c:dyDescent="0.35">
      <c r="I61428" s="4"/>
      <c r="J61428" s="4"/>
    </row>
    <row r="61429" spans="9:10" x14ac:dyDescent="0.35">
      <c r="I61429" s="4"/>
      <c r="J61429" s="4"/>
    </row>
    <row r="61430" spans="9:10" x14ac:dyDescent="0.35">
      <c r="I61430" s="4"/>
      <c r="J61430" s="4"/>
    </row>
    <row r="61431" spans="9:10" x14ac:dyDescent="0.35">
      <c r="I61431" s="4"/>
      <c r="J61431" s="4"/>
    </row>
    <row r="61432" spans="9:10" x14ac:dyDescent="0.35">
      <c r="I61432" s="4"/>
      <c r="J61432" s="4"/>
    </row>
    <row r="61433" spans="9:10" x14ac:dyDescent="0.35">
      <c r="I61433" s="4"/>
      <c r="J61433" s="4"/>
    </row>
    <row r="61434" spans="9:10" x14ac:dyDescent="0.35">
      <c r="I61434" s="4"/>
      <c r="J61434" s="4"/>
    </row>
    <row r="61435" spans="9:10" x14ac:dyDescent="0.35">
      <c r="I61435" s="4"/>
      <c r="J61435" s="4"/>
    </row>
    <row r="61436" spans="9:10" x14ac:dyDescent="0.35">
      <c r="I61436" s="4"/>
      <c r="J61436" s="4"/>
    </row>
    <row r="61437" spans="9:10" x14ac:dyDescent="0.35">
      <c r="I61437" s="4"/>
      <c r="J61437" s="4"/>
    </row>
    <row r="61438" spans="9:10" x14ac:dyDescent="0.35">
      <c r="I61438" s="4"/>
      <c r="J61438" s="4"/>
    </row>
    <row r="61439" spans="9:10" x14ac:dyDescent="0.35">
      <c r="I61439" s="4"/>
      <c r="J61439" s="4"/>
    </row>
    <row r="61440" spans="9:10" x14ac:dyDescent="0.35">
      <c r="I61440" s="4"/>
      <c r="J61440" s="4"/>
    </row>
    <row r="61441" spans="9:10" x14ac:dyDescent="0.35">
      <c r="I61441" s="4"/>
      <c r="J61441" s="4"/>
    </row>
    <row r="61442" spans="9:10" x14ac:dyDescent="0.35">
      <c r="I61442" s="4"/>
      <c r="J61442" s="4"/>
    </row>
    <row r="61443" spans="9:10" x14ac:dyDescent="0.35">
      <c r="I61443" s="4"/>
      <c r="J61443" s="4"/>
    </row>
    <row r="61444" spans="9:10" x14ac:dyDescent="0.35">
      <c r="I61444" s="4"/>
      <c r="J61444" s="4"/>
    </row>
    <row r="61445" spans="9:10" x14ac:dyDescent="0.35">
      <c r="I61445" s="4"/>
      <c r="J61445" s="4"/>
    </row>
    <row r="61446" spans="9:10" x14ac:dyDescent="0.35">
      <c r="I61446" s="4"/>
      <c r="J61446" s="4"/>
    </row>
    <row r="61447" spans="9:10" x14ac:dyDescent="0.35">
      <c r="I61447" s="4"/>
      <c r="J61447" s="4"/>
    </row>
    <row r="61448" spans="9:10" x14ac:dyDescent="0.35">
      <c r="I61448" s="4"/>
      <c r="J61448" s="4"/>
    </row>
    <row r="61449" spans="9:10" x14ac:dyDescent="0.35">
      <c r="I61449" s="4"/>
      <c r="J61449" s="4"/>
    </row>
    <row r="61450" spans="9:10" x14ac:dyDescent="0.35">
      <c r="I61450" s="4"/>
      <c r="J61450" s="4"/>
    </row>
    <row r="61451" spans="9:10" x14ac:dyDescent="0.35">
      <c r="I61451" s="4"/>
      <c r="J61451" s="4"/>
    </row>
    <row r="61452" spans="9:10" x14ac:dyDescent="0.35">
      <c r="I61452" s="4"/>
      <c r="J61452" s="4"/>
    </row>
    <row r="61453" spans="9:10" x14ac:dyDescent="0.35">
      <c r="I61453" s="4"/>
      <c r="J61453" s="4"/>
    </row>
    <row r="61454" spans="9:10" x14ac:dyDescent="0.35">
      <c r="I61454" s="4"/>
      <c r="J61454" s="4"/>
    </row>
    <row r="61455" spans="9:10" x14ac:dyDescent="0.35">
      <c r="I61455" s="4"/>
      <c r="J61455" s="4"/>
    </row>
    <row r="61456" spans="9:10" x14ac:dyDescent="0.35">
      <c r="I61456" s="4"/>
      <c r="J61456" s="4"/>
    </row>
    <row r="61457" spans="9:10" x14ac:dyDescent="0.35">
      <c r="I61457" s="4"/>
      <c r="J61457" s="4"/>
    </row>
    <row r="61458" spans="9:10" x14ac:dyDescent="0.35">
      <c r="I61458" s="4"/>
      <c r="J61458" s="4"/>
    </row>
    <row r="61459" spans="9:10" x14ac:dyDescent="0.35">
      <c r="I61459" s="4"/>
      <c r="J61459" s="4"/>
    </row>
    <row r="61460" spans="9:10" x14ac:dyDescent="0.35">
      <c r="I61460" s="4"/>
      <c r="J61460" s="4"/>
    </row>
    <row r="61461" spans="9:10" x14ac:dyDescent="0.35">
      <c r="I61461" s="4"/>
      <c r="J61461" s="4"/>
    </row>
    <row r="61462" spans="9:10" x14ac:dyDescent="0.35">
      <c r="I61462" s="4"/>
      <c r="J61462" s="4"/>
    </row>
    <row r="61463" spans="9:10" x14ac:dyDescent="0.35">
      <c r="I61463" s="4"/>
      <c r="J61463" s="4"/>
    </row>
    <row r="61464" spans="9:10" x14ac:dyDescent="0.35">
      <c r="I61464" s="4"/>
      <c r="J61464" s="4"/>
    </row>
    <row r="61465" spans="9:10" x14ac:dyDescent="0.35">
      <c r="I61465" s="4"/>
      <c r="J61465" s="4"/>
    </row>
    <row r="61466" spans="9:10" x14ac:dyDescent="0.35">
      <c r="I61466" s="4"/>
      <c r="J61466" s="4"/>
    </row>
    <row r="61467" spans="9:10" x14ac:dyDescent="0.35">
      <c r="I61467" s="4"/>
      <c r="J61467" s="4"/>
    </row>
    <row r="61468" spans="9:10" x14ac:dyDescent="0.35">
      <c r="I61468" s="4"/>
      <c r="J61468" s="4"/>
    </row>
    <row r="61469" spans="9:10" x14ac:dyDescent="0.35">
      <c r="I61469" s="4"/>
      <c r="J61469" s="4"/>
    </row>
    <row r="61470" spans="9:10" x14ac:dyDescent="0.35">
      <c r="I61470" s="4"/>
      <c r="J61470" s="4"/>
    </row>
    <row r="61471" spans="9:10" x14ac:dyDescent="0.35">
      <c r="I61471" s="4"/>
      <c r="J61471" s="4"/>
    </row>
    <row r="61472" spans="9:10" x14ac:dyDescent="0.35">
      <c r="I61472" s="4"/>
      <c r="J61472" s="4"/>
    </row>
    <row r="61473" spans="9:10" x14ac:dyDescent="0.35">
      <c r="I61473" s="4"/>
      <c r="J61473" s="4"/>
    </row>
    <row r="61474" spans="9:10" x14ac:dyDescent="0.35">
      <c r="I61474" s="4"/>
      <c r="J61474" s="4"/>
    </row>
    <row r="61475" spans="9:10" x14ac:dyDescent="0.35">
      <c r="I61475" s="4"/>
      <c r="J61475" s="4"/>
    </row>
    <row r="61476" spans="9:10" x14ac:dyDescent="0.35">
      <c r="I61476" s="4"/>
      <c r="J61476" s="4"/>
    </row>
    <row r="61477" spans="9:10" x14ac:dyDescent="0.35">
      <c r="I61477" s="4"/>
      <c r="J61477" s="4"/>
    </row>
    <row r="61478" spans="9:10" x14ac:dyDescent="0.35">
      <c r="I61478" s="4"/>
      <c r="J61478" s="4"/>
    </row>
    <row r="61479" spans="9:10" x14ac:dyDescent="0.35">
      <c r="I61479" s="4"/>
      <c r="J61479" s="4"/>
    </row>
    <row r="61480" spans="9:10" x14ac:dyDescent="0.35">
      <c r="I61480" s="4"/>
      <c r="J61480" s="4"/>
    </row>
    <row r="61481" spans="9:10" x14ac:dyDescent="0.35">
      <c r="I61481" s="4"/>
      <c r="J61481" s="4"/>
    </row>
    <row r="61482" spans="9:10" x14ac:dyDescent="0.35">
      <c r="I61482" s="4"/>
      <c r="J61482" s="4"/>
    </row>
    <row r="61483" spans="9:10" x14ac:dyDescent="0.35">
      <c r="I61483" s="4"/>
      <c r="J61483" s="4"/>
    </row>
    <row r="61484" spans="9:10" x14ac:dyDescent="0.35">
      <c r="I61484" s="4"/>
      <c r="J61484" s="4"/>
    </row>
    <row r="61485" spans="9:10" x14ac:dyDescent="0.35">
      <c r="I61485" s="4"/>
      <c r="J61485" s="4"/>
    </row>
    <row r="61486" spans="9:10" x14ac:dyDescent="0.35">
      <c r="I61486" s="4"/>
      <c r="J61486" s="4"/>
    </row>
    <row r="61487" spans="9:10" x14ac:dyDescent="0.35">
      <c r="I61487" s="4"/>
      <c r="J61487" s="4"/>
    </row>
    <row r="61488" spans="9:10" x14ac:dyDescent="0.35">
      <c r="I61488" s="4"/>
      <c r="J61488" s="4"/>
    </row>
    <row r="61489" spans="9:10" x14ac:dyDescent="0.35">
      <c r="I61489" s="4"/>
      <c r="J61489" s="4"/>
    </row>
    <row r="61490" spans="9:10" x14ac:dyDescent="0.35">
      <c r="I61490" s="4"/>
      <c r="J61490" s="4"/>
    </row>
    <row r="61491" spans="9:10" x14ac:dyDescent="0.35">
      <c r="I61491" s="4"/>
      <c r="J61491" s="4"/>
    </row>
    <row r="61492" spans="9:10" x14ac:dyDescent="0.35">
      <c r="I61492" s="4"/>
      <c r="J61492" s="4"/>
    </row>
    <row r="61493" spans="9:10" x14ac:dyDescent="0.35">
      <c r="I61493" s="4"/>
      <c r="J61493" s="4"/>
    </row>
    <row r="61494" spans="9:10" x14ac:dyDescent="0.35">
      <c r="I61494" s="4"/>
      <c r="J61494" s="4"/>
    </row>
    <row r="61495" spans="9:10" x14ac:dyDescent="0.35">
      <c r="I61495" s="4"/>
      <c r="J61495" s="4"/>
    </row>
    <row r="61496" spans="9:10" x14ac:dyDescent="0.35">
      <c r="I61496" s="4"/>
      <c r="J61496" s="4"/>
    </row>
    <row r="61497" spans="9:10" x14ac:dyDescent="0.35">
      <c r="I61497" s="4"/>
      <c r="J61497" s="4"/>
    </row>
    <row r="61498" spans="9:10" x14ac:dyDescent="0.35">
      <c r="I61498" s="4"/>
      <c r="J61498" s="4"/>
    </row>
    <row r="61499" spans="9:10" x14ac:dyDescent="0.35">
      <c r="I61499" s="4"/>
      <c r="J61499" s="4"/>
    </row>
    <row r="61500" spans="9:10" x14ac:dyDescent="0.35">
      <c r="I61500" s="4"/>
      <c r="J61500" s="4"/>
    </row>
    <row r="61501" spans="9:10" x14ac:dyDescent="0.35">
      <c r="I61501" s="4"/>
      <c r="J61501" s="4"/>
    </row>
    <row r="61502" spans="9:10" x14ac:dyDescent="0.35">
      <c r="I61502" s="4"/>
      <c r="J61502" s="4"/>
    </row>
    <row r="61503" spans="9:10" x14ac:dyDescent="0.35">
      <c r="I61503" s="4"/>
      <c r="J61503" s="4"/>
    </row>
    <row r="61504" spans="9:10" x14ac:dyDescent="0.35">
      <c r="I61504" s="4"/>
      <c r="J61504" s="4"/>
    </row>
    <row r="61505" spans="9:10" x14ac:dyDescent="0.35">
      <c r="I61505" s="4"/>
      <c r="J61505" s="4"/>
    </row>
    <row r="61506" spans="9:10" x14ac:dyDescent="0.35">
      <c r="I61506" s="4"/>
      <c r="J61506" s="4"/>
    </row>
    <row r="61507" spans="9:10" x14ac:dyDescent="0.35">
      <c r="I61507" s="4"/>
      <c r="J61507" s="4"/>
    </row>
    <row r="61508" spans="9:10" x14ac:dyDescent="0.35">
      <c r="I61508" s="4"/>
      <c r="J61508" s="4"/>
    </row>
    <row r="61509" spans="9:10" x14ac:dyDescent="0.35">
      <c r="I61509" s="4"/>
      <c r="J61509" s="4"/>
    </row>
    <row r="61510" spans="9:10" x14ac:dyDescent="0.35">
      <c r="I61510" s="4"/>
      <c r="J61510" s="4"/>
    </row>
    <row r="61511" spans="9:10" x14ac:dyDescent="0.35">
      <c r="I61511" s="4"/>
      <c r="J61511" s="4"/>
    </row>
    <row r="61512" spans="9:10" x14ac:dyDescent="0.35">
      <c r="I61512" s="4"/>
      <c r="J61512" s="4"/>
    </row>
    <row r="61513" spans="9:10" x14ac:dyDescent="0.35">
      <c r="I61513" s="4"/>
      <c r="J61513" s="4"/>
    </row>
    <row r="61514" spans="9:10" x14ac:dyDescent="0.35">
      <c r="I61514" s="4"/>
      <c r="J61514" s="4"/>
    </row>
    <row r="61515" spans="9:10" x14ac:dyDescent="0.35">
      <c r="I61515" s="4"/>
      <c r="J61515" s="4"/>
    </row>
    <row r="61516" spans="9:10" x14ac:dyDescent="0.35">
      <c r="I61516" s="4"/>
      <c r="J61516" s="4"/>
    </row>
    <row r="61517" spans="9:10" x14ac:dyDescent="0.35">
      <c r="I61517" s="4"/>
      <c r="J61517" s="4"/>
    </row>
    <row r="61518" spans="9:10" x14ac:dyDescent="0.35">
      <c r="I61518" s="4"/>
      <c r="J61518" s="4"/>
    </row>
    <row r="61519" spans="9:10" x14ac:dyDescent="0.35">
      <c r="I61519" s="4"/>
      <c r="J61519" s="4"/>
    </row>
    <row r="61520" spans="9:10" x14ac:dyDescent="0.35">
      <c r="I61520" s="4"/>
      <c r="J61520" s="4"/>
    </row>
    <row r="61521" spans="9:10" x14ac:dyDescent="0.35">
      <c r="I61521" s="4"/>
      <c r="J61521" s="4"/>
    </row>
    <row r="61522" spans="9:10" x14ac:dyDescent="0.35">
      <c r="I61522" s="4"/>
      <c r="J61522" s="4"/>
    </row>
    <row r="61523" spans="9:10" x14ac:dyDescent="0.35">
      <c r="I61523" s="4"/>
      <c r="J61523" s="4"/>
    </row>
    <row r="61524" spans="9:10" x14ac:dyDescent="0.35">
      <c r="I61524" s="4"/>
      <c r="J61524" s="4"/>
    </row>
    <row r="61525" spans="9:10" x14ac:dyDescent="0.35">
      <c r="I61525" s="4"/>
      <c r="J61525" s="4"/>
    </row>
    <row r="61526" spans="9:10" x14ac:dyDescent="0.35">
      <c r="I61526" s="4"/>
      <c r="J61526" s="4"/>
    </row>
    <row r="61527" spans="9:10" x14ac:dyDescent="0.35">
      <c r="I61527" s="4"/>
      <c r="J61527" s="4"/>
    </row>
    <row r="61528" spans="9:10" x14ac:dyDescent="0.35">
      <c r="I61528" s="4"/>
      <c r="J61528" s="4"/>
    </row>
    <row r="61529" spans="9:10" x14ac:dyDescent="0.35">
      <c r="I61529" s="4"/>
      <c r="J61529" s="4"/>
    </row>
    <row r="61530" spans="9:10" x14ac:dyDescent="0.35">
      <c r="I61530" s="4"/>
      <c r="J61530" s="4"/>
    </row>
    <row r="61531" spans="9:10" x14ac:dyDescent="0.35">
      <c r="I61531" s="4"/>
      <c r="J61531" s="4"/>
    </row>
    <row r="61532" spans="9:10" x14ac:dyDescent="0.35">
      <c r="I61532" s="4"/>
      <c r="J61532" s="4"/>
    </row>
    <row r="61533" spans="9:10" x14ac:dyDescent="0.35">
      <c r="I61533" s="4"/>
      <c r="J61533" s="4"/>
    </row>
    <row r="61534" spans="9:10" x14ac:dyDescent="0.35">
      <c r="I61534" s="4"/>
      <c r="J61534" s="4"/>
    </row>
    <row r="61535" spans="9:10" x14ac:dyDescent="0.35">
      <c r="I61535" s="4"/>
      <c r="J61535" s="4"/>
    </row>
    <row r="61536" spans="9:10" x14ac:dyDescent="0.35">
      <c r="I61536" s="4"/>
      <c r="J61536" s="4"/>
    </row>
    <row r="61537" spans="9:10" x14ac:dyDescent="0.35">
      <c r="I61537" s="4"/>
      <c r="J61537" s="4"/>
    </row>
    <row r="61538" spans="9:10" x14ac:dyDescent="0.35">
      <c r="I61538" s="4"/>
      <c r="J61538" s="4"/>
    </row>
    <row r="61539" spans="9:10" x14ac:dyDescent="0.35">
      <c r="I61539" s="4"/>
      <c r="J61539" s="4"/>
    </row>
    <row r="61540" spans="9:10" x14ac:dyDescent="0.35">
      <c r="I61540" s="4"/>
      <c r="J61540" s="4"/>
    </row>
    <row r="61541" spans="9:10" x14ac:dyDescent="0.35">
      <c r="I61541" s="4"/>
      <c r="J61541" s="4"/>
    </row>
    <row r="61542" spans="9:10" x14ac:dyDescent="0.35">
      <c r="I61542" s="4"/>
      <c r="J61542" s="4"/>
    </row>
    <row r="61543" spans="9:10" x14ac:dyDescent="0.35">
      <c r="I61543" s="4"/>
      <c r="J61543" s="4"/>
    </row>
    <row r="61544" spans="9:10" x14ac:dyDescent="0.35">
      <c r="I61544" s="4"/>
      <c r="J61544" s="4"/>
    </row>
    <row r="61545" spans="9:10" x14ac:dyDescent="0.35">
      <c r="I61545" s="4"/>
      <c r="J61545" s="4"/>
    </row>
    <row r="61546" spans="9:10" x14ac:dyDescent="0.35">
      <c r="I61546" s="4"/>
      <c r="J61546" s="4"/>
    </row>
    <row r="61547" spans="9:10" x14ac:dyDescent="0.35">
      <c r="I61547" s="4"/>
      <c r="J61547" s="4"/>
    </row>
    <row r="61548" spans="9:10" x14ac:dyDescent="0.35">
      <c r="I61548" s="4"/>
      <c r="J61548" s="4"/>
    </row>
    <row r="61549" spans="9:10" x14ac:dyDescent="0.35">
      <c r="I61549" s="4"/>
      <c r="J61549" s="4"/>
    </row>
    <row r="61550" spans="9:10" x14ac:dyDescent="0.35">
      <c r="I61550" s="4"/>
      <c r="J61550" s="4"/>
    </row>
    <row r="61551" spans="9:10" x14ac:dyDescent="0.35">
      <c r="I61551" s="4"/>
      <c r="J61551" s="4"/>
    </row>
    <row r="61552" spans="9:10" x14ac:dyDescent="0.35">
      <c r="I61552" s="4"/>
      <c r="J61552" s="4"/>
    </row>
    <row r="61553" spans="9:10" x14ac:dyDescent="0.35">
      <c r="I61553" s="4"/>
      <c r="J61553" s="4"/>
    </row>
    <row r="61554" spans="9:10" x14ac:dyDescent="0.35">
      <c r="I61554" s="4"/>
      <c r="J61554" s="4"/>
    </row>
    <row r="61555" spans="9:10" x14ac:dyDescent="0.35">
      <c r="I61555" s="4"/>
      <c r="J61555" s="4"/>
    </row>
    <row r="61556" spans="9:10" x14ac:dyDescent="0.35">
      <c r="I61556" s="4"/>
      <c r="J61556" s="4"/>
    </row>
    <row r="61557" spans="9:10" x14ac:dyDescent="0.35">
      <c r="I61557" s="4"/>
      <c r="J61557" s="4"/>
    </row>
    <row r="61558" spans="9:10" x14ac:dyDescent="0.35">
      <c r="I61558" s="4"/>
      <c r="J61558" s="4"/>
    </row>
    <row r="61559" spans="9:10" x14ac:dyDescent="0.35">
      <c r="I61559" s="4"/>
      <c r="J61559" s="4"/>
    </row>
    <row r="61560" spans="9:10" x14ac:dyDescent="0.35">
      <c r="I61560" s="4"/>
      <c r="J61560" s="4"/>
    </row>
    <row r="61561" spans="9:10" x14ac:dyDescent="0.35">
      <c r="I61561" s="4"/>
      <c r="J61561" s="4"/>
    </row>
    <row r="61562" spans="9:10" x14ac:dyDescent="0.35">
      <c r="I61562" s="4"/>
      <c r="J61562" s="4"/>
    </row>
    <row r="61563" spans="9:10" x14ac:dyDescent="0.35">
      <c r="I61563" s="4"/>
      <c r="J61563" s="4"/>
    </row>
    <row r="61564" spans="9:10" x14ac:dyDescent="0.35">
      <c r="I61564" s="4"/>
      <c r="J61564" s="4"/>
    </row>
    <row r="61565" spans="9:10" x14ac:dyDescent="0.35">
      <c r="I61565" s="4"/>
      <c r="J61565" s="4"/>
    </row>
    <row r="61566" spans="9:10" x14ac:dyDescent="0.35">
      <c r="I61566" s="4"/>
      <c r="J61566" s="4"/>
    </row>
    <row r="61567" spans="9:10" x14ac:dyDescent="0.35">
      <c r="I61567" s="4"/>
      <c r="J61567" s="4"/>
    </row>
    <row r="61568" spans="9:10" x14ac:dyDescent="0.35">
      <c r="I61568" s="4"/>
      <c r="J61568" s="4"/>
    </row>
    <row r="61569" spans="9:10" x14ac:dyDescent="0.35">
      <c r="I61569" s="4"/>
      <c r="J61569" s="4"/>
    </row>
    <row r="61570" spans="9:10" x14ac:dyDescent="0.35">
      <c r="I61570" s="4"/>
      <c r="J61570" s="4"/>
    </row>
    <row r="61571" spans="9:10" x14ac:dyDescent="0.35">
      <c r="I61571" s="4"/>
      <c r="J61571" s="4"/>
    </row>
    <row r="61572" spans="9:10" x14ac:dyDescent="0.35">
      <c r="I61572" s="4"/>
      <c r="J61572" s="4"/>
    </row>
    <row r="61573" spans="9:10" x14ac:dyDescent="0.35">
      <c r="I61573" s="4"/>
      <c r="J61573" s="4"/>
    </row>
    <row r="61574" spans="9:10" x14ac:dyDescent="0.35">
      <c r="I61574" s="4"/>
      <c r="J61574" s="4"/>
    </row>
    <row r="61575" spans="9:10" x14ac:dyDescent="0.35">
      <c r="I61575" s="4"/>
      <c r="J61575" s="4"/>
    </row>
    <row r="61576" spans="9:10" x14ac:dyDescent="0.35">
      <c r="I61576" s="4"/>
      <c r="J61576" s="4"/>
    </row>
    <row r="61577" spans="9:10" x14ac:dyDescent="0.35">
      <c r="I61577" s="4"/>
      <c r="J61577" s="4"/>
    </row>
    <row r="61578" spans="9:10" x14ac:dyDescent="0.35">
      <c r="I61578" s="4"/>
      <c r="J61578" s="4"/>
    </row>
    <row r="61579" spans="9:10" x14ac:dyDescent="0.35">
      <c r="I61579" s="4"/>
      <c r="J61579" s="4"/>
    </row>
    <row r="61580" spans="9:10" x14ac:dyDescent="0.35">
      <c r="I61580" s="4"/>
      <c r="J61580" s="4"/>
    </row>
    <row r="61581" spans="9:10" x14ac:dyDescent="0.35">
      <c r="I61581" s="4"/>
      <c r="J61581" s="4"/>
    </row>
    <row r="61582" spans="9:10" x14ac:dyDescent="0.35">
      <c r="I61582" s="4"/>
      <c r="J61582" s="4"/>
    </row>
    <row r="61583" spans="9:10" x14ac:dyDescent="0.35">
      <c r="I61583" s="4"/>
      <c r="J61583" s="4"/>
    </row>
    <row r="61584" spans="9:10" x14ac:dyDescent="0.35">
      <c r="I61584" s="4"/>
      <c r="J61584" s="4"/>
    </row>
    <row r="61585" spans="9:10" x14ac:dyDescent="0.35">
      <c r="I61585" s="4"/>
      <c r="J61585" s="4"/>
    </row>
    <row r="61586" spans="9:10" x14ac:dyDescent="0.35">
      <c r="I61586" s="4"/>
      <c r="J61586" s="4"/>
    </row>
    <row r="61587" spans="9:10" x14ac:dyDescent="0.35">
      <c r="I61587" s="4"/>
      <c r="J61587" s="4"/>
    </row>
    <row r="61588" spans="9:10" x14ac:dyDescent="0.35">
      <c r="I61588" s="4"/>
      <c r="J61588" s="4"/>
    </row>
    <row r="61589" spans="9:10" x14ac:dyDescent="0.35">
      <c r="I61589" s="4"/>
      <c r="J61589" s="4"/>
    </row>
    <row r="61590" spans="9:10" x14ac:dyDescent="0.35">
      <c r="I61590" s="4"/>
      <c r="J61590" s="4"/>
    </row>
    <row r="61591" spans="9:10" x14ac:dyDescent="0.35">
      <c r="I61591" s="4"/>
      <c r="J61591" s="4"/>
    </row>
    <row r="61592" spans="9:10" x14ac:dyDescent="0.35">
      <c r="I61592" s="4"/>
      <c r="J61592" s="4"/>
    </row>
    <row r="61593" spans="9:10" x14ac:dyDescent="0.35">
      <c r="I61593" s="4"/>
      <c r="J61593" s="4"/>
    </row>
    <row r="61594" spans="9:10" x14ac:dyDescent="0.35">
      <c r="I61594" s="4"/>
      <c r="J61594" s="4"/>
    </row>
    <row r="61595" spans="9:10" x14ac:dyDescent="0.35">
      <c r="I61595" s="4"/>
      <c r="J61595" s="4"/>
    </row>
    <row r="61596" spans="9:10" x14ac:dyDescent="0.35">
      <c r="I61596" s="4"/>
      <c r="J61596" s="4"/>
    </row>
    <row r="61597" spans="9:10" x14ac:dyDescent="0.35">
      <c r="I61597" s="4"/>
      <c r="J61597" s="4"/>
    </row>
    <row r="61598" spans="9:10" x14ac:dyDescent="0.35">
      <c r="I61598" s="4"/>
      <c r="J61598" s="4"/>
    </row>
    <row r="61599" spans="9:10" x14ac:dyDescent="0.35">
      <c r="I61599" s="4"/>
      <c r="J61599" s="4"/>
    </row>
    <row r="61600" spans="9:10" x14ac:dyDescent="0.35">
      <c r="I61600" s="4"/>
      <c r="J61600" s="4"/>
    </row>
    <row r="61601" spans="9:10" x14ac:dyDescent="0.35">
      <c r="I61601" s="4"/>
      <c r="J61601" s="4"/>
    </row>
    <row r="61602" spans="9:10" x14ac:dyDescent="0.35">
      <c r="I61602" s="4"/>
      <c r="J61602" s="4"/>
    </row>
    <row r="61603" spans="9:10" x14ac:dyDescent="0.35">
      <c r="I61603" s="4"/>
      <c r="J61603" s="4"/>
    </row>
    <row r="61604" spans="9:10" x14ac:dyDescent="0.35">
      <c r="I61604" s="4"/>
      <c r="J61604" s="4"/>
    </row>
    <row r="61605" spans="9:10" x14ac:dyDescent="0.35">
      <c r="I61605" s="4"/>
      <c r="J61605" s="4"/>
    </row>
    <row r="61606" spans="9:10" x14ac:dyDescent="0.35">
      <c r="I61606" s="4"/>
      <c r="J61606" s="4"/>
    </row>
    <row r="61607" spans="9:10" x14ac:dyDescent="0.35">
      <c r="I61607" s="4"/>
      <c r="J61607" s="4"/>
    </row>
    <row r="61608" spans="9:10" x14ac:dyDescent="0.35">
      <c r="I61608" s="4"/>
      <c r="J61608" s="4"/>
    </row>
    <row r="61609" spans="9:10" x14ac:dyDescent="0.35">
      <c r="I61609" s="4"/>
      <c r="J61609" s="4"/>
    </row>
    <row r="61610" spans="9:10" x14ac:dyDescent="0.35">
      <c r="I61610" s="4"/>
      <c r="J61610" s="4"/>
    </row>
    <row r="61611" spans="9:10" x14ac:dyDescent="0.35">
      <c r="I61611" s="4"/>
      <c r="J61611" s="4"/>
    </row>
    <row r="61612" spans="9:10" x14ac:dyDescent="0.35">
      <c r="I61612" s="4"/>
      <c r="J61612" s="4"/>
    </row>
    <row r="61613" spans="9:10" x14ac:dyDescent="0.35">
      <c r="I61613" s="4"/>
      <c r="J61613" s="4"/>
    </row>
    <row r="61614" spans="9:10" x14ac:dyDescent="0.35">
      <c r="I61614" s="4"/>
      <c r="J61614" s="4"/>
    </row>
    <row r="61615" spans="9:10" x14ac:dyDescent="0.35">
      <c r="I61615" s="4"/>
      <c r="J61615" s="4"/>
    </row>
    <row r="61616" spans="9:10" x14ac:dyDescent="0.35">
      <c r="I61616" s="4"/>
      <c r="J61616" s="4"/>
    </row>
    <row r="61617" spans="9:10" x14ac:dyDescent="0.35">
      <c r="I61617" s="4"/>
      <c r="J61617" s="4"/>
    </row>
    <row r="61618" spans="9:10" x14ac:dyDescent="0.35">
      <c r="I61618" s="4"/>
      <c r="J61618" s="4"/>
    </row>
    <row r="61619" spans="9:10" x14ac:dyDescent="0.35">
      <c r="I61619" s="4"/>
      <c r="J61619" s="4"/>
    </row>
    <row r="61620" spans="9:10" x14ac:dyDescent="0.35">
      <c r="I61620" s="4"/>
      <c r="J61620" s="4"/>
    </row>
    <row r="61621" spans="9:10" x14ac:dyDescent="0.35">
      <c r="I61621" s="4"/>
      <c r="J61621" s="4"/>
    </row>
    <row r="61622" spans="9:10" x14ac:dyDescent="0.35">
      <c r="I61622" s="4"/>
      <c r="J61622" s="4"/>
    </row>
    <row r="61623" spans="9:10" x14ac:dyDescent="0.35">
      <c r="I61623" s="4"/>
      <c r="J61623" s="4"/>
    </row>
    <row r="61624" spans="9:10" x14ac:dyDescent="0.35">
      <c r="I61624" s="4"/>
      <c r="J61624" s="4"/>
    </row>
    <row r="61625" spans="9:10" x14ac:dyDescent="0.35">
      <c r="I61625" s="4"/>
      <c r="J61625" s="4"/>
    </row>
    <row r="61626" spans="9:10" x14ac:dyDescent="0.35">
      <c r="I61626" s="4"/>
      <c r="J61626" s="4"/>
    </row>
    <row r="61627" spans="9:10" x14ac:dyDescent="0.35">
      <c r="I61627" s="4"/>
      <c r="J61627" s="4"/>
    </row>
    <row r="61628" spans="9:10" x14ac:dyDescent="0.35">
      <c r="I61628" s="4"/>
      <c r="J61628" s="4"/>
    </row>
    <row r="61629" spans="9:10" x14ac:dyDescent="0.35">
      <c r="I61629" s="4"/>
      <c r="J61629" s="4"/>
    </row>
    <row r="61630" spans="9:10" x14ac:dyDescent="0.35">
      <c r="I61630" s="4"/>
      <c r="J61630" s="4"/>
    </row>
    <row r="61631" spans="9:10" x14ac:dyDescent="0.35">
      <c r="I61631" s="4"/>
      <c r="J61631" s="4"/>
    </row>
    <row r="61632" spans="9:10" x14ac:dyDescent="0.35">
      <c r="I61632" s="4"/>
      <c r="J61632" s="4"/>
    </row>
    <row r="61633" spans="9:10" x14ac:dyDescent="0.35">
      <c r="I61633" s="4"/>
      <c r="J61633" s="4"/>
    </row>
    <row r="61634" spans="9:10" x14ac:dyDescent="0.35">
      <c r="I61634" s="4"/>
      <c r="J61634" s="4"/>
    </row>
    <row r="61635" spans="9:10" x14ac:dyDescent="0.35">
      <c r="I61635" s="4"/>
      <c r="J61635" s="4"/>
    </row>
    <row r="61636" spans="9:10" x14ac:dyDescent="0.35">
      <c r="I61636" s="4"/>
      <c r="J61636" s="4"/>
    </row>
    <row r="61637" spans="9:10" x14ac:dyDescent="0.35">
      <c r="I61637" s="4"/>
      <c r="J61637" s="4"/>
    </row>
    <row r="61638" spans="9:10" x14ac:dyDescent="0.35">
      <c r="I61638" s="4"/>
      <c r="J61638" s="4"/>
    </row>
    <row r="61639" spans="9:10" x14ac:dyDescent="0.35">
      <c r="I61639" s="4"/>
      <c r="J61639" s="4"/>
    </row>
    <row r="61640" spans="9:10" x14ac:dyDescent="0.35">
      <c r="I61640" s="4"/>
      <c r="J61640" s="4"/>
    </row>
    <row r="61641" spans="9:10" x14ac:dyDescent="0.35">
      <c r="I61641" s="4"/>
      <c r="J61641" s="4"/>
    </row>
    <row r="61642" spans="9:10" x14ac:dyDescent="0.35">
      <c r="I61642" s="4"/>
      <c r="J61642" s="4"/>
    </row>
    <row r="61643" spans="9:10" x14ac:dyDescent="0.35">
      <c r="I61643" s="4"/>
      <c r="J61643" s="4"/>
    </row>
    <row r="61644" spans="9:10" x14ac:dyDescent="0.35">
      <c r="I61644" s="4"/>
      <c r="J61644" s="4"/>
    </row>
    <row r="61645" spans="9:10" x14ac:dyDescent="0.35">
      <c r="I61645" s="4"/>
      <c r="J61645" s="4"/>
    </row>
    <row r="61646" spans="9:10" x14ac:dyDescent="0.35">
      <c r="I61646" s="4"/>
      <c r="J61646" s="4"/>
    </row>
    <row r="61647" spans="9:10" x14ac:dyDescent="0.35">
      <c r="I61647" s="4"/>
      <c r="J61647" s="4"/>
    </row>
    <row r="61648" spans="9:10" x14ac:dyDescent="0.35">
      <c r="I61648" s="4"/>
      <c r="J61648" s="4"/>
    </row>
    <row r="61649" spans="9:10" x14ac:dyDescent="0.35">
      <c r="I61649" s="4"/>
      <c r="J61649" s="4"/>
    </row>
    <row r="61650" spans="9:10" x14ac:dyDescent="0.35">
      <c r="I61650" s="4"/>
      <c r="J61650" s="4"/>
    </row>
    <row r="61651" spans="9:10" x14ac:dyDescent="0.35">
      <c r="I61651" s="4"/>
      <c r="J61651" s="4"/>
    </row>
    <row r="61652" spans="9:10" x14ac:dyDescent="0.35">
      <c r="I61652" s="4"/>
      <c r="J61652" s="4"/>
    </row>
    <row r="61653" spans="9:10" x14ac:dyDescent="0.35">
      <c r="I61653" s="4"/>
      <c r="J61653" s="4"/>
    </row>
    <row r="61654" spans="9:10" x14ac:dyDescent="0.35">
      <c r="I61654" s="4"/>
      <c r="J61654" s="4"/>
    </row>
    <row r="61655" spans="9:10" x14ac:dyDescent="0.35">
      <c r="I61655" s="4"/>
      <c r="J61655" s="4"/>
    </row>
    <row r="61656" spans="9:10" x14ac:dyDescent="0.35">
      <c r="I61656" s="4"/>
      <c r="J61656" s="4"/>
    </row>
    <row r="61657" spans="9:10" x14ac:dyDescent="0.35">
      <c r="I61657" s="4"/>
      <c r="J61657" s="4"/>
    </row>
    <row r="61658" spans="9:10" x14ac:dyDescent="0.35">
      <c r="I61658" s="4"/>
      <c r="J61658" s="4"/>
    </row>
    <row r="61659" spans="9:10" x14ac:dyDescent="0.35">
      <c r="I61659" s="4"/>
      <c r="J61659" s="4"/>
    </row>
    <row r="61660" spans="9:10" x14ac:dyDescent="0.35">
      <c r="I61660" s="4"/>
      <c r="J61660" s="4"/>
    </row>
    <row r="61661" spans="9:10" x14ac:dyDescent="0.35">
      <c r="I61661" s="4"/>
      <c r="J61661" s="4"/>
    </row>
    <row r="61662" spans="9:10" x14ac:dyDescent="0.35">
      <c r="I61662" s="4"/>
      <c r="J61662" s="4"/>
    </row>
    <row r="61663" spans="9:10" x14ac:dyDescent="0.35">
      <c r="I61663" s="4"/>
      <c r="J61663" s="4"/>
    </row>
    <row r="61664" spans="9:10" x14ac:dyDescent="0.35">
      <c r="I61664" s="4"/>
      <c r="J61664" s="4"/>
    </row>
    <row r="61665" spans="9:10" x14ac:dyDescent="0.35">
      <c r="I61665" s="4"/>
      <c r="J61665" s="4"/>
    </row>
    <row r="61666" spans="9:10" x14ac:dyDescent="0.35">
      <c r="I61666" s="4"/>
      <c r="J61666" s="4"/>
    </row>
    <row r="61667" spans="9:10" x14ac:dyDescent="0.35">
      <c r="I61667" s="4"/>
      <c r="J61667" s="4"/>
    </row>
    <row r="61668" spans="9:10" x14ac:dyDescent="0.35">
      <c r="I61668" s="4"/>
      <c r="J61668" s="4"/>
    </row>
    <row r="61669" spans="9:10" x14ac:dyDescent="0.35">
      <c r="I61669" s="4"/>
      <c r="J61669" s="4"/>
    </row>
    <row r="61670" spans="9:10" x14ac:dyDescent="0.35">
      <c r="I61670" s="4"/>
      <c r="J61670" s="4"/>
    </row>
    <row r="61671" spans="9:10" x14ac:dyDescent="0.35">
      <c r="I61671" s="4"/>
      <c r="J61671" s="4"/>
    </row>
    <row r="61672" spans="9:10" x14ac:dyDescent="0.35">
      <c r="I61672" s="4"/>
      <c r="J61672" s="4"/>
    </row>
    <row r="61673" spans="9:10" x14ac:dyDescent="0.35">
      <c r="I61673" s="4"/>
      <c r="J61673" s="4"/>
    </row>
    <row r="61674" spans="9:10" x14ac:dyDescent="0.35">
      <c r="I61674" s="4"/>
      <c r="J61674" s="4"/>
    </row>
    <row r="61675" spans="9:10" x14ac:dyDescent="0.35">
      <c r="I61675" s="4"/>
      <c r="J61675" s="4"/>
    </row>
    <row r="61676" spans="9:10" x14ac:dyDescent="0.35">
      <c r="I61676" s="4"/>
      <c r="J61676" s="4"/>
    </row>
    <row r="61677" spans="9:10" x14ac:dyDescent="0.35">
      <c r="I61677" s="4"/>
      <c r="J61677" s="4"/>
    </row>
    <row r="61678" spans="9:10" x14ac:dyDescent="0.35">
      <c r="I61678" s="4"/>
      <c r="J61678" s="4"/>
    </row>
    <row r="61679" spans="9:10" x14ac:dyDescent="0.35">
      <c r="I61679" s="4"/>
      <c r="J61679" s="4"/>
    </row>
    <row r="61680" spans="9:10" x14ac:dyDescent="0.35">
      <c r="I61680" s="4"/>
      <c r="J61680" s="4"/>
    </row>
    <row r="61681" spans="9:10" x14ac:dyDescent="0.35">
      <c r="I61681" s="4"/>
      <c r="J61681" s="4"/>
    </row>
    <row r="61682" spans="9:10" x14ac:dyDescent="0.35">
      <c r="I61682" s="4"/>
      <c r="J61682" s="4"/>
    </row>
    <row r="61683" spans="9:10" x14ac:dyDescent="0.35">
      <c r="I61683" s="4"/>
      <c r="J61683" s="4"/>
    </row>
    <row r="61684" spans="9:10" x14ac:dyDescent="0.35">
      <c r="I61684" s="4"/>
      <c r="J61684" s="4"/>
    </row>
    <row r="61685" spans="9:10" x14ac:dyDescent="0.35">
      <c r="I61685" s="4"/>
      <c r="J61685" s="4"/>
    </row>
    <row r="61686" spans="9:10" x14ac:dyDescent="0.35">
      <c r="I61686" s="4"/>
      <c r="J61686" s="4"/>
    </row>
    <row r="61687" spans="9:10" x14ac:dyDescent="0.35">
      <c r="I61687" s="4"/>
      <c r="J61687" s="4"/>
    </row>
    <row r="61688" spans="9:10" x14ac:dyDescent="0.35">
      <c r="I61688" s="4"/>
      <c r="J61688" s="4"/>
    </row>
    <row r="61689" spans="9:10" x14ac:dyDescent="0.35">
      <c r="I61689" s="4"/>
      <c r="J61689" s="4"/>
    </row>
    <row r="61690" spans="9:10" x14ac:dyDescent="0.35">
      <c r="I61690" s="4"/>
      <c r="J61690" s="4"/>
    </row>
    <row r="61691" spans="9:10" x14ac:dyDescent="0.35">
      <c r="I61691" s="4"/>
      <c r="J61691" s="4"/>
    </row>
    <row r="61692" spans="9:10" x14ac:dyDescent="0.35">
      <c r="I61692" s="4"/>
      <c r="J61692" s="4"/>
    </row>
    <row r="61693" spans="9:10" x14ac:dyDescent="0.35">
      <c r="I61693" s="4"/>
      <c r="J61693" s="4"/>
    </row>
    <row r="61694" spans="9:10" x14ac:dyDescent="0.35">
      <c r="I61694" s="4"/>
      <c r="J61694" s="4"/>
    </row>
    <row r="61695" spans="9:10" x14ac:dyDescent="0.35">
      <c r="I61695" s="4"/>
      <c r="J61695" s="4"/>
    </row>
    <row r="61696" spans="9:10" x14ac:dyDescent="0.35">
      <c r="I61696" s="4"/>
      <c r="J61696" s="4"/>
    </row>
    <row r="61697" spans="9:10" x14ac:dyDescent="0.35">
      <c r="I61697" s="4"/>
      <c r="J61697" s="4"/>
    </row>
    <row r="61698" spans="9:10" x14ac:dyDescent="0.35">
      <c r="I61698" s="4"/>
      <c r="J61698" s="4"/>
    </row>
    <row r="61699" spans="9:10" x14ac:dyDescent="0.35">
      <c r="I61699" s="4"/>
      <c r="J61699" s="4"/>
    </row>
    <row r="61700" spans="9:10" x14ac:dyDescent="0.35">
      <c r="I61700" s="4"/>
      <c r="J61700" s="4"/>
    </row>
    <row r="61701" spans="9:10" x14ac:dyDescent="0.35">
      <c r="I61701" s="4"/>
      <c r="J61701" s="4"/>
    </row>
    <row r="61702" spans="9:10" x14ac:dyDescent="0.35">
      <c r="I61702" s="4"/>
      <c r="J61702" s="4"/>
    </row>
    <row r="61703" spans="9:10" x14ac:dyDescent="0.35">
      <c r="I61703" s="4"/>
      <c r="J61703" s="4"/>
    </row>
    <row r="61704" spans="9:10" x14ac:dyDescent="0.35">
      <c r="I61704" s="4"/>
      <c r="J61704" s="4"/>
    </row>
    <row r="61705" spans="9:10" x14ac:dyDescent="0.35">
      <c r="I61705" s="4"/>
      <c r="J61705" s="4"/>
    </row>
    <row r="61706" spans="9:10" x14ac:dyDescent="0.35">
      <c r="I61706" s="4"/>
      <c r="J61706" s="4"/>
    </row>
    <row r="61707" spans="9:10" x14ac:dyDescent="0.35">
      <c r="I61707" s="4"/>
      <c r="J61707" s="4"/>
    </row>
    <row r="61708" spans="9:10" x14ac:dyDescent="0.35">
      <c r="I61708" s="4"/>
      <c r="J61708" s="4"/>
    </row>
    <row r="61709" spans="9:10" x14ac:dyDescent="0.35">
      <c r="I61709" s="4"/>
      <c r="J61709" s="4"/>
    </row>
    <row r="61710" spans="9:10" x14ac:dyDescent="0.35">
      <c r="I61710" s="4"/>
      <c r="J61710" s="4"/>
    </row>
    <row r="61711" spans="9:10" x14ac:dyDescent="0.35">
      <c r="I61711" s="4"/>
      <c r="J61711" s="4"/>
    </row>
    <row r="61712" spans="9:10" x14ac:dyDescent="0.35">
      <c r="I61712" s="4"/>
      <c r="J61712" s="4"/>
    </row>
    <row r="61713" spans="9:10" x14ac:dyDescent="0.35">
      <c r="I61713" s="4"/>
      <c r="J61713" s="4"/>
    </row>
    <row r="61714" spans="9:10" x14ac:dyDescent="0.35">
      <c r="I61714" s="4"/>
      <c r="J61714" s="4"/>
    </row>
    <row r="61715" spans="9:10" x14ac:dyDescent="0.35">
      <c r="I61715" s="4"/>
      <c r="J61715" s="4"/>
    </row>
    <row r="61716" spans="9:10" x14ac:dyDescent="0.35">
      <c r="I61716" s="4"/>
      <c r="J61716" s="4"/>
    </row>
    <row r="61717" spans="9:10" x14ac:dyDescent="0.35">
      <c r="I61717" s="4"/>
      <c r="J61717" s="4"/>
    </row>
    <row r="61718" spans="9:10" x14ac:dyDescent="0.35">
      <c r="I61718" s="4"/>
      <c r="J61718" s="4"/>
    </row>
    <row r="61719" spans="9:10" x14ac:dyDescent="0.35">
      <c r="I61719" s="4"/>
      <c r="J61719" s="4"/>
    </row>
    <row r="61720" spans="9:10" x14ac:dyDescent="0.35">
      <c r="I61720" s="4"/>
      <c r="J61720" s="4"/>
    </row>
    <row r="61721" spans="9:10" x14ac:dyDescent="0.35">
      <c r="I61721" s="4"/>
      <c r="J61721" s="4"/>
    </row>
    <row r="61722" spans="9:10" x14ac:dyDescent="0.35">
      <c r="I61722" s="4"/>
      <c r="J61722" s="4"/>
    </row>
    <row r="61723" spans="9:10" x14ac:dyDescent="0.35">
      <c r="I61723" s="4"/>
      <c r="J61723" s="4"/>
    </row>
    <row r="61724" spans="9:10" x14ac:dyDescent="0.35">
      <c r="I61724" s="4"/>
      <c r="J61724" s="4"/>
    </row>
    <row r="61725" spans="9:10" x14ac:dyDescent="0.35">
      <c r="I61725" s="4"/>
      <c r="J61725" s="4"/>
    </row>
    <row r="61726" spans="9:10" x14ac:dyDescent="0.35">
      <c r="I61726" s="4"/>
      <c r="J61726" s="4"/>
    </row>
    <row r="61727" spans="9:10" x14ac:dyDescent="0.35">
      <c r="I61727" s="4"/>
      <c r="J61727" s="4"/>
    </row>
    <row r="61728" spans="9:10" x14ac:dyDescent="0.35">
      <c r="I61728" s="4"/>
      <c r="J61728" s="4"/>
    </row>
    <row r="61729" spans="9:10" x14ac:dyDescent="0.35">
      <c r="I61729" s="4"/>
      <c r="J61729" s="4"/>
    </row>
    <row r="61730" spans="9:10" x14ac:dyDescent="0.35">
      <c r="I61730" s="4"/>
      <c r="J61730" s="4"/>
    </row>
    <row r="61731" spans="9:10" x14ac:dyDescent="0.35">
      <c r="I61731" s="4"/>
      <c r="J61731" s="4"/>
    </row>
    <row r="61732" spans="9:10" x14ac:dyDescent="0.35">
      <c r="I61732" s="4"/>
      <c r="J61732" s="4"/>
    </row>
    <row r="61733" spans="9:10" x14ac:dyDescent="0.35">
      <c r="I61733" s="4"/>
      <c r="J61733" s="4"/>
    </row>
    <row r="61734" spans="9:10" x14ac:dyDescent="0.35">
      <c r="I61734" s="4"/>
      <c r="J61734" s="4"/>
    </row>
    <row r="61735" spans="9:10" x14ac:dyDescent="0.35">
      <c r="I61735" s="4"/>
      <c r="J61735" s="4"/>
    </row>
    <row r="61736" spans="9:10" x14ac:dyDescent="0.35">
      <c r="I61736" s="4"/>
      <c r="J61736" s="4"/>
    </row>
    <row r="61737" spans="9:10" x14ac:dyDescent="0.35">
      <c r="I61737" s="4"/>
      <c r="J61737" s="4"/>
    </row>
    <row r="61738" spans="9:10" x14ac:dyDescent="0.35">
      <c r="I61738" s="4"/>
      <c r="J61738" s="4"/>
    </row>
    <row r="61739" spans="9:10" x14ac:dyDescent="0.35">
      <c r="I61739" s="4"/>
      <c r="J61739" s="4"/>
    </row>
    <row r="61740" spans="9:10" x14ac:dyDescent="0.35">
      <c r="I61740" s="4"/>
      <c r="J61740" s="4"/>
    </row>
    <row r="61741" spans="9:10" x14ac:dyDescent="0.35">
      <c r="I61741" s="4"/>
      <c r="J61741" s="4"/>
    </row>
    <row r="61742" spans="9:10" x14ac:dyDescent="0.35">
      <c r="I61742" s="4"/>
      <c r="J61742" s="4"/>
    </row>
    <row r="61743" spans="9:10" x14ac:dyDescent="0.35">
      <c r="I61743" s="4"/>
      <c r="J61743" s="4"/>
    </row>
    <row r="61744" spans="9:10" x14ac:dyDescent="0.35">
      <c r="I61744" s="4"/>
      <c r="J61744" s="4"/>
    </row>
    <row r="61745" spans="9:10" x14ac:dyDescent="0.35">
      <c r="I61745" s="4"/>
      <c r="J61745" s="4"/>
    </row>
    <row r="61746" spans="9:10" x14ac:dyDescent="0.35">
      <c r="I61746" s="4"/>
      <c r="J61746" s="4"/>
    </row>
    <row r="61747" spans="9:10" x14ac:dyDescent="0.35">
      <c r="I61747" s="4"/>
      <c r="J61747" s="4"/>
    </row>
    <row r="61748" spans="9:10" x14ac:dyDescent="0.35">
      <c r="I61748" s="4"/>
      <c r="J61748" s="4"/>
    </row>
    <row r="61749" spans="9:10" x14ac:dyDescent="0.35">
      <c r="I61749" s="4"/>
      <c r="J61749" s="4"/>
    </row>
    <row r="61750" spans="9:10" x14ac:dyDescent="0.35">
      <c r="I61750" s="4"/>
      <c r="J61750" s="4"/>
    </row>
    <row r="61751" spans="9:10" x14ac:dyDescent="0.35">
      <c r="I61751" s="4"/>
      <c r="J61751" s="4"/>
    </row>
    <row r="61752" spans="9:10" x14ac:dyDescent="0.35">
      <c r="I61752" s="4"/>
      <c r="J61752" s="4"/>
    </row>
    <row r="61753" spans="9:10" x14ac:dyDescent="0.35">
      <c r="I61753" s="4"/>
      <c r="J61753" s="4"/>
    </row>
    <row r="61754" spans="9:10" x14ac:dyDescent="0.35">
      <c r="I61754" s="4"/>
      <c r="J61754" s="4"/>
    </row>
    <row r="61755" spans="9:10" x14ac:dyDescent="0.35">
      <c r="I61755" s="4"/>
      <c r="J61755" s="4"/>
    </row>
    <row r="61756" spans="9:10" x14ac:dyDescent="0.35">
      <c r="I61756" s="4"/>
      <c r="J61756" s="4"/>
    </row>
    <row r="61757" spans="9:10" x14ac:dyDescent="0.35">
      <c r="I61757" s="4"/>
      <c r="J61757" s="4"/>
    </row>
    <row r="61758" spans="9:10" x14ac:dyDescent="0.35">
      <c r="I61758" s="4"/>
      <c r="J61758" s="4"/>
    </row>
    <row r="61759" spans="9:10" x14ac:dyDescent="0.35">
      <c r="I61759" s="4"/>
      <c r="J61759" s="4"/>
    </row>
    <row r="61760" spans="9:10" x14ac:dyDescent="0.35">
      <c r="I61760" s="4"/>
      <c r="J61760" s="4"/>
    </row>
    <row r="61761" spans="9:10" x14ac:dyDescent="0.35">
      <c r="I61761" s="4"/>
      <c r="J61761" s="4"/>
    </row>
    <row r="61762" spans="9:10" x14ac:dyDescent="0.35">
      <c r="I61762" s="4"/>
      <c r="J61762" s="4"/>
    </row>
    <row r="61763" spans="9:10" x14ac:dyDescent="0.35">
      <c r="I61763" s="4"/>
      <c r="J61763" s="4"/>
    </row>
    <row r="61764" spans="9:10" x14ac:dyDescent="0.35">
      <c r="I61764" s="4"/>
      <c r="J61764" s="4"/>
    </row>
    <row r="61765" spans="9:10" x14ac:dyDescent="0.35">
      <c r="I61765" s="4"/>
      <c r="J61765" s="4"/>
    </row>
    <row r="61766" spans="9:10" x14ac:dyDescent="0.35">
      <c r="I61766" s="4"/>
      <c r="J61766" s="4"/>
    </row>
    <row r="61767" spans="9:10" x14ac:dyDescent="0.35">
      <c r="I61767" s="4"/>
      <c r="J61767" s="4"/>
    </row>
    <row r="61768" spans="9:10" x14ac:dyDescent="0.35">
      <c r="I61768" s="4"/>
      <c r="J61768" s="4"/>
    </row>
    <row r="61769" spans="9:10" x14ac:dyDescent="0.35">
      <c r="I61769" s="4"/>
      <c r="J61769" s="4"/>
    </row>
    <row r="61770" spans="9:10" x14ac:dyDescent="0.35">
      <c r="I61770" s="4"/>
      <c r="J61770" s="4"/>
    </row>
    <row r="61771" spans="9:10" x14ac:dyDescent="0.35">
      <c r="I61771" s="4"/>
      <c r="J61771" s="4"/>
    </row>
    <row r="61772" spans="9:10" x14ac:dyDescent="0.35">
      <c r="I61772" s="4"/>
      <c r="J61772" s="4"/>
    </row>
    <row r="61773" spans="9:10" x14ac:dyDescent="0.35">
      <c r="I61773" s="4"/>
      <c r="J61773" s="4"/>
    </row>
    <row r="61774" spans="9:10" x14ac:dyDescent="0.35">
      <c r="I61774" s="4"/>
      <c r="J61774" s="4"/>
    </row>
    <row r="61775" spans="9:10" x14ac:dyDescent="0.35">
      <c r="I61775" s="4"/>
      <c r="J61775" s="4"/>
    </row>
    <row r="61776" spans="9:10" x14ac:dyDescent="0.35">
      <c r="I61776" s="4"/>
      <c r="J61776" s="4"/>
    </row>
    <row r="61777" spans="9:10" x14ac:dyDescent="0.35">
      <c r="I61777" s="4"/>
      <c r="J61777" s="4"/>
    </row>
    <row r="61778" spans="9:10" x14ac:dyDescent="0.35">
      <c r="I61778" s="4"/>
      <c r="J61778" s="4"/>
    </row>
    <row r="61779" spans="9:10" x14ac:dyDescent="0.35">
      <c r="I61779" s="4"/>
      <c r="J61779" s="4"/>
    </row>
    <row r="61780" spans="9:10" x14ac:dyDescent="0.35">
      <c r="I61780" s="4"/>
      <c r="J61780" s="4"/>
    </row>
    <row r="61781" spans="9:10" x14ac:dyDescent="0.35">
      <c r="I61781" s="4"/>
      <c r="J61781" s="4"/>
    </row>
    <row r="61782" spans="9:10" x14ac:dyDescent="0.35">
      <c r="I61782" s="4"/>
      <c r="J61782" s="4"/>
    </row>
    <row r="61783" spans="9:10" x14ac:dyDescent="0.35">
      <c r="I61783" s="4"/>
      <c r="J61783" s="4"/>
    </row>
    <row r="61784" spans="9:10" x14ac:dyDescent="0.35">
      <c r="I61784" s="4"/>
      <c r="J61784" s="4"/>
    </row>
    <row r="61785" spans="9:10" x14ac:dyDescent="0.35">
      <c r="I61785" s="4"/>
      <c r="J61785" s="4"/>
    </row>
    <row r="61786" spans="9:10" x14ac:dyDescent="0.35">
      <c r="I61786" s="4"/>
      <c r="J61786" s="4"/>
    </row>
    <row r="61787" spans="9:10" x14ac:dyDescent="0.35">
      <c r="I61787" s="4"/>
      <c r="J61787" s="4"/>
    </row>
    <row r="61788" spans="9:10" x14ac:dyDescent="0.35">
      <c r="I61788" s="4"/>
      <c r="J61788" s="4"/>
    </row>
    <row r="61789" spans="9:10" x14ac:dyDescent="0.35">
      <c r="I61789" s="4"/>
      <c r="J61789" s="4"/>
    </row>
    <row r="61790" spans="9:10" x14ac:dyDescent="0.35">
      <c r="I61790" s="4"/>
      <c r="J61790" s="4"/>
    </row>
    <row r="61791" spans="9:10" x14ac:dyDescent="0.35">
      <c r="I61791" s="4"/>
      <c r="J61791" s="4"/>
    </row>
    <row r="61792" spans="9:10" x14ac:dyDescent="0.35">
      <c r="I61792" s="4"/>
      <c r="J61792" s="4"/>
    </row>
    <row r="61793" spans="9:10" x14ac:dyDescent="0.35">
      <c r="I61793" s="4"/>
      <c r="J61793" s="4"/>
    </row>
    <row r="61794" spans="9:10" x14ac:dyDescent="0.35">
      <c r="I61794" s="4"/>
      <c r="J61794" s="4"/>
    </row>
    <row r="61795" spans="9:10" x14ac:dyDescent="0.35">
      <c r="I61795" s="4"/>
      <c r="J61795" s="4"/>
    </row>
    <row r="61796" spans="9:10" x14ac:dyDescent="0.35">
      <c r="I61796" s="4"/>
      <c r="J61796" s="4"/>
    </row>
    <row r="61797" spans="9:10" x14ac:dyDescent="0.35">
      <c r="I61797" s="4"/>
      <c r="J61797" s="4"/>
    </row>
    <row r="61798" spans="9:10" x14ac:dyDescent="0.35">
      <c r="I61798" s="4"/>
      <c r="J61798" s="4"/>
    </row>
    <row r="61799" spans="9:10" x14ac:dyDescent="0.35">
      <c r="I61799" s="4"/>
      <c r="J61799" s="4"/>
    </row>
    <row r="61800" spans="9:10" x14ac:dyDescent="0.35">
      <c r="I61800" s="4"/>
      <c r="J61800" s="4"/>
    </row>
    <row r="61801" spans="9:10" x14ac:dyDescent="0.35">
      <c r="I61801" s="4"/>
      <c r="J61801" s="4"/>
    </row>
    <row r="61802" spans="9:10" x14ac:dyDescent="0.35">
      <c r="I61802" s="4"/>
      <c r="J61802" s="4"/>
    </row>
    <row r="61803" spans="9:10" x14ac:dyDescent="0.35">
      <c r="I61803" s="4"/>
      <c r="J61803" s="4"/>
    </row>
    <row r="61804" spans="9:10" x14ac:dyDescent="0.35">
      <c r="I61804" s="4"/>
      <c r="J61804" s="4"/>
    </row>
    <row r="61805" spans="9:10" x14ac:dyDescent="0.35">
      <c r="I61805" s="4"/>
      <c r="J61805" s="4"/>
    </row>
    <row r="61806" spans="9:10" x14ac:dyDescent="0.35">
      <c r="I61806" s="4"/>
      <c r="J61806" s="4"/>
    </row>
    <row r="61807" spans="9:10" x14ac:dyDescent="0.35">
      <c r="I61807" s="4"/>
      <c r="J61807" s="4"/>
    </row>
    <row r="61808" spans="9:10" x14ac:dyDescent="0.35">
      <c r="I61808" s="4"/>
      <c r="J61808" s="4"/>
    </row>
    <row r="61809" spans="9:10" x14ac:dyDescent="0.35">
      <c r="I61809" s="4"/>
      <c r="J61809" s="4"/>
    </row>
    <row r="61810" spans="9:10" x14ac:dyDescent="0.35">
      <c r="I61810" s="4"/>
      <c r="J61810" s="4"/>
    </row>
    <row r="61811" spans="9:10" x14ac:dyDescent="0.35">
      <c r="I61811" s="4"/>
      <c r="J61811" s="4"/>
    </row>
    <row r="61812" spans="9:10" x14ac:dyDescent="0.35">
      <c r="I61812" s="4"/>
      <c r="J61812" s="4"/>
    </row>
    <row r="61813" spans="9:10" x14ac:dyDescent="0.35">
      <c r="I61813" s="4"/>
      <c r="J61813" s="4"/>
    </row>
    <row r="61814" spans="9:10" x14ac:dyDescent="0.35">
      <c r="I61814" s="4"/>
      <c r="J61814" s="4"/>
    </row>
    <row r="61815" spans="9:10" x14ac:dyDescent="0.35">
      <c r="I61815" s="4"/>
      <c r="J61815" s="4"/>
    </row>
    <row r="61816" spans="9:10" x14ac:dyDescent="0.35">
      <c r="I61816" s="4"/>
      <c r="J61816" s="4"/>
    </row>
    <row r="61817" spans="9:10" x14ac:dyDescent="0.35">
      <c r="I61817" s="4"/>
      <c r="J61817" s="4"/>
    </row>
    <row r="61818" spans="9:10" x14ac:dyDescent="0.35">
      <c r="I61818" s="4"/>
      <c r="J61818" s="4"/>
    </row>
    <row r="61819" spans="9:10" x14ac:dyDescent="0.35">
      <c r="I61819" s="4"/>
      <c r="J61819" s="4"/>
    </row>
    <row r="61820" spans="9:10" x14ac:dyDescent="0.35">
      <c r="I61820" s="4"/>
      <c r="J61820" s="4"/>
    </row>
    <row r="61821" spans="9:10" x14ac:dyDescent="0.35">
      <c r="I61821" s="4"/>
      <c r="J61821" s="4"/>
    </row>
    <row r="61822" spans="9:10" x14ac:dyDescent="0.35">
      <c r="I61822" s="4"/>
      <c r="J61822" s="4"/>
    </row>
    <row r="61823" spans="9:10" x14ac:dyDescent="0.35">
      <c r="I61823" s="4"/>
      <c r="J61823" s="4"/>
    </row>
    <row r="61824" spans="9:10" x14ac:dyDescent="0.35">
      <c r="I61824" s="4"/>
      <c r="J61824" s="4"/>
    </row>
    <row r="61825" spans="9:10" x14ac:dyDescent="0.35">
      <c r="I61825" s="4"/>
      <c r="J61825" s="4"/>
    </row>
    <row r="61826" spans="9:10" x14ac:dyDescent="0.35">
      <c r="I61826" s="4"/>
      <c r="J61826" s="4"/>
    </row>
    <row r="61827" spans="9:10" x14ac:dyDescent="0.35">
      <c r="I61827" s="4"/>
      <c r="J61827" s="4"/>
    </row>
    <row r="61828" spans="9:10" x14ac:dyDescent="0.35">
      <c r="I61828" s="4"/>
      <c r="J61828" s="4"/>
    </row>
    <row r="61829" spans="9:10" x14ac:dyDescent="0.35">
      <c r="I61829" s="4"/>
      <c r="J61829" s="4"/>
    </row>
    <row r="61830" spans="9:10" x14ac:dyDescent="0.35">
      <c r="I61830" s="4"/>
      <c r="J61830" s="4"/>
    </row>
    <row r="61831" spans="9:10" x14ac:dyDescent="0.35">
      <c r="I61831" s="4"/>
      <c r="J61831" s="4"/>
    </row>
    <row r="61832" spans="9:10" x14ac:dyDescent="0.35">
      <c r="I61832" s="4"/>
      <c r="J61832" s="4"/>
    </row>
    <row r="61833" spans="9:10" x14ac:dyDescent="0.35">
      <c r="I61833" s="4"/>
      <c r="J61833" s="4"/>
    </row>
    <row r="61834" spans="9:10" x14ac:dyDescent="0.35">
      <c r="I61834" s="4"/>
      <c r="J61834" s="4"/>
    </row>
    <row r="61835" spans="9:10" x14ac:dyDescent="0.35">
      <c r="I61835" s="4"/>
      <c r="J61835" s="4"/>
    </row>
    <row r="61836" spans="9:10" x14ac:dyDescent="0.35">
      <c r="I61836" s="4"/>
      <c r="J61836" s="4"/>
    </row>
    <row r="61837" spans="9:10" x14ac:dyDescent="0.35">
      <c r="I61837" s="4"/>
      <c r="J61837" s="4"/>
    </row>
    <row r="61838" spans="9:10" x14ac:dyDescent="0.35">
      <c r="I61838" s="4"/>
      <c r="J61838" s="4"/>
    </row>
    <row r="61839" spans="9:10" x14ac:dyDescent="0.35">
      <c r="I61839" s="4"/>
      <c r="J61839" s="4"/>
    </row>
    <row r="61840" spans="9:10" x14ac:dyDescent="0.35">
      <c r="I61840" s="4"/>
      <c r="J61840" s="4"/>
    </row>
    <row r="61841" spans="9:10" x14ac:dyDescent="0.35">
      <c r="I61841" s="4"/>
      <c r="J61841" s="4"/>
    </row>
    <row r="61842" spans="9:10" x14ac:dyDescent="0.35">
      <c r="I61842" s="4"/>
      <c r="J61842" s="4"/>
    </row>
    <row r="61843" spans="9:10" x14ac:dyDescent="0.35">
      <c r="I61843" s="4"/>
      <c r="J61843" s="4"/>
    </row>
    <row r="61844" spans="9:10" x14ac:dyDescent="0.35">
      <c r="I61844" s="4"/>
      <c r="J61844" s="4"/>
    </row>
    <row r="61845" spans="9:10" x14ac:dyDescent="0.35">
      <c r="I61845" s="4"/>
      <c r="J61845" s="4"/>
    </row>
    <row r="61846" spans="9:10" x14ac:dyDescent="0.35">
      <c r="I61846" s="4"/>
      <c r="J61846" s="4"/>
    </row>
    <row r="61847" spans="9:10" x14ac:dyDescent="0.35">
      <c r="I61847" s="4"/>
      <c r="J61847" s="4"/>
    </row>
    <row r="61848" spans="9:10" x14ac:dyDescent="0.35">
      <c r="I61848" s="4"/>
      <c r="J61848" s="4"/>
    </row>
    <row r="61849" spans="9:10" x14ac:dyDescent="0.35">
      <c r="I61849" s="4"/>
      <c r="J61849" s="4"/>
    </row>
    <row r="61850" spans="9:10" x14ac:dyDescent="0.35">
      <c r="I61850" s="4"/>
      <c r="J61850" s="4"/>
    </row>
    <row r="61851" spans="9:10" x14ac:dyDescent="0.35">
      <c r="I61851" s="4"/>
      <c r="J61851" s="4"/>
    </row>
    <row r="61852" spans="9:10" x14ac:dyDescent="0.35">
      <c r="I61852" s="4"/>
      <c r="J61852" s="4"/>
    </row>
    <row r="61853" spans="9:10" x14ac:dyDescent="0.35">
      <c r="I61853" s="4"/>
      <c r="J61853" s="4"/>
    </row>
    <row r="61854" spans="9:10" x14ac:dyDescent="0.35">
      <c r="I61854" s="4"/>
      <c r="J61854" s="4"/>
    </row>
    <row r="61855" spans="9:10" x14ac:dyDescent="0.35">
      <c r="I61855" s="4"/>
      <c r="J61855" s="4"/>
    </row>
    <row r="61856" spans="9:10" x14ac:dyDescent="0.35">
      <c r="I61856" s="4"/>
      <c r="J61856" s="4"/>
    </row>
    <row r="61857" spans="9:10" x14ac:dyDescent="0.35">
      <c r="I61857" s="4"/>
      <c r="J61857" s="4"/>
    </row>
    <row r="61858" spans="9:10" x14ac:dyDescent="0.35">
      <c r="I61858" s="4"/>
      <c r="J61858" s="4"/>
    </row>
    <row r="61859" spans="9:10" x14ac:dyDescent="0.35">
      <c r="I61859" s="4"/>
      <c r="J61859" s="4"/>
    </row>
    <row r="61860" spans="9:10" x14ac:dyDescent="0.35">
      <c r="I61860" s="4"/>
      <c r="J61860" s="4"/>
    </row>
    <row r="61861" spans="9:10" x14ac:dyDescent="0.35">
      <c r="I61861" s="4"/>
      <c r="J61861" s="4"/>
    </row>
    <row r="61862" spans="9:10" x14ac:dyDescent="0.35">
      <c r="I61862" s="4"/>
      <c r="J61862" s="4"/>
    </row>
    <row r="61863" spans="9:10" x14ac:dyDescent="0.35">
      <c r="I61863" s="4"/>
      <c r="J61863" s="4"/>
    </row>
    <row r="61864" spans="9:10" x14ac:dyDescent="0.35">
      <c r="I61864" s="4"/>
      <c r="J61864" s="4"/>
    </row>
    <row r="61865" spans="9:10" x14ac:dyDescent="0.35">
      <c r="I61865" s="4"/>
      <c r="J61865" s="4"/>
    </row>
    <row r="61866" spans="9:10" x14ac:dyDescent="0.35">
      <c r="I61866" s="4"/>
      <c r="J61866" s="4"/>
    </row>
    <row r="61867" spans="9:10" x14ac:dyDescent="0.35">
      <c r="I61867" s="4"/>
      <c r="J61867" s="4"/>
    </row>
    <row r="61868" spans="9:10" x14ac:dyDescent="0.35">
      <c r="I61868" s="4"/>
      <c r="J61868" s="4"/>
    </row>
    <row r="61869" spans="9:10" x14ac:dyDescent="0.35">
      <c r="I61869" s="4"/>
      <c r="J61869" s="4"/>
    </row>
    <row r="61870" spans="9:10" x14ac:dyDescent="0.35">
      <c r="I61870" s="4"/>
      <c r="J61870" s="4"/>
    </row>
    <row r="61871" spans="9:10" x14ac:dyDescent="0.35">
      <c r="I61871" s="4"/>
      <c r="J61871" s="4"/>
    </row>
    <row r="61872" spans="9:10" x14ac:dyDescent="0.35">
      <c r="I61872" s="4"/>
      <c r="J61872" s="4"/>
    </row>
    <row r="61873" spans="9:10" x14ac:dyDescent="0.35">
      <c r="I61873" s="4"/>
      <c r="J61873" s="4"/>
    </row>
    <row r="61874" spans="9:10" x14ac:dyDescent="0.35">
      <c r="I61874" s="4"/>
      <c r="J61874" s="4"/>
    </row>
    <row r="61875" spans="9:10" x14ac:dyDescent="0.35">
      <c r="I61875" s="4"/>
      <c r="J61875" s="4"/>
    </row>
    <row r="61876" spans="9:10" x14ac:dyDescent="0.35">
      <c r="I61876" s="4"/>
      <c r="J61876" s="4"/>
    </row>
    <row r="61877" spans="9:10" x14ac:dyDescent="0.35">
      <c r="I61877" s="4"/>
      <c r="J61877" s="4"/>
    </row>
    <row r="61878" spans="9:10" x14ac:dyDescent="0.35">
      <c r="I61878" s="4"/>
      <c r="J61878" s="4"/>
    </row>
    <row r="61879" spans="9:10" x14ac:dyDescent="0.35">
      <c r="I61879" s="4"/>
      <c r="J61879" s="4"/>
    </row>
    <row r="61880" spans="9:10" x14ac:dyDescent="0.35">
      <c r="I61880" s="4"/>
      <c r="J61880" s="4"/>
    </row>
    <row r="61881" spans="9:10" x14ac:dyDescent="0.35">
      <c r="I61881" s="4"/>
      <c r="J61881" s="4"/>
    </row>
    <row r="61882" spans="9:10" x14ac:dyDescent="0.35">
      <c r="I61882" s="4"/>
      <c r="J61882" s="4"/>
    </row>
    <row r="61883" spans="9:10" x14ac:dyDescent="0.35">
      <c r="I61883" s="4"/>
      <c r="J61883" s="4"/>
    </row>
    <row r="61884" spans="9:10" x14ac:dyDescent="0.35">
      <c r="I61884" s="4"/>
      <c r="J61884" s="4"/>
    </row>
    <row r="61885" spans="9:10" x14ac:dyDescent="0.35">
      <c r="I61885" s="4"/>
      <c r="J61885" s="4"/>
    </row>
    <row r="61886" spans="9:10" x14ac:dyDescent="0.35">
      <c r="I61886" s="4"/>
      <c r="J61886" s="4"/>
    </row>
    <row r="61887" spans="9:10" x14ac:dyDescent="0.35">
      <c r="I61887" s="4"/>
      <c r="J61887" s="4"/>
    </row>
    <row r="61888" spans="9:10" x14ac:dyDescent="0.35">
      <c r="I61888" s="4"/>
      <c r="J61888" s="4"/>
    </row>
    <row r="61889" spans="9:10" x14ac:dyDescent="0.35">
      <c r="I61889" s="4"/>
      <c r="J61889" s="4"/>
    </row>
    <row r="61890" spans="9:10" x14ac:dyDescent="0.35">
      <c r="I61890" s="4"/>
      <c r="J61890" s="4"/>
    </row>
    <row r="61891" spans="9:10" x14ac:dyDescent="0.35">
      <c r="I61891" s="4"/>
      <c r="J61891" s="4"/>
    </row>
    <row r="61892" spans="9:10" x14ac:dyDescent="0.35">
      <c r="I61892" s="4"/>
      <c r="J61892" s="4"/>
    </row>
    <row r="61893" spans="9:10" x14ac:dyDescent="0.35">
      <c r="I61893" s="4"/>
      <c r="J61893" s="4"/>
    </row>
    <row r="61894" spans="9:10" x14ac:dyDescent="0.35">
      <c r="I61894" s="4"/>
      <c r="J61894" s="4"/>
    </row>
    <row r="61895" spans="9:10" x14ac:dyDescent="0.35">
      <c r="I61895" s="4"/>
      <c r="J61895" s="4"/>
    </row>
    <row r="61896" spans="9:10" x14ac:dyDescent="0.35">
      <c r="I61896" s="4"/>
      <c r="J61896" s="4"/>
    </row>
    <row r="61897" spans="9:10" x14ac:dyDescent="0.35">
      <c r="I61897" s="4"/>
      <c r="J61897" s="4"/>
    </row>
    <row r="61898" spans="9:10" x14ac:dyDescent="0.35">
      <c r="I61898" s="4"/>
      <c r="J61898" s="4"/>
    </row>
    <row r="61899" spans="9:10" x14ac:dyDescent="0.35">
      <c r="I61899" s="4"/>
      <c r="J61899" s="4"/>
    </row>
    <row r="61900" spans="9:10" x14ac:dyDescent="0.35">
      <c r="I61900" s="4"/>
      <c r="J61900" s="4"/>
    </row>
    <row r="61901" spans="9:10" x14ac:dyDescent="0.35">
      <c r="I61901" s="4"/>
      <c r="J61901" s="4"/>
    </row>
    <row r="61902" spans="9:10" x14ac:dyDescent="0.35">
      <c r="I61902" s="4"/>
      <c r="J61902" s="4"/>
    </row>
    <row r="61903" spans="9:10" x14ac:dyDescent="0.35">
      <c r="I61903" s="4"/>
      <c r="J61903" s="4"/>
    </row>
    <row r="61904" spans="9:10" x14ac:dyDescent="0.35">
      <c r="I61904" s="4"/>
      <c r="J61904" s="4"/>
    </row>
    <row r="61905" spans="9:10" x14ac:dyDescent="0.35">
      <c r="I61905" s="4"/>
      <c r="J61905" s="4"/>
    </row>
    <row r="61906" spans="9:10" x14ac:dyDescent="0.35">
      <c r="I61906" s="4"/>
      <c r="J61906" s="4"/>
    </row>
    <row r="61907" spans="9:10" x14ac:dyDescent="0.35">
      <c r="I61907" s="4"/>
      <c r="J61907" s="4"/>
    </row>
    <row r="61908" spans="9:10" x14ac:dyDescent="0.35">
      <c r="I61908" s="4"/>
      <c r="J61908" s="4"/>
    </row>
    <row r="61909" spans="9:10" x14ac:dyDescent="0.35">
      <c r="I61909" s="4"/>
      <c r="J61909" s="4"/>
    </row>
    <row r="61910" spans="9:10" x14ac:dyDescent="0.35">
      <c r="I61910" s="4"/>
      <c r="J61910" s="4"/>
    </row>
    <row r="61911" spans="9:10" x14ac:dyDescent="0.35">
      <c r="I61911" s="4"/>
      <c r="J61911" s="4"/>
    </row>
    <row r="61912" spans="9:10" x14ac:dyDescent="0.35">
      <c r="I61912" s="4"/>
      <c r="J61912" s="4"/>
    </row>
    <row r="61913" spans="9:10" x14ac:dyDescent="0.35">
      <c r="I61913" s="4"/>
      <c r="J61913" s="4"/>
    </row>
    <row r="61914" spans="9:10" x14ac:dyDescent="0.35">
      <c r="I61914" s="4"/>
      <c r="J61914" s="4"/>
    </row>
    <row r="61915" spans="9:10" x14ac:dyDescent="0.35">
      <c r="I61915" s="4"/>
      <c r="J61915" s="4"/>
    </row>
    <row r="61916" spans="9:10" x14ac:dyDescent="0.35">
      <c r="I61916" s="4"/>
      <c r="J61916" s="4"/>
    </row>
    <row r="61917" spans="9:10" x14ac:dyDescent="0.35">
      <c r="I61917" s="4"/>
      <c r="J61917" s="4"/>
    </row>
    <row r="61918" spans="9:10" x14ac:dyDescent="0.35">
      <c r="I61918" s="4"/>
      <c r="J61918" s="4"/>
    </row>
    <row r="61919" spans="9:10" x14ac:dyDescent="0.35">
      <c r="I61919" s="4"/>
      <c r="J61919" s="4"/>
    </row>
    <row r="61920" spans="9:10" x14ac:dyDescent="0.35">
      <c r="I61920" s="4"/>
      <c r="J61920" s="4"/>
    </row>
    <row r="61921" spans="9:10" x14ac:dyDescent="0.35">
      <c r="I61921" s="4"/>
      <c r="J61921" s="4"/>
    </row>
    <row r="61922" spans="9:10" x14ac:dyDescent="0.35">
      <c r="I61922" s="4"/>
      <c r="J61922" s="4"/>
    </row>
    <row r="61923" spans="9:10" x14ac:dyDescent="0.35">
      <c r="I61923" s="4"/>
      <c r="J61923" s="4"/>
    </row>
    <row r="61924" spans="9:10" x14ac:dyDescent="0.35">
      <c r="I61924" s="4"/>
      <c r="J61924" s="4"/>
    </row>
    <row r="61925" spans="9:10" x14ac:dyDescent="0.35">
      <c r="I61925" s="4"/>
      <c r="J61925" s="4"/>
    </row>
    <row r="61926" spans="9:10" x14ac:dyDescent="0.35">
      <c r="I61926" s="4"/>
      <c r="J61926" s="4"/>
    </row>
    <row r="61927" spans="9:10" x14ac:dyDescent="0.35">
      <c r="I61927" s="4"/>
      <c r="J61927" s="4"/>
    </row>
    <row r="61928" spans="9:10" x14ac:dyDescent="0.35">
      <c r="I61928" s="4"/>
      <c r="J61928" s="4"/>
    </row>
    <row r="61929" spans="9:10" x14ac:dyDescent="0.35">
      <c r="I61929" s="4"/>
      <c r="J61929" s="4"/>
    </row>
    <row r="61930" spans="9:10" x14ac:dyDescent="0.35">
      <c r="I61930" s="4"/>
      <c r="J61930" s="4"/>
    </row>
    <row r="61931" spans="9:10" x14ac:dyDescent="0.35">
      <c r="I61931" s="4"/>
      <c r="J61931" s="4"/>
    </row>
    <row r="61932" spans="9:10" x14ac:dyDescent="0.35">
      <c r="I61932" s="4"/>
      <c r="J61932" s="4"/>
    </row>
    <row r="61933" spans="9:10" x14ac:dyDescent="0.35">
      <c r="I61933" s="4"/>
      <c r="J61933" s="4"/>
    </row>
    <row r="61934" spans="9:10" x14ac:dyDescent="0.35">
      <c r="I61934" s="4"/>
      <c r="J61934" s="4"/>
    </row>
    <row r="61935" spans="9:10" x14ac:dyDescent="0.35">
      <c r="I61935" s="4"/>
      <c r="J61935" s="4"/>
    </row>
    <row r="61936" spans="9:10" x14ac:dyDescent="0.35">
      <c r="I61936" s="4"/>
      <c r="J61936" s="4"/>
    </row>
    <row r="61937" spans="9:10" x14ac:dyDescent="0.35">
      <c r="I61937" s="4"/>
      <c r="J61937" s="4"/>
    </row>
    <row r="61938" spans="9:10" x14ac:dyDescent="0.35">
      <c r="I61938" s="4"/>
      <c r="J61938" s="4"/>
    </row>
    <row r="61939" spans="9:10" x14ac:dyDescent="0.35">
      <c r="I61939" s="4"/>
      <c r="J61939" s="4"/>
    </row>
    <row r="61940" spans="9:10" x14ac:dyDescent="0.35">
      <c r="I61940" s="4"/>
      <c r="J61940" s="4"/>
    </row>
    <row r="61941" spans="9:10" x14ac:dyDescent="0.35">
      <c r="I61941" s="4"/>
      <c r="J61941" s="4"/>
    </row>
    <row r="61942" spans="9:10" x14ac:dyDescent="0.35">
      <c r="I61942" s="4"/>
      <c r="J61942" s="4"/>
    </row>
    <row r="61943" spans="9:10" x14ac:dyDescent="0.35">
      <c r="I61943" s="4"/>
      <c r="J61943" s="4"/>
    </row>
    <row r="61944" spans="9:10" x14ac:dyDescent="0.35">
      <c r="I61944" s="4"/>
      <c r="J61944" s="4"/>
    </row>
    <row r="61945" spans="9:10" x14ac:dyDescent="0.35">
      <c r="I61945" s="4"/>
      <c r="J61945" s="4"/>
    </row>
    <row r="61946" spans="9:10" x14ac:dyDescent="0.35">
      <c r="I61946" s="4"/>
      <c r="J61946" s="4"/>
    </row>
    <row r="61947" spans="9:10" x14ac:dyDescent="0.35">
      <c r="I61947" s="4"/>
      <c r="J61947" s="4"/>
    </row>
    <row r="61948" spans="9:10" x14ac:dyDescent="0.35">
      <c r="I61948" s="4"/>
      <c r="J61948" s="4"/>
    </row>
    <row r="61949" spans="9:10" x14ac:dyDescent="0.35">
      <c r="I61949" s="4"/>
      <c r="J61949" s="4"/>
    </row>
    <row r="61950" spans="9:10" x14ac:dyDescent="0.35">
      <c r="I61950" s="4"/>
      <c r="J61950" s="4"/>
    </row>
    <row r="61951" spans="9:10" x14ac:dyDescent="0.35">
      <c r="I61951" s="4"/>
      <c r="J61951" s="4"/>
    </row>
    <row r="61952" spans="9:10" x14ac:dyDescent="0.35">
      <c r="I61952" s="4"/>
      <c r="J61952" s="4"/>
    </row>
    <row r="61953" spans="9:10" x14ac:dyDescent="0.35">
      <c r="I61953" s="4"/>
      <c r="J61953" s="4"/>
    </row>
    <row r="61954" spans="9:10" x14ac:dyDescent="0.35">
      <c r="I61954" s="4"/>
      <c r="J61954" s="4"/>
    </row>
    <row r="61955" spans="9:10" x14ac:dyDescent="0.35">
      <c r="I61955" s="4"/>
      <c r="J61955" s="4"/>
    </row>
    <row r="61956" spans="9:10" x14ac:dyDescent="0.35">
      <c r="I61956" s="4"/>
      <c r="J61956" s="4"/>
    </row>
    <row r="61957" spans="9:10" x14ac:dyDescent="0.35">
      <c r="I61957" s="4"/>
      <c r="J61957" s="4"/>
    </row>
    <row r="61958" spans="9:10" x14ac:dyDescent="0.35">
      <c r="I61958" s="4"/>
      <c r="J61958" s="4"/>
    </row>
    <row r="61959" spans="9:10" x14ac:dyDescent="0.35">
      <c r="I61959" s="4"/>
      <c r="J61959" s="4"/>
    </row>
    <row r="61960" spans="9:10" x14ac:dyDescent="0.35">
      <c r="I61960" s="4"/>
      <c r="J61960" s="4"/>
    </row>
    <row r="61961" spans="9:10" x14ac:dyDescent="0.35">
      <c r="I61961" s="4"/>
      <c r="J61961" s="4"/>
    </row>
    <row r="61962" spans="9:10" x14ac:dyDescent="0.35">
      <c r="I61962" s="4"/>
      <c r="J61962" s="4"/>
    </row>
    <row r="61963" spans="9:10" x14ac:dyDescent="0.35">
      <c r="I61963" s="4"/>
      <c r="J61963" s="4"/>
    </row>
    <row r="61964" spans="9:10" x14ac:dyDescent="0.35">
      <c r="I61964" s="4"/>
      <c r="J61964" s="4"/>
    </row>
    <row r="61965" spans="9:10" x14ac:dyDescent="0.35">
      <c r="I61965" s="4"/>
      <c r="J61965" s="4"/>
    </row>
    <row r="61966" spans="9:10" x14ac:dyDescent="0.35">
      <c r="I61966" s="4"/>
      <c r="J61966" s="4"/>
    </row>
    <row r="61967" spans="9:10" x14ac:dyDescent="0.35">
      <c r="I61967" s="4"/>
      <c r="J61967" s="4"/>
    </row>
    <row r="61968" spans="9:10" x14ac:dyDescent="0.35">
      <c r="I61968" s="4"/>
      <c r="J61968" s="4"/>
    </row>
    <row r="61969" spans="9:10" x14ac:dyDescent="0.35">
      <c r="I61969" s="4"/>
      <c r="J61969" s="4"/>
    </row>
    <row r="61970" spans="9:10" x14ac:dyDescent="0.35">
      <c r="I61970" s="4"/>
      <c r="J61970" s="4"/>
    </row>
    <row r="61971" spans="9:10" x14ac:dyDescent="0.35">
      <c r="I61971" s="4"/>
      <c r="J61971" s="4"/>
    </row>
    <row r="61972" spans="9:10" x14ac:dyDescent="0.35">
      <c r="I61972" s="4"/>
      <c r="J61972" s="4"/>
    </row>
    <row r="61973" spans="9:10" x14ac:dyDescent="0.35">
      <c r="I61973" s="4"/>
      <c r="J61973" s="4"/>
    </row>
    <row r="61974" spans="9:10" x14ac:dyDescent="0.35">
      <c r="I61974" s="4"/>
      <c r="J61974" s="4"/>
    </row>
    <row r="61975" spans="9:10" x14ac:dyDescent="0.35">
      <c r="I61975" s="4"/>
      <c r="J61975" s="4"/>
    </row>
    <row r="61976" spans="9:10" x14ac:dyDescent="0.35">
      <c r="I61976" s="4"/>
      <c r="J61976" s="4"/>
    </row>
    <row r="61977" spans="9:10" x14ac:dyDescent="0.35">
      <c r="I61977" s="4"/>
      <c r="J61977" s="4"/>
    </row>
    <row r="61978" spans="9:10" x14ac:dyDescent="0.35">
      <c r="I61978" s="4"/>
      <c r="J61978" s="4"/>
    </row>
    <row r="61979" spans="9:10" x14ac:dyDescent="0.35">
      <c r="I61979" s="4"/>
      <c r="J61979" s="4"/>
    </row>
    <row r="61980" spans="9:10" x14ac:dyDescent="0.35">
      <c r="I61980" s="4"/>
      <c r="J61980" s="4"/>
    </row>
    <row r="61981" spans="9:10" x14ac:dyDescent="0.35">
      <c r="I61981" s="4"/>
      <c r="J61981" s="4"/>
    </row>
    <row r="61982" spans="9:10" x14ac:dyDescent="0.35">
      <c r="I61982" s="4"/>
      <c r="J61982" s="4"/>
    </row>
    <row r="61983" spans="9:10" x14ac:dyDescent="0.35">
      <c r="I61983" s="4"/>
      <c r="J61983" s="4"/>
    </row>
    <row r="61984" spans="9:10" x14ac:dyDescent="0.35">
      <c r="I61984" s="4"/>
      <c r="J61984" s="4"/>
    </row>
    <row r="61985" spans="9:10" x14ac:dyDescent="0.35">
      <c r="I61985" s="4"/>
      <c r="J61985" s="4"/>
    </row>
    <row r="61986" spans="9:10" x14ac:dyDescent="0.35">
      <c r="I61986" s="4"/>
      <c r="J61986" s="4"/>
    </row>
    <row r="61987" spans="9:10" x14ac:dyDescent="0.35">
      <c r="I61987" s="4"/>
      <c r="J61987" s="4"/>
    </row>
    <row r="61988" spans="9:10" x14ac:dyDescent="0.35">
      <c r="I61988" s="4"/>
      <c r="J61988" s="4"/>
    </row>
    <row r="61989" spans="9:10" x14ac:dyDescent="0.35">
      <c r="I61989" s="4"/>
      <c r="J61989" s="4"/>
    </row>
    <row r="61990" spans="9:10" x14ac:dyDescent="0.35">
      <c r="I61990" s="4"/>
      <c r="J61990" s="4"/>
    </row>
    <row r="61991" spans="9:10" x14ac:dyDescent="0.35">
      <c r="I61991" s="4"/>
      <c r="J61991" s="4"/>
    </row>
    <row r="61992" spans="9:10" x14ac:dyDescent="0.35">
      <c r="I61992" s="4"/>
      <c r="J61992" s="4"/>
    </row>
    <row r="61993" spans="9:10" x14ac:dyDescent="0.35">
      <c r="I61993" s="4"/>
      <c r="J61993" s="4"/>
    </row>
    <row r="61994" spans="9:10" x14ac:dyDescent="0.35">
      <c r="I61994" s="4"/>
      <c r="J61994" s="4"/>
    </row>
    <row r="61995" spans="9:10" x14ac:dyDescent="0.35">
      <c r="I61995" s="4"/>
      <c r="J61995" s="4"/>
    </row>
    <row r="61996" spans="9:10" x14ac:dyDescent="0.35">
      <c r="I61996" s="4"/>
      <c r="J61996" s="4"/>
    </row>
    <row r="61997" spans="9:10" x14ac:dyDescent="0.35">
      <c r="I61997" s="4"/>
      <c r="J61997" s="4"/>
    </row>
    <row r="61998" spans="9:10" x14ac:dyDescent="0.35">
      <c r="I61998" s="4"/>
      <c r="J61998" s="4"/>
    </row>
    <row r="61999" spans="9:10" x14ac:dyDescent="0.35">
      <c r="I61999" s="4"/>
      <c r="J61999" s="4"/>
    </row>
    <row r="62000" spans="9:10" x14ac:dyDescent="0.35">
      <c r="I62000" s="4"/>
      <c r="J62000" s="4"/>
    </row>
    <row r="62001" spans="9:10" x14ac:dyDescent="0.35">
      <c r="I62001" s="4"/>
      <c r="J62001" s="4"/>
    </row>
    <row r="62002" spans="9:10" x14ac:dyDescent="0.35">
      <c r="I62002" s="4"/>
      <c r="J62002" s="4"/>
    </row>
    <row r="62003" spans="9:10" x14ac:dyDescent="0.35">
      <c r="I62003" s="4"/>
      <c r="J62003" s="4"/>
    </row>
    <row r="62004" spans="9:10" x14ac:dyDescent="0.35">
      <c r="I62004" s="4"/>
      <c r="J62004" s="4"/>
    </row>
    <row r="62005" spans="9:10" x14ac:dyDescent="0.35">
      <c r="I62005" s="4"/>
      <c r="J62005" s="4"/>
    </row>
    <row r="62006" spans="9:10" x14ac:dyDescent="0.35">
      <c r="I62006" s="4"/>
      <c r="J62006" s="4"/>
    </row>
    <row r="62007" spans="9:10" x14ac:dyDescent="0.35">
      <c r="I62007" s="4"/>
      <c r="J62007" s="4"/>
    </row>
    <row r="62008" spans="9:10" x14ac:dyDescent="0.35">
      <c r="I62008" s="4"/>
      <c r="J62008" s="4"/>
    </row>
    <row r="62009" spans="9:10" x14ac:dyDescent="0.35">
      <c r="I62009" s="4"/>
      <c r="J62009" s="4"/>
    </row>
    <row r="62010" spans="9:10" x14ac:dyDescent="0.35">
      <c r="I62010" s="4"/>
      <c r="J62010" s="4"/>
    </row>
    <row r="62011" spans="9:10" x14ac:dyDescent="0.35">
      <c r="I62011" s="4"/>
      <c r="J62011" s="4"/>
    </row>
    <row r="62012" spans="9:10" x14ac:dyDescent="0.35">
      <c r="I62012" s="4"/>
      <c r="J62012" s="4"/>
    </row>
    <row r="62013" spans="9:10" x14ac:dyDescent="0.35">
      <c r="I62013" s="4"/>
      <c r="J62013" s="4"/>
    </row>
    <row r="62014" spans="9:10" x14ac:dyDescent="0.35">
      <c r="I62014" s="4"/>
      <c r="J62014" s="4"/>
    </row>
    <row r="62015" spans="9:10" x14ac:dyDescent="0.35">
      <c r="I62015" s="4"/>
      <c r="J62015" s="4"/>
    </row>
    <row r="62016" spans="9:10" x14ac:dyDescent="0.35">
      <c r="I62016" s="4"/>
      <c r="J62016" s="4"/>
    </row>
    <row r="62017" spans="9:10" x14ac:dyDescent="0.35">
      <c r="I62017" s="4"/>
      <c r="J62017" s="4"/>
    </row>
    <row r="62018" spans="9:10" x14ac:dyDescent="0.35">
      <c r="I62018" s="4"/>
      <c r="J62018" s="4"/>
    </row>
    <row r="62019" spans="9:10" x14ac:dyDescent="0.35">
      <c r="I62019" s="4"/>
      <c r="J62019" s="4"/>
    </row>
    <row r="62020" spans="9:10" x14ac:dyDescent="0.35">
      <c r="I62020" s="4"/>
      <c r="J62020" s="4"/>
    </row>
    <row r="62021" spans="9:10" x14ac:dyDescent="0.35">
      <c r="I62021" s="4"/>
      <c r="J62021" s="4"/>
    </row>
    <row r="62022" spans="9:10" x14ac:dyDescent="0.35">
      <c r="I62022" s="4"/>
      <c r="J62022" s="4"/>
    </row>
    <row r="62023" spans="9:10" x14ac:dyDescent="0.35">
      <c r="I62023" s="4"/>
      <c r="J62023" s="4"/>
    </row>
    <row r="62024" spans="9:10" x14ac:dyDescent="0.35">
      <c r="I62024" s="4"/>
      <c r="J62024" s="4"/>
    </row>
    <row r="62025" spans="9:10" x14ac:dyDescent="0.35">
      <c r="I62025" s="4"/>
      <c r="J62025" s="4"/>
    </row>
    <row r="62026" spans="9:10" x14ac:dyDescent="0.35">
      <c r="I62026" s="4"/>
      <c r="J62026" s="4"/>
    </row>
    <row r="62027" spans="9:10" x14ac:dyDescent="0.35">
      <c r="I62027" s="4"/>
      <c r="J62027" s="4"/>
    </row>
    <row r="62028" spans="9:10" x14ac:dyDescent="0.35">
      <c r="I62028" s="4"/>
      <c r="J62028" s="4"/>
    </row>
    <row r="62029" spans="9:10" x14ac:dyDescent="0.35">
      <c r="I62029" s="4"/>
      <c r="J62029" s="4"/>
    </row>
    <row r="62030" spans="9:10" x14ac:dyDescent="0.35">
      <c r="I62030" s="4"/>
      <c r="J62030" s="4"/>
    </row>
    <row r="62031" spans="9:10" x14ac:dyDescent="0.35">
      <c r="I62031" s="4"/>
      <c r="J62031" s="4"/>
    </row>
    <row r="62032" spans="9:10" x14ac:dyDescent="0.35">
      <c r="I62032" s="4"/>
      <c r="J62032" s="4"/>
    </row>
    <row r="62033" spans="9:10" x14ac:dyDescent="0.35">
      <c r="I62033" s="4"/>
      <c r="J62033" s="4"/>
    </row>
    <row r="62034" spans="9:10" x14ac:dyDescent="0.35">
      <c r="I62034" s="4"/>
      <c r="J62034" s="4"/>
    </row>
    <row r="62035" spans="9:10" x14ac:dyDescent="0.35">
      <c r="I62035" s="4"/>
      <c r="J62035" s="4"/>
    </row>
    <row r="62036" spans="9:10" x14ac:dyDescent="0.35">
      <c r="I62036" s="4"/>
      <c r="J62036" s="4"/>
    </row>
    <row r="62037" spans="9:10" x14ac:dyDescent="0.35">
      <c r="I62037" s="4"/>
      <c r="J62037" s="4"/>
    </row>
    <row r="62038" spans="9:10" x14ac:dyDescent="0.35">
      <c r="I62038" s="4"/>
      <c r="J62038" s="4"/>
    </row>
    <row r="62039" spans="9:10" x14ac:dyDescent="0.35">
      <c r="I62039" s="4"/>
      <c r="J62039" s="4"/>
    </row>
    <row r="62040" spans="9:10" x14ac:dyDescent="0.35">
      <c r="I62040" s="4"/>
      <c r="J62040" s="4"/>
    </row>
    <row r="62041" spans="9:10" x14ac:dyDescent="0.35">
      <c r="I62041" s="4"/>
      <c r="J62041" s="4"/>
    </row>
    <row r="62042" spans="9:10" x14ac:dyDescent="0.35">
      <c r="I62042" s="4"/>
      <c r="J62042" s="4"/>
    </row>
    <row r="62043" spans="9:10" x14ac:dyDescent="0.35">
      <c r="I62043" s="4"/>
      <c r="J62043" s="4"/>
    </row>
    <row r="62044" spans="9:10" x14ac:dyDescent="0.35">
      <c r="I62044" s="4"/>
      <c r="J62044" s="4"/>
    </row>
    <row r="62045" spans="9:10" x14ac:dyDescent="0.35">
      <c r="I62045" s="4"/>
      <c r="J62045" s="4"/>
    </row>
    <row r="62046" spans="9:10" x14ac:dyDescent="0.35">
      <c r="I62046" s="4"/>
      <c r="J62046" s="4"/>
    </row>
    <row r="62047" spans="9:10" x14ac:dyDescent="0.35">
      <c r="I62047" s="4"/>
      <c r="J62047" s="4"/>
    </row>
    <row r="62048" spans="9:10" x14ac:dyDescent="0.35">
      <c r="I62048" s="4"/>
      <c r="J62048" s="4"/>
    </row>
    <row r="62049" spans="9:10" x14ac:dyDescent="0.35">
      <c r="I62049" s="4"/>
      <c r="J62049" s="4"/>
    </row>
    <row r="62050" spans="9:10" x14ac:dyDescent="0.35">
      <c r="I62050" s="4"/>
      <c r="J62050" s="4"/>
    </row>
    <row r="62051" spans="9:10" x14ac:dyDescent="0.35">
      <c r="I62051" s="4"/>
      <c r="J62051" s="4"/>
    </row>
    <row r="62052" spans="9:10" x14ac:dyDescent="0.35">
      <c r="I62052" s="4"/>
      <c r="J62052" s="4"/>
    </row>
    <row r="62053" spans="9:10" x14ac:dyDescent="0.35">
      <c r="I62053" s="4"/>
      <c r="J62053" s="4"/>
    </row>
    <row r="62054" spans="9:10" x14ac:dyDescent="0.35">
      <c r="I62054" s="4"/>
      <c r="J62054" s="4"/>
    </row>
    <row r="62055" spans="9:10" x14ac:dyDescent="0.35">
      <c r="I62055" s="4"/>
      <c r="J62055" s="4"/>
    </row>
    <row r="62056" spans="9:10" x14ac:dyDescent="0.35">
      <c r="I62056" s="4"/>
      <c r="J62056" s="4"/>
    </row>
    <row r="62057" spans="9:10" x14ac:dyDescent="0.35">
      <c r="I62057" s="4"/>
      <c r="J62057" s="4"/>
    </row>
    <row r="62058" spans="9:10" x14ac:dyDescent="0.35">
      <c r="I62058" s="4"/>
      <c r="J62058" s="4"/>
    </row>
    <row r="62059" spans="9:10" x14ac:dyDescent="0.35">
      <c r="I62059" s="4"/>
      <c r="J62059" s="4"/>
    </row>
    <row r="62060" spans="9:10" x14ac:dyDescent="0.35">
      <c r="I62060" s="4"/>
      <c r="J62060" s="4"/>
    </row>
    <row r="62061" spans="9:10" x14ac:dyDescent="0.35">
      <c r="I62061" s="4"/>
      <c r="J62061" s="4"/>
    </row>
    <row r="62062" spans="9:10" x14ac:dyDescent="0.35">
      <c r="I62062" s="4"/>
      <c r="J62062" s="4"/>
    </row>
    <row r="62063" spans="9:10" x14ac:dyDescent="0.35">
      <c r="I62063" s="4"/>
      <c r="J62063" s="4"/>
    </row>
    <row r="62064" spans="9:10" x14ac:dyDescent="0.35">
      <c r="I62064" s="4"/>
      <c r="J62064" s="4"/>
    </row>
    <row r="62065" spans="9:10" x14ac:dyDescent="0.35">
      <c r="I62065" s="4"/>
      <c r="J62065" s="4"/>
    </row>
    <row r="62066" spans="9:10" x14ac:dyDescent="0.35">
      <c r="I62066" s="4"/>
      <c r="J62066" s="4"/>
    </row>
    <row r="62067" spans="9:10" x14ac:dyDescent="0.35">
      <c r="I62067" s="4"/>
      <c r="J62067" s="4"/>
    </row>
    <row r="62068" spans="9:10" x14ac:dyDescent="0.35">
      <c r="I62068" s="4"/>
      <c r="J62068" s="4"/>
    </row>
    <row r="62069" spans="9:10" x14ac:dyDescent="0.35">
      <c r="I62069" s="4"/>
      <c r="J62069" s="4"/>
    </row>
    <row r="62070" spans="9:10" x14ac:dyDescent="0.35">
      <c r="I62070" s="4"/>
      <c r="J62070" s="4"/>
    </row>
    <row r="62071" spans="9:10" x14ac:dyDescent="0.35">
      <c r="I62071" s="4"/>
      <c r="J62071" s="4"/>
    </row>
    <row r="62072" spans="9:10" x14ac:dyDescent="0.35">
      <c r="I62072" s="4"/>
      <c r="J62072" s="4"/>
    </row>
    <row r="62073" spans="9:10" x14ac:dyDescent="0.35">
      <c r="I62073" s="4"/>
      <c r="J62073" s="4"/>
    </row>
    <row r="62074" spans="9:10" x14ac:dyDescent="0.35">
      <c r="I62074" s="4"/>
      <c r="J62074" s="4"/>
    </row>
    <row r="62075" spans="9:10" x14ac:dyDescent="0.35">
      <c r="I62075" s="4"/>
      <c r="J62075" s="4"/>
    </row>
    <row r="62076" spans="9:10" x14ac:dyDescent="0.35">
      <c r="I62076" s="4"/>
      <c r="J62076" s="4"/>
    </row>
    <row r="62077" spans="9:10" x14ac:dyDescent="0.35">
      <c r="I62077" s="4"/>
      <c r="J62077" s="4"/>
    </row>
    <row r="62078" spans="9:10" x14ac:dyDescent="0.35">
      <c r="I62078" s="4"/>
      <c r="J62078" s="4"/>
    </row>
    <row r="62079" spans="9:10" x14ac:dyDescent="0.35">
      <c r="I62079" s="4"/>
      <c r="J62079" s="4"/>
    </row>
    <row r="62080" spans="9:10" x14ac:dyDescent="0.35">
      <c r="I62080" s="4"/>
      <c r="J62080" s="4"/>
    </row>
    <row r="62081" spans="9:10" x14ac:dyDescent="0.35">
      <c r="I62081" s="4"/>
      <c r="J62081" s="4"/>
    </row>
    <row r="62082" spans="9:10" x14ac:dyDescent="0.35">
      <c r="I62082" s="4"/>
      <c r="J62082" s="4"/>
    </row>
    <row r="62083" spans="9:10" x14ac:dyDescent="0.35">
      <c r="I62083" s="4"/>
      <c r="J62083" s="4"/>
    </row>
    <row r="62084" spans="9:10" x14ac:dyDescent="0.35">
      <c r="I62084" s="4"/>
      <c r="J62084" s="4"/>
    </row>
    <row r="62085" spans="9:10" x14ac:dyDescent="0.35">
      <c r="I62085" s="4"/>
      <c r="J62085" s="4"/>
    </row>
    <row r="62086" spans="9:10" x14ac:dyDescent="0.35">
      <c r="I62086" s="4"/>
      <c r="J62086" s="4"/>
    </row>
    <row r="62087" spans="9:10" x14ac:dyDescent="0.35">
      <c r="I62087" s="4"/>
      <c r="J62087" s="4"/>
    </row>
    <row r="62088" spans="9:10" x14ac:dyDescent="0.35">
      <c r="I62088" s="4"/>
      <c r="J62088" s="4"/>
    </row>
    <row r="62089" spans="9:10" x14ac:dyDescent="0.35">
      <c r="I62089" s="4"/>
      <c r="J62089" s="4"/>
    </row>
    <row r="62090" spans="9:10" x14ac:dyDescent="0.35">
      <c r="I62090" s="4"/>
      <c r="J62090" s="4"/>
    </row>
    <row r="62091" spans="9:10" x14ac:dyDescent="0.35">
      <c r="I62091" s="4"/>
      <c r="J62091" s="4"/>
    </row>
    <row r="62092" spans="9:10" x14ac:dyDescent="0.35">
      <c r="I62092" s="4"/>
      <c r="J62092" s="4"/>
    </row>
    <row r="62093" spans="9:10" x14ac:dyDescent="0.35">
      <c r="I62093" s="4"/>
      <c r="J62093" s="4"/>
    </row>
    <row r="62094" spans="9:10" x14ac:dyDescent="0.35">
      <c r="I62094" s="4"/>
      <c r="J62094" s="4"/>
    </row>
    <row r="62095" spans="9:10" x14ac:dyDescent="0.35">
      <c r="I62095" s="4"/>
      <c r="J62095" s="4"/>
    </row>
    <row r="62096" spans="9:10" x14ac:dyDescent="0.35">
      <c r="I62096" s="4"/>
      <c r="J62096" s="4"/>
    </row>
    <row r="62097" spans="9:10" x14ac:dyDescent="0.35">
      <c r="I62097" s="4"/>
      <c r="J62097" s="4"/>
    </row>
    <row r="62098" spans="9:10" x14ac:dyDescent="0.35">
      <c r="I62098" s="4"/>
      <c r="J62098" s="4"/>
    </row>
    <row r="62099" spans="9:10" x14ac:dyDescent="0.35">
      <c r="I62099" s="4"/>
      <c r="J62099" s="4"/>
    </row>
    <row r="62100" spans="9:10" x14ac:dyDescent="0.35">
      <c r="I62100" s="4"/>
      <c r="J62100" s="4"/>
    </row>
    <row r="62101" spans="9:10" x14ac:dyDescent="0.35">
      <c r="I62101" s="4"/>
      <c r="J62101" s="4"/>
    </row>
    <row r="62102" spans="9:10" x14ac:dyDescent="0.35">
      <c r="I62102" s="4"/>
      <c r="J62102" s="4"/>
    </row>
    <row r="62103" spans="9:10" x14ac:dyDescent="0.35">
      <c r="I62103" s="4"/>
      <c r="J62103" s="4"/>
    </row>
    <row r="62104" spans="9:10" x14ac:dyDescent="0.35">
      <c r="I62104" s="4"/>
      <c r="J62104" s="4"/>
    </row>
    <row r="62105" spans="9:10" x14ac:dyDescent="0.35">
      <c r="I62105" s="4"/>
      <c r="J62105" s="4"/>
    </row>
    <row r="62106" spans="9:10" x14ac:dyDescent="0.35">
      <c r="I62106" s="4"/>
      <c r="J62106" s="4"/>
    </row>
    <row r="62107" spans="9:10" x14ac:dyDescent="0.35">
      <c r="I62107" s="4"/>
      <c r="J62107" s="4"/>
    </row>
    <row r="62108" spans="9:10" x14ac:dyDescent="0.35">
      <c r="I62108" s="4"/>
      <c r="J62108" s="4"/>
    </row>
    <row r="62109" spans="9:10" x14ac:dyDescent="0.35">
      <c r="I62109" s="4"/>
      <c r="J62109" s="4"/>
    </row>
    <row r="62110" spans="9:10" x14ac:dyDescent="0.35">
      <c r="I62110" s="4"/>
      <c r="J62110" s="4"/>
    </row>
    <row r="62111" spans="9:10" x14ac:dyDescent="0.35">
      <c r="I62111" s="4"/>
      <c r="J62111" s="4"/>
    </row>
    <row r="62112" spans="9:10" x14ac:dyDescent="0.35">
      <c r="I62112" s="4"/>
      <c r="J62112" s="4"/>
    </row>
    <row r="62113" spans="9:10" x14ac:dyDescent="0.35">
      <c r="I62113" s="4"/>
      <c r="J62113" s="4"/>
    </row>
    <row r="62114" spans="9:10" x14ac:dyDescent="0.35">
      <c r="I62114" s="4"/>
      <c r="J62114" s="4"/>
    </row>
    <row r="62115" spans="9:10" x14ac:dyDescent="0.35">
      <c r="I62115" s="4"/>
      <c r="J62115" s="4"/>
    </row>
    <row r="62116" spans="9:10" x14ac:dyDescent="0.35">
      <c r="I62116" s="4"/>
      <c r="J62116" s="4"/>
    </row>
    <row r="62117" spans="9:10" x14ac:dyDescent="0.35">
      <c r="I62117" s="4"/>
      <c r="J62117" s="4"/>
    </row>
    <row r="62118" spans="9:10" x14ac:dyDescent="0.35">
      <c r="I62118" s="4"/>
      <c r="J62118" s="4"/>
    </row>
    <row r="62119" spans="9:10" x14ac:dyDescent="0.35">
      <c r="I62119" s="4"/>
      <c r="J62119" s="4"/>
    </row>
    <row r="62120" spans="9:10" x14ac:dyDescent="0.35">
      <c r="I62120" s="4"/>
      <c r="J62120" s="4"/>
    </row>
    <row r="62121" spans="9:10" x14ac:dyDescent="0.35">
      <c r="I62121" s="4"/>
      <c r="J62121" s="4"/>
    </row>
    <row r="62122" spans="9:10" x14ac:dyDescent="0.35">
      <c r="I62122" s="4"/>
      <c r="J62122" s="4"/>
    </row>
    <row r="62123" spans="9:10" x14ac:dyDescent="0.35">
      <c r="I62123" s="4"/>
      <c r="J62123" s="4"/>
    </row>
    <row r="62124" spans="9:10" x14ac:dyDescent="0.35">
      <c r="I62124" s="4"/>
      <c r="J62124" s="4"/>
    </row>
    <row r="62125" spans="9:10" x14ac:dyDescent="0.35">
      <c r="I62125" s="4"/>
      <c r="J62125" s="4"/>
    </row>
    <row r="62126" spans="9:10" x14ac:dyDescent="0.35">
      <c r="I62126" s="4"/>
      <c r="J62126" s="4"/>
    </row>
    <row r="62127" spans="9:10" x14ac:dyDescent="0.35">
      <c r="I62127" s="4"/>
      <c r="J62127" s="4"/>
    </row>
    <row r="62128" spans="9:10" x14ac:dyDescent="0.35">
      <c r="I62128" s="4"/>
      <c r="J62128" s="4"/>
    </row>
    <row r="62129" spans="9:10" x14ac:dyDescent="0.35">
      <c r="I62129" s="4"/>
      <c r="J62129" s="4"/>
    </row>
    <row r="62130" spans="9:10" x14ac:dyDescent="0.35">
      <c r="I62130" s="4"/>
      <c r="J62130" s="4"/>
    </row>
    <row r="62131" spans="9:10" x14ac:dyDescent="0.35">
      <c r="I62131" s="4"/>
      <c r="J62131" s="4"/>
    </row>
    <row r="62132" spans="9:10" x14ac:dyDescent="0.35">
      <c r="I62132" s="4"/>
      <c r="J62132" s="4"/>
    </row>
    <row r="62133" spans="9:10" x14ac:dyDescent="0.35">
      <c r="I62133" s="4"/>
      <c r="J62133" s="4"/>
    </row>
    <row r="62134" spans="9:10" x14ac:dyDescent="0.35">
      <c r="I62134" s="4"/>
      <c r="J62134" s="4"/>
    </row>
    <row r="62135" spans="9:10" x14ac:dyDescent="0.35">
      <c r="I62135" s="4"/>
      <c r="J62135" s="4"/>
    </row>
    <row r="62136" spans="9:10" x14ac:dyDescent="0.35">
      <c r="I62136" s="4"/>
      <c r="J62136" s="4"/>
    </row>
    <row r="62137" spans="9:10" x14ac:dyDescent="0.35">
      <c r="I62137" s="4"/>
      <c r="J62137" s="4"/>
    </row>
    <row r="62138" spans="9:10" x14ac:dyDescent="0.35">
      <c r="I62138" s="4"/>
      <c r="J62138" s="4"/>
    </row>
    <row r="62139" spans="9:10" x14ac:dyDescent="0.35">
      <c r="I62139" s="4"/>
      <c r="J62139" s="4"/>
    </row>
    <row r="62140" spans="9:10" x14ac:dyDescent="0.35">
      <c r="I62140" s="4"/>
      <c r="J62140" s="4"/>
    </row>
    <row r="62141" spans="9:10" x14ac:dyDescent="0.35">
      <c r="I62141" s="4"/>
      <c r="J62141" s="4"/>
    </row>
    <row r="62142" spans="9:10" x14ac:dyDescent="0.35">
      <c r="I62142" s="4"/>
      <c r="J62142" s="4"/>
    </row>
    <row r="62143" spans="9:10" x14ac:dyDescent="0.35">
      <c r="I62143" s="4"/>
      <c r="J62143" s="4"/>
    </row>
    <row r="62144" spans="9:10" x14ac:dyDescent="0.35">
      <c r="I62144" s="4"/>
      <c r="J62144" s="4"/>
    </row>
    <row r="62145" spans="9:10" x14ac:dyDescent="0.35">
      <c r="I62145" s="4"/>
      <c r="J62145" s="4"/>
    </row>
    <row r="62146" spans="9:10" x14ac:dyDescent="0.35">
      <c r="I62146" s="4"/>
      <c r="J62146" s="4"/>
    </row>
    <row r="62147" spans="9:10" x14ac:dyDescent="0.35">
      <c r="I62147" s="4"/>
      <c r="J62147" s="4"/>
    </row>
    <row r="62148" spans="9:10" x14ac:dyDescent="0.35">
      <c r="I62148" s="4"/>
      <c r="J62148" s="4"/>
    </row>
    <row r="62149" spans="9:10" x14ac:dyDescent="0.35">
      <c r="I62149" s="4"/>
      <c r="J62149" s="4"/>
    </row>
    <row r="62150" spans="9:10" x14ac:dyDescent="0.35">
      <c r="I62150" s="4"/>
      <c r="J62150" s="4"/>
    </row>
    <row r="62151" spans="9:10" x14ac:dyDescent="0.35">
      <c r="I62151" s="4"/>
      <c r="J62151" s="4"/>
    </row>
    <row r="62152" spans="9:10" x14ac:dyDescent="0.35">
      <c r="I62152" s="4"/>
      <c r="J62152" s="4"/>
    </row>
    <row r="62153" spans="9:10" x14ac:dyDescent="0.35">
      <c r="I62153" s="4"/>
      <c r="J62153" s="4"/>
    </row>
    <row r="62154" spans="9:10" x14ac:dyDescent="0.35">
      <c r="I62154" s="4"/>
      <c r="J62154" s="4"/>
    </row>
    <row r="62155" spans="9:10" x14ac:dyDescent="0.35">
      <c r="I62155" s="4"/>
      <c r="J62155" s="4"/>
    </row>
    <row r="62156" spans="9:10" x14ac:dyDescent="0.35">
      <c r="I62156" s="4"/>
      <c r="J62156" s="4"/>
    </row>
    <row r="62157" spans="9:10" x14ac:dyDescent="0.35">
      <c r="I62157" s="4"/>
      <c r="J62157" s="4"/>
    </row>
    <row r="62158" spans="9:10" x14ac:dyDescent="0.35">
      <c r="I62158" s="4"/>
      <c r="J62158" s="4"/>
    </row>
    <row r="62159" spans="9:10" x14ac:dyDescent="0.35">
      <c r="I62159" s="4"/>
      <c r="J62159" s="4"/>
    </row>
    <row r="62160" spans="9:10" x14ac:dyDescent="0.35">
      <c r="I62160" s="4"/>
      <c r="J62160" s="4"/>
    </row>
    <row r="62161" spans="9:10" x14ac:dyDescent="0.35">
      <c r="I62161" s="4"/>
      <c r="J62161" s="4"/>
    </row>
    <row r="62162" spans="9:10" x14ac:dyDescent="0.35">
      <c r="I62162" s="4"/>
      <c r="J62162" s="4"/>
    </row>
    <row r="62163" spans="9:10" x14ac:dyDescent="0.35">
      <c r="I62163" s="4"/>
      <c r="J62163" s="4"/>
    </row>
    <row r="62164" spans="9:10" x14ac:dyDescent="0.35">
      <c r="I62164" s="4"/>
      <c r="J62164" s="4"/>
    </row>
    <row r="62165" spans="9:10" x14ac:dyDescent="0.35">
      <c r="I62165" s="4"/>
      <c r="J62165" s="4"/>
    </row>
    <row r="62166" spans="9:10" x14ac:dyDescent="0.35">
      <c r="I62166" s="4"/>
      <c r="J62166" s="4"/>
    </row>
    <row r="62167" spans="9:10" x14ac:dyDescent="0.35">
      <c r="I62167" s="4"/>
      <c r="J62167" s="4"/>
    </row>
    <row r="62168" spans="9:10" x14ac:dyDescent="0.35">
      <c r="I62168" s="4"/>
      <c r="J62168" s="4"/>
    </row>
    <row r="62169" spans="9:10" x14ac:dyDescent="0.35">
      <c r="I62169" s="4"/>
      <c r="J62169" s="4"/>
    </row>
    <row r="62170" spans="9:10" x14ac:dyDescent="0.35">
      <c r="I62170" s="4"/>
      <c r="J62170" s="4"/>
    </row>
    <row r="62171" spans="9:10" x14ac:dyDescent="0.35">
      <c r="I62171" s="4"/>
      <c r="J62171" s="4"/>
    </row>
    <row r="62172" spans="9:10" x14ac:dyDescent="0.35">
      <c r="I62172" s="4"/>
      <c r="J62172" s="4"/>
    </row>
    <row r="62173" spans="9:10" x14ac:dyDescent="0.35">
      <c r="I62173" s="4"/>
      <c r="J62173" s="4"/>
    </row>
    <row r="62174" spans="9:10" x14ac:dyDescent="0.35">
      <c r="I62174" s="4"/>
      <c r="J62174" s="4"/>
    </row>
    <row r="62175" spans="9:10" x14ac:dyDescent="0.35">
      <c r="I62175" s="4"/>
      <c r="J62175" s="4"/>
    </row>
    <row r="62176" spans="9:10" x14ac:dyDescent="0.35">
      <c r="I62176" s="4"/>
      <c r="J62176" s="4"/>
    </row>
    <row r="62177" spans="9:10" x14ac:dyDescent="0.35">
      <c r="I62177" s="4"/>
      <c r="J62177" s="4"/>
    </row>
    <row r="62178" spans="9:10" x14ac:dyDescent="0.35">
      <c r="I62178" s="4"/>
      <c r="J62178" s="4"/>
    </row>
    <row r="62179" spans="9:10" x14ac:dyDescent="0.35">
      <c r="I62179" s="4"/>
      <c r="J62179" s="4"/>
    </row>
    <row r="62180" spans="9:10" x14ac:dyDescent="0.35">
      <c r="I62180" s="4"/>
      <c r="J62180" s="4"/>
    </row>
    <row r="62181" spans="9:10" x14ac:dyDescent="0.35">
      <c r="I62181" s="4"/>
      <c r="J62181" s="4"/>
    </row>
    <row r="62182" spans="9:10" x14ac:dyDescent="0.35">
      <c r="I62182" s="4"/>
      <c r="J62182" s="4"/>
    </row>
    <row r="62183" spans="9:10" x14ac:dyDescent="0.35">
      <c r="I62183" s="4"/>
      <c r="J62183" s="4"/>
    </row>
    <row r="62184" spans="9:10" x14ac:dyDescent="0.35">
      <c r="I62184" s="4"/>
      <c r="J62184" s="4"/>
    </row>
    <row r="62185" spans="9:10" x14ac:dyDescent="0.35">
      <c r="I62185" s="4"/>
      <c r="J62185" s="4"/>
    </row>
    <row r="62186" spans="9:10" x14ac:dyDescent="0.35">
      <c r="I62186" s="4"/>
      <c r="J62186" s="4"/>
    </row>
    <row r="62187" spans="9:10" x14ac:dyDescent="0.35">
      <c r="I62187" s="4"/>
      <c r="J62187" s="4"/>
    </row>
    <row r="62188" spans="9:10" x14ac:dyDescent="0.35">
      <c r="I62188" s="4"/>
      <c r="J62188" s="4"/>
    </row>
    <row r="62189" spans="9:10" x14ac:dyDescent="0.35">
      <c r="I62189" s="4"/>
      <c r="J62189" s="4"/>
    </row>
    <row r="62190" spans="9:10" x14ac:dyDescent="0.35">
      <c r="I62190" s="4"/>
      <c r="J62190" s="4"/>
    </row>
    <row r="62191" spans="9:10" x14ac:dyDescent="0.35">
      <c r="I62191" s="4"/>
      <c r="J62191" s="4"/>
    </row>
    <row r="62192" spans="9:10" x14ac:dyDescent="0.35">
      <c r="I62192" s="4"/>
      <c r="J62192" s="4"/>
    </row>
    <row r="62193" spans="9:10" x14ac:dyDescent="0.35">
      <c r="I62193" s="4"/>
      <c r="J62193" s="4"/>
    </row>
    <row r="62194" spans="9:10" x14ac:dyDescent="0.35">
      <c r="I62194" s="4"/>
      <c r="J62194" s="4"/>
    </row>
    <row r="62195" spans="9:10" x14ac:dyDescent="0.35">
      <c r="I62195" s="4"/>
      <c r="J62195" s="4"/>
    </row>
    <row r="62196" spans="9:10" x14ac:dyDescent="0.35">
      <c r="I62196" s="4"/>
      <c r="J62196" s="4"/>
    </row>
    <row r="62197" spans="9:10" x14ac:dyDescent="0.35">
      <c r="I62197" s="4"/>
      <c r="J62197" s="4"/>
    </row>
    <row r="62198" spans="9:10" x14ac:dyDescent="0.35">
      <c r="I62198" s="4"/>
      <c r="J62198" s="4"/>
    </row>
    <row r="62199" spans="9:10" x14ac:dyDescent="0.35">
      <c r="I62199" s="4"/>
      <c r="J62199" s="4"/>
    </row>
    <row r="62200" spans="9:10" x14ac:dyDescent="0.35">
      <c r="I62200" s="4"/>
      <c r="J62200" s="4"/>
    </row>
    <row r="62201" spans="9:10" x14ac:dyDescent="0.35">
      <c r="I62201" s="4"/>
      <c r="J62201" s="4"/>
    </row>
    <row r="62202" spans="9:10" x14ac:dyDescent="0.35">
      <c r="I62202" s="4"/>
      <c r="J62202" s="4"/>
    </row>
    <row r="62203" spans="9:10" x14ac:dyDescent="0.35">
      <c r="I62203" s="4"/>
      <c r="J62203" s="4"/>
    </row>
    <row r="62204" spans="9:10" x14ac:dyDescent="0.35">
      <c r="I62204" s="4"/>
      <c r="J62204" s="4"/>
    </row>
    <row r="62205" spans="9:10" x14ac:dyDescent="0.35">
      <c r="I62205" s="4"/>
      <c r="J62205" s="4"/>
    </row>
    <row r="62206" spans="9:10" x14ac:dyDescent="0.35">
      <c r="I62206" s="4"/>
      <c r="J62206" s="4"/>
    </row>
    <row r="62207" spans="9:10" x14ac:dyDescent="0.35">
      <c r="I62207" s="4"/>
      <c r="J62207" s="4"/>
    </row>
    <row r="62208" spans="9:10" x14ac:dyDescent="0.35">
      <c r="I62208" s="4"/>
      <c r="J62208" s="4"/>
    </row>
    <row r="62209" spans="9:10" x14ac:dyDescent="0.35">
      <c r="I62209" s="4"/>
      <c r="J62209" s="4"/>
    </row>
    <row r="62210" spans="9:10" x14ac:dyDescent="0.35">
      <c r="I62210" s="4"/>
      <c r="J62210" s="4"/>
    </row>
    <row r="62211" spans="9:10" x14ac:dyDescent="0.35">
      <c r="I62211" s="4"/>
      <c r="J62211" s="4"/>
    </row>
    <row r="62212" spans="9:10" x14ac:dyDescent="0.35">
      <c r="I62212" s="4"/>
      <c r="J62212" s="4"/>
    </row>
    <row r="62213" spans="9:10" x14ac:dyDescent="0.35">
      <c r="I62213" s="4"/>
      <c r="J62213" s="4"/>
    </row>
    <row r="62214" spans="9:10" x14ac:dyDescent="0.35">
      <c r="I62214" s="4"/>
      <c r="J62214" s="4"/>
    </row>
    <row r="62215" spans="9:10" x14ac:dyDescent="0.35">
      <c r="I62215" s="4"/>
      <c r="J62215" s="4"/>
    </row>
    <row r="62216" spans="9:10" x14ac:dyDescent="0.35">
      <c r="I62216" s="4"/>
      <c r="J62216" s="4"/>
    </row>
    <row r="62217" spans="9:10" x14ac:dyDescent="0.35">
      <c r="I62217" s="4"/>
      <c r="J62217" s="4"/>
    </row>
    <row r="62218" spans="9:10" x14ac:dyDescent="0.35">
      <c r="I62218" s="4"/>
      <c r="J62218" s="4"/>
    </row>
    <row r="62219" spans="9:10" x14ac:dyDescent="0.35">
      <c r="I62219" s="4"/>
      <c r="J62219" s="4"/>
    </row>
    <row r="62220" spans="9:10" x14ac:dyDescent="0.35">
      <c r="I62220" s="4"/>
      <c r="J62220" s="4"/>
    </row>
    <row r="62221" spans="9:10" x14ac:dyDescent="0.35">
      <c r="I62221" s="4"/>
      <c r="J62221" s="4"/>
    </row>
    <row r="62222" spans="9:10" x14ac:dyDescent="0.35">
      <c r="I62222" s="4"/>
      <c r="J62222" s="4"/>
    </row>
    <row r="62223" spans="9:10" x14ac:dyDescent="0.35">
      <c r="I62223" s="4"/>
      <c r="J62223" s="4"/>
    </row>
    <row r="62224" spans="9:10" x14ac:dyDescent="0.35">
      <c r="I62224" s="4"/>
      <c r="J62224" s="4"/>
    </row>
    <row r="62225" spans="9:10" x14ac:dyDescent="0.35">
      <c r="I62225" s="4"/>
      <c r="J62225" s="4"/>
    </row>
    <row r="62226" spans="9:10" x14ac:dyDescent="0.35">
      <c r="I62226" s="4"/>
      <c r="J62226" s="4"/>
    </row>
    <row r="62227" spans="9:10" x14ac:dyDescent="0.35">
      <c r="I62227" s="4"/>
      <c r="J62227" s="4"/>
    </row>
    <row r="62228" spans="9:10" x14ac:dyDescent="0.35">
      <c r="I62228" s="4"/>
      <c r="J62228" s="4"/>
    </row>
    <row r="62229" spans="9:10" x14ac:dyDescent="0.35">
      <c r="I62229" s="4"/>
      <c r="J62229" s="4"/>
    </row>
    <row r="62230" spans="9:10" x14ac:dyDescent="0.35">
      <c r="I62230" s="4"/>
      <c r="J62230" s="4"/>
    </row>
    <row r="62231" spans="9:10" x14ac:dyDescent="0.35">
      <c r="I62231" s="4"/>
      <c r="J62231" s="4"/>
    </row>
    <row r="62232" spans="9:10" x14ac:dyDescent="0.35">
      <c r="I62232" s="4"/>
      <c r="J62232" s="4"/>
    </row>
    <row r="62233" spans="9:10" x14ac:dyDescent="0.35">
      <c r="I62233" s="4"/>
      <c r="J62233" s="4"/>
    </row>
    <row r="62234" spans="9:10" x14ac:dyDescent="0.35">
      <c r="I62234" s="4"/>
      <c r="J62234" s="4"/>
    </row>
    <row r="62235" spans="9:10" x14ac:dyDescent="0.35">
      <c r="I62235" s="4"/>
      <c r="J62235" s="4"/>
    </row>
    <row r="62236" spans="9:10" x14ac:dyDescent="0.35">
      <c r="I62236" s="4"/>
      <c r="J62236" s="4"/>
    </row>
    <row r="62237" spans="9:10" x14ac:dyDescent="0.35">
      <c r="I62237" s="4"/>
      <c r="J62237" s="4"/>
    </row>
    <row r="62238" spans="9:10" x14ac:dyDescent="0.35">
      <c r="I62238" s="4"/>
      <c r="J62238" s="4"/>
    </row>
    <row r="62239" spans="9:10" x14ac:dyDescent="0.35">
      <c r="I62239" s="4"/>
      <c r="J62239" s="4"/>
    </row>
    <row r="62240" spans="9:10" x14ac:dyDescent="0.35">
      <c r="I62240" s="4"/>
      <c r="J62240" s="4"/>
    </row>
    <row r="62241" spans="9:10" x14ac:dyDescent="0.35">
      <c r="I62241" s="4"/>
      <c r="J62241" s="4"/>
    </row>
    <row r="62242" spans="9:10" x14ac:dyDescent="0.35">
      <c r="I62242" s="4"/>
      <c r="J62242" s="4"/>
    </row>
    <row r="62243" spans="9:10" x14ac:dyDescent="0.35">
      <c r="I62243" s="4"/>
      <c r="J62243" s="4"/>
    </row>
    <row r="62244" spans="9:10" x14ac:dyDescent="0.35">
      <c r="I62244" s="4"/>
      <c r="J62244" s="4"/>
    </row>
    <row r="62245" spans="9:10" x14ac:dyDescent="0.35">
      <c r="I62245" s="4"/>
      <c r="J62245" s="4"/>
    </row>
    <row r="62246" spans="9:10" x14ac:dyDescent="0.35">
      <c r="I62246" s="4"/>
      <c r="J62246" s="4"/>
    </row>
    <row r="62247" spans="9:10" x14ac:dyDescent="0.35">
      <c r="I62247" s="4"/>
      <c r="J62247" s="4"/>
    </row>
    <row r="62248" spans="9:10" x14ac:dyDescent="0.35">
      <c r="I62248" s="4"/>
      <c r="J62248" s="4"/>
    </row>
    <row r="62249" spans="9:10" x14ac:dyDescent="0.35">
      <c r="I62249" s="4"/>
      <c r="J62249" s="4"/>
    </row>
    <row r="62250" spans="9:10" x14ac:dyDescent="0.35">
      <c r="I62250" s="4"/>
      <c r="J62250" s="4"/>
    </row>
    <row r="62251" spans="9:10" x14ac:dyDescent="0.35">
      <c r="I62251" s="4"/>
      <c r="J62251" s="4"/>
    </row>
    <row r="62252" spans="9:10" x14ac:dyDescent="0.35">
      <c r="I62252" s="4"/>
      <c r="J62252" s="4"/>
    </row>
    <row r="62253" spans="9:10" x14ac:dyDescent="0.35">
      <c r="I62253" s="4"/>
      <c r="J62253" s="4"/>
    </row>
    <row r="62254" spans="9:10" x14ac:dyDescent="0.35">
      <c r="I62254" s="4"/>
      <c r="J62254" s="4"/>
    </row>
    <row r="62255" spans="9:10" x14ac:dyDescent="0.35">
      <c r="I62255" s="4"/>
      <c r="J62255" s="4"/>
    </row>
    <row r="62256" spans="9:10" x14ac:dyDescent="0.35">
      <c r="I62256" s="4"/>
      <c r="J62256" s="4"/>
    </row>
    <row r="62257" spans="9:10" x14ac:dyDescent="0.35">
      <c r="I62257" s="4"/>
      <c r="J62257" s="4"/>
    </row>
    <row r="62258" spans="9:10" x14ac:dyDescent="0.35">
      <c r="I62258" s="4"/>
      <c r="J62258" s="4"/>
    </row>
    <row r="62259" spans="9:10" x14ac:dyDescent="0.35">
      <c r="I62259" s="4"/>
      <c r="J62259" s="4"/>
    </row>
    <row r="62260" spans="9:10" x14ac:dyDescent="0.35">
      <c r="I62260" s="4"/>
      <c r="J62260" s="4"/>
    </row>
    <row r="62261" spans="9:10" x14ac:dyDescent="0.35">
      <c r="I62261" s="4"/>
      <c r="J62261" s="4"/>
    </row>
    <row r="62262" spans="9:10" x14ac:dyDescent="0.35">
      <c r="I62262" s="4"/>
      <c r="J62262" s="4"/>
    </row>
    <row r="62263" spans="9:10" x14ac:dyDescent="0.35">
      <c r="I62263" s="4"/>
      <c r="J62263" s="4"/>
    </row>
    <row r="62264" spans="9:10" x14ac:dyDescent="0.35">
      <c r="I62264" s="4"/>
      <c r="J62264" s="4"/>
    </row>
    <row r="62265" spans="9:10" x14ac:dyDescent="0.35">
      <c r="I62265" s="4"/>
      <c r="J62265" s="4"/>
    </row>
    <row r="62266" spans="9:10" x14ac:dyDescent="0.35">
      <c r="I62266" s="4"/>
      <c r="J62266" s="4"/>
    </row>
    <row r="62267" spans="9:10" x14ac:dyDescent="0.35">
      <c r="I62267" s="4"/>
      <c r="J62267" s="4"/>
    </row>
    <row r="62268" spans="9:10" x14ac:dyDescent="0.35">
      <c r="I62268" s="4"/>
      <c r="J62268" s="4"/>
    </row>
    <row r="62269" spans="9:10" x14ac:dyDescent="0.35">
      <c r="I62269" s="4"/>
      <c r="J62269" s="4"/>
    </row>
    <row r="62270" spans="9:10" x14ac:dyDescent="0.35">
      <c r="I62270" s="4"/>
      <c r="J62270" s="4"/>
    </row>
    <row r="62271" spans="9:10" x14ac:dyDescent="0.35">
      <c r="I62271" s="4"/>
      <c r="J62271" s="4"/>
    </row>
    <row r="62272" spans="9:10" x14ac:dyDescent="0.35">
      <c r="I62272" s="4"/>
      <c r="J62272" s="4"/>
    </row>
    <row r="62273" spans="9:10" x14ac:dyDescent="0.35">
      <c r="I62273" s="4"/>
      <c r="J62273" s="4"/>
    </row>
    <row r="62274" spans="9:10" x14ac:dyDescent="0.35">
      <c r="I62274" s="4"/>
      <c r="J62274" s="4"/>
    </row>
    <row r="62275" spans="9:10" x14ac:dyDescent="0.35">
      <c r="I62275" s="4"/>
      <c r="J62275" s="4"/>
    </row>
    <row r="62276" spans="9:10" x14ac:dyDescent="0.35">
      <c r="I62276" s="4"/>
      <c r="J62276" s="4"/>
    </row>
    <row r="62277" spans="9:10" x14ac:dyDescent="0.35">
      <c r="I62277" s="4"/>
      <c r="J62277" s="4"/>
    </row>
    <row r="62278" spans="9:10" x14ac:dyDescent="0.35">
      <c r="I62278" s="4"/>
      <c r="J62278" s="4"/>
    </row>
    <row r="62279" spans="9:10" x14ac:dyDescent="0.35">
      <c r="I62279" s="4"/>
      <c r="J62279" s="4"/>
    </row>
    <row r="62280" spans="9:10" x14ac:dyDescent="0.35">
      <c r="I62280" s="4"/>
      <c r="J62280" s="4"/>
    </row>
    <row r="62281" spans="9:10" x14ac:dyDescent="0.35">
      <c r="I62281" s="4"/>
      <c r="J62281" s="4"/>
    </row>
    <row r="62282" spans="9:10" x14ac:dyDescent="0.35">
      <c r="I62282" s="4"/>
      <c r="J62282" s="4"/>
    </row>
    <row r="62283" spans="9:10" x14ac:dyDescent="0.35">
      <c r="I62283" s="4"/>
      <c r="J62283" s="4"/>
    </row>
    <row r="62284" spans="9:10" x14ac:dyDescent="0.35">
      <c r="I62284" s="4"/>
      <c r="J62284" s="4"/>
    </row>
    <row r="62285" spans="9:10" x14ac:dyDescent="0.35">
      <c r="I62285" s="4"/>
      <c r="J62285" s="4"/>
    </row>
    <row r="62286" spans="9:10" x14ac:dyDescent="0.35">
      <c r="I62286" s="4"/>
      <c r="J62286" s="4"/>
    </row>
    <row r="62287" spans="9:10" x14ac:dyDescent="0.35">
      <c r="I62287" s="4"/>
      <c r="J62287" s="4"/>
    </row>
    <row r="62288" spans="9:10" x14ac:dyDescent="0.35">
      <c r="I62288" s="4"/>
      <c r="J62288" s="4"/>
    </row>
    <row r="62289" spans="9:10" x14ac:dyDescent="0.35">
      <c r="I62289" s="4"/>
      <c r="J62289" s="4"/>
    </row>
    <row r="62290" spans="9:10" x14ac:dyDescent="0.35">
      <c r="I62290" s="4"/>
      <c r="J62290" s="4"/>
    </row>
    <row r="62291" spans="9:10" x14ac:dyDescent="0.35">
      <c r="I62291" s="4"/>
      <c r="J62291" s="4"/>
    </row>
    <row r="62292" spans="9:10" x14ac:dyDescent="0.35">
      <c r="I62292" s="4"/>
      <c r="J62292" s="4"/>
    </row>
    <row r="62293" spans="9:10" x14ac:dyDescent="0.35">
      <c r="I62293" s="4"/>
      <c r="J62293" s="4"/>
    </row>
    <row r="62294" spans="9:10" x14ac:dyDescent="0.35">
      <c r="I62294" s="4"/>
      <c r="J62294" s="4"/>
    </row>
    <row r="62295" spans="9:10" x14ac:dyDescent="0.35">
      <c r="I62295" s="4"/>
      <c r="J62295" s="4"/>
    </row>
    <row r="62296" spans="9:10" x14ac:dyDescent="0.35">
      <c r="I62296" s="4"/>
      <c r="J62296" s="4"/>
    </row>
    <row r="62297" spans="9:10" x14ac:dyDescent="0.35">
      <c r="I62297" s="4"/>
      <c r="J62297" s="4"/>
    </row>
    <row r="62298" spans="9:10" x14ac:dyDescent="0.35">
      <c r="I62298" s="4"/>
      <c r="J62298" s="4"/>
    </row>
    <row r="62299" spans="9:10" x14ac:dyDescent="0.35">
      <c r="I62299" s="4"/>
      <c r="J62299" s="4"/>
    </row>
    <row r="62300" spans="9:10" x14ac:dyDescent="0.35">
      <c r="I62300" s="4"/>
      <c r="J62300" s="4"/>
    </row>
    <row r="62301" spans="9:10" x14ac:dyDescent="0.35">
      <c r="I62301" s="4"/>
      <c r="J62301" s="4"/>
    </row>
    <row r="62302" spans="9:10" x14ac:dyDescent="0.35">
      <c r="I62302" s="4"/>
      <c r="J62302" s="4"/>
    </row>
    <row r="62303" spans="9:10" x14ac:dyDescent="0.35">
      <c r="I62303" s="4"/>
      <c r="J62303" s="4"/>
    </row>
    <row r="62304" spans="9:10" x14ac:dyDescent="0.35">
      <c r="I62304" s="4"/>
      <c r="J62304" s="4"/>
    </row>
    <row r="62305" spans="9:10" x14ac:dyDescent="0.35">
      <c r="I62305" s="4"/>
      <c r="J62305" s="4"/>
    </row>
    <row r="62306" spans="9:10" x14ac:dyDescent="0.35">
      <c r="I62306" s="4"/>
      <c r="J62306" s="4"/>
    </row>
    <row r="62307" spans="9:10" x14ac:dyDescent="0.35">
      <c r="I62307" s="4"/>
      <c r="J62307" s="4"/>
    </row>
    <row r="62308" spans="9:10" x14ac:dyDescent="0.35">
      <c r="I62308" s="4"/>
      <c r="J62308" s="4"/>
    </row>
    <row r="62309" spans="9:10" x14ac:dyDescent="0.35">
      <c r="I62309" s="4"/>
      <c r="J62309" s="4"/>
    </row>
    <row r="62310" spans="9:10" x14ac:dyDescent="0.35">
      <c r="I62310" s="4"/>
      <c r="J62310" s="4"/>
    </row>
    <row r="62311" spans="9:10" x14ac:dyDescent="0.35">
      <c r="I62311" s="4"/>
      <c r="J62311" s="4"/>
    </row>
    <row r="62312" spans="9:10" x14ac:dyDescent="0.35">
      <c r="I62312" s="4"/>
      <c r="J62312" s="4"/>
    </row>
    <row r="62313" spans="9:10" x14ac:dyDescent="0.35">
      <c r="I62313" s="4"/>
      <c r="J62313" s="4"/>
    </row>
    <row r="62314" spans="9:10" x14ac:dyDescent="0.35">
      <c r="I62314" s="4"/>
      <c r="J62314" s="4"/>
    </row>
    <row r="62315" spans="9:10" x14ac:dyDescent="0.35">
      <c r="I62315" s="4"/>
      <c r="J62315" s="4"/>
    </row>
    <row r="62316" spans="9:10" x14ac:dyDescent="0.35">
      <c r="I62316" s="4"/>
      <c r="J62316" s="4"/>
    </row>
    <row r="62317" spans="9:10" x14ac:dyDescent="0.35">
      <c r="I62317" s="4"/>
      <c r="J62317" s="4"/>
    </row>
    <row r="62318" spans="9:10" x14ac:dyDescent="0.35">
      <c r="I62318" s="4"/>
      <c r="J62318" s="4"/>
    </row>
    <row r="62319" spans="9:10" x14ac:dyDescent="0.35">
      <c r="I62319" s="4"/>
      <c r="J62319" s="4"/>
    </row>
    <row r="62320" spans="9:10" x14ac:dyDescent="0.35">
      <c r="I62320" s="4"/>
      <c r="J62320" s="4"/>
    </row>
    <row r="62321" spans="9:10" x14ac:dyDescent="0.35">
      <c r="I62321" s="4"/>
      <c r="J62321" s="4"/>
    </row>
    <row r="62322" spans="9:10" x14ac:dyDescent="0.35">
      <c r="I62322" s="4"/>
      <c r="J62322" s="4"/>
    </row>
    <row r="62323" spans="9:10" x14ac:dyDescent="0.35">
      <c r="I62323" s="4"/>
      <c r="J62323" s="4"/>
    </row>
    <row r="62324" spans="9:10" x14ac:dyDescent="0.35">
      <c r="I62324" s="4"/>
      <c r="J62324" s="4"/>
    </row>
    <row r="62325" spans="9:10" x14ac:dyDescent="0.35">
      <c r="I62325" s="4"/>
      <c r="J62325" s="4"/>
    </row>
    <row r="62326" spans="9:10" x14ac:dyDescent="0.35">
      <c r="I62326" s="4"/>
      <c r="J62326" s="4"/>
    </row>
    <row r="62327" spans="9:10" x14ac:dyDescent="0.35">
      <c r="I62327" s="4"/>
      <c r="J62327" s="4"/>
    </row>
    <row r="62328" spans="9:10" x14ac:dyDescent="0.35">
      <c r="I62328" s="4"/>
      <c r="J62328" s="4"/>
    </row>
    <row r="62329" spans="9:10" x14ac:dyDescent="0.35">
      <c r="I62329" s="4"/>
      <c r="J62329" s="4"/>
    </row>
    <row r="62330" spans="9:10" x14ac:dyDescent="0.35">
      <c r="I62330" s="4"/>
      <c r="J62330" s="4"/>
    </row>
    <row r="62331" spans="9:10" x14ac:dyDescent="0.35">
      <c r="I62331" s="4"/>
      <c r="J62331" s="4"/>
    </row>
    <row r="62332" spans="9:10" x14ac:dyDescent="0.35">
      <c r="I62332" s="4"/>
      <c r="J62332" s="4"/>
    </row>
    <row r="62333" spans="9:10" x14ac:dyDescent="0.35">
      <c r="I62333" s="4"/>
      <c r="J62333" s="4"/>
    </row>
    <row r="62334" spans="9:10" x14ac:dyDescent="0.35">
      <c r="I62334" s="4"/>
      <c r="J62334" s="4"/>
    </row>
    <row r="62335" spans="9:10" x14ac:dyDescent="0.35">
      <c r="I62335" s="4"/>
      <c r="J62335" s="4"/>
    </row>
    <row r="62336" spans="9:10" x14ac:dyDescent="0.35">
      <c r="I62336" s="4"/>
      <c r="J62336" s="4"/>
    </row>
    <row r="62337" spans="9:10" x14ac:dyDescent="0.35">
      <c r="I62337" s="4"/>
      <c r="J62337" s="4"/>
    </row>
    <row r="62338" spans="9:10" x14ac:dyDescent="0.35">
      <c r="I62338" s="4"/>
      <c r="J62338" s="4"/>
    </row>
    <row r="62339" spans="9:10" x14ac:dyDescent="0.35">
      <c r="I62339" s="4"/>
      <c r="J62339" s="4"/>
    </row>
    <row r="62340" spans="9:10" x14ac:dyDescent="0.35">
      <c r="I62340" s="4"/>
      <c r="J62340" s="4"/>
    </row>
    <row r="62341" spans="9:10" x14ac:dyDescent="0.35">
      <c r="I62341" s="4"/>
      <c r="J62341" s="4"/>
    </row>
    <row r="62342" spans="9:10" x14ac:dyDescent="0.35">
      <c r="I62342" s="4"/>
      <c r="J62342" s="4"/>
    </row>
    <row r="62343" spans="9:10" x14ac:dyDescent="0.35">
      <c r="I62343" s="4"/>
      <c r="J62343" s="4"/>
    </row>
    <row r="62344" spans="9:10" x14ac:dyDescent="0.35">
      <c r="I62344" s="4"/>
      <c r="J62344" s="4"/>
    </row>
    <row r="62345" spans="9:10" x14ac:dyDescent="0.35">
      <c r="I62345" s="4"/>
      <c r="J62345" s="4"/>
    </row>
    <row r="62346" spans="9:10" x14ac:dyDescent="0.35">
      <c r="I62346" s="4"/>
      <c r="J62346" s="4"/>
    </row>
    <row r="62347" spans="9:10" x14ac:dyDescent="0.35">
      <c r="I62347" s="4"/>
      <c r="J62347" s="4"/>
    </row>
    <row r="62348" spans="9:10" x14ac:dyDescent="0.35">
      <c r="I62348" s="4"/>
      <c r="J62348" s="4"/>
    </row>
    <row r="62349" spans="9:10" x14ac:dyDescent="0.35">
      <c r="I62349" s="4"/>
      <c r="J62349" s="4"/>
    </row>
    <row r="62350" spans="9:10" x14ac:dyDescent="0.35">
      <c r="I62350" s="4"/>
      <c r="J62350" s="4"/>
    </row>
    <row r="62351" spans="9:10" x14ac:dyDescent="0.35">
      <c r="I62351" s="4"/>
      <c r="J62351" s="4"/>
    </row>
    <row r="62352" spans="9:10" x14ac:dyDescent="0.35">
      <c r="I62352" s="4"/>
      <c r="J62352" s="4"/>
    </row>
    <row r="62353" spans="9:10" x14ac:dyDescent="0.35">
      <c r="I62353" s="4"/>
      <c r="J62353" s="4"/>
    </row>
    <row r="62354" spans="9:10" x14ac:dyDescent="0.35">
      <c r="I62354" s="4"/>
      <c r="J62354" s="4"/>
    </row>
    <row r="62355" spans="9:10" x14ac:dyDescent="0.35">
      <c r="I62355" s="4"/>
      <c r="J62355" s="4"/>
    </row>
    <row r="62356" spans="9:10" x14ac:dyDescent="0.35">
      <c r="I62356" s="4"/>
      <c r="J62356" s="4"/>
    </row>
    <row r="62357" spans="9:10" x14ac:dyDescent="0.35">
      <c r="I62357" s="4"/>
      <c r="J62357" s="4"/>
    </row>
    <row r="62358" spans="9:10" x14ac:dyDescent="0.35">
      <c r="I62358" s="4"/>
      <c r="J62358" s="4"/>
    </row>
    <row r="62359" spans="9:10" x14ac:dyDescent="0.35">
      <c r="I62359" s="4"/>
      <c r="J62359" s="4"/>
    </row>
    <row r="62360" spans="9:10" x14ac:dyDescent="0.35">
      <c r="I62360" s="4"/>
      <c r="J62360" s="4"/>
    </row>
    <row r="62361" spans="9:10" x14ac:dyDescent="0.35">
      <c r="I62361" s="4"/>
      <c r="J62361" s="4"/>
    </row>
    <row r="62362" spans="9:10" x14ac:dyDescent="0.35">
      <c r="I62362" s="4"/>
      <c r="J62362" s="4"/>
    </row>
    <row r="62363" spans="9:10" x14ac:dyDescent="0.35">
      <c r="I62363" s="4"/>
      <c r="J62363" s="4"/>
    </row>
    <row r="62364" spans="9:10" x14ac:dyDescent="0.35">
      <c r="I62364" s="4"/>
      <c r="J62364" s="4"/>
    </row>
    <row r="62365" spans="9:10" x14ac:dyDescent="0.35">
      <c r="I62365" s="4"/>
      <c r="J62365" s="4"/>
    </row>
    <row r="62366" spans="9:10" x14ac:dyDescent="0.35">
      <c r="I62366" s="4"/>
      <c r="J62366" s="4"/>
    </row>
    <row r="62367" spans="9:10" x14ac:dyDescent="0.35">
      <c r="I62367" s="4"/>
      <c r="J62367" s="4"/>
    </row>
    <row r="62368" spans="9:10" x14ac:dyDescent="0.35">
      <c r="I62368" s="4"/>
      <c r="J62368" s="4"/>
    </row>
    <row r="62369" spans="9:10" x14ac:dyDescent="0.35">
      <c r="I62369" s="4"/>
      <c r="J62369" s="4"/>
    </row>
    <row r="62370" spans="9:10" x14ac:dyDescent="0.35">
      <c r="I62370" s="4"/>
      <c r="J62370" s="4"/>
    </row>
    <row r="62371" spans="9:10" x14ac:dyDescent="0.35">
      <c r="I62371" s="4"/>
      <c r="J62371" s="4"/>
    </row>
    <row r="62372" spans="9:10" x14ac:dyDescent="0.35">
      <c r="I62372" s="4"/>
      <c r="J62372" s="4"/>
    </row>
    <row r="62373" spans="9:10" x14ac:dyDescent="0.35">
      <c r="I62373" s="4"/>
      <c r="J62373" s="4"/>
    </row>
    <row r="62374" spans="9:10" x14ac:dyDescent="0.35">
      <c r="I62374" s="4"/>
      <c r="J62374" s="4"/>
    </row>
    <row r="62375" spans="9:10" x14ac:dyDescent="0.35">
      <c r="I62375" s="4"/>
      <c r="J62375" s="4"/>
    </row>
    <row r="62376" spans="9:10" x14ac:dyDescent="0.35">
      <c r="I62376" s="4"/>
      <c r="J62376" s="4"/>
    </row>
    <row r="62377" spans="9:10" x14ac:dyDescent="0.35">
      <c r="I62377" s="4"/>
      <c r="J62377" s="4"/>
    </row>
    <row r="62378" spans="9:10" x14ac:dyDescent="0.35">
      <c r="I62378" s="4"/>
      <c r="J62378" s="4"/>
    </row>
    <row r="62379" spans="9:10" x14ac:dyDescent="0.35">
      <c r="I62379" s="4"/>
      <c r="J62379" s="4"/>
    </row>
    <row r="62380" spans="9:10" x14ac:dyDescent="0.35">
      <c r="I62380" s="4"/>
      <c r="J62380" s="4"/>
    </row>
    <row r="62381" spans="9:10" x14ac:dyDescent="0.35">
      <c r="I62381" s="4"/>
      <c r="J62381" s="4"/>
    </row>
    <row r="62382" spans="9:10" x14ac:dyDescent="0.35">
      <c r="I62382" s="4"/>
      <c r="J62382" s="4"/>
    </row>
    <row r="62383" spans="9:10" x14ac:dyDescent="0.35">
      <c r="I62383" s="4"/>
      <c r="J62383" s="4"/>
    </row>
    <row r="62384" spans="9:10" x14ac:dyDescent="0.35">
      <c r="I62384" s="4"/>
      <c r="J62384" s="4"/>
    </row>
    <row r="62385" spans="9:10" x14ac:dyDescent="0.35">
      <c r="I62385" s="4"/>
      <c r="J62385" s="4"/>
    </row>
    <row r="62386" spans="9:10" x14ac:dyDescent="0.35">
      <c r="I62386" s="4"/>
      <c r="J62386" s="4"/>
    </row>
    <row r="62387" spans="9:10" x14ac:dyDescent="0.35">
      <c r="I62387" s="4"/>
      <c r="J62387" s="4"/>
    </row>
    <row r="62388" spans="9:10" x14ac:dyDescent="0.35">
      <c r="I62388" s="4"/>
      <c r="J62388" s="4"/>
    </row>
    <row r="62389" spans="9:10" x14ac:dyDescent="0.35">
      <c r="I62389" s="4"/>
      <c r="J62389" s="4"/>
    </row>
    <row r="62390" spans="9:10" x14ac:dyDescent="0.35">
      <c r="I62390" s="4"/>
      <c r="J62390" s="4"/>
    </row>
    <row r="62391" spans="9:10" x14ac:dyDescent="0.35">
      <c r="I62391" s="4"/>
      <c r="J62391" s="4"/>
    </row>
    <row r="62392" spans="9:10" x14ac:dyDescent="0.35">
      <c r="I62392" s="4"/>
      <c r="J62392" s="4"/>
    </row>
    <row r="62393" spans="9:10" x14ac:dyDescent="0.35">
      <c r="I62393" s="4"/>
      <c r="J62393" s="4"/>
    </row>
    <row r="62394" spans="9:10" x14ac:dyDescent="0.35">
      <c r="I62394" s="4"/>
      <c r="J62394" s="4"/>
    </row>
    <row r="62395" spans="9:10" x14ac:dyDescent="0.35">
      <c r="I62395" s="4"/>
      <c r="J62395" s="4"/>
    </row>
    <row r="62396" spans="9:10" x14ac:dyDescent="0.35">
      <c r="I62396" s="4"/>
      <c r="J62396" s="4"/>
    </row>
    <row r="62397" spans="9:10" x14ac:dyDescent="0.35">
      <c r="I62397" s="4"/>
      <c r="J62397" s="4"/>
    </row>
    <row r="62398" spans="9:10" x14ac:dyDescent="0.35">
      <c r="I62398" s="4"/>
      <c r="J62398" s="4"/>
    </row>
    <row r="62399" spans="9:10" x14ac:dyDescent="0.35">
      <c r="I62399" s="4"/>
      <c r="J62399" s="4"/>
    </row>
    <row r="62400" spans="9:10" x14ac:dyDescent="0.35">
      <c r="I62400" s="4"/>
      <c r="J62400" s="4"/>
    </row>
    <row r="62401" spans="9:10" x14ac:dyDescent="0.35">
      <c r="I62401" s="4"/>
      <c r="J62401" s="4"/>
    </row>
    <row r="62402" spans="9:10" x14ac:dyDescent="0.35">
      <c r="I62402" s="4"/>
      <c r="J62402" s="4"/>
    </row>
    <row r="62403" spans="9:10" x14ac:dyDescent="0.35">
      <c r="I62403" s="4"/>
      <c r="J62403" s="4"/>
    </row>
    <row r="62404" spans="9:10" x14ac:dyDescent="0.35">
      <c r="I62404" s="4"/>
      <c r="J62404" s="4"/>
    </row>
    <row r="62405" spans="9:10" x14ac:dyDescent="0.35">
      <c r="I62405" s="4"/>
      <c r="J62405" s="4"/>
    </row>
    <row r="62406" spans="9:10" x14ac:dyDescent="0.35">
      <c r="I62406" s="4"/>
      <c r="J62406" s="4"/>
    </row>
    <row r="62407" spans="9:10" x14ac:dyDescent="0.35">
      <c r="I62407" s="4"/>
      <c r="J62407" s="4"/>
    </row>
    <row r="62408" spans="9:10" x14ac:dyDescent="0.35">
      <c r="I62408" s="4"/>
      <c r="J62408" s="4"/>
    </row>
    <row r="62409" spans="9:10" x14ac:dyDescent="0.35">
      <c r="I62409" s="4"/>
      <c r="J62409" s="4"/>
    </row>
    <row r="62410" spans="9:10" x14ac:dyDescent="0.35">
      <c r="I62410" s="4"/>
      <c r="J62410" s="4"/>
    </row>
    <row r="62411" spans="9:10" x14ac:dyDescent="0.35">
      <c r="I62411" s="4"/>
      <c r="J62411" s="4"/>
    </row>
    <row r="62412" spans="9:10" x14ac:dyDescent="0.35">
      <c r="I62412" s="4"/>
      <c r="J62412" s="4"/>
    </row>
    <row r="62413" spans="9:10" x14ac:dyDescent="0.35">
      <c r="I62413" s="4"/>
      <c r="J62413" s="4"/>
    </row>
    <row r="62414" spans="9:10" x14ac:dyDescent="0.35">
      <c r="I62414" s="4"/>
      <c r="J62414" s="4"/>
    </row>
    <row r="62415" spans="9:10" x14ac:dyDescent="0.35">
      <c r="I62415" s="4"/>
      <c r="J62415" s="4"/>
    </row>
    <row r="62416" spans="9:10" x14ac:dyDescent="0.35">
      <c r="I62416" s="4"/>
      <c r="J62416" s="4"/>
    </row>
    <row r="62417" spans="9:10" x14ac:dyDescent="0.35">
      <c r="I62417" s="4"/>
      <c r="J62417" s="4"/>
    </row>
    <row r="62418" spans="9:10" x14ac:dyDescent="0.35">
      <c r="I62418" s="4"/>
      <c r="J62418" s="4"/>
    </row>
    <row r="62419" spans="9:10" x14ac:dyDescent="0.35">
      <c r="I62419" s="4"/>
      <c r="J62419" s="4"/>
    </row>
    <row r="62420" spans="9:10" x14ac:dyDescent="0.35">
      <c r="I62420" s="4"/>
      <c r="J62420" s="4"/>
    </row>
    <row r="62421" spans="9:10" x14ac:dyDescent="0.35">
      <c r="I62421" s="4"/>
      <c r="J62421" s="4"/>
    </row>
    <row r="62422" spans="9:10" x14ac:dyDescent="0.35">
      <c r="I62422" s="4"/>
      <c r="J62422" s="4"/>
    </row>
    <row r="62423" spans="9:10" x14ac:dyDescent="0.35">
      <c r="I62423" s="4"/>
      <c r="J62423" s="4"/>
    </row>
    <row r="62424" spans="9:10" x14ac:dyDescent="0.35">
      <c r="I62424" s="4"/>
      <c r="J62424" s="4"/>
    </row>
    <row r="62425" spans="9:10" x14ac:dyDescent="0.35">
      <c r="I62425" s="4"/>
      <c r="J62425" s="4"/>
    </row>
    <row r="62426" spans="9:10" x14ac:dyDescent="0.35">
      <c r="I62426" s="4"/>
      <c r="J62426" s="4"/>
    </row>
    <row r="62427" spans="9:10" x14ac:dyDescent="0.35">
      <c r="I62427" s="4"/>
      <c r="J62427" s="4"/>
    </row>
    <row r="62428" spans="9:10" x14ac:dyDescent="0.35">
      <c r="I62428" s="4"/>
      <c r="J62428" s="4"/>
    </row>
    <row r="62429" spans="9:10" x14ac:dyDescent="0.35">
      <c r="I62429" s="4"/>
      <c r="J62429" s="4"/>
    </row>
    <row r="62430" spans="9:10" x14ac:dyDescent="0.35">
      <c r="I62430" s="4"/>
      <c r="J62430" s="4"/>
    </row>
    <row r="62431" spans="9:10" x14ac:dyDescent="0.35">
      <c r="I62431" s="4"/>
      <c r="J62431" s="4"/>
    </row>
    <row r="62432" spans="9:10" x14ac:dyDescent="0.35">
      <c r="I62432" s="4"/>
      <c r="J62432" s="4"/>
    </row>
    <row r="62433" spans="9:10" x14ac:dyDescent="0.35">
      <c r="I62433" s="4"/>
      <c r="J62433" s="4"/>
    </row>
    <row r="62434" spans="9:10" x14ac:dyDescent="0.35">
      <c r="I62434" s="4"/>
      <c r="J62434" s="4"/>
    </row>
    <row r="62435" spans="9:10" x14ac:dyDescent="0.35">
      <c r="I62435" s="4"/>
      <c r="J62435" s="4"/>
    </row>
    <row r="62436" spans="9:10" x14ac:dyDescent="0.35">
      <c r="I62436" s="4"/>
      <c r="J62436" s="4"/>
    </row>
    <row r="62437" spans="9:10" x14ac:dyDescent="0.35">
      <c r="I62437" s="4"/>
      <c r="J62437" s="4"/>
    </row>
    <row r="62438" spans="9:10" x14ac:dyDescent="0.35">
      <c r="I62438" s="4"/>
      <c r="J62438" s="4"/>
    </row>
    <row r="62439" spans="9:10" x14ac:dyDescent="0.35">
      <c r="I62439" s="4"/>
      <c r="J62439" s="4"/>
    </row>
    <row r="62440" spans="9:10" x14ac:dyDescent="0.35">
      <c r="I62440" s="4"/>
      <c r="J62440" s="4"/>
    </row>
    <row r="62441" spans="9:10" x14ac:dyDescent="0.35">
      <c r="I62441" s="4"/>
      <c r="J62441" s="4"/>
    </row>
    <row r="62442" spans="9:10" x14ac:dyDescent="0.35">
      <c r="I62442" s="4"/>
      <c r="J62442" s="4"/>
    </row>
    <row r="62443" spans="9:10" x14ac:dyDescent="0.35">
      <c r="I62443" s="4"/>
      <c r="J62443" s="4"/>
    </row>
    <row r="62444" spans="9:10" x14ac:dyDescent="0.35">
      <c r="I62444" s="4"/>
      <c r="J62444" s="4"/>
    </row>
    <row r="62445" spans="9:10" x14ac:dyDescent="0.35">
      <c r="I62445" s="4"/>
      <c r="J62445" s="4"/>
    </row>
    <row r="62446" spans="9:10" x14ac:dyDescent="0.35">
      <c r="I62446" s="4"/>
      <c r="J62446" s="4"/>
    </row>
    <row r="62447" spans="9:10" x14ac:dyDescent="0.35">
      <c r="I62447" s="4"/>
      <c r="J62447" s="4"/>
    </row>
    <row r="62448" spans="9:10" x14ac:dyDescent="0.35">
      <c r="I62448" s="4"/>
      <c r="J62448" s="4"/>
    </row>
    <row r="62449" spans="9:10" x14ac:dyDescent="0.35">
      <c r="I62449" s="4"/>
      <c r="J62449" s="4"/>
    </row>
    <row r="62450" spans="9:10" x14ac:dyDescent="0.35">
      <c r="I62450" s="4"/>
      <c r="J62450" s="4"/>
    </row>
    <row r="62451" spans="9:10" x14ac:dyDescent="0.35">
      <c r="I62451" s="4"/>
      <c r="J62451" s="4"/>
    </row>
    <row r="62452" spans="9:10" x14ac:dyDescent="0.35">
      <c r="I62452" s="4"/>
      <c r="J62452" s="4"/>
    </row>
    <row r="62453" spans="9:10" x14ac:dyDescent="0.35">
      <c r="I62453" s="4"/>
      <c r="J62453" s="4"/>
    </row>
    <row r="62454" spans="9:10" x14ac:dyDescent="0.35">
      <c r="I62454" s="4"/>
      <c r="J62454" s="4"/>
    </row>
    <row r="62455" spans="9:10" x14ac:dyDescent="0.35">
      <c r="I62455" s="4"/>
      <c r="J62455" s="4"/>
    </row>
    <row r="62456" spans="9:10" x14ac:dyDescent="0.35">
      <c r="I62456" s="4"/>
      <c r="J62456" s="4"/>
    </row>
    <row r="62457" spans="9:10" x14ac:dyDescent="0.35">
      <c r="I62457" s="4"/>
      <c r="J62457" s="4"/>
    </row>
    <row r="62458" spans="9:10" x14ac:dyDescent="0.35">
      <c r="I62458" s="4"/>
      <c r="J62458" s="4"/>
    </row>
    <row r="62459" spans="9:10" x14ac:dyDescent="0.35">
      <c r="I62459" s="4"/>
      <c r="J62459" s="4"/>
    </row>
    <row r="62460" spans="9:10" x14ac:dyDescent="0.35">
      <c r="I62460" s="4"/>
      <c r="J62460" s="4"/>
    </row>
    <row r="62461" spans="9:10" x14ac:dyDescent="0.35">
      <c r="I62461" s="4"/>
      <c r="J62461" s="4"/>
    </row>
    <row r="62462" spans="9:10" x14ac:dyDescent="0.35">
      <c r="I62462" s="4"/>
      <c r="J62462" s="4"/>
    </row>
    <row r="62463" spans="9:10" x14ac:dyDescent="0.35">
      <c r="I62463" s="4"/>
      <c r="J62463" s="4"/>
    </row>
    <row r="62464" spans="9:10" x14ac:dyDescent="0.35">
      <c r="I62464" s="4"/>
      <c r="J62464" s="4"/>
    </row>
    <row r="62465" spans="9:10" x14ac:dyDescent="0.35">
      <c r="I62465" s="4"/>
      <c r="J62465" s="4"/>
    </row>
    <row r="62466" spans="9:10" x14ac:dyDescent="0.35">
      <c r="I62466" s="4"/>
      <c r="J62466" s="4"/>
    </row>
    <row r="62467" spans="9:10" x14ac:dyDescent="0.35">
      <c r="I62467" s="4"/>
      <c r="J62467" s="4"/>
    </row>
    <row r="62468" spans="9:10" x14ac:dyDescent="0.35">
      <c r="I62468" s="4"/>
      <c r="J62468" s="4"/>
    </row>
    <row r="62469" spans="9:10" x14ac:dyDescent="0.35">
      <c r="I62469" s="4"/>
      <c r="J62469" s="4"/>
    </row>
    <row r="62470" spans="9:10" x14ac:dyDescent="0.35">
      <c r="I62470" s="4"/>
      <c r="J62470" s="4"/>
    </row>
    <row r="62471" spans="9:10" x14ac:dyDescent="0.35">
      <c r="I62471" s="4"/>
      <c r="J62471" s="4"/>
    </row>
    <row r="62472" spans="9:10" x14ac:dyDescent="0.35">
      <c r="I62472" s="4"/>
      <c r="J62472" s="4"/>
    </row>
    <row r="62473" spans="9:10" x14ac:dyDescent="0.35">
      <c r="I62473" s="4"/>
      <c r="J62473" s="4"/>
    </row>
    <row r="62474" spans="9:10" x14ac:dyDescent="0.35">
      <c r="I62474" s="4"/>
      <c r="J62474" s="4"/>
    </row>
    <row r="62475" spans="9:10" x14ac:dyDescent="0.35">
      <c r="I62475" s="4"/>
      <c r="J62475" s="4"/>
    </row>
    <row r="62476" spans="9:10" x14ac:dyDescent="0.35">
      <c r="I62476" s="4"/>
      <c r="J62476" s="4"/>
    </row>
    <row r="62477" spans="9:10" x14ac:dyDescent="0.35">
      <c r="I62477" s="4"/>
      <c r="J62477" s="4"/>
    </row>
    <row r="62478" spans="9:10" x14ac:dyDescent="0.35">
      <c r="I62478" s="4"/>
      <c r="J62478" s="4"/>
    </row>
    <row r="62479" spans="9:10" x14ac:dyDescent="0.35">
      <c r="I62479" s="4"/>
      <c r="J62479" s="4"/>
    </row>
    <row r="62480" spans="9:10" x14ac:dyDescent="0.35">
      <c r="I62480" s="4"/>
      <c r="J62480" s="4"/>
    </row>
    <row r="62481" spans="9:10" x14ac:dyDescent="0.35">
      <c r="I62481" s="4"/>
      <c r="J62481" s="4"/>
    </row>
    <row r="62482" spans="9:10" x14ac:dyDescent="0.35">
      <c r="I62482" s="4"/>
      <c r="J62482" s="4"/>
    </row>
    <row r="62483" spans="9:10" x14ac:dyDescent="0.35">
      <c r="I62483" s="4"/>
      <c r="J62483" s="4"/>
    </row>
    <row r="62484" spans="9:10" x14ac:dyDescent="0.35">
      <c r="I62484" s="4"/>
      <c r="J62484" s="4"/>
    </row>
    <row r="62485" spans="9:10" x14ac:dyDescent="0.35">
      <c r="I62485" s="4"/>
      <c r="J62485" s="4"/>
    </row>
    <row r="62486" spans="9:10" x14ac:dyDescent="0.35">
      <c r="I62486" s="4"/>
      <c r="J62486" s="4"/>
    </row>
    <row r="62487" spans="9:10" x14ac:dyDescent="0.35">
      <c r="I62487" s="4"/>
      <c r="J62487" s="4"/>
    </row>
    <row r="62488" spans="9:10" x14ac:dyDescent="0.35">
      <c r="I62488" s="4"/>
      <c r="J62488" s="4"/>
    </row>
    <row r="62489" spans="9:10" x14ac:dyDescent="0.35">
      <c r="I62489" s="4"/>
      <c r="J62489" s="4"/>
    </row>
    <row r="62490" spans="9:10" x14ac:dyDescent="0.35">
      <c r="I62490" s="4"/>
      <c r="J62490" s="4"/>
    </row>
    <row r="62491" spans="9:10" x14ac:dyDescent="0.35">
      <c r="I62491" s="4"/>
      <c r="J62491" s="4"/>
    </row>
    <row r="62492" spans="9:10" x14ac:dyDescent="0.35">
      <c r="I62492" s="4"/>
      <c r="J62492" s="4"/>
    </row>
    <row r="62493" spans="9:10" x14ac:dyDescent="0.35">
      <c r="I62493" s="4"/>
      <c r="J62493" s="4"/>
    </row>
    <row r="62494" spans="9:10" x14ac:dyDescent="0.35">
      <c r="I62494" s="4"/>
      <c r="J62494" s="4"/>
    </row>
    <row r="62495" spans="9:10" x14ac:dyDescent="0.35">
      <c r="I62495" s="4"/>
      <c r="J62495" s="4"/>
    </row>
    <row r="62496" spans="9:10" x14ac:dyDescent="0.35">
      <c r="I62496" s="4"/>
      <c r="J62496" s="4"/>
    </row>
    <row r="62497" spans="9:10" x14ac:dyDescent="0.35">
      <c r="I62497" s="4"/>
      <c r="J62497" s="4"/>
    </row>
    <row r="62498" spans="9:10" x14ac:dyDescent="0.35">
      <c r="I62498" s="4"/>
      <c r="J62498" s="4"/>
    </row>
    <row r="62499" spans="9:10" x14ac:dyDescent="0.35">
      <c r="I62499" s="4"/>
      <c r="J62499" s="4"/>
    </row>
    <row r="62500" spans="9:10" x14ac:dyDescent="0.35">
      <c r="I62500" s="4"/>
      <c r="J62500" s="4"/>
    </row>
    <row r="62501" spans="9:10" x14ac:dyDescent="0.35">
      <c r="I62501" s="4"/>
      <c r="J62501" s="4"/>
    </row>
    <row r="62502" spans="9:10" x14ac:dyDescent="0.35">
      <c r="I62502" s="4"/>
      <c r="J62502" s="4"/>
    </row>
    <row r="62503" spans="9:10" x14ac:dyDescent="0.35">
      <c r="I62503" s="4"/>
      <c r="J62503" s="4"/>
    </row>
    <row r="62504" spans="9:10" x14ac:dyDescent="0.35">
      <c r="I62504" s="4"/>
      <c r="J62504" s="4"/>
    </row>
    <row r="62505" spans="9:10" x14ac:dyDescent="0.35">
      <c r="I62505" s="4"/>
      <c r="J62505" s="4"/>
    </row>
    <row r="62506" spans="9:10" x14ac:dyDescent="0.35">
      <c r="I62506" s="4"/>
      <c r="J62506" s="4"/>
    </row>
    <row r="62507" spans="9:10" x14ac:dyDescent="0.35">
      <c r="I62507" s="4"/>
      <c r="J62507" s="4"/>
    </row>
    <row r="62508" spans="9:10" x14ac:dyDescent="0.35">
      <c r="I62508" s="4"/>
      <c r="J62508" s="4"/>
    </row>
    <row r="62509" spans="9:10" x14ac:dyDescent="0.35">
      <c r="I62509" s="4"/>
      <c r="J62509" s="4"/>
    </row>
    <row r="62510" spans="9:10" x14ac:dyDescent="0.35">
      <c r="I62510" s="4"/>
      <c r="J62510" s="4"/>
    </row>
    <row r="62511" spans="9:10" x14ac:dyDescent="0.35">
      <c r="I62511" s="4"/>
      <c r="J62511" s="4"/>
    </row>
    <row r="62512" spans="9:10" x14ac:dyDescent="0.35">
      <c r="I62512" s="4"/>
      <c r="J62512" s="4"/>
    </row>
    <row r="62513" spans="9:10" x14ac:dyDescent="0.35">
      <c r="I62513" s="4"/>
      <c r="J62513" s="4"/>
    </row>
    <row r="62514" spans="9:10" x14ac:dyDescent="0.35">
      <c r="I62514" s="4"/>
      <c r="J62514" s="4"/>
    </row>
    <row r="62515" spans="9:10" x14ac:dyDescent="0.35">
      <c r="I62515" s="4"/>
      <c r="J62515" s="4"/>
    </row>
    <row r="62516" spans="9:10" x14ac:dyDescent="0.35">
      <c r="I62516" s="4"/>
      <c r="J62516" s="4"/>
    </row>
    <row r="62517" spans="9:10" x14ac:dyDescent="0.35">
      <c r="I62517" s="4"/>
      <c r="J62517" s="4"/>
    </row>
    <row r="62518" spans="9:10" x14ac:dyDescent="0.35">
      <c r="I62518" s="4"/>
      <c r="J62518" s="4"/>
    </row>
    <row r="62519" spans="9:10" x14ac:dyDescent="0.35">
      <c r="I62519" s="4"/>
      <c r="J62519" s="4"/>
    </row>
    <row r="62520" spans="9:10" x14ac:dyDescent="0.35">
      <c r="I62520" s="4"/>
      <c r="J62520" s="4"/>
    </row>
    <row r="62521" spans="9:10" x14ac:dyDescent="0.35">
      <c r="I62521" s="4"/>
      <c r="J62521" s="4"/>
    </row>
    <row r="62522" spans="9:10" x14ac:dyDescent="0.35">
      <c r="I62522" s="4"/>
      <c r="J62522" s="4"/>
    </row>
    <row r="62523" spans="9:10" x14ac:dyDescent="0.35">
      <c r="I62523" s="4"/>
      <c r="J62523" s="4"/>
    </row>
    <row r="62524" spans="9:10" x14ac:dyDescent="0.35">
      <c r="I62524" s="4"/>
      <c r="J62524" s="4"/>
    </row>
    <row r="62525" spans="9:10" x14ac:dyDescent="0.35">
      <c r="I62525" s="4"/>
      <c r="J62525" s="4"/>
    </row>
    <row r="62526" spans="9:10" x14ac:dyDescent="0.35">
      <c r="I62526" s="4"/>
      <c r="J62526" s="4"/>
    </row>
    <row r="62527" spans="9:10" x14ac:dyDescent="0.35">
      <c r="I62527" s="4"/>
      <c r="J62527" s="4"/>
    </row>
    <row r="62528" spans="9:10" x14ac:dyDescent="0.35">
      <c r="I62528" s="4"/>
      <c r="J62528" s="4"/>
    </row>
    <row r="62529" spans="9:10" x14ac:dyDescent="0.35">
      <c r="I62529" s="4"/>
      <c r="J62529" s="4"/>
    </row>
    <row r="62530" spans="9:10" x14ac:dyDescent="0.35">
      <c r="I62530" s="4"/>
      <c r="J62530" s="4"/>
    </row>
    <row r="62531" spans="9:10" x14ac:dyDescent="0.35">
      <c r="I62531" s="4"/>
      <c r="J62531" s="4"/>
    </row>
    <row r="62532" spans="9:10" x14ac:dyDescent="0.35">
      <c r="I62532" s="4"/>
      <c r="J62532" s="4"/>
    </row>
    <row r="62533" spans="9:10" x14ac:dyDescent="0.35">
      <c r="I62533" s="4"/>
      <c r="J62533" s="4"/>
    </row>
    <row r="62534" spans="9:10" x14ac:dyDescent="0.35">
      <c r="I62534" s="4"/>
      <c r="J62534" s="4"/>
    </row>
    <row r="62535" spans="9:10" x14ac:dyDescent="0.35">
      <c r="I62535" s="4"/>
      <c r="J62535" s="4"/>
    </row>
    <row r="62536" spans="9:10" x14ac:dyDescent="0.35">
      <c r="I62536" s="4"/>
      <c r="J62536" s="4"/>
    </row>
    <row r="62537" spans="9:10" x14ac:dyDescent="0.35">
      <c r="I62537" s="4"/>
      <c r="J62537" s="4"/>
    </row>
    <row r="62538" spans="9:10" x14ac:dyDescent="0.35">
      <c r="I62538" s="4"/>
      <c r="J62538" s="4"/>
    </row>
    <row r="62539" spans="9:10" x14ac:dyDescent="0.35">
      <c r="I62539" s="4"/>
      <c r="J62539" s="4"/>
    </row>
    <row r="62540" spans="9:10" x14ac:dyDescent="0.35">
      <c r="I62540" s="4"/>
      <c r="J62540" s="4"/>
    </row>
    <row r="62541" spans="9:10" x14ac:dyDescent="0.35">
      <c r="I62541" s="4"/>
      <c r="J62541" s="4"/>
    </row>
    <row r="62542" spans="9:10" x14ac:dyDescent="0.35">
      <c r="I62542" s="4"/>
      <c r="J62542" s="4"/>
    </row>
    <row r="62543" spans="9:10" x14ac:dyDescent="0.35">
      <c r="I62543" s="4"/>
      <c r="J62543" s="4"/>
    </row>
    <row r="62544" spans="9:10" x14ac:dyDescent="0.35">
      <c r="I62544" s="4"/>
      <c r="J62544" s="4"/>
    </row>
    <row r="62545" spans="9:10" x14ac:dyDescent="0.35">
      <c r="I62545" s="4"/>
      <c r="J62545" s="4"/>
    </row>
    <row r="62546" spans="9:10" x14ac:dyDescent="0.35">
      <c r="I62546" s="4"/>
      <c r="J62546" s="4"/>
    </row>
    <row r="62547" spans="9:10" x14ac:dyDescent="0.35">
      <c r="I62547" s="4"/>
      <c r="J62547" s="4"/>
    </row>
    <row r="62548" spans="9:10" x14ac:dyDescent="0.35">
      <c r="I62548" s="4"/>
      <c r="J62548" s="4"/>
    </row>
    <row r="62549" spans="9:10" x14ac:dyDescent="0.35">
      <c r="I62549" s="4"/>
      <c r="J62549" s="4"/>
    </row>
    <row r="62550" spans="9:10" x14ac:dyDescent="0.35">
      <c r="I62550" s="4"/>
      <c r="J62550" s="4"/>
    </row>
    <row r="62551" spans="9:10" x14ac:dyDescent="0.35">
      <c r="I62551" s="4"/>
      <c r="J62551" s="4"/>
    </row>
    <row r="62552" spans="9:10" x14ac:dyDescent="0.35">
      <c r="I62552" s="4"/>
      <c r="J62552" s="4"/>
    </row>
    <row r="62553" spans="9:10" x14ac:dyDescent="0.35">
      <c r="I62553" s="4"/>
      <c r="J62553" s="4"/>
    </row>
    <row r="62554" spans="9:10" x14ac:dyDescent="0.35">
      <c r="I62554" s="4"/>
      <c r="J62554" s="4"/>
    </row>
    <row r="62555" spans="9:10" x14ac:dyDescent="0.35">
      <c r="I62555" s="4"/>
      <c r="J62555" s="4"/>
    </row>
    <row r="62556" spans="9:10" x14ac:dyDescent="0.35">
      <c r="I62556" s="4"/>
      <c r="J62556" s="4"/>
    </row>
    <row r="62557" spans="9:10" x14ac:dyDescent="0.35">
      <c r="I62557" s="4"/>
      <c r="J62557" s="4"/>
    </row>
    <row r="62558" spans="9:10" x14ac:dyDescent="0.35">
      <c r="I62558" s="4"/>
      <c r="J62558" s="4"/>
    </row>
    <row r="62559" spans="9:10" x14ac:dyDescent="0.35">
      <c r="I62559" s="4"/>
      <c r="J62559" s="4"/>
    </row>
    <row r="62560" spans="9:10" x14ac:dyDescent="0.35">
      <c r="I62560" s="4"/>
      <c r="J62560" s="4"/>
    </row>
    <row r="62561" spans="9:10" x14ac:dyDescent="0.35">
      <c r="I62561" s="4"/>
      <c r="J62561" s="4"/>
    </row>
    <row r="62562" spans="9:10" x14ac:dyDescent="0.35">
      <c r="I62562" s="4"/>
      <c r="J62562" s="4"/>
    </row>
    <row r="62563" spans="9:10" x14ac:dyDescent="0.35">
      <c r="I62563" s="4"/>
      <c r="J62563" s="4"/>
    </row>
    <row r="62564" spans="9:10" x14ac:dyDescent="0.35">
      <c r="I62564" s="4"/>
      <c r="J62564" s="4"/>
    </row>
    <row r="62565" spans="9:10" x14ac:dyDescent="0.35">
      <c r="I62565" s="4"/>
      <c r="J62565" s="4"/>
    </row>
    <row r="62566" spans="9:10" x14ac:dyDescent="0.35">
      <c r="I62566" s="4"/>
      <c r="J62566" s="4"/>
    </row>
    <row r="62567" spans="9:10" x14ac:dyDescent="0.35">
      <c r="I62567" s="4"/>
      <c r="J62567" s="4"/>
    </row>
    <row r="62568" spans="9:10" x14ac:dyDescent="0.35">
      <c r="I62568" s="4"/>
      <c r="J62568" s="4"/>
    </row>
    <row r="62569" spans="9:10" x14ac:dyDescent="0.35">
      <c r="I62569" s="4"/>
      <c r="J62569" s="4"/>
    </row>
    <row r="62570" spans="9:10" x14ac:dyDescent="0.35">
      <c r="I62570" s="4"/>
      <c r="J62570" s="4"/>
    </row>
    <row r="62571" spans="9:10" x14ac:dyDescent="0.35">
      <c r="I62571" s="4"/>
      <c r="J62571" s="4"/>
    </row>
    <row r="62572" spans="9:10" x14ac:dyDescent="0.35">
      <c r="I62572" s="4"/>
      <c r="J62572" s="4"/>
    </row>
    <row r="62573" spans="9:10" x14ac:dyDescent="0.35">
      <c r="I62573" s="4"/>
      <c r="J62573" s="4"/>
    </row>
    <row r="62574" spans="9:10" x14ac:dyDescent="0.35">
      <c r="I62574" s="4"/>
      <c r="J62574" s="4"/>
    </row>
    <row r="62575" spans="9:10" x14ac:dyDescent="0.35">
      <c r="I62575" s="4"/>
      <c r="J62575" s="4"/>
    </row>
    <row r="62576" spans="9:10" x14ac:dyDescent="0.35">
      <c r="I62576" s="4"/>
      <c r="J62576" s="4"/>
    </row>
    <row r="62577" spans="9:10" x14ac:dyDescent="0.35">
      <c r="I62577" s="4"/>
      <c r="J62577" s="4"/>
    </row>
    <row r="62578" spans="9:10" x14ac:dyDescent="0.35">
      <c r="I62578" s="4"/>
      <c r="J62578" s="4"/>
    </row>
    <row r="62579" spans="9:10" x14ac:dyDescent="0.35">
      <c r="I62579" s="4"/>
      <c r="J62579" s="4"/>
    </row>
    <row r="62580" spans="9:10" x14ac:dyDescent="0.35">
      <c r="I62580" s="4"/>
      <c r="J62580" s="4"/>
    </row>
    <row r="62581" spans="9:10" x14ac:dyDescent="0.35">
      <c r="I62581" s="4"/>
      <c r="J62581" s="4"/>
    </row>
    <row r="62582" spans="9:10" x14ac:dyDescent="0.35">
      <c r="I62582" s="4"/>
      <c r="J62582" s="4"/>
    </row>
    <row r="62583" spans="9:10" x14ac:dyDescent="0.35">
      <c r="I62583" s="4"/>
      <c r="J62583" s="4"/>
    </row>
    <row r="62584" spans="9:10" x14ac:dyDescent="0.35">
      <c r="I62584" s="4"/>
      <c r="J62584" s="4"/>
    </row>
    <row r="62585" spans="9:10" x14ac:dyDescent="0.35">
      <c r="I62585" s="4"/>
      <c r="J62585" s="4"/>
    </row>
    <row r="62586" spans="9:10" x14ac:dyDescent="0.35">
      <c r="I62586" s="4"/>
      <c r="J62586" s="4"/>
    </row>
    <row r="62587" spans="9:10" x14ac:dyDescent="0.35">
      <c r="I62587" s="4"/>
      <c r="J62587" s="4"/>
    </row>
    <row r="62588" spans="9:10" x14ac:dyDescent="0.35">
      <c r="I62588" s="4"/>
      <c r="J62588" s="4"/>
    </row>
    <row r="62589" spans="9:10" x14ac:dyDescent="0.35">
      <c r="I62589" s="4"/>
      <c r="J62589" s="4"/>
    </row>
    <row r="62590" spans="9:10" x14ac:dyDescent="0.35">
      <c r="I62590" s="4"/>
      <c r="J62590" s="4"/>
    </row>
    <row r="62591" spans="9:10" x14ac:dyDescent="0.35">
      <c r="I62591" s="4"/>
      <c r="J62591" s="4"/>
    </row>
    <row r="62592" spans="9:10" x14ac:dyDescent="0.35">
      <c r="I62592" s="4"/>
      <c r="J62592" s="4"/>
    </row>
    <row r="62593" spans="9:10" x14ac:dyDescent="0.35">
      <c r="I62593" s="4"/>
      <c r="J62593" s="4"/>
    </row>
    <row r="62594" spans="9:10" x14ac:dyDescent="0.35">
      <c r="I62594" s="4"/>
      <c r="J62594" s="4"/>
    </row>
    <row r="62595" spans="9:10" x14ac:dyDescent="0.35">
      <c r="I62595" s="4"/>
      <c r="J62595" s="4"/>
    </row>
    <row r="62596" spans="9:10" x14ac:dyDescent="0.35">
      <c r="I62596" s="4"/>
      <c r="J62596" s="4"/>
    </row>
    <row r="62597" spans="9:10" x14ac:dyDescent="0.35">
      <c r="I62597" s="4"/>
      <c r="J62597" s="4"/>
    </row>
    <row r="62598" spans="9:10" x14ac:dyDescent="0.35">
      <c r="I62598" s="4"/>
      <c r="J62598" s="4"/>
    </row>
    <row r="62599" spans="9:10" x14ac:dyDescent="0.35">
      <c r="I62599" s="4"/>
      <c r="J62599" s="4"/>
    </row>
    <row r="62600" spans="9:10" x14ac:dyDescent="0.35">
      <c r="I62600" s="4"/>
      <c r="J62600" s="4"/>
    </row>
    <row r="62601" spans="9:10" x14ac:dyDescent="0.35">
      <c r="I62601" s="4"/>
      <c r="J62601" s="4"/>
    </row>
    <row r="62602" spans="9:10" x14ac:dyDescent="0.35">
      <c r="I62602" s="4"/>
      <c r="J62602" s="4"/>
    </row>
    <row r="62603" spans="9:10" x14ac:dyDescent="0.35">
      <c r="I62603" s="4"/>
      <c r="J62603" s="4"/>
    </row>
    <row r="62604" spans="9:10" x14ac:dyDescent="0.35">
      <c r="I62604" s="4"/>
      <c r="J62604" s="4"/>
    </row>
    <row r="62605" spans="9:10" x14ac:dyDescent="0.35">
      <c r="I62605" s="4"/>
      <c r="J62605" s="4"/>
    </row>
    <row r="62606" spans="9:10" x14ac:dyDescent="0.35">
      <c r="I62606" s="4"/>
      <c r="J62606" s="4"/>
    </row>
    <row r="62607" spans="9:10" x14ac:dyDescent="0.35">
      <c r="I62607" s="4"/>
      <c r="J62607" s="4"/>
    </row>
    <row r="62608" spans="9:10" x14ac:dyDescent="0.35">
      <c r="I62608" s="4"/>
      <c r="J62608" s="4"/>
    </row>
    <row r="62609" spans="9:10" x14ac:dyDescent="0.35">
      <c r="I62609" s="4"/>
      <c r="J62609" s="4"/>
    </row>
    <row r="62610" spans="9:10" x14ac:dyDescent="0.35">
      <c r="I62610" s="4"/>
      <c r="J62610" s="4"/>
    </row>
    <row r="62611" spans="9:10" x14ac:dyDescent="0.35">
      <c r="I62611" s="4"/>
      <c r="J62611" s="4"/>
    </row>
    <row r="62612" spans="9:10" x14ac:dyDescent="0.35">
      <c r="I62612" s="4"/>
      <c r="J62612" s="4"/>
    </row>
    <row r="62613" spans="9:10" x14ac:dyDescent="0.35">
      <c r="I62613" s="4"/>
      <c r="J62613" s="4"/>
    </row>
    <row r="62614" spans="9:10" x14ac:dyDescent="0.35">
      <c r="I62614" s="4"/>
      <c r="J62614" s="4"/>
    </row>
    <row r="62615" spans="9:10" x14ac:dyDescent="0.35">
      <c r="I62615" s="4"/>
      <c r="J62615" s="4"/>
    </row>
    <row r="62616" spans="9:10" x14ac:dyDescent="0.35">
      <c r="I62616" s="4"/>
      <c r="J62616" s="4"/>
    </row>
    <row r="62617" spans="9:10" x14ac:dyDescent="0.35">
      <c r="I62617" s="4"/>
      <c r="J62617" s="4"/>
    </row>
    <row r="62618" spans="9:10" x14ac:dyDescent="0.35">
      <c r="I62618" s="4"/>
      <c r="J62618" s="4"/>
    </row>
    <row r="62619" spans="9:10" x14ac:dyDescent="0.35">
      <c r="I62619" s="4"/>
      <c r="J62619" s="4"/>
    </row>
    <row r="62620" spans="9:10" x14ac:dyDescent="0.35">
      <c r="I62620" s="4"/>
      <c r="J62620" s="4"/>
    </row>
    <row r="62621" spans="9:10" x14ac:dyDescent="0.35">
      <c r="I62621" s="4"/>
      <c r="J62621" s="4"/>
    </row>
    <row r="62622" spans="9:10" x14ac:dyDescent="0.35">
      <c r="I62622" s="4"/>
      <c r="J62622" s="4"/>
    </row>
    <row r="62623" spans="9:10" x14ac:dyDescent="0.35">
      <c r="I62623" s="4"/>
      <c r="J62623" s="4"/>
    </row>
    <row r="62624" spans="9:10" x14ac:dyDescent="0.35">
      <c r="I62624" s="4"/>
      <c r="J62624" s="4"/>
    </row>
    <row r="62625" spans="9:10" x14ac:dyDescent="0.35">
      <c r="I62625" s="4"/>
      <c r="J62625" s="4"/>
    </row>
    <row r="62626" spans="9:10" x14ac:dyDescent="0.35">
      <c r="I62626" s="4"/>
      <c r="J62626" s="4"/>
    </row>
    <row r="62627" spans="9:10" x14ac:dyDescent="0.35">
      <c r="I62627" s="4"/>
      <c r="J62627" s="4"/>
    </row>
    <row r="62628" spans="9:10" x14ac:dyDescent="0.35">
      <c r="I62628" s="4"/>
      <c r="J62628" s="4"/>
    </row>
    <row r="62629" spans="9:10" x14ac:dyDescent="0.35">
      <c r="I62629" s="4"/>
      <c r="J62629" s="4"/>
    </row>
    <row r="62630" spans="9:10" x14ac:dyDescent="0.35">
      <c r="I62630" s="4"/>
      <c r="J62630" s="4"/>
    </row>
    <row r="62631" spans="9:10" x14ac:dyDescent="0.35">
      <c r="I62631" s="4"/>
      <c r="J62631" s="4"/>
    </row>
    <row r="62632" spans="9:10" x14ac:dyDescent="0.35">
      <c r="I62632" s="4"/>
      <c r="J62632" s="4"/>
    </row>
    <row r="62633" spans="9:10" x14ac:dyDescent="0.35">
      <c r="I62633" s="4"/>
      <c r="J62633" s="4"/>
    </row>
    <row r="62634" spans="9:10" x14ac:dyDescent="0.35">
      <c r="I62634" s="4"/>
      <c r="J62634" s="4"/>
    </row>
    <row r="62635" spans="9:10" x14ac:dyDescent="0.35">
      <c r="I62635" s="4"/>
      <c r="J62635" s="4"/>
    </row>
    <row r="62636" spans="9:10" x14ac:dyDescent="0.35">
      <c r="I62636" s="4"/>
      <c r="J62636" s="4"/>
    </row>
    <row r="62637" spans="9:10" x14ac:dyDescent="0.35">
      <c r="I62637" s="4"/>
      <c r="J62637" s="4"/>
    </row>
    <row r="62638" spans="9:10" x14ac:dyDescent="0.35">
      <c r="I62638" s="4"/>
      <c r="J62638" s="4"/>
    </row>
    <row r="62639" spans="9:10" x14ac:dyDescent="0.35">
      <c r="I62639" s="4"/>
      <c r="J62639" s="4"/>
    </row>
    <row r="62640" spans="9:10" x14ac:dyDescent="0.35">
      <c r="I62640" s="4"/>
      <c r="J62640" s="4"/>
    </row>
    <row r="62641" spans="9:10" x14ac:dyDescent="0.35">
      <c r="I62641" s="4"/>
      <c r="J62641" s="4"/>
    </row>
    <row r="62642" spans="9:10" x14ac:dyDescent="0.35">
      <c r="I62642" s="4"/>
      <c r="J62642" s="4"/>
    </row>
    <row r="62643" spans="9:10" x14ac:dyDescent="0.35">
      <c r="I62643" s="4"/>
      <c r="J62643" s="4"/>
    </row>
    <row r="62644" spans="9:10" x14ac:dyDescent="0.35">
      <c r="I62644" s="4"/>
      <c r="J62644" s="4"/>
    </row>
    <row r="62645" spans="9:10" x14ac:dyDescent="0.35">
      <c r="I62645" s="4"/>
      <c r="J62645" s="4"/>
    </row>
    <row r="62646" spans="9:10" x14ac:dyDescent="0.35">
      <c r="I62646" s="4"/>
      <c r="J62646" s="4"/>
    </row>
    <row r="62647" spans="9:10" x14ac:dyDescent="0.35">
      <c r="I62647" s="4"/>
      <c r="J62647" s="4"/>
    </row>
    <row r="62648" spans="9:10" x14ac:dyDescent="0.35">
      <c r="I62648" s="4"/>
      <c r="J62648" s="4"/>
    </row>
    <row r="62649" spans="9:10" x14ac:dyDescent="0.35">
      <c r="I62649" s="4"/>
      <c r="J62649" s="4"/>
    </row>
    <row r="62650" spans="9:10" x14ac:dyDescent="0.35">
      <c r="I62650" s="4"/>
      <c r="J62650" s="4"/>
    </row>
    <row r="62651" spans="9:10" x14ac:dyDescent="0.35">
      <c r="I62651" s="4"/>
      <c r="J62651" s="4"/>
    </row>
    <row r="62652" spans="9:10" x14ac:dyDescent="0.35">
      <c r="I62652" s="4"/>
      <c r="J62652" s="4"/>
    </row>
    <row r="62653" spans="9:10" x14ac:dyDescent="0.35">
      <c r="I62653" s="4"/>
      <c r="J62653" s="4"/>
    </row>
    <row r="62654" spans="9:10" x14ac:dyDescent="0.35">
      <c r="I62654" s="4"/>
      <c r="J62654" s="4"/>
    </row>
    <row r="62655" spans="9:10" x14ac:dyDescent="0.35">
      <c r="I62655" s="4"/>
      <c r="J62655" s="4"/>
    </row>
    <row r="62656" spans="9:10" x14ac:dyDescent="0.35">
      <c r="I62656" s="4"/>
      <c r="J62656" s="4"/>
    </row>
    <row r="62657" spans="9:10" x14ac:dyDescent="0.35">
      <c r="I62657" s="4"/>
      <c r="J62657" s="4"/>
    </row>
    <row r="62658" spans="9:10" x14ac:dyDescent="0.35">
      <c r="I62658" s="4"/>
      <c r="J62658" s="4"/>
    </row>
    <row r="62659" spans="9:10" x14ac:dyDescent="0.35">
      <c r="I62659" s="4"/>
      <c r="J62659" s="4"/>
    </row>
    <row r="62660" spans="9:10" x14ac:dyDescent="0.35">
      <c r="I62660" s="4"/>
      <c r="J62660" s="4"/>
    </row>
    <row r="62661" spans="9:10" x14ac:dyDescent="0.35">
      <c r="I62661" s="4"/>
      <c r="J62661" s="4"/>
    </row>
    <row r="62662" spans="9:10" x14ac:dyDescent="0.35">
      <c r="I62662" s="4"/>
      <c r="J62662" s="4"/>
    </row>
    <row r="62663" spans="9:10" x14ac:dyDescent="0.35">
      <c r="I62663" s="4"/>
      <c r="J62663" s="4"/>
    </row>
    <row r="62664" spans="9:10" x14ac:dyDescent="0.35">
      <c r="I62664" s="4"/>
      <c r="J62664" s="4"/>
    </row>
    <row r="62665" spans="9:10" x14ac:dyDescent="0.35">
      <c r="I62665" s="4"/>
      <c r="J62665" s="4"/>
    </row>
    <row r="62666" spans="9:10" x14ac:dyDescent="0.35">
      <c r="I62666" s="4"/>
      <c r="J62666" s="4"/>
    </row>
    <row r="62667" spans="9:10" x14ac:dyDescent="0.35">
      <c r="I62667" s="4"/>
      <c r="J62667" s="4"/>
    </row>
    <row r="62668" spans="9:10" x14ac:dyDescent="0.35">
      <c r="I62668" s="4"/>
      <c r="J62668" s="4"/>
    </row>
    <row r="62669" spans="9:10" x14ac:dyDescent="0.35">
      <c r="I62669" s="4"/>
      <c r="J62669" s="4"/>
    </row>
    <row r="62670" spans="9:10" x14ac:dyDescent="0.35">
      <c r="I62670" s="4"/>
      <c r="J62670" s="4"/>
    </row>
    <row r="62671" spans="9:10" x14ac:dyDescent="0.35">
      <c r="I62671" s="4"/>
      <c r="J62671" s="4"/>
    </row>
    <row r="62672" spans="9:10" x14ac:dyDescent="0.35">
      <c r="I62672" s="4"/>
      <c r="J62672" s="4"/>
    </row>
    <row r="62673" spans="9:10" x14ac:dyDescent="0.35">
      <c r="I62673" s="4"/>
      <c r="J62673" s="4"/>
    </row>
    <row r="62674" spans="9:10" x14ac:dyDescent="0.35">
      <c r="I62674" s="4"/>
      <c r="J62674" s="4"/>
    </row>
    <row r="62675" spans="9:10" x14ac:dyDescent="0.35">
      <c r="I62675" s="4"/>
      <c r="J62675" s="4"/>
    </row>
    <row r="62676" spans="9:10" x14ac:dyDescent="0.35">
      <c r="I62676" s="4"/>
      <c r="J62676" s="4"/>
    </row>
    <row r="62677" spans="9:10" x14ac:dyDescent="0.35">
      <c r="I62677" s="4"/>
      <c r="J62677" s="4"/>
    </row>
    <row r="62678" spans="9:10" x14ac:dyDescent="0.35">
      <c r="I62678" s="4"/>
      <c r="J62678" s="4"/>
    </row>
    <row r="62679" spans="9:10" x14ac:dyDescent="0.35">
      <c r="I62679" s="4"/>
      <c r="J62679" s="4"/>
    </row>
    <row r="62680" spans="9:10" x14ac:dyDescent="0.35">
      <c r="I62680" s="4"/>
      <c r="J62680" s="4"/>
    </row>
    <row r="62681" spans="9:10" x14ac:dyDescent="0.35">
      <c r="I62681" s="4"/>
      <c r="J62681" s="4"/>
    </row>
    <row r="62682" spans="9:10" x14ac:dyDescent="0.35">
      <c r="I62682" s="4"/>
      <c r="J62682" s="4"/>
    </row>
    <row r="62683" spans="9:10" x14ac:dyDescent="0.35">
      <c r="I62683" s="4"/>
      <c r="J62683" s="4"/>
    </row>
    <row r="62684" spans="9:10" x14ac:dyDescent="0.35">
      <c r="I62684" s="4"/>
      <c r="J62684" s="4"/>
    </row>
    <row r="62685" spans="9:10" x14ac:dyDescent="0.35">
      <c r="I62685" s="4"/>
      <c r="J62685" s="4"/>
    </row>
    <row r="62686" spans="9:10" x14ac:dyDescent="0.35">
      <c r="I62686" s="4"/>
      <c r="J62686" s="4"/>
    </row>
    <row r="62687" spans="9:10" x14ac:dyDescent="0.35">
      <c r="I62687" s="4"/>
      <c r="J62687" s="4"/>
    </row>
    <row r="62688" spans="9:10" x14ac:dyDescent="0.35">
      <c r="I62688" s="4"/>
      <c r="J62688" s="4"/>
    </row>
    <row r="62689" spans="9:10" x14ac:dyDescent="0.35">
      <c r="I62689" s="4"/>
      <c r="J62689" s="4"/>
    </row>
    <row r="62690" spans="9:10" x14ac:dyDescent="0.35">
      <c r="I62690" s="4"/>
      <c r="J62690" s="4"/>
    </row>
    <row r="62691" spans="9:10" x14ac:dyDescent="0.35">
      <c r="I62691" s="4"/>
      <c r="J62691" s="4"/>
    </row>
    <row r="62692" spans="9:10" x14ac:dyDescent="0.35">
      <c r="I62692" s="4"/>
      <c r="J62692" s="4"/>
    </row>
    <row r="62693" spans="9:10" x14ac:dyDescent="0.35">
      <c r="I62693" s="4"/>
      <c r="J62693" s="4"/>
    </row>
    <row r="62694" spans="9:10" x14ac:dyDescent="0.35">
      <c r="I62694" s="4"/>
      <c r="J62694" s="4"/>
    </row>
    <row r="62695" spans="9:10" x14ac:dyDescent="0.35">
      <c r="I62695" s="4"/>
      <c r="J62695" s="4"/>
    </row>
    <row r="62696" spans="9:10" x14ac:dyDescent="0.35">
      <c r="I62696" s="4"/>
      <c r="J62696" s="4"/>
    </row>
    <row r="62697" spans="9:10" x14ac:dyDescent="0.35">
      <c r="I62697" s="4"/>
      <c r="J62697" s="4"/>
    </row>
    <row r="62698" spans="9:10" x14ac:dyDescent="0.35">
      <c r="I62698" s="4"/>
      <c r="J62698" s="4"/>
    </row>
    <row r="62699" spans="9:10" x14ac:dyDescent="0.35">
      <c r="I62699" s="4"/>
      <c r="J62699" s="4"/>
    </row>
    <row r="62700" spans="9:10" x14ac:dyDescent="0.35">
      <c r="I62700" s="4"/>
      <c r="J62700" s="4"/>
    </row>
    <row r="62701" spans="9:10" x14ac:dyDescent="0.35">
      <c r="I62701" s="4"/>
      <c r="J62701" s="4"/>
    </row>
    <row r="62702" spans="9:10" x14ac:dyDescent="0.35">
      <c r="I62702" s="4"/>
      <c r="J62702" s="4"/>
    </row>
    <row r="62703" spans="9:10" x14ac:dyDescent="0.35">
      <c r="I62703" s="4"/>
      <c r="J62703" s="4"/>
    </row>
    <row r="62704" spans="9:10" x14ac:dyDescent="0.35">
      <c r="I62704" s="4"/>
      <c r="J62704" s="4"/>
    </row>
    <row r="62705" spans="9:10" x14ac:dyDescent="0.35">
      <c r="I62705" s="4"/>
      <c r="J62705" s="4"/>
    </row>
    <row r="62706" spans="9:10" x14ac:dyDescent="0.35">
      <c r="I62706" s="4"/>
      <c r="J62706" s="4"/>
    </row>
    <row r="62707" spans="9:10" x14ac:dyDescent="0.35">
      <c r="I62707" s="4"/>
      <c r="J62707" s="4"/>
    </row>
    <row r="62708" spans="9:10" x14ac:dyDescent="0.35">
      <c r="I62708" s="4"/>
      <c r="J62708" s="4"/>
    </row>
    <row r="62709" spans="9:10" x14ac:dyDescent="0.35">
      <c r="I62709" s="4"/>
      <c r="J62709" s="4"/>
    </row>
    <row r="62710" spans="9:10" x14ac:dyDescent="0.35">
      <c r="I62710" s="4"/>
      <c r="J62710" s="4"/>
    </row>
    <row r="62711" spans="9:10" x14ac:dyDescent="0.35">
      <c r="I62711" s="4"/>
      <c r="J62711" s="4"/>
    </row>
    <row r="62712" spans="9:10" x14ac:dyDescent="0.35">
      <c r="I62712" s="4"/>
      <c r="J62712" s="4"/>
    </row>
    <row r="62713" spans="9:10" x14ac:dyDescent="0.35">
      <c r="I62713" s="4"/>
      <c r="J62713" s="4"/>
    </row>
    <row r="62714" spans="9:10" x14ac:dyDescent="0.35">
      <c r="I62714" s="4"/>
      <c r="J62714" s="4"/>
    </row>
    <row r="62715" spans="9:10" x14ac:dyDescent="0.35">
      <c r="I62715" s="4"/>
      <c r="J62715" s="4"/>
    </row>
    <row r="62716" spans="9:10" x14ac:dyDescent="0.35">
      <c r="I62716" s="4"/>
      <c r="J62716" s="4"/>
    </row>
    <row r="62717" spans="9:10" x14ac:dyDescent="0.35">
      <c r="I62717" s="4"/>
      <c r="J62717" s="4"/>
    </row>
    <row r="62718" spans="9:10" x14ac:dyDescent="0.35">
      <c r="I62718" s="4"/>
      <c r="J62718" s="4"/>
    </row>
    <row r="62719" spans="9:10" x14ac:dyDescent="0.35">
      <c r="I62719" s="4"/>
      <c r="J62719" s="4"/>
    </row>
    <row r="62720" spans="9:10" x14ac:dyDescent="0.35">
      <c r="I62720" s="4"/>
      <c r="J62720" s="4"/>
    </row>
    <row r="62721" spans="9:10" x14ac:dyDescent="0.35">
      <c r="I62721" s="4"/>
      <c r="J62721" s="4"/>
    </row>
    <row r="62722" spans="9:10" x14ac:dyDescent="0.35">
      <c r="I62722" s="4"/>
      <c r="J62722" s="4"/>
    </row>
    <row r="62723" spans="9:10" x14ac:dyDescent="0.35">
      <c r="I62723" s="4"/>
      <c r="J62723" s="4"/>
    </row>
    <row r="62724" spans="9:10" x14ac:dyDescent="0.35">
      <c r="I62724" s="4"/>
      <c r="J62724" s="4"/>
    </row>
    <row r="62725" spans="9:10" x14ac:dyDescent="0.35">
      <c r="I62725" s="4"/>
      <c r="J62725" s="4"/>
    </row>
    <row r="62726" spans="9:10" x14ac:dyDescent="0.35">
      <c r="I62726" s="4"/>
      <c r="J62726" s="4"/>
    </row>
    <row r="62727" spans="9:10" x14ac:dyDescent="0.35">
      <c r="I62727" s="4"/>
      <c r="J62727" s="4"/>
    </row>
    <row r="62728" spans="9:10" x14ac:dyDescent="0.35">
      <c r="I62728" s="4"/>
      <c r="J62728" s="4"/>
    </row>
    <row r="62729" spans="9:10" x14ac:dyDescent="0.35">
      <c r="I62729" s="4"/>
      <c r="J62729" s="4"/>
    </row>
    <row r="62730" spans="9:10" x14ac:dyDescent="0.35">
      <c r="I62730" s="4"/>
      <c r="J62730" s="4"/>
    </row>
    <row r="62731" spans="9:10" x14ac:dyDescent="0.35">
      <c r="I62731" s="4"/>
      <c r="J62731" s="4"/>
    </row>
    <row r="62732" spans="9:10" x14ac:dyDescent="0.35">
      <c r="I62732" s="4"/>
      <c r="J62732" s="4"/>
    </row>
    <row r="62733" spans="9:10" x14ac:dyDescent="0.35">
      <c r="I62733" s="4"/>
      <c r="J62733" s="4"/>
    </row>
    <row r="62734" spans="9:10" x14ac:dyDescent="0.35">
      <c r="I62734" s="4"/>
      <c r="J62734" s="4"/>
    </row>
    <row r="62735" spans="9:10" x14ac:dyDescent="0.35">
      <c r="I62735" s="4"/>
      <c r="J62735" s="4"/>
    </row>
    <row r="62736" spans="9:10" x14ac:dyDescent="0.35">
      <c r="I62736" s="4"/>
      <c r="J62736" s="4"/>
    </row>
    <row r="62737" spans="9:10" x14ac:dyDescent="0.35">
      <c r="I62737" s="4"/>
      <c r="J62737" s="4"/>
    </row>
    <row r="62738" spans="9:10" x14ac:dyDescent="0.35">
      <c r="I62738" s="4"/>
      <c r="J62738" s="4"/>
    </row>
    <row r="62739" spans="9:10" x14ac:dyDescent="0.35">
      <c r="I62739" s="4"/>
      <c r="J62739" s="4"/>
    </row>
    <row r="62740" spans="9:10" x14ac:dyDescent="0.35">
      <c r="I62740" s="4"/>
      <c r="J62740" s="4"/>
    </row>
    <row r="62741" spans="9:10" x14ac:dyDescent="0.35">
      <c r="I62741" s="4"/>
      <c r="J62741" s="4"/>
    </row>
    <row r="62742" spans="9:10" x14ac:dyDescent="0.35">
      <c r="I62742" s="4"/>
      <c r="J62742" s="4"/>
    </row>
    <row r="62743" spans="9:10" x14ac:dyDescent="0.35">
      <c r="I62743" s="4"/>
      <c r="J62743" s="4"/>
    </row>
    <row r="62744" spans="9:10" x14ac:dyDescent="0.35">
      <c r="I62744" s="4"/>
      <c r="J62744" s="4"/>
    </row>
    <row r="62745" spans="9:10" x14ac:dyDescent="0.35">
      <c r="I62745" s="4"/>
      <c r="J62745" s="4"/>
    </row>
    <row r="62746" spans="9:10" x14ac:dyDescent="0.35">
      <c r="I62746" s="4"/>
      <c r="J62746" s="4"/>
    </row>
    <row r="62747" spans="9:10" x14ac:dyDescent="0.35">
      <c r="I62747" s="4"/>
      <c r="J62747" s="4"/>
    </row>
    <row r="62748" spans="9:10" x14ac:dyDescent="0.35">
      <c r="I62748" s="4"/>
      <c r="J62748" s="4"/>
    </row>
    <row r="62749" spans="9:10" x14ac:dyDescent="0.35">
      <c r="I62749" s="4"/>
      <c r="J62749" s="4"/>
    </row>
    <row r="62750" spans="9:10" x14ac:dyDescent="0.35">
      <c r="I62750" s="4"/>
      <c r="J62750" s="4"/>
    </row>
    <row r="62751" spans="9:10" x14ac:dyDescent="0.35">
      <c r="I62751" s="4"/>
      <c r="J62751" s="4"/>
    </row>
    <row r="62752" spans="9:10" x14ac:dyDescent="0.35">
      <c r="I62752" s="4"/>
      <c r="J62752" s="4"/>
    </row>
    <row r="62753" spans="9:10" x14ac:dyDescent="0.35">
      <c r="I62753" s="4"/>
      <c r="J62753" s="4"/>
    </row>
    <row r="62754" spans="9:10" x14ac:dyDescent="0.35">
      <c r="I62754" s="4"/>
      <c r="J62754" s="4"/>
    </row>
    <row r="62755" spans="9:10" x14ac:dyDescent="0.35">
      <c r="I62755" s="4"/>
      <c r="J62755" s="4"/>
    </row>
    <row r="62756" spans="9:10" x14ac:dyDescent="0.35">
      <c r="I62756" s="4"/>
      <c r="J62756" s="4"/>
    </row>
    <row r="62757" spans="9:10" x14ac:dyDescent="0.35">
      <c r="I62757" s="4"/>
      <c r="J62757" s="4"/>
    </row>
    <row r="62758" spans="9:10" x14ac:dyDescent="0.35">
      <c r="I62758" s="4"/>
      <c r="J62758" s="4"/>
    </row>
    <row r="62759" spans="9:10" x14ac:dyDescent="0.35">
      <c r="I62759" s="4"/>
      <c r="J62759" s="4"/>
    </row>
    <row r="62760" spans="9:10" x14ac:dyDescent="0.35">
      <c r="I62760" s="4"/>
      <c r="J62760" s="4"/>
    </row>
    <row r="62761" spans="9:10" x14ac:dyDescent="0.35">
      <c r="I62761" s="4"/>
      <c r="J62761" s="4"/>
    </row>
    <row r="62762" spans="9:10" x14ac:dyDescent="0.35">
      <c r="I62762" s="4"/>
      <c r="J62762" s="4"/>
    </row>
    <row r="62763" spans="9:10" x14ac:dyDescent="0.35">
      <c r="I62763" s="4"/>
      <c r="J62763" s="4"/>
    </row>
    <row r="62764" spans="9:10" x14ac:dyDescent="0.35">
      <c r="I62764" s="4"/>
      <c r="J62764" s="4"/>
    </row>
    <row r="62765" spans="9:10" x14ac:dyDescent="0.35">
      <c r="I62765" s="4"/>
      <c r="J62765" s="4"/>
    </row>
    <row r="62766" spans="9:10" x14ac:dyDescent="0.35">
      <c r="I62766" s="4"/>
      <c r="J62766" s="4"/>
    </row>
    <row r="62767" spans="9:10" x14ac:dyDescent="0.35">
      <c r="I62767" s="4"/>
      <c r="J62767" s="4"/>
    </row>
    <row r="62768" spans="9:10" x14ac:dyDescent="0.35">
      <c r="I62768" s="4"/>
      <c r="J62768" s="4"/>
    </row>
    <row r="62769" spans="9:10" x14ac:dyDescent="0.35">
      <c r="I62769" s="4"/>
      <c r="J62769" s="4"/>
    </row>
    <row r="62770" spans="9:10" x14ac:dyDescent="0.35">
      <c r="I62770" s="4"/>
      <c r="J62770" s="4"/>
    </row>
    <row r="62771" spans="9:10" x14ac:dyDescent="0.35">
      <c r="I62771" s="4"/>
      <c r="J62771" s="4"/>
    </row>
    <row r="62772" spans="9:10" x14ac:dyDescent="0.35">
      <c r="I62772" s="4"/>
      <c r="J62772" s="4"/>
    </row>
    <row r="62773" spans="9:10" x14ac:dyDescent="0.35">
      <c r="I62773" s="4"/>
      <c r="J62773" s="4"/>
    </row>
    <row r="62774" spans="9:10" x14ac:dyDescent="0.35">
      <c r="I62774" s="4"/>
      <c r="J62774" s="4"/>
    </row>
    <row r="62775" spans="9:10" x14ac:dyDescent="0.35">
      <c r="I62775" s="4"/>
      <c r="J62775" s="4"/>
    </row>
    <row r="62776" spans="9:10" x14ac:dyDescent="0.35">
      <c r="I62776" s="4"/>
      <c r="J62776" s="4"/>
    </row>
    <row r="62777" spans="9:10" x14ac:dyDescent="0.35">
      <c r="I62777" s="4"/>
      <c r="J62777" s="4"/>
    </row>
    <row r="62778" spans="9:10" x14ac:dyDescent="0.35">
      <c r="I62778" s="4"/>
      <c r="J62778" s="4"/>
    </row>
    <row r="62779" spans="9:10" x14ac:dyDescent="0.35">
      <c r="I62779" s="4"/>
      <c r="J62779" s="4"/>
    </row>
    <row r="62780" spans="9:10" x14ac:dyDescent="0.35">
      <c r="I62780" s="4"/>
      <c r="J62780" s="4"/>
    </row>
    <row r="62781" spans="9:10" x14ac:dyDescent="0.35">
      <c r="I62781" s="4"/>
      <c r="J62781" s="4"/>
    </row>
    <row r="62782" spans="9:10" x14ac:dyDescent="0.35">
      <c r="I62782" s="4"/>
      <c r="J62782" s="4"/>
    </row>
    <row r="62783" spans="9:10" x14ac:dyDescent="0.35">
      <c r="I62783" s="4"/>
      <c r="J62783" s="4"/>
    </row>
    <row r="62784" spans="9:10" x14ac:dyDescent="0.35">
      <c r="I62784" s="4"/>
      <c r="J62784" s="4"/>
    </row>
    <row r="62785" spans="9:10" x14ac:dyDescent="0.35">
      <c r="I62785" s="4"/>
      <c r="J62785" s="4"/>
    </row>
    <row r="62786" spans="9:10" x14ac:dyDescent="0.35">
      <c r="I62786" s="4"/>
      <c r="J62786" s="4"/>
    </row>
    <row r="62787" spans="9:10" x14ac:dyDescent="0.35">
      <c r="I62787" s="4"/>
      <c r="J62787" s="4"/>
    </row>
    <row r="62788" spans="9:10" x14ac:dyDescent="0.35">
      <c r="I62788" s="4"/>
      <c r="J62788" s="4"/>
    </row>
    <row r="62789" spans="9:10" x14ac:dyDescent="0.35">
      <c r="I62789" s="4"/>
      <c r="J62789" s="4"/>
    </row>
    <row r="62790" spans="9:10" x14ac:dyDescent="0.35">
      <c r="I62790" s="4"/>
      <c r="J62790" s="4"/>
    </row>
    <row r="62791" spans="9:10" x14ac:dyDescent="0.35">
      <c r="I62791" s="4"/>
      <c r="J62791" s="4"/>
    </row>
    <row r="62792" spans="9:10" x14ac:dyDescent="0.35">
      <c r="I62792" s="4"/>
      <c r="J62792" s="4"/>
    </row>
    <row r="62793" spans="9:10" x14ac:dyDescent="0.35">
      <c r="I62793" s="4"/>
      <c r="J62793" s="4"/>
    </row>
    <row r="62794" spans="9:10" x14ac:dyDescent="0.35">
      <c r="I62794" s="4"/>
      <c r="J62794" s="4"/>
    </row>
    <row r="62795" spans="9:10" x14ac:dyDescent="0.35">
      <c r="I62795" s="4"/>
      <c r="J62795" s="4"/>
    </row>
    <row r="62796" spans="9:10" x14ac:dyDescent="0.35">
      <c r="I62796" s="4"/>
      <c r="J62796" s="4"/>
    </row>
    <row r="62797" spans="9:10" x14ac:dyDescent="0.35">
      <c r="I62797" s="4"/>
      <c r="J62797" s="4"/>
    </row>
    <row r="62798" spans="9:10" x14ac:dyDescent="0.35">
      <c r="I62798" s="4"/>
      <c r="J62798" s="4"/>
    </row>
    <row r="62799" spans="9:10" x14ac:dyDescent="0.35">
      <c r="I62799" s="4"/>
      <c r="J62799" s="4"/>
    </row>
    <row r="62800" spans="9:10" x14ac:dyDescent="0.35">
      <c r="I62800" s="4"/>
      <c r="J62800" s="4"/>
    </row>
    <row r="62801" spans="9:10" x14ac:dyDescent="0.35">
      <c r="I62801" s="4"/>
      <c r="J62801" s="4"/>
    </row>
    <row r="62802" spans="9:10" x14ac:dyDescent="0.35">
      <c r="I62802" s="4"/>
      <c r="J62802" s="4"/>
    </row>
    <row r="62803" spans="9:10" x14ac:dyDescent="0.35">
      <c r="I62803" s="4"/>
      <c r="J62803" s="4"/>
    </row>
    <row r="62804" spans="9:10" x14ac:dyDescent="0.35">
      <c r="I62804" s="4"/>
      <c r="J62804" s="4"/>
    </row>
    <row r="62805" spans="9:10" x14ac:dyDescent="0.35">
      <c r="I62805" s="4"/>
      <c r="J62805" s="4"/>
    </row>
    <row r="62806" spans="9:10" x14ac:dyDescent="0.35">
      <c r="I62806" s="4"/>
      <c r="J62806" s="4"/>
    </row>
    <row r="62807" spans="9:10" x14ac:dyDescent="0.35">
      <c r="I62807" s="4"/>
      <c r="J62807" s="4"/>
    </row>
    <row r="62808" spans="9:10" x14ac:dyDescent="0.35">
      <c r="I62808" s="4"/>
      <c r="J62808" s="4"/>
    </row>
    <row r="62809" spans="9:10" x14ac:dyDescent="0.35">
      <c r="I62809" s="4"/>
      <c r="J62809" s="4"/>
    </row>
    <row r="62810" spans="9:10" x14ac:dyDescent="0.35">
      <c r="I62810" s="4"/>
      <c r="J62810" s="4"/>
    </row>
    <row r="62811" spans="9:10" x14ac:dyDescent="0.35">
      <c r="I62811" s="4"/>
      <c r="J62811" s="4"/>
    </row>
    <row r="62812" spans="9:10" x14ac:dyDescent="0.35">
      <c r="I62812" s="4"/>
      <c r="J62812" s="4"/>
    </row>
    <row r="62813" spans="9:10" x14ac:dyDescent="0.35">
      <c r="I62813" s="4"/>
      <c r="J62813" s="4"/>
    </row>
    <row r="62814" spans="9:10" x14ac:dyDescent="0.35">
      <c r="I62814" s="4"/>
      <c r="J62814" s="4"/>
    </row>
    <row r="62815" spans="9:10" x14ac:dyDescent="0.35">
      <c r="I62815" s="4"/>
      <c r="J62815" s="4"/>
    </row>
    <row r="62816" spans="9:10" x14ac:dyDescent="0.35">
      <c r="I62816" s="4"/>
      <c r="J62816" s="4"/>
    </row>
    <row r="62817" spans="9:10" x14ac:dyDescent="0.35">
      <c r="I62817" s="4"/>
      <c r="J62817" s="4"/>
    </row>
    <row r="62818" spans="9:10" x14ac:dyDescent="0.35">
      <c r="I62818" s="4"/>
      <c r="J62818" s="4"/>
    </row>
    <row r="62819" spans="9:10" x14ac:dyDescent="0.35">
      <c r="I62819" s="4"/>
      <c r="J62819" s="4"/>
    </row>
    <row r="62820" spans="9:10" x14ac:dyDescent="0.35">
      <c r="I62820" s="4"/>
      <c r="J62820" s="4"/>
    </row>
    <row r="62821" spans="9:10" x14ac:dyDescent="0.35">
      <c r="I62821" s="4"/>
      <c r="J62821" s="4"/>
    </row>
    <row r="62822" spans="9:10" x14ac:dyDescent="0.35">
      <c r="I62822" s="4"/>
      <c r="J62822" s="4"/>
    </row>
    <row r="62823" spans="9:10" x14ac:dyDescent="0.35">
      <c r="I62823" s="4"/>
      <c r="J62823" s="4"/>
    </row>
    <row r="62824" spans="9:10" x14ac:dyDescent="0.35">
      <c r="I62824" s="4"/>
      <c r="J62824" s="4"/>
    </row>
    <row r="62825" spans="9:10" x14ac:dyDescent="0.35">
      <c r="I62825" s="4"/>
      <c r="J62825" s="4"/>
    </row>
    <row r="62826" spans="9:10" x14ac:dyDescent="0.35">
      <c r="I62826" s="4"/>
      <c r="J62826" s="4"/>
    </row>
    <row r="62827" spans="9:10" x14ac:dyDescent="0.35">
      <c r="I62827" s="4"/>
      <c r="J62827" s="4"/>
    </row>
    <row r="62828" spans="9:10" x14ac:dyDescent="0.35">
      <c r="I62828" s="4"/>
      <c r="J62828" s="4"/>
    </row>
    <row r="62829" spans="9:10" x14ac:dyDescent="0.35">
      <c r="I62829" s="4"/>
      <c r="J62829" s="4"/>
    </row>
    <row r="62830" spans="9:10" x14ac:dyDescent="0.35">
      <c r="I62830" s="4"/>
      <c r="J62830" s="4"/>
    </row>
    <row r="62831" spans="9:10" x14ac:dyDescent="0.35">
      <c r="I62831" s="4"/>
      <c r="J62831" s="4"/>
    </row>
    <row r="62832" spans="9:10" x14ac:dyDescent="0.35">
      <c r="I62832" s="4"/>
      <c r="J62832" s="4"/>
    </row>
    <row r="62833" spans="9:10" x14ac:dyDescent="0.35">
      <c r="I62833" s="4"/>
      <c r="J62833" s="4"/>
    </row>
    <row r="62834" spans="9:10" x14ac:dyDescent="0.35">
      <c r="I62834" s="4"/>
      <c r="J62834" s="4"/>
    </row>
    <row r="62835" spans="9:10" x14ac:dyDescent="0.35">
      <c r="I62835" s="4"/>
      <c r="J62835" s="4"/>
    </row>
    <row r="62836" spans="9:10" x14ac:dyDescent="0.35">
      <c r="I62836" s="4"/>
      <c r="J62836" s="4"/>
    </row>
    <row r="62837" spans="9:10" x14ac:dyDescent="0.35">
      <c r="I62837" s="4"/>
      <c r="J62837" s="4"/>
    </row>
    <row r="62838" spans="9:10" x14ac:dyDescent="0.35">
      <c r="I62838" s="4"/>
      <c r="J62838" s="4"/>
    </row>
    <row r="62839" spans="9:10" x14ac:dyDescent="0.35">
      <c r="I62839" s="4"/>
      <c r="J62839" s="4"/>
    </row>
    <row r="62840" spans="9:10" x14ac:dyDescent="0.35">
      <c r="I62840" s="4"/>
      <c r="J62840" s="4"/>
    </row>
    <row r="62841" spans="9:10" x14ac:dyDescent="0.35">
      <c r="I62841" s="4"/>
      <c r="J62841" s="4"/>
    </row>
    <row r="62842" spans="9:10" x14ac:dyDescent="0.35">
      <c r="I62842" s="4"/>
      <c r="J62842" s="4"/>
    </row>
    <row r="62843" spans="9:10" x14ac:dyDescent="0.35">
      <c r="I62843" s="4"/>
      <c r="J62843" s="4"/>
    </row>
    <row r="62844" spans="9:10" x14ac:dyDescent="0.35">
      <c r="I62844" s="4"/>
      <c r="J62844" s="4"/>
    </row>
    <row r="62845" spans="9:10" x14ac:dyDescent="0.35">
      <c r="I62845" s="4"/>
      <c r="J62845" s="4"/>
    </row>
    <row r="62846" spans="9:10" x14ac:dyDescent="0.35">
      <c r="I62846" s="4"/>
      <c r="J62846" s="4"/>
    </row>
    <row r="62847" spans="9:10" x14ac:dyDescent="0.35">
      <c r="I62847" s="4"/>
      <c r="J62847" s="4"/>
    </row>
    <row r="62848" spans="9:10" x14ac:dyDescent="0.35">
      <c r="I62848" s="4"/>
      <c r="J62848" s="4"/>
    </row>
    <row r="62849" spans="9:10" x14ac:dyDescent="0.35">
      <c r="I62849" s="4"/>
      <c r="J62849" s="4"/>
    </row>
    <row r="62850" spans="9:10" x14ac:dyDescent="0.35">
      <c r="I62850" s="4"/>
      <c r="J62850" s="4"/>
    </row>
    <row r="62851" spans="9:10" x14ac:dyDescent="0.35">
      <c r="I62851" s="4"/>
      <c r="J62851" s="4"/>
    </row>
    <row r="62852" spans="9:10" x14ac:dyDescent="0.35">
      <c r="I62852" s="4"/>
      <c r="J62852" s="4"/>
    </row>
    <row r="62853" spans="9:10" x14ac:dyDescent="0.35">
      <c r="I62853" s="4"/>
      <c r="J62853" s="4"/>
    </row>
    <row r="62854" spans="9:10" x14ac:dyDescent="0.35">
      <c r="I62854" s="4"/>
      <c r="J62854" s="4"/>
    </row>
    <row r="62855" spans="9:10" x14ac:dyDescent="0.35">
      <c r="I62855" s="4"/>
      <c r="J62855" s="4"/>
    </row>
    <row r="62856" spans="9:10" x14ac:dyDescent="0.35">
      <c r="I62856" s="4"/>
      <c r="J62856" s="4"/>
    </row>
    <row r="62857" spans="9:10" x14ac:dyDescent="0.35">
      <c r="I62857" s="4"/>
      <c r="J62857" s="4"/>
    </row>
    <row r="62858" spans="9:10" x14ac:dyDescent="0.35">
      <c r="I62858" s="4"/>
      <c r="J62858" s="4"/>
    </row>
    <row r="62859" spans="9:10" x14ac:dyDescent="0.35">
      <c r="I62859" s="4"/>
      <c r="J62859" s="4"/>
    </row>
    <row r="62860" spans="9:10" x14ac:dyDescent="0.35">
      <c r="I62860" s="4"/>
      <c r="J62860" s="4"/>
    </row>
    <row r="62861" spans="9:10" x14ac:dyDescent="0.35">
      <c r="I62861" s="4"/>
      <c r="J62861" s="4"/>
    </row>
    <row r="62862" spans="9:10" x14ac:dyDescent="0.35">
      <c r="I62862" s="4"/>
      <c r="J62862" s="4"/>
    </row>
    <row r="62863" spans="9:10" x14ac:dyDescent="0.35">
      <c r="I62863" s="4"/>
      <c r="J62863" s="4"/>
    </row>
    <row r="62864" spans="9:10" x14ac:dyDescent="0.35">
      <c r="I62864" s="4"/>
      <c r="J62864" s="4"/>
    </row>
    <row r="62865" spans="9:10" x14ac:dyDescent="0.35">
      <c r="I62865" s="4"/>
      <c r="J62865" s="4"/>
    </row>
    <row r="62866" spans="9:10" x14ac:dyDescent="0.35">
      <c r="I62866" s="4"/>
      <c r="J62866" s="4"/>
    </row>
    <row r="62867" spans="9:10" x14ac:dyDescent="0.35">
      <c r="I62867" s="4"/>
      <c r="J62867" s="4"/>
    </row>
    <row r="62868" spans="9:10" x14ac:dyDescent="0.35">
      <c r="I62868" s="4"/>
      <c r="J62868" s="4"/>
    </row>
    <row r="62869" spans="9:10" x14ac:dyDescent="0.35">
      <c r="I62869" s="4"/>
      <c r="J62869" s="4"/>
    </row>
    <row r="62870" spans="9:10" x14ac:dyDescent="0.35">
      <c r="I62870" s="4"/>
      <c r="J62870" s="4"/>
    </row>
    <row r="62871" spans="9:10" x14ac:dyDescent="0.35">
      <c r="I62871" s="4"/>
      <c r="J62871" s="4"/>
    </row>
    <row r="62872" spans="9:10" x14ac:dyDescent="0.35">
      <c r="I62872" s="4"/>
      <c r="J62872" s="4"/>
    </row>
    <row r="62873" spans="9:10" x14ac:dyDescent="0.35">
      <c r="I62873" s="4"/>
      <c r="J62873" s="4"/>
    </row>
    <row r="62874" spans="9:10" x14ac:dyDescent="0.35">
      <c r="I62874" s="4"/>
      <c r="J62874" s="4"/>
    </row>
    <row r="62875" spans="9:10" x14ac:dyDescent="0.35">
      <c r="I62875" s="4"/>
      <c r="J62875" s="4"/>
    </row>
    <row r="62876" spans="9:10" x14ac:dyDescent="0.35">
      <c r="I62876" s="4"/>
      <c r="J62876" s="4"/>
    </row>
    <row r="62877" spans="9:10" x14ac:dyDescent="0.35">
      <c r="I62877" s="4"/>
      <c r="J62877" s="4"/>
    </row>
    <row r="62878" spans="9:10" x14ac:dyDescent="0.35">
      <c r="I62878" s="4"/>
      <c r="J62878" s="4"/>
    </row>
    <row r="62879" spans="9:10" x14ac:dyDescent="0.35">
      <c r="I62879" s="4"/>
      <c r="J62879" s="4"/>
    </row>
    <row r="62880" spans="9:10" x14ac:dyDescent="0.35">
      <c r="I62880" s="4"/>
      <c r="J62880" s="4"/>
    </row>
    <row r="62881" spans="9:10" x14ac:dyDescent="0.35">
      <c r="I62881" s="4"/>
      <c r="J62881" s="4"/>
    </row>
    <row r="62882" spans="9:10" x14ac:dyDescent="0.35">
      <c r="I62882" s="4"/>
      <c r="J62882" s="4"/>
    </row>
    <row r="62883" spans="9:10" x14ac:dyDescent="0.35">
      <c r="I62883" s="4"/>
      <c r="J62883" s="4"/>
    </row>
    <row r="62884" spans="9:10" x14ac:dyDescent="0.35">
      <c r="I62884" s="4"/>
      <c r="J62884" s="4"/>
    </row>
    <row r="62885" spans="9:10" x14ac:dyDescent="0.35">
      <c r="I62885" s="4"/>
      <c r="J62885" s="4"/>
    </row>
    <row r="62886" spans="9:10" x14ac:dyDescent="0.35">
      <c r="I62886" s="4"/>
      <c r="J62886" s="4"/>
    </row>
    <row r="62887" spans="9:10" x14ac:dyDescent="0.35">
      <c r="I62887" s="4"/>
      <c r="J62887" s="4"/>
    </row>
    <row r="62888" spans="9:10" x14ac:dyDescent="0.35">
      <c r="I62888" s="4"/>
      <c r="J62888" s="4"/>
    </row>
    <row r="62889" spans="9:10" x14ac:dyDescent="0.35">
      <c r="I62889" s="4"/>
      <c r="J62889" s="4"/>
    </row>
    <row r="62890" spans="9:10" x14ac:dyDescent="0.35">
      <c r="I62890" s="4"/>
      <c r="J62890" s="4"/>
    </row>
    <row r="62891" spans="9:10" x14ac:dyDescent="0.35">
      <c r="I62891" s="4"/>
      <c r="J62891" s="4"/>
    </row>
    <row r="62892" spans="9:10" x14ac:dyDescent="0.35">
      <c r="I62892" s="4"/>
      <c r="J62892" s="4"/>
    </row>
    <row r="62893" spans="9:10" x14ac:dyDescent="0.35">
      <c r="I62893" s="4"/>
      <c r="J62893" s="4"/>
    </row>
    <row r="62894" spans="9:10" x14ac:dyDescent="0.35">
      <c r="I62894" s="4"/>
      <c r="J62894" s="4"/>
    </row>
    <row r="62895" spans="9:10" x14ac:dyDescent="0.35">
      <c r="I62895" s="4"/>
      <c r="J62895" s="4"/>
    </row>
    <row r="62896" spans="9:10" x14ac:dyDescent="0.35">
      <c r="I62896" s="4"/>
      <c r="J62896" s="4"/>
    </row>
    <row r="62897" spans="9:10" x14ac:dyDescent="0.35">
      <c r="I62897" s="4"/>
      <c r="J62897" s="4"/>
    </row>
    <row r="62898" spans="9:10" x14ac:dyDescent="0.35">
      <c r="I62898" s="4"/>
      <c r="J62898" s="4"/>
    </row>
    <row r="62899" spans="9:10" x14ac:dyDescent="0.35">
      <c r="I62899" s="4"/>
      <c r="J62899" s="4"/>
    </row>
    <row r="62900" spans="9:10" x14ac:dyDescent="0.35">
      <c r="I62900" s="4"/>
      <c r="J62900" s="4"/>
    </row>
    <row r="62901" spans="9:10" x14ac:dyDescent="0.35">
      <c r="I62901" s="4"/>
      <c r="J62901" s="4"/>
    </row>
    <row r="62902" spans="9:10" x14ac:dyDescent="0.35">
      <c r="I62902" s="4"/>
      <c r="J62902" s="4"/>
    </row>
    <row r="62903" spans="9:10" x14ac:dyDescent="0.35">
      <c r="I62903" s="4"/>
      <c r="J62903" s="4"/>
    </row>
    <row r="62904" spans="9:10" x14ac:dyDescent="0.35">
      <c r="I62904" s="4"/>
      <c r="J62904" s="4"/>
    </row>
    <row r="62905" spans="9:10" x14ac:dyDescent="0.35">
      <c r="I62905" s="4"/>
      <c r="J62905" s="4"/>
    </row>
    <row r="62906" spans="9:10" x14ac:dyDescent="0.35">
      <c r="I62906" s="4"/>
      <c r="J62906" s="4"/>
    </row>
    <row r="62907" spans="9:10" x14ac:dyDescent="0.35">
      <c r="I62907" s="4"/>
      <c r="J62907" s="4"/>
    </row>
    <row r="62908" spans="9:10" x14ac:dyDescent="0.35">
      <c r="I62908" s="4"/>
      <c r="J62908" s="4"/>
    </row>
    <row r="62909" spans="9:10" x14ac:dyDescent="0.35">
      <c r="I62909" s="4"/>
      <c r="J62909" s="4"/>
    </row>
    <row r="62910" spans="9:10" x14ac:dyDescent="0.35">
      <c r="I62910" s="4"/>
      <c r="J62910" s="4"/>
    </row>
    <row r="62911" spans="9:10" x14ac:dyDescent="0.35">
      <c r="I62911" s="4"/>
      <c r="J62911" s="4"/>
    </row>
    <row r="62912" spans="9:10" x14ac:dyDescent="0.35">
      <c r="I62912" s="4"/>
      <c r="J62912" s="4"/>
    </row>
    <row r="62913" spans="9:10" x14ac:dyDescent="0.35">
      <c r="I62913" s="4"/>
      <c r="J62913" s="4"/>
    </row>
    <row r="62914" spans="9:10" x14ac:dyDescent="0.35">
      <c r="I62914" s="4"/>
      <c r="J62914" s="4"/>
    </row>
    <row r="62915" spans="9:10" x14ac:dyDescent="0.35">
      <c r="I62915" s="4"/>
      <c r="J62915" s="4"/>
    </row>
    <row r="62916" spans="9:10" x14ac:dyDescent="0.35">
      <c r="I62916" s="4"/>
      <c r="J62916" s="4"/>
    </row>
    <row r="62917" spans="9:10" x14ac:dyDescent="0.35">
      <c r="I62917" s="4"/>
      <c r="J62917" s="4"/>
    </row>
    <row r="62918" spans="9:10" x14ac:dyDescent="0.35">
      <c r="I62918" s="4"/>
      <c r="J62918" s="4"/>
    </row>
    <row r="62919" spans="9:10" x14ac:dyDescent="0.35">
      <c r="I62919" s="4"/>
      <c r="J62919" s="4"/>
    </row>
    <row r="62920" spans="9:10" x14ac:dyDescent="0.35">
      <c r="I62920" s="4"/>
      <c r="J62920" s="4"/>
    </row>
    <row r="62921" spans="9:10" x14ac:dyDescent="0.35">
      <c r="I62921" s="4"/>
      <c r="J62921" s="4"/>
    </row>
    <row r="62922" spans="9:10" x14ac:dyDescent="0.35">
      <c r="I62922" s="4"/>
      <c r="J62922" s="4"/>
    </row>
    <row r="62923" spans="9:10" x14ac:dyDescent="0.35">
      <c r="I62923" s="4"/>
      <c r="J62923" s="4"/>
    </row>
    <row r="62924" spans="9:10" x14ac:dyDescent="0.35">
      <c r="I62924" s="4"/>
      <c r="J62924" s="4"/>
    </row>
    <row r="62925" spans="9:10" x14ac:dyDescent="0.35">
      <c r="I62925" s="4"/>
      <c r="J62925" s="4"/>
    </row>
    <row r="62926" spans="9:10" x14ac:dyDescent="0.35">
      <c r="I62926" s="4"/>
      <c r="J62926" s="4"/>
    </row>
    <row r="62927" spans="9:10" x14ac:dyDescent="0.35">
      <c r="I62927" s="4"/>
      <c r="J62927" s="4"/>
    </row>
    <row r="62928" spans="9:10" x14ac:dyDescent="0.35">
      <c r="I62928" s="4"/>
      <c r="J62928" s="4"/>
    </row>
    <row r="62929" spans="9:10" x14ac:dyDescent="0.35">
      <c r="I62929" s="4"/>
      <c r="J62929" s="4"/>
    </row>
    <row r="62930" spans="9:10" x14ac:dyDescent="0.35">
      <c r="I62930" s="4"/>
      <c r="J62930" s="4"/>
    </row>
    <row r="62931" spans="9:10" x14ac:dyDescent="0.35">
      <c r="I62931" s="4"/>
      <c r="J62931" s="4"/>
    </row>
    <row r="62932" spans="9:10" x14ac:dyDescent="0.35">
      <c r="I62932" s="4"/>
      <c r="J62932" s="4"/>
    </row>
    <row r="62933" spans="9:10" x14ac:dyDescent="0.35">
      <c r="I62933" s="4"/>
      <c r="J62933" s="4"/>
    </row>
    <row r="62934" spans="9:10" x14ac:dyDescent="0.35">
      <c r="I62934" s="4"/>
      <c r="J62934" s="4"/>
    </row>
    <row r="62935" spans="9:10" x14ac:dyDescent="0.35">
      <c r="I62935" s="4"/>
      <c r="J62935" s="4"/>
    </row>
    <row r="62936" spans="9:10" x14ac:dyDescent="0.35">
      <c r="I62936" s="4"/>
      <c r="J62936" s="4"/>
    </row>
    <row r="62937" spans="9:10" x14ac:dyDescent="0.35">
      <c r="I62937" s="4"/>
      <c r="J62937" s="4"/>
    </row>
    <row r="62938" spans="9:10" x14ac:dyDescent="0.35">
      <c r="I62938" s="4"/>
      <c r="J62938" s="4"/>
    </row>
    <row r="62939" spans="9:10" x14ac:dyDescent="0.35">
      <c r="I62939" s="4"/>
      <c r="J62939" s="4"/>
    </row>
    <row r="62940" spans="9:10" x14ac:dyDescent="0.35">
      <c r="I62940" s="4"/>
      <c r="J62940" s="4"/>
    </row>
    <row r="62941" spans="9:10" x14ac:dyDescent="0.35">
      <c r="I62941" s="4"/>
      <c r="J62941" s="4"/>
    </row>
    <row r="62942" spans="9:10" x14ac:dyDescent="0.35">
      <c r="I62942" s="4"/>
      <c r="J62942" s="4"/>
    </row>
    <row r="62943" spans="9:10" x14ac:dyDescent="0.35">
      <c r="I62943" s="4"/>
      <c r="J62943" s="4"/>
    </row>
    <row r="62944" spans="9:10" x14ac:dyDescent="0.35">
      <c r="I62944" s="4"/>
      <c r="J62944" s="4"/>
    </row>
    <row r="62945" spans="9:10" x14ac:dyDescent="0.35">
      <c r="I62945" s="4"/>
      <c r="J62945" s="4"/>
    </row>
    <row r="62946" spans="9:10" x14ac:dyDescent="0.35">
      <c r="I62946" s="4"/>
      <c r="J62946" s="4"/>
    </row>
    <row r="62947" spans="9:10" x14ac:dyDescent="0.35">
      <c r="I62947" s="4"/>
      <c r="J62947" s="4"/>
    </row>
    <row r="62948" spans="9:10" x14ac:dyDescent="0.35">
      <c r="I62948" s="4"/>
      <c r="J62948" s="4"/>
    </row>
    <row r="62949" spans="9:10" x14ac:dyDescent="0.35">
      <c r="I62949" s="4"/>
      <c r="J62949" s="4"/>
    </row>
    <row r="62950" spans="9:10" x14ac:dyDescent="0.35">
      <c r="I62950" s="4"/>
      <c r="J62950" s="4"/>
    </row>
    <row r="62951" spans="9:10" x14ac:dyDescent="0.35">
      <c r="I62951" s="4"/>
      <c r="J62951" s="4"/>
    </row>
    <row r="62952" spans="9:10" x14ac:dyDescent="0.35">
      <c r="I62952" s="4"/>
      <c r="J62952" s="4"/>
    </row>
    <row r="62953" spans="9:10" x14ac:dyDescent="0.35">
      <c r="I62953" s="4"/>
      <c r="J62953" s="4"/>
    </row>
    <row r="62954" spans="9:10" x14ac:dyDescent="0.35">
      <c r="I62954" s="4"/>
      <c r="J62954" s="4"/>
    </row>
    <row r="62955" spans="9:10" x14ac:dyDescent="0.35">
      <c r="I62955" s="4"/>
      <c r="J62955" s="4"/>
    </row>
    <row r="62956" spans="9:10" x14ac:dyDescent="0.35">
      <c r="I62956" s="4"/>
      <c r="J62956" s="4"/>
    </row>
    <row r="62957" spans="9:10" x14ac:dyDescent="0.35">
      <c r="I62957" s="4"/>
      <c r="J62957" s="4"/>
    </row>
    <row r="62958" spans="9:10" x14ac:dyDescent="0.35">
      <c r="I62958" s="4"/>
      <c r="J62958" s="4"/>
    </row>
    <row r="62959" spans="9:10" x14ac:dyDescent="0.35">
      <c r="I62959" s="4"/>
      <c r="J62959" s="4"/>
    </row>
    <row r="62960" spans="9:10" x14ac:dyDescent="0.35">
      <c r="I62960" s="4"/>
      <c r="J62960" s="4"/>
    </row>
    <row r="62961" spans="9:10" x14ac:dyDescent="0.35">
      <c r="I62961" s="4"/>
      <c r="J62961" s="4"/>
    </row>
    <row r="62962" spans="9:10" x14ac:dyDescent="0.35">
      <c r="I62962" s="4"/>
      <c r="J62962" s="4"/>
    </row>
    <row r="62963" spans="9:10" x14ac:dyDescent="0.35">
      <c r="I62963" s="4"/>
      <c r="J62963" s="4"/>
    </row>
    <row r="62964" spans="9:10" x14ac:dyDescent="0.35">
      <c r="I62964" s="4"/>
      <c r="J62964" s="4"/>
    </row>
    <row r="62965" spans="9:10" x14ac:dyDescent="0.35">
      <c r="I62965" s="4"/>
      <c r="J62965" s="4"/>
    </row>
    <row r="62966" spans="9:10" x14ac:dyDescent="0.35">
      <c r="I62966" s="4"/>
      <c r="J62966" s="4"/>
    </row>
    <row r="62967" spans="9:10" x14ac:dyDescent="0.35">
      <c r="I62967" s="4"/>
      <c r="J62967" s="4"/>
    </row>
    <row r="62968" spans="9:10" x14ac:dyDescent="0.35">
      <c r="I62968" s="4"/>
      <c r="J62968" s="4"/>
    </row>
    <row r="62969" spans="9:10" x14ac:dyDescent="0.35">
      <c r="I62969" s="4"/>
      <c r="J62969" s="4"/>
    </row>
    <row r="62970" spans="9:10" x14ac:dyDescent="0.35">
      <c r="I62970" s="4"/>
      <c r="J62970" s="4"/>
    </row>
    <row r="62971" spans="9:10" x14ac:dyDescent="0.35">
      <c r="I62971" s="4"/>
      <c r="J62971" s="4"/>
    </row>
    <row r="62972" spans="9:10" x14ac:dyDescent="0.35">
      <c r="I62972" s="4"/>
      <c r="J62972" s="4"/>
    </row>
    <row r="62973" spans="9:10" x14ac:dyDescent="0.35">
      <c r="I62973" s="4"/>
      <c r="J62973" s="4"/>
    </row>
    <row r="62974" spans="9:10" x14ac:dyDescent="0.35">
      <c r="I62974" s="4"/>
      <c r="J62974" s="4"/>
    </row>
    <row r="62975" spans="9:10" x14ac:dyDescent="0.35">
      <c r="I62975" s="4"/>
      <c r="J62975" s="4"/>
    </row>
    <row r="62976" spans="9:10" x14ac:dyDescent="0.35">
      <c r="I62976" s="4"/>
      <c r="J62976" s="4"/>
    </row>
    <row r="62977" spans="9:10" x14ac:dyDescent="0.35">
      <c r="I62977" s="4"/>
      <c r="J62977" s="4"/>
    </row>
    <row r="62978" spans="9:10" x14ac:dyDescent="0.35">
      <c r="I62978" s="4"/>
      <c r="J62978" s="4"/>
    </row>
    <row r="62979" spans="9:10" x14ac:dyDescent="0.35">
      <c r="I62979" s="4"/>
      <c r="J62979" s="4"/>
    </row>
    <row r="62980" spans="9:10" x14ac:dyDescent="0.35">
      <c r="I62980" s="4"/>
      <c r="J62980" s="4"/>
    </row>
    <row r="62981" spans="9:10" x14ac:dyDescent="0.35">
      <c r="I62981" s="4"/>
      <c r="J62981" s="4"/>
    </row>
    <row r="62982" spans="9:10" x14ac:dyDescent="0.35">
      <c r="I62982" s="4"/>
      <c r="J62982" s="4"/>
    </row>
    <row r="62983" spans="9:10" x14ac:dyDescent="0.35">
      <c r="I62983" s="4"/>
      <c r="J62983" s="4"/>
    </row>
    <row r="62984" spans="9:10" x14ac:dyDescent="0.35">
      <c r="I62984" s="4"/>
      <c r="J62984" s="4"/>
    </row>
    <row r="62985" spans="9:10" x14ac:dyDescent="0.35">
      <c r="I62985" s="4"/>
      <c r="J62985" s="4"/>
    </row>
    <row r="62986" spans="9:10" x14ac:dyDescent="0.35">
      <c r="I62986" s="4"/>
      <c r="J62986" s="4"/>
    </row>
    <row r="62987" spans="9:10" x14ac:dyDescent="0.35">
      <c r="I62987" s="4"/>
      <c r="J62987" s="4"/>
    </row>
    <row r="62988" spans="9:10" x14ac:dyDescent="0.35">
      <c r="I62988" s="4"/>
      <c r="J62988" s="4"/>
    </row>
    <row r="62989" spans="9:10" x14ac:dyDescent="0.35">
      <c r="I62989" s="4"/>
      <c r="J62989" s="4"/>
    </row>
    <row r="62990" spans="9:10" x14ac:dyDescent="0.35">
      <c r="I62990" s="4"/>
      <c r="J62990" s="4"/>
    </row>
    <row r="62991" spans="9:10" x14ac:dyDescent="0.35">
      <c r="I62991" s="4"/>
      <c r="J62991" s="4"/>
    </row>
    <row r="62992" spans="9:10" x14ac:dyDescent="0.35">
      <c r="I62992" s="4"/>
      <c r="J62992" s="4"/>
    </row>
    <row r="62993" spans="9:10" x14ac:dyDescent="0.35">
      <c r="I62993" s="4"/>
      <c r="J62993" s="4"/>
    </row>
    <row r="62994" spans="9:10" x14ac:dyDescent="0.35">
      <c r="I62994" s="4"/>
      <c r="J62994" s="4"/>
    </row>
    <row r="62995" spans="9:10" x14ac:dyDescent="0.35">
      <c r="I62995" s="4"/>
      <c r="J62995" s="4"/>
    </row>
    <row r="62996" spans="9:10" x14ac:dyDescent="0.35">
      <c r="I62996" s="4"/>
      <c r="J62996" s="4"/>
    </row>
    <row r="62997" spans="9:10" x14ac:dyDescent="0.35">
      <c r="I62997" s="4"/>
      <c r="J62997" s="4"/>
    </row>
    <row r="62998" spans="9:10" x14ac:dyDescent="0.35">
      <c r="I62998" s="4"/>
      <c r="J62998" s="4"/>
    </row>
    <row r="62999" spans="9:10" x14ac:dyDescent="0.35">
      <c r="I62999" s="4"/>
      <c r="J62999" s="4"/>
    </row>
    <row r="63000" spans="9:10" x14ac:dyDescent="0.35">
      <c r="I63000" s="4"/>
      <c r="J63000" s="4"/>
    </row>
    <row r="63001" spans="9:10" x14ac:dyDescent="0.35">
      <c r="I63001" s="4"/>
      <c r="J63001" s="4"/>
    </row>
    <row r="63002" spans="9:10" x14ac:dyDescent="0.35">
      <c r="I63002" s="4"/>
      <c r="J63002" s="4"/>
    </row>
    <row r="63003" spans="9:10" x14ac:dyDescent="0.35">
      <c r="I63003" s="4"/>
      <c r="J63003" s="4"/>
    </row>
    <row r="63004" spans="9:10" x14ac:dyDescent="0.35">
      <c r="I63004" s="4"/>
      <c r="J63004" s="4"/>
    </row>
    <row r="63005" spans="9:10" x14ac:dyDescent="0.35">
      <c r="I63005" s="4"/>
      <c r="J63005" s="4"/>
    </row>
    <row r="63006" spans="9:10" x14ac:dyDescent="0.35">
      <c r="I63006" s="4"/>
      <c r="J63006" s="4"/>
    </row>
    <row r="63007" spans="9:10" x14ac:dyDescent="0.35">
      <c r="I63007" s="4"/>
      <c r="J63007" s="4"/>
    </row>
    <row r="63008" spans="9:10" x14ac:dyDescent="0.35">
      <c r="I63008" s="4"/>
      <c r="J63008" s="4"/>
    </row>
    <row r="63009" spans="9:10" x14ac:dyDescent="0.35">
      <c r="I63009" s="4"/>
      <c r="J63009" s="4"/>
    </row>
    <row r="63010" spans="9:10" x14ac:dyDescent="0.35">
      <c r="I63010" s="4"/>
      <c r="J63010" s="4"/>
    </row>
    <row r="63011" spans="9:10" x14ac:dyDescent="0.35">
      <c r="I63011" s="4"/>
      <c r="J63011" s="4"/>
    </row>
    <row r="63012" spans="9:10" x14ac:dyDescent="0.35">
      <c r="I63012" s="4"/>
      <c r="J63012" s="4"/>
    </row>
    <row r="63013" spans="9:10" x14ac:dyDescent="0.35">
      <c r="I63013" s="4"/>
      <c r="J63013" s="4"/>
    </row>
    <row r="63014" spans="9:10" x14ac:dyDescent="0.35">
      <c r="I63014" s="4"/>
      <c r="J63014" s="4"/>
    </row>
    <row r="63015" spans="9:10" x14ac:dyDescent="0.35">
      <c r="I63015" s="4"/>
      <c r="J63015" s="4"/>
    </row>
    <row r="63016" spans="9:10" x14ac:dyDescent="0.35">
      <c r="I63016" s="4"/>
      <c r="J63016" s="4"/>
    </row>
    <row r="63017" spans="9:10" x14ac:dyDescent="0.35">
      <c r="I63017" s="4"/>
      <c r="J63017" s="4"/>
    </row>
    <row r="63018" spans="9:10" x14ac:dyDescent="0.35">
      <c r="I63018" s="4"/>
      <c r="J63018" s="4"/>
    </row>
    <row r="63019" spans="9:10" x14ac:dyDescent="0.35">
      <c r="I63019" s="4"/>
      <c r="J63019" s="4"/>
    </row>
    <row r="63020" spans="9:10" x14ac:dyDescent="0.35">
      <c r="I63020" s="4"/>
      <c r="J63020" s="4"/>
    </row>
    <row r="63021" spans="9:10" x14ac:dyDescent="0.35">
      <c r="I63021" s="4"/>
      <c r="J63021" s="4"/>
    </row>
    <row r="63022" spans="9:10" x14ac:dyDescent="0.35">
      <c r="I63022" s="4"/>
      <c r="J63022" s="4"/>
    </row>
    <row r="63023" spans="9:10" x14ac:dyDescent="0.35">
      <c r="I63023" s="4"/>
      <c r="J63023" s="4"/>
    </row>
    <row r="63024" spans="9:10" x14ac:dyDescent="0.35">
      <c r="I63024" s="4"/>
      <c r="J63024" s="4"/>
    </row>
    <row r="63025" spans="9:10" x14ac:dyDescent="0.35">
      <c r="I63025" s="4"/>
      <c r="J63025" s="4"/>
    </row>
    <row r="63026" spans="9:10" x14ac:dyDescent="0.35">
      <c r="I63026" s="4"/>
      <c r="J63026" s="4"/>
    </row>
    <row r="63027" spans="9:10" x14ac:dyDescent="0.35">
      <c r="I63027" s="4"/>
      <c r="J63027" s="4"/>
    </row>
    <row r="63028" spans="9:10" x14ac:dyDescent="0.35">
      <c r="I63028" s="4"/>
      <c r="J63028" s="4"/>
    </row>
    <row r="63029" spans="9:10" x14ac:dyDescent="0.35">
      <c r="I63029" s="4"/>
      <c r="J63029" s="4"/>
    </row>
    <row r="63030" spans="9:10" x14ac:dyDescent="0.35">
      <c r="I63030" s="4"/>
      <c r="J63030" s="4"/>
    </row>
    <row r="63031" spans="9:10" x14ac:dyDescent="0.35">
      <c r="I63031" s="4"/>
      <c r="J63031" s="4"/>
    </row>
    <row r="63032" spans="9:10" x14ac:dyDescent="0.35">
      <c r="I63032" s="4"/>
      <c r="J63032" s="4"/>
    </row>
    <row r="63033" spans="9:10" x14ac:dyDescent="0.35">
      <c r="I63033" s="4"/>
      <c r="J63033" s="4"/>
    </row>
    <row r="63034" spans="9:10" x14ac:dyDescent="0.35">
      <c r="I63034" s="4"/>
      <c r="J63034" s="4"/>
    </row>
    <row r="63035" spans="9:10" x14ac:dyDescent="0.35">
      <c r="I63035" s="4"/>
      <c r="J63035" s="4"/>
    </row>
    <row r="63036" spans="9:10" x14ac:dyDescent="0.35">
      <c r="I63036" s="4"/>
      <c r="J63036" s="4"/>
    </row>
    <row r="63037" spans="9:10" x14ac:dyDescent="0.35">
      <c r="I63037" s="4"/>
      <c r="J63037" s="4"/>
    </row>
    <row r="63038" spans="9:10" x14ac:dyDescent="0.35">
      <c r="I63038" s="4"/>
      <c r="J63038" s="4"/>
    </row>
    <row r="63039" spans="9:10" x14ac:dyDescent="0.35">
      <c r="I63039" s="4"/>
      <c r="J63039" s="4"/>
    </row>
    <row r="63040" spans="9:10" x14ac:dyDescent="0.35">
      <c r="I63040" s="4"/>
      <c r="J63040" s="4"/>
    </row>
    <row r="63041" spans="9:10" x14ac:dyDescent="0.35">
      <c r="I63041" s="4"/>
      <c r="J63041" s="4"/>
    </row>
    <row r="63042" spans="9:10" x14ac:dyDescent="0.35">
      <c r="I63042" s="4"/>
      <c r="J63042" s="4"/>
    </row>
    <row r="63043" spans="9:10" x14ac:dyDescent="0.35">
      <c r="I63043" s="4"/>
      <c r="J63043" s="4"/>
    </row>
    <row r="63044" spans="9:10" x14ac:dyDescent="0.35">
      <c r="I63044" s="4"/>
      <c r="J63044" s="4"/>
    </row>
    <row r="63045" spans="9:10" x14ac:dyDescent="0.35">
      <c r="I63045" s="4"/>
      <c r="J63045" s="4"/>
    </row>
    <row r="63046" spans="9:10" x14ac:dyDescent="0.35">
      <c r="I63046" s="4"/>
      <c r="J63046" s="4"/>
    </row>
    <row r="63047" spans="9:10" x14ac:dyDescent="0.35">
      <c r="I63047" s="4"/>
      <c r="J63047" s="4"/>
    </row>
    <row r="63048" spans="9:10" x14ac:dyDescent="0.35">
      <c r="I63048" s="4"/>
      <c r="J63048" s="4"/>
    </row>
    <row r="63049" spans="9:10" x14ac:dyDescent="0.35">
      <c r="I63049" s="4"/>
      <c r="J63049" s="4"/>
    </row>
    <row r="63050" spans="9:10" x14ac:dyDescent="0.35">
      <c r="I63050" s="4"/>
      <c r="J63050" s="4"/>
    </row>
    <row r="63051" spans="9:10" x14ac:dyDescent="0.35">
      <c r="I63051" s="4"/>
      <c r="J63051" s="4"/>
    </row>
    <row r="63052" spans="9:10" x14ac:dyDescent="0.35">
      <c r="I63052" s="4"/>
      <c r="J63052" s="4"/>
    </row>
    <row r="63053" spans="9:10" x14ac:dyDescent="0.35">
      <c r="I63053" s="4"/>
      <c r="J63053" s="4"/>
    </row>
    <row r="63054" spans="9:10" x14ac:dyDescent="0.35">
      <c r="I63054" s="4"/>
      <c r="J63054" s="4"/>
    </row>
    <row r="63055" spans="9:10" x14ac:dyDescent="0.35">
      <c r="I63055" s="4"/>
      <c r="J63055" s="4"/>
    </row>
    <row r="63056" spans="9:10" x14ac:dyDescent="0.35">
      <c r="I63056" s="4"/>
      <c r="J63056" s="4"/>
    </row>
    <row r="63057" spans="9:10" x14ac:dyDescent="0.35">
      <c r="I63057" s="4"/>
      <c r="J63057" s="4"/>
    </row>
    <row r="63058" spans="9:10" x14ac:dyDescent="0.35">
      <c r="I63058" s="4"/>
      <c r="J63058" s="4"/>
    </row>
    <row r="63059" spans="9:10" x14ac:dyDescent="0.35">
      <c r="I63059" s="4"/>
      <c r="J63059" s="4"/>
    </row>
    <row r="63060" spans="9:10" x14ac:dyDescent="0.35">
      <c r="I63060" s="4"/>
      <c r="J63060" s="4"/>
    </row>
    <row r="63061" spans="9:10" x14ac:dyDescent="0.35">
      <c r="I63061" s="4"/>
      <c r="J63061" s="4"/>
    </row>
    <row r="63062" spans="9:10" x14ac:dyDescent="0.35">
      <c r="I63062" s="4"/>
      <c r="J63062" s="4"/>
    </row>
    <row r="63063" spans="9:10" x14ac:dyDescent="0.35">
      <c r="I63063" s="4"/>
      <c r="J63063" s="4"/>
    </row>
    <row r="63064" spans="9:10" x14ac:dyDescent="0.35">
      <c r="I63064" s="4"/>
      <c r="J63064" s="4"/>
    </row>
    <row r="63065" spans="9:10" x14ac:dyDescent="0.35">
      <c r="I63065" s="4"/>
      <c r="J63065" s="4"/>
    </row>
    <row r="63066" spans="9:10" x14ac:dyDescent="0.35">
      <c r="I63066" s="4"/>
      <c r="J63066" s="4"/>
    </row>
    <row r="63067" spans="9:10" x14ac:dyDescent="0.35">
      <c r="I63067" s="4"/>
      <c r="J63067" s="4"/>
    </row>
    <row r="63068" spans="9:10" x14ac:dyDescent="0.35">
      <c r="I63068" s="4"/>
      <c r="J63068" s="4"/>
    </row>
    <row r="63069" spans="9:10" x14ac:dyDescent="0.35">
      <c r="I63069" s="4"/>
      <c r="J63069" s="4"/>
    </row>
    <row r="63070" spans="9:10" x14ac:dyDescent="0.35">
      <c r="I63070" s="4"/>
      <c r="J63070" s="4"/>
    </row>
    <row r="63071" spans="9:10" x14ac:dyDescent="0.35">
      <c r="I63071" s="4"/>
      <c r="J63071" s="4"/>
    </row>
    <row r="63072" spans="9:10" x14ac:dyDescent="0.35">
      <c r="I63072" s="4"/>
      <c r="J63072" s="4"/>
    </row>
    <row r="63073" spans="9:10" x14ac:dyDescent="0.35">
      <c r="I63073" s="4"/>
      <c r="J63073" s="4"/>
    </row>
    <row r="63074" spans="9:10" x14ac:dyDescent="0.35">
      <c r="I63074" s="4"/>
      <c r="J63074" s="4"/>
    </row>
    <row r="63075" spans="9:10" x14ac:dyDescent="0.35">
      <c r="I63075" s="4"/>
      <c r="J63075" s="4"/>
    </row>
    <row r="63076" spans="9:10" x14ac:dyDescent="0.35">
      <c r="I63076" s="4"/>
      <c r="J63076" s="4"/>
    </row>
    <row r="63077" spans="9:10" x14ac:dyDescent="0.35">
      <c r="I63077" s="4"/>
      <c r="J63077" s="4"/>
    </row>
    <row r="63078" spans="9:10" x14ac:dyDescent="0.35">
      <c r="I63078" s="4"/>
      <c r="J63078" s="4"/>
    </row>
    <row r="63079" spans="9:10" x14ac:dyDescent="0.35">
      <c r="I63079" s="4"/>
      <c r="J63079" s="4"/>
    </row>
    <row r="63080" spans="9:10" x14ac:dyDescent="0.35">
      <c r="I63080" s="4"/>
      <c r="J63080" s="4"/>
    </row>
    <row r="63081" spans="9:10" x14ac:dyDescent="0.35">
      <c r="I63081" s="4"/>
      <c r="J63081" s="4"/>
    </row>
    <row r="63082" spans="9:10" x14ac:dyDescent="0.35">
      <c r="I63082" s="4"/>
      <c r="J63082" s="4"/>
    </row>
    <row r="63083" spans="9:10" x14ac:dyDescent="0.35">
      <c r="I63083" s="4"/>
      <c r="J63083" s="4"/>
    </row>
    <row r="63084" spans="9:10" x14ac:dyDescent="0.35">
      <c r="I63084" s="4"/>
      <c r="J63084" s="4"/>
    </row>
    <row r="63085" spans="9:10" x14ac:dyDescent="0.35">
      <c r="I63085" s="4"/>
      <c r="J63085" s="4"/>
    </row>
    <row r="63086" spans="9:10" x14ac:dyDescent="0.35">
      <c r="I63086" s="4"/>
      <c r="J63086" s="4"/>
    </row>
    <row r="63087" spans="9:10" x14ac:dyDescent="0.35">
      <c r="I63087" s="4"/>
      <c r="J63087" s="4"/>
    </row>
    <row r="63088" spans="9:10" x14ac:dyDescent="0.35">
      <c r="I63088" s="4"/>
      <c r="J63088" s="4"/>
    </row>
    <row r="63089" spans="9:10" x14ac:dyDescent="0.35">
      <c r="I63089" s="4"/>
      <c r="J63089" s="4"/>
    </row>
    <row r="63090" spans="9:10" x14ac:dyDescent="0.35">
      <c r="I63090" s="4"/>
      <c r="J63090" s="4"/>
    </row>
    <row r="63091" spans="9:10" x14ac:dyDescent="0.35">
      <c r="I63091" s="4"/>
      <c r="J63091" s="4"/>
    </row>
    <row r="63092" spans="9:10" x14ac:dyDescent="0.35">
      <c r="I63092" s="4"/>
      <c r="J63092" s="4"/>
    </row>
    <row r="63093" spans="9:10" x14ac:dyDescent="0.35">
      <c r="I63093" s="4"/>
      <c r="J63093" s="4"/>
    </row>
    <row r="63094" spans="9:10" x14ac:dyDescent="0.35">
      <c r="I63094" s="4"/>
      <c r="J63094" s="4"/>
    </row>
    <row r="63095" spans="9:10" x14ac:dyDescent="0.35">
      <c r="I63095" s="4"/>
      <c r="J63095" s="4"/>
    </row>
    <row r="63096" spans="9:10" x14ac:dyDescent="0.35">
      <c r="I63096" s="4"/>
      <c r="J63096" s="4"/>
    </row>
    <row r="63097" spans="9:10" x14ac:dyDescent="0.35">
      <c r="I63097" s="4"/>
      <c r="J63097" s="4"/>
    </row>
    <row r="63098" spans="9:10" x14ac:dyDescent="0.35">
      <c r="I63098" s="4"/>
      <c r="J63098" s="4"/>
    </row>
    <row r="63099" spans="9:10" x14ac:dyDescent="0.35">
      <c r="I63099" s="4"/>
      <c r="J63099" s="4"/>
    </row>
    <row r="63100" spans="9:10" x14ac:dyDescent="0.35">
      <c r="I63100" s="4"/>
      <c r="J63100" s="4"/>
    </row>
    <row r="63101" spans="9:10" x14ac:dyDescent="0.35">
      <c r="I63101" s="4"/>
      <c r="J63101" s="4"/>
    </row>
    <row r="63102" spans="9:10" x14ac:dyDescent="0.35">
      <c r="I63102" s="4"/>
      <c r="J63102" s="4"/>
    </row>
    <row r="63103" spans="9:10" x14ac:dyDescent="0.35">
      <c r="I63103" s="4"/>
      <c r="J63103" s="4"/>
    </row>
    <row r="63104" spans="9:10" x14ac:dyDescent="0.35">
      <c r="I63104" s="4"/>
      <c r="J63104" s="4"/>
    </row>
    <row r="63105" spans="9:10" x14ac:dyDescent="0.35">
      <c r="I63105" s="4"/>
      <c r="J63105" s="4"/>
    </row>
    <row r="63106" spans="9:10" x14ac:dyDescent="0.35">
      <c r="I63106" s="4"/>
      <c r="J63106" s="4"/>
    </row>
    <row r="63107" spans="9:10" x14ac:dyDescent="0.35">
      <c r="I63107" s="4"/>
      <c r="J63107" s="4"/>
    </row>
    <row r="63108" spans="9:10" x14ac:dyDescent="0.35">
      <c r="I63108" s="4"/>
      <c r="J63108" s="4"/>
    </row>
    <row r="63109" spans="9:10" x14ac:dyDescent="0.35">
      <c r="I63109" s="4"/>
      <c r="J63109" s="4"/>
    </row>
    <row r="63110" spans="9:10" x14ac:dyDescent="0.35">
      <c r="I63110" s="4"/>
      <c r="J63110" s="4"/>
    </row>
    <row r="63111" spans="9:10" x14ac:dyDescent="0.35">
      <c r="I63111" s="4"/>
      <c r="J63111" s="4"/>
    </row>
    <row r="63112" spans="9:10" x14ac:dyDescent="0.35">
      <c r="I63112" s="4"/>
      <c r="J63112" s="4"/>
    </row>
    <row r="63113" spans="9:10" x14ac:dyDescent="0.35">
      <c r="I63113" s="4"/>
      <c r="J63113" s="4"/>
    </row>
    <row r="63114" spans="9:10" x14ac:dyDescent="0.35">
      <c r="I63114" s="4"/>
      <c r="J63114" s="4"/>
    </row>
    <row r="63115" spans="9:10" x14ac:dyDescent="0.35">
      <c r="I63115" s="4"/>
      <c r="J63115" s="4"/>
    </row>
    <row r="63116" spans="9:10" x14ac:dyDescent="0.35">
      <c r="I63116" s="4"/>
      <c r="J63116" s="4"/>
    </row>
    <row r="63117" spans="9:10" x14ac:dyDescent="0.35">
      <c r="I63117" s="4"/>
      <c r="J63117" s="4"/>
    </row>
    <row r="63118" spans="9:10" x14ac:dyDescent="0.35">
      <c r="I63118" s="4"/>
      <c r="J63118" s="4"/>
    </row>
    <row r="63119" spans="9:10" x14ac:dyDescent="0.35">
      <c r="I63119" s="4"/>
      <c r="J63119" s="4"/>
    </row>
    <row r="63120" spans="9:10" x14ac:dyDescent="0.35">
      <c r="I63120" s="4"/>
      <c r="J63120" s="4"/>
    </row>
    <row r="63121" spans="9:10" x14ac:dyDescent="0.35">
      <c r="I63121" s="4"/>
      <c r="J63121" s="4"/>
    </row>
    <row r="63122" spans="9:10" x14ac:dyDescent="0.35">
      <c r="I63122" s="4"/>
      <c r="J63122" s="4"/>
    </row>
    <row r="63123" spans="9:10" x14ac:dyDescent="0.35">
      <c r="I63123" s="4"/>
      <c r="J63123" s="4"/>
    </row>
    <row r="63124" spans="9:10" x14ac:dyDescent="0.35">
      <c r="I63124" s="4"/>
      <c r="J63124" s="4"/>
    </row>
    <row r="63125" spans="9:10" x14ac:dyDescent="0.35">
      <c r="I63125" s="4"/>
      <c r="J63125" s="4"/>
    </row>
    <row r="63126" spans="9:10" x14ac:dyDescent="0.35">
      <c r="I63126" s="4"/>
      <c r="J63126" s="4"/>
    </row>
    <row r="63127" spans="9:10" x14ac:dyDescent="0.35">
      <c r="I63127" s="4"/>
      <c r="J63127" s="4"/>
    </row>
    <row r="63128" spans="9:10" x14ac:dyDescent="0.35">
      <c r="I63128" s="4"/>
      <c r="J63128" s="4"/>
    </row>
    <row r="63129" spans="9:10" x14ac:dyDescent="0.35">
      <c r="I63129" s="4"/>
      <c r="J63129" s="4"/>
    </row>
    <row r="63130" spans="9:10" x14ac:dyDescent="0.35">
      <c r="I63130" s="4"/>
      <c r="J63130" s="4"/>
    </row>
    <row r="63131" spans="9:10" x14ac:dyDescent="0.35">
      <c r="I63131" s="4"/>
      <c r="J63131" s="4"/>
    </row>
    <row r="63132" spans="9:10" x14ac:dyDescent="0.35">
      <c r="I63132" s="4"/>
      <c r="J63132" s="4"/>
    </row>
    <row r="63133" spans="9:10" x14ac:dyDescent="0.35">
      <c r="I63133" s="4"/>
      <c r="J63133" s="4"/>
    </row>
    <row r="63134" spans="9:10" x14ac:dyDescent="0.35">
      <c r="I63134" s="4"/>
      <c r="J63134" s="4"/>
    </row>
    <row r="63135" spans="9:10" x14ac:dyDescent="0.35">
      <c r="I63135" s="4"/>
      <c r="J63135" s="4"/>
    </row>
    <row r="63136" spans="9:10" x14ac:dyDescent="0.35">
      <c r="I63136" s="4"/>
      <c r="J63136" s="4"/>
    </row>
    <row r="63137" spans="9:10" x14ac:dyDescent="0.35">
      <c r="I63137" s="4"/>
      <c r="J63137" s="4"/>
    </row>
    <row r="63138" spans="9:10" x14ac:dyDescent="0.35">
      <c r="I63138" s="4"/>
      <c r="J63138" s="4"/>
    </row>
    <row r="63139" spans="9:10" x14ac:dyDescent="0.35">
      <c r="I63139" s="4"/>
      <c r="J63139" s="4"/>
    </row>
    <row r="63140" spans="9:10" x14ac:dyDescent="0.35">
      <c r="I63140" s="4"/>
      <c r="J63140" s="4"/>
    </row>
    <row r="63141" spans="9:10" x14ac:dyDescent="0.35">
      <c r="I63141" s="4"/>
      <c r="J63141" s="4"/>
    </row>
    <row r="63142" spans="9:10" x14ac:dyDescent="0.35">
      <c r="I63142" s="4"/>
      <c r="J63142" s="4"/>
    </row>
    <row r="63143" spans="9:10" x14ac:dyDescent="0.35">
      <c r="I63143" s="4"/>
      <c r="J63143" s="4"/>
    </row>
    <row r="63144" spans="9:10" x14ac:dyDescent="0.35">
      <c r="I63144" s="4"/>
      <c r="J63144" s="4"/>
    </row>
    <row r="63145" spans="9:10" x14ac:dyDescent="0.35">
      <c r="I63145" s="4"/>
      <c r="J63145" s="4"/>
    </row>
    <row r="63146" spans="9:10" x14ac:dyDescent="0.35">
      <c r="I63146" s="4"/>
      <c r="J63146" s="4"/>
    </row>
    <row r="63147" spans="9:10" x14ac:dyDescent="0.35">
      <c r="I63147" s="4"/>
      <c r="J63147" s="4"/>
    </row>
    <row r="63148" spans="9:10" x14ac:dyDescent="0.35">
      <c r="I63148" s="4"/>
      <c r="J63148" s="4"/>
    </row>
    <row r="63149" spans="9:10" x14ac:dyDescent="0.35">
      <c r="I63149" s="4"/>
      <c r="J63149" s="4"/>
    </row>
    <row r="63150" spans="9:10" x14ac:dyDescent="0.35">
      <c r="I63150" s="4"/>
      <c r="J63150" s="4"/>
    </row>
    <row r="63151" spans="9:10" x14ac:dyDescent="0.35">
      <c r="I63151" s="4"/>
      <c r="J63151" s="4"/>
    </row>
    <row r="63152" spans="9:10" x14ac:dyDescent="0.35">
      <c r="I63152" s="4"/>
      <c r="J63152" s="4"/>
    </row>
    <row r="63153" spans="9:10" x14ac:dyDescent="0.35">
      <c r="I63153" s="4"/>
      <c r="J63153" s="4"/>
    </row>
    <row r="63154" spans="9:10" x14ac:dyDescent="0.35">
      <c r="I63154" s="4"/>
      <c r="J63154" s="4"/>
    </row>
    <row r="63155" spans="9:10" x14ac:dyDescent="0.35">
      <c r="I63155" s="4"/>
      <c r="J63155" s="4"/>
    </row>
    <row r="63156" spans="9:10" x14ac:dyDescent="0.35">
      <c r="I63156" s="4"/>
      <c r="J63156" s="4"/>
    </row>
    <row r="63157" spans="9:10" x14ac:dyDescent="0.35">
      <c r="I63157" s="4"/>
      <c r="J63157" s="4"/>
    </row>
    <row r="63158" spans="9:10" x14ac:dyDescent="0.35">
      <c r="I63158" s="4"/>
      <c r="J63158" s="4"/>
    </row>
    <row r="63159" spans="9:10" x14ac:dyDescent="0.35">
      <c r="I63159" s="4"/>
      <c r="J63159" s="4"/>
    </row>
    <row r="63160" spans="9:10" x14ac:dyDescent="0.35">
      <c r="I63160" s="4"/>
      <c r="J63160" s="4"/>
    </row>
    <row r="63161" spans="9:10" x14ac:dyDescent="0.35">
      <c r="I63161" s="4"/>
      <c r="J63161" s="4"/>
    </row>
    <row r="63162" spans="9:10" x14ac:dyDescent="0.35">
      <c r="I63162" s="4"/>
      <c r="J63162" s="4"/>
    </row>
    <row r="63163" spans="9:10" x14ac:dyDescent="0.35">
      <c r="I63163" s="4"/>
      <c r="J63163" s="4"/>
    </row>
    <row r="63164" spans="9:10" x14ac:dyDescent="0.35">
      <c r="I63164" s="4"/>
      <c r="J63164" s="4"/>
    </row>
    <row r="63165" spans="9:10" x14ac:dyDescent="0.35">
      <c r="I63165" s="4"/>
      <c r="J63165" s="4"/>
    </row>
    <row r="63166" spans="9:10" x14ac:dyDescent="0.35">
      <c r="I63166" s="4"/>
      <c r="J63166" s="4"/>
    </row>
    <row r="63167" spans="9:10" x14ac:dyDescent="0.35">
      <c r="I63167" s="4"/>
      <c r="J63167" s="4"/>
    </row>
    <row r="63168" spans="9:10" x14ac:dyDescent="0.35">
      <c r="I63168" s="4"/>
      <c r="J63168" s="4"/>
    </row>
    <row r="63169" spans="9:10" x14ac:dyDescent="0.35">
      <c r="I63169" s="4"/>
      <c r="J63169" s="4"/>
    </row>
    <row r="63170" spans="9:10" x14ac:dyDescent="0.35">
      <c r="I63170" s="4"/>
      <c r="J63170" s="4"/>
    </row>
    <row r="63171" spans="9:10" x14ac:dyDescent="0.35">
      <c r="I63171" s="4"/>
      <c r="J63171" s="4"/>
    </row>
    <row r="63172" spans="9:10" x14ac:dyDescent="0.35">
      <c r="I63172" s="4"/>
      <c r="J63172" s="4"/>
    </row>
    <row r="63173" spans="9:10" x14ac:dyDescent="0.35">
      <c r="I63173" s="4"/>
      <c r="J63173" s="4"/>
    </row>
    <row r="63174" spans="9:10" x14ac:dyDescent="0.35">
      <c r="I63174" s="4"/>
      <c r="J63174" s="4"/>
    </row>
    <row r="63175" spans="9:10" x14ac:dyDescent="0.35">
      <c r="I63175" s="4"/>
      <c r="J63175" s="4"/>
    </row>
    <row r="63176" spans="9:10" x14ac:dyDescent="0.35">
      <c r="I63176" s="4"/>
      <c r="J63176" s="4"/>
    </row>
    <row r="63177" spans="9:10" x14ac:dyDescent="0.35">
      <c r="I63177" s="4"/>
      <c r="J63177" s="4"/>
    </row>
    <row r="63178" spans="9:10" x14ac:dyDescent="0.35">
      <c r="I63178" s="4"/>
      <c r="J63178" s="4"/>
    </row>
    <row r="63179" spans="9:10" x14ac:dyDescent="0.35">
      <c r="I63179" s="4"/>
      <c r="J63179" s="4"/>
    </row>
    <row r="63180" spans="9:10" x14ac:dyDescent="0.35">
      <c r="I63180" s="4"/>
      <c r="J63180" s="4"/>
    </row>
    <row r="63181" spans="9:10" x14ac:dyDescent="0.35">
      <c r="I63181" s="4"/>
      <c r="J63181" s="4"/>
    </row>
    <row r="63182" spans="9:10" x14ac:dyDescent="0.35">
      <c r="I63182" s="4"/>
      <c r="J63182" s="4"/>
    </row>
    <row r="63183" spans="9:10" x14ac:dyDescent="0.35">
      <c r="I63183" s="4"/>
      <c r="J63183" s="4"/>
    </row>
    <row r="63184" spans="9:10" x14ac:dyDescent="0.35">
      <c r="I63184" s="4"/>
      <c r="J63184" s="4"/>
    </row>
    <row r="63185" spans="9:10" x14ac:dyDescent="0.35">
      <c r="I63185" s="4"/>
      <c r="J63185" s="4"/>
    </row>
    <row r="63186" spans="9:10" x14ac:dyDescent="0.35">
      <c r="I63186" s="4"/>
      <c r="J63186" s="4"/>
    </row>
    <row r="63187" spans="9:10" x14ac:dyDescent="0.35">
      <c r="I63187" s="4"/>
      <c r="J63187" s="4"/>
    </row>
    <row r="63188" spans="9:10" x14ac:dyDescent="0.35">
      <c r="I63188" s="4"/>
      <c r="J63188" s="4"/>
    </row>
    <row r="63189" spans="9:10" x14ac:dyDescent="0.35">
      <c r="I63189" s="4"/>
      <c r="J63189" s="4"/>
    </row>
    <row r="63190" spans="9:10" x14ac:dyDescent="0.35">
      <c r="I63190" s="4"/>
      <c r="J63190" s="4"/>
    </row>
    <row r="63191" spans="9:10" x14ac:dyDescent="0.35">
      <c r="I63191" s="4"/>
      <c r="J63191" s="4"/>
    </row>
    <row r="63192" spans="9:10" x14ac:dyDescent="0.35">
      <c r="I63192" s="4"/>
      <c r="J63192" s="4"/>
    </row>
    <row r="63193" spans="9:10" x14ac:dyDescent="0.35">
      <c r="I63193" s="4"/>
      <c r="J63193" s="4"/>
    </row>
    <row r="63194" spans="9:10" x14ac:dyDescent="0.35">
      <c r="I63194" s="4"/>
      <c r="J63194" s="4"/>
    </row>
    <row r="63195" spans="9:10" x14ac:dyDescent="0.35">
      <c r="I63195" s="4"/>
      <c r="J63195" s="4"/>
    </row>
    <row r="63196" spans="9:10" x14ac:dyDescent="0.35">
      <c r="I63196" s="4"/>
      <c r="J63196" s="4"/>
    </row>
    <row r="63197" spans="9:10" x14ac:dyDescent="0.35">
      <c r="I63197" s="4"/>
      <c r="J63197" s="4"/>
    </row>
    <row r="63198" spans="9:10" x14ac:dyDescent="0.35">
      <c r="I63198" s="4"/>
      <c r="J63198" s="4"/>
    </row>
    <row r="63199" spans="9:10" x14ac:dyDescent="0.35">
      <c r="I63199" s="4"/>
      <c r="J63199" s="4"/>
    </row>
    <row r="63200" spans="9:10" x14ac:dyDescent="0.35">
      <c r="I63200" s="4"/>
      <c r="J63200" s="4"/>
    </row>
    <row r="63201" spans="9:10" x14ac:dyDescent="0.35">
      <c r="I63201" s="4"/>
      <c r="J63201" s="4"/>
    </row>
    <row r="63202" spans="9:10" x14ac:dyDescent="0.35">
      <c r="I63202" s="4"/>
      <c r="J63202" s="4"/>
    </row>
    <row r="63203" spans="9:10" x14ac:dyDescent="0.35">
      <c r="I63203" s="4"/>
      <c r="J63203" s="4"/>
    </row>
    <row r="63204" spans="9:10" x14ac:dyDescent="0.35">
      <c r="I63204" s="4"/>
      <c r="J63204" s="4"/>
    </row>
    <row r="63205" spans="9:10" x14ac:dyDescent="0.35">
      <c r="I63205" s="4"/>
      <c r="J63205" s="4"/>
    </row>
    <row r="63206" spans="9:10" x14ac:dyDescent="0.35">
      <c r="I63206" s="4"/>
      <c r="J63206" s="4"/>
    </row>
    <row r="63207" spans="9:10" x14ac:dyDescent="0.35">
      <c r="I63207" s="4"/>
      <c r="J63207" s="4"/>
    </row>
    <row r="63208" spans="9:10" x14ac:dyDescent="0.35">
      <c r="I63208" s="4"/>
      <c r="J63208" s="4"/>
    </row>
    <row r="63209" spans="9:10" x14ac:dyDescent="0.35">
      <c r="I63209" s="4"/>
      <c r="J63209" s="4"/>
    </row>
    <row r="63210" spans="9:10" x14ac:dyDescent="0.35">
      <c r="I63210" s="4"/>
      <c r="J63210" s="4"/>
    </row>
    <row r="63211" spans="9:10" x14ac:dyDescent="0.35">
      <c r="I63211" s="4"/>
      <c r="J63211" s="4"/>
    </row>
    <row r="63212" spans="9:10" x14ac:dyDescent="0.35">
      <c r="I63212" s="4"/>
      <c r="J63212" s="4"/>
    </row>
    <row r="63213" spans="9:10" x14ac:dyDescent="0.35">
      <c r="I63213" s="4"/>
      <c r="J63213" s="4"/>
    </row>
    <row r="63214" spans="9:10" x14ac:dyDescent="0.35">
      <c r="I63214" s="4"/>
      <c r="J63214" s="4"/>
    </row>
    <row r="63215" spans="9:10" x14ac:dyDescent="0.35">
      <c r="I63215" s="4"/>
      <c r="J63215" s="4"/>
    </row>
    <row r="63216" spans="9:10" x14ac:dyDescent="0.35">
      <c r="I63216" s="4"/>
      <c r="J63216" s="4"/>
    </row>
    <row r="63217" spans="9:10" x14ac:dyDescent="0.35">
      <c r="I63217" s="4"/>
      <c r="J63217" s="4"/>
    </row>
    <row r="63218" spans="9:10" x14ac:dyDescent="0.35">
      <c r="I63218" s="4"/>
      <c r="J63218" s="4"/>
    </row>
    <row r="63219" spans="9:10" x14ac:dyDescent="0.35">
      <c r="I63219" s="4"/>
      <c r="J63219" s="4"/>
    </row>
    <row r="63220" spans="9:10" x14ac:dyDescent="0.35">
      <c r="I63220" s="4"/>
      <c r="J63220" s="4"/>
    </row>
    <row r="63221" spans="9:10" x14ac:dyDescent="0.35">
      <c r="I63221" s="4"/>
      <c r="J63221" s="4"/>
    </row>
    <row r="63222" spans="9:10" x14ac:dyDescent="0.35">
      <c r="I63222" s="4"/>
      <c r="J63222" s="4"/>
    </row>
    <row r="63223" spans="9:10" x14ac:dyDescent="0.35">
      <c r="I63223" s="4"/>
      <c r="J63223" s="4"/>
    </row>
    <row r="63224" spans="9:10" x14ac:dyDescent="0.35">
      <c r="I63224" s="4"/>
      <c r="J63224" s="4"/>
    </row>
    <row r="63225" spans="9:10" x14ac:dyDescent="0.35">
      <c r="I63225" s="4"/>
      <c r="J63225" s="4"/>
    </row>
    <row r="63226" spans="9:10" x14ac:dyDescent="0.35">
      <c r="I63226" s="4"/>
      <c r="J63226" s="4"/>
    </row>
    <row r="63227" spans="9:10" x14ac:dyDescent="0.35">
      <c r="I63227" s="4"/>
      <c r="J63227" s="4"/>
    </row>
    <row r="63228" spans="9:10" x14ac:dyDescent="0.35">
      <c r="I63228" s="4"/>
      <c r="J63228" s="4"/>
    </row>
    <row r="63229" spans="9:10" x14ac:dyDescent="0.35">
      <c r="I63229" s="4"/>
      <c r="J63229" s="4"/>
    </row>
    <row r="63230" spans="9:10" x14ac:dyDescent="0.35">
      <c r="I63230" s="4"/>
      <c r="J63230" s="4"/>
    </row>
    <row r="63231" spans="9:10" x14ac:dyDescent="0.35">
      <c r="I63231" s="4"/>
      <c r="J63231" s="4"/>
    </row>
    <row r="63232" spans="9:10" x14ac:dyDescent="0.35">
      <c r="I63232" s="4"/>
      <c r="J63232" s="4"/>
    </row>
    <row r="63233" spans="9:10" x14ac:dyDescent="0.35">
      <c r="I63233" s="4"/>
      <c r="J63233" s="4"/>
    </row>
    <row r="63234" spans="9:10" x14ac:dyDescent="0.35">
      <c r="I63234" s="4"/>
      <c r="J63234" s="4"/>
    </row>
    <row r="63235" spans="9:10" x14ac:dyDescent="0.35">
      <c r="I63235" s="4"/>
      <c r="J63235" s="4"/>
    </row>
    <row r="63236" spans="9:10" x14ac:dyDescent="0.35">
      <c r="I63236" s="4"/>
      <c r="J63236" s="4"/>
    </row>
    <row r="63237" spans="9:10" x14ac:dyDescent="0.35">
      <c r="I63237" s="4"/>
      <c r="J63237" s="4"/>
    </row>
    <row r="63238" spans="9:10" x14ac:dyDescent="0.35">
      <c r="I63238" s="4"/>
      <c r="J63238" s="4"/>
    </row>
    <row r="63239" spans="9:10" x14ac:dyDescent="0.35">
      <c r="I63239" s="4"/>
      <c r="J63239" s="4"/>
    </row>
    <row r="63240" spans="9:10" x14ac:dyDescent="0.35">
      <c r="I63240" s="4"/>
      <c r="J63240" s="4"/>
    </row>
    <row r="63241" spans="9:10" x14ac:dyDescent="0.35">
      <c r="I63241" s="4"/>
      <c r="J63241" s="4"/>
    </row>
    <row r="63242" spans="9:10" x14ac:dyDescent="0.35">
      <c r="I63242" s="4"/>
      <c r="J63242" s="4"/>
    </row>
    <row r="63243" spans="9:10" x14ac:dyDescent="0.35">
      <c r="I63243" s="4"/>
      <c r="J63243" s="4"/>
    </row>
    <row r="63244" spans="9:10" x14ac:dyDescent="0.35">
      <c r="I63244" s="4"/>
      <c r="J63244" s="4"/>
    </row>
    <row r="63245" spans="9:10" x14ac:dyDescent="0.35">
      <c r="I63245" s="4"/>
      <c r="J63245" s="4"/>
    </row>
    <row r="63246" spans="9:10" x14ac:dyDescent="0.35">
      <c r="I63246" s="4"/>
      <c r="J63246" s="4"/>
    </row>
    <row r="63247" spans="9:10" x14ac:dyDescent="0.35">
      <c r="I63247" s="4"/>
      <c r="J63247" s="4"/>
    </row>
    <row r="63248" spans="9:10" x14ac:dyDescent="0.35">
      <c r="I63248" s="4"/>
      <c r="J63248" s="4"/>
    </row>
    <row r="63249" spans="9:10" x14ac:dyDescent="0.35">
      <c r="I63249" s="4"/>
      <c r="J63249" s="4"/>
    </row>
    <row r="63250" spans="9:10" x14ac:dyDescent="0.35">
      <c r="I63250" s="4"/>
      <c r="J63250" s="4"/>
    </row>
    <row r="63251" spans="9:10" x14ac:dyDescent="0.35">
      <c r="I63251" s="4"/>
      <c r="J63251" s="4"/>
    </row>
    <row r="63252" spans="9:10" x14ac:dyDescent="0.35">
      <c r="I63252" s="4"/>
      <c r="J63252" s="4"/>
    </row>
    <row r="63253" spans="9:10" x14ac:dyDescent="0.35">
      <c r="I63253" s="4"/>
      <c r="J63253" s="4"/>
    </row>
    <row r="63254" spans="9:10" x14ac:dyDescent="0.35">
      <c r="I63254" s="4"/>
      <c r="J63254" s="4"/>
    </row>
    <row r="63255" spans="9:10" x14ac:dyDescent="0.35">
      <c r="I63255" s="4"/>
      <c r="J63255" s="4"/>
    </row>
    <row r="63256" spans="9:10" x14ac:dyDescent="0.35">
      <c r="I63256" s="4"/>
      <c r="J63256" s="4"/>
    </row>
    <row r="63257" spans="9:10" x14ac:dyDescent="0.35">
      <c r="I63257" s="4"/>
      <c r="J63257" s="4"/>
    </row>
    <row r="63258" spans="9:10" x14ac:dyDescent="0.35">
      <c r="I63258" s="4"/>
      <c r="J63258" s="4"/>
    </row>
    <row r="63259" spans="9:10" x14ac:dyDescent="0.35">
      <c r="I63259" s="4"/>
      <c r="J63259" s="4"/>
    </row>
    <row r="63260" spans="9:10" x14ac:dyDescent="0.35">
      <c r="I63260" s="4"/>
      <c r="J63260" s="4"/>
    </row>
    <row r="63261" spans="9:10" x14ac:dyDescent="0.35">
      <c r="I63261" s="4"/>
      <c r="J63261" s="4"/>
    </row>
    <row r="63262" spans="9:10" x14ac:dyDescent="0.35">
      <c r="I63262" s="4"/>
      <c r="J63262" s="4"/>
    </row>
    <row r="63263" spans="9:10" x14ac:dyDescent="0.35">
      <c r="I63263" s="4"/>
      <c r="J63263" s="4"/>
    </row>
    <row r="63264" spans="9:10" x14ac:dyDescent="0.35">
      <c r="I63264" s="4"/>
      <c r="J63264" s="4"/>
    </row>
    <row r="63265" spans="9:10" x14ac:dyDescent="0.35">
      <c r="I63265" s="4"/>
      <c r="J63265" s="4"/>
    </row>
    <row r="63266" spans="9:10" x14ac:dyDescent="0.35">
      <c r="I63266" s="4"/>
      <c r="J63266" s="4"/>
    </row>
    <row r="63267" spans="9:10" x14ac:dyDescent="0.35">
      <c r="I63267" s="4"/>
      <c r="J63267" s="4"/>
    </row>
    <row r="63268" spans="9:10" x14ac:dyDescent="0.35">
      <c r="I63268" s="4"/>
      <c r="J63268" s="4"/>
    </row>
    <row r="63269" spans="9:10" x14ac:dyDescent="0.35">
      <c r="I63269" s="4"/>
      <c r="J63269" s="4"/>
    </row>
    <row r="63270" spans="9:10" x14ac:dyDescent="0.35">
      <c r="I63270" s="4"/>
      <c r="J63270" s="4"/>
    </row>
    <row r="63271" spans="9:10" x14ac:dyDescent="0.35">
      <c r="I63271" s="4"/>
      <c r="J63271" s="4"/>
    </row>
    <row r="63272" spans="9:10" x14ac:dyDescent="0.35">
      <c r="I63272" s="4"/>
      <c r="J63272" s="4"/>
    </row>
    <row r="63273" spans="9:10" x14ac:dyDescent="0.35">
      <c r="I63273" s="4"/>
      <c r="J63273" s="4"/>
    </row>
    <row r="63274" spans="9:10" x14ac:dyDescent="0.35">
      <c r="I63274" s="4"/>
      <c r="J63274" s="4"/>
    </row>
    <row r="63275" spans="9:10" x14ac:dyDescent="0.35">
      <c r="I63275" s="4"/>
      <c r="J63275" s="4"/>
    </row>
    <row r="63276" spans="9:10" x14ac:dyDescent="0.35">
      <c r="I63276" s="4"/>
      <c r="J63276" s="4"/>
    </row>
    <row r="63277" spans="9:10" x14ac:dyDescent="0.35">
      <c r="I63277" s="4"/>
      <c r="J63277" s="4"/>
    </row>
    <row r="63278" spans="9:10" x14ac:dyDescent="0.35">
      <c r="I63278" s="4"/>
      <c r="J63278" s="4"/>
    </row>
    <row r="63279" spans="9:10" x14ac:dyDescent="0.35">
      <c r="I63279" s="4"/>
      <c r="J63279" s="4"/>
    </row>
    <row r="63280" spans="9:10" x14ac:dyDescent="0.35">
      <c r="I63280" s="4"/>
      <c r="J63280" s="4"/>
    </row>
    <row r="63281" spans="9:10" x14ac:dyDescent="0.35">
      <c r="I63281" s="4"/>
      <c r="J63281" s="4"/>
    </row>
    <row r="63282" spans="9:10" x14ac:dyDescent="0.35">
      <c r="I63282" s="4"/>
      <c r="J63282" s="4"/>
    </row>
    <row r="63283" spans="9:10" x14ac:dyDescent="0.35">
      <c r="I63283" s="4"/>
      <c r="J63283" s="4"/>
    </row>
    <row r="63284" spans="9:10" x14ac:dyDescent="0.35">
      <c r="I63284" s="4"/>
      <c r="J63284" s="4"/>
    </row>
    <row r="63285" spans="9:10" x14ac:dyDescent="0.35">
      <c r="I63285" s="4"/>
      <c r="J63285" s="4"/>
    </row>
    <row r="63286" spans="9:10" x14ac:dyDescent="0.35">
      <c r="I63286" s="4"/>
      <c r="J63286" s="4"/>
    </row>
    <row r="63287" spans="9:10" x14ac:dyDescent="0.35">
      <c r="I63287" s="4"/>
      <c r="J63287" s="4"/>
    </row>
    <row r="63288" spans="9:10" x14ac:dyDescent="0.35">
      <c r="I63288" s="4"/>
      <c r="J63288" s="4"/>
    </row>
    <row r="63289" spans="9:10" x14ac:dyDescent="0.35">
      <c r="I63289" s="4"/>
      <c r="J63289" s="4"/>
    </row>
    <row r="63290" spans="9:10" x14ac:dyDescent="0.35">
      <c r="I63290" s="4"/>
      <c r="J63290" s="4"/>
    </row>
    <row r="63291" spans="9:10" x14ac:dyDescent="0.35">
      <c r="I63291" s="4"/>
      <c r="J63291" s="4"/>
    </row>
    <row r="63292" spans="9:10" x14ac:dyDescent="0.35">
      <c r="I63292" s="4"/>
      <c r="J63292" s="4"/>
    </row>
    <row r="63293" spans="9:10" x14ac:dyDescent="0.35">
      <c r="I63293" s="4"/>
      <c r="J63293" s="4"/>
    </row>
    <row r="63294" spans="9:10" x14ac:dyDescent="0.35">
      <c r="I63294" s="4"/>
      <c r="J63294" s="4"/>
    </row>
    <row r="63295" spans="9:10" x14ac:dyDescent="0.35">
      <c r="I63295" s="4"/>
      <c r="J63295" s="4"/>
    </row>
    <row r="63296" spans="9:10" x14ac:dyDescent="0.35">
      <c r="I63296" s="4"/>
      <c r="J63296" s="4"/>
    </row>
    <row r="63297" spans="9:10" x14ac:dyDescent="0.35">
      <c r="I63297" s="4"/>
      <c r="J63297" s="4"/>
    </row>
    <row r="63298" spans="9:10" x14ac:dyDescent="0.35">
      <c r="I63298" s="4"/>
      <c r="J63298" s="4"/>
    </row>
    <row r="63299" spans="9:10" x14ac:dyDescent="0.35">
      <c r="I63299" s="4"/>
      <c r="J63299" s="4"/>
    </row>
    <row r="63300" spans="9:10" x14ac:dyDescent="0.35">
      <c r="I63300" s="4"/>
      <c r="J63300" s="4"/>
    </row>
    <row r="63301" spans="9:10" x14ac:dyDescent="0.35">
      <c r="I63301" s="4"/>
      <c r="J63301" s="4"/>
    </row>
    <row r="63302" spans="9:10" x14ac:dyDescent="0.35">
      <c r="I63302" s="4"/>
      <c r="J63302" s="4"/>
    </row>
    <row r="63303" spans="9:10" x14ac:dyDescent="0.35">
      <c r="I63303" s="4"/>
      <c r="J63303" s="4"/>
    </row>
    <row r="63304" spans="9:10" x14ac:dyDescent="0.35">
      <c r="I63304" s="4"/>
      <c r="J63304" s="4"/>
    </row>
    <row r="63305" spans="9:10" x14ac:dyDescent="0.35">
      <c r="I63305" s="4"/>
      <c r="J63305" s="4"/>
    </row>
    <row r="63306" spans="9:10" x14ac:dyDescent="0.35">
      <c r="I63306" s="4"/>
      <c r="J63306" s="4"/>
    </row>
    <row r="63307" spans="9:10" x14ac:dyDescent="0.35">
      <c r="I63307" s="4"/>
      <c r="J63307" s="4"/>
    </row>
    <row r="63308" spans="9:10" x14ac:dyDescent="0.35">
      <c r="I63308" s="4"/>
      <c r="J63308" s="4"/>
    </row>
    <row r="63309" spans="9:10" x14ac:dyDescent="0.35">
      <c r="I63309" s="4"/>
      <c r="J63309" s="4"/>
    </row>
    <row r="63310" spans="9:10" x14ac:dyDescent="0.35">
      <c r="I63310" s="4"/>
      <c r="J63310" s="4"/>
    </row>
    <row r="63311" spans="9:10" x14ac:dyDescent="0.35">
      <c r="I63311" s="4"/>
      <c r="J63311" s="4"/>
    </row>
    <row r="63312" spans="9:10" x14ac:dyDescent="0.35">
      <c r="I63312" s="4"/>
      <c r="J63312" s="4"/>
    </row>
    <row r="63313" spans="9:10" x14ac:dyDescent="0.35">
      <c r="I63313" s="4"/>
      <c r="J63313" s="4"/>
    </row>
    <row r="63314" spans="9:10" x14ac:dyDescent="0.35">
      <c r="I63314" s="4"/>
      <c r="J63314" s="4"/>
    </row>
    <row r="63315" spans="9:10" x14ac:dyDescent="0.35">
      <c r="I63315" s="4"/>
      <c r="J63315" s="4"/>
    </row>
    <row r="63316" spans="9:10" x14ac:dyDescent="0.35">
      <c r="I63316" s="4"/>
      <c r="J63316" s="4"/>
    </row>
    <row r="63317" spans="9:10" x14ac:dyDescent="0.35">
      <c r="I63317" s="4"/>
      <c r="J63317" s="4"/>
    </row>
    <row r="63318" spans="9:10" x14ac:dyDescent="0.35">
      <c r="I63318" s="4"/>
      <c r="J63318" s="4"/>
    </row>
    <row r="63319" spans="9:10" x14ac:dyDescent="0.35">
      <c r="I63319" s="4"/>
      <c r="J63319" s="4"/>
    </row>
    <row r="63320" spans="9:10" x14ac:dyDescent="0.35">
      <c r="I63320" s="4"/>
      <c r="J63320" s="4"/>
    </row>
    <row r="63321" spans="9:10" x14ac:dyDescent="0.35">
      <c r="I63321" s="4"/>
      <c r="J63321" s="4"/>
    </row>
    <row r="63322" spans="9:10" x14ac:dyDescent="0.35">
      <c r="I63322" s="4"/>
      <c r="J63322" s="4"/>
    </row>
    <row r="63323" spans="9:10" x14ac:dyDescent="0.35">
      <c r="I63323" s="4"/>
      <c r="J63323" s="4"/>
    </row>
    <row r="63324" spans="9:10" x14ac:dyDescent="0.35">
      <c r="I63324" s="4"/>
      <c r="J63324" s="4"/>
    </row>
    <row r="63325" spans="9:10" x14ac:dyDescent="0.35">
      <c r="I63325" s="4"/>
      <c r="J63325" s="4"/>
    </row>
    <row r="63326" spans="9:10" x14ac:dyDescent="0.35">
      <c r="I63326" s="4"/>
      <c r="J63326" s="4"/>
    </row>
    <row r="63327" spans="9:10" x14ac:dyDescent="0.35">
      <c r="I63327" s="4"/>
      <c r="J63327" s="4"/>
    </row>
    <row r="63328" spans="9:10" x14ac:dyDescent="0.35">
      <c r="I63328" s="4"/>
      <c r="J63328" s="4"/>
    </row>
    <row r="63329" spans="9:10" x14ac:dyDescent="0.35">
      <c r="I63329" s="4"/>
      <c r="J63329" s="4"/>
    </row>
    <row r="63330" spans="9:10" x14ac:dyDescent="0.35">
      <c r="I63330" s="4"/>
      <c r="J63330" s="4"/>
    </row>
    <row r="63331" spans="9:10" x14ac:dyDescent="0.35">
      <c r="I63331" s="4"/>
      <c r="J63331" s="4"/>
    </row>
    <row r="63332" spans="9:10" x14ac:dyDescent="0.35">
      <c r="I63332" s="4"/>
      <c r="J63332" s="4"/>
    </row>
    <row r="63333" spans="9:10" x14ac:dyDescent="0.35">
      <c r="I63333" s="4"/>
      <c r="J63333" s="4"/>
    </row>
    <row r="63334" spans="9:10" x14ac:dyDescent="0.35">
      <c r="I63334" s="4"/>
      <c r="J63334" s="4"/>
    </row>
    <row r="63335" spans="9:10" x14ac:dyDescent="0.35">
      <c r="I63335" s="4"/>
      <c r="J63335" s="4"/>
    </row>
    <row r="63336" spans="9:10" x14ac:dyDescent="0.35">
      <c r="I63336" s="4"/>
      <c r="J63336" s="4"/>
    </row>
    <row r="63337" spans="9:10" x14ac:dyDescent="0.35">
      <c r="I63337" s="4"/>
      <c r="J63337" s="4"/>
    </row>
    <row r="63338" spans="9:10" x14ac:dyDescent="0.35">
      <c r="I63338" s="4"/>
      <c r="J63338" s="4"/>
    </row>
    <row r="63339" spans="9:10" x14ac:dyDescent="0.35">
      <c r="I63339" s="4"/>
      <c r="J63339" s="4"/>
    </row>
    <row r="63340" spans="9:10" x14ac:dyDescent="0.35">
      <c r="I63340" s="4"/>
      <c r="J63340" s="4"/>
    </row>
    <row r="63341" spans="9:10" x14ac:dyDescent="0.35">
      <c r="I63341" s="4"/>
      <c r="J63341" s="4"/>
    </row>
    <row r="63342" spans="9:10" x14ac:dyDescent="0.35">
      <c r="I63342" s="4"/>
      <c r="J63342" s="4"/>
    </row>
    <row r="63343" spans="9:10" x14ac:dyDescent="0.35">
      <c r="I63343" s="4"/>
      <c r="J63343" s="4"/>
    </row>
    <row r="63344" spans="9:10" x14ac:dyDescent="0.35">
      <c r="I63344" s="4"/>
      <c r="J63344" s="4"/>
    </row>
    <row r="63345" spans="9:10" x14ac:dyDescent="0.35">
      <c r="I63345" s="4"/>
      <c r="J63345" s="4"/>
    </row>
    <row r="63346" spans="9:10" x14ac:dyDescent="0.35">
      <c r="I63346" s="4"/>
      <c r="J63346" s="4"/>
    </row>
    <row r="63347" spans="9:10" x14ac:dyDescent="0.35">
      <c r="I63347" s="4"/>
      <c r="J63347" s="4"/>
    </row>
    <row r="63348" spans="9:10" x14ac:dyDescent="0.35">
      <c r="I63348" s="4"/>
      <c r="J63348" s="4"/>
    </row>
    <row r="63349" spans="9:10" x14ac:dyDescent="0.35">
      <c r="I63349" s="4"/>
      <c r="J63349" s="4"/>
    </row>
    <row r="63350" spans="9:10" x14ac:dyDescent="0.35">
      <c r="I63350" s="4"/>
      <c r="J63350" s="4"/>
    </row>
    <row r="63351" spans="9:10" x14ac:dyDescent="0.35">
      <c r="I63351" s="4"/>
      <c r="J63351" s="4"/>
    </row>
    <row r="63352" spans="9:10" x14ac:dyDescent="0.35">
      <c r="I63352" s="4"/>
      <c r="J63352" s="4"/>
    </row>
    <row r="63353" spans="9:10" x14ac:dyDescent="0.35">
      <c r="I63353" s="4"/>
      <c r="J63353" s="4"/>
    </row>
    <row r="63354" spans="9:10" x14ac:dyDescent="0.35">
      <c r="I63354" s="4"/>
      <c r="J63354" s="4"/>
    </row>
    <row r="63355" spans="9:10" x14ac:dyDescent="0.35">
      <c r="I63355" s="4"/>
      <c r="J63355" s="4"/>
    </row>
    <row r="63356" spans="9:10" x14ac:dyDescent="0.35">
      <c r="I63356" s="4"/>
      <c r="J63356" s="4"/>
    </row>
    <row r="63357" spans="9:10" x14ac:dyDescent="0.35">
      <c r="I63357" s="4"/>
      <c r="J63357" s="4"/>
    </row>
    <row r="63358" spans="9:10" x14ac:dyDescent="0.35">
      <c r="I63358" s="4"/>
      <c r="J63358" s="4"/>
    </row>
    <row r="63359" spans="9:10" x14ac:dyDescent="0.35">
      <c r="I63359" s="4"/>
      <c r="J63359" s="4"/>
    </row>
    <row r="63360" spans="9:10" x14ac:dyDescent="0.35">
      <c r="I63360" s="4"/>
      <c r="J63360" s="4"/>
    </row>
    <row r="63361" spans="9:10" x14ac:dyDescent="0.35">
      <c r="I63361" s="4"/>
      <c r="J63361" s="4"/>
    </row>
    <row r="63362" spans="9:10" x14ac:dyDescent="0.35">
      <c r="I63362" s="4"/>
      <c r="J63362" s="4"/>
    </row>
    <row r="63363" spans="9:10" x14ac:dyDescent="0.35">
      <c r="I63363" s="4"/>
      <c r="J63363" s="4"/>
    </row>
    <row r="63364" spans="9:10" x14ac:dyDescent="0.35">
      <c r="I63364" s="4"/>
      <c r="J63364" s="4"/>
    </row>
    <row r="63365" spans="9:10" x14ac:dyDescent="0.35">
      <c r="I63365" s="4"/>
      <c r="J63365" s="4"/>
    </row>
    <row r="63366" spans="9:10" x14ac:dyDescent="0.35">
      <c r="I63366" s="4"/>
      <c r="J63366" s="4"/>
    </row>
    <row r="63367" spans="9:10" x14ac:dyDescent="0.35">
      <c r="I63367" s="4"/>
      <c r="J63367" s="4"/>
    </row>
    <row r="63368" spans="9:10" x14ac:dyDescent="0.35">
      <c r="I63368" s="4"/>
      <c r="J63368" s="4"/>
    </row>
    <row r="63369" spans="9:10" x14ac:dyDescent="0.35">
      <c r="I63369" s="4"/>
      <c r="J63369" s="4"/>
    </row>
    <row r="63370" spans="9:10" x14ac:dyDescent="0.35">
      <c r="I63370" s="4"/>
      <c r="J63370" s="4"/>
    </row>
    <row r="63371" spans="9:10" x14ac:dyDescent="0.35">
      <c r="I63371" s="4"/>
      <c r="J63371" s="4"/>
    </row>
    <row r="63372" spans="9:10" x14ac:dyDescent="0.35">
      <c r="I63372" s="4"/>
      <c r="J63372" s="4"/>
    </row>
    <row r="63373" spans="9:10" x14ac:dyDescent="0.35">
      <c r="I63373" s="4"/>
      <c r="J63373" s="4"/>
    </row>
    <row r="63374" spans="9:10" x14ac:dyDescent="0.35">
      <c r="I63374" s="4"/>
      <c r="J63374" s="4"/>
    </row>
    <row r="63375" spans="9:10" x14ac:dyDescent="0.35">
      <c r="I63375" s="4"/>
      <c r="J63375" s="4"/>
    </row>
    <row r="63376" spans="9:10" x14ac:dyDescent="0.35">
      <c r="I63376" s="4"/>
      <c r="J63376" s="4"/>
    </row>
    <row r="63377" spans="9:10" x14ac:dyDescent="0.35">
      <c r="I63377" s="4"/>
      <c r="J63377" s="4"/>
    </row>
    <row r="63378" spans="9:10" x14ac:dyDescent="0.35">
      <c r="I63378" s="4"/>
      <c r="J63378" s="4"/>
    </row>
    <row r="63379" spans="9:10" x14ac:dyDescent="0.35">
      <c r="I63379" s="4"/>
      <c r="J63379" s="4"/>
    </row>
    <row r="63380" spans="9:10" x14ac:dyDescent="0.35">
      <c r="I63380" s="4"/>
      <c r="J63380" s="4"/>
    </row>
    <row r="63381" spans="9:10" x14ac:dyDescent="0.35">
      <c r="I63381" s="4"/>
      <c r="J63381" s="4"/>
    </row>
    <row r="63382" spans="9:10" x14ac:dyDescent="0.35">
      <c r="I63382" s="4"/>
      <c r="J63382" s="4"/>
    </row>
    <row r="63383" spans="9:10" x14ac:dyDescent="0.35">
      <c r="I63383" s="4"/>
      <c r="J63383" s="4"/>
    </row>
    <row r="63384" spans="9:10" x14ac:dyDescent="0.35">
      <c r="I63384" s="4"/>
      <c r="J63384" s="4"/>
    </row>
    <row r="63385" spans="9:10" x14ac:dyDescent="0.35">
      <c r="I63385" s="4"/>
      <c r="J63385" s="4"/>
    </row>
    <row r="63386" spans="9:10" x14ac:dyDescent="0.35">
      <c r="I63386" s="4"/>
      <c r="J63386" s="4"/>
    </row>
    <row r="63387" spans="9:10" x14ac:dyDescent="0.35">
      <c r="I63387" s="4"/>
      <c r="J63387" s="4"/>
    </row>
    <row r="63388" spans="9:10" x14ac:dyDescent="0.35">
      <c r="I63388" s="4"/>
      <c r="J63388" s="4"/>
    </row>
    <row r="63389" spans="9:10" x14ac:dyDescent="0.35">
      <c r="I63389" s="4"/>
      <c r="J63389" s="4"/>
    </row>
    <row r="63390" spans="9:10" x14ac:dyDescent="0.35">
      <c r="I63390" s="4"/>
      <c r="J63390" s="4"/>
    </row>
    <row r="63391" spans="9:10" x14ac:dyDescent="0.35">
      <c r="I63391" s="4"/>
      <c r="J63391" s="4"/>
    </row>
    <row r="63392" spans="9:10" x14ac:dyDescent="0.35">
      <c r="I63392" s="4"/>
      <c r="J63392" s="4"/>
    </row>
    <row r="63393" spans="9:10" x14ac:dyDescent="0.35">
      <c r="I63393" s="4"/>
      <c r="J63393" s="4"/>
    </row>
    <row r="63394" spans="9:10" x14ac:dyDescent="0.35">
      <c r="I63394" s="4"/>
      <c r="J63394" s="4"/>
    </row>
    <row r="63395" spans="9:10" x14ac:dyDescent="0.35">
      <c r="I63395" s="4"/>
      <c r="J63395" s="4"/>
    </row>
    <row r="63396" spans="9:10" x14ac:dyDescent="0.35">
      <c r="I63396" s="4"/>
      <c r="J63396" s="4"/>
    </row>
    <row r="63397" spans="9:10" x14ac:dyDescent="0.35">
      <c r="I63397" s="4"/>
      <c r="J63397" s="4"/>
    </row>
    <row r="63398" spans="9:10" x14ac:dyDescent="0.35">
      <c r="I63398" s="4"/>
      <c r="J63398" s="4"/>
    </row>
    <row r="63399" spans="9:10" x14ac:dyDescent="0.35">
      <c r="I63399" s="4"/>
      <c r="J63399" s="4"/>
    </row>
    <row r="63400" spans="9:10" x14ac:dyDescent="0.35">
      <c r="I63400" s="4"/>
      <c r="J63400" s="4"/>
    </row>
    <row r="63401" spans="9:10" x14ac:dyDescent="0.35">
      <c r="I63401" s="4"/>
      <c r="J63401" s="4"/>
    </row>
    <row r="63402" spans="9:10" x14ac:dyDescent="0.35">
      <c r="I63402" s="4"/>
      <c r="J63402" s="4"/>
    </row>
    <row r="63403" spans="9:10" x14ac:dyDescent="0.35">
      <c r="I63403" s="4"/>
      <c r="J63403" s="4"/>
    </row>
    <row r="63404" spans="9:10" x14ac:dyDescent="0.35">
      <c r="I63404" s="4"/>
      <c r="J63404" s="4"/>
    </row>
    <row r="63405" spans="9:10" x14ac:dyDescent="0.35">
      <c r="I63405" s="4"/>
      <c r="J63405" s="4"/>
    </row>
    <row r="63406" spans="9:10" x14ac:dyDescent="0.35">
      <c r="I63406" s="4"/>
      <c r="J63406" s="4"/>
    </row>
    <row r="63407" spans="9:10" x14ac:dyDescent="0.35">
      <c r="I63407" s="4"/>
      <c r="J63407" s="4"/>
    </row>
    <row r="63408" spans="9:10" x14ac:dyDescent="0.35">
      <c r="I63408" s="4"/>
      <c r="J63408" s="4"/>
    </row>
    <row r="63409" spans="9:10" x14ac:dyDescent="0.35">
      <c r="I63409" s="4"/>
      <c r="J63409" s="4"/>
    </row>
    <row r="63410" spans="9:10" x14ac:dyDescent="0.35">
      <c r="I63410" s="4"/>
      <c r="J63410" s="4"/>
    </row>
    <row r="63411" spans="9:10" x14ac:dyDescent="0.35">
      <c r="I63411" s="4"/>
      <c r="J63411" s="4"/>
    </row>
    <row r="63412" spans="9:10" x14ac:dyDescent="0.35">
      <c r="I63412" s="4"/>
      <c r="J63412" s="4"/>
    </row>
    <row r="63413" spans="9:10" x14ac:dyDescent="0.35">
      <c r="I63413" s="4"/>
      <c r="J63413" s="4"/>
    </row>
    <row r="63414" spans="9:10" x14ac:dyDescent="0.35">
      <c r="I63414" s="4"/>
      <c r="J63414" s="4"/>
    </row>
    <row r="63415" spans="9:10" x14ac:dyDescent="0.35">
      <c r="I63415" s="4"/>
      <c r="J63415" s="4"/>
    </row>
    <row r="63416" spans="9:10" x14ac:dyDescent="0.35">
      <c r="I63416" s="4"/>
      <c r="J63416" s="4"/>
    </row>
    <row r="63417" spans="9:10" x14ac:dyDescent="0.35">
      <c r="I63417" s="4"/>
      <c r="J63417" s="4"/>
    </row>
    <row r="63418" spans="9:10" x14ac:dyDescent="0.35">
      <c r="I63418" s="4"/>
      <c r="J63418" s="4"/>
    </row>
    <row r="63419" spans="9:10" x14ac:dyDescent="0.35">
      <c r="I63419" s="4"/>
      <c r="J63419" s="4"/>
    </row>
    <row r="63420" spans="9:10" x14ac:dyDescent="0.35">
      <c r="I63420" s="4"/>
      <c r="J63420" s="4"/>
    </row>
    <row r="63421" spans="9:10" x14ac:dyDescent="0.35">
      <c r="I63421" s="4"/>
      <c r="J63421" s="4"/>
    </row>
    <row r="63422" spans="9:10" x14ac:dyDescent="0.35">
      <c r="I63422" s="4"/>
      <c r="J63422" s="4"/>
    </row>
    <row r="63423" spans="9:10" x14ac:dyDescent="0.35">
      <c r="I63423" s="4"/>
      <c r="J63423" s="4"/>
    </row>
    <row r="63424" spans="9:10" x14ac:dyDescent="0.35">
      <c r="I63424" s="4"/>
      <c r="J63424" s="4"/>
    </row>
    <row r="63425" spans="9:10" x14ac:dyDescent="0.35">
      <c r="I63425" s="4"/>
      <c r="J63425" s="4"/>
    </row>
    <row r="63426" spans="9:10" x14ac:dyDescent="0.35">
      <c r="I63426" s="4"/>
      <c r="J63426" s="4"/>
    </row>
    <row r="63427" spans="9:10" x14ac:dyDescent="0.35">
      <c r="I63427" s="4"/>
      <c r="J63427" s="4"/>
    </row>
    <row r="63428" spans="9:10" x14ac:dyDescent="0.35">
      <c r="I63428" s="4"/>
      <c r="J63428" s="4"/>
    </row>
    <row r="63429" spans="9:10" x14ac:dyDescent="0.35">
      <c r="I63429" s="4"/>
      <c r="J63429" s="4"/>
    </row>
    <row r="63430" spans="9:10" x14ac:dyDescent="0.35">
      <c r="I63430" s="4"/>
      <c r="J63430" s="4"/>
    </row>
    <row r="63431" spans="9:10" x14ac:dyDescent="0.35">
      <c r="I63431" s="4"/>
      <c r="J63431" s="4"/>
    </row>
    <row r="63432" spans="9:10" x14ac:dyDescent="0.35">
      <c r="I63432" s="4"/>
      <c r="J63432" s="4"/>
    </row>
    <row r="63433" spans="9:10" x14ac:dyDescent="0.35">
      <c r="I63433" s="4"/>
      <c r="J63433" s="4"/>
    </row>
    <row r="63434" spans="9:10" x14ac:dyDescent="0.35">
      <c r="I63434" s="4"/>
      <c r="J63434" s="4"/>
    </row>
    <row r="63435" spans="9:10" x14ac:dyDescent="0.35">
      <c r="I63435" s="4"/>
      <c r="J63435" s="4"/>
    </row>
    <row r="63436" spans="9:10" x14ac:dyDescent="0.35">
      <c r="I63436" s="4"/>
      <c r="J63436" s="4"/>
    </row>
    <row r="63437" spans="9:10" x14ac:dyDescent="0.35">
      <c r="I63437" s="4"/>
      <c r="J63437" s="4"/>
    </row>
    <row r="63438" spans="9:10" x14ac:dyDescent="0.35">
      <c r="I63438" s="4"/>
      <c r="J63438" s="4"/>
    </row>
    <row r="63439" spans="9:10" x14ac:dyDescent="0.35">
      <c r="I63439" s="4"/>
      <c r="J63439" s="4"/>
    </row>
    <row r="63440" spans="9:10" x14ac:dyDescent="0.35">
      <c r="I63440" s="4"/>
      <c r="J63440" s="4"/>
    </row>
    <row r="63441" spans="9:10" x14ac:dyDescent="0.35">
      <c r="I63441" s="4"/>
      <c r="J63441" s="4"/>
    </row>
    <row r="63442" spans="9:10" x14ac:dyDescent="0.35">
      <c r="I63442" s="4"/>
      <c r="J63442" s="4"/>
    </row>
    <row r="63443" spans="9:10" x14ac:dyDescent="0.35">
      <c r="I63443" s="4"/>
      <c r="J63443" s="4"/>
    </row>
    <row r="63444" spans="9:10" x14ac:dyDescent="0.35">
      <c r="I63444" s="4"/>
      <c r="J63444" s="4"/>
    </row>
    <row r="63445" spans="9:10" x14ac:dyDescent="0.35">
      <c r="I63445" s="4"/>
      <c r="J63445" s="4"/>
    </row>
    <row r="63446" spans="9:10" x14ac:dyDescent="0.35">
      <c r="I63446" s="4"/>
      <c r="J63446" s="4"/>
    </row>
    <row r="63447" spans="9:10" x14ac:dyDescent="0.35">
      <c r="I63447" s="4"/>
      <c r="J63447" s="4"/>
    </row>
    <row r="63448" spans="9:10" x14ac:dyDescent="0.35">
      <c r="I63448" s="4"/>
      <c r="J63448" s="4"/>
    </row>
    <row r="63449" spans="9:10" x14ac:dyDescent="0.35">
      <c r="I63449" s="4"/>
      <c r="J63449" s="4"/>
    </row>
    <row r="63450" spans="9:10" x14ac:dyDescent="0.35">
      <c r="I63450" s="4"/>
      <c r="J63450" s="4"/>
    </row>
    <row r="63451" spans="9:10" x14ac:dyDescent="0.35">
      <c r="I63451" s="4"/>
      <c r="J63451" s="4"/>
    </row>
    <row r="63452" spans="9:10" x14ac:dyDescent="0.35">
      <c r="I63452" s="4"/>
      <c r="J63452" s="4"/>
    </row>
    <row r="63453" spans="9:10" x14ac:dyDescent="0.35">
      <c r="I63453" s="4"/>
      <c r="J63453" s="4"/>
    </row>
    <row r="63454" spans="9:10" x14ac:dyDescent="0.35">
      <c r="I63454" s="4"/>
      <c r="J63454" s="4"/>
    </row>
    <row r="63455" spans="9:10" x14ac:dyDescent="0.35">
      <c r="I63455" s="4"/>
      <c r="J63455" s="4"/>
    </row>
    <row r="63456" spans="9:10" x14ac:dyDescent="0.35">
      <c r="I63456" s="4"/>
      <c r="J63456" s="4"/>
    </row>
    <row r="63457" spans="9:10" x14ac:dyDescent="0.35">
      <c r="I63457" s="4"/>
      <c r="J63457" s="4"/>
    </row>
    <row r="63458" spans="9:10" x14ac:dyDescent="0.35">
      <c r="I63458" s="4"/>
      <c r="J63458" s="4"/>
    </row>
    <row r="63459" spans="9:10" x14ac:dyDescent="0.35">
      <c r="I63459" s="4"/>
      <c r="J63459" s="4"/>
    </row>
    <row r="63460" spans="9:10" x14ac:dyDescent="0.35">
      <c r="I63460" s="4"/>
      <c r="J63460" s="4"/>
    </row>
    <row r="63461" spans="9:10" x14ac:dyDescent="0.35">
      <c r="I63461" s="4"/>
      <c r="J63461" s="4"/>
    </row>
    <row r="63462" spans="9:10" x14ac:dyDescent="0.35">
      <c r="I63462" s="4"/>
      <c r="J63462" s="4"/>
    </row>
    <row r="63463" spans="9:10" x14ac:dyDescent="0.35">
      <c r="I63463" s="4"/>
      <c r="J63463" s="4"/>
    </row>
    <row r="63464" spans="9:10" x14ac:dyDescent="0.35">
      <c r="I63464" s="4"/>
      <c r="J63464" s="4"/>
    </row>
    <row r="63465" spans="9:10" x14ac:dyDescent="0.35">
      <c r="I63465" s="4"/>
      <c r="J63465" s="4"/>
    </row>
    <row r="63466" spans="9:10" x14ac:dyDescent="0.35">
      <c r="I63466" s="4"/>
      <c r="J63466" s="4"/>
    </row>
    <row r="63467" spans="9:10" x14ac:dyDescent="0.35">
      <c r="I63467" s="4"/>
      <c r="J63467" s="4"/>
    </row>
    <row r="63468" spans="9:10" x14ac:dyDescent="0.35">
      <c r="I63468" s="4"/>
      <c r="J63468" s="4"/>
    </row>
    <row r="63469" spans="9:10" x14ac:dyDescent="0.35">
      <c r="I63469" s="4"/>
      <c r="J63469" s="4"/>
    </row>
    <row r="63470" spans="9:10" x14ac:dyDescent="0.35">
      <c r="I63470" s="4"/>
      <c r="J63470" s="4"/>
    </row>
    <row r="63471" spans="9:10" x14ac:dyDescent="0.35">
      <c r="I63471" s="4"/>
      <c r="J63471" s="4"/>
    </row>
    <row r="63472" spans="9:10" x14ac:dyDescent="0.35">
      <c r="I63472" s="4"/>
      <c r="J63472" s="4"/>
    </row>
    <row r="63473" spans="9:10" x14ac:dyDescent="0.35">
      <c r="I63473" s="4"/>
      <c r="J63473" s="4"/>
    </row>
    <row r="63474" spans="9:10" x14ac:dyDescent="0.35">
      <c r="I63474" s="4"/>
      <c r="J63474" s="4"/>
    </row>
    <row r="63475" spans="9:10" x14ac:dyDescent="0.35">
      <c r="I63475" s="4"/>
      <c r="J63475" s="4"/>
    </row>
    <row r="63476" spans="9:10" x14ac:dyDescent="0.35">
      <c r="I63476" s="4"/>
      <c r="J63476" s="4"/>
    </row>
    <row r="63477" spans="9:10" x14ac:dyDescent="0.35">
      <c r="I63477" s="4"/>
      <c r="J63477" s="4"/>
    </row>
    <row r="63478" spans="9:10" x14ac:dyDescent="0.35">
      <c r="I63478" s="4"/>
      <c r="J63478" s="4"/>
    </row>
    <row r="63479" spans="9:10" x14ac:dyDescent="0.35">
      <c r="I63479" s="4"/>
      <c r="J63479" s="4"/>
    </row>
    <row r="63480" spans="9:10" x14ac:dyDescent="0.35">
      <c r="I63480" s="4"/>
      <c r="J63480" s="4"/>
    </row>
    <row r="63481" spans="9:10" x14ac:dyDescent="0.35">
      <c r="I63481" s="4"/>
      <c r="J63481" s="4"/>
    </row>
    <row r="63482" spans="9:10" x14ac:dyDescent="0.35">
      <c r="I63482" s="4"/>
      <c r="J63482" s="4"/>
    </row>
    <row r="63483" spans="9:10" x14ac:dyDescent="0.35">
      <c r="I63483" s="4"/>
      <c r="J63483" s="4"/>
    </row>
    <row r="63484" spans="9:10" x14ac:dyDescent="0.35">
      <c r="I63484" s="4"/>
      <c r="J63484" s="4"/>
    </row>
    <row r="63485" spans="9:10" x14ac:dyDescent="0.35">
      <c r="I63485" s="4"/>
      <c r="J63485" s="4"/>
    </row>
    <row r="63486" spans="9:10" x14ac:dyDescent="0.35">
      <c r="I63486" s="4"/>
      <c r="J63486" s="4"/>
    </row>
    <row r="63487" spans="9:10" x14ac:dyDescent="0.35">
      <c r="I63487" s="4"/>
      <c r="J63487" s="4"/>
    </row>
    <row r="63488" spans="9:10" x14ac:dyDescent="0.35">
      <c r="I63488" s="4"/>
      <c r="J63488" s="4"/>
    </row>
    <row r="63489" spans="9:10" x14ac:dyDescent="0.35">
      <c r="I63489" s="4"/>
      <c r="J63489" s="4"/>
    </row>
    <row r="63490" spans="9:10" x14ac:dyDescent="0.35">
      <c r="I63490" s="4"/>
      <c r="J63490" s="4"/>
    </row>
    <row r="63491" spans="9:10" x14ac:dyDescent="0.35">
      <c r="I63491" s="4"/>
      <c r="J63491" s="4"/>
    </row>
    <row r="63492" spans="9:10" x14ac:dyDescent="0.35">
      <c r="I63492" s="4"/>
      <c r="J63492" s="4"/>
    </row>
    <row r="63493" spans="9:10" x14ac:dyDescent="0.35">
      <c r="I63493" s="4"/>
      <c r="J63493" s="4"/>
    </row>
    <row r="63494" spans="9:10" x14ac:dyDescent="0.35">
      <c r="I63494" s="4"/>
      <c r="J63494" s="4"/>
    </row>
    <row r="63495" spans="9:10" x14ac:dyDescent="0.35">
      <c r="I63495" s="4"/>
      <c r="J63495" s="4"/>
    </row>
    <row r="63496" spans="9:10" x14ac:dyDescent="0.35">
      <c r="I63496" s="4"/>
      <c r="J63496" s="4"/>
    </row>
    <row r="63497" spans="9:10" x14ac:dyDescent="0.35">
      <c r="I63497" s="4"/>
      <c r="J63497" s="4"/>
    </row>
    <row r="63498" spans="9:10" x14ac:dyDescent="0.35">
      <c r="I63498" s="4"/>
      <c r="J63498" s="4"/>
    </row>
    <row r="63499" spans="9:10" x14ac:dyDescent="0.35">
      <c r="I63499" s="4"/>
      <c r="J63499" s="4"/>
    </row>
    <row r="63500" spans="9:10" x14ac:dyDescent="0.35">
      <c r="I63500" s="4"/>
      <c r="J63500" s="4"/>
    </row>
    <row r="63501" spans="9:10" x14ac:dyDescent="0.35">
      <c r="I63501" s="4"/>
      <c r="J63501" s="4"/>
    </row>
    <row r="63502" spans="9:10" x14ac:dyDescent="0.35">
      <c r="I63502" s="4"/>
      <c r="J63502" s="4"/>
    </row>
    <row r="63503" spans="9:10" x14ac:dyDescent="0.35">
      <c r="I63503" s="4"/>
      <c r="J63503" s="4"/>
    </row>
    <row r="63504" spans="9:10" x14ac:dyDescent="0.35">
      <c r="I63504" s="4"/>
      <c r="J63504" s="4"/>
    </row>
    <row r="63505" spans="9:10" x14ac:dyDescent="0.35">
      <c r="I63505" s="4"/>
      <c r="J63505" s="4"/>
    </row>
    <row r="63506" spans="9:10" x14ac:dyDescent="0.35">
      <c r="I63506" s="4"/>
      <c r="J63506" s="4"/>
    </row>
    <row r="63507" spans="9:10" x14ac:dyDescent="0.35">
      <c r="I63507" s="4"/>
      <c r="J63507" s="4"/>
    </row>
    <row r="63508" spans="9:10" x14ac:dyDescent="0.35">
      <c r="I63508" s="4"/>
      <c r="J63508" s="4"/>
    </row>
    <row r="63509" spans="9:10" x14ac:dyDescent="0.35">
      <c r="I63509" s="4"/>
      <c r="J63509" s="4"/>
    </row>
    <row r="63510" spans="9:10" x14ac:dyDescent="0.35">
      <c r="I63510" s="4"/>
      <c r="J63510" s="4"/>
    </row>
    <row r="63511" spans="9:10" x14ac:dyDescent="0.35">
      <c r="I63511" s="4"/>
      <c r="J63511" s="4"/>
    </row>
    <row r="63512" spans="9:10" x14ac:dyDescent="0.35">
      <c r="I63512" s="4"/>
      <c r="J63512" s="4"/>
    </row>
    <row r="63513" spans="9:10" x14ac:dyDescent="0.35">
      <c r="I63513" s="4"/>
      <c r="J63513" s="4"/>
    </row>
    <row r="63514" spans="9:10" x14ac:dyDescent="0.35">
      <c r="I63514" s="4"/>
      <c r="J63514" s="4"/>
    </row>
    <row r="63515" spans="9:10" x14ac:dyDescent="0.35">
      <c r="I63515" s="4"/>
      <c r="J63515" s="4"/>
    </row>
    <row r="63516" spans="9:10" x14ac:dyDescent="0.35">
      <c r="I63516" s="4"/>
      <c r="J63516" s="4"/>
    </row>
    <row r="63517" spans="9:10" x14ac:dyDescent="0.35">
      <c r="I63517" s="4"/>
      <c r="J63517" s="4"/>
    </row>
    <row r="63518" spans="9:10" x14ac:dyDescent="0.35">
      <c r="I63518" s="4"/>
      <c r="J63518" s="4"/>
    </row>
    <row r="63519" spans="9:10" x14ac:dyDescent="0.35">
      <c r="I63519" s="4"/>
      <c r="J63519" s="4"/>
    </row>
    <row r="63520" spans="9:10" x14ac:dyDescent="0.35">
      <c r="I63520" s="4"/>
      <c r="J63520" s="4"/>
    </row>
    <row r="63521" spans="9:10" x14ac:dyDescent="0.35">
      <c r="I63521" s="4"/>
      <c r="J63521" s="4"/>
    </row>
    <row r="63522" spans="9:10" x14ac:dyDescent="0.35">
      <c r="I63522" s="4"/>
      <c r="J63522" s="4"/>
    </row>
    <row r="63523" spans="9:10" x14ac:dyDescent="0.35">
      <c r="I63523" s="4"/>
      <c r="J63523" s="4"/>
    </row>
    <row r="63524" spans="9:10" x14ac:dyDescent="0.35">
      <c r="I63524" s="4"/>
      <c r="J63524" s="4"/>
    </row>
    <row r="63525" spans="9:10" x14ac:dyDescent="0.35">
      <c r="I63525" s="4"/>
      <c r="J63525" s="4"/>
    </row>
    <row r="63526" spans="9:10" x14ac:dyDescent="0.35">
      <c r="I63526" s="4"/>
      <c r="J63526" s="4"/>
    </row>
    <row r="63527" spans="9:10" x14ac:dyDescent="0.35">
      <c r="I63527" s="4"/>
      <c r="J63527" s="4"/>
    </row>
    <row r="63528" spans="9:10" x14ac:dyDescent="0.35">
      <c r="I63528" s="4"/>
      <c r="J63528" s="4"/>
    </row>
    <row r="63529" spans="9:10" x14ac:dyDescent="0.35">
      <c r="I63529" s="4"/>
      <c r="J63529" s="4"/>
    </row>
    <row r="63530" spans="9:10" x14ac:dyDescent="0.35">
      <c r="I63530" s="4"/>
      <c r="J63530" s="4"/>
    </row>
    <row r="63531" spans="9:10" x14ac:dyDescent="0.35">
      <c r="I63531" s="4"/>
      <c r="J63531" s="4"/>
    </row>
    <row r="63532" spans="9:10" x14ac:dyDescent="0.35">
      <c r="I63532" s="4"/>
      <c r="J63532" s="4"/>
    </row>
    <row r="63533" spans="9:10" x14ac:dyDescent="0.35">
      <c r="I63533" s="4"/>
      <c r="J63533" s="4"/>
    </row>
    <row r="63534" spans="9:10" x14ac:dyDescent="0.35">
      <c r="I63534" s="4"/>
      <c r="J63534" s="4"/>
    </row>
    <row r="63535" spans="9:10" x14ac:dyDescent="0.35">
      <c r="I63535" s="4"/>
      <c r="J63535" s="4"/>
    </row>
    <row r="63536" spans="9:10" x14ac:dyDescent="0.35">
      <c r="I63536" s="4"/>
      <c r="J63536" s="4"/>
    </row>
    <row r="63537" spans="9:10" x14ac:dyDescent="0.35">
      <c r="I63537" s="4"/>
      <c r="J63537" s="4"/>
    </row>
    <row r="63538" spans="9:10" x14ac:dyDescent="0.35">
      <c r="I63538" s="4"/>
      <c r="J63538" s="4"/>
    </row>
    <row r="63539" spans="9:10" x14ac:dyDescent="0.35">
      <c r="I63539" s="4"/>
      <c r="J63539" s="4"/>
    </row>
    <row r="63540" spans="9:10" x14ac:dyDescent="0.35">
      <c r="I63540" s="4"/>
      <c r="J63540" s="4"/>
    </row>
    <row r="63541" spans="9:10" x14ac:dyDescent="0.35">
      <c r="I63541" s="4"/>
      <c r="J63541" s="4"/>
    </row>
    <row r="63542" spans="9:10" x14ac:dyDescent="0.35">
      <c r="I63542" s="4"/>
      <c r="J63542" s="4"/>
    </row>
    <row r="63543" spans="9:10" x14ac:dyDescent="0.35">
      <c r="I63543" s="4"/>
      <c r="J63543" s="4"/>
    </row>
    <row r="63544" spans="9:10" x14ac:dyDescent="0.35">
      <c r="I63544" s="4"/>
      <c r="J63544" s="4"/>
    </row>
    <row r="63545" spans="9:10" x14ac:dyDescent="0.35">
      <c r="I63545" s="4"/>
      <c r="J63545" s="4"/>
    </row>
    <row r="63546" spans="9:10" x14ac:dyDescent="0.35">
      <c r="I63546" s="4"/>
      <c r="J63546" s="4"/>
    </row>
    <row r="63547" spans="9:10" x14ac:dyDescent="0.35">
      <c r="I63547" s="4"/>
      <c r="J63547" s="4"/>
    </row>
    <row r="63548" spans="9:10" x14ac:dyDescent="0.35">
      <c r="I63548" s="4"/>
      <c r="J63548" s="4"/>
    </row>
    <row r="63549" spans="9:10" x14ac:dyDescent="0.35">
      <c r="I63549" s="4"/>
      <c r="J63549" s="4"/>
    </row>
    <row r="63550" spans="9:10" x14ac:dyDescent="0.35">
      <c r="I63550" s="4"/>
      <c r="J63550" s="4"/>
    </row>
    <row r="63551" spans="9:10" x14ac:dyDescent="0.35">
      <c r="I63551" s="4"/>
      <c r="J63551" s="4"/>
    </row>
    <row r="63552" spans="9:10" x14ac:dyDescent="0.35">
      <c r="I63552" s="4"/>
      <c r="J63552" s="4"/>
    </row>
    <row r="63553" spans="9:10" x14ac:dyDescent="0.35">
      <c r="I63553" s="4"/>
      <c r="J63553" s="4"/>
    </row>
    <row r="63554" spans="9:10" x14ac:dyDescent="0.35">
      <c r="I63554" s="4"/>
      <c r="J63554" s="4"/>
    </row>
    <row r="63555" spans="9:10" x14ac:dyDescent="0.35">
      <c r="I63555" s="4"/>
      <c r="J63555" s="4"/>
    </row>
    <row r="63556" spans="9:10" x14ac:dyDescent="0.35">
      <c r="I63556" s="4"/>
      <c r="J63556" s="4"/>
    </row>
    <row r="63557" spans="9:10" x14ac:dyDescent="0.35">
      <c r="I63557" s="4"/>
      <c r="J63557" s="4"/>
    </row>
    <row r="63558" spans="9:10" x14ac:dyDescent="0.35">
      <c r="I63558" s="4"/>
      <c r="J63558" s="4"/>
    </row>
    <row r="63559" spans="9:10" x14ac:dyDescent="0.35">
      <c r="I63559" s="4"/>
      <c r="J63559" s="4"/>
    </row>
    <row r="63560" spans="9:10" x14ac:dyDescent="0.35">
      <c r="I63560" s="4"/>
      <c r="J63560" s="4"/>
    </row>
    <row r="63561" spans="9:10" x14ac:dyDescent="0.35">
      <c r="I63561" s="4"/>
      <c r="J63561" s="4"/>
    </row>
    <row r="63562" spans="9:10" x14ac:dyDescent="0.35">
      <c r="I63562" s="4"/>
      <c r="J63562" s="4"/>
    </row>
    <row r="63563" spans="9:10" x14ac:dyDescent="0.35">
      <c r="I63563" s="4"/>
      <c r="J63563" s="4"/>
    </row>
    <row r="63564" spans="9:10" x14ac:dyDescent="0.35">
      <c r="I63564" s="4"/>
      <c r="J63564" s="4"/>
    </row>
    <row r="63565" spans="9:10" x14ac:dyDescent="0.35">
      <c r="I63565" s="4"/>
      <c r="J63565" s="4"/>
    </row>
    <row r="63566" spans="9:10" x14ac:dyDescent="0.35">
      <c r="I63566" s="4"/>
      <c r="J63566" s="4"/>
    </row>
    <row r="63567" spans="9:10" x14ac:dyDescent="0.35">
      <c r="I63567" s="4"/>
      <c r="J63567" s="4"/>
    </row>
    <row r="63568" spans="9:10" x14ac:dyDescent="0.35">
      <c r="I63568" s="4"/>
      <c r="J63568" s="4"/>
    </row>
    <row r="63569" spans="9:10" x14ac:dyDescent="0.35">
      <c r="I63569" s="4"/>
      <c r="J63569" s="4"/>
    </row>
    <row r="63570" spans="9:10" x14ac:dyDescent="0.35">
      <c r="I63570" s="4"/>
      <c r="J63570" s="4"/>
    </row>
    <row r="63571" spans="9:10" x14ac:dyDescent="0.35">
      <c r="I63571" s="4"/>
      <c r="J63571" s="4"/>
    </row>
    <row r="63572" spans="9:10" x14ac:dyDescent="0.35">
      <c r="I63572" s="4"/>
      <c r="J63572" s="4"/>
    </row>
    <row r="63573" spans="9:10" x14ac:dyDescent="0.35">
      <c r="I63573" s="4"/>
      <c r="J63573" s="4"/>
    </row>
    <row r="63574" spans="9:10" x14ac:dyDescent="0.35">
      <c r="I63574" s="4"/>
      <c r="J63574" s="4"/>
    </row>
    <row r="63575" spans="9:10" x14ac:dyDescent="0.35">
      <c r="I63575" s="4"/>
      <c r="J63575" s="4"/>
    </row>
    <row r="63576" spans="9:10" x14ac:dyDescent="0.35">
      <c r="I63576" s="4"/>
      <c r="J63576" s="4"/>
    </row>
    <row r="63577" spans="9:10" x14ac:dyDescent="0.35">
      <c r="I63577" s="4"/>
      <c r="J63577" s="4"/>
    </row>
    <row r="63578" spans="9:10" x14ac:dyDescent="0.35">
      <c r="I63578" s="4"/>
      <c r="J63578" s="4"/>
    </row>
    <row r="63579" spans="9:10" x14ac:dyDescent="0.35">
      <c r="I63579" s="4"/>
      <c r="J63579" s="4"/>
    </row>
    <row r="63580" spans="9:10" x14ac:dyDescent="0.35">
      <c r="I63580" s="4"/>
      <c r="J63580" s="4"/>
    </row>
    <row r="63581" spans="9:10" x14ac:dyDescent="0.35">
      <c r="I63581" s="4"/>
      <c r="J63581" s="4"/>
    </row>
    <row r="63582" spans="9:10" x14ac:dyDescent="0.35">
      <c r="I63582" s="4"/>
      <c r="J63582" s="4"/>
    </row>
    <row r="63583" spans="9:10" x14ac:dyDescent="0.35">
      <c r="I63583" s="4"/>
      <c r="J63583" s="4"/>
    </row>
    <row r="63584" spans="9:10" x14ac:dyDescent="0.35">
      <c r="I63584" s="4"/>
      <c r="J63584" s="4"/>
    </row>
    <row r="63585" spans="9:10" x14ac:dyDescent="0.35">
      <c r="I63585" s="4"/>
      <c r="J63585" s="4"/>
    </row>
    <row r="63586" spans="9:10" x14ac:dyDescent="0.35">
      <c r="I63586" s="4"/>
      <c r="J63586" s="4"/>
    </row>
    <row r="63587" spans="9:10" x14ac:dyDescent="0.35">
      <c r="I63587" s="4"/>
      <c r="J63587" s="4"/>
    </row>
    <row r="63588" spans="9:10" x14ac:dyDescent="0.35">
      <c r="I63588" s="4"/>
      <c r="J63588" s="4"/>
    </row>
    <row r="63589" spans="9:10" x14ac:dyDescent="0.35">
      <c r="I63589" s="4"/>
      <c r="J63589" s="4"/>
    </row>
    <row r="63590" spans="9:10" x14ac:dyDescent="0.35">
      <c r="I63590" s="4"/>
      <c r="J63590" s="4"/>
    </row>
    <row r="63591" spans="9:10" x14ac:dyDescent="0.35">
      <c r="I63591" s="4"/>
      <c r="J63591" s="4"/>
    </row>
    <row r="63592" spans="9:10" x14ac:dyDescent="0.35">
      <c r="I63592" s="4"/>
      <c r="J63592" s="4"/>
    </row>
    <row r="63593" spans="9:10" x14ac:dyDescent="0.35">
      <c r="I63593" s="4"/>
      <c r="J63593" s="4"/>
    </row>
    <row r="63594" spans="9:10" x14ac:dyDescent="0.35">
      <c r="I63594" s="4"/>
      <c r="J63594" s="4"/>
    </row>
    <row r="63595" spans="9:10" x14ac:dyDescent="0.35">
      <c r="I63595" s="4"/>
      <c r="J63595" s="4"/>
    </row>
    <row r="63596" spans="9:10" x14ac:dyDescent="0.35">
      <c r="I63596" s="4"/>
      <c r="J63596" s="4"/>
    </row>
    <row r="63597" spans="9:10" x14ac:dyDescent="0.35">
      <c r="I63597" s="4"/>
      <c r="J63597" s="4"/>
    </row>
    <row r="63598" spans="9:10" x14ac:dyDescent="0.35">
      <c r="I63598" s="4"/>
      <c r="J63598" s="4"/>
    </row>
    <row r="63599" spans="9:10" x14ac:dyDescent="0.35">
      <c r="I63599" s="4"/>
      <c r="J63599" s="4"/>
    </row>
    <row r="63600" spans="9:10" x14ac:dyDescent="0.35">
      <c r="I63600" s="4"/>
      <c r="J63600" s="4"/>
    </row>
    <row r="63601" spans="9:10" x14ac:dyDescent="0.35">
      <c r="I63601" s="4"/>
      <c r="J63601" s="4"/>
    </row>
    <row r="63602" spans="9:10" x14ac:dyDescent="0.35">
      <c r="I63602" s="4"/>
      <c r="J63602" s="4"/>
    </row>
    <row r="63603" spans="9:10" x14ac:dyDescent="0.35">
      <c r="I63603" s="4"/>
      <c r="J63603" s="4"/>
    </row>
    <row r="63604" spans="9:10" x14ac:dyDescent="0.35">
      <c r="I63604" s="4"/>
      <c r="J63604" s="4"/>
    </row>
    <row r="63605" spans="9:10" x14ac:dyDescent="0.35">
      <c r="I63605" s="4"/>
      <c r="J63605" s="4"/>
    </row>
    <row r="63606" spans="9:10" x14ac:dyDescent="0.35">
      <c r="I63606" s="4"/>
      <c r="J63606" s="4"/>
    </row>
    <row r="63607" spans="9:10" x14ac:dyDescent="0.35">
      <c r="I63607" s="4"/>
      <c r="J63607" s="4"/>
    </row>
    <row r="63608" spans="9:10" x14ac:dyDescent="0.35">
      <c r="I63608" s="4"/>
      <c r="J63608" s="4"/>
    </row>
    <row r="63609" spans="9:10" x14ac:dyDescent="0.35">
      <c r="I63609" s="4"/>
      <c r="J63609" s="4"/>
    </row>
    <row r="63610" spans="9:10" x14ac:dyDescent="0.35">
      <c r="I63610" s="4"/>
      <c r="J63610" s="4"/>
    </row>
    <row r="63611" spans="9:10" x14ac:dyDescent="0.35">
      <c r="I63611" s="4"/>
      <c r="J63611" s="4"/>
    </row>
    <row r="63612" spans="9:10" x14ac:dyDescent="0.35">
      <c r="I63612" s="4"/>
      <c r="J63612" s="4"/>
    </row>
    <row r="63613" spans="9:10" x14ac:dyDescent="0.35">
      <c r="I63613" s="4"/>
      <c r="J63613" s="4"/>
    </row>
    <row r="63614" spans="9:10" x14ac:dyDescent="0.35">
      <c r="I63614" s="4"/>
      <c r="J63614" s="4"/>
    </row>
    <row r="63615" spans="9:10" x14ac:dyDescent="0.35">
      <c r="I63615" s="4"/>
      <c r="J63615" s="4"/>
    </row>
    <row r="63616" spans="9:10" x14ac:dyDescent="0.35">
      <c r="I63616" s="4"/>
      <c r="J63616" s="4"/>
    </row>
    <row r="63617" spans="9:10" x14ac:dyDescent="0.35">
      <c r="I63617" s="4"/>
      <c r="J63617" s="4"/>
    </row>
    <row r="63618" spans="9:10" x14ac:dyDescent="0.35">
      <c r="I63618" s="4"/>
      <c r="J63618" s="4"/>
    </row>
    <row r="63619" spans="9:10" x14ac:dyDescent="0.35">
      <c r="I63619" s="4"/>
      <c r="J63619" s="4"/>
    </row>
    <row r="63620" spans="9:10" x14ac:dyDescent="0.35">
      <c r="I63620" s="4"/>
      <c r="J63620" s="4"/>
    </row>
    <row r="63621" spans="9:10" x14ac:dyDescent="0.35">
      <c r="I63621" s="4"/>
      <c r="J63621" s="4"/>
    </row>
    <row r="63622" spans="9:10" x14ac:dyDescent="0.35">
      <c r="I63622" s="4"/>
      <c r="J63622" s="4"/>
    </row>
    <row r="63623" spans="9:10" x14ac:dyDescent="0.35">
      <c r="I63623" s="4"/>
      <c r="J63623" s="4"/>
    </row>
    <row r="63624" spans="9:10" x14ac:dyDescent="0.35">
      <c r="I63624" s="4"/>
      <c r="J63624" s="4"/>
    </row>
    <row r="63625" spans="9:10" x14ac:dyDescent="0.35">
      <c r="I63625" s="4"/>
      <c r="J63625" s="4"/>
    </row>
    <row r="63626" spans="9:10" x14ac:dyDescent="0.35">
      <c r="I63626" s="4"/>
      <c r="J63626" s="4"/>
    </row>
    <row r="63627" spans="9:10" x14ac:dyDescent="0.35">
      <c r="I63627" s="4"/>
      <c r="J63627" s="4"/>
    </row>
    <row r="63628" spans="9:10" x14ac:dyDescent="0.35">
      <c r="I63628" s="4"/>
      <c r="J63628" s="4"/>
    </row>
    <row r="63629" spans="9:10" x14ac:dyDescent="0.35">
      <c r="I63629" s="4"/>
      <c r="J63629" s="4"/>
    </row>
    <row r="63630" spans="9:10" x14ac:dyDescent="0.35">
      <c r="I63630" s="4"/>
      <c r="J63630" s="4"/>
    </row>
    <row r="63631" spans="9:10" x14ac:dyDescent="0.35">
      <c r="I63631" s="4"/>
      <c r="J63631" s="4"/>
    </row>
    <row r="63632" spans="9:10" x14ac:dyDescent="0.35">
      <c r="I63632" s="4"/>
      <c r="J63632" s="4"/>
    </row>
    <row r="63633" spans="9:10" x14ac:dyDescent="0.35">
      <c r="I63633" s="4"/>
      <c r="J63633" s="4"/>
    </row>
    <row r="63634" spans="9:10" x14ac:dyDescent="0.35">
      <c r="I63634" s="4"/>
      <c r="J63634" s="4"/>
    </row>
    <row r="63635" spans="9:10" x14ac:dyDescent="0.35">
      <c r="I63635" s="4"/>
      <c r="J63635" s="4"/>
    </row>
    <row r="63636" spans="9:10" x14ac:dyDescent="0.35">
      <c r="I63636" s="4"/>
      <c r="J63636" s="4"/>
    </row>
    <row r="63637" spans="9:10" x14ac:dyDescent="0.35">
      <c r="I63637" s="4"/>
      <c r="J63637" s="4"/>
    </row>
    <row r="63638" spans="9:10" x14ac:dyDescent="0.35">
      <c r="I63638" s="4"/>
      <c r="J63638" s="4"/>
    </row>
    <row r="63639" spans="9:10" x14ac:dyDescent="0.35">
      <c r="I63639" s="4"/>
      <c r="J63639" s="4"/>
    </row>
    <row r="63640" spans="9:10" x14ac:dyDescent="0.35">
      <c r="I63640" s="4"/>
      <c r="J63640" s="4"/>
    </row>
    <row r="63641" spans="9:10" x14ac:dyDescent="0.35">
      <c r="I63641" s="4"/>
      <c r="J63641" s="4"/>
    </row>
    <row r="63642" spans="9:10" x14ac:dyDescent="0.35">
      <c r="I63642" s="4"/>
      <c r="J63642" s="4"/>
    </row>
    <row r="63643" spans="9:10" x14ac:dyDescent="0.35">
      <c r="I63643" s="4"/>
      <c r="J63643" s="4"/>
    </row>
    <row r="63644" spans="9:10" x14ac:dyDescent="0.35">
      <c r="I63644" s="4"/>
      <c r="J63644" s="4"/>
    </row>
    <row r="63645" spans="9:10" x14ac:dyDescent="0.35">
      <c r="I63645" s="4"/>
      <c r="J63645" s="4"/>
    </row>
    <row r="63646" spans="9:10" x14ac:dyDescent="0.35">
      <c r="I63646" s="4"/>
      <c r="J63646" s="4"/>
    </row>
    <row r="63647" spans="9:10" x14ac:dyDescent="0.35">
      <c r="I63647" s="4"/>
      <c r="J63647" s="4"/>
    </row>
    <row r="63648" spans="9:10" x14ac:dyDescent="0.35">
      <c r="I63648" s="4"/>
      <c r="J63648" s="4"/>
    </row>
    <row r="63649" spans="9:10" x14ac:dyDescent="0.35">
      <c r="I63649" s="4"/>
      <c r="J63649" s="4"/>
    </row>
    <row r="63650" spans="9:10" x14ac:dyDescent="0.35">
      <c r="I63650" s="4"/>
      <c r="J63650" s="4"/>
    </row>
    <row r="63651" spans="9:10" x14ac:dyDescent="0.35">
      <c r="I63651" s="4"/>
      <c r="J63651" s="4"/>
    </row>
    <row r="63652" spans="9:10" x14ac:dyDescent="0.35">
      <c r="I63652" s="4"/>
      <c r="J63652" s="4"/>
    </row>
    <row r="63653" spans="9:10" x14ac:dyDescent="0.35">
      <c r="I63653" s="4"/>
      <c r="J63653" s="4"/>
    </row>
    <row r="63654" spans="9:10" x14ac:dyDescent="0.35">
      <c r="I63654" s="4"/>
      <c r="J63654" s="4"/>
    </row>
    <row r="63655" spans="9:10" x14ac:dyDescent="0.35">
      <c r="I63655" s="4"/>
      <c r="J63655" s="4"/>
    </row>
    <row r="63656" spans="9:10" x14ac:dyDescent="0.35">
      <c r="I63656" s="4"/>
      <c r="J63656" s="4"/>
    </row>
    <row r="63657" spans="9:10" x14ac:dyDescent="0.35">
      <c r="I63657" s="4"/>
      <c r="J63657" s="4"/>
    </row>
    <row r="63658" spans="9:10" x14ac:dyDescent="0.35">
      <c r="I63658" s="4"/>
      <c r="J63658" s="4"/>
    </row>
    <row r="63659" spans="9:10" x14ac:dyDescent="0.35">
      <c r="I63659" s="4"/>
      <c r="J63659" s="4"/>
    </row>
    <row r="63660" spans="9:10" x14ac:dyDescent="0.35">
      <c r="I63660" s="4"/>
      <c r="J63660" s="4"/>
    </row>
    <row r="63661" spans="9:10" x14ac:dyDescent="0.35">
      <c r="I63661" s="4"/>
      <c r="J63661" s="4"/>
    </row>
    <row r="63662" spans="9:10" x14ac:dyDescent="0.35">
      <c r="I63662" s="4"/>
      <c r="J63662" s="4"/>
    </row>
    <row r="63663" spans="9:10" x14ac:dyDescent="0.35">
      <c r="I63663" s="4"/>
      <c r="J63663" s="4"/>
    </row>
    <row r="63664" spans="9:10" x14ac:dyDescent="0.35">
      <c r="I63664" s="4"/>
      <c r="J63664" s="4"/>
    </row>
    <row r="63665" spans="9:10" x14ac:dyDescent="0.35">
      <c r="I63665" s="4"/>
      <c r="J63665" s="4"/>
    </row>
    <row r="63666" spans="9:10" x14ac:dyDescent="0.35">
      <c r="I63666" s="4"/>
      <c r="J63666" s="4"/>
    </row>
    <row r="63667" spans="9:10" x14ac:dyDescent="0.35">
      <c r="I63667" s="4"/>
      <c r="J63667" s="4"/>
    </row>
    <row r="63668" spans="9:10" x14ac:dyDescent="0.35">
      <c r="I63668" s="4"/>
      <c r="J63668" s="4"/>
    </row>
    <row r="63669" spans="9:10" x14ac:dyDescent="0.35">
      <c r="I63669" s="4"/>
      <c r="J63669" s="4"/>
    </row>
    <row r="63670" spans="9:10" x14ac:dyDescent="0.35">
      <c r="I63670" s="4"/>
      <c r="J63670" s="4"/>
    </row>
    <row r="63671" spans="9:10" x14ac:dyDescent="0.35">
      <c r="I63671" s="4"/>
      <c r="J63671" s="4"/>
    </row>
    <row r="63672" spans="9:10" x14ac:dyDescent="0.35">
      <c r="I63672" s="4"/>
      <c r="J63672" s="4"/>
    </row>
    <row r="63673" spans="9:10" x14ac:dyDescent="0.35">
      <c r="I63673" s="4"/>
      <c r="J63673" s="4"/>
    </row>
    <row r="63674" spans="9:10" x14ac:dyDescent="0.35">
      <c r="I63674" s="4"/>
      <c r="J63674" s="4"/>
    </row>
    <row r="63675" spans="9:10" x14ac:dyDescent="0.35">
      <c r="I63675" s="4"/>
      <c r="J63675" s="4"/>
    </row>
    <row r="63676" spans="9:10" x14ac:dyDescent="0.35">
      <c r="I63676" s="4"/>
      <c r="J63676" s="4"/>
    </row>
    <row r="63677" spans="9:10" x14ac:dyDescent="0.35">
      <c r="I63677" s="4"/>
      <c r="J63677" s="4"/>
    </row>
    <row r="63678" spans="9:10" x14ac:dyDescent="0.35">
      <c r="I63678" s="4"/>
      <c r="J63678" s="4"/>
    </row>
    <row r="63679" spans="9:10" x14ac:dyDescent="0.35">
      <c r="I63679" s="4"/>
      <c r="J63679" s="4"/>
    </row>
    <row r="63680" spans="9:10" x14ac:dyDescent="0.35">
      <c r="I63680" s="4"/>
      <c r="J63680" s="4"/>
    </row>
    <row r="63681" spans="9:10" x14ac:dyDescent="0.35">
      <c r="I63681" s="4"/>
      <c r="J63681" s="4"/>
    </row>
    <row r="63682" spans="9:10" x14ac:dyDescent="0.35">
      <c r="I63682" s="4"/>
      <c r="J63682" s="4"/>
    </row>
    <row r="63683" spans="9:10" x14ac:dyDescent="0.35">
      <c r="I63683" s="4"/>
      <c r="J63683" s="4"/>
    </row>
    <row r="63684" spans="9:10" x14ac:dyDescent="0.35">
      <c r="I63684" s="4"/>
      <c r="J63684" s="4"/>
    </row>
    <row r="63685" spans="9:10" x14ac:dyDescent="0.35">
      <c r="I63685" s="4"/>
      <c r="J63685" s="4"/>
    </row>
    <row r="63686" spans="9:10" x14ac:dyDescent="0.35">
      <c r="I63686" s="4"/>
      <c r="J63686" s="4"/>
    </row>
    <row r="63687" spans="9:10" x14ac:dyDescent="0.35">
      <c r="I63687" s="4"/>
      <c r="J63687" s="4"/>
    </row>
    <row r="63688" spans="9:10" x14ac:dyDescent="0.35">
      <c r="I63688" s="4"/>
      <c r="J63688" s="4"/>
    </row>
    <row r="63689" spans="9:10" x14ac:dyDescent="0.35">
      <c r="I63689" s="4"/>
      <c r="J63689" s="4"/>
    </row>
    <row r="63690" spans="9:10" x14ac:dyDescent="0.35">
      <c r="I63690" s="4"/>
      <c r="J63690" s="4"/>
    </row>
    <row r="63691" spans="9:10" x14ac:dyDescent="0.35">
      <c r="I63691" s="4"/>
      <c r="J63691" s="4"/>
    </row>
    <row r="63692" spans="9:10" x14ac:dyDescent="0.35">
      <c r="I63692" s="4"/>
      <c r="J63692" s="4"/>
    </row>
    <row r="63693" spans="9:10" x14ac:dyDescent="0.35">
      <c r="I63693" s="4"/>
      <c r="J63693" s="4"/>
    </row>
    <row r="63694" spans="9:10" x14ac:dyDescent="0.35">
      <c r="I63694" s="4"/>
      <c r="J63694" s="4"/>
    </row>
    <row r="63695" spans="9:10" x14ac:dyDescent="0.35">
      <c r="I63695" s="4"/>
      <c r="J63695" s="4"/>
    </row>
    <row r="63696" spans="9:10" x14ac:dyDescent="0.35">
      <c r="I63696" s="4"/>
      <c r="J63696" s="4"/>
    </row>
    <row r="63697" spans="9:10" x14ac:dyDescent="0.35">
      <c r="I63697" s="4"/>
      <c r="J63697" s="4"/>
    </row>
    <row r="63698" spans="9:10" x14ac:dyDescent="0.35">
      <c r="I63698" s="4"/>
      <c r="J63698" s="4"/>
    </row>
    <row r="63699" spans="9:10" x14ac:dyDescent="0.35">
      <c r="I63699" s="4"/>
      <c r="J63699" s="4"/>
    </row>
    <row r="63700" spans="9:10" x14ac:dyDescent="0.35">
      <c r="I63700" s="4"/>
      <c r="J63700" s="4"/>
    </row>
    <row r="63701" spans="9:10" x14ac:dyDescent="0.35">
      <c r="I63701" s="4"/>
      <c r="J63701" s="4"/>
    </row>
    <row r="63702" spans="9:10" x14ac:dyDescent="0.35">
      <c r="I63702" s="4"/>
      <c r="J63702" s="4"/>
    </row>
    <row r="63703" spans="9:10" x14ac:dyDescent="0.35">
      <c r="I63703" s="4"/>
      <c r="J63703" s="4"/>
    </row>
    <row r="63704" spans="9:10" x14ac:dyDescent="0.35">
      <c r="I63704" s="4"/>
      <c r="J63704" s="4"/>
    </row>
    <row r="63705" spans="9:10" x14ac:dyDescent="0.35">
      <c r="I63705" s="4"/>
      <c r="J63705" s="4"/>
    </row>
    <row r="63706" spans="9:10" x14ac:dyDescent="0.35">
      <c r="I63706" s="4"/>
      <c r="J63706" s="4"/>
    </row>
    <row r="63707" spans="9:10" x14ac:dyDescent="0.35">
      <c r="I63707" s="4"/>
      <c r="J63707" s="4"/>
    </row>
    <row r="63708" spans="9:10" x14ac:dyDescent="0.35">
      <c r="I63708" s="4"/>
      <c r="J63708" s="4"/>
    </row>
    <row r="63709" spans="9:10" x14ac:dyDescent="0.35">
      <c r="I63709" s="4"/>
      <c r="J63709" s="4"/>
    </row>
    <row r="63710" spans="9:10" x14ac:dyDescent="0.35">
      <c r="I63710" s="4"/>
      <c r="J63710" s="4"/>
    </row>
    <row r="63711" spans="9:10" x14ac:dyDescent="0.35">
      <c r="I63711" s="4"/>
      <c r="J63711" s="4"/>
    </row>
    <row r="63712" spans="9:10" x14ac:dyDescent="0.35">
      <c r="I63712" s="4"/>
      <c r="J63712" s="4"/>
    </row>
    <row r="63713" spans="9:10" x14ac:dyDescent="0.35">
      <c r="I63713" s="4"/>
      <c r="J63713" s="4"/>
    </row>
    <row r="63714" spans="9:10" x14ac:dyDescent="0.35">
      <c r="I63714" s="4"/>
      <c r="J63714" s="4"/>
    </row>
    <row r="63715" spans="9:10" x14ac:dyDescent="0.35">
      <c r="I63715" s="4"/>
      <c r="J63715" s="4"/>
    </row>
    <row r="63716" spans="9:10" x14ac:dyDescent="0.35">
      <c r="I63716" s="4"/>
      <c r="J63716" s="4"/>
    </row>
    <row r="63717" spans="9:10" x14ac:dyDescent="0.35">
      <c r="I63717" s="4"/>
      <c r="J63717" s="4"/>
    </row>
    <row r="63718" spans="9:10" x14ac:dyDescent="0.35">
      <c r="I63718" s="4"/>
      <c r="J63718" s="4"/>
    </row>
    <row r="63719" spans="9:10" x14ac:dyDescent="0.35">
      <c r="I63719" s="4"/>
      <c r="J63719" s="4"/>
    </row>
    <row r="63720" spans="9:10" x14ac:dyDescent="0.35">
      <c r="I63720" s="4"/>
      <c r="J63720" s="4"/>
    </row>
    <row r="63721" spans="9:10" x14ac:dyDescent="0.35">
      <c r="I63721" s="4"/>
      <c r="J63721" s="4"/>
    </row>
    <row r="63722" spans="9:10" x14ac:dyDescent="0.35">
      <c r="I63722" s="4"/>
      <c r="J63722" s="4"/>
    </row>
    <row r="63723" spans="9:10" x14ac:dyDescent="0.35">
      <c r="I63723" s="4"/>
      <c r="J63723" s="4"/>
    </row>
    <row r="63724" spans="9:10" x14ac:dyDescent="0.35">
      <c r="I63724" s="4"/>
      <c r="J63724" s="4"/>
    </row>
    <row r="63725" spans="9:10" x14ac:dyDescent="0.35">
      <c r="I63725" s="4"/>
      <c r="J63725" s="4"/>
    </row>
    <row r="63726" spans="9:10" x14ac:dyDescent="0.35">
      <c r="I63726" s="4"/>
      <c r="J63726" s="4"/>
    </row>
    <row r="63727" spans="9:10" x14ac:dyDescent="0.35">
      <c r="I63727" s="4"/>
      <c r="J63727" s="4"/>
    </row>
    <row r="63728" spans="9:10" x14ac:dyDescent="0.35">
      <c r="I63728" s="4"/>
      <c r="J63728" s="4"/>
    </row>
    <row r="63729" spans="9:10" x14ac:dyDescent="0.35">
      <c r="I63729" s="4"/>
      <c r="J63729" s="4"/>
    </row>
    <row r="63730" spans="9:10" x14ac:dyDescent="0.35">
      <c r="I63730" s="4"/>
      <c r="J63730" s="4"/>
    </row>
    <row r="63731" spans="9:10" x14ac:dyDescent="0.35">
      <c r="I63731" s="4"/>
      <c r="J63731" s="4"/>
    </row>
    <row r="63732" spans="9:10" x14ac:dyDescent="0.35">
      <c r="I63732" s="4"/>
      <c r="J63732" s="4"/>
    </row>
    <row r="63733" spans="9:10" x14ac:dyDescent="0.35">
      <c r="I63733" s="4"/>
      <c r="J63733" s="4"/>
    </row>
    <row r="63734" spans="9:10" x14ac:dyDescent="0.35">
      <c r="I63734" s="4"/>
      <c r="J63734" s="4"/>
    </row>
    <row r="63735" spans="9:10" x14ac:dyDescent="0.35">
      <c r="I63735" s="4"/>
      <c r="J63735" s="4"/>
    </row>
    <row r="63736" spans="9:10" x14ac:dyDescent="0.35">
      <c r="I63736" s="4"/>
      <c r="J63736" s="4"/>
    </row>
    <row r="63737" spans="9:10" x14ac:dyDescent="0.35">
      <c r="I63737" s="4"/>
      <c r="J63737" s="4"/>
    </row>
    <row r="63738" spans="9:10" x14ac:dyDescent="0.35">
      <c r="I63738" s="4"/>
      <c r="J63738" s="4"/>
    </row>
    <row r="63739" spans="9:10" x14ac:dyDescent="0.35">
      <c r="I63739" s="4"/>
      <c r="J63739" s="4"/>
    </row>
    <row r="63740" spans="9:10" x14ac:dyDescent="0.35">
      <c r="I63740" s="4"/>
      <c r="J63740" s="4"/>
    </row>
    <row r="63741" spans="9:10" x14ac:dyDescent="0.35">
      <c r="I63741" s="4"/>
      <c r="J63741" s="4"/>
    </row>
    <row r="63742" spans="9:10" x14ac:dyDescent="0.35">
      <c r="I63742" s="4"/>
      <c r="J63742" s="4"/>
    </row>
    <row r="63743" spans="9:10" x14ac:dyDescent="0.35">
      <c r="I63743" s="4"/>
      <c r="J63743" s="4"/>
    </row>
    <row r="63744" spans="9:10" x14ac:dyDescent="0.35">
      <c r="I63744" s="4"/>
      <c r="J63744" s="4"/>
    </row>
    <row r="63745" spans="9:10" x14ac:dyDescent="0.35">
      <c r="I63745" s="4"/>
      <c r="J63745" s="4"/>
    </row>
    <row r="63746" spans="9:10" x14ac:dyDescent="0.35">
      <c r="I63746" s="4"/>
      <c r="J63746" s="4"/>
    </row>
    <row r="63747" spans="9:10" x14ac:dyDescent="0.35">
      <c r="I63747" s="4"/>
      <c r="J63747" s="4"/>
    </row>
    <row r="63748" spans="9:10" x14ac:dyDescent="0.35">
      <c r="I63748" s="4"/>
      <c r="J63748" s="4"/>
    </row>
    <row r="63749" spans="9:10" x14ac:dyDescent="0.35">
      <c r="I63749" s="4"/>
      <c r="J63749" s="4"/>
    </row>
    <row r="63750" spans="9:10" x14ac:dyDescent="0.35">
      <c r="I63750" s="4"/>
      <c r="J63750" s="4"/>
    </row>
    <row r="63751" spans="9:10" x14ac:dyDescent="0.35">
      <c r="I63751" s="4"/>
      <c r="J63751" s="4"/>
    </row>
    <row r="63752" spans="9:10" x14ac:dyDescent="0.35">
      <c r="I63752" s="4"/>
      <c r="J63752" s="4"/>
    </row>
    <row r="63753" spans="9:10" x14ac:dyDescent="0.35">
      <c r="I63753" s="4"/>
      <c r="J63753" s="4"/>
    </row>
    <row r="63754" spans="9:10" x14ac:dyDescent="0.35">
      <c r="I63754" s="4"/>
      <c r="J63754" s="4"/>
    </row>
    <row r="63755" spans="9:10" x14ac:dyDescent="0.35">
      <c r="I63755" s="4"/>
      <c r="J63755" s="4"/>
    </row>
    <row r="63756" spans="9:10" x14ac:dyDescent="0.35">
      <c r="I63756" s="4"/>
      <c r="J63756" s="4"/>
    </row>
    <row r="63757" spans="9:10" x14ac:dyDescent="0.35">
      <c r="I63757" s="4"/>
      <c r="J63757" s="4"/>
    </row>
    <row r="63758" spans="9:10" x14ac:dyDescent="0.35">
      <c r="I63758" s="4"/>
      <c r="J63758" s="4"/>
    </row>
    <row r="63759" spans="9:10" x14ac:dyDescent="0.35">
      <c r="I63759" s="4"/>
      <c r="J63759" s="4"/>
    </row>
    <row r="63760" spans="9:10" x14ac:dyDescent="0.35">
      <c r="I63760" s="4"/>
      <c r="J63760" s="4"/>
    </row>
    <row r="63761" spans="9:10" x14ac:dyDescent="0.35">
      <c r="I63761" s="4"/>
      <c r="J63761" s="4"/>
    </row>
    <row r="63762" spans="9:10" x14ac:dyDescent="0.35">
      <c r="I63762" s="4"/>
      <c r="J63762" s="4"/>
    </row>
    <row r="63763" spans="9:10" x14ac:dyDescent="0.35">
      <c r="I63763" s="4"/>
      <c r="J63763" s="4"/>
    </row>
    <row r="63764" spans="9:10" x14ac:dyDescent="0.35">
      <c r="I63764" s="4"/>
      <c r="J63764" s="4"/>
    </row>
    <row r="63765" spans="9:10" x14ac:dyDescent="0.35">
      <c r="I63765" s="4"/>
      <c r="J63765" s="4"/>
    </row>
    <row r="63766" spans="9:10" x14ac:dyDescent="0.35">
      <c r="I63766" s="4"/>
      <c r="J63766" s="4"/>
    </row>
    <row r="63767" spans="9:10" x14ac:dyDescent="0.35">
      <c r="I63767" s="4"/>
      <c r="J63767" s="4"/>
    </row>
    <row r="63768" spans="9:10" x14ac:dyDescent="0.35">
      <c r="I63768" s="4"/>
      <c r="J63768" s="4"/>
    </row>
    <row r="63769" spans="9:10" x14ac:dyDescent="0.35">
      <c r="I63769" s="4"/>
      <c r="J63769" s="4"/>
    </row>
    <row r="63770" spans="9:10" x14ac:dyDescent="0.35">
      <c r="I63770" s="4"/>
      <c r="J63770" s="4"/>
    </row>
    <row r="63771" spans="9:10" x14ac:dyDescent="0.35">
      <c r="I63771" s="4"/>
      <c r="J63771" s="4"/>
    </row>
    <row r="63772" spans="9:10" x14ac:dyDescent="0.35">
      <c r="I63772" s="4"/>
      <c r="J63772" s="4"/>
    </row>
    <row r="63773" spans="9:10" x14ac:dyDescent="0.35">
      <c r="I63773" s="4"/>
      <c r="J63773" s="4"/>
    </row>
    <row r="63774" spans="9:10" x14ac:dyDescent="0.35">
      <c r="I63774" s="4"/>
      <c r="J63774" s="4"/>
    </row>
    <row r="63775" spans="9:10" x14ac:dyDescent="0.35">
      <c r="I63775" s="4"/>
      <c r="J63775" s="4"/>
    </row>
    <row r="63776" spans="9:10" x14ac:dyDescent="0.35">
      <c r="I63776" s="4"/>
      <c r="J63776" s="4"/>
    </row>
    <row r="63777" spans="9:10" x14ac:dyDescent="0.35">
      <c r="I63777" s="4"/>
      <c r="J63777" s="4"/>
    </row>
    <row r="63778" spans="9:10" x14ac:dyDescent="0.35">
      <c r="I63778" s="4"/>
      <c r="J63778" s="4"/>
    </row>
    <row r="63779" spans="9:10" x14ac:dyDescent="0.35">
      <c r="I63779" s="4"/>
      <c r="J63779" s="4"/>
    </row>
    <row r="63780" spans="9:10" x14ac:dyDescent="0.35">
      <c r="I63780" s="4"/>
      <c r="J63780" s="4"/>
    </row>
    <row r="63781" spans="9:10" x14ac:dyDescent="0.35">
      <c r="I63781" s="4"/>
      <c r="J63781" s="4"/>
    </row>
    <row r="63782" spans="9:10" x14ac:dyDescent="0.35">
      <c r="I63782" s="4"/>
      <c r="J63782" s="4"/>
    </row>
    <row r="63783" spans="9:10" x14ac:dyDescent="0.35">
      <c r="I63783" s="4"/>
      <c r="J63783" s="4"/>
    </row>
    <row r="63784" spans="9:10" x14ac:dyDescent="0.35">
      <c r="I63784" s="4"/>
      <c r="J63784" s="4"/>
    </row>
    <row r="63785" spans="9:10" x14ac:dyDescent="0.35">
      <c r="I63785" s="4"/>
      <c r="J63785" s="4"/>
    </row>
    <row r="63786" spans="9:10" x14ac:dyDescent="0.35">
      <c r="I63786" s="4"/>
      <c r="J63786" s="4"/>
    </row>
    <row r="63787" spans="9:10" x14ac:dyDescent="0.35">
      <c r="I63787" s="4"/>
      <c r="J63787" s="4"/>
    </row>
    <row r="63788" spans="9:10" x14ac:dyDescent="0.35">
      <c r="I63788" s="4"/>
      <c r="J63788" s="4"/>
    </row>
    <row r="63789" spans="9:10" x14ac:dyDescent="0.35">
      <c r="I63789" s="4"/>
      <c r="J63789" s="4"/>
    </row>
    <row r="63790" spans="9:10" x14ac:dyDescent="0.35">
      <c r="I63790" s="4"/>
      <c r="J63790" s="4"/>
    </row>
    <row r="63791" spans="9:10" x14ac:dyDescent="0.35">
      <c r="I63791" s="4"/>
      <c r="J63791" s="4"/>
    </row>
    <row r="63792" spans="9:10" x14ac:dyDescent="0.35">
      <c r="I63792" s="4"/>
      <c r="J63792" s="4"/>
    </row>
    <row r="63793" spans="9:10" x14ac:dyDescent="0.35">
      <c r="I63793" s="4"/>
      <c r="J63793" s="4"/>
    </row>
    <row r="63794" spans="9:10" x14ac:dyDescent="0.35">
      <c r="I63794" s="4"/>
      <c r="J63794" s="4"/>
    </row>
    <row r="63795" spans="9:10" x14ac:dyDescent="0.35">
      <c r="I63795" s="4"/>
      <c r="J63795" s="4"/>
    </row>
    <row r="63796" spans="9:10" x14ac:dyDescent="0.35">
      <c r="I63796" s="4"/>
      <c r="J63796" s="4"/>
    </row>
    <row r="63797" spans="9:10" x14ac:dyDescent="0.35">
      <c r="I63797" s="4"/>
      <c r="J63797" s="4"/>
    </row>
    <row r="63798" spans="9:10" x14ac:dyDescent="0.35">
      <c r="I63798" s="4"/>
      <c r="J63798" s="4"/>
    </row>
    <row r="63799" spans="9:10" x14ac:dyDescent="0.35">
      <c r="I63799" s="4"/>
      <c r="J63799" s="4"/>
    </row>
    <row r="63800" spans="9:10" x14ac:dyDescent="0.35">
      <c r="I63800" s="4"/>
      <c r="J63800" s="4"/>
    </row>
    <row r="63801" spans="9:10" x14ac:dyDescent="0.35">
      <c r="I63801" s="4"/>
      <c r="J63801" s="4"/>
    </row>
    <row r="63802" spans="9:10" x14ac:dyDescent="0.35">
      <c r="I63802" s="4"/>
      <c r="J63802" s="4"/>
    </row>
    <row r="63803" spans="9:10" x14ac:dyDescent="0.35">
      <c r="I63803" s="4"/>
      <c r="J63803" s="4"/>
    </row>
    <row r="63804" spans="9:10" x14ac:dyDescent="0.35">
      <c r="I63804" s="4"/>
      <c r="J63804" s="4"/>
    </row>
    <row r="63805" spans="9:10" x14ac:dyDescent="0.35">
      <c r="I63805" s="4"/>
      <c r="J63805" s="4"/>
    </row>
    <row r="63806" spans="9:10" x14ac:dyDescent="0.35">
      <c r="I63806" s="4"/>
      <c r="J63806" s="4"/>
    </row>
    <row r="63807" spans="9:10" x14ac:dyDescent="0.35">
      <c r="I63807" s="4"/>
      <c r="J63807" s="4"/>
    </row>
    <row r="63808" spans="9:10" x14ac:dyDescent="0.35">
      <c r="I63808" s="4"/>
      <c r="J63808" s="4"/>
    </row>
    <row r="63809" spans="9:10" x14ac:dyDescent="0.35">
      <c r="I63809" s="4"/>
      <c r="J63809" s="4"/>
    </row>
    <row r="63810" spans="9:10" x14ac:dyDescent="0.35">
      <c r="I63810" s="4"/>
      <c r="J63810" s="4"/>
    </row>
    <row r="63811" spans="9:10" x14ac:dyDescent="0.35">
      <c r="I63811" s="4"/>
      <c r="J63811" s="4"/>
    </row>
    <row r="63812" spans="9:10" x14ac:dyDescent="0.35">
      <c r="I63812" s="4"/>
      <c r="J63812" s="4"/>
    </row>
    <row r="63813" spans="9:10" x14ac:dyDescent="0.35">
      <c r="I63813" s="4"/>
      <c r="J63813" s="4"/>
    </row>
    <row r="63814" spans="9:10" x14ac:dyDescent="0.35">
      <c r="I63814" s="4"/>
      <c r="J63814" s="4"/>
    </row>
    <row r="63815" spans="9:10" x14ac:dyDescent="0.35">
      <c r="I63815" s="4"/>
      <c r="J63815" s="4"/>
    </row>
    <row r="63816" spans="9:10" x14ac:dyDescent="0.35">
      <c r="I63816" s="4"/>
      <c r="J63816" s="4"/>
    </row>
    <row r="63817" spans="9:10" x14ac:dyDescent="0.35">
      <c r="I63817" s="4"/>
      <c r="J63817" s="4"/>
    </row>
    <row r="63818" spans="9:10" x14ac:dyDescent="0.35">
      <c r="I63818" s="4"/>
      <c r="J63818" s="4"/>
    </row>
    <row r="63819" spans="9:10" x14ac:dyDescent="0.35">
      <c r="I63819" s="4"/>
      <c r="J63819" s="4"/>
    </row>
    <row r="63820" spans="9:10" x14ac:dyDescent="0.35">
      <c r="I63820" s="4"/>
      <c r="J63820" s="4"/>
    </row>
    <row r="63821" spans="9:10" x14ac:dyDescent="0.35">
      <c r="I63821" s="4"/>
      <c r="J63821" s="4"/>
    </row>
    <row r="63822" spans="9:10" x14ac:dyDescent="0.35">
      <c r="I63822" s="4"/>
      <c r="J63822" s="4"/>
    </row>
    <row r="63823" spans="9:10" x14ac:dyDescent="0.35">
      <c r="I63823" s="4"/>
      <c r="J63823" s="4"/>
    </row>
    <row r="63824" spans="9:10" x14ac:dyDescent="0.35">
      <c r="I63824" s="4"/>
      <c r="J63824" s="4"/>
    </row>
    <row r="63825" spans="9:10" x14ac:dyDescent="0.35">
      <c r="I63825" s="4"/>
      <c r="J63825" s="4"/>
    </row>
    <row r="63826" spans="9:10" x14ac:dyDescent="0.35">
      <c r="I63826" s="4"/>
      <c r="J63826" s="4"/>
    </row>
    <row r="63827" spans="9:10" x14ac:dyDescent="0.35">
      <c r="I63827" s="4"/>
      <c r="J63827" s="4"/>
    </row>
    <row r="63828" spans="9:10" x14ac:dyDescent="0.35">
      <c r="I63828" s="4"/>
      <c r="J63828" s="4"/>
    </row>
    <row r="63829" spans="9:10" x14ac:dyDescent="0.35">
      <c r="I63829" s="4"/>
      <c r="J63829" s="4"/>
    </row>
    <row r="63830" spans="9:10" x14ac:dyDescent="0.35">
      <c r="I63830" s="4"/>
      <c r="J63830" s="4"/>
    </row>
    <row r="63831" spans="9:10" x14ac:dyDescent="0.35">
      <c r="I63831" s="4"/>
      <c r="J63831" s="4"/>
    </row>
    <row r="63832" spans="9:10" x14ac:dyDescent="0.35">
      <c r="I63832" s="4"/>
      <c r="J63832" s="4"/>
    </row>
    <row r="63833" spans="9:10" x14ac:dyDescent="0.35">
      <c r="I63833" s="4"/>
      <c r="J63833" s="4"/>
    </row>
    <row r="63834" spans="9:10" x14ac:dyDescent="0.35">
      <c r="I63834" s="4"/>
      <c r="J63834" s="4"/>
    </row>
    <row r="63835" spans="9:10" x14ac:dyDescent="0.35">
      <c r="I63835" s="4"/>
      <c r="J63835" s="4"/>
    </row>
    <row r="63836" spans="9:10" x14ac:dyDescent="0.35">
      <c r="I63836" s="4"/>
      <c r="J63836" s="4"/>
    </row>
    <row r="63837" spans="9:10" x14ac:dyDescent="0.35">
      <c r="I63837" s="4"/>
      <c r="J63837" s="4"/>
    </row>
    <row r="63838" spans="9:10" x14ac:dyDescent="0.35">
      <c r="I63838" s="4"/>
      <c r="J63838" s="4"/>
    </row>
    <row r="63839" spans="9:10" x14ac:dyDescent="0.35">
      <c r="I63839" s="4"/>
      <c r="J63839" s="4"/>
    </row>
    <row r="63840" spans="9:10" x14ac:dyDescent="0.35">
      <c r="I63840" s="4"/>
      <c r="J63840" s="4"/>
    </row>
    <row r="63841" spans="9:10" x14ac:dyDescent="0.35">
      <c r="I63841" s="4"/>
      <c r="J63841" s="4"/>
    </row>
    <row r="63842" spans="9:10" x14ac:dyDescent="0.35">
      <c r="I63842" s="4"/>
      <c r="J63842" s="4"/>
    </row>
    <row r="63843" spans="9:10" x14ac:dyDescent="0.35">
      <c r="I63843" s="4"/>
      <c r="J63843" s="4"/>
    </row>
    <row r="63844" spans="9:10" x14ac:dyDescent="0.35">
      <c r="I63844" s="4"/>
      <c r="J63844" s="4"/>
    </row>
    <row r="63845" spans="9:10" x14ac:dyDescent="0.35">
      <c r="I63845" s="4"/>
      <c r="J63845" s="4"/>
    </row>
    <row r="63846" spans="9:10" x14ac:dyDescent="0.35">
      <c r="I63846" s="4"/>
      <c r="J63846" s="4"/>
    </row>
    <row r="63847" spans="9:10" x14ac:dyDescent="0.35">
      <c r="I63847" s="4"/>
      <c r="J63847" s="4"/>
    </row>
    <row r="63848" spans="9:10" x14ac:dyDescent="0.35">
      <c r="I63848" s="4"/>
      <c r="J63848" s="4"/>
    </row>
    <row r="63849" spans="9:10" x14ac:dyDescent="0.35">
      <c r="I63849" s="4"/>
      <c r="J63849" s="4"/>
    </row>
    <row r="63850" spans="9:10" x14ac:dyDescent="0.35">
      <c r="I63850" s="4"/>
      <c r="J63850" s="4"/>
    </row>
    <row r="63851" spans="9:10" x14ac:dyDescent="0.35">
      <c r="I63851" s="4"/>
      <c r="J63851" s="4"/>
    </row>
    <row r="63852" spans="9:10" x14ac:dyDescent="0.35">
      <c r="I63852" s="4"/>
      <c r="J63852" s="4"/>
    </row>
    <row r="63853" spans="9:10" x14ac:dyDescent="0.35">
      <c r="I63853" s="4"/>
      <c r="J63853" s="4"/>
    </row>
    <row r="63854" spans="9:10" x14ac:dyDescent="0.35">
      <c r="I63854" s="4"/>
      <c r="J63854" s="4"/>
    </row>
    <row r="63855" spans="9:10" x14ac:dyDescent="0.35">
      <c r="I63855" s="4"/>
      <c r="J63855" s="4"/>
    </row>
    <row r="63856" spans="9:10" x14ac:dyDescent="0.35">
      <c r="I63856" s="4"/>
      <c r="J63856" s="4"/>
    </row>
    <row r="63857" spans="9:10" x14ac:dyDescent="0.35">
      <c r="I63857" s="4"/>
      <c r="J63857" s="4"/>
    </row>
    <row r="63858" spans="9:10" x14ac:dyDescent="0.35">
      <c r="I63858" s="4"/>
      <c r="J63858" s="4"/>
    </row>
    <row r="63859" spans="9:10" x14ac:dyDescent="0.35">
      <c r="I63859" s="4"/>
      <c r="J63859" s="4"/>
    </row>
    <row r="63860" spans="9:10" x14ac:dyDescent="0.35">
      <c r="I63860" s="4"/>
      <c r="J63860" s="4"/>
    </row>
    <row r="63861" spans="9:10" x14ac:dyDescent="0.35">
      <c r="I63861" s="4"/>
      <c r="J63861" s="4"/>
    </row>
    <row r="63862" spans="9:10" x14ac:dyDescent="0.35">
      <c r="I63862" s="4"/>
      <c r="J63862" s="4"/>
    </row>
    <row r="63863" spans="9:10" x14ac:dyDescent="0.35">
      <c r="I63863" s="4"/>
      <c r="J63863" s="4"/>
    </row>
    <row r="63864" spans="9:10" x14ac:dyDescent="0.35">
      <c r="I63864" s="4"/>
      <c r="J63864" s="4"/>
    </row>
    <row r="63865" spans="9:10" x14ac:dyDescent="0.35">
      <c r="I63865" s="4"/>
      <c r="J63865" s="4"/>
    </row>
    <row r="63866" spans="9:10" x14ac:dyDescent="0.35">
      <c r="I63866" s="4"/>
      <c r="J63866" s="4"/>
    </row>
    <row r="63867" spans="9:10" x14ac:dyDescent="0.35">
      <c r="I63867" s="4"/>
      <c r="J63867" s="4"/>
    </row>
    <row r="63868" spans="9:10" x14ac:dyDescent="0.35">
      <c r="I63868" s="4"/>
      <c r="J63868" s="4"/>
    </row>
    <row r="63869" spans="9:10" x14ac:dyDescent="0.35">
      <c r="I63869" s="4"/>
      <c r="J63869" s="4"/>
    </row>
    <row r="63870" spans="9:10" x14ac:dyDescent="0.35">
      <c r="I63870" s="4"/>
      <c r="J63870" s="4"/>
    </row>
    <row r="63871" spans="9:10" x14ac:dyDescent="0.35">
      <c r="I63871" s="4"/>
      <c r="J63871" s="4"/>
    </row>
    <row r="63872" spans="9:10" x14ac:dyDescent="0.35">
      <c r="I63872" s="4"/>
      <c r="J63872" s="4"/>
    </row>
    <row r="63873" spans="9:10" x14ac:dyDescent="0.35">
      <c r="I63873" s="4"/>
      <c r="J63873" s="4"/>
    </row>
    <row r="63874" spans="9:10" x14ac:dyDescent="0.35">
      <c r="I63874" s="4"/>
      <c r="J63874" s="4"/>
    </row>
    <row r="63875" spans="9:10" x14ac:dyDescent="0.35">
      <c r="I63875" s="4"/>
      <c r="J63875" s="4"/>
    </row>
    <row r="63876" spans="9:10" x14ac:dyDescent="0.35">
      <c r="I63876" s="4"/>
      <c r="J63876" s="4"/>
    </row>
    <row r="63877" spans="9:10" x14ac:dyDescent="0.35">
      <c r="I63877" s="4"/>
      <c r="J63877" s="4"/>
    </row>
    <row r="63878" spans="9:10" x14ac:dyDescent="0.35">
      <c r="I63878" s="4"/>
      <c r="J63878" s="4"/>
    </row>
    <row r="63879" spans="9:10" x14ac:dyDescent="0.35">
      <c r="I63879" s="4"/>
      <c r="J63879" s="4"/>
    </row>
    <row r="63880" spans="9:10" x14ac:dyDescent="0.35">
      <c r="I63880" s="4"/>
      <c r="J63880" s="4"/>
    </row>
    <row r="63881" spans="9:10" x14ac:dyDescent="0.35">
      <c r="I63881" s="4"/>
      <c r="J63881" s="4"/>
    </row>
    <row r="63882" spans="9:10" x14ac:dyDescent="0.35">
      <c r="I63882" s="4"/>
      <c r="J63882" s="4"/>
    </row>
    <row r="63883" spans="9:10" x14ac:dyDescent="0.35">
      <c r="I63883" s="4"/>
      <c r="J63883" s="4"/>
    </row>
    <row r="63884" spans="9:10" x14ac:dyDescent="0.35">
      <c r="I63884" s="4"/>
      <c r="J63884" s="4"/>
    </row>
    <row r="63885" spans="9:10" x14ac:dyDescent="0.35">
      <c r="I63885" s="4"/>
      <c r="J63885" s="4"/>
    </row>
    <row r="63886" spans="9:10" x14ac:dyDescent="0.35">
      <c r="I63886" s="4"/>
      <c r="J63886" s="4"/>
    </row>
    <row r="63887" spans="9:10" x14ac:dyDescent="0.35">
      <c r="I63887" s="4"/>
      <c r="J63887" s="4"/>
    </row>
    <row r="63888" spans="9:10" x14ac:dyDescent="0.35">
      <c r="I63888" s="4"/>
      <c r="J63888" s="4"/>
    </row>
    <row r="63889" spans="9:10" x14ac:dyDescent="0.35">
      <c r="I63889" s="4"/>
      <c r="J63889" s="4"/>
    </row>
    <row r="63890" spans="9:10" x14ac:dyDescent="0.35">
      <c r="I63890" s="4"/>
      <c r="J63890" s="4"/>
    </row>
    <row r="63891" spans="9:10" x14ac:dyDescent="0.35">
      <c r="I63891" s="4"/>
      <c r="J63891" s="4"/>
    </row>
    <row r="63892" spans="9:10" x14ac:dyDescent="0.35">
      <c r="I63892" s="4"/>
      <c r="J63892" s="4"/>
    </row>
    <row r="63893" spans="9:10" x14ac:dyDescent="0.35">
      <c r="I63893" s="4"/>
      <c r="J63893" s="4"/>
    </row>
    <row r="63894" spans="9:10" x14ac:dyDescent="0.35">
      <c r="I63894" s="4"/>
      <c r="J63894" s="4"/>
    </row>
    <row r="63895" spans="9:10" x14ac:dyDescent="0.35">
      <c r="I63895" s="4"/>
      <c r="J63895" s="4"/>
    </row>
    <row r="63896" spans="9:10" x14ac:dyDescent="0.35">
      <c r="I63896" s="4"/>
      <c r="J63896" s="4"/>
    </row>
    <row r="63897" spans="9:10" x14ac:dyDescent="0.35">
      <c r="I63897" s="4"/>
      <c r="J63897" s="4"/>
    </row>
    <row r="63898" spans="9:10" x14ac:dyDescent="0.35">
      <c r="I63898" s="4"/>
      <c r="J63898" s="4"/>
    </row>
    <row r="63899" spans="9:10" x14ac:dyDescent="0.35">
      <c r="I63899" s="4"/>
      <c r="J63899" s="4"/>
    </row>
    <row r="63900" spans="9:10" x14ac:dyDescent="0.35">
      <c r="I63900" s="4"/>
      <c r="J63900" s="4"/>
    </row>
    <row r="63901" spans="9:10" x14ac:dyDescent="0.35">
      <c r="I63901" s="4"/>
      <c r="J63901" s="4"/>
    </row>
    <row r="63902" spans="9:10" x14ac:dyDescent="0.35">
      <c r="I63902" s="4"/>
      <c r="J63902" s="4"/>
    </row>
    <row r="63903" spans="9:10" x14ac:dyDescent="0.35">
      <c r="I63903" s="4"/>
      <c r="J63903" s="4"/>
    </row>
    <row r="63904" spans="9:10" x14ac:dyDescent="0.35">
      <c r="I63904" s="4"/>
      <c r="J63904" s="4"/>
    </row>
    <row r="63905" spans="9:10" x14ac:dyDescent="0.35">
      <c r="I63905" s="4"/>
      <c r="J63905" s="4"/>
    </row>
    <row r="63906" spans="9:10" x14ac:dyDescent="0.35">
      <c r="I63906" s="4"/>
      <c r="J63906" s="4"/>
    </row>
    <row r="63907" spans="9:10" x14ac:dyDescent="0.35">
      <c r="I63907" s="4"/>
      <c r="J63907" s="4"/>
    </row>
    <row r="63908" spans="9:10" x14ac:dyDescent="0.35">
      <c r="I63908" s="4"/>
      <c r="J63908" s="4"/>
    </row>
    <row r="63909" spans="9:10" x14ac:dyDescent="0.35">
      <c r="I63909" s="4"/>
      <c r="J63909" s="4"/>
    </row>
    <row r="63910" spans="9:10" x14ac:dyDescent="0.35">
      <c r="I63910" s="4"/>
      <c r="J63910" s="4"/>
    </row>
    <row r="63911" spans="9:10" x14ac:dyDescent="0.35">
      <c r="I63911" s="4"/>
      <c r="J63911" s="4"/>
    </row>
    <row r="63912" spans="9:10" x14ac:dyDescent="0.35">
      <c r="I63912" s="4"/>
      <c r="J63912" s="4"/>
    </row>
    <row r="63913" spans="9:10" x14ac:dyDescent="0.35">
      <c r="I63913" s="4"/>
      <c r="J63913" s="4"/>
    </row>
    <row r="63914" spans="9:10" x14ac:dyDescent="0.35">
      <c r="I63914" s="4"/>
      <c r="J63914" s="4"/>
    </row>
    <row r="63915" spans="9:10" x14ac:dyDescent="0.35">
      <c r="I63915" s="4"/>
      <c r="J63915" s="4"/>
    </row>
    <row r="63916" spans="9:10" x14ac:dyDescent="0.35">
      <c r="I63916" s="4"/>
      <c r="J63916" s="4"/>
    </row>
    <row r="63917" spans="9:10" x14ac:dyDescent="0.35">
      <c r="I63917" s="4"/>
      <c r="J63917" s="4"/>
    </row>
    <row r="63918" spans="9:10" x14ac:dyDescent="0.35">
      <c r="I63918" s="4"/>
      <c r="J63918" s="4"/>
    </row>
    <row r="63919" spans="9:10" x14ac:dyDescent="0.35">
      <c r="I63919" s="4"/>
      <c r="J63919" s="4"/>
    </row>
    <row r="63920" spans="9:10" x14ac:dyDescent="0.35">
      <c r="I63920" s="4"/>
      <c r="J63920" s="4"/>
    </row>
    <row r="63921" spans="9:10" x14ac:dyDescent="0.35">
      <c r="I63921" s="4"/>
      <c r="J63921" s="4"/>
    </row>
    <row r="63922" spans="9:10" x14ac:dyDescent="0.35">
      <c r="I63922" s="4"/>
      <c r="J63922" s="4"/>
    </row>
    <row r="63923" spans="9:10" x14ac:dyDescent="0.35">
      <c r="I63923" s="4"/>
      <c r="J63923" s="4"/>
    </row>
    <row r="63924" spans="9:10" x14ac:dyDescent="0.35">
      <c r="I63924" s="4"/>
      <c r="J63924" s="4"/>
    </row>
    <row r="63925" spans="9:10" x14ac:dyDescent="0.35">
      <c r="I63925" s="4"/>
      <c r="J63925" s="4"/>
    </row>
    <row r="63926" spans="9:10" x14ac:dyDescent="0.35">
      <c r="I63926" s="4"/>
      <c r="J63926" s="4"/>
    </row>
    <row r="63927" spans="9:10" x14ac:dyDescent="0.35">
      <c r="I63927" s="4"/>
      <c r="J63927" s="4"/>
    </row>
    <row r="63928" spans="9:10" x14ac:dyDescent="0.35">
      <c r="I63928" s="4"/>
      <c r="J63928" s="4"/>
    </row>
    <row r="63929" spans="9:10" x14ac:dyDescent="0.35">
      <c r="I63929" s="4"/>
      <c r="J63929" s="4"/>
    </row>
    <row r="63930" spans="9:10" x14ac:dyDescent="0.35">
      <c r="I63930" s="4"/>
      <c r="J63930" s="4"/>
    </row>
    <row r="63931" spans="9:10" x14ac:dyDescent="0.35">
      <c r="I63931" s="4"/>
      <c r="J63931" s="4"/>
    </row>
    <row r="63932" spans="9:10" x14ac:dyDescent="0.35">
      <c r="I63932" s="4"/>
      <c r="J63932" s="4"/>
    </row>
    <row r="63933" spans="9:10" x14ac:dyDescent="0.35">
      <c r="I63933" s="4"/>
      <c r="J63933" s="4"/>
    </row>
    <row r="63934" spans="9:10" x14ac:dyDescent="0.35">
      <c r="I63934" s="4"/>
      <c r="J63934" s="4"/>
    </row>
    <row r="63935" spans="9:10" x14ac:dyDescent="0.35">
      <c r="I63935" s="4"/>
      <c r="J63935" s="4"/>
    </row>
    <row r="63936" spans="9:10" x14ac:dyDescent="0.35">
      <c r="I63936" s="4"/>
      <c r="J63936" s="4"/>
    </row>
    <row r="63937" spans="9:10" x14ac:dyDescent="0.35">
      <c r="I63937" s="4"/>
      <c r="J63937" s="4"/>
    </row>
    <row r="63938" spans="9:10" x14ac:dyDescent="0.35">
      <c r="I63938" s="4"/>
      <c r="J63938" s="4"/>
    </row>
    <row r="63939" spans="9:10" x14ac:dyDescent="0.35">
      <c r="I63939" s="4"/>
      <c r="J63939" s="4"/>
    </row>
    <row r="63940" spans="9:10" x14ac:dyDescent="0.35">
      <c r="I63940" s="4"/>
      <c r="J63940" s="4"/>
    </row>
    <row r="63941" spans="9:10" x14ac:dyDescent="0.35">
      <c r="I63941" s="4"/>
      <c r="J63941" s="4"/>
    </row>
    <row r="63942" spans="9:10" x14ac:dyDescent="0.35">
      <c r="I63942" s="4"/>
      <c r="J63942" s="4"/>
    </row>
    <row r="63943" spans="9:10" x14ac:dyDescent="0.35">
      <c r="I63943" s="4"/>
      <c r="J63943" s="4"/>
    </row>
    <row r="63944" spans="9:10" x14ac:dyDescent="0.35">
      <c r="I63944" s="4"/>
      <c r="J63944" s="4"/>
    </row>
    <row r="63945" spans="9:10" x14ac:dyDescent="0.35">
      <c r="I63945" s="4"/>
      <c r="J63945" s="4"/>
    </row>
    <row r="63946" spans="9:10" x14ac:dyDescent="0.35">
      <c r="I63946" s="4"/>
      <c r="J63946" s="4"/>
    </row>
    <row r="63947" spans="9:10" x14ac:dyDescent="0.35">
      <c r="I63947" s="4"/>
      <c r="J63947" s="4"/>
    </row>
    <row r="63948" spans="9:10" x14ac:dyDescent="0.35">
      <c r="I63948" s="4"/>
      <c r="J63948" s="4"/>
    </row>
    <row r="63949" spans="9:10" x14ac:dyDescent="0.35">
      <c r="I63949" s="4"/>
      <c r="J63949" s="4"/>
    </row>
    <row r="63950" spans="9:10" x14ac:dyDescent="0.35">
      <c r="I63950" s="4"/>
      <c r="J63950" s="4"/>
    </row>
    <row r="63951" spans="9:10" x14ac:dyDescent="0.35">
      <c r="I63951" s="4"/>
      <c r="J63951" s="4"/>
    </row>
    <row r="63952" spans="9:10" x14ac:dyDescent="0.35">
      <c r="I63952" s="4"/>
      <c r="J63952" s="4"/>
    </row>
    <row r="63953" spans="9:10" x14ac:dyDescent="0.35">
      <c r="I63953" s="4"/>
      <c r="J63953" s="4"/>
    </row>
    <row r="63954" spans="9:10" x14ac:dyDescent="0.35">
      <c r="I63954" s="4"/>
      <c r="J63954" s="4"/>
    </row>
    <row r="63955" spans="9:10" x14ac:dyDescent="0.35">
      <c r="I63955" s="4"/>
      <c r="J63955" s="4"/>
    </row>
    <row r="63956" spans="9:10" x14ac:dyDescent="0.35">
      <c r="I63956" s="4"/>
      <c r="J63956" s="4"/>
    </row>
    <row r="63957" spans="9:10" x14ac:dyDescent="0.35">
      <c r="I63957" s="4"/>
      <c r="J63957" s="4"/>
    </row>
    <row r="63958" spans="9:10" x14ac:dyDescent="0.35">
      <c r="I63958" s="4"/>
      <c r="J63958" s="4"/>
    </row>
    <row r="63959" spans="9:10" x14ac:dyDescent="0.35">
      <c r="I63959" s="4"/>
      <c r="J63959" s="4"/>
    </row>
    <row r="63960" spans="9:10" x14ac:dyDescent="0.35">
      <c r="I63960" s="4"/>
      <c r="J63960" s="4"/>
    </row>
    <row r="63961" spans="9:10" x14ac:dyDescent="0.35">
      <c r="I63961" s="4"/>
      <c r="J63961" s="4"/>
    </row>
    <row r="63962" spans="9:10" x14ac:dyDescent="0.35">
      <c r="I63962" s="4"/>
      <c r="J63962" s="4"/>
    </row>
    <row r="63963" spans="9:10" x14ac:dyDescent="0.35">
      <c r="I63963" s="4"/>
      <c r="J63963" s="4"/>
    </row>
    <row r="63964" spans="9:10" x14ac:dyDescent="0.35">
      <c r="I63964" s="4"/>
      <c r="J63964" s="4"/>
    </row>
    <row r="63965" spans="9:10" x14ac:dyDescent="0.35">
      <c r="I63965" s="4"/>
      <c r="J63965" s="4"/>
    </row>
    <row r="63966" spans="9:10" x14ac:dyDescent="0.35">
      <c r="I63966" s="4"/>
      <c r="J63966" s="4"/>
    </row>
    <row r="63967" spans="9:10" x14ac:dyDescent="0.35">
      <c r="I63967" s="4"/>
      <c r="J63967" s="4"/>
    </row>
    <row r="63968" spans="9:10" x14ac:dyDescent="0.35">
      <c r="I63968" s="4"/>
      <c r="J63968" s="4"/>
    </row>
    <row r="63969" spans="9:10" x14ac:dyDescent="0.35">
      <c r="I63969" s="4"/>
      <c r="J63969" s="4"/>
    </row>
    <row r="63970" spans="9:10" x14ac:dyDescent="0.35">
      <c r="I63970" s="4"/>
      <c r="J63970" s="4"/>
    </row>
    <row r="63971" spans="9:10" x14ac:dyDescent="0.35">
      <c r="I63971" s="4"/>
      <c r="J63971" s="4"/>
    </row>
    <row r="63972" spans="9:10" x14ac:dyDescent="0.35">
      <c r="I63972" s="4"/>
      <c r="J63972" s="4"/>
    </row>
    <row r="63973" spans="9:10" x14ac:dyDescent="0.35">
      <c r="I63973" s="4"/>
      <c r="J63973" s="4"/>
    </row>
    <row r="63974" spans="9:10" x14ac:dyDescent="0.35">
      <c r="I63974" s="4"/>
      <c r="J63974" s="4"/>
    </row>
    <row r="63975" spans="9:10" x14ac:dyDescent="0.35">
      <c r="I63975" s="4"/>
      <c r="J63975" s="4"/>
    </row>
    <row r="63976" spans="9:10" x14ac:dyDescent="0.35">
      <c r="I63976" s="4"/>
      <c r="J63976" s="4"/>
    </row>
    <row r="63977" spans="9:10" x14ac:dyDescent="0.35">
      <c r="I63977" s="4"/>
      <c r="J63977" s="4"/>
    </row>
    <row r="63978" spans="9:10" x14ac:dyDescent="0.35">
      <c r="I63978" s="4"/>
      <c r="J63978" s="4"/>
    </row>
    <row r="63979" spans="9:10" x14ac:dyDescent="0.35">
      <c r="I63979" s="4"/>
      <c r="J63979" s="4"/>
    </row>
    <row r="63980" spans="9:10" x14ac:dyDescent="0.35">
      <c r="I63980" s="4"/>
      <c r="J63980" s="4"/>
    </row>
    <row r="63981" spans="9:10" x14ac:dyDescent="0.35">
      <c r="I63981" s="4"/>
      <c r="J63981" s="4"/>
    </row>
    <row r="63982" spans="9:10" x14ac:dyDescent="0.35">
      <c r="I63982" s="4"/>
      <c r="J63982" s="4"/>
    </row>
    <row r="63983" spans="9:10" x14ac:dyDescent="0.35">
      <c r="I63983" s="4"/>
      <c r="J63983" s="4"/>
    </row>
    <row r="63984" spans="9:10" x14ac:dyDescent="0.35">
      <c r="I63984" s="4"/>
      <c r="J63984" s="4"/>
    </row>
    <row r="63985" spans="9:10" x14ac:dyDescent="0.35">
      <c r="I63985" s="4"/>
      <c r="J63985" s="4"/>
    </row>
    <row r="63986" spans="9:10" x14ac:dyDescent="0.35">
      <c r="I63986" s="4"/>
      <c r="J63986" s="4"/>
    </row>
    <row r="63987" spans="9:10" x14ac:dyDescent="0.35">
      <c r="I63987" s="4"/>
      <c r="J63987" s="4"/>
    </row>
    <row r="63988" spans="9:10" x14ac:dyDescent="0.35">
      <c r="I63988" s="4"/>
      <c r="J63988" s="4"/>
    </row>
    <row r="63989" spans="9:10" x14ac:dyDescent="0.35">
      <c r="I63989" s="4"/>
      <c r="J63989" s="4"/>
    </row>
    <row r="63990" spans="9:10" x14ac:dyDescent="0.35">
      <c r="I63990" s="4"/>
      <c r="J63990" s="4"/>
    </row>
    <row r="63991" spans="9:10" x14ac:dyDescent="0.35">
      <c r="I63991" s="4"/>
      <c r="J63991" s="4"/>
    </row>
    <row r="63992" spans="9:10" x14ac:dyDescent="0.35">
      <c r="I63992" s="4"/>
      <c r="J63992" s="4"/>
    </row>
    <row r="63993" spans="9:10" x14ac:dyDescent="0.35">
      <c r="I63993" s="4"/>
      <c r="J63993" s="4"/>
    </row>
    <row r="63994" spans="9:10" x14ac:dyDescent="0.35">
      <c r="I63994" s="4"/>
      <c r="J63994" s="4"/>
    </row>
    <row r="63995" spans="9:10" x14ac:dyDescent="0.35">
      <c r="I63995" s="4"/>
      <c r="J63995" s="4"/>
    </row>
    <row r="63996" spans="9:10" x14ac:dyDescent="0.35">
      <c r="I63996" s="4"/>
      <c r="J63996" s="4"/>
    </row>
    <row r="63997" spans="9:10" x14ac:dyDescent="0.35">
      <c r="I63997" s="4"/>
      <c r="J63997" s="4"/>
    </row>
    <row r="63998" spans="9:10" x14ac:dyDescent="0.35">
      <c r="I63998" s="4"/>
      <c r="J63998" s="4"/>
    </row>
    <row r="63999" spans="9:10" x14ac:dyDescent="0.35">
      <c r="I63999" s="4"/>
      <c r="J63999" s="4"/>
    </row>
    <row r="64000" spans="9:10" x14ac:dyDescent="0.35">
      <c r="I64000" s="4"/>
      <c r="J64000" s="4"/>
    </row>
    <row r="64001" spans="9:10" x14ac:dyDescent="0.35">
      <c r="I64001" s="4"/>
      <c r="J64001" s="4"/>
    </row>
    <row r="64002" spans="9:10" x14ac:dyDescent="0.35">
      <c r="I64002" s="4"/>
      <c r="J64002" s="4"/>
    </row>
    <row r="64003" spans="9:10" x14ac:dyDescent="0.35">
      <c r="I64003" s="4"/>
      <c r="J64003" s="4"/>
    </row>
    <row r="64004" spans="9:10" x14ac:dyDescent="0.35">
      <c r="I64004" s="4"/>
      <c r="J64004" s="4"/>
    </row>
    <row r="64005" spans="9:10" x14ac:dyDescent="0.35">
      <c r="I64005" s="4"/>
      <c r="J64005" s="4"/>
    </row>
    <row r="64006" spans="9:10" x14ac:dyDescent="0.35">
      <c r="I64006" s="4"/>
      <c r="J64006" s="4"/>
    </row>
    <row r="64007" spans="9:10" x14ac:dyDescent="0.35">
      <c r="I64007" s="4"/>
      <c r="J64007" s="4"/>
    </row>
    <row r="64008" spans="9:10" x14ac:dyDescent="0.35">
      <c r="I64008" s="4"/>
      <c r="J64008" s="4"/>
    </row>
    <row r="64009" spans="9:10" x14ac:dyDescent="0.35">
      <c r="I64009" s="4"/>
      <c r="J64009" s="4"/>
    </row>
    <row r="64010" spans="9:10" x14ac:dyDescent="0.35">
      <c r="I64010" s="4"/>
      <c r="J64010" s="4"/>
    </row>
    <row r="64011" spans="9:10" x14ac:dyDescent="0.35">
      <c r="I64011" s="4"/>
      <c r="J64011" s="4"/>
    </row>
    <row r="64012" spans="9:10" x14ac:dyDescent="0.35">
      <c r="I64012" s="4"/>
      <c r="J64012" s="4"/>
    </row>
    <row r="64013" spans="9:10" x14ac:dyDescent="0.35">
      <c r="I64013" s="4"/>
      <c r="J64013" s="4"/>
    </row>
    <row r="64014" spans="9:10" x14ac:dyDescent="0.35">
      <c r="I64014" s="4"/>
      <c r="J64014" s="4"/>
    </row>
    <row r="64015" spans="9:10" x14ac:dyDescent="0.35">
      <c r="I64015" s="4"/>
      <c r="J64015" s="4"/>
    </row>
    <row r="64016" spans="9:10" x14ac:dyDescent="0.35">
      <c r="I64016" s="4"/>
      <c r="J64016" s="4"/>
    </row>
    <row r="64017" spans="9:10" x14ac:dyDescent="0.35">
      <c r="I64017" s="4"/>
      <c r="J64017" s="4"/>
    </row>
    <row r="64018" spans="9:10" x14ac:dyDescent="0.35">
      <c r="I64018" s="4"/>
      <c r="J64018" s="4"/>
    </row>
    <row r="64019" spans="9:10" x14ac:dyDescent="0.35">
      <c r="I64019" s="4"/>
      <c r="J64019" s="4"/>
    </row>
    <row r="64020" spans="9:10" x14ac:dyDescent="0.35">
      <c r="I64020" s="4"/>
      <c r="J64020" s="4"/>
    </row>
    <row r="64021" spans="9:10" x14ac:dyDescent="0.35">
      <c r="I64021" s="4"/>
      <c r="J64021" s="4"/>
    </row>
    <row r="64022" spans="9:10" x14ac:dyDescent="0.35">
      <c r="I64022" s="4"/>
      <c r="J64022" s="4"/>
    </row>
    <row r="64023" spans="9:10" x14ac:dyDescent="0.35">
      <c r="I64023" s="4"/>
      <c r="J64023" s="4"/>
    </row>
    <row r="64024" spans="9:10" x14ac:dyDescent="0.35">
      <c r="I64024" s="4"/>
      <c r="J64024" s="4"/>
    </row>
    <row r="64025" spans="9:10" x14ac:dyDescent="0.35">
      <c r="I64025" s="4"/>
      <c r="J64025" s="4"/>
    </row>
    <row r="64026" spans="9:10" x14ac:dyDescent="0.35">
      <c r="I64026" s="4"/>
      <c r="J64026" s="4"/>
    </row>
    <row r="64027" spans="9:10" x14ac:dyDescent="0.35">
      <c r="I64027" s="4"/>
      <c r="J64027" s="4"/>
    </row>
    <row r="64028" spans="9:10" x14ac:dyDescent="0.35">
      <c r="I64028" s="4"/>
      <c r="J64028" s="4"/>
    </row>
    <row r="64029" spans="9:10" x14ac:dyDescent="0.35">
      <c r="I64029" s="4"/>
      <c r="J64029" s="4"/>
    </row>
    <row r="64030" spans="9:10" x14ac:dyDescent="0.35">
      <c r="I64030" s="4"/>
      <c r="J64030" s="4"/>
    </row>
    <row r="64031" spans="9:10" x14ac:dyDescent="0.35">
      <c r="I64031" s="4"/>
      <c r="J64031" s="4"/>
    </row>
    <row r="64032" spans="9:10" x14ac:dyDescent="0.35">
      <c r="I64032" s="4"/>
      <c r="J64032" s="4"/>
    </row>
    <row r="64033" spans="9:10" x14ac:dyDescent="0.35">
      <c r="I64033" s="4"/>
      <c r="J64033" s="4"/>
    </row>
    <row r="64034" spans="9:10" x14ac:dyDescent="0.35">
      <c r="I64034" s="4"/>
      <c r="J64034" s="4"/>
    </row>
    <row r="64035" spans="9:10" x14ac:dyDescent="0.35">
      <c r="I64035" s="4"/>
      <c r="J64035" s="4"/>
    </row>
    <row r="64036" spans="9:10" x14ac:dyDescent="0.35">
      <c r="I64036" s="4"/>
      <c r="J64036" s="4"/>
    </row>
    <row r="64037" spans="9:10" x14ac:dyDescent="0.35">
      <c r="I64037" s="4"/>
      <c r="J64037" s="4"/>
    </row>
    <row r="64038" spans="9:10" x14ac:dyDescent="0.35">
      <c r="I64038" s="4"/>
      <c r="J64038" s="4"/>
    </row>
    <row r="64039" spans="9:10" x14ac:dyDescent="0.35">
      <c r="I64039" s="4"/>
      <c r="J64039" s="4"/>
    </row>
    <row r="64040" spans="9:10" x14ac:dyDescent="0.35">
      <c r="I64040" s="4"/>
      <c r="J64040" s="4"/>
    </row>
    <row r="64041" spans="9:10" x14ac:dyDescent="0.35">
      <c r="I64041" s="4"/>
      <c r="J64041" s="4"/>
    </row>
    <row r="64042" spans="9:10" x14ac:dyDescent="0.35">
      <c r="I64042" s="4"/>
      <c r="J64042" s="4"/>
    </row>
    <row r="64043" spans="9:10" x14ac:dyDescent="0.35">
      <c r="I64043" s="4"/>
      <c r="J64043" s="4"/>
    </row>
    <row r="64044" spans="9:10" x14ac:dyDescent="0.35">
      <c r="I64044" s="4"/>
      <c r="J64044" s="4"/>
    </row>
    <row r="64045" spans="9:10" x14ac:dyDescent="0.35">
      <c r="I64045" s="4"/>
      <c r="J64045" s="4"/>
    </row>
    <row r="64046" spans="9:10" x14ac:dyDescent="0.35">
      <c r="I64046" s="4"/>
      <c r="J64046" s="4"/>
    </row>
    <row r="64047" spans="9:10" x14ac:dyDescent="0.35">
      <c r="I64047" s="4"/>
      <c r="J64047" s="4"/>
    </row>
    <row r="64048" spans="9:10" x14ac:dyDescent="0.35">
      <c r="I64048" s="4"/>
      <c r="J64048" s="4"/>
    </row>
    <row r="64049" spans="9:10" x14ac:dyDescent="0.35">
      <c r="I64049" s="4"/>
      <c r="J64049" s="4"/>
    </row>
    <row r="64050" spans="9:10" x14ac:dyDescent="0.35">
      <c r="I64050" s="4"/>
      <c r="J64050" s="4"/>
    </row>
    <row r="64051" spans="9:10" x14ac:dyDescent="0.35">
      <c r="I64051" s="4"/>
      <c r="J64051" s="4"/>
    </row>
    <row r="64052" spans="9:10" x14ac:dyDescent="0.35">
      <c r="I64052" s="4"/>
      <c r="J64052" s="4"/>
    </row>
    <row r="64053" spans="9:10" x14ac:dyDescent="0.35">
      <c r="I64053" s="4"/>
      <c r="J64053" s="4"/>
    </row>
    <row r="64054" spans="9:10" x14ac:dyDescent="0.35">
      <c r="I64054" s="4"/>
      <c r="J64054" s="4"/>
    </row>
    <row r="64055" spans="9:10" x14ac:dyDescent="0.35">
      <c r="I64055" s="4"/>
      <c r="J64055" s="4"/>
    </row>
    <row r="64056" spans="9:10" x14ac:dyDescent="0.35">
      <c r="I64056" s="4"/>
      <c r="J64056" s="4"/>
    </row>
    <row r="64057" spans="9:10" x14ac:dyDescent="0.35">
      <c r="I64057" s="4"/>
      <c r="J64057" s="4"/>
    </row>
    <row r="64058" spans="9:10" x14ac:dyDescent="0.35">
      <c r="I64058" s="4"/>
      <c r="J64058" s="4"/>
    </row>
    <row r="64059" spans="9:10" x14ac:dyDescent="0.35">
      <c r="I64059" s="4"/>
      <c r="J64059" s="4"/>
    </row>
    <row r="64060" spans="9:10" x14ac:dyDescent="0.35">
      <c r="I64060" s="4"/>
      <c r="J64060" s="4"/>
    </row>
    <row r="64061" spans="9:10" x14ac:dyDescent="0.35">
      <c r="I64061" s="4"/>
      <c r="J64061" s="4"/>
    </row>
    <row r="64062" spans="9:10" x14ac:dyDescent="0.35">
      <c r="I64062" s="4"/>
      <c r="J64062" s="4"/>
    </row>
    <row r="64063" spans="9:10" x14ac:dyDescent="0.35">
      <c r="I64063" s="4"/>
      <c r="J64063" s="4"/>
    </row>
    <row r="64064" spans="9:10" x14ac:dyDescent="0.35">
      <c r="I64064" s="4"/>
      <c r="J64064" s="4"/>
    </row>
    <row r="64065" spans="9:10" x14ac:dyDescent="0.35">
      <c r="I64065" s="4"/>
      <c r="J64065" s="4"/>
    </row>
    <row r="64066" spans="9:10" x14ac:dyDescent="0.35">
      <c r="I64066" s="4"/>
      <c r="J64066" s="4"/>
    </row>
    <row r="64067" spans="9:10" x14ac:dyDescent="0.35">
      <c r="I64067" s="4"/>
      <c r="J64067" s="4"/>
    </row>
    <row r="64068" spans="9:10" x14ac:dyDescent="0.35">
      <c r="I64068" s="4"/>
      <c r="J64068" s="4"/>
    </row>
    <row r="64069" spans="9:10" x14ac:dyDescent="0.35">
      <c r="I64069" s="4"/>
      <c r="J64069" s="4"/>
    </row>
    <row r="64070" spans="9:10" x14ac:dyDescent="0.35">
      <c r="I64070" s="4"/>
      <c r="J64070" s="4"/>
    </row>
    <row r="64071" spans="9:10" x14ac:dyDescent="0.35">
      <c r="I64071" s="4"/>
      <c r="J64071" s="4"/>
    </row>
    <row r="64072" spans="9:10" x14ac:dyDescent="0.35">
      <c r="I64072" s="4"/>
      <c r="J64072" s="4"/>
    </row>
    <row r="64073" spans="9:10" x14ac:dyDescent="0.35">
      <c r="I64073" s="4"/>
      <c r="J64073" s="4"/>
    </row>
    <row r="64074" spans="9:10" x14ac:dyDescent="0.35">
      <c r="I64074" s="4"/>
      <c r="J64074" s="4"/>
    </row>
    <row r="64075" spans="9:10" x14ac:dyDescent="0.35">
      <c r="I64075" s="4"/>
      <c r="J64075" s="4"/>
    </row>
    <row r="64076" spans="9:10" x14ac:dyDescent="0.35">
      <c r="I64076" s="4"/>
      <c r="J64076" s="4"/>
    </row>
    <row r="64077" spans="9:10" x14ac:dyDescent="0.35">
      <c r="I64077" s="4"/>
      <c r="J64077" s="4"/>
    </row>
    <row r="64078" spans="9:10" x14ac:dyDescent="0.35">
      <c r="I64078" s="4"/>
      <c r="J64078" s="4"/>
    </row>
    <row r="64079" spans="9:10" x14ac:dyDescent="0.35">
      <c r="I64079" s="4"/>
      <c r="J64079" s="4"/>
    </row>
    <row r="64080" spans="9:10" x14ac:dyDescent="0.35">
      <c r="I64080" s="4"/>
      <c r="J64080" s="4"/>
    </row>
    <row r="64081" spans="9:10" x14ac:dyDescent="0.35">
      <c r="I64081" s="4"/>
      <c r="J64081" s="4"/>
    </row>
    <row r="64082" spans="9:10" x14ac:dyDescent="0.35">
      <c r="I64082" s="4"/>
      <c r="J64082" s="4"/>
    </row>
    <row r="64083" spans="9:10" x14ac:dyDescent="0.35">
      <c r="I64083" s="4"/>
      <c r="J64083" s="4"/>
    </row>
    <row r="64084" spans="9:10" x14ac:dyDescent="0.35">
      <c r="I64084" s="4"/>
      <c r="J64084" s="4"/>
    </row>
    <row r="64085" spans="9:10" x14ac:dyDescent="0.35">
      <c r="I64085" s="4"/>
      <c r="J64085" s="4"/>
    </row>
    <row r="64086" spans="9:10" x14ac:dyDescent="0.35">
      <c r="I64086" s="4"/>
      <c r="J64086" s="4"/>
    </row>
    <row r="64087" spans="9:10" x14ac:dyDescent="0.35">
      <c r="I64087" s="4"/>
      <c r="J64087" s="4"/>
    </row>
    <row r="64088" spans="9:10" x14ac:dyDescent="0.35">
      <c r="I64088" s="4"/>
      <c r="J64088" s="4"/>
    </row>
    <row r="64089" spans="9:10" x14ac:dyDescent="0.35">
      <c r="I64089" s="4"/>
      <c r="J64089" s="4"/>
    </row>
    <row r="64090" spans="9:10" x14ac:dyDescent="0.35">
      <c r="I64090" s="4"/>
      <c r="J64090" s="4"/>
    </row>
    <row r="64091" spans="9:10" x14ac:dyDescent="0.35">
      <c r="I64091" s="4"/>
      <c r="J64091" s="4"/>
    </row>
    <row r="64092" spans="9:10" x14ac:dyDescent="0.35">
      <c r="I64092" s="4"/>
      <c r="J64092" s="4"/>
    </row>
    <row r="64093" spans="9:10" x14ac:dyDescent="0.35">
      <c r="I64093" s="4"/>
      <c r="J64093" s="4"/>
    </row>
    <row r="64094" spans="9:10" x14ac:dyDescent="0.35">
      <c r="I64094" s="4"/>
      <c r="J64094" s="4"/>
    </row>
    <row r="64095" spans="9:10" x14ac:dyDescent="0.35">
      <c r="I64095" s="4"/>
      <c r="J64095" s="4"/>
    </row>
    <row r="64096" spans="9:10" x14ac:dyDescent="0.35">
      <c r="I64096" s="4"/>
      <c r="J64096" s="4"/>
    </row>
    <row r="64097" spans="9:10" x14ac:dyDescent="0.35">
      <c r="I64097" s="4"/>
      <c r="J64097" s="4"/>
    </row>
    <row r="64098" spans="9:10" x14ac:dyDescent="0.35">
      <c r="I64098" s="4"/>
      <c r="J64098" s="4"/>
    </row>
    <row r="64099" spans="9:10" x14ac:dyDescent="0.35">
      <c r="I64099" s="4"/>
      <c r="J64099" s="4"/>
    </row>
    <row r="64100" spans="9:10" x14ac:dyDescent="0.35">
      <c r="I64100" s="4"/>
      <c r="J64100" s="4"/>
    </row>
    <row r="64101" spans="9:10" x14ac:dyDescent="0.35">
      <c r="I64101" s="4"/>
      <c r="J64101" s="4"/>
    </row>
    <row r="64102" spans="9:10" x14ac:dyDescent="0.35">
      <c r="I64102" s="4"/>
      <c r="J64102" s="4"/>
    </row>
    <row r="64103" spans="9:10" x14ac:dyDescent="0.35">
      <c r="I64103" s="4"/>
      <c r="J64103" s="4"/>
    </row>
    <row r="64104" spans="9:10" x14ac:dyDescent="0.35">
      <c r="I64104" s="4"/>
      <c r="J64104" s="4"/>
    </row>
    <row r="64105" spans="9:10" x14ac:dyDescent="0.35">
      <c r="I64105" s="4"/>
      <c r="J64105" s="4"/>
    </row>
    <row r="64106" spans="9:10" x14ac:dyDescent="0.35">
      <c r="I64106" s="4"/>
      <c r="J64106" s="4"/>
    </row>
    <row r="64107" spans="9:10" x14ac:dyDescent="0.35">
      <c r="I64107" s="4"/>
      <c r="J64107" s="4"/>
    </row>
    <row r="64108" spans="9:10" x14ac:dyDescent="0.35">
      <c r="I64108" s="4"/>
      <c r="J64108" s="4"/>
    </row>
    <row r="64109" spans="9:10" x14ac:dyDescent="0.35">
      <c r="I64109" s="4"/>
      <c r="J64109" s="4"/>
    </row>
    <row r="64110" spans="9:10" x14ac:dyDescent="0.35">
      <c r="I64110" s="4"/>
      <c r="J64110" s="4"/>
    </row>
    <row r="64111" spans="9:10" x14ac:dyDescent="0.35">
      <c r="I64111" s="4"/>
      <c r="J64111" s="4"/>
    </row>
    <row r="64112" spans="9:10" x14ac:dyDescent="0.35">
      <c r="I64112" s="4"/>
      <c r="J64112" s="4"/>
    </row>
    <row r="64113" spans="9:10" x14ac:dyDescent="0.35">
      <c r="I64113" s="4"/>
      <c r="J64113" s="4"/>
    </row>
    <row r="64114" spans="9:10" x14ac:dyDescent="0.35">
      <c r="I64114" s="4"/>
      <c r="J64114" s="4"/>
    </row>
    <row r="64115" spans="9:10" x14ac:dyDescent="0.35">
      <c r="I64115" s="4"/>
      <c r="J64115" s="4"/>
    </row>
    <row r="64116" spans="9:10" x14ac:dyDescent="0.35">
      <c r="I64116" s="4"/>
      <c r="J64116" s="4"/>
    </row>
    <row r="64117" spans="9:10" x14ac:dyDescent="0.35">
      <c r="I64117" s="4"/>
      <c r="J64117" s="4"/>
    </row>
    <row r="64118" spans="9:10" x14ac:dyDescent="0.35">
      <c r="I64118" s="4"/>
      <c r="J64118" s="4"/>
    </row>
    <row r="64119" spans="9:10" x14ac:dyDescent="0.35">
      <c r="I64119" s="4"/>
      <c r="J64119" s="4"/>
    </row>
    <row r="64120" spans="9:10" x14ac:dyDescent="0.35">
      <c r="I64120" s="4"/>
      <c r="J64120" s="4"/>
    </row>
    <row r="64121" spans="9:10" x14ac:dyDescent="0.35">
      <c r="I64121" s="4"/>
      <c r="J64121" s="4"/>
    </row>
    <row r="64122" spans="9:10" x14ac:dyDescent="0.35">
      <c r="I64122" s="4"/>
      <c r="J64122" s="4"/>
    </row>
    <row r="64123" spans="9:10" x14ac:dyDescent="0.35">
      <c r="I64123" s="4"/>
      <c r="J64123" s="4"/>
    </row>
    <row r="64124" spans="9:10" x14ac:dyDescent="0.35">
      <c r="I64124" s="4"/>
      <c r="J64124" s="4"/>
    </row>
    <row r="64125" spans="9:10" x14ac:dyDescent="0.35">
      <c r="I64125" s="4"/>
      <c r="J64125" s="4"/>
    </row>
    <row r="64126" spans="9:10" x14ac:dyDescent="0.35">
      <c r="I64126" s="4"/>
      <c r="J64126" s="4"/>
    </row>
    <row r="64127" spans="9:10" x14ac:dyDescent="0.35">
      <c r="I64127" s="4"/>
      <c r="J64127" s="4"/>
    </row>
    <row r="64128" spans="9:10" x14ac:dyDescent="0.35">
      <c r="I64128" s="4"/>
      <c r="J64128" s="4"/>
    </row>
    <row r="64129" spans="9:10" x14ac:dyDescent="0.35">
      <c r="I64129" s="4"/>
      <c r="J64129" s="4"/>
    </row>
    <row r="64130" spans="9:10" x14ac:dyDescent="0.35">
      <c r="I64130" s="4"/>
      <c r="J64130" s="4"/>
    </row>
    <row r="64131" spans="9:10" x14ac:dyDescent="0.35">
      <c r="I64131" s="4"/>
      <c r="J64131" s="4"/>
    </row>
    <row r="64132" spans="9:10" x14ac:dyDescent="0.35">
      <c r="I64132" s="4"/>
      <c r="J64132" s="4"/>
    </row>
    <row r="64133" spans="9:10" x14ac:dyDescent="0.35">
      <c r="I64133" s="4"/>
      <c r="J64133" s="4"/>
    </row>
    <row r="64134" spans="9:10" x14ac:dyDescent="0.35">
      <c r="I64134" s="4"/>
      <c r="J64134" s="4"/>
    </row>
    <row r="64135" spans="9:10" x14ac:dyDescent="0.35">
      <c r="I64135" s="4"/>
      <c r="J64135" s="4"/>
    </row>
    <row r="64136" spans="9:10" x14ac:dyDescent="0.35">
      <c r="I64136" s="4"/>
      <c r="J64136" s="4"/>
    </row>
    <row r="64137" spans="9:10" x14ac:dyDescent="0.35">
      <c r="I64137" s="4"/>
      <c r="J64137" s="4"/>
    </row>
    <row r="64138" spans="9:10" x14ac:dyDescent="0.35">
      <c r="I64138" s="4"/>
      <c r="J64138" s="4"/>
    </row>
    <row r="64139" spans="9:10" x14ac:dyDescent="0.35">
      <c r="I64139" s="4"/>
      <c r="J64139" s="4"/>
    </row>
    <row r="64140" spans="9:10" x14ac:dyDescent="0.35">
      <c r="I64140" s="4"/>
      <c r="J64140" s="4"/>
    </row>
    <row r="64141" spans="9:10" x14ac:dyDescent="0.35">
      <c r="I64141" s="4"/>
      <c r="J64141" s="4"/>
    </row>
    <row r="64142" spans="9:10" x14ac:dyDescent="0.35">
      <c r="I64142" s="4"/>
      <c r="J64142" s="4"/>
    </row>
    <row r="64143" spans="9:10" x14ac:dyDescent="0.35">
      <c r="I64143" s="4"/>
      <c r="J64143" s="4"/>
    </row>
    <row r="64144" spans="9:10" x14ac:dyDescent="0.35">
      <c r="I64144" s="4"/>
      <c r="J64144" s="4"/>
    </row>
    <row r="64145" spans="9:10" x14ac:dyDescent="0.35">
      <c r="I64145" s="4"/>
      <c r="J64145" s="4"/>
    </row>
    <row r="64146" spans="9:10" x14ac:dyDescent="0.35">
      <c r="I64146" s="4"/>
      <c r="J64146" s="4"/>
    </row>
    <row r="64147" spans="9:10" x14ac:dyDescent="0.35">
      <c r="I64147" s="4"/>
      <c r="J64147" s="4"/>
    </row>
    <row r="64148" spans="9:10" x14ac:dyDescent="0.35">
      <c r="I64148" s="4"/>
      <c r="J64148" s="4"/>
    </row>
    <row r="64149" spans="9:10" x14ac:dyDescent="0.35">
      <c r="I64149" s="4"/>
      <c r="J64149" s="4"/>
    </row>
    <row r="64150" spans="9:10" x14ac:dyDescent="0.35">
      <c r="I64150" s="4"/>
      <c r="J64150" s="4"/>
    </row>
    <row r="64151" spans="9:10" x14ac:dyDescent="0.35">
      <c r="I64151" s="4"/>
      <c r="J64151" s="4"/>
    </row>
    <row r="64152" spans="9:10" x14ac:dyDescent="0.35">
      <c r="I64152" s="4"/>
      <c r="J64152" s="4"/>
    </row>
    <row r="64153" spans="9:10" x14ac:dyDescent="0.35">
      <c r="I64153" s="4"/>
      <c r="J64153" s="4"/>
    </row>
    <row r="64154" spans="9:10" x14ac:dyDescent="0.35">
      <c r="I64154" s="4"/>
      <c r="J64154" s="4"/>
    </row>
    <row r="64155" spans="9:10" x14ac:dyDescent="0.35">
      <c r="I64155" s="4"/>
      <c r="J64155" s="4"/>
    </row>
    <row r="64156" spans="9:10" x14ac:dyDescent="0.35">
      <c r="I64156" s="4"/>
      <c r="J64156" s="4"/>
    </row>
    <row r="64157" spans="9:10" x14ac:dyDescent="0.35">
      <c r="I64157" s="4"/>
      <c r="J64157" s="4"/>
    </row>
    <row r="64158" spans="9:10" x14ac:dyDescent="0.35">
      <c r="I64158" s="4"/>
      <c r="J64158" s="4"/>
    </row>
    <row r="64159" spans="9:10" x14ac:dyDescent="0.35">
      <c r="I64159" s="4"/>
      <c r="J64159" s="4"/>
    </row>
    <row r="64160" spans="9:10" x14ac:dyDescent="0.35">
      <c r="I64160" s="4"/>
      <c r="J64160" s="4"/>
    </row>
    <row r="64161" spans="9:10" x14ac:dyDescent="0.35">
      <c r="I64161" s="4"/>
      <c r="J64161" s="4"/>
    </row>
    <row r="64162" spans="9:10" x14ac:dyDescent="0.35">
      <c r="I64162" s="4"/>
      <c r="J64162" s="4"/>
    </row>
    <row r="64163" spans="9:10" x14ac:dyDescent="0.35">
      <c r="I64163" s="4"/>
      <c r="J64163" s="4"/>
    </row>
    <row r="64164" spans="9:10" x14ac:dyDescent="0.35">
      <c r="I64164" s="4"/>
      <c r="J64164" s="4"/>
    </row>
    <row r="64165" spans="9:10" x14ac:dyDescent="0.35">
      <c r="I64165" s="4"/>
      <c r="J64165" s="4"/>
    </row>
    <row r="64166" spans="9:10" x14ac:dyDescent="0.35">
      <c r="I64166" s="4"/>
      <c r="J64166" s="4"/>
    </row>
    <row r="64167" spans="9:10" x14ac:dyDescent="0.35">
      <c r="I64167" s="4"/>
      <c r="J64167" s="4"/>
    </row>
    <row r="64168" spans="9:10" x14ac:dyDescent="0.35">
      <c r="I64168" s="4"/>
      <c r="J64168" s="4"/>
    </row>
    <row r="64169" spans="9:10" x14ac:dyDescent="0.35">
      <c r="I64169" s="4"/>
      <c r="J64169" s="4"/>
    </row>
    <row r="64170" spans="9:10" x14ac:dyDescent="0.35">
      <c r="I64170" s="4"/>
      <c r="J64170" s="4"/>
    </row>
    <row r="64171" spans="9:10" x14ac:dyDescent="0.35">
      <c r="I64171" s="4"/>
      <c r="J64171" s="4"/>
    </row>
    <row r="64172" spans="9:10" x14ac:dyDescent="0.35">
      <c r="I64172" s="4"/>
      <c r="J64172" s="4"/>
    </row>
    <row r="64173" spans="9:10" x14ac:dyDescent="0.35">
      <c r="I64173" s="4"/>
      <c r="J64173" s="4"/>
    </row>
    <row r="64174" spans="9:10" x14ac:dyDescent="0.35">
      <c r="I64174" s="4"/>
      <c r="J64174" s="4"/>
    </row>
    <row r="64175" spans="9:10" x14ac:dyDescent="0.35">
      <c r="I64175" s="4"/>
      <c r="J64175" s="4"/>
    </row>
    <row r="64176" spans="9:10" x14ac:dyDescent="0.35">
      <c r="I64176" s="4"/>
      <c r="J64176" s="4"/>
    </row>
    <row r="64177" spans="9:10" x14ac:dyDescent="0.35">
      <c r="I64177" s="4"/>
      <c r="J64177" s="4"/>
    </row>
    <row r="64178" spans="9:10" x14ac:dyDescent="0.35">
      <c r="I64178" s="4"/>
      <c r="J64178" s="4"/>
    </row>
    <row r="64179" spans="9:10" x14ac:dyDescent="0.35">
      <c r="I64179" s="4"/>
      <c r="J64179" s="4"/>
    </row>
    <row r="64180" spans="9:10" x14ac:dyDescent="0.35">
      <c r="I64180" s="4"/>
      <c r="J64180" s="4"/>
    </row>
    <row r="64181" spans="9:10" x14ac:dyDescent="0.35">
      <c r="I64181" s="4"/>
      <c r="J64181" s="4"/>
    </row>
    <row r="64182" spans="9:10" x14ac:dyDescent="0.35">
      <c r="I64182" s="4"/>
      <c r="J64182" s="4"/>
    </row>
    <row r="64183" spans="9:10" x14ac:dyDescent="0.35">
      <c r="I64183" s="4"/>
      <c r="J64183" s="4"/>
    </row>
    <row r="64184" spans="9:10" x14ac:dyDescent="0.35">
      <c r="I64184" s="4"/>
      <c r="J64184" s="4"/>
    </row>
    <row r="64185" spans="9:10" x14ac:dyDescent="0.35">
      <c r="I64185" s="4"/>
      <c r="J64185" s="4"/>
    </row>
    <row r="64186" spans="9:10" x14ac:dyDescent="0.35">
      <c r="I64186" s="4"/>
      <c r="J64186" s="4"/>
    </row>
    <row r="64187" spans="9:10" x14ac:dyDescent="0.35">
      <c r="I64187" s="4"/>
      <c r="J64187" s="4"/>
    </row>
    <row r="64188" spans="9:10" x14ac:dyDescent="0.35">
      <c r="I64188" s="4"/>
      <c r="J64188" s="4"/>
    </row>
    <row r="64189" spans="9:10" x14ac:dyDescent="0.35">
      <c r="I64189" s="4"/>
      <c r="J64189" s="4"/>
    </row>
    <row r="64190" spans="9:10" x14ac:dyDescent="0.35">
      <c r="I64190" s="4"/>
      <c r="J64190" s="4"/>
    </row>
    <row r="64191" spans="9:10" x14ac:dyDescent="0.35">
      <c r="I64191" s="4"/>
      <c r="J64191" s="4"/>
    </row>
    <row r="64192" spans="9:10" x14ac:dyDescent="0.35">
      <c r="I64192" s="4"/>
      <c r="J64192" s="4"/>
    </row>
    <row r="64193" spans="9:10" x14ac:dyDescent="0.35">
      <c r="I64193" s="4"/>
      <c r="J64193" s="4"/>
    </row>
    <row r="64194" spans="9:10" x14ac:dyDescent="0.35">
      <c r="I64194" s="4"/>
      <c r="J64194" s="4"/>
    </row>
    <row r="64195" spans="9:10" x14ac:dyDescent="0.35">
      <c r="I64195" s="4"/>
      <c r="J64195" s="4"/>
    </row>
    <row r="64196" spans="9:10" x14ac:dyDescent="0.35">
      <c r="I64196" s="4"/>
      <c r="J64196" s="4"/>
    </row>
    <row r="64197" spans="9:10" x14ac:dyDescent="0.35">
      <c r="I64197" s="4"/>
      <c r="J64197" s="4"/>
    </row>
    <row r="64198" spans="9:10" x14ac:dyDescent="0.35">
      <c r="I64198" s="4"/>
      <c r="J64198" s="4"/>
    </row>
    <row r="64199" spans="9:10" x14ac:dyDescent="0.35">
      <c r="I64199" s="4"/>
      <c r="J64199" s="4"/>
    </row>
    <row r="64200" spans="9:10" x14ac:dyDescent="0.35">
      <c r="I64200" s="4"/>
      <c r="J64200" s="4"/>
    </row>
    <row r="64201" spans="9:10" x14ac:dyDescent="0.35">
      <c r="I64201" s="4"/>
      <c r="J64201" s="4"/>
    </row>
    <row r="64202" spans="9:10" x14ac:dyDescent="0.35">
      <c r="I64202" s="4"/>
      <c r="J64202" s="4"/>
    </row>
    <row r="64203" spans="9:10" x14ac:dyDescent="0.35">
      <c r="I64203" s="4"/>
      <c r="J64203" s="4"/>
    </row>
    <row r="64204" spans="9:10" x14ac:dyDescent="0.35">
      <c r="I64204" s="4"/>
      <c r="J64204" s="4"/>
    </row>
    <row r="64205" spans="9:10" x14ac:dyDescent="0.35">
      <c r="I64205" s="4"/>
      <c r="J64205" s="4"/>
    </row>
    <row r="64206" spans="9:10" x14ac:dyDescent="0.35">
      <c r="I64206" s="4"/>
      <c r="J64206" s="4"/>
    </row>
    <row r="64207" spans="9:10" x14ac:dyDescent="0.35">
      <c r="I64207" s="4"/>
      <c r="J64207" s="4"/>
    </row>
    <row r="64208" spans="9:10" x14ac:dyDescent="0.35">
      <c r="I64208" s="4"/>
      <c r="J64208" s="4"/>
    </row>
    <row r="64209" spans="9:10" x14ac:dyDescent="0.35">
      <c r="I64209" s="4"/>
      <c r="J64209" s="4"/>
    </row>
    <row r="64210" spans="9:10" x14ac:dyDescent="0.35">
      <c r="I64210" s="4"/>
      <c r="J64210" s="4"/>
    </row>
    <row r="64211" spans="9:10" x14ac:dyDescent="0.35">
      <c r="I64211" s="4"/>
      <c r="J64211" s="4"/>
    </row>
    <row r="64212" spans="9:10" x14ac:dyDescent="0.35">
      <c r="I64212" s="4"/>
      <c r="J64212" s="4"/>
    </row>
    <row r="64213" spans="9:10" x14ac:dyDescent="0.35">
      <c r="I64213" s="4"/>
      <c r="J64213" s="4"/>
    </row>
    <row r="64214" spans="9:10" x14ac:dyDescent="0.35">
      <c r="I64214" s="4"/>
      <c r="J64214" s="4"/>
    </row>
    <row r="64215" spans="9:10" x14ac:dyDescent="0.35">
      <c r="I64215" s="4"/>
      <c r="J64215" s="4"/>
    </row>
    <row r="64216" spans="9:10" x14ac:dyDescent="0.35">
      <c r="I64216" s="4"/>
      <c r="J64216" s="4"/>
    </row>
    <row r="64217" spans="9:10" x14ac:dyDescent="0.35">
      <c r="I64217" s="4"/>
      <c r="J64217" s="4"/>
    </row>
    <row r="64218" spans="9:10" x14ac:dyDescent="0.35">
      <c r="I64218" s="4"/>
      <c r="J64218" s="4"/>
    </row>
    <row r="64219" spans="9:10" x14ac:dyDescent="0.35">
      <c r="I64219" s="4"/>
      <c r="J64219" s="4"/>
    </row>
    <row r="64220" spans="9:10" x14ac:dyDescent="0.35">
      <c r="I64220" s="4"/>
      <c r="J64220" s="4"/>
    </row>
    <row r="64221" spans="9:10" x14ac:dyDescent="0.35">
      <c r="I64221" s="4"/>
      <c r="J64221" s="4"/>
    </row>
    <row r="64222" spans="9:10" x14ac:dyDescent="0.35">
      <c r="I64222" s="4"/>
      <c r="J64222" s="4"/>
    </row>
    <row r="64223" spans="9:10" x14ac:dyDescent="0.35">
      <c r="I64223" s="4"/>
      <c r="J64223" s="4"/>
    </row>
    <row r="64224" spans="9:10" x14ac:dyDescent="0.35">
      <c r="I64224" s="4"/>
      <c r="J64224" s="4"/>
    </row>
    <row r="64225" spans="9:10" x14ac:dyDescent="0.35">
      <c r="I64225" s="4"/>
      <c r="J64225" s="4"/>
    </row>
    <row r="64226" spans="9:10" x14ac:dyDescent="0.35">
      <c r="I64226" s="4"/>
      <c r="J64226" s="4"/>
    </row>
    <row r="64227" spans="9:10" x14ac:dyDescent="0.35">
      <c r="I64227" s="4"/>
      <c r="J64227" s="4"/>
    </row>
    <row r="64228" spans="9:10" x14ac:dyDescent="0.35">
      <c r="I64228" s="4"/>
      <c r="J64228" s="4"/>
    </row>
    <row r="64229" spans="9:10" x14ac:dyDescent="0.35">
      <c r="I64229" s="4"/>
      <c r="J64229" s="4"/>
    </row>
    <row r="64230" spans="9:10" x14ac:dyDescent="0.35">
      <c r="I64230" s="4"/>
      <c r="J64230" s="4"/>
    </row>
    <row r="64231" spans="9:10" x14ac:dyDescent="0.35">
      <c r="I64231" s="4"/>
      <c r="J64231" s="4"/>
    </row>
    <row r="64232" spans="9:10" x14ac:dyDescent="0.35">
      <c r="I64232" s="4"/>
      <c r="J64232" s="4"/>
    </row>
    <row r="64233" spans="9:10" x14ac:dyDescent="0.35">
      <c r="I64233" s="4"/>
      <c r="J64233" s="4"/>
    </row>
    <row r="64234" spans="9:10" x14ac:dyDescent="0.35">
      <c r="I64234" s="4"/>
      <c r="J64234" s="4"/>
    </row>
    <row r="64235" spans="9:10" x14ac:dyDescent="0.35">
      <c r="I64235" s="4"/>
      <c r="J64235" s="4"/>
    </row>
    <row r="64236" spans="9:10" x14ac:dyDescent="0.35">
      <c r="I64236" s="4"/>
      <c r="J64236" s="4"/>
    </row>
    <row r="64237" spans="9:10" x14ac:dyDescent="0.35">
      <c r="I64237" s="4"/>
      <c r="J64237" s="4"/>
    </row>
    <row r="64238" spans="9:10" x14ac:dyDescent="0.35">
      <c r="I64238" s="4"/>
      <c r="J64238" s="4"/>
    </row>
    <row r="64239" spans="9:10" x14ac:dyDescent="0.35">
      <c r="I64239" s="4"/>
      <c r="J64239" s="4"/>
    </row>
    <row r="64240" spans="9:10" x14ac:dyDescent="0.35">
      <c r="I64240" s="4"/>
      <c r="J64240" s="4"/>
    </row>
    <row r="64241" spans="9:10" x14ac:dyDescent="0.35">
      <c r="I64241" s="4"/>
      <c r="J64241" s="4"/>
    </row>
    <row r="64242" spans="9:10" x14ac:dyDescent="0.35">
      <c r="I64242" s="4"/>
      <c r="J64242" s="4"/>
    </row>
    <row r="64243" spans="9:10" x14ac:dyDescent="0.35">
      <c r="I64243" s="4"/>
      <c r="J64243" s="4"/>
    </row>
    <row r="64244" spans="9:10" x14ac:dyDescent="0.35">
      <c r="I64244" s="4"/>
      <c r="J64244" s="4"/>
    </row>
    <row r="64245" spans="9:10" x14ac:dyDescent="0.35">
      <c r="I64245" s="4"/>
      <c r="J64245" s="4"/>
    </row>
    <row r="64246" spans="9:10" x14ac:dyDescent="0.35">
      <c r="I64246" s="4"/>
      <c r="J64246" s="4"/>
    </row>
    <row r="64247" spans="9:10" x14ac:dyDescent="0.35">
      <c r="I64247" s="4"/>
      <c r="J64247" s="4"/>
    </row>
    <row r="64248" spans="9:10" x14ac:dyDescent="0.35">
      <c r="I64248" s="4"/>
      <c r="J64248" s="4"/>
    </row>
    <row r="64249" spans="9:10" x14ac:dyDescent="0.35">
      <c r="I64249" s="4"/>
      <c r="J64249" s="4"/>
    </row>
    <row r="64250" spans="9:10" x14ac:dyDescent="0.35">
      <c r="I64250" s="4"/>
      <c r="J64250" s="4"/>
    </row>
    <row r="64251" spans="9:10" x14ac:dyDescent="0.35">
      <c r="I64251" s="4"/>
      <c r="J64251" s="4"/>
    </row>
    <row r="64252" spans="9:10" x14ac:dyDescent="0.35">
      <c r="I64252" s="4"/>
      <c r="J64252" s="4"/>
    </row>
    <row r="64253" spans="9:10" x14ac:dyDescent="0.35">
      <c r="I64253" s="4"/>
      <c r="J64253" s="4"/>
    </row>
    <row r="64254" spans="9:10" x14ac:dyDescent="0.35">
      <c r="I64254" s="4"/>
      <c r="J64254" s="4"/>
    </row>
    <row r="64255" spans="9:10" x14ac:dyDescent="0.35">
      <c r="I64255" s="4"/>
      <c r="J64255" s="4"/>
    </row>
    <row r="64256" spans="9:10" x14ac:dyDescent="0.35">
      <c r="I64256" s="4"/>
      <c r="J64256" s="4"/>
    </row>
    <row r="64257" spans="9:10" x14ac:dyDescent="0.35">
      <c r="I64257" s="4"/>
      <c r="J64257" s="4"/>
    </row>
    <row r="64258" spans="9:10" x14ac:dyDescent="0.35">
      <c r="I64258" s="4"/>
      <c r="J64258" s="4"/>
    </row>
    <row r="64259" spans="9:10" x14ac:dyDescent="0.35">
      <c r="I64259" s="4"/>
      <c r="J64259" s="4"/>
    </row>
    <row r="64260" spans="9:10" x14ac:dyDescent="0.35">
      <c r="I64260" s="4"/>
      <c r="J64260" s="4"/>
    </row>
    <row r="64261" spans="9:10" x14ac:dyDescent="0.35">
      <c r="I64261" s="4"/>
      <c r="J64261" s="4"/>
    </row>
    <row r="64262" spans="9:10" x14ac:dyDescent="0.35">
      <c r="I64262" s="4"/>
      <c r="J64262" s="4"/>
    </row>
    <row r="64263" spans="9:10" x14ac:dyDescent="0.35">
      <c r="I64263" s="4"/>
      <c r="J64263" s="4"/>
    </row>
    <row r="64264" spans="9:10" x14ac:dyDescent="0.35">
      <c r="I64264" s="4"/>
      <c r="J64264" s="4"/>
    </row>
    <row r="64265" spans="9:10" x14ac:dyDescent="0.35">
      <c r="I64265" s="4"/>
      <c r="J64265" s="4"/>
    </row>
    <row r="64266" spans="9:10" x14ac:dyDescent="0.35">
      <c r="I64266" s="4"/>
      <c r="J64266" s="4"/>
    </row>
    <row r="64267" spans="9:10" x14ac:dyDescent="0.35">
      <c r="I64267" s="4"/>
      <c r="J64267" s="4"/>
    </row>
    <row r="64268" spans="9:10" x14ac:dyDescent="0.35">
      <c r="I64268" s="4"/>
      <c r="J64268" s="4"/>
    </row>
    <row r="64269" spans="9:10" x14ac:dyDescent="0.35">
      <c r="I64269" s="4"/>
      <c r="J64269" s="4"/>
    </row>
    <row r="64270" spans="9:10" x14ac:dyDescent="0.35">
      <c r="I64270" s="4"/>
      <c r="J64270" s="4"/>
    </row>
    <row r="64271" spans="9:10" x14ac:dyDescent="0.35">
      <c r="I64271" s="4"/>
      <c r="J64271" s="4"/>
    </row>
    <row r="64272" spans="9:10" x14ac:dyDescent="0.35">
      <c r="I64272" s="4"/>
      <c r="J64272" s="4"/>
    </row>
    <row r="64273" spans="9:10" x14ac:dyDescent="0.35">
      <c r="I64273" s="4"/>
      <c r="J64273" s="4"/>
    </row>
    <row r="64274" spans="9:10" x14ac:dyDescent="0.35">
      <c r="I64274" s="4"/>
      <c r="J64274" s="4"/>
    </row>
    <row r="64275" spans="9:10" x14ac:dyDescent="0.35">
      <c r="I64275" s="4"/>
      <c r="J64275" s="4"/>
    </row>
    <row r="64276" spans="9:10" x14ac:dyDescent="0.35">
      <c r="I64276" s="4"/>
      <c r="J64276" s="4"/>
    </row>
    <row r="64277" spans="9:10" x14ac:dyDescent="0.35">
      <c r="I64277" s="4"/>
      <c r="J64277" s="4"/>
    </row>
    <row r="64278" spans="9:10" x14ac:dyDescent="0.35">
      <c r="I64278" s="4"/>
      <c r="J64278" s="4"/>
    </row>
    <row r="64279" spans="9:10" x14ac:dyDescent="0.35">
      <c r="I64279" s="4"/>
      <c r="J64279" s="4"/>
    </row>
    <row r="64280" spans="9:10" x14ac:dyDescent="0.35">
      <c r="I64280" s="4"/>
      <c r="J64280" s="4"/>
    </row>
    <row r="64281" spans="9:10" x14ac:dyDescent="0.35">
      <c r="I64281" s="4"/>
      <c r="J64281" s="4"/>
    </row>
    <row r="64282" spans="9:10" x14ac:dyDescent="0.35">
      <c r="I64282" s="4"/>
      <c r="J64282" s="4"/>
    </row>
    <row r="64283" spans="9:10" x14ac:dyDescent="0.35">
      <c r="I64283" s="4"/>
      <c r="J64283" s="4"/>
    </row>
    <row r="64284" spans="9:10" x14ac:dyDescent="0.35">
      <c r="I64284" s="4"/>
      <c r="J64284" s="4"/>
    </row>
    <row r="64285" spans="9:10" x14ac:dyDescent="0.35">
      <c r="I64285" s="4"/>
      <c r="J64285" s="4"/>
    </row>
    <row r="64286" spans="9:10" x14ac:dyDescent="0.35">
      <c r="I64286" s="4"/>
      <c r="J64286" s="4"/>
    </row>
    <row r="64287" spans="9:10" x14ac:dyDescent="0.35">
      <c r="I64287" s="4"/>
      <c r="J64287" s="4"/>
    </row>
    <row r="64288" spans="9:10" x14ac:dyDescent="0.35">
      <c r="I64288" s="4"/>
      <c r="J64288" s="4"/>
    </row>
    <row r="64289" spans="9:10" x14ac:dyDescent="0.35">
      <c r="I64289" s="4"/>
      <c r="J64289" s="4"/>
    </row>
    <row r="64290" spans="9:10" x14ac:dyDescent="0.35">
      <c r="I64290" s="4"/>
      <c r="J64290" s="4"/>
    </row>
    <row r="64291" spans="9:10" x14ac:dyDescent="0.35">
      <c r="I64291" s="4"/>
      <c r="J64291" s="4"/>
    </row>
    <row r="64292" spans="9:10" x14ac:dyDescent="0.35">
      <c r="I64292" s="4"/>
      <c r="J64292" s="4"/>
    </row>
    <row r="64293" spans="9:10" x14ac:dyDescent="0.35">
      <c r="I64293" s="4"/>
      <c r="J64293" s="4"/>
    </row>
    <row r="64294" spans="9:10" x14ac:dyDescent="0.35">
      <c r="I64294" s="4"/>
      <c r="J64294" s="4"/>
    </row>
    <row r="64295" spans="9:10" x14ac:dyDescent="0.35">
      <c r="I64295" s="4"/>
      <c r="J64295" s="4"/>
    </row>
    <row r="64296" spans="9:10" x14ac:dyDescent="0.35">
      <c r="I64296" s="4"/>
      <c r="J64296" s="4"/>
    </row>
    <row r="64297" spans="9:10" x14ac:dyDescent="0.35">
      <c r="I64297" s="4"/>
      <c r="J64297" s="4"/>
    </row>
    <row r="64298" spans="9:10" x14ac:dyDescent="0.35">
      <c r="I64298" s="4"/>
      <c r="J64298" s="4"/>
    </row>
    <row r="64299" spans="9:10" x14ac:dyDescent="0.35">
      <c r="I64299" s="4"/>
      <c r="J64299" s="4"/>
    </row>
    <row r="64300" spans="9:10" x14ac:dyDescent="0.35">
      <c r="I64300" s="4"/>
      <c r="J64300" s="4"/>
    </row>
    <row r="64301" spans="9:10" x14ac:dyDescent="0.35">
      <c r="I64301" s="4"/>
      <c r="J64301" s="4"/>
    </row>
    <row r="64302" spans="9:10" x14ac:dyDescent="0.35">
      <c r="I64302" s="4"/>
      <c r="J64302" s="4"/>
    </row>
    <row r="64303" spans="9:10" x14ac:dyDescent="0.35">
      <c r="I64303" s="4"/>
      <c r="J64303" s="4"/>
    </row>
    <row r="64304" spans="9:10" x14ac:dyDescent="0.35">
      <c r="I64304" s="4"/>
      <c r="J64304" s="4"/>
    </row>
    <row r="64305" spans="9:10" x14ac:dyDescent="0.35">
      <c r="I64305" s="4"/>
      <c r="J64305" s="4"/>
    </row>
    <row r="64306" spans="9:10" x14ac:dyDescent="0.35">
      <c r="I64306" s="4"/>
      <c r="J64306" s="4"/>
    </row>
    <row r="64307" spans="9:10" x14ac:dyDescent="0.35">
      <c r="I64307" s="4"/>
      <c r="J64307" s="4"/>
    </row>
    <row r="64308" spans="9:10" x14ac:dyDescent="0.35">
      <c r="I64308" s="4"/>
      <c r="J64308" s="4"/>
    </row>
    <row r="64309" spans="9:10" x14ac:dyDescent="0.35">
      <c r="I64309" s="4"/>
      <c r="J64309" s="4"/>
    </row>
    <row r="64310" spans="9:10" x14ac:dyDescent="0.35">
      <c r="I64310" s="4"/>
      <c r="J64310" s="4"/>
    </row>
    <row r="64311" spans="9:10" x14ac:dyDescent="0.35">
      <c r="I64311" s="4"/>
      <c r="J64311" s="4"/>
    </row>
    <row r="64312" spans="9:10" x14ac:dyDescent="0.35">
      <c r="I64312" s="4"/>
      <c r="J64312" s="4"/>
    </row>
    <row r="64313" spans="9:10" x14ac:dyDescent="0.35">
      <c r="I64313" s="4"/>
      <c r="J64313" s="4"/>
    </row>
    <row r="64314" spans="9:10" x14ac:dyDescent="0.35">
      <c r="I64314" s="4"/>
      <c r="J64314" s="4"/>
    </row>
    <row r="64315" spans="9:10" x14ac:dyDescent="0.35">
      <c r="I64315" s="4"/>
      <c r="J64315" s="4"/>
    </row>
    <row r="64316" spans="9:10" x14ac:dyDescent="0.35">
      <c r="I64316" s="4"/>
      <c r="J64316" s="4"/>
    </row>
    <row r="64317" spans="9:10" x14ac:dyDescent="0.35">
      <c r="I64317" s="4"/>
      <c r="J64317" s="4"/>
    </row>
    <row r="64318" spans="9:10" x14ac:dyDescent="0.35">
      <c r="I64318" s="4"/>
      <c r="J64318" s="4"/>
    </row>
    <row r="64319" spans="9:10" x14ac:dyDescent="0.35">
      <c r="I64319" s="4"/>
      <c r="J64319" s="4"/>
    </row>
    <row r="64320" spans="9:10" x14ac:dyDescent="0.35">
      <c r="I64320" s="4"/>
      <c r="J64320" s="4"/>
    </row>
    <row r="64321" spans="9:10" x14ac:dyDescent="0.35">
      <c r="I64321" s="4"/>
      <c r="J64321" s="4"/>
    </row>
    <row r="64322" spans="9:10" x14ac:dyDescent="0.35">
      <c r="I64322" s="4"/>
      <c r="J64322" s="4"/>
    </row>
    <row r="64323" spans="9:10" x14ac:dyDescent="0.35">
      <c r="I64323" s="4"/>
      <c r="J64323" s="4"/>
    </row>
    <row r="64324" spans="9:10" x14ac:dyDescent="0.35">
      <c r="I64324" s="4"/>
      <c r="J64324" s="4"/>
    </row>
    <row r="64325" spans="9:10" x14ac:dyDescent="0.35">
      <c r="I64325" s="4"/>
      <c r="J64325" s="4"/>
    </row>
    <row r="64326" spans="9:10" x14ac:dyDescent="0.35">
      <c r="I64326" s="4"/>
      <c r="J64326" s="4"/>
    </row>
    <row r="64327" spans="9:10" x14ac:dyDescent="0.35">
      <c r="I64327" s="4"/>
      <c r="J64327" s="4"/>
    </row>
    <row r="64328" spans="9:10" x14ac:dyDescent="0.35">
      <c r="I64328" s="4"/>
      <c r="J64328" s="4"/>
    </row>
    <row r="64329" spans="9:10" x14ac:dyDescent="0.35">
      <c r="I64329" s="4"/>
      <c r="J64329" s="4"/>
    </row>
    <row r="64330" spans="9:10" x14ac:dyDescent="0.35">
      <c r="I64330" s="4"/>
      <c r="J64330" s="4"/>
    </row>
    <row r="64331" spans="9:10" x14ac:dyDescent="0.35">
      <c r="I64331" s="4"/>
      <c r="J64331" s="4"/>
    </row>
    <row r="64332" spans="9:10" x14ac:dyDescent="0.35">
      <c r="I64332" s="4"/>
      <c r="J64332" s="4"/>
    </row>
    <row r="64333" spans="9:10" x14ac:dyDescent="0.35">
      <c r="I64333" s="4"/>
      <c r="J64333" s="4"/>
    </row>
    <row r="64334" spans="9:10" x14ac:dyDescent="0.35">
      <c r="I64334" s="4"/>
      <c r="J64334" s="4"/>
    </row>
    <row r="64335" spans="9:10" x14ac:dyDescent="0.35">
      <c r="I64335" s="4"/>
      <c r="J64335" s="4"/>
    </row>
    <row r="64336" spans="9:10" x14ac:dyDescent="0.35">
      <c r="I64336" s="4"/>
      <c r="J64336" s="4"/>
    </row>
    <row r="64337" spans="9:10" x14ac:dyDescent="0.35">
      <c r="I64337" s="4"/>
      <c r="J64337" s="4"/>
    </row>
    <row r="64338" spans="9:10" x14ac:dyDescent="0.35">
      <c r="I64338" s="4"/>
      <c r="J64338" s="4"/>
    </row>
    <row r="64339" spans="9:10" x14ac:dyDescent="0.35">
      <c r="I64339" s="4"/>
      <c r="J64339" s="4"/>
    </row>
    <row r="64340" spans="9:10" x14ac:dyDescent="0.35">
      <c r="I64340" s="4"/>
      <c r="J64340" s="4"/>
    </row>
    <row r="64341" spans="9:10" x14ac:dyDescent="0.35">
      <c r="I64341" s="4"/>
      <c r="J64341" s="4"/>
    </row>
    <row r="64342" spans="9:10" x14ac:dyDescent="0.35">
      <c r="I64342" s="4"/>
      <c r="J64342" s="4"/>
    </row>
    <row r="64343" spans="9:10" x14ac:dyDescent="0.35">
      <c r="I64343" s="4"/>
      <c r="J64343" s="4"/>
    </row>
    <row r="64344" spans="9:10" x14ac:dyDescent="0.35">
      <c r="I64344" s="4"/>
      <c r="J64344" s="4"/>
    </row>
    <row r="64345" spans="9:10" x14ac:dyDescent="0.35">
      <c r="I64345" s="4"/>
      <c r="J64345" s="4"/>
    </row>
    <row r="64346" spans="9:10" x14ac:dyDescent="0.35">
      <c r="I64346" s="4"/>
      <c r="J64346" s="4"/>
    </row>
    <row r="64347" spans="9:10" x14ac:dyDescent="0.35">
      <c r="I64347" s="4"/>
      <c r="J64347" s="4"/>
    </row>
    <row r="64348" spans="9:10" x14ac:dyDescent="0.35">
      <c r="I64348" s="4"/>
      <c r="J64348" s="4"/>
    </row>
    <row r="64349" spans="9:10" x14ac:dyDescent="0.35">
      <c r="I64349" s="4"/>
      <c r="J64349" s="4"/>
    </row>
    <row r="64350" spans="9:10" x14ac:dyDescent="0.35">
      <c r="I64350" s="4"/>
      <c r="J64350" s="4"/>
    </row>
    <row r="64351" spans="9:10" x14ac:dyDescent="0.35">
      <c r="I64351" s="4"/>
      <c r="J64351" s="4"/>
    </row>
    <row r="64352" spans="9:10" x14ac:dyDescent="0.35">
      <c r="I64352" s="4"/>
      <c r="J64352" s="4"/>
    </row>
    <row r="64353" spans="9:10" x14ac:dyDescent="0.35">
      <c r="I64353" s="4"/>
      <c r="J64353" s="4"/>
    </row>
    <row r="64354" spans="9:10" x14ac:dyDescent="0.35">
      <c r="I64354" s="4"/>
      <c r="J64354" s="4"/>
    </row>
    <row r="64355" spans="9:10" x14ac:dyDescent="0.35">
      <c r="I64355" s="4"/>
      <c r="J64355" s="4"/>
    </row>
    <row r="64356" spans="9:10" x14ac:dyDescent="0.35">
      <c r="I64356" s="4"/>
      <c r="J64356" s="4"/>
    </row>
    <row r="64357" spans="9:10" x14ac:dyDescent="0.35">
      <c r="I64357" s="4"/>
      <c r="J64357" s="4"/>
    </row>
    <row r="64358" spans="9:10" x14ac:dyDescent="0.35">
      <c r="I64358" s="4"/>
      <c r="J64358" s="4"/>
    </row>
    <row r="64359" spans="9:10" x14ac:dyDescent="0.35">
      <c r="I64359" s="4"/>
      <c r="J64359" s="4"/>
    </row>
    <row r="64360" spans="9:10" x14ac:dyDescent="0.35">
      <c r="I64360" s="4"/>
      <c r="J64360" s="4"/>
    </row>
    <row r="64361" spans="9:10" x14ac:dyDescent="0.35">
      <c r="I64361" s="4"/>
      <c r="J64361" s="4"/>
    </row>
    <row r="64362" spans="9:10" x14ac:dyDescent="0.35">
      <c r="I64362" s="4"/>
      <c r="J64362" s="4"/>
    </row>
    <row r="64363" spans="9:10" x14ac:dyDescent="0.35">
      <c r="I64363" s="4"/>
      <c r="J64363" s="4"/>
    </row>
    <row r="64364" spans="9:10" x14ac:dyDescent="0.35">
      <c r="I64364" s="4"/>
      <c r="J64364" s="4"/>
    </row>
    <row r="64365" spans="9:10" x14ac:dyDescent="0.35">
      <c r="I64365" s="4"/>
      <c r="J64365" s="4"/>
    </row>
    <row r="64366" spans="9:10" x14ac:dyDescent="0.35">
      <c r="I64366" s="4"/>
      <c r="J64366" s="4"/>
    </row>
    <row r="64367" spans="9:10" x14ac:dyDescent="0.35">
      <c r="I64367" s="4"/>
      <c r="J64367" s="4"/>
    </row>
    <row r="64368" spans="9:10" x14ac:dyDescent="0.35">
      <c r="I64368" s="4"/>
      <c r="J64368" s="4"/>
    </row>
    <row r="64369" spans="9:10" x14ac:dyDescent="0.35">
      <c r="I64369" s="4"/>
      <c r="J64369" s="4"/>
    </row>
    <row r="64370" spans="9:10" x14ac:dyDescent="0.35">
      <c r="I64370" s="4"/>
      <c r="J64370" s="4"/>
    </row>
    <row r="64371" spans="9:10" x14ac:dyDescent="0.35">
      <c r="I64371" s="4"/>
      <c r="J64371" s="4"/>
    </row>
    <row r="64372" spans="9:10" x14ac:dyDescent="0.35">
      <c r="I64372" s="4"/>
      <c r="J64372" s="4"/>
    </row>
    <row r="64373" spans="9:10" x14ac:dyDescent="0.35">
      <c r="I64373" s="4"/>
      <c r="J64373" s="4"/>
    </row>
    <row r="64374" spans="9:10" x14ac:dyDescent="0.35">
      <c r="I64374" s="4"/>
      <c r="J64374" s="4"/>
    </row>
    <row r="64375" spans="9:10" x14ac:dyDescent="0.35">
      <c r="I64375" s="4"/>
      <c r="J64375" s="4"/>
    </row>
    <row r="64376" spans="9:10" x14ac:dyDescent="0.35">
      <c r="I64376" s="4"/>
      <c r="J64376" s="4"/>
    </row>
    <row r="64377" spans="9:10" x14ac:dyDescent="0.35">
      <c r="I64377" s="4"/>
      <c r="J64377" s="4"/>
    </row>
    <row r="64378" spans="9:10" x14ac:dyDescent="0.35">
      <c r="I64378" s="4"/>
      <c r="J64378" s="4"/>
    </row>
    <row r="64379" spans="9:10" x14ac:dyDescent="0.35">
      <c r="I64379" s="4"/>
      <c r="J64379" s="4"/>
    </row>
    <row r="64380" spans="9:10" x14ac:dyDescent="0.35">
      <c r="I64380" s="4"/>
      <c r="J64380" s="4"/>
    </row>
    <row r="64381" spans="9:10" x14ac:dyDescent="0.35">
      <c r="I64381" s="4"/>
      <c r="J64381" s="4"/>
    </row>
    <row r="64382" spans="9:10" x14ac:dyDescent="0.35">
      <c r="I64382" s="4"/>
      <c r="J64382" s="4"/>
    </row>
    <row r="64383" spans="9:10" x14ac:dyDescent="0.35">
      <c r="I64383" s="4"/>
      <c r="J64383" s="4"/>
    </row>
    <row r="64384" spans="9:10" x14ac:dyDescent="0.35">
      <c r="I64384" s="4"/>
      <c r="J64384" s="4"/>
    </row>
    <row r="64385" spans="9:10" x14ac:dyDescent="0.35">
      <c r="I64385" s="4"/>
      <c r="J64385" s="4"/>
    </row>
    <row r="64386" spans="9:10" x14ac:dyDescent="0.35">
      <c r="I64386" s="4"/>
      <c r="J64386" s="4"/>
    </row>
    <row r="64387" spans="9:10" x14ac:dyDescent="0.35">
      <c r="I64387" s="4"/>
      <c r="J64387" s="4"/>
    </row>
    <row r="64388" spans="9:10" x14ac:dyDescent="0.35">
      <c r="I64388" s="4"/>
      <c r="J64388" s="4"/>
    </row>
    <row r="64389" spans="9:10" x14ac:dyDescent="0.35">
      <c r="I64389" s="4"/>
      <c r="J64389" s="4"/>
    </row>
    <row r="64390" spans="9:10" x14ac:dyDescent="0.35">
      <c r="I64390" s="4"/>
      <c r="J64390" s="4"/>
    </row>
    <row r="64391" spans="9:10" x14ac:dyDescent="0.35">
      <c r="I64391" s="4"/>
      <c r="J64391" s="4"/>
    </row>
    <row r="64392" spans="9:10" x14ac:dyDescent="0.35">
      <c r="I64392" s="4"/>
      <c r="J64392" s="4"/>
    </row>
    <row r="64393" spans="9:10" x14ac:dyDescent="0.35">
      <c r="I64393" s="4"/>
      <c r="J64393" s="4"/>
    </row>
    <row r="64394" spans="9:10" x14ac:dyDescent="0.35">
      <c r="I64394" s="4"/>
      <c r="J64394" s="4"/>
    </row>
    <row r="64395" spans="9:10" x14ac:dyDescent="0.35">
      <c r="I64395" s="4"/>
      <c r="J64395" s="4"/>
    </row>
    <row r="64396" spans="9:10" x14ac:dyDescent="0.35">
      <c r="I64396" s="4"/>
      <c r="J64396" s="4"/>
    </row>
    <row r="64397" spans="9:10" x14ac:dyDescent="0.35">
      <c r="I64397" s="4"/>
      <c r="J64397" s="4"/>
    </row>
    <row r="64398" spans="9:10" x14ac:dyDescent="0.35">
      <c r="I64398" s="4"/>
      <c r="J64398" s="4"/>
    </row>
    <row r="64399" spans="9:10" x14ac:dyDescent="0.35">
      <c r="I64399" s="4"/>
      <c r="J64399" s="4"/>
    </row>
    <row r="64400" spans="9:10" x14ac:dyDescent="0.35">
      <c r="I64400" s="4"/>
      <c r="J64400" s="4"/>
    </row>
    <row r="64401" spans="9:10" x14ac:dyDescent="0.35">
      <c r="I64401" s="4"/>
      <c r="J64401" s="4"/>
    </row>
    <row r="64402" spans="9:10" x14ac:dyDescent="0.35">
      <c r="I64402" s="4"/>
      <c r="J64402" s="4"/>
    </row>
    <row r="64403" spans="9:10" x14ac:dyDescent="0.35">
      <c r="I64403" s="4"/>
      <c r="J64403" s="4"/>
    </row>
    <row r="64404" spans="9:10" x14ac:dyDescent="0.35">
      <c r="I64404" s="4"/>
      <c r="J64404" s="4"/>
    </row>
    <row r="64405" spans="9:10" x14ac:dyDescent="0.35">
      <c r="I64405" s="4"/>
      <c r="J64405" s="4"/>
    </row>
    <row r="64406" spans="9:10" x14ac:dyDescent="0.35">
      <c r="I64406" s="4"/>
      <c r="J64406" s="4"/>
    </row>
    <row r="64407" spans="9:10" x14ac:dyDescent="0.35">
      <c r="I64407" s="4"/>
      <c r="J64407" s="4"/>
    </row>
    <row r="64408" spans="9:10" x14ac:dyDescent="0.35">
      <c r="I64408" s="4"/>
      <c r="J64408" s="4"/>
    </row>
    <row r="64409" spans="9:10" x14ac:dyDescent="0.35">
      <c r="I64409" s="4"/>
      <c r="J64409" s="4"/>
    </row>
    <row r="64410" spans="9:10" x14ac:dyDescent="0.35">
      <c r="I64410" s="4"/>
      <c r="J64410" s="4"/>
    </row>
    <row r="64411" spans="9:10" x14ac:dyDescent="0.35">
      <c r="I64411" s="4"/>
      <c r="J64411" s="4"/>
    </row>
    <row r="64412" spans="9:10" x14ac:dyDescent="0.35">
      <c r="I64412" s="4"/>
      <c r="J64412" s="4"/>
    </row>
    <row r="64413" spans="9:10" x14ac:dyDescent="0.35">
      <c r="I64413" s="4"/>
      <c r="J64413" s="4"/>
    </row>
    <row r="64414" spans="9:10" x14ac:dyDescent="0.35">
      <c r="I64414" s="4"/>
      <c r="J64414" s="4"/>
    </row>
    <row r="64415" spans="9:10" x14ac:dyDescent="0.35">
      <c r="I64415" s="4"/>
      <c r="J64415" s="4"/>
    </row>
    <row r="64416" spans="9:10" x14ac:dyDescent="0.35">
      <c r="I64416" s="4"/>
      <c r="J64416" s="4"/>
    </row>
    <row r="64417" spans="9:10" x14ac:dyDescent="0.35">
      <c r="I64417" s="4"/>
      <c r="J64417" s="4"/>
    </row>
    <row r="64418" spans="9:10" x14ac:dyDescent="0.35">
      <c r="I64418" s="4"/>
      <c r="J64418" s="4"/>
    </row>
    <row r="64419" spans="9:10" x14ac:dyDescent="0.35">
      <c r="I64419" s="4"/>
      <c r="J64419" s="4"/>
    </row>
    <row r="64420" spans="9:10" x14ac:dyDescent="0.35">
      <c r="I64420" s="4"/>
      <c r="J64420" s="4"/>
    </row>
    <row r="64421" spans="9:10" x14ac:dyDescent="0.35">
      <c r="I64421" s="4"/>
      <c r="J64421" s="4"/>
    </row>
    <row r="64422" spans="9:10" x14ac:dyDescent="0.35">
      <c r="I64422" s="4"/>
      <c r="J64422" s="4"/>
    </row>
    <row r="64423" spans="9:10" x14ac:dyDescent="0.35">
      <c r="I64423" s="4"/>
      <c r="J64423" s="4"/>
    </row>
    <row r="64424" spans="9:10" x14ac:dyDescent="0.35">
      <c r="I64424" s="4"/>
      <c r="J64424" s="4"/>
    </row>
    <row r="64425" spans="9:10" x14ac:dyDescent="0.35">
      <c r="I64425" s="4"/>
      <c r="J64425" s="4"/>
    </row>
    <row r="64426" spans="9:10" x14ac:dyDescent="0.35">
      <c r="I64426" s="4"/>
      <c r="J64426" s="4"/>
    </row>
    <row r="64427" spans="9:10" x14ac:dyDescent="0.35">
      <c r="I64427" s="4"/>
      <c r="J64427" s="4"/>
    </row>
    <row r="64428" spans="9:10" x14ac:dyDescent="0.35">
      <c r="I64428" s="4"/>
      <c r="J64428" s="4"/>
    </row>
    <row r="64429" spans="9:10" x14ac:dyDescent="0.35">
      <c r="I64429" s="4"/>
      <c r="J64429" s="4"/>
    </row>
    <row r="64430" spans="9:10" x14ac:dyDescent="0.35">
      <c r="I64430" s="4"/>
      <c r="J64430" s="4"/>
    </row>
    <row r="64431" spans="9:10" x14ac:dyDescent="0.35">
      <c r="I64431" s="4"/>
      <c r="J64431" s="4"/>
    </row>
    <row r="64432" spans="9:10" x14ac:dyDescent="0.35">
      <c r="I64432" s="4"/>
      <c r="J64432" s="4"/>
    </row>
    <row r="64433" spans="9:10" x14ac:dyDescent="0.35">
      <c r="I64433" s="4"/>
      <c r="J64433" s="4"/>
    </row>
    <row r="64434" spans="9:10" x14ac:dyDescent="0.35">
      <c r="I64434" s="4"/>
      <c r="J64434" s="4"/>
    </row>
    <row r="64435" spans="9:10" x14ac:dyDescent="0.35">
      <c r="I64435" s="4"/>
      <c r="J64435" s="4"/>
    </row>
    <row r="64436" spans="9:10" x14ac:dyDescent="0.35">
      <c r="I64436" s="4"/>
      <c r="J64436" s="4"/>
    </row>
    <row r="64437" spans="9:10" x14ac:dyDescent="0.35">
      <c r="I64437" s="4"/>
      <c r="J64437" s="4"/>
    </row>
    <row r="64438" spans="9:10" x14ac:dyDescent="0.35">
      <c r="I64438" s="4"/>
      <c r="J64438" s="4"/>
    </row>
    <row r="64439" spans="9:10" x14ac:dyDescent="0.35">
      <c r="I64439" s="4"/>
      <c r="J64439" s="4"/>
    </row>
    <row r="64440" spans="9:10" x14ac:dyDescent="0.35">
      <c r="I64440" s="4"/>
      <c r="J64440" s="4"/>
    </row>
    <row r="64441" spans="9:10" x14ac:dyDescent="0.35">
      <c r="I64441" s="4"/>
      <c r="J64441" s="4"/>
    </row>
    <row r="64442" spans="9:10" x14ac:dyDescent="0.35">
      <c r="I64442" s="4"/>
      <c r="J64442" s="4"/>
    </row>
    <row r="64443" spans="9:10" x14ac:dyDescent="0.35">
      <c r="I64443" s="4"/>
      <c r="J64443" s="4"/>
    </row>
    <row r="64444" spans="9:10" x14ac:dyDescent="0.35">
      <c r="I64444" s="4"/>
      <c r="J64444" s="4"/>
    </row>
    <row r="64445" spans="9:10" x14ac:dyDescent="0.35">
      <c r="I64445" s="4"/>
      <c r="J64445" s="4"/>
    </row>
    <row r="64446" spans="9:10" x14ac:dyDescent="0.35">
      <c r="I64446" s="4"/>
      <c r="J64446" s="4"/>
    </row>
    <row r="64447" spans="9:10" x14ac:dyDescent="0.35">
      <c r="I64447" s="4"/>
      <c r="J64447" s="4"/>
    </row>
    <row r="64448" spans="9:10" x14ac:dyDescent="0.35">
      <c r="I64448" s="4"/>
      <c r="J64448" s="4"/>
    </row>
    <row r="64449" spans="9:10" x14ac:dyDescent="0.35">
      <c r="I64449" s="4"/>
      <c r="J64449" s="4"/>
    </row>
    <row r="64450" spans="9:10" x14ac:dyDescent="0.35">
      <c r="I64450" s="4"/>
      <c r="J64450" s="4"/>
    </row>
    <row r="64451" spans="9:10" x14ac:dyDescent="0.35">
      <c r="I64451" s="4"/>
      <c r="J64451" s="4"/>
    </row>
    <row r="64452" spans="9:10" x14ac:dyDescent="0.35">
      <c r="I64452" s="4"/>
      <c r="J64452" s="4"/>
    </row>
    <row r="64453" spans="9:10" x14ac:dyDescent="0.35">
      <c r="I64453" s="4"/>
      <c r="J64453" s="4"/>
    </row>
    <row r="64454" spans="9:10" x14ac:dyDescent="0.35">
      <c r="I64454" s="4"/>
      <c r="J64454" s="4"/>
    </row>
    <row r="64455" spans="9:10" x14ac:dyDescent="0.35">
      <c r="I64455" s="4"/>
      <c r="J64455" s="4"/>
    </row>
    <row r="64456" spans="9:10" x14ac:dyDescent="0.35">
      <c r="I64456" s="4"/>
      <c r="J64456" s="4"/>
    </row>
    <row r="64457" spans="9:10" x14ac:dyDescent="0.35">
      <c r="I64457" s="4"/>
      <c r="J64457" s="4"/>
    </row>
    <row r="64458" spans="9:10" x14ac:dyDescent="0.35">
      <c r="I64458" s="4"/>
      <c r="J64458" s="4"/>
    </row>
    <row r="64459" spans="9:10" x14ac:dyDescent="0.35">
      <c r="I64459" s="4"/>
      <c r="J64459" s="4"/>
    </row>
    <row r="64460" spans="9:10" x14ac:dyDescent="0.35">
      <c r="I64460" s="4"/>
      <c r="J64460" s="4"/>
    </row>
    <row r="64461" spans="9:10" x14ac:dyDescent="0.35">
      <c r="I64461" s="4"/>
      <c r="J64461" s="4"/>
    </row>
    <row r="64462" spans="9:10" x14ac:dyDescent="0.35">
      <c r="I64462" s="4"/>
      <c r="J64462" s="4"/>
    </row>
    <row r="64463" spans="9:10" x14ac:dyDescent="0.35">
      <c r="I64463" s="4"/>
      <c r="J64463" s="4"/>
    </row>
    <row r="64464" spans="9:10" x14ac:dyDescent="0.35">
      <c r="I64464" s="4"/>
      <c r="J64464" s="4"/>
    </row>
    <row r="64465" spans="9:10" x14ac:dyDescent="0.35">
      <c r="I64465" s="4"/>
      <c r="J64465" s="4"/>
    </row>
    <row r="64466" spans="9:10" x14ac:dyDescent="0.35">
      <c r="I64466" s="4"/>
      <c r="J64466" s="4"/>
    </row>
    <row r="64467" spans="9:10" x14ac:dyDescent="0.35">
      <c r="I64467" s="4"/>
      <c r="J64467" s="4"/>
    </row>
    <row r="64468" spans="9:10" x14ac:dyDescent="0.35">
      <c r="I64468" s="4"/>
      <c r="J64468" s="4"/>
    </row>
    <row r="64469" spans="9:10" x14ac:dyDescent="0.35">
      <c r="I64469" s="4"/>
      <c r="J64469" s="4"/>
    </row>
    <row r="64470" spans="9:10" x14ac:dyDescent="0.35">
      <c r="I64470" s="4"/>
      <c r="J64470" s="4"/>
    </row>
    <row r="64471" spans="9:10" x14ac:dyDescent="0.35">
      <c r="I64471" s="4"/>
      <c r="J64471" s="4"/>
    </row>
    <row r="64472" spans="9:10" x14ac:dyDescent="0.35">
      <c r="I64472" s="4"/>
      <c r="J64472" s="4"/>
    </row>
    <row r="64473" spans="9:10" x14ac:dyDescent="0.35">
      <c r="I64473" s="4"/>
      <c r="J64473" s="4"/>
    </row>
    <row r="64474" spans="9:10" x14ac:dyDescent="0.35">
      <c r="I64474" s="4"/>
      <c r="J64474" s="4"/>
    </row>
    <row r="64475" spans="9:10" x14ac:dyDescent="0.35">
      <c r="I64475" s="4"/>
      <c r="J64475" s="4"/>
    </row>
    <row r="64476" spans="9:10" x14ac:dyDescent="0.35">
      <c r="I64476" s="4"/>
      <c r="J64476" s="4"/>
    </row>
    <row r="64477" spans="9:10" x14ac:dyDescent="0.35">
      <c r="I64477" s="4"/>
      <c r="J64477" s="4"/>
    </row>
    <row r="64478" spans="9:10" x14ac:dyDescent="0.35">
      <c r="I64478" s="4"/>
      <c r="J64478" s="4"/>
    </row>
    <row r="64479" spans="9:10" x14ac:dyDescent="0.35">
      <c r="I64479" s="4"/>
      <c r="J64479" s="4"/>
    </row>
    <row r="64480" spans="9:10" x14ac:dyDescent="0.35">
      <c r="I64480" s="4"/>
      <c r="J64480" s="4"/>
    </row>
    <row r="64481" spans="9:10" x14ac:dyDescent="0.35">
      <c r="I64481" s="4"/>
      <c r="J64481" s="4"/>
    </row>
    <row r="64482" spans="9:10" x14ac:dyDescent="0.35">
      <c r="I64482" s="4"/>
      <c r="J64482" s="4"/>
    </row>
    <row r="64483" spans="9:10" x14ac:dyDescent="0.35">
      <c r="I64483" s="4"/>
      <c r="J64483" s="4"/>
    </row>
    <row r="64484" spans="9:10" x14ac:dyDescent="0.35">
      <c r="I64484" s="4"/>
      <c r="J64484" s="4"/>
    </row>
    <row r="64485" spans="9:10" x14ac:dyDescent="0.35">
      <c r="I64485" s="4"/>
      <c r="J64485" s="4"/>
    </row>
    <row r="64486" spans="9:10" x14ac:dyDescent="0.35">
      <c r="I64486" s="4"/>
      <c r="J64486" s="4"/>
    </row>
    <row r="64487" spans="9:10" x14ac:dyDescent="0.35">
      <c r="I64487" s="4"/>
      <c r="J64487" s="4"/>
    </row>
    <row r="64488" spans="9:10" x14ac:dyDescent="0.35">
      <c r="I64488" s="4"/>
      <c r="J64488" s="4"/>
    </row>
    <row r="64489" spans="9:10" x14ac:dyDescent="0.35">
      <c r="I64489" s="4"/>
      <c r="J64489" s="4"/>
    </row>
    <row r="64490" spans="9:10" x14ac:dyDescent="0.35">
      <c r="I64490" s="4"/>
      <c r="J64490" s="4"/>
    </row>
    <row r="64491" spans="9:10" x14ac:dyDescent="0.35">
      <c r="I64491" s="4"/>
      <c r="J64491" s="4"/>
    </row>
    <row r="64492" spans="9:10" x14ac:dyDescent="0.35">
      <c r="I64492" s="4"/>
      <c r="J64492" s="4"/>
    </row>
    <row r="64493" spans="9:10" x14ac:dyDescent="0.35">
      <c r="I64493" s="4"/>
      <c r="J64493" s="4"/>
    </row>
    <row r="64494" spans="9:10" x14ac:dyDescent="0.35">
      <c r="I64494" s="4"/>
      <c r="J64494" s="4"/>
    </row>
    <row r="64495" spans="9:10" x14ac:dyDescent="0.35">
      <c r="I64495" s="4"/>
      <c r="J64495" s="4"/>
    </row>
    <row r="64496" spans="9:10" x14ac:dyDescent="0.35">
      <c r="I64496" s="4"/>
      <c r="J64496" s="4"/>
    </row>
    <row r="64497" spans="9:10" x14ac:dyDescent="0.35">
      <c r="I64497" s="4"/>
      <c r="J64497" s="4"/>
    </row>
    <row r="64498" spans="9:10" x14ac:dyDescent="0.35">
      <c r="I64498" s="4"/>
      <c r="J64498" s="4"/>
    </row>
    <row r="64499" spans="9:10" x14ac:dyDescent="0.35">
      <c r="I64499" s="4"/>
      <c r="J64499" s="4"/>
    </row>
    <row r="64500" spans="9:10" x14ac:dyDescent="0.35">
      <c r="I64500" s="4"/>
      <c r="J64500" s="4"/>
    </row>
    <row r="64501" spans="9:10" x14ac:dyDescent="0.35">
      <c r="I64501" s="4"/>
      <c r="J64501" s="4"/>
    </row>
    <row r="64502" spans="9:10" x14ac:dyDescent="0.35">
      <c r="I64502" s="4"/>
      <c r="J64502" s="4"/>
    </row>
    <row r="64503" spans="9:10" x14ac:dyDescent="0.35">
      <c r="I64503" s="4"/>
      <c r="J64503" s="4"/>
    </row>
    <row r="64504" spans="9:10" x14ac:dyDescent="0.35">
      <c r="I64504" s="4"/>
      <c r="J64504" s="4"/>
    </row>
    <row r="64505" spans="9:10" x14ac:dyDescent="0.35">
      <c r="I64505" s="4"/>
      <c r="J64505" s="4"/>
    </row>
    <row r="64506" spans="9:10" x14ac:dyDescent="0.35">
      <c r="I64506" s="4"/>
      <c r="J64506" s="4"/>
    </row>
    <row r="64507" spans="9:10" x14ac:dyDescent="0.35">
      <c r="I64507" s="4"/>
      <c r="J64507" s="4"/>
    </row>
    <row r="64508" spans="9:10" x14ac:dyDescent="0.35">
      <c r="I64508" s="4"/>
      <c r="J64508" s="4"/>
    </row>
    <row r="64509" spans="9:10" x14ac:dyDescent="0.35">
      <c r="I64509" s="4"/>
      <c r="J64509" s="4"/>
    </row>
    <row r="64510" spans="9:10" x14ac:dyDescent="0.35">
      <c r="I64510" s="4"/>
      <c r="J64510" s="4"/>
    </row>
    <row r="64511" spans="9:10" x14ac:dyDescent="0.35">
      <c r="I64511" s="4"/>
      <c r="J64511" s="4"/>
    </row>
    <row r="64512" spans="9:10" x14ac:dyDescent="0.35">
      <c r="I64512" s="4"/>
      <c r="J64512" s="4"/>
    </row>
    <row r="64513" spans="9:10" x14ac:dyDescent="0.35">
      <c r="I64513" s="4"/>
      <c r="J64513" s="4"/>
    </row>
    <row r="64514" spans="9:10" x14ac:dyDescent="0.35">
      <c r="I64514" s="4"/>
      <c r="J64514" s="4"/>
    </row>
    <row r="64515" spans="9:10" x14ac:dyDescent="0.35">
      <c r="I64515" s="4"/>
      <c r="J64515" s="4"/>
    </row>
    <row r="64516" spans="9:10" x14ac:dyDescent="0.35">
      <c r="I64516" s="4"/>
      <c r="J64516" s="4"/>
    </row>
    <row r="64517" spans="9:10" x14ac:dyDescent="0.35">
      <c r="I64517" s="4"/>
      <c r="J64517" s="4"/>
    </row>
    <row r="64518" spans="9:10" x14ac:dyDescent="0.35">
      <c r="I64518" s="4"/>
      <c r="J64518" s="4"/>
    </row>
    <row r="64519" spans="9:10" x14ac:dyDescent="0.35">
      <c r="I64519" s="4"/>
      <c r="J64519" s="4"/>
    </row>
    <row r="64520" spans="9:10" x14ac:dyDescent="0.35">
      <c r="I64520" s="4"/>
      <c r="J64520" s="4"/>
    </row>
    <row r="64521" spans="9:10" x14ac:dyDescent="0.35">
      <c r="I64521" s="4"/>
      <c r="J64521" s="4"/>
    </row>
    <row r="64522" spans="9:10" x14ac:dyDescent="0.35">
      <c r="I64522" s="4"/>
      <c r="J64522" s="4"/>
    </row>
    <row r="64523" spans="9:10" x14ac:dyDescent="0.35">
      <c r="I64523" s="4"/>
      <c r="J64523" s="4"/>
    </row>
    <row r="64524" spans="9:10" x14ac:dyDescent="0.35">
      <c r="I64524" s="4"/>
      <c r="J64524" s="4"/>
    </row>
    <row r="64525" spans="9:10" x14ac:dyDescent="0.35">
      <c r="I64525" s="4"/>
      <c r="J64525" s="4"/>
    </row>
    <row r="64526" spans="9:10" x14ac:dyDescent="0.35">
      <c r="I64526" s="4"/>
      <c r="J64526" s="4"/>
    </row>
    <row r="64527" spans="9:10" x14ac:dyDescent="0.35">
      <c r="I64527" s="4"/>
      <c r="J64527" s="4"/>
    </row>
    <row r="64528" spans="9:10" x14ac:dyDescent="0.35">
      <c r="I64528" s="4"/>
      <c r="J64528" s="4"/>
    </row>
    <row r="64529" spans="9:10" x14ac:dyDescent="0.35">
      <c r="I64529" s="4"/>
      <c r="J64529" s="4"/>
    </row>
    <row r="64530" spans="9:10" x14ac:dyDescent="0.35">
      <c r="I64530" s="4"/>
      <c r="J64530" s="4"/>
    </row>
    <row r="64531" spans="9:10" x14ac:dyDescent="0.35">
      <c r="I64531" s="4"/>
      <c r="J64531" s="4"/>
    </row>
    <row r="64532" spans="9:10" x14ac:dyDescent="0.35">
      <c r="I64532" s="4"/>
      <c r="J64532" s="4"/>
    </row>
    <row r="64533" spans="9:10" x14ac:dyDescent="0.35">
      <c r="I64533" s="4"/>
      <c r="J64533" s="4"/>
    </row>
    <row r="64534" spans="9:10" x14ac:dyDescent="0.35">
      <c r="I64534" s="4"/>
      <c r="J64534" s="4"/>
    </row>
    <row r="64535" spans="9:10" x14ac:dyDescent="0.35">
      <c r="I64535" s="4"/>
      <c r="J64535" s="4"/>
    </row>
    <row r="64536" spans="9:10" x14ac:dyDescent="0.35">
      <c r="I64536" s="4"/>
      <c r="J64536" s="4"/>
    </row>
    <row r="64537" spans="9:10" x14ac:dyDescent="0.35">
      <c r="I64537" s="4"/>
      <c r="J64537" s="4"/>
    </row>
    <row r="64538" spans="9:10" x14ac:dyDescent="0.35">
      <c r="I64538" s="4"/>
      <c r="J64538" s="4"/>
    </row>
    <row r="64539" spans="9:10" x14ac:dyDescent="0.35">
      <c r="I64539" s="4"/>
      <c r="J64539" s="4"/>
    </row>
    <row r="64540" spans="9:10" x14ac:dyDescent="0.35">
      <c r="I64540" s="4"/>
      <c r="J64540" s="4"/>
    </row>
    <row r="64541" spans="9:10" x14ac:dyDescent="0.35">
      <c r="I64541" s="4"/>
      <c r="J64541" s="4"/>
    </row>
    <row r="64542" spans="9:10" x14ac:dyDescent="0.35">
      <c r="I64542" s="4"/>
      <c r="J64542" s="4"/>
    </row>
    <row r="64543" spans="9:10" x14ac:dyDescent="0.35">
      <c r="I64543" s="4"/>
      <c r="J64543" s="4"/>
    </row>
    <row r="64544" spans="9:10" x14ac:dyDescent="0.35">
      <c r="I64544" s="4"/>
      <c r="J64544" s="4"/>
    </row>
    <row r="64545" spans="9:10" x14ac:dyDescent="0.35">
      <c r="I64545" s="4"/>
      <c r="J64545" s="4"/>
    </row>
    <row r="64546" spans="9:10" x14ac:dyDescent="0.35">
      <c r="I64546" s="4"/>
      <c r="J64546" s="4"/>
    </row>
    <row r="64547" spans="9:10" x14ac:dyDescent="0.35">
      <c r="I64547" s="4"/>
      <c r="J64547" s="4"/>
    </row>
    <row r="64548" spans="9:10" x14ac:dyDescent="0.35">
      <c r="I64548" s="4"/>
      <c r="J64548" s="4"/>
    </row>
    <row r="64549" spans="9:10" x14ac:dyDescent="0.35">
      <c r="I64549" s="4"/>
      <c r="J64549" s="4"/>
    </row>
    <row r="64550" spans="9:10" x14ac:dyDescent="0.35">
      <c r="I64550" s="4"/>
      <c r="J64550" s="4"/>
    </row>
    <row r="64551" spans="9:10" x14ac:dyDescent="0.35">
      <c r="I64551" s="4"/>
      <c r="J64551" s="4"/>
    </row>
    <row r="64552" spans="9:10" x14ac:dyDescent="0.35">
      <c r="I64552" s="4"/>
      <c r="J64552" s="4"/>
    </row>
    <row r="64553" spans="9:10" x14ac:dyDescent="0.35">
      <c r="I64553" s="4"/>
      <c r="J64553" s="4"/>
    </row>
    <row r="64554" spans="9:10" x14ac:dyDescent="0.35">
      <c r="I64554" s="4"/>
      <c r="J64554" s="4"/>
    </row>
    <row r="64555" spans="9:10" x14ac:dyDescent="0.35">
      <c r="I64555" s="4"/>
      <c r="J64555" s="4"/>
    </row>
    <row r="64556" spans="9:10" x14ac:dyDescent="0.35">
      <c r="I64556" s="4"/>
      <c r="J64556" s="4"/>
    </row>
    <row r="64557" spans="9:10" x14ac:dyDescent="0.35">
      <c r="I64557" s="4"/>
      <c r="J64557" s="4"/>
    </row>
    <row r="64558" spans="9:10" x14ac:dyDescent="0.35">
      <c r="I64558" s="4"/>
      <c r="J64558" s="4"/>
    </row>
    <row r="64559" spans="9:10" x14ac:dyDescent="0.35">
      <c r="I64559" s="4"/>
      <c r="J64559" s="4"/>
    </row>
    <row r="64560" spans="9:10" x14ac:dyDescent="0.35">
      <c r="I64560" s="4"/>
      <c r="J64560" s="4"/>
    </row>
    <row r="64561" spans="9:10" x14ac:dyDescent="0.35">
      <c r="I64561" s="4"/>
      <c r="J64561" s="4"/>
    </row>
    <row r="64562" spans="9:10" x14ac:dyDescent="0.35">
      <c r="I64562" s="4"/>
      <c r="J64562" s="4"/>
    </row>
    <row r="64563" spans="9:10" x14ac:dyDescent="0.35">
      <c r="I64563" s="4"/>
      <c r="J64563" s="4"/>
    </row>
    <row r="64564" spans="9:10" x14ac:dyDescent="0.35">
      <c r="I64564" s="4"/>
      <c r="J64564" s="4"/>
    </row>
    <row r="64565" spans="9:10" x14ac:dyDescent="0.35">
      <c r="I64565" s="4"/>
      <c r="J64565" s="4"/>
    </row>
    <row r="64566" spans="9:10" x14ac:dyDescent="0.35">
      <c r="I64566" s="4"/>
      <c r="J64566" s="4"/>
    </row>
    <row r="64567" spans="9:10" x14ac:dyDescent="0.35">
      <c r="I64567" s="4"/>
      <c r="J64567" s="4"/>
    </row>
    <row r="64568" spans="9:10" x14ac:dyDescent="0.35">
      <c r="I64568" s="4"/>
      <c r="J64568" s="4"/>
    </row>
    <row r="64569" spans="9:10" x14ac:dyDescent="0.35">
      <c r="I64569" s="4"/>
      <c r="J64569" s="4"/>
    </row>
    <row r="64570" spans="9:10" x14ac:dyDescent="0.35">
      <c r="I64570" s="4"/>
      <c r="J64570" s="4"/>
    </row>
    <row r="64571" spans="9:10" x14ac:dyDescent="0.35">
      <c r="I64571" s="4"/>
      <c r="J64571" s="4"/>
    </row>
    <row r="64572" spans="9:10" x14ac:dyDescent="0.35">
      <c r="I64572" s="4"/>
      <c r="J64572" s="4"/>
    </row>
    <row r="64573" spans="9:10" x14ac:dyDescent="0.35">
      <c r="I64573" s="4"/>
      <c r="J64573" s="4"/>
    </row>
    <row r="64574" spans="9:10" x14ac:dyDescent="0.35">
      <c r="I64574" s="4"/>
      <c r="J64574" s="4"/>
    </row>
    <row r="64575" spans="9:10" x14ac:dyDescent="0.35">
      <c r="I64575" s="4"/>
      <c r="J64575" s="4"/>
    </row>
    <row r="64576" spans="9:10" x14ac:dyDescent="0.35">
      <c r="I64576" s="4"/>
      <c r="J64576" s="4"/>
    </row>
    <row r="64577" spans="9:10" x14ac:dyDescent="0.35">
      <c r="I64577" s="4"/>
      <c r="J64577" s="4"/>
    </row>
    <row r="64578" spans="9:10" x14ac:dyDescent="0.35">
      <c r="I64578" s="4"/>
      <c r="J64578" s="4"/>
    </row>
    <row r="64579" spans="9:10" x14ac:dyDescent="0.35">
      <c r="I64579" s="4"/>
      <c r="J64579" s="4"/>
    </row>
    <row r="64580" spans="9:10" x14ac:dyDescent="0.35">
      <c r="I64580" s="4"/>
      <c r="J64580" s="4"/>
    </row>
    <row r="64581" spans="9:10" x14ac:dyDescent="0.35">
      <c r="I64581" s="4"/>
      <c r="J64581" s="4"/>
    </row>
    <row r="64582" spans="9:10" x14ac:dyDescent="0.35">
      <c r="I64582" s="4"/>
      <c r="J64582" s="4"/>
    </row>
    <row r="64583" spans="9:10" x14ac:dyDescent="0.35">
      <c r="I64583" s="4"/>
      <c r="J64583" s="4"/>
    </row>
    <row r="64584" spans="9:10" x14ac:dyDescent="0.35">
      <c r="I64584" s="4"/>
      <c r="J64584" s="4"/>
    </row>
    <row r="64585" spans="9:10" x14ac:dyDescent="0.35">
      <c r="I64585" s="4"/>
      <c r="J64585" s="4"/>
    </row>
    <row r="64586" spans="9:10" x14ac:dyDescent="0.35">
      <c r="I64586" s="4"/>
      <c r="J64586" s="4"/>
    </row>
    <row r="64587" spans="9:10" x14ac:dyDescent="0.35">
      <c r="I64587" s="4"/>
      <c r="J64587" s="4"/>
    </row>
    <row r="64588" spans="9:10" x14ac:dyDescent="0.35">
      <c r="I64588" s="4"/>
      <c r="J64588" s="4"/>
    </row>
    <row r="64589" spans="9:10" x14ac:dyDescent="0.35">
      <c r="I64589" s="4"/>
      <c r="J64589" s="4"/>
    </row>
    <row r="64590" spans="9:10" x14ac:dyDescent="0.35">
      <c r="I64590" s="4"/>
      <c r="J64590" s="4"/>
    </row>
    <row r="64591" spans="9:10" x14ac:dyDescent="0.35">
      <c r="I64591" s="4"/>
      <c r="J64591" s="4"/>
    </row>
    <row r="64592" spans="9:10" x14ac:dyDescent="0.35">
      <c r="I64592" s="4"/>
      <c r="J64592" s="4"/>
    </row>
    <row r="64593" spans="9:10" x14ac:dyDescent="0.35">
      <c r="I64593" s="4"/>
      <c r="J64593" s="4"/>
    </row>
    <row r="64594" spans="9:10" x14ac:dyDescent="0.35">
      <c r="I64594" s="4"/>
      <c r="J64594" s="4"/>
    </row>
    <row r="64595" spans="9:10" x14ac:dyDescent="0.35">
      <c r="I64595" s="4"/>
      <c r="J64595" s="4"/>
    </row>
    <row r="64596" spans="9:10" x14ac:dyDescent="0.35">
      <c r="I64596" s="4"/>
      <c r="J64596" s="4"/>
    </row>
    <row r="64597" spans="9:10" x14ac:dyDescent="0.35">
      <c r="I64597" s="4"/>
      <c r="J64597" s="4"/>
    </row>
    <row r="64598" spans="9:10" x14ac:dyDescent="0.35">
      <c r="I64598" s="4"/>
      <c r="J64598" s="4"/>
    </row>
    <row r="64599" spans="9:10" x14ac:dyDescent="0.35">
      <c r="I64599" s="4"/>
      <c r="J64599" s="4"/>
    </row>
    <row r="64600" spans="9:10" x14ac:dyDescent="0.35">
      <c r="I64600" s="4"/>
      <c r="J64600" s="4"/>
    </row>
    <row r="64601" spans="9:10" x14ac:dyDescent="0.35">
      <c r="I64601" s="4"/>
      <c r="J64601" s="4"/>
    </row>
    <row r="64602" spans="9:10" x14ac:dyDescent="0.35">
      <c r="I64602" s="4"/>
      <c r="J64602" s="4"/>
    </row>
    <row r="64603" spans="9:10" x14ac:dyDescent="0.35">
      <c r="I64603" s="4"/>
      <c r="J64603" s="4"/>
    </row>
    <row r="64604" spans="9:10" x14ac:dyDescent="0.35">
      <c r="I64604" s="4"/>
      <c r="J64604" s="4"/>
    </row>
    <row r="64605" spans="9:10" x14ac:dyDescent="0.35">
      <c r="I64605" s="4"/>
      <c r="J64605" s="4"/>
    </row>
    <row r="64606" spans="9:10" x14ac:dyDescent="0.35">
      <c r="I64606" s="4"/>
      <c r="J64606" s="4"/>
    </row>
    <row r="64607" spans="9:10" x14ac:dyDescent="0.35">
      <c r="I64607" s="4"/>
      <c r="J64607" s="4"/>
    </row>
    <row r="64608" spans="9:10" x14ac:dyDescent="0.35">
      <c r="I64608" s="4"/>
      <c r="J64608" s="4"/>
    </row>
    <row r="64609" spans="9:10" x14ac:dyDescent="0.35">
      <c r="I64609" s="4"/>
      <c r="J64609" s="4"/>
    </row>
    <row r="64610" spans="9:10" x14ac:dyDescent="0.35">
      <c r="I64610" s="4"/>
      <c r="J64610" s="4"/>
    </row>
    <row r="64611" spans="9:10" x14ac:dyDescent="0.35">
      <c r="I64611" s="4"/>
      <c r="J64611" s="4"/>
    </row>
    <row r="64612" spans="9:10" x14ac:dyDescent="0.35">
      <c r="I64612" s="4"/>
      <c r="J64612" s="4"/>
    </row>
    <row r="64613" spans="9:10" x14ac:dyDescent="0.35">
      <c r="I64613" s="4"/>
      <c r="J64613" s="4"/>
    </row>
    <row r="64614" spans="9:10" x14ac:dyDescent="0.35">
      <c r="I64614" s="4"/>
      <c r="J64614" s="4"/>
    </row>
    <row r="64615" spans="9:10" x14ac:dyDescent="0.35">
      <c r="I64615" s="4"/>
      <c r="J64615" s="4"/>
    </row>
    <row r="64616" spans="9:10" x14ac:dyDescent="0.35">
      <c r="I64616" s="4"/>
      <c r="J64616" s="4"/>
    </row>
    <row r="64617" spans="9:10" x14ac:dyDescent="0.35">
      <c r="I64617" s="4"/>
      <c r="J64617" s="4"/>
    </row>
    <row r="64618" spans="9:10" x14ac:dyDescent="0.35">
      <c r="I64618" s="4"/>
      <c r="J64618" s="4"/>
    </row>
    <row r="64619" spans="9:10" x14ac:dyDescent="0.35">
      <c r="I64619" s="4"/>
      <c r="J64619" s="4"/>
    </row>
    <row r="64620" spans="9:10" x14ac:dyDescent="0.35">
      <c r="I64620" s="4"/>
      <c r="J64620" s="4"/>
    </row>
    <row r="64621" spans="9:10" x14ac:dyDescent="0.35">
      <c r="I64621" s="4"/>
      <c r="J64621" s="4"/>
    </row>
    <row r="64622" spans="9:10" x14ac:dyDescent="0.35">
      <c r="I64622" s="4"/>
      <c r="J64622" s="4"/>
    </row>
    <row r="64623" spans="9:10" x14ac:dyDescent="0.35">
      <c r="I64623" s="4"/>
      <c r="J64623" s="4"/>
    </row>
    <row r="64624" spans="9:10" x14ac:dyDescent="0.35">
      <c r="I64624" s="4"/>
      <c r="J64624" s="4"/>
    </row>
    <row r="64625" spans="9:10" x14ac:dyDescent="0.35">
      <c r="I64625" s="4"/>
      <c r="J64625" s="4"/>
    </row>
    <row r="64626" spans="9:10" x14ac:dyDescent="0.35">
      <c r="I64626" s="4"/>
      <c r="J64626" s="4"/>
    </row>
    <row r="64627" spans="9:10" x14ac:dyDescent="0.35">
      <c r="I64627" s="4"/>
      <c r="J64627" s="4"/>
    </row>
    <row r="64628" spans="9:10" x14ac:dyDescent="0.35">
      <c r="I64628" s="4"/>
      <c r="J64628" s="4"/>
    </row>
    <row r="64629" spans="9:10" x14ac:dyDescent="0.35">
      <c r="I64629" s="4"/>
      <c r="J64629" s="4"/>
    </row>
    <row r="64630" spans="9:10" x14ac:dyDescent="0.35">
      <c r="I64630" s="4"/>
      <c r="J64630" s="4"/>
    </row>
    <row r="64631" spans="9:10" x14ac:dyDescent="0.35">
      <c r="I64631" s="4"/>
      <c r="J64631" s="4"/>
    </row>
    <row r="64632" spans="9:10" x14ac:dyDescent="0.35">
      <c r="I64632" s="4"/>
      <c r="J64632" s="4"/>
    </row>
    <row r="64633" spans="9:10" x14ac:dyDescent="0.35">
      <c r="I64633" s="4"/>
      <c r="J64633" s="4"/>
    </row>
    <row r="64634" spans="9:10" x14ac:dyDescent="0.35">
      <c r="I64634" s="4"/>
      <c r="J64634" s="4"/>
    </row>
    <row r="64635" spans="9:10" x14ac:dyDescent="0.35">
      <c r="I64635" s="4"/>
      <c r="J64635" s="4"/>
    </row>
    <row r="64636" spans="9:10" x14ac:dyDescent="0.35">
      <c r="I64636" s="4"/>
      <c r="J64636" s="4"/>
    </row>
    <row r="64637" spans="9:10" x14ac:dyDescent="0.35">
      <c r="I64637" s="4"/>
      <c r="J64637" s="4"/>
    </row>
    <row r="64638" spans="9:10" x14ac:dyDescent="0.35">
      <c r="I64638" s="4"/>
      <c r="J64638" s="4"/>
    </row>
    <row r="64639" spans="9:10" x14ac:dyDescent="0.35">
      <c r="I64639" s="4"/>
      <c r="J64639" s="4"/>
    </row>
    <row r="64640" spans="9:10" x14ac:dyDescent="0.35">
      <c r="I64640" s="4"/>
      <c r="J64640" s="4"/>
    </row>
    <row r="64641" spans="9:10" x14ac:dyDescent="0.35">
      <c r="I64641" s="4"/>
      <c r="J64641" s="4"/>
    </row>
    <row r="64642" spans="9:10" x14ac:dyDescent="0.35">
      <c r="I64642" s="4"/>
      <c r="J64642" s="4"/>
    </row>
    <row r="64643" spans="9:10" x14ac:dyDescent="0.35">
      <c r="I64643" s="4"/>
      <c r="J64643" s="4"/>
    </row>
    <row r="64644" spans="9:10" x14ac:dyDescent="0.35">
      <c r="I64644" s="4"/>
      <c r="J64644" s="4"/>
    </row>
    <row r="64645" spans="9:10" x14ac:dyDescent="0.35">
      <c r="I64645" s="4"/>
      <c r="J64645" s="4"/>
    </row>
    <row r="64646" spans="9:10" x14ac:dyDescent="0.35">
      <c r="I64646" s="4"/>
      <c r="J64646" s="4"/>
    </row>
    <row r="64647" spans="9:10" x14ac:dyDescent="0.35">
      <c r="I64647" s="4"/>
      <c r="J64647" s="4"/>
    </row>
    <row r="64648" spans="9:10" x14ac:dyDescent="0.35">
      <c r="I64648" s="4"/>
      <c r="J64648" s="4"/>
    </row>
    <row r="64649" spans="9:10" x14ac:dyDescent="0.35">
      <c r="I64649" s="4"/>
      <c r="J64649" s="4"/>
    </row>
    <row r="64650" spans="9:10" x14ac:dyDescent="0.35">
      <c r="I64650" s="4"/>
      <c r="J64650" s="4"/>
    </row>
    <row r="64651" spans="9:10" x14ac:dyDescent="0.35">
      <c r="I64651" s="4"/>
      <c r="J64651" s="4"/>
    </row>
    <row r="64652" spans="9:10" x14ac:dyDescent="0.35">
      <c r="I64652" s="4"/>
      <c r="J64652" s="4"/>
    </row>
    <row r="64653" spans="9:10" x14ac:dyDescent="0.35">
      <c r="I64653" s="4"/>
      <c r="J64653" s="4"/>
    </row>
    <row r="64654" spans="9:10" x14ac:dyDescent="0.35">
      <c r="I64654" s="4"/>
      <c r="J64654" s="4"/>
    </row>
    <row r="64655" spans="9:10" x14ac:dyDescent="0.35">
      <c r="I64655" s="4"/>
      <c r="J64655" s="4"/>
    </row>
    <row r="64656" spans="9:10" x14ac:dyDescent="0.35">
      <c r="I64656" s="4"/>
      <c r="J64656" s="4"/>
    </row>
    <row r="64657" spans="9:10" x14ac:dyDescent="0.35">
      <c r="I64657" s="4"/>
      <c r="J64657" s="4"/>
    </row>
    <row r="64658" spans="9:10" x14ac:dyDescent="0.35">
      <c r="I64658" s="4"/>
      <c r="J64658" s="4"/>
    </row>
    <row r="64659" spans="9:10" x14ac:dyDescent="0.35">
      <c r="I64659" s="4"/>
      <c r="J64659" s="4"/>
    </row>
    <row r="64660" spans="9:10" x14ac:dyDescent="0.35">
      <c r="I64660" s="4"/>
      <c r="J64660" s="4"/>
    </row>
    <row r="64661" spans="9:10" x14ac:dyDescent="0.35">
      <c r="I64661" s="4"/>
      <c r="J64661" s="4"/>
    </row>
    <row r="64662" spans="9:10" x14ac:dyDescent="0.35">
      <c r="I64662" s="4"/>
      <c r="J64662" s="4"/>
    </row>
    <row r="64663" spans="9:10" x14ac:dyDescent="0.35">
      <c r="I64663" s="4"/>
      <c r="J64663" s="4"/>
    </row>
    <row r="64664" spans="9:10" x14ac:dyDescent="0.35">
      <c r="I64664" s="4"/>
      <c r="J64664" s="4"/>
    </row>
    <row r="64665" spans="9:10" x14ac:dyDescent="0.35">
      <c r="I64665" s="4"/>
      <c r="J64665" s="4"/>
    </row>
    <row r="64666" spans="9:10" x14ac:dyDescent="0.35">
      <c r="I64666" s="4"/>
      <c r="J64666" s="4"/>
    </row>
    <row r="64667" spans="9:10" x14ac:dyDescent="0.35">
      <c r="I64667" s="4"/>
      <c r="J64667" s="4"/>
    </row>
    <row r="64668" spans="9:10" x14ac:dyDescent="0.35">
      <c r="I64668" s="4"/>
      <c r="J64668" s="4"/>
    </row>
    <row r="64669" spans="9:10" x14ac:dyDescent="0.35">
      <c r="I64669" s="4"/>
      <c r="J64669" s="4"/>
    </row>
    <row r="64670" spans="9:10" x14ac:dyDescent="0.35">
      <c r="I64670" s="4"/>
      <c r="J64670" s="4"/>
    </row>
    <row r="64671" spans="9:10" x14ac:dyDescent="0.35">
      <c r="I64671" s="4"/>
      <c r="J64671" s="4"/>
    </row>
    <row r="64672" spans="9:10" x14ac:dyDescent="0.35">
      <c r="I64672" s="4"/>
      <c r="J64672" s="4"/>
    </row>
    <row r="64673" spans="9:10" x14ac:dyDescent="0.35">
      <c r="I64673" s="4"/>
      <c r="J64673" s="4"/>
    </row>
    <row r="64674" spans="9:10" x14ac:dyDescent="0.35">
      <c r="I64674" s="4"/>
      <c r="J64674" s="4"/>
    </row>
    <row r="64675" spans="9:10" x14ac:dyDescent="0.35">
      <c r="I64675" s="4"/>
      <c r="J64675" s="4"/>
    </row>
    <row r="64676" spans="9:10" x14ac:dyDescent="0.35">
      <c r="I64676" s="4"/>
      <c r="J64676" s="4"/>
    </row>
    <row r="64677" spans="9:10" x14ac:dyDescent="0.35">
      <c r="I64677" s="4"/>
      <c r="J64677" s="4"/>
    </row>
    <row r="64678" spans="9:10" x14ac:dyDescent="0.35">
      <c r="I64678" s="4"/>
      <c r="J64678" s="4"/>
    </row>
    <row r="64679" spans="9:10" x14ac:dyDescent="0.35">
      <c r="I64679" s="4"/>
      <c r="J64679" s="4"/>
    </row>
    <row r="64680" spans="9:10" x14ac:dyDescent="0.35">
      <c r="I64680" s="4"/>
      <c r="J64680" s="4"/>
    </row>
    <row r="64681" spans="9:10" x14ac:dyDescent="0.35">
      <c r="I64681" s="4"/>
      <c r="J64681" s="4"/>
    </row>
    <row r="64682" spans="9:10" x14ac:dyDescent="0.35">
      <c r="I64682" s="4"/>
      <c r="J64682" s="4"/>
    </row>
    <row r="64683" spans="9:10" x14ac:dyDescent="0.35">
      <c r="I64683" s="4"/>
      <c r="J64683" s="4"/>
    </row>
    <row r="64684" spans="9:10" x14ac:dyDescent="0.35">
      <c r="I64684" s="4"/>
      <c r="J64684" s="4"/>
    </row>
    <row r="64685" spans="9:10" x14ac:dyDescent="0.35">
      <c r="I64685" s="4"/>
      <c r="J64685" s="4"/>
    </row>
    <row r="64686" spans="9:10" x14ac:dyDescent="0.35">
      <c r="I64686" s="4"/>
      <c r="J64686" s="4"/>
    </row>
    <row r="64687" spans="9:10" x14ac:dyDescent="0.35">
      <c r="I64687" s="4"/>
      <c r="J64687" s="4"/>
    </row>
    <row r="64688" spans="9:10" x14ac:dyDescent="0.35">
      <c r="I64688" s="4"/>
      <c r="J64688" s="4"/>
    </row>
    <row r="64689" spans="9:10" x14ac:dyDescent="0.35">
      <c r="I64689" s="4"/>
      <c r="J64689" s="4"/>
    </row>
    <row r="64690" spans="9:10" x14ac:dyDescent="0.35">
      <c r="I64690" s="4"/>
      <c r="J64690" s="4"/>
    </row>
    <row r="64691" spans="9:10" x14ac:dyDescent="0.35">
      <c r="I64691" s="4"/>
      <c r="J64691" s="4"/>
    </row>
    <row r="64692" spans="9:10" x14ac:dyDescent="0.35">
      <c r="I64692" s="4"/>
      <c r="J64692" s="4"/>
    </row>
    <row r="64693" spans="9:10" x14ac:dyDescent="0.35">
      <c r="I64693" s="4"/>
      <c r="J64693" s="4"/>
    </row>
    <row r="64694" spans="9:10" x14ac:dyDescent="0.35">
      <c r="I64694" s="4"/>
      <c r="J64694" s="4"/>
    </row>
    <row r="64695" spans="9:10" x14ac:dyDescent="0.35">
      <c r="I64695" s="4"/>
      <c r="J64695" s="4"/>
    </row>
    <row r="64696" spans="9:10" x14ac:dyDescent="0.35">
      <c r="I64696" s="4"/>
      <c r="J64696" s="4"/>
    </row>
    <row r="64697" spans="9:10" x14ac:dyDescent="0.35">
      <c r="I64697" s="4"/>
      <c r="J64697" s="4"/>
    </row>
    <row r="64698" spans="9:10" x14ac:dyDescent="0.35">
      <c r="I64698" s="4"/>
      <c r="J64698" s="4"/>
    </row>
    <row r="64699" spans="9:10" x14ac:dyDescent="0.35">
      <c r="I64699" s="4"/>
      <c r="J64699" s="4"/>
    </row>
    <row r="64700" spans="9:10" x14ac:dyDescent="0.35">
      <c r="I64700" s="4"/>
      <c r="J64700" s="4"/>
    </row>
    <row r="64701" spans="9:10" x14ac:dyDescent="0.35">
      <c r="I64701" s="4"/>
      <c r="J64701" s="4"/>
    </row>
    <row r="64702" spans="9:10" x14ac:dyDescent="0.35">
      <c r="I64702" s="4"/>
      <c r="J64702" s="4"/>
    </row>
    <row r="64703" spans="9:10" x14ac:dyDescent="0.35">
      <c r="I64703" s="4"/>
      <c r="J64703" s="4"/>
    </row>
    <row r="64704" spans="9:10" x14ac:dyDescent="0.35">
      <c r="I64704" s="4"/>
      <c r="J64704" s="4"/>
    </row>
    <row r="64705" spans="9:10" x14ac:dyDescent="0.35">
      <c r="I64705" s="4"/>
      <c r="J64705" s="4"/>
    </row>
    <row r="64706" spans="9:10" x14ac:dyDescent="0.35">
      <c r="I64706" s="4"/>
      <c r="J64706" s="4"/>
    </row>
    <row r="64707" spans="9:10" x14ac:dyDescent="0.35">
      <c r="I64707" s="4"/>
      <c r="J64707" s="4"/>
    </row>
    <row r="64708" spans="9:10" x14ac:dyDescent="0.35">
      <c r="I64708" s="4"/>
      <c r="J64708" s="4"/>
    </row>
    <row r="64709" spans="9:10" x14ac:dyDescent="0.35">
      <c r="I64709" s="4"/>
      <c r="J64709" s="4"/>
    </row>
    <row r="64710" spans="9:10" x14ac:dyDescent="0.35">
      <c r="I64710" s="4"/>
      <c r="J64710" s="4"/>
    </row>
    <row r="64711" spans="9:10" x14ac:dyDescent="0.35">
      <c r="I64711" s="4"/>
      <c r="J64711" s="4"/>
    </row>
    <row r="64712" spans="9:10" x14ac:dyDescent="0.35">
      <c r="I64712" s="4"/>
      <c r="J64712" s="4"/>
    </row>
    <row r="64713" spans="9:10" x14ac:dyDescent="0.35">
      <c r="I64713" s="4"/>
      <c r="J64713" s="4"/>
    </row>
    <row r="64714" spans="9:10" x14ac:dyDescent="0.35">
      <c r="I64714" s="4"/>
      <c r="J64714" s="4"/>
    </row>
    <row r="64715" spans="9:10" x14ac:dyDescent="0.35">
      <c r="I64715" s="4"/>
      <c r="J64715" s="4"/>
    </row>
    <row r="64716" spans="9:10" x14ac:dyDescent="0.35">
      <c r="I64716" s="4"/>
      <c r="J64716" s="4"/>
    </row>
    <row r="64717" spans="9:10" x14ac:dyDescent="0.35">
      <c r="I64717" s="4"/>
      <c r="J64717" s="4"/>
    </row>
    <row r="64718" spans="9:10" x14ac:dyDescent="0.35">
      <c r="I64718" s="4"/>
      <c r="J64718" s="4"/>
    </row>
    <row r="64719" spans="9:10" x14ac:dyDescent="0.35">
      <c r="I64719" s="4"/>
      <c r="J64719" s="4"/>
    </row>
    <row r="64720" spans="9:10" x14ac:dyDescent="0.35">
      <c r="I64720" s="4"/>
      <c r="J64720" s="4"/>
    </row>
    <row r="64721" spans="9:10" x14ac:dyDescent="0.35">
      <c r="I64721" s="4"/>
      <c r="J64721" s="4"/>
    </row>
    <row r="64722" spans="9:10" x14ac:dyDescent="0.35">
      <c r="I64722" s="4"/>
      <c r="J64722" s="4"/>
    </row>
    <row r="64723" spans="9:10" x14ac:dyDescent="0.35">
      <c r="I64723" s="4"/>
      <c r="J64723" s="4"/>
    </row>
    <row r="64724" spans="9:10" x14ac:dyDescent="0.35">
      <c r="I64724" s="4"/>
      <c r="J64724" s="4"/>
    </row>
    <row r="64725" spans="9:10" x14ac:dyDescent="0.35">
      <c r="I64725" s="4"/>
      <c r="J64725" s="4"/>
    </row>
    <row r="64726" spans="9:10" x14ac:dyDescent="0.35">
      <c r="I64726" s="4"/>
      <c r="J64726" s="4"/>
    </row>
    <row r="64727" spans="9:10" x14ac:dyDescent="0.35">
      <c r="I64727" s="4"/>
      <c r="J64727" s="4"/>
    </row>
    <row r="64728" spans="9:10" x14ac:dyDescent="0.35">
      <c r="I64728" s="4"/>
      <c r="J64728" s="4"/>
    </row>
    <row r="64729" spans="9:10" x14ac:dyDescent="0.35">
      <c r="I64729" s="4"/>
      <c r="J64729" s="4"/>
    </row>
    <row r="64730" spans="9:10" x14ac:dyDescent="0.35">
      <c r="I64730" s="4"/>
      <c r="J64730" s="4"/>
    </row>
    <row r="64731" spans="9:10" x14ac:dyDescent="0.35">
      <c r="I64731" s="4"/>
      <c r="J64731" s="4"/>
    </row>
    <row r="64732" spans="9:10" x14ac:dyDescent="0.35">
      <c r="I64732" s="4"/>
      <c r="J64732" s="4"/>
    </row>
    <row r="64733" spans="9:10" x14ac:dyDescent="0.35">
      <c r="I64733" s="4"/>
      <c r="J64733" s="4"/>
    </row>
    <row r="64734" spans="9:10" x14ac:dyDescent="0.35">
      <c r="I64734" s="4"/>
      <c r="J64734" s="4"/>
    </row>
    <row r="64735" spans="9:10" x14ac:dyDescent="0.35">
      <c r="I64735" s="4"/>
      <c r="J64735" s="4"/>
    </row>
    <row r="64736" spans="9:10" x14ac:dyDescent="0.35">
      <c r="I64736" s="4"/>
      <c r="J64736" s="4"/>
    </row>
    <row r="64737" spans="9:10" x14ac:dyDescent="0.35">
      <c r="I64737" s="4"/>
      <c r="J64737" s="4"/>
    </row>
    <row r="64738" spans="9:10" x14ac:dyDescent="0.35">
      <c r="I64738" s="4"/>
      <c r="J64738" s="4"/>
    </row>
    <row r="64739" spans="9:10" x14ac:dyDescent="0.35">
      <c r="I64739" s="4"/>
      <c r="J64739" s="4"/>
    </row>
    <row r="64740" spans="9:10" x14ac:dyDescent="0.35">
      <c r="I64740" s="4"/>
      <c r="J64740" s="4"/>
    </row>
    <row r="64741" spans="9:10" x14ac:dyDescent="0.35">
      <c r="I64741" s="4"/>
      <c r="J64741" s="4"/>
    </row>
    <row r="64742" spans="9:10" x14ac:dyDescent="0.35">
      <c r="I64742" s="4"/>
      <c r="J64742" s="4"/>
    </row>
    <row r="64743" spans="9:10" x14ac:dyDescent="0.35">
      <c r="I64743" s="4"/>
      <c r="J64743" s="4"/>
    </row>
    <row r="64744" spans="9:10" x14ac:dyDescent="0.35">
      <c r="I64744" s="4"/>
      <c r="J64744" s="4"/>
    </row>
    <row r="64745" spans="9:10" x14ac:dyDescent="0.35">
      <c r="I64745" s="4"/>
      <c r="J64745" s="4"/>
    </row>
    <row r="64746" spans="9:10" x14ac:dyDescent="0.35">
      <c r="I64746" s="4"/>
      <c r="J64746" s="4"/>
    </row>
    <row r="64747" spans="9:10" x14ac:dyDescent="0.35">
      <c r="I64747" s="4"/>
      <c r="J64747" s="4"/>
    </row>
    <row r="64748" spans="9:10" x14ac:dyDescent="0.35">
      <c r="I64748" s="4"/>
      <c r="J64748" s="4"/>
    </row>
    <row r="64749" spans="9:10" x14ac:dyDescent="0.35">
      <c r="I64749" s="4"/>
      <c r="J64749" s="4"/>
    </row>
    <row r="64750" spans="9:10" x14ac:dyDescent="0.35">
      <c r="I64750" s="4"/>
      <c r="J64750" s="4"/>
    </row>
    <row r="64751" spans="9:10" x14ac:dyDescent="0.35">
      <c r="I64751" s="4"/>
      <c r="J64751" s="4"/>
    </row>
    <row r="64752" spans="9:10" x14ac:dyDescent="0.35">
      <c r="I64752" s="4"/>
      <c r="J64752" s="4"/>
    </row>
    <row r="64753" spans="9:10" x14ac:dyDescent="0.35">
      <c r="I64753" s="4"/>
      <c r="J64753" s="4"/>
    </row>
    <row r="64754" spans="9:10" x14ac:dyDescent="0.35">
      <c r="I64754" s="4"/>
      <c r="J64754" s="4"/>
    </row>
    <row r="64755" spans="9:10" x14ac:dyDescent="0.35">
      <c r="I64755" s="4"/>
      <c r="J64755" s="4"/>
    </row>
    <row r="64756" spans="9:10" x14ac:dyDescent="0.35">
      <c r="I64756" s="4"/>
      <c r="J64756" s="4"/>
    </row>
    <row r="64757" spans="9:10" x14ac:dyDescent="0.35">
      <c r="I64757" s="4"/>
      <c r="J64757" s="4"/>
    </row>
    <row r="64758" spans="9:10" x14ac:dyDescent="0.35">
      <c r="I64758" s="4"/>
      <c r="J64758" s="4"/>
    </row>
    <row r="64759" spans="9:10" x14ac:dyDescent="0.35">
      <c r="I64759" s="4"/>
      <c r="J64759" s="4"/>
    </row>
    <row r="64760" spans="9:10" x14ac:dyDescent="0.35">
      <c r="I64760" s="4"/>
      <c r="J64760" s="4"/>
    </row>
    <row r="64761" spans="9:10" x14ac:dyDescent="0.35">
      <c r="I64761" s="4"/>
      <c r="J64761" s="4"/>
    </row>
    <row r="64762" spans="9:10" x14ac:dyDescent="0.35">
      <c r="I64762" s="4"/>
      <c r="J64762" s="4"/>
    </row>
    <row r="64763" spans="9:10" x14ac:dyDescent="0.35">
      <c r="I64763" s="4"/>
      <c r="J64763" s="4"/>
    </row>
    <row r="64764" spans="9:10" x14ac:dyDescent="0.35">
      <c r="I64764" s="4"/>
      <c r="J64764" s="4"/>
    </row>
    <row r="64765" spans="9:10" x14ac:dyDescent="0.35">
      <c r="I64765" s="4"/>
      <c r="J64765" s="4"/>
    </row>
    <row r="64766" spans="9:10" x14ac:dyDescent="0.35">
      <c r="I64766" s="4"/>
      <c r="J64766" s="4"/>
    </row>
    <row r="64767" spans="9:10" x14ac:dyDescent="0.35">
      <c r="I64767" s="4"/>
      <c r="J64767" s="4"/>
    </row>
    <row r="64768" spans="9:10" x14ac:dyDescent="0.35">
      <c r="I64768" s="4"/>
      <c r="J64768" s="4"/>
    </row>
    <row r="64769" spans="9:10" x14ac:dyDescent="0.35">
      <c r="I64769" s="4"/>
      <c r="J64769" s="4"/>
    </row>
    <row r="64770" spans="9:10" x14ac:dyDescent="0.35">
      <c r="I64770" s="4"/>
      <c r="J64770" s="4"/>
    </row>
    <row r="64771" spans="9:10" x14ac:dyDescent="0.35">
      <c r="I64771" s="4"/>
      <c r="J64771" s="4"/>
    </row>
    <row r="64772" spans="9:10" x14ac:dyDescent="0.35">
      <c r="I64772" s="4"/>
      <c r="J64772" s="4"/>
    </row>
    <row r="64773" spans="9:10" x14ac:dyDescent="0.35">
      <c r="I64773" s="4"/>
      <c r="J64773" s="4"/>
    </row>
    <row r="64774" spans="9:10" x14ac:dyDescent="0.35">
      <c r="I64774" s="4"/>
      <c r="J64774" s="4"/>
    </row>
    <row r="64775" spans="9:10" x14ac:dyDescent="0.35">
      <c r="I64775" s="4"/>
      <c r="J64775" s="4"/>
    </row>
    <row r="64776" spans="9:10" x14ac:dyDescent="0.35">
      <c r="I64776" s="4"/>
      <c r="J64776" s="4"/>
    </row>
    <row r="64777" spans="9:10" x14ac:dyDescent="0.35">
      <c r="I64777" s="4"/>
      <c r="J64777" s="4"/>
    </row>
    <row r="64778" spans="9:10" x14ac:dyDescent="0.35">
      <c r="I64778" s="4"/>
      <c r="J64778" s="4"/>
    </row>
    <row r="64779" spans="9:10" x14ac:dyDescent="0.35">
      <c r="I64779" s="4"/>
      <c r="J64779" s="4"/>
    </row>
    <row r="64780" spans="9:10" x14ac:dyDescent="0.35">
      <c r="I64780" s="4"/>
      <c r="J64780" s="4"/>
    </row>
    <row r="64781" spans="9:10" x14ac:dyDescent="0.35">
      <c r="I64781" s="4"/>
      <c r="J64781" s="4"/>
    </row>
    <row r="64782" spans="9:10" x14ac:dyDescent="0.35">
      <c r="I64782" s="4"/>
      <c r="J64782" s="4"/>
    </row>
    <row r="64783" spans="9:10" x14ac:dyDescent="0.35">
      <c r="I64783" s="4"/>
      <c r="J64783" s="4"/>
    </row>
    <row r="64784" spans="9:10" x14ac:dyDescent="0.35">
      <c r="I64784" s="4"/>
      <c r="J64784" s="4"/>
    </row>
    <row r="64785" spans="9:10" x14ac:dyDescent="0.35">
      <c r="I64785" s="4"/>
      <c r="J64785" s="4"/>
    </row>
    <row r="64786" spans="9:10" x14ac:dyDescent="0.35">
      <c r="I64786" s="4"/>
      <c r="J64786" s="4"/>
    </row>
    <row r="64787" spans="9:10" x14ac:dyDescent="0.35">
      <c r="I64787" s="4"/>
      <c r="J64787" s="4"/>
    </row>
    <row r="64788" spans="9:10" x14ac:dyDescent="0.35">
      <c r="I64788" s="4"/>
      <c r="J64788" s="4"/>
    </row>
    <row r="64789" spans="9:10" x14ac:dyDescent="0.35">
      <c r="I64789" s="4"/>
      <c r="J64789" s="4"/>
    </row>
    <row r="64790" spans="9:10" x14ac:dyDescent="0.35">
      <c r="I64790" s="4"/>
      <c r="J64790" s="4"/>
    </row>
    <row r="64791" spans="9:10" x14ac:dyDescent="0.35">
      <c r="I64791" s="4"/>
      <c r="J64791" s="4"/>
    </row>
    <row r="64792" spans="9:10" x14ac:dyDescent="0.35">
      <c r="I64792" s="4"/>
      <c r="J64792" s="4"/>
    </row>
    <row r="64793" spans="9:10" x14ac:dyDescent="0.35">
      <c r="I64793" s="4"/>
      <c r="J64793" s="4"/>
    </row>
    <row r="64794" spans="9:10" x14ac:dyDescent="0.35">
      <c r="I64794" s="4"/>
      <c r="J64794" s="4"/>
    </row>
    <row r="64795" spans="9:10" x14ac:dyDescent="0.35">
      <c r="I64795" s="4"/>
      <c r="J64795" s="4"/>
    </row>
    <row r="64796" spans="9:10" x14ac:dyDescent="0.35">
      <c r="I64796" s="4"/>
      <c r="J64796" s="4"/>
    </row>
    <row r="64797" spans="9:10" x14ac:dyDescent="0.35">
      <c r="I64797" s="4"/>
      <c r="J64797" s="4"/>
    </row>
    <row r="64798" spans="9:10" x14ac:dyDescent="0.35">
      <c r="I64798" s="4"/>
      <c r="J64798" s="4"/>
    </row>
    <row r="64799" spans="9:10" x14ac:dyDescent="0.35">
      <c r="I64799" s="4"/>
      <c r="J64799" s="4"/>
    </row>
    <row r="64800" spans="9:10" x14ac:dyDescent="0.35">
      <c r="I64800" s="4"/>
      <c r="J64800" s="4"/>
    </row>
    <row r="64801" spans="9:10" x14ac:dyDescent="0.35">
      <c r="I64801" s="4"/>
      <c r="J64801" s="4"/>
    </row>
    <row r="64802" spans="9:10" x14ac:dyDescent="0.35">
      <c r="I64802" s="4"/>
      <c r="J64802" s="4"/>
    </row>
    <row r="64803" spans="9:10" x14ac:dyDescent="0.35">
      <c r="I64803" s="4"/>
      <c r="J64803" s="4"/>
    </row>
    <row r="64804" spans="9:10" x14ac:dyDescent="0.35">
      <c r="I64804" s="4"/>
      <c r="J64804" s="4"/>
    </row>
    <row r="64805" spans="9:10" x14ac:dyDescent="0.35">
      <c r="I64805" s="4"/>
      <c r="J64805" s="4"/>
    </row>
    <row r="64806" spans="9:10" x14ac:dyDescent="0.35">
      <c r="I64806" s="4"/>
      <c r="J64806" s="4"/>
    </row>
    <row r="64807" spans="9:10" x14ac:dyDescent="0.35">
      <c r="I64807" s="4"/>
      <c r="J64807" s="4"/>
    </row>
    <row r="64808" spans="9:10" x14ac:dyDescent="0.35">
      <c r="I64808" s="4"/>
      <c r="J64808" s="4"/>
    </row>
    <row r="64809" spans="9:10" x14ac:dyDescent="0.35">
      <c r="I64809" s="4"/>
      <c r="J64809" s="4"/>
    </row>
    <row r="64810" spans="9:10" x14ac:dyDescent="0.35">
      <c r="I64810" s="4"/>
      <c r="J64810" s="4"/>
    </row>
    <row r="64811" spans="9:10" x14ac:dyDescent="0.35">
      <c r="I64811" s="4"/>
      <c r="J64811" s="4"/>
    </row>
    <row r="64812" spans="9:10" x14ac:dyDescent="0.35">
      <c r="I64812" s="4"/>
      <c r="J64812" s="4"/>
    </row>
    <row r="64813" spans="9:10" x14ac:dyDescent="0.35">
      <c r="I64813" s="4"/>
      <c r="J64813" s="4"/>
    </row>
    <row r="64814" spans="9:10" x14ac:dyDescent="0.35">
      <c r="I64814" s="4"/>
      <c r="J64814" s="4"/>
    </row>
    <row r="64815" spans="9:10" x14ac:dyDescent="0.35">
      <c r="I64815" s="4"/>
      <c r="J64815" s="4"/>
    </row>
    <row r="64816" spans="9:10" x14ac:dyDescent="0.35">
      <c r="I64816" s="4"/>
      <c r="J64816" s="4"/>
    </row>
    <row r="64817" spans="9:10" x14ac:dyDescent="0.35">
      <c r="I64817" s="4"/>
      <c r="J64817" s="4"/>
    </row>
    <row r="64818" spans="9:10" x14ac:dyDescent="0.35">
      <c r="I64818" s="4"/>
      <c r="J64818" s="4"/>
    </row>
    <row r="64819" spans="9:10" x14ac:dyDescent="0.35">
      <c r="I64819" s="4"/>
      <c r="J64819" s="4"/>
    </row>
    <row r="64820" spans="9:10" x14ac:dyDescent="0.35">
      <c r="I64820" s="4"/>
      <c r="J64820" s="4"/>
    </row>
    <row r="64821" spans="9:10" x14ac:dyDescent="0.35">
      <c r="I64821" s="4"/>
      <c r="J64821" s="4"/>
    </row>
    <row r="64822" spans="9:10" x14ac:dyDescent="0.35">
      <c r="I64822" s="4"/>
      <c r="J64822" s="4"/>
    </row>
    <row r="64823" spans="9:10" x14ac:dyDescent="0.35">
      <c r="I64823" s="4"/>
      <c r="J64823" s="4"/>
    </row>
    <row r="64824" spans="9:10" x14ac:dyDescent="0.35">
      <c r="I64824" s="4"/>
      <c r="J64824" s="4"/>
    </row>
    <row r="64825" spans="9:10" x14ac:dyDescent="0.35">
      <c r="I64825" s="4"/>
      <c r="J64825" s="4"/>
    </row>
    <row r="64826" spans="9:10" x14ac:dyDescent="0.35">
      <c r="I64826" s="4"/>
      <c r="J64826" s="4"/>
    </row>
    <row r="64827" spans="9:10" x14ac:dyDescent="0.35">
      <c r="I64827" s="4"/>
      <c r="J64827" s="4"/>
    </row>
    <row r="64828" spans="9:10" x14ac:dyDescent="0.35">
      <c r="I64828" s="4"/>
      <c r="J64828" s="4"/>
    </row>
    <row r="64829" spans="9:10" x14ac:dyDescent="0.35">
      <c r="I64829" s="4"/>
      <c r="J64829" s="4"/>
    </row>
    <row r="64830" spans="9:10" x14ac:dyDescent="0.35">
      <c r="I64830" s="4"/>
      <c r="J64830" s="4"/>
    </row>
    <row r="64831" spans="9:10" x14ac:dyDescent="0.35">
      <c r="I64831" s="4"/>
      <c r="J64831" s="4"/>
    </row>
    <row r="64832" spans="9:10" x14ac:dyDescent="0.35">
      <c r="I64832" s="4"/>
      <c r="J64832" s="4"/>
    </row>
    <row r="64833" spans="9:10" x14ac:dyDescent="0.35">
      <c r="I64833" s="4"/>
      <c r="J64833" s="4"/>
    </row>
    <row r="64834" spans="9:10" x14ac:dyDescent="0.35">
      <c r="I64834" s="4"/>
      <c r="J64834" s="4"/>
    </row>
    <row r="64835" spans="9:10" x14ac:dyDescent="0.35">
      <c r="I64835" s="4"/>
      <c r="J64835" s="4"/>
    </row>
    <row r="64836" spans="9:10" x14ac:dyDescent="0.35">
      <c r="I64836" s="4"/>
      <c r="J64836" s="4"/>
    </row>
    <row r="64837" spans="9:10" x14ac:dyDescent="0.35">
      <c r="I64837" s="4"/>
      <c r="J64837" s="4"/>
    </row>
    <row r="64838" spans="9:10" x14ac:dyDescent="0.35">
      <c r="I64838" s="4"/>
      <c r="J64838" s="4"/>
    </row>
    <row r="64839" spans="9:10" x14ac:dyDescent="0.35">
      <c r="I64839" s="4"/>
      <c r="J64839" s="4"/>
    </row>
    <row r="64840" spans="9:10" x14ac:dyDescent="0.35">
      <c r="I64840" s="4"/>
      <c r="J64840" s="4"/>
    </row>
    <row r="64841" spans="9:10" x14ac:dyDescent="0.35">
      <c r="I64841" s="4"/>
      <c r="J64841" s="4"/>
    </row>
    <row r="64842" spans="9:10" x14ac:dyDescent="0.35">
      <c r="I64842" s="4"/>
      <c r="J64842" s="4"/>
    </row>
    <row r="64843" spans="9:10" x14ac:dyDescent="0.35">
      <c r="I64843" s="4"/>
      <c r="J64843" s="4"/>
    </row>
    <row r="64844" spans="9:10" x14ac:dyDescent="0.35">
      <c r="I64844" s="4"/>
      <c r="J64844" s="4"/>
    </row>
    <row r="64845" spans="9:10" x14ac:dyDescent="0.35">
      <c r="I64845" s="4"/>
      <c r="J64845" s="4"/>
    </row>
    <row r="64846" spans="9:10" x14ac:dyDescent="0.35">
      <c r="I64846" s="4"/>
      <c r="J64846" s="4"/>
    </row>
    <row r="64847" spans="9:10" x14ac:dyDescent="0.35">
      <c r="I64847" s="4"/>
      <c r="J64847" s="4"/>
    </row>
    <row r="64848" spans="9:10" x14ac:dyDescent="0.35">
      <c r="I64848" s="4"/>
      <c r="J64848" s="4"/>
    </row>
    <row r="64849" spans="9:10" x14ac:dyDescent="0.35">
      <c r="I64849" s="4"/>
      <c r="J64849" s="4"/>
    </row>
    <row r="64850" spans="9:10" x14ac:dyDescent="0.35">
      <c r="I64850" s="4"/>
      <c r="J64850" s="4"/>
    </row>
    <row r="64851" spans="9:10" x14ac:dyDescent="0.35">
      <c r="I64851" s="4"/>
      <c r="J64851" s="4"/>
    </row>
    <row r="64852" spans="9:10" x14ac:dyDescent="0.35">
      <c r="I64852" s="4"/>
      <c r="J64852" s="4"/>
    </row>
    <row r="64853" spans="9:10" x14ac:dyDescent="0.35">
      <c r="I64853" s="4"/>
      <c r="J64853" s="4"/>
    </row>
    <row r="64854" spans="9:10" x14ac:dyDescent="0.35">
      <c r="I64854" s="4"/>
      <c r="J64854" s="4"/>
    </row>
    <row r="64855" spans="9:10" x14ac:dyDescent="0.35">
      <c r="I64855" s="4"/>
      <c r="J64855" s="4"/>
    </row>
    <row r="64856" spans="9:10" x14ac:dyDescent="0.35">
      <c r="I64856" s="4"/>
      <c r="J64856" s="4"/>
    </row>
    <row r="64857" spans="9:10" x14ac:dyDescent="0.35">
      <c r="I64857" s="4"/>
      <c r="J64857" s="4"/>
    </row>
    <row r="64858" spans="9:10" x14ac:dyDescent="0.35">
      <c r="I64858" s="4"/>
      <c r="J64858" s="4"/>
    </row>
    <row r="64859" spans="9:10" x14ac:dyDescent="0.35">
      <c r="I64859" s="4"/>
      <c r="J64859" s="4"/>
    </row>
    <row r="64860" spans="9:10" x14ac:dyDescent="0.35">
      <c r="I64860" s="4"/>
      <c r="J64860" s="4"/>
    </row>
    <row r="64861" spans="9:10" x14ac:dyDescent="0.35">
      <c r="I64861" s="4"/>
      <c r="J64861" s="4"/>
    </row>
    <row r="64862" spans="9:10" x14ac:dyDescent="0.35">
      <c r="I64862" s="4"/>
      <c r="J64862" s="4"/>
    </row>
    <row r="64863" spans="9:10" x14ac:dyDescent="0.35">
      <c r="I64863" s="4"/>
      <c r="J64863" s="4"/>
    </row>
    <row r="64864" spans="9:10" x14ac:dyDescent="0.35">
      <c r="I64864" s="4"/>
      <c r="J64864" s="4"/>
    </row>
    <row r="64865" spans="9:10" x14ac:dyDescent="0.35">
      <c r="I64865" s="4"/>
      <c r="J64865" s="4"/>
    </row>
    <row r="64866" spans="9:10" x14ac:dyDescent="0.35">
      <c r="I64866" s="4"/>
      <c r="J64866" s="4"/>
    </row>
    <row r="64867" spans="9:10" x14ac:dyDescent="0.35">
      <c r="I64867" s="4"/>
      <c r="J64867" s="4"/>
    </row>
    <row r="64868" spans="9:10" x14ac:dyDescent="0.35">
      <c r="I64868" s="4"/>
      <c r="J64868" s="4"/>
    </row>
    <row r="64869" spans="9:10" x14ac:dyDescent="0.35">
      <c r="I64869" s="4"/>
      <c r="J64869" s="4"/>
    </row>
    <row r="64870" spans="9:10" x14ac:dyDescent="0.35">
      <c r="I64870" s="4"/>
      <c r="J64870" s="4"/>
    </row>
    <row r="64871" spans="9:10" x14ac:dyDescent="0.35">
      <c r="I64871" s="4"/>
      <c r="J64871" s="4"/>
    </row>
    <row r="64872" spans="9:10" x14ac:dyDescent="0.35">
      <c r="I64872" s="4"/>
      <c r="J64872" s="4"/>
    </row>
    <row r="64873" spans="9:10" x14ac:dyDescent="0.35">
      <c r="I64873" s="4"/>
      <c r="J64873" s="4"/>
    </row>
    <row r="64874" spans="9:10" x14ac:dyDescent="0.35">
      <c r="I64874" s="4"/>
      <c r="J64874" s="4"/>
    </row>
    <row r="64875" spans="9:10" x14ac:dyDescent="0.35">
      <c r="I64875" s="4"/>
      <c r="J64875" s="4"/>
    </row>
    <row r="64876" spans="9:10" x14ac:dyDescent="0.35">
      <c r="I64876" s="4"/>
      <c r="J64876" s="4"/>
    </row>
    <row r="64877" spans="9:10" x14ac:dyDescent="0.35">
      <c r="I64877" s="4"/>
      <c r="J64877" s="4"/>
    </row>
    <row r="64878" spans="9:10" x14ac:dyDescent="0.35">
      <c r="I64878" s="4"/>
      <c r="J64878" s="4"/>
    </row>
    <row r="64879" spans="9:10" x14ac:dyDescent="0.35">
      <c r="I64879" s="4"/>
      <c r="J64879" s="4"/>
    </row>
    <row r="64880" spans="9:10" x14ac:dyDescent="0.35">
      <c r="I64880" s="4"/>
      <c r="J64880" s="4"/>
    </row>
    <row r="64881" spans="9:10" x14ac:dyDescent="0.35">
      <c r="I64881" s="4"/>
      <c r="J64881" s="4"/>
    </row>
    <row r="64882" spans="9:10" x14ac:dyDescent="0.35">
      <c r="I64882" s="4"/>
      <c r="J64882" s="4"/>
    </row>
    <row r="64883" spans="9:10" x14ac:dyDescent="0.35">
      <c r="I64883" s="4"/>
      <c r="J64883" s="4"/>
    </row>
    <row r="64884" spans="9:10" x14ac:dyDescent="0.35">
      <c r="I64884" s="4"/>
      <c r="J64884" s="4"/>
    </row>
    <row r="64885" spans="9:10" x14ac:dyDescent="0.35">
      <c r="I64885" s="4"/>
      <c r="J64885" s="4"/>
    </row>
    <row r="64886" spans="9:10" x14ac:dyDescent="0.35">
      <c r="I64886" s="4"/>
      <c r="J64886" s="4"/>
    </row>
    <row r="64887" spans="9:10" x14ac:dyDescent="0.35">
      <c r="I64887" s="4"/>
      <c r="J64887" s="4"/>
    </row>
    <row r="64888" spans="9:10" x14ac:dyDescent="0.35">
      <c r="I64888" s="4"/>
      <c r="J64888" s="4"/>
    </row>
    <row r="64889" spans="9:10" x14ac:dyDescent="0.35">
      <c r="I64889" s="4"/>
      <c r="J64889" s="4"/>
    </row>
    <row r="64890" spans="9:10" x14ac:dyDescent="0.35">
      <c r="I64890" s="4"/>
      <c r="J64890" s="4"/>
    </row>
    <row r="64891" spans="9:10" x14ac:dyDescent="0.35">
      <c r="I64891" s="4"/>
      <c r="J64891" s="4"/>
    </row>
    <row r="64892" spans="9:10" x14ac:dyDescent="0.35">
      <c r="I64892" s="4"/>
      <c r="J64892" s="4"/>
    </row>
    <row r="64893" spans="9:10" x14ac:dyDescent="0.35">
      <c r="I64893" s="4"/>
      <c r="J64893" s="4"/>
    </row>
    <row r="64894" spans="9:10" x14ac:dyDescent="0.35">
      <c r="I64894" s="4"/>
      <c r="J64894" s="4"/>
    </row>
    <row r="64895" spans="9:10" x14ac:dyDescent="0.35">
      <c r="I64895" s="4"/>
      <c r="J64895" s="4"/>
    </row>
    <row r="64896" spans="9:10" x14ac:dyDescent="0.35">
      <c r="I64896" s="4"/>
      <c r="J64896" s="4"/>
    </row>
    <row r="64897" spans="9:10" x14ac:dyDescent="0.35">
      <c r="I64897" s="4"/>
      <c r="J64897" s="4"/>
    </row>
    <row r="64898" spans="9:10" x14ac:dyDescent="0.35">
      <c r="I64898" s="4"/>
      <c r="J64898" s="4"/>
    </row>
    <row r="64899" spans="9:10" x14ac:dyDescent="0.35">
      <c r="I64899" s="4"/>
      <c r="J64899" s="4"/>
    </row>
    <row r="64900" spans="9:10" x14ac:dyDescent="0.35">
      <c r="I64900" s="4"/>
      <c r="J64900" s="4"/>
    </row>
    <row r="64901" spans="9:10" x14ac:dyDescent="0.35">
      <c r="I64901" s="4"/>
      <c r="J64901" s="4"/>
    </row>
    <row r="64902" spans="9:10" x14ac:dyDescent="0.35">
      <c r="I64902" s="4"/>
      <c r="J64902" s="4"/>
    </row>
    <row r="64903" spans="9:10" x14ac:dyDescent="0.35">
      <c r="I64903" s="4"/>
      <c r="J64903" s="4"/>
    </row>
    <row r="64904" spans="9:10" x14ac:dyDescent="0.35">
      <c r="I64904" s="4"/>
      <c r="J64904" s="4"/>
    </row>
    <row r="64905" spans="9:10" x14ac:dyDescent="0.35">
      <c r="I64905" s="4"/>
      <c r="J64905" s="4"/>
    </row>
    <row r="64906" spans="9:10" x14ac:dyDescent="0.35">
      <c r="I64906" s="4"/>
      <c r="J64906" s="4"/>
    </row>
    <row r="64907" spans="9:10" x14ac:dyDescent="0.35">
      <c r="I64907" s="4"/>
      <c r="J64907" s="4"/>
    </row>
    <row r="64908" spans="9:10" x14ac:dyDescent="0.35">
      <c r="I64908" s="4"/>
      <c r="J64908" s="4"/>
    </row>
    <row r="64909" spans="9:10" x14ac:dyDescent="0.35">
      <c r="I64909" s="4"/>
      <c r="J64909" s="4"/>
    </row>
    <row r="64910" spans="9:10" x14ac:dyDescent="0.35">
      <c r="I64910" s="4"/>
      <c r="J64910" s="4"/>
    </row>
    <row r="64911" spans="9:10" x14ac:dyDescent="0.35">
      <c r="I64911" s="4"/>
      <c r="J64911" s="4"/>
    </row>
    <row r="64912" spans="9:10" x14ac:dyDescent="0.35">
      <c r="I64912" s="4"/>
      <c r="J64912" s="4"/>
    </row>
    <row r="64913" spans="9:10" x14ac:dyDescent="0.35">
      <c r="I64913" s="4"/>
      <c r="J64913" s="4"/>
    </row>
    <row r="64914" spans="9:10" x14ac:dyDescent="0.35">
      <c r="I64914" s="4"/>
      <c r="J64914" s="4"/>
    </row>
    <row r="64915" spans="9:10" x14ac:dyDescent="0.35">
      <c r="I64915" s="4"/>
      <c r="J64915" s="4"/>
    </row>
    <row r="64916" spans="9:10" x14ac:dyDescent="0.35">
      <c r="I64916" s="4"/>
      <c r="J64916" s="4"/>
    </row>
    <row r="64917" spans="9:10" x14ac:dyDescent="0.35">
      <c r="I64917" s="4"/>
      <c r="J64917" s="4"/>
    </row>
    <row r="64918" spans="9:10" x14ac:dyDescent="0.35">
      <c r="I64918" s="4"/>
      <c r="J64918" s="4"/>
    </row>
    <row r="64919" spans="9:10" x14ac:dyDescent="0.35">
      <c r="I64919" s="4"/>
      <c r="J64919" s="4"/>
    </row>
    <row r="64920" spans="9:10" x14ac:dyDescent="0.35">
      <c r="I64920" s="4"/>
      <c r="J64920" s="4"/>
    </row>
    <row r="64921" spans="9:10" x14ac:dyDescent="0.35">
      <c r="I64921" s="4"/>
      <c r="J64921" s="4"/>
    </row>
    <row r="64922" spans="9:10" x14ac:dyDescent="0.35">
      <c r="I64922" s="4"/>
      <c r="J64922" s="4"/>
    </row>
    <row r="64923" spans="9:10" x14ac:dyDescent="0.35">
      <c r="I64923" s="4"/>
      <c r="J64923" s="4"/>
    </row>
    <row r="64924" spans="9:10" x14ac:dyDescent="0.35">
      <c r="I64924" s="4"/>
      <c r="J64924" s="4"/>
    </row>
    <row r="64925" spans="9:10" x14ac:dyDescent="0.35">
      <c r="I64925" s="4"/>
      <c r="J64925" s="4"/>
    </row>
    <row r="64926" spans="9:10" x14ac:dyDescent="0.35">
      <c r="I64926" s="4"/>
      <c r="J64926" s="4"/>
    </row>
    <row r="64927" spans="9:10" x14ac:dyDescent="0.35">
      <c r="I64927" s="4"/>
      <c r="J64927" s="4"/>
    </row>
    <row r="64928" spans="9:10" x14ac:dyDescent="0.35">
      <c r="I64928" s="4"/>
      <c r="J64928" s="4"/>
    </row>
    <row r="64929" spans="9:10" x14ac:dyDescent="0.35">
      <c r="I64929" s="4"/>
      <c r="J64929" s="4"/>
    </row>
    <row r="64930" spans="9:10" x14ac:dyDescent="0.35">
      <c r="I64930" s="4"/>
      <c r="J64930" s="4"/>
    </row>
    <row r="64931" spans="9:10" x14ac:dyDescent="0.35">
      <c r="I64931" s="4"/>
      <c r="J64931" s="4"/>
    </row>
    <row r="64932" spans="9:10" x14ac:dyDescent="0.35">
      <c r="I64932" s="4"/>
      <c r="J64932" s="4"/>
    </row>
    <row r="64933" spans="9:10" x14ac:dyDescent="0.35">
      <c r="I64933" s="4"/>
      <c r="J64933" s="4"/>
    </row>
    <row r="64934" spans="9:10" x14ac:dyDescent="0.35">
      <c r="I64934" s="4"/>
      <c r="J64934" s="4"/>
    </row>
    <row r="64935" spans="9:10" x14ac:dyDescent="0.35">
      <c r="I64935" s="4"/>
      <c r="J64935" s="4"/>
    </row>
    <row r="64936" spans="9:10" x14ac:dyDescent="0.35">
      <c r="I64936" s="4"/>
      <c r="J64936" s="4"/>
    </row>
    <row r="64937" spans="9:10" x14ac:dyDescent="0.35">
      <c r="I64937" s="4"/>
      <c r="J64937" s="4"/>
    </row>
    <row r="64938" spans="9:10" x14ac:dyDescent="0.35">
      <c r="I64938" s="4"/>
      <c r="J64938" s="4"/>
    </row>
    <row r="64939" spans="9:10" x14ac:dyDescent="0.35">
      <c r="I64939" s="4"/>
      <c r="J64939" s="4"/>
    </row>
    <row r="64940" spans="9:10" x14ac:dyDescent="0.35">
      <c r="I64940" s="4"/>
      <c r="J64940" s="4"/>
    </row>
    <row r="64941" spans="9:10" x14ac:dyDescent="0.35">
      <c r="I64941" s="4"/>
      <c r="J64941" s="4"/>
    </row>
    <row r="64942" spans="9:10" x14ac:dyDescent="0.35">
      <c r="I64942" s="4"/>
      <c r="J64942" s="4"/>
    </row>
    <row r="64943" spans="9:10" x14ac:dyDescent="0.35">
      <c r="I64943" s="4"/>
      <c r="J64943" s="4"/>
    </row>
    <row r="64944" spans="9:10" x14ac:dyDescent="0.35">
      <c r="I64944" s="4"/>
      <c r="J64944" s="4"/>
    </row>
    <row r="64945" spans="9:10" x14ac:dyDescent="0.35">
      <c r="I64945" s="4"/>
      <c r="J64945" s="4"/>
    </row>
    <row r="64946" spans="9:10" x14ac:dyDescent="0.35">
      <c r="I64946" s="4"/>
      <c r="J64946" s="4"/>
    </row>
    <row r="64947" spans="9:10" x14ac:dyDescent="0.35">
      <c r="I64947" s="4"/>
      <c r="J64947" s="4"/>
    </row>
    <row r="64948" spans="9:10" x14ac:dyDescent="0.35">
      <c r="I64948" s="4"/>
      <c r="J64948" s="4"/>
    </row>
    <row r="64949" spans="9:10" x14ac:dyDescent="0.35">
      <c r="I64949" s="4"/>
      <c r="J64949" s="4"/>
    </row>
    <row r="64950" spans="9:10" x14ac:dyDescent="0.35">
      <c r="I64950" s="4"/>
      <c r="J64950" s="4"/>
    </row>
    <row r="64951" spans="9:10" x14ac:dyDescent="0.35">
      <c r="I64951" s="4"/>
      <c r="J64951" s="4"/>
    </row>
    <row r="64952" spans="9:10" x14ac:dyDescent="0.35">
      <c r="I64952" s="4"/>
      <c r="J64952" s="4"/>
    </row>
    <row r="64953" spans="9:10" x14ac:dyDescent="0.35">
      <c r="I64953" s="4"/>
      <c r="J64953" s="4"/>
    </row>
    <row r="64954" spans="9:10" x14ac:dyDescent="0.35">
      <c r="I64954" s="4"/>
      <c r="J64954" s="4"/>
    </row>
    <row r="64955" spans="9:10" x14ac:dyDescent="0.35">
      <c r="I64955" s="4"/>
      <c r="J64955" s="4"/>
    </row>
    <row r="64956" spans="9:10" x14ac:dyDescent="0.35">
      <c r="I64956" s="4"/>
      <c r="J64956" s="4"/>
    </row>
    <row r="64957" spans="9:10" x14ac:dyDescent="0.35">
      <c r="I64957" s="4"/>
      <c r="J64957" s="4"/>
    </row>
    <row r="64958" spans="9:10" x14ac:dyDescent="0.35">
      <c r="I64958" s="4"/>
      <c r="J64958" s="4"/>
    </row>
    <row r="64959" spans="9:10" x14ac:dyDescent="0.35">
      <c r="I64959" s="4"/>
      <c r="J64959" s="4"/>
    </row>
    <row r="64960" spans="9:10" x14ac:dyDescent="0.35">
      <c r="I64960" s="4"/>
      <c r="J64960" s="4"/>
    </row>
    <row r="64961" spans="9:10" x14ac:dyDescent="0.35">
      <c r="I64961" s="4"/>
      <c r="J64961" s="4"/>
    </row>
    <row r="64962" spans="9:10" x14ac:dyDescent="0.35">
      <c r="I64962" s="4"/>
      <c r="J64962" s="4"/>
    </row>
    <row r="64963" spans="9:10" x14ac:dyDescent="0.35">
      <c r="I64963" s="4"/>
      <c r="J64963" s="4"/>
    </row>
    <row r="64964" spans="9:10" x14ac:dyDescent="0.35">
      <c r="I64964" s="4"/>
      <c r="J64964" s="4"/>
    </row>
    <row r="64965" spans="9:10" x14ac:dyDescent="0.35">
      <c r="I64965" s="4"/>
      <c r="J64965" s="4"/>
    </row>
    <row r="64966" spans="9:10" x14ac:dyDescent="0.35">
      <c r="I64966" s="4"/>
      <c r="J64966" s="4"/>
    </row>
    <row r="64967" spans="9:10" x14ac:dyDescent="0.35">
      <c r="I64967" s="4"/>
      <c r="J64967" s="4"/>
    </row>
    <row r="64968" spans="9:10" x14ac:dyDescent="0.35">
      <c r="I64968" s="4"/>
      <c r="J64968" s="4"/>
    </row>
    <row r="64969" spans="9:10" x14ac:dyDescent="0.35">
      <c r="I64969" s="4"/>
      <c r="J64969" s="4"/>
    </row>
    <row r="64970" spans="9:10" x14ac:dyDescent="0.35">
      <c r="I64970" s="4"/>
      <c r="J64970" s="4"/>
    </row>
    <row r="64971" spans="9:10" x14ac:dyDescent="0.35">
      <c r="I64971" s="4"/>
      <c r="J64971" s="4"/>
    </row>
    <row r="64972" spans="9:10" x14ac:dyDescent="0.35">
      <c r="I64972" s="4"/>
      <c r="J64972" s="4"/>
    </row>
    <row r="64973" spans="9:10" x14ac:dyDescent="0.35">
      <c r="I64973" s="4"/>
      <c r="J64973" s="4"/>
    </row>
    <row r="64974" spans="9:10" x14ac:dyDescent="0.35">
      <c r="I64974" s="4"/>
      <c r="J64974" s="4"/>
    </row>
    <row r="64975" spans="9:10" x14ac:dyDescent="0.35">
      <c r="I64975" s="4"/>
      <c r="J64975" s="4"/>
    </row>
    <row r="64976" spans="9:10" x14ac:dyDescent="0.35">
      <c r="I64976" s="4"/>
      <c r="J64976" s="4"/>
    </row>
    <row r="64977" spans="9:10" x14ac:dyDescent="0.35">
      <c r="I64977" s="4"/>
      <c r="J64977" s="4"/>
    </row>
    <row r="64978" spans="9:10" x14ac:dyDescent="0.35">
      <c r="I64978" s="4"/>
      <c r="J64978" s="4"/>
    </row>
    <row r="64979" spans="9:10" x14ac:dyDescent="0.35">
      <c r="I64979" s="4"/>
      <c r="J64979" s="4"/>
    </row>
    <row r="64980" spans="9:10" x14ac:dyDescent="0.35">
      <c r="I64980" s="4"/>
      <c r="J64980" s="4"/>
    </row>
    <row r="64981" spans="9:10" x14ac:dyDescent="0.35">
      <c r="I64981" s="4"/>
      <c r="J64981" s="4"/>
    </row>
    <row r="64982" spans="9:10" x14ac:dyDescent="0.35">
      <c r="I64982" s="4"/>
      <c r="J64982" s="4"/>
    </row>
    <row r="64983" spans="9:10" x14ac:dyDescent="0.35">
      <c r="I64983" s="4"/>
      <c r="J64983" s="4"/>
    </row>
    <row r="64984" spans="9:10" x14ac:dyDescent="0.35">
      <c r="I64984" s="4"/>
      <c r="J64984" s="4"/>
    </row>
    <row r="64985" spans="9:10" x14ac:dyDescent="0.35">
      <c r="I64985" s="4"/>
      <c r="J64985" s="4"/>
    </row>
    <row r="64986" spans="9:10" x14ac:dyDescent="0.35">
      <c r="I64986" s="4"/>
      <c r="J64986" s="4"/>
    </row>
    <row r="64987" spans="9:10" x14ac:dyDescent="0.35">
      <c r="I64987" s="4"/>
      <c r="J64987" s="4"/>
    </row>
    <row r="64988" spans="9:10" x14ac:dyDescent="0.35">
      <c r="I64988" s="4"/>
      <c r="J64988" s="4"/>
    </row>
    <row r="64989" spans="9:10" x14ac:dyDescent="0.35">
      <c r="I64989" s="4"/>
      <c r="J64989" s="4"/>
    </row>
    <row r="64990" spans="9:10" x14ac:dyDescent="0.35">
      <c r="I64990" s="4"/>
      <c r="J64990" s="4"/>
    </row>
    <row r="64991" spans="9:10" x14ac:dyDescent="0.35">
      <c r="I64991" s="4"/>
      <c r="J64991" s="4"/>
    </row>
    <row r="64992" spans="9:10" x14ac:dyDescent="0.35">
      <c r="I64992" s="4"/>
      <c r="J64992" s="4"/>
    </row>
    <row r="64993" spans="9:10" x14ac:dyDescent="0.35">
      <c r="I64993" s="4"/>
      <c r="J64993" s="4"/>
    </row>
    <row r="64994" spans="9:10" x14ac:dyDescent="0.35">
      <c r="I64994" s="4"/>
      <c r="J64994" s="4"/>
    </row>
    <row r="64995" spans="9:10" x14ac:dyDescent="0.35">
      <c r="I64995" s="4"/>
      <c r="J64995" s="4"/>
    </row>
    <row r="64996" spans="9:10" x14ac:dyDescent="0.35">
      <c r="I64996" s="4"/>
      <c r="J64996" s="4"/>
    </row>
    <row r="64997" spans="9:10" x14ac:dyDescent="0.35">
      <c r="I64997" s="4"/>
      <c r="J64997" s="4"/>
    </row>
    <row r="64998" spans="9:10" x14ac:dyDescent="0.35">
      <c r="I64998" s="4"/>
      <c r="J64998" s="4"/>
    </row>
    <row r="64999" spans="9:10" x14ac:dyDescent="0.35">
      <c r="I64999" s="4"/>
      <c r="J64999" s="4"/>
    </row>
    <row r="65000" spans="9:10" x14ac:dyDescent="0.35">
      <c r="I65000" s="4"/>
      <c r="J65000" s="4"/>
    </row>
    <row r="65001" spans="9:10" x14ac:dyDescent="0.35">
      <c r="I65001" s="4"/>
      <c r="J65001" s="4"/>
    </row>
    <row r="65002" spans="9:10" x14ac:dyDescent="0.35">
      <c r="I65002" s="4"/>
      <c r="J65002" s="4"/>
    </row>
    <row r="65003" spans="9:10" x14ac:dyDescent="0.35">
      <c r="I65003" s="4"/>
      <c r="J65003" s="4"/>
    </row>
    <row r="65004" spans="9:10" x14ac:dyDescent="0.35">
      <c r="I65004" s="4"/>
      <c r="J65004" s="4"/>
    </row>
    <row r="65005" spans="9:10" x14ac:dyDescent="0.35">
      <c r="I65005" s="4"/>
      <c r="J65005" s="4"/>
    </row>
    <row r="65006" spans="9:10" x14ac:dyDescent="0.35">
      <c r="I65006" s="4"/>
      <c r="J65006" s="4"/>
    </row>
    <row r="65007" spans="9:10" x14ac:dyDescent="0.35">
      <c r="I65007" s="4"/>
      <c r="J65007" s="4"/>
    </row>
    <row r="65008" spans="9:10" x14ac:dyDescent="0.35">
      <c r="I65008" s="4"/>
      <c r="J65008" s="4"/>
    </row>
    <row r="65009" spans="9:10" x14ac:dyDescent="0.35">
      <c r="I65009" s="4"/>
      <c r="J65009" s="4"/>
    </row>
    <row r="65010" spans="9:10" x14ac:dyDescent="0.35">
      <c r="I65010" s="4"/>
      <c r="J65010" s="4"/>
    </row>
    <row r="65011" spans="9:10" x14ac:dyDescent="0.35">
      <c r="I65011" s="4"/>
      <c r="J65011" s="4"/>
    </row>
    <row r="65012" spans="9:10" x14ac:dyDescent="0.35">
      <c r="I65012" s="4"/>
      <c r="J65012" s="4"/>
    </row>
    <row r="65013" spans="9:10" x14ac:dyDescent="0.35">
      <c r="I65013" s="4"/>
      <c r="J65013" s="4"/>
    </row>
    <row r="65014" spans="9:10" x14ac:dyDescent="0.35">
      <c r="I65014" s="4"/>
      <c r="J65014" s="4"/>
    </row>
    <row r="65015" spans="9:10" x14ac:dyDescent="0.35">
      <c r="I65015" s="4"/>
      <c r="J65015" s="4"/>
    </row>
    <row r="65016" spans="9:10" x14ac:dyDescent="0.35">
      <c r="I65016" s="4"/>
      <c r="J65016" s="4"/>
    </row>
    <row r="65017" spans="9:10" x14ac:dyDescent="0.35">
      <c r="I65017" s="4"/>
      <c r="J65017" s="4"/>
    </row>
    <row r="65018" spans="9:10" x14ac:dyDescent="0.35">
      <c r="I65018" s="4"/>
      <c r="J65018" s="4"/>
    </row>
    <row r="65019" spans="9:10" x14ac:dyDescent="0.35">
      <c r="I65019" s="4"/>
      <c r="J65019" s="4"/>
    </row>
    <row r="65020" spans="9:10" x14ac:dyDescent="0.35">
      <c r="I65020" s="4"/>
      <c r="J65020" s="4"/>
    </row>
    <row r="65021" spans="9:10" x14ac:dyDescent="0.35">
      <c r="I65021" s="4"/>
      <c r="J65021" s="4"/>
    </row>
    <row r="65022" spans="9:10" x14ac:dyDescent="0.35">
      <c r="I65022" s="4"/>
      <c r="J65022" s="4"/>
    </row>
    <row r="65023" spans="9:10" x14ac:dyDescent="0.35">
      <c r="I65023" s="4"/>
      <c r="J65023" s="4"/>
    </row>
    <row r="65024" spans="9:10" x14ac:dyDescent="0.35">
      <c r="I65024" s="4"/>
      <c r="J65024" s="4"/>
    </row>
    <row r="65025" spans="9:10" x14ac:dyDescent="0.35">
      <c r="I65025" s="4"/>
      <c r="J65025" s="4"/>
    </row>
    <row r="65026" spans="9:10" x14ac:dyDescent="0.35">
      <c r="I65026" s="4"/>
      <c r="J65026" s="4"/>
    </row>
    <row r="65027" spans="9:10" x14ac:dyDescent="0.35">
      <c r="I65027" s="4"/>
      <c r="J65027" s="4"/>
    </row>
    <row r="65028" spans="9:10" x14ac:dyDescent="0.35">
      <c r="I65028" s="4"/>
      <c r="J65028" s="4"/>
    </row>
    <row r="65029" spans="9:10" x14ac:dyDescent="0.35">
      <c r="I65029" s="4"/>
      <c r="J65029" s="4"/>
    </row>
    <row r="65030" spans="9:10" x14ac:dyDescent="0.35">
      <c r="I65030" s="4"/>
      <c r="J65030" s="4"/>
    </row>
    <row r="65031" spans="9:10" x14ac:dyDescent="0.35">
      <c r="I65031" s="4"/>
      <c r="J65031" s="4"/>
    </row>
    <row r="65032" spans="9:10" x14ac:dyDescent="0.35">
      <c r="I65032" s="4"/>
      <c r="J65032" s="4"/>
    </row>
    <row r="65033" spans="9:10" x14ac:dyDescent="0.35">
      <c r="I65033" s="4"/>
      <c r="J65033" s="4"/>
    </row>
    <row r="65034" spans="9:10" x14ac:dyDescent="0.35">
      <c r="I65034" s="4"/>
      <c r="J65034" s="4"/>
    </row>
    <row r="65035" spans="9:10" x14ac:dyDescent="0.35">
      <c r="I65035" s="4"/>
      <c r="J65035" s="4"/>
    </row>
    <row r="65036" spans="9:10" x14ac:dyDescent="0.35">
      <c r="I65036" s="4"/>
      <c r="J65036" s="4"/>
    </row>
    <row r="65037" spans="9:10" x14ac:dyDescent="0.35">
      <c r="I65037" s="4"/>
      <c r="J65037" s="4"/>
    </row>
    <row r="65038" spans="9:10" x14ac:dyDescent="0.35">
      <c r="I65038" s="4"/>
      <c r="J65038" s="4"/>
    </row>
    <row r="65039" spans="9:10" x14ac:dyDescent="0.35">
      <c r="I65039" s="4"/>
      <c r="J65039" s="4"/>
    </row>
    <row r="65040" spans="9:10" x14ac:dyDescent="0.35">
      <c r="I65040" s="4"/>
      <c r="J65040" s="4"/>
    </row>
    <row r="65041" spans="9:10" x14ac:dyDescent="0.35">
      <c r="I65041" s="4"/>
      <c r="J65041" s="4"/>
    </row>
    <row r="65042" spans="9:10" x14ac:dyDescent="0.35">
      <c r="I65042" s="4"/>
      <c r="J65042" s="4"/>
    </row>
    <row r="65043" spans="9:10" x14ac:dyDescent="0.35">
      <c r="I65043" s="4"/>
      <c r="J65043" s="4"/>
    </row>
    <row r="65044" spans="9:10" x14ac:dyDescent="0.35">
      <c r="I65044" s="4"/>
      <c r="J65044" s="4"/>
    </row>
    <row r="65045" spans="9:10" x14ac:dyDescent="0.35">
      <c r="I65045" s="4"/>
      <c r="J65045" s="4"/>
    </row>
    <row r="65046" spans="9:10" x14ac:dyDescent="0.35">
      <c r="I65046" s="4"/>
      <c r="J65046" s="4"/>
    </row>
    <row r="65047" spans="9:10" x14ac:dyDescent="0.35">
      <c r="I65047" s="4"/>
      <c r="J65047" s="4"/>
    </row>
    <row r="65048" spans="9:10" x14ac:dyDescent="0.35">
      <c r="I65048" s="4"/>
      <c r="J65048" s="4"/>
    </row>
    <row r="65049" spans="9:10" x14ac:dyDescent="0.35">
      <c r="I65049" s="4"/>
      <c r="J65049" s="4"/>
    </row>
    <row r="65050" spans="9:10" x14ac:dyDescent="0.35">
      <c r="I65050" s="4"/>
      <c r="J65050" s="4"/>
    </row>
    <row r="65051" spans="9:10" x14ac:dyDescent="0.35">
      <c r="I65051" s="4"/>
      <c r="J65051" s="4"/>
    </row>
    <row r="65052" spans="9:10" x14ac:dyDescent="0.35">
      <c r="I65052" s="4"/>
      <c r="J65052" s="4"/>
    </row>
    <row r="65053" spans="9:10" x14ac:dyDescent="0.35">
      <c r="I65053" s="4"/>
      <c r="J65053" s="4"/>
    </row>
    <row r="65054" spans="9:10" x14ac:dyDescent="0.35">
      <c r="I65054" s="4"/>
      <c r="J65054" s="4"/>
    </row>
    <row r="65055" spans="9:10" x14ac:dyDescent="0.35">
      <c r="I65055" s="4"/>
      <c r="J65055" s="4"/>
    </row>
    <row r="65056" spans="9:10" x14ac:dyDescent="0.35">
      <c r="I65056" s="4"/>
      <c r="J65056" s="4"/>
    </row>
    <row r="65057" spans="9:10" x14ac:dyDescent="0.35">
      <c r="I65057" s="4"/>
      <c r="J65057" s="4"/>
    </row>
    <row r="65058" spans="9:10" x14ac:dyDescent="0.35">
      <c r="I65058" s="4"/>
      <c r="J65058" s="4"/>
    </row>
    <row r="65059" spans="9:10" x14ac:dyDescent="0.35">
      <c r="I65059" s="4"/>
      <c r="J65059" s="4"/>
    </row>
    <row r="65060" spans="9:10" x14ac:dyDescent="0.35">
      <c r="I65060" s="4"/>
      <c r="J65060" s="4"/>
    </row>
    <row r="65061" spans="9:10" x14ac:dyDescent="0.35">
      <c r="I65061" s="4"/>
      <c r="J65061" s="4"/>
    </row>
    <row r="65062" spans="9:10" x14ac:dyDescent="0.35">
      <c r="I65062" s="4"/>
      <c r="J65062" s="4"/>
    </row>
    <row r="65063" spans="9:10" x14ac:dyDescent="0.35">
      <c r="I65063" s="4"/>
      <c r="J65063" s="4"/>
    </row>
    <row r="65064" spans="9:10" x14ac:dyDescent="0.35">
      <c r="I65064" s="4"/>
      <c r="J65064" s="4"/>
    </row>
    <row r="65065" spans="9:10" x14ac:dyDescent="0.35">
      <c r="I65065" s="4"/>
      <c r="J65065" s="4"/>
    </row>
    <row r="65066" spans="9:10" x14ac:dyDescent="0.35">
      <c r="I65066" s="4"/>
      <c r="J65066" s="4"/>
    </row>
    <row r="65067" spans="9:10" x14ac:dyDescent="0.35">
      <c r="I65067" s="4"/>
      <c r="J65067" s="4"/>
    </row>
    <row r="65068" spans="9:10" x14ac:dyDescent="0.35">
      <c r="I65068" s="4"/>
      <c r="J65068" s="4"/>
    </row>
    <row r="65069" spans="9:10" x14ac:dyDescent="0.35">
      <c r="I65069" s="4"/>
      <c r="J65069" s="4"/>
    </row>
    <row r="65070" spans="9:10" x14ac:dyDescent="0.35">
      <c r="I65070" s="4"/>
      <c r="J65070" s="4"/>
    </row>
    <row r="65071" spans="9:10" x14ac:dyDescent="0.35">
      <c r="I65071" s="4"/>
      <c r="J65071" s="4"/>
    </row>
    <row r="65072" spans="9:10" x14ac:dyDescent="0.35">
      <c r="I65072" s="4"/>
      <c r="J65072" s="4"/>
    </row>
    <row r="65073" spans="9:10" x14ac:dyDescent="0.35">
      <c r="I65073" s="4"/>
      <c r="J65073" s="4"/>
    </row>
    <row r="65074" spans="9:10" x14ac:dyDescent="0.35">
      <c r="I65074" s="4"/>
      <c r="J65074" s="4"/>
    </row>
    <row r="65075" spans="9:10" x14ac:dyDescent="0.35">
      <c r="I65075" s="4"/>
      <c r="J65075" s="4"/>
    </row>
    <row r="65076" spans="9:10" x14ac:dyDescent="0.35">
      <c r="I65076" s="4"/>
      <c r="J65076" s="4"/>
    </row>
    <row r="65077" spans="9:10" x14ac:dyDescent="0.35">
      <c r="I65077" s="4"/>
      <c r="J65077" s="4"/>
    </row>
    <row r="65078" spans="9:10" x14ac:dyDescent="0.35">
      <c r="I65078" s="4"/>
      <c r="J65078" s="4"/>
    </row>
    <row r="65079" spans="9:10" x14ac:dyDescent="0.35">
      <c r="I65079" s="4"/>
      <c r="J65079" s="4"/>
    </row>
    <row r="65080" spans="9:10" x14ac:dyDescent="0.35">
      <c r="I65080" s="4"/>
      <c r="J65080" s="4"/>
    </row>
    <row r="65081" spans="9:10" x14ac:dyDescent="0.35">
      <c r="I65081" s="4"/>
      <c r="J65081" s="4"/>
    </row>
    <row r="65082" spans="9:10" x14ac:dyDescent="0.35">
      <c r="I65082" s="4"/>
      <c r="J65082" s="4"/>
    </row>
    <row r="65083" spans="9:10" x14ac:dyDescent="0.35">
      <c r="I65083" s="4"/>
      <c r="J65083" s="4"/>
    </row>
    <row r="65084" spans="9:10" x14ac:dyDescent="0.35">
      <c r="I65084" s="4"/>
      <c r="J65084" s="4"/>
    </row>
    <row r="65085" spans="9:10" x14ac:dyDescent="0.35">
      <c r="I65085" s="4"/>
      <c r="J65085" s="4"/>
    </row>
    <row r="65086" spans="9:10" x14ac:dyDescent="0.35">
      <c r="I65086" s="4"/>
      <c r="J65086" s="4"/>
    </row>
    <row r="65087" spans="9:10" x14ac:dyDescent="0.35">
      <c r="I65087" s="4"/>
      <c r="J65087" s="4"/>
    </row>
    <row r="65088" spans="9:10" x14ac:dyDescent="0.35">
      <c r="I65088" s="4"/>
      <c r="J65088" s="4"/>
    </row>
    <row r="65089" spans="9:10" x14ac:dyDescent="0.35">
      <c r="I65089" s="4"/>
      <c r="J65089" s="4"/>
    </row>
    <row r="65090" spans="9:10" x14ac:dyDescent="0.35">
      <c r="I65090" s="4"/>
      <c r="J65090" s="4"/>
    </row>
    <row r="65091" spans="9:10" x14ac:dyDescent="0.35">
      <c r="I65091" s="4"/>
      <c r="J65091" s="4"/>
    </row>
    <row r="65092" spans="9:10" x14ac:dyDescent="0.35">
      <c r="I65092" s="4"/>
      <c r="J65092" s="4"/>
    </row>
    <row r="65093" spans="9:10" x14ac:dyDescent="0.35">
      <c r="I65093" s="4"/>
      <c r="J65093" s="4"/>
    </row>
    <row r="65094" spans="9:10" x14ac:dyDescent="0.35">
      <c r="I65094" s="4"/>
      <c r="J65094" s="4"/>
    </row>
    <row r="65095" spans="9:10" x14ac:dyDescent="0.35">
      <c r="I65095" s="4"/>
      <c r="J65095" s="4"/>
    </row>
    <row r="65096" spans="9:10" x14ac:dyDescent="0.35">
      <c r="I65096" s="4"/>
      <c r="J65096" s="4"/>
    </row>
    <row r="65097" spans="9:10" x14ac:dyDescent="0.35">
      <c r="I65097" s="4"/>
      <c r="J65097" s="4"/>
    </row>
    <row r="65098" spans="9:10" x14ac:dyDescent="0.35">
      <c r="I65098" s="4"/>
      <c r="J65098" s="4"/>
    </row>
    <row r="65099" spans="9:10" x14ac:dyDescent="0.35">
      <c r="I65099" s="4"/>
      <c r="J65099" s="4"/>
    </row>
    <row r="65100" spans="9:10" x14ac:dyDescent="0.35">
      <c r="I65100" s="4"/>
      <c r="J65100" s="4"/>
    </row>
    <row r="65101" spans="9:10" x14ac:dyDescent="0.35">
      <c r="I65101" s="4"/>
      <c r="J65101" s="4"/>
    </row>
    <row r="65102" spans="9:10" x14ac:dyDescent="0.35">
      <c r="I65102" s="4"/>
      <c r="J65102" s="4"/>
    </row>
    <row r="65103" spans="9:10" x14ac:dyDescent="0.35">
      <c r="I65103" s="4"/>
      <c r="J65103" s="4"/>
    </row>
    <row r="65104" spans="9:10" x14ac:dyDescent="0.35">
      <c r="I65104" s="4"/>
      <c r="J65104" s="4"/>
    </row>
    <row r="65105" spans="9:10" x14ac:dyDescent="0.35">
      <c r="I65105" s="4"/>
      <c r="J65105" s="4"/>
    </row>
    <row r="65106" spans="9:10" x14ac:dyDescent="0.35">
      <c r="I65106" s="4"/>
      <c r="J65106" s="4"/>
    </row>
    <row r="65107" spans="9:10" x14ac:dyDescent="0.35">
      <c r="I65107" s="4"/>
      <c r="J65107" s="4"/>
    </row>
    <row r="65108" spans="9:10" x14ac:dyDescent="0.35">
      <c r="I65108" s="4"/>
      <c r="J65108" s="4"/>
    </row>
    <row r="65109" spans="9:10" x14ac:dyDescent="0.35">
      <c r="I65109" s="4"/>
      <c r="J65109" s="4"/>
    </row>
    <row r="65110" spans="9:10" x14ac:dyDescent="0.35">
      <c r="I65110" s="4"/>
      <c r="J65110" s="4"/>
    </row>
    <row r="65111" spans="9:10" x14ac:dyDescent="0.35">
      <c r="I65111" s="4"/>
      <c r="J65111" s="4"/>
    </row>
    <row r="65112" spans="9:10" x14ac:dyDescent="0.35">
      <c r="I65112" s="4"/>
      <c r="J65112" s="4"/>
    </row>
    <row r="65113" spans="9:10" x14ac:dyDescent="0.35">
      <c r="I65113" s="4"/>
      <c r="J65113" s="4"/>
    </row>
    <row r="65114" spans="9:10" x14ac:dyDescent="0.35">
      <c r="I65114" s="4"/>
      <c r="J65114" s="4"/>
    </row>
    <row r="65115" spans="9:10" x14ac:dyDescent="0.35">
      <c r="I65115" s="4"/>
      <c r="J65115" s="4"/>
    </row>
    <row r="65116" spans="9:10" x14ac:dyDescent="0.35">
      <c r="I65116" s="4"/>
      <c r="J65116" s="4"/>
    </row>
    <row r="65117" spans="9:10" x14ac:dyDescent="0.35">
      <c r="I65117" s="4"/>
      <c r="J65117" s="4"/>
    </row>
    <row r="65118" spans="9:10" x14ac:dyDescent="0.35">
      <c r="I65118" s="4"/>
      <c r="J65118" s="4"/>
    </row>
    <row r="65119" spans="9:10" x14ac:dyDescent="0.35">
      <c r="I65119" s="4"/>
      <c r="J65119" s="4"/>
    </row>
    <row r="65120" spans="9:10" x14ac:dyDescent="0.35">
      <c r="I65120" s="4"/>
      <c r="J65120" s="4"/>
    </row>
    <row r="65121" spans="9:10" x14ac:dyDescent="0.35">
      <c r="I65121" s="4"/>
      <c r="J65121" s="4"/>
    </row>
    <row r="65122" spans="9:10" x14ac:dyDescent="0.35">
      <c r="I65122" s="4"/>
      <c r="J65122" s="4"/>
    </row>
    <row r="65123" spans="9:10" x14ac:dyDescent="0.35">
      <c r="I65123" s="4"/>
      <c r="J65123" s="4"/>
    </row>
    <row r="65124" spans="9:10" x14ac:dyDescent="0.35">
      <c r="I65124" s="4"/>
      <c r="J65124" s="4"/>
    </row>
    <row r="65125" spans="9:10" x14ac:dyDescent="0.35">
      <c r="I65125" s="4"/>
      <c r="J65125" s="4"/>
    </row>
    <row r="65126" spans="9:10" x14ac:dyDescent="0.35">
      <c r="I65126" s="4"/>
      <c r="J65126" s="4"/>
    </row>
    <row r="65127" spans="9:10" x14ac:dyDescent="0.35">
      <c r="I65127" s="4"/>
      <c r="J65127" s="4"/>
    </row>
    <row r="65128" spans="9:10" x14ac:dyDescent="0.35">
      <c r="I65128" s="4"/>
      <c r="J65128" s="4"/>
    </row>
    <row r="65129" spans="9:10" x14ac:dyDescent="0.35">
      <c r="I65129" s="4"/>
      <c r="J65129" s="4"/>
    </row>
    <row r="65130" spans="9:10" x14ac:dyDescent="0.35">
      <c r="I65130" s="4"/>
      <c r="J65130" s="4"/>
    </row>
    <row r="65131" spans="9:10" x14ac:dyDescent="0.35">
      <c r="I65131" s="4"/>
      <c r="J65131" s="4"/>
    </row>
    <row r="65132" spans="9:10" x14ac:dyDescent="0.35">
      <c r="I65132" s="4"/>
      <c r="J65132" s="4"/>
    </row>
    <row r="65133" spans="9:10" x14ac:dyDescent="0.35">
      <c r="I65133" s="4"/>
      <c r="J65133" s="4"/>
    </row>
    <row r="65134" spans="9:10" x14ac:dyDescent="0.35">
      <c r="I65134" s="4"/>
      <c r="J65134" s="4"/>
    </row>
    <row r="65135" spans="9:10" x14ac:dyDescent="0.35">
      <c r="I65135" s="4"/>
      <c r="J65135" s="4"/>
    </row>
    <row r="65136" spans="9:10" x14ac:dyDescent="0.35">
      <c r="I65136" s="4"/>
      <c r="J65136" s="4"/>
    </row>
    <row r="65137" spans="9:10" x14ac:dyDescent="0.35">
      <c r="I65137" s="4"/>
      <c r="J65137" s="4"/>
    </row>
    <row r="65138" spans="9:10" x14ac:dyDescent="0.35">
      <c r="I65138" s="4"/>
      <c r="J65138" s="4"/>
    </row>
    <row r="65139" spans="9:10" x14ac:dyDescent="0.35">
      <c r="I65139" s="4"/>
      <c r="J65139" s="4"/>
    </row>
    <row r="65140" spans="9:10" x14ac:dyDescent="0.35">
      <c r="I65140" s="4"/>
      <c r="J65140" s="4"/>
    </row>
    <row r="65141" spans="9:10" x14ac:dyDescent="0.35">
      <c r="I65141" s="4"/>
      <c r="J65141" s="4"/>
    </row>
    <row r="65142" spans="9:10" x14ac:dyDescent="0.35">
      <c r="I65142" s="4"/>
      <c r="J65142" s="4"/>
    </row>
    <row r="65143" spans="9:10" x14ac:dyDescent="0.35">
      <c r="I65143" s="4"/>
      <c r="J65143" s="4"/>
    </row>
    <row r="65144" spans="9:10" x14ac:dyDescent="0.35">
      <c r="I65144" s="4"/>
      <c r="J65144" s="4"/>
    </row>
    <row r="65145" spans="9:10" x14ac:dyDescent="0.35">
      <c r="I65145" s="4"/>
      <c r="J65145" s="4"/>
    </row>
    <row r="65146" spans="9:10" x14ac:dyDescent="0.35">
      <c r="I65146" s="4"/>
      <c r="J65146" s="4"/>
    </row>
    <row r="65147" spans="9:10" x14ac:dyDescent="0.35">
      <c r="I65147" s="4"/>
      <c r="J65147" s="4"/>
    </row>
    <row r="65148" spans="9:10" x14ac:dyDescent="0.35">
      <c r="I65148" s="4"/>
      <c r="J65148" s="4"/>
    </row>
    <row r="65149" spans="9:10" x14ac:dyDescent="0.35">
      <c r="I65149" s="4"/>
      <c r="J65149" s="4"/>
    </row>
    <row r="65150" spans="9:10" x14ac:dyDescent="0.35">
      <c r="I65150" s="4"/>
      <c r="J65150" s="4"/>
    </row>
    <row r="65151" spans="9:10" x14ac:dyDescent="0.35">
      <c r="I65151" s="4"/>
      <c r="J65151" s="4"/>
    </row>
    <row r="65152" spans="9:10" x14ac:dyDescent="0.35">
      <c r="I65152" s="4"/>
      <c r="J65152" s="4"/>
    </row>
    <row r="65153" spans="9:10" x14ac:dyDescent="0.35">
      <c r="I65153" s="4"/>
      <c r="J65153" s="4"/>
    </row>
    <row r="65154" spans="9:10" x14ac:dyDescent="0.35">
      <c r="I65154" s="4"/>
      <c r="J65154" s="4"/>
    </row>
    <row r="65155" spans="9:10" x14ac:dyDescent="0.35">
      <c r="I65155" s="4"/>
      <c r="J65155" s="4"/>
    </row>
    <row r="65156" spans="9:10" x14ac:dyDescent="0.35">
      <c r="I65156" s="4"/>
      <c r="J65156" s="4"/>
    </row>
    <row r="65157" spans="9:10" x14ac:dyDescent="0.35">
      <c r="I65157" s="4"/>
      <c r="J65157" s="4"/>
    </row>
    <row r="65158" spans="9:10" x14ac:dyDescent="0.35">
      <c r="I65158" s="4"/>
      <c r="J65158" s="4"/>
    </row>
    <row r="65159" spans="9:10" x14ac:dyDescent="0.35">
      <c r="I65159" s="4"/>
      <c r="J65159" s="4"/>
    </row>
    <row r="65160" spans="9:10" x14ac:dyDescent="0.35">
      <c r="I65160" s="4"/>
      <c r="J65160" s="4"/>
    </row>
    <row r="65161" spans="9:10" x14ac:dyDescent="0.35">
      <c r="I65161" s="4"/>
      <c r="J65161" s="4"/>
    </row>
    <row r="65162" spans="9:10" x14ac:dyDescent="0.35">
      <c r="I65162" s="4"/>
      <c r="J65162" s="4"/>
    </row>
    <row r="65163" spans="9:10" x14ac:dyDescent="0.35">
      <c r="I65163" s="4"/>
      <c r="J65163" s="4"/>
    </row>
    <row r="65164" spans="9:10" x14ac:dyDescent="0.35">
      <c r="I65164" s="4"/>
      <c r="J65164" s="4"/>
    </row>
    <row r="65165" spans="9:10" x14ac:dyDescent="0.35">
      <c r="I65165" s="4"/>
      <c r="J65165" s="4"/>
    </row>
    <row r="65166" spans="9:10" x14ac:dyDescent="0.35">
      <c r="I65166" s="4"/>
      <c r="J65166" s="4"/>
    </row>
    <row r="65167" spans="9:10" x14ac:dyDescent="0.35">
      <c r="I65167" s="4"/>
      <c r="J65167" s="4"/>
    </row>
    <row r="65168" spans="9:10" x14ac:dyDescent="0.35">
      <c r="I65168" s="4"/>
      <c r="J65168" s="4"/>
    </row>
    <row r="65169" spans="9:10" x14ac:dyDescent="0.35">
      <c r="I65169" s="4"/>
      <c r="J65169" s="4"/>
    </row>
    <row r="65170" spans="9:10" x14ac:dyDescent="0.35">
      <c r="I65170" s="4"/>
      <c r="J65170" s="4"/>
    </row>
    <row r="65171" spans="9:10" x14ac:dyDescent="0.35">
      <c r="I65171" s="4"/>
      <c r="J65171" s="4"/>
    </row>
    <row r="65172" spans="9:10" x14ac:dyDescent="0.35">
      <c r="I65172" s="4"/>
      <c r="J65172" s="4"/>
    </row>
    <row r="65173" spans="9:10" x14ac:dyDescent="0.35">
      <c r="I65173" s="4"/>
      <c r="J65173" s="4"/>
    </row>
    <row r="65174" spans="9:10" x14ac:dyDescent="0.35">
      <c r="I65174" s="4"/>
      <c r="J65174" s="4"/>
    </row>
    <row r="65175" spans="9:10" x14ac:dyDescent="0.35">
      <c r="I65175" s="4"/>
      <c r="J65175" s="4"/>
    </row>
    <row r="65176" spans="9:10" x14ac:dyDescent="0.35">
      <c r="I65176" s="4"/>
      <c r="J65176" s="4"/>
    </row>
    <row r="65177" spans="9:10" x14ac:dyDescent="0.35">
      <c r="I65177" s="4"/>
      <c r="J65177" s="4"/>
    </row>
    <row r="65178" spans="9:10" x14ac:dyDescent="0.35">
      <c r="I65178" s="4"/>
      <c r="J65178" s="4"/>
    </row>
    <row r="65179" spans="9:10" x14ac:dyDescent="0.35">
      <c r="I65179" s="4"/>
      <c r="J65179" s="4"/>
    </row>
    <row r="65180" spans="9:10" x14ac:dyDescent="0.35">
      <c r="I65180" s="4"/>
      <c r="J65180" s="4"/>
    </row>
    <row r="65181" spans="9:10" x14ac:dyDescent="0.35">
      <c r="I65181" s="4"/>
      <c r="J65181" s="4"/>
    </row>
    <row r="65182" spans="9:10" x14ac:dyDescent="0.35">
      <c r="I65182" s="4"/>
      <c r="J65182" s="4"/>
    </row>
    <row r="65183" spans="9:10" x14ac:dyDescent="0.35">
      <c r="I65183" s="4"/>
      <c r="J65183" s="4"/>
    </row>
    <row r="65184" spans="9:10" x14ac:dyDescent="0.35">
      <c r="I65184" s="4"/>
      <c r="J65184" s="4"/>
    </row>
    <row r="65185" spans="9:10" x14ac:dyDescent="0.35">
      <c r="I65185" s="4"/>
      <c r="J65185" s="4"/>
    </row>
    <row r="65186" spans="9:10" x14ac:dyDescent="0.35">
      <c r="I65186" s="4"/>
      <c r="J65186" s="4"/>
    </row>
    <row r="65187" spans="9:10" x14ac:dyDescent="0.35">
      <c r="I65187" s="4"/>
      <c r="J65187" s="4"/>
    </row>
    <row r="65188" spans="9:10" x14ac:dyDescent="0.35">
      <c r="I65188" s="4"/>
      <c r="J65188" s="4"/>
    </row>
    <row r="65189" spans="9:10" x14ac:dyDescent="0.35">
      <c r="I65189" s="4"/>
      <c r="J65189" s="4"/>
    </row>
    <row r="65190" spans="9:10" x14ac:dyDescent="0.35">
      <c r="I65190" s="4"/>
      <c r="J65190" s="4"/>
    </row>
    <row r="65191" spans="9:10" x14ac:dyDescent="0.35">
      <c r="I65191" s="4"/>
      <c r="J65191" s="4"/>
    </row>
    <row r="65192" spans="9:10" x14ac:dyDescent="0.35">
      <c r="I65192" s="4"/>
      <c r="J65192" s="4"/>
    </row>
    <row r="65193" spans="9:10" x14ac:dyDescent="0.35">
      <c r="I65193" s="4"/>
      <c r="J65193" s="4"/>
    </row>
    <row r="65194" spans="9:10" x14ac:dyDescent="0.35">
      <c r="I65194" s="4"/>
      <c r="J65194" s="4"/>
    </row>
    <row r="65195" spans="9:10" x14ac:dyDescent="0.35">
      <c r="I65195" s="4"/>
      <c r="J65195" s="4"/>
    </row>
    <row r="65196" spans="9:10" x14ac:dyDescent="0.35">
      <c r="I65196" s="4"/>
      <c r="J65196" s="4"/>
    </row>
    <row r="65197" spans="9:10" x14ac:dyDescent="0.35">
      <c r="I65197" s="4"/>
      <c r="J65197" s="4"/>
    </row>
    <row r="65198" spans="9:10" x14ac:dyDescent="0.35">
      <c r="I65198" s="4"/>
      <c r="J65198" s="4"/>
    </row>
    <row r="65199" spans="9:10" x14ac:dyDescent="0.35">
      <c r="I65199" s="4"/>
      <c r="J65199" s="4"/>
    </row>
    <row r="65200" spans="9:10" x14ac:dyDescent="0.35">
      <c r="I65200" s="4"/>
      <c r="J65200" s="4"/>
    </row>
    <row r="65201" spans="9:10" x14ac:dyDescent="0.35">
      <c r="I65201" s="4"/>
      <c r="J65201" s="4"/>
    </row>
    <row r="65202" spans="9:10" x14ac:dyDescent="0.35">
      <c r="I65202" s="4"/>
      <c r="J65202" s="4"/>
    </row>
    <row r="65203" spans="9:10" x14ac:dyDescent="0.35">
      <c r="I65203" s="4"/>
      <c r="J65203" s="4"/>
    </row>
    <row r="65204" spans="9:10" x14ac:dyDescent="0.35">
      <c r="I65204" s="4"/>
      <c r="J65204" s="4"/>
    </row>
    <row r="65205" spans="9:10" x14ac:dyDescent="0.35">
      <c r="I65205" s="4"/>
      <c r="J65205" s="4"/>
    </row>
    <row r="65206" spans="9:10" x14ac:dyDescent="0.35">
      <c r="I65206" s="4"/>
      <c r="J65206" s="4"/>
    </row>
    <row r="65207" spans="9:10" x14ac:dyDescent="0.35">
      <c r="I65207" s="4"/>
      <c r="J65207" s="4"/>
    </row>
    <row r="65208" spans="9:10" x14ac:dyDescent="0.35">
      <c r="I65208" s="4"/>
      <c r="J65208" s="4"/>
    </row>
    <row r="65209" spans="9:10" x14ac:dyDescent="0.35">
      <c r="I65209" s="4"/>
      <c r="J65209" s="4"/>
    </row>
    <row r="65210" spans="9:10" x14ac:dyDescent="0.35">
      <c r="I65210" s="4"/>
      <c r="J65210" s="4"/>
    </row>
    <row r="65211" spans="9:10" x14ac:dyDescent="0.35">
      <c r="I65211" s="4"/>
      <c r="J65211" s="4"/>
    </row>
    <row r="65212" spans="9:10" x14ac:dyDescent="0.35">
      <c r="I65212" s="4"/>
      <c r="J65212" s="4"/>
    </row>
    <row r="65213" spans="9:10" x14ac:dyDescent="0.35">
      <c r="I65213" s="4"/>
      <c r="J65213" s="4"/>
    </row>
    <row r="65214" spans="9:10" x14ac:dyDescent="0.35">
      <c r="I65214" s="4"/>
      <c r="J65214" s="4"/>
    </row>
    <row r="65215" spans="9:10" x14ac:dyDescent="0.35">
      <c r="I65215" s="4"/>
      <c r="J65215" s="4"/>
    </row>
    <row r="65216" spans="9:10" x14ac:dyDescent="0.35">
      <c r="I65216" s="4"/>
      <c r="J65216" s="4"/>
    </row>
    <row r="65217" spans="9:10" x14ac:dyDescent="0.35">
      <c r="I65217" s="4"/>
      <c r="J65217" s="4"/>
    </row>
    <row r="65218" spans="9:10" x14ac:dyDescent="0.35">
      <c r="I65218" s="4"/>
      <c r="J65218" s="4"/>
    </row>
    <row r="65219" spans="9:10" x14ac:dyDescent="0.35">
      <c r="I65219" s="4"/>
      <c r="J65219" s="4"/>
    </row>
    <row r="65220" spans="9:10" x14ac:dyDescent="0.35">
      <c r="I65220" s="4"/>
      <c r="J65220" s="4"/>
    </row>
    <row r="65221" spans="9:10" x14ac:dyDescent="0.35">
      <c r="I65221" s="4"/>
      <c r="J65221" s="4"/>
    </row>
    <row r="65222" spans="9:10" x14ac:dyDescent="0.35">
      <c r="I65222" s="4"/>
      <c r="J65222" s="4"/>
    </row>
    <row r="65223" spans="9:10" x14ac:dyDescent="0.35">
      <c r="I65223" s="4"/>
      <c r="J65223" s="4"/>
    </row>
    <row r="65224" spans="9:10" x14ac:dyDescent="0.35">
      <c r="I65224" s="4"/>
      <c r="J65224" s="4"/>
    </row>
    <row r="65225" spans="9:10" x14ac:dyDescent="0.35">
      <c r="I65225" s="4"/>
      <c r="J65225" s="4"/>
    </row>
    <row r="65226" spans="9:10" x14ac:dyDescent="0.35">
      <c r="I65226" s="4"/>
      <c r="J65226" s="4"/>
    </row>
    <row r="65227" spans="9:10" x14ac:dyDescent="0.35">
      <c r="I65227" s="4"/>
      <c r="J65227" s="4"/>
    </row>
    <row r="65228" spans="9:10" x14ac:dyDescent="0.35">
      <c r="I65228" s="4"/>
      <c r="J65228" s="4"/>
    </row>
    <row r="65229" spans="9:10" x14ac:dyDescent="0.35">
      <c r="I65229" s="4"/>
      <c r="J65229" s="4"/>
    </row>
    <row r="65230" spans="9:10" x14ac:dyDescent="0.35">
      <c r="I65230" s="4"/>
      <c r="J65230" s="4"/>
    </row>
    <row r="65231" spans="9:10" x14ac:dyDescent="0.35">
      <c r="I65231" s="4"/>
      <c r="J65231" s="4"/>
    </row>
    <row r="65232" spans="9:10" x14ac:dyDescent="0.35">
      <c r="I65232" s="4"/>
      <c r="J65232" s="4"/>
    </row>
    <row r="65233" spans="9:10" x14ac:dyDescent="0.35">
      <c r="I65233" s="4"/>
      <c r="J65233" s="4"/>
    </row>
    <row r="65234" spans="9:10" x14ac:dyDescent="0.35">
      <c r="I65234" s="4"/>
      <c r="J65234" s="4"/>
    </row>
    <row r="65235" spans="9:10" x14ac:dyDescent="0.35">
      <c r="I65235" s="4"/>
      <c r="J65235" s="4"/>
    </row>
    <row r="65236" spans="9:10" x14ac:dyDescent="0.35">
      <c r="I65236" s="4"/>
      <c r="J65236" s="4"/>
    </row>
    <row r="65237" spans="9:10" x14ac:dyDescent="0.35">
      <c r="I65237" s="4"/>
      <c r="J65237" s="4"/>
    </row>
    <row r="65238" spans="9:10" x14ac:dyDescent="0.35">
      <c r="I65238" s="4"/>
      <c r="J65238" s="4"/>
    </row>
    <row r="65239" spans="9:10" x14ac:dyDescent="0.35">
      <c r="I65239" s="4"/>
      <c r="J65239" s="4"/>
    </row>
    <row r="65240" spans="9:10" x14ac:dyDescent="0.35">
      <c r="I65240" s="4"/>
      <c r="J65240" s="4"/>
    </row>
    <row r="65241" spans="9:10" x14ac:dyDescent="0.35">
      <c r="I65241" s="4"/>
      <c r="J65241" s="4"/>
    </row>
    <row r="65242" spans="9:10" x14ac:dyDescent="0.35">
      <c r="I65242" s="4"/>
      <c r="J65242" s="4"/>
    </row>
    <row r="65243" spans="9:10" x14ac:dyDescent="0.35">
      <c r="I65243" s="4"/>
      <c r="J65243" s="4"/>
    </row>
    <row r="65244" spans="9:10" x14ac:dyDescent="0.35">
      <c r="I65244" s="4"/>
      <c r="J65244" s="4"/>
    </row>
    <row r="65245" spans="9:10" x14ac:dyDescent="0.35">
      <c r="I65245" s="4"/>
      <c r="J65245" s="4"/>
    </row>
    <row r="65246" spans="9:10" x14ac:dyDescent="0.35">
      <c r="I65246" s="4"/>
      <c r="J65246" s="4"/>
    </row>
    <row r="65247" spans="9:10" x14ac:dyDescent="0.35">
      <c r="I65247" s="4"/>
      <c r="J65247" s="4"/>
    </row>
    <row r="65248" spans="9:10" x14ac:dyDescent="0.35">
      <c r="I65248" s="4"/>
      <c r="J65248" s="4"/>
    </row>
    <row r="65249" spans="9:10" x14ac:dyDescent="0.35">
      <c r="I65249" s="4"/>
      <c r="J65249" s="4"/>
    </row>
    <row r="65250" spans="9:10" x14ac:dyDescent="0.35">
      <c r="I65250" s="4"/>
      <c r="J65250" s="4"/>
    </row>
    <row r="65251" spans="9:10" x14ac:dyDescent="0.35">
      <c r="I65251" s="4"/>
      <c r="J65251" s="4"/>
    </row>
    <row r="65252" spans="9:10" x14ac:dyDescent="0.35">
      <c r="I65252" s="4"/>
      <c r="J65252" s="4"/>
    </row>
    <row r="65253" spans="9:10" x14ac:dyDescent="0.35">
      <c r="I65253" s="4"/>
      <c r="J65253" s="4"/>
    </row>
    <row r="65254" spans="9:10" x14ac:dyDescent="0.35">
      <c r="I65254" s="4"/>
      <c r="J65254" s="4"/>
    </row>
    <row r="65255" spans="9:10" x14ac:dyDescent="0.35">
      <c r="I65255" s="4"/>
      <c r="J65255" s="4"/>
    </row>
    <row r="65256" spans="9:10" x14ac:dyDescent="0.35">
      <c r="I65256" s="4"/>
      <c r="J65256" s="4"/>
    </row>
    <row r="65257" spans="9:10" x14ac:dyDescent="0.35">
      <c r="I65257" s="4"/>
      <c r="J65257" s="4"/>
    </row>
    <row r="65258" spans="9:10" x14ac:dyDescent="0.35">
      <c r="I65258" s="4"/>
      <c r="J65258" s="4"/>
    </row>
    <row r="65259" spans="9:10" x14ac:dyDescent="0.35">
      <c r="I65259" s="4"/>
      <c r="J65259" s="4"/>
    </row>
    <row r="65260" spans="9:10" x14ac:dyDescent="0.35">
      <c r="I65260" s="4"/>
      <c r="J65260" s="4"/>
    </row>
    <row r="65261" spans="9:10" x14ac:dyDescent="0.35">
      <c r="I65261" s="4"/>
      <c r="J65261" s="4"/>
    </row>
    <row r="65262" spans="9:10" x14ac:dyDescent="0.35">
      <c r="I65262" s="4"/>
      <c r="J65262" s="4"/>
    </row>
    <row r="65263" spans="9:10" x14ac:dyDescent="0.35">
      <c r="I65263" s="4"/>
      <c r="J65263" s="4"/>
    </row>
    <row r="65264" spans="9:10" x14ac:dyDescent="0.35">
      <c r="I65264" s="4"/>
      <c r="J65264" s="4"/>
    </row>
    <row r="65265" spans="9:10" x14ac:dyDescent="0.35">
      <c r="I65265" s="4"/>
      <c r="J65265" s="4"/>
    </row>
    <row r="65266" spans="9:10" x14ac:dyDescent="0.35">
      <c r="I65266" s="4"/>
      <c r="J65266" s="4"/>
    </row>
    <row r="65267" spans="9:10" x14ac:dyDescent="0.35">
      <c r="I65267" s="4"/>
      <c r="J65267" s="4"/>
    </row>
    <row r="65268" spans="9:10" x14ac:dyDescent="0.35">
      <c r="I65268" s="4"/>
      <c r="J65268" s="4"/>
    </row>
    <row r="65269" spans="9:10" x14ac:dyDescent="0.35">
      <c r="I65269" s="4"/>
      <c r="J65269" s="4"/>
    </row>
    <row r="65270" spans="9:10" x14ac:dyDescent="0.35">
      <c r="I65270" s="4"/>
      <c r="J65270" s="4"/>
    </row>
    <row r="65271" spans="9:10" x14ac:dyDescent="0.35">
      <c r="I65271" s="4"/>
      <c r="J65271" s="4"/>
    </row>
    <row r="65272" spans="9:10" x14ac:dyDescent="0.35">
      <c r="I65272" s="4"/>
      <c r="J65272" s="4"/>
    </row>
    <row r="65273" spans="9:10" x14ac:dyDescent="0.35">
      <c r="I65273" s="4"/>
      <c r="J65273" s="4"/>
    </row>
    <row r="65274" spans="9:10" x14ac:dyDescent="0.35">
      <c r="I65274" s="4"/>
      <c r="J65274" s="4"/>
    </row>
    <row r="65275" spans="9:10" x14ac:dyDescent="0.35">
      <c r="I65275" s="4"/>
      <c r="J65275" s="4"/>
    </row>
    <row r="65276" spans="9:10" x14ac:dyDescent="0.35">
      <c r="I65276" s="4"/>
      <c r="J65276" s="4"/>
    </row>
    <row r="65277" spans="9:10" x14ac:dyDescent="0.35">
      <c r="I65277" s="4"/>
      <c r="J65277" s="4"/>
    </row>
    <row r="65278" spans="9:10" x14ac:dyDescent="0.35">
      <c r="I65278" s="4"/>
      <c r="J65278" s="4"/>
    </row>
    <row r="65279" spans="9:10" x14ac:dyDescent="0.35">
      <c r="I65279" s="4"/>
      <c r="J65279" s="4"/>
    </row>
    <row r="65280" spans="9:10" x14ac:dyDescent="0.35">
      <c r="I65280" s="4"/>
      <c r="J65280" s="4"/>
    </row>
    <row r="65281" spans="9:10" x14ac:dyDescent="0.35">
      <c r="I65281" s="4"/>
      <c r="J65281" s="4"/>
    </row>
    <row r="65282" spans="9:10" x14ac:dyDescent="0.35">
      <c r="I65282" s="4"/>
      <c r="J65282" s="4"/>
    </row>
    <row r="65283" spans="9:10" x14ac:dyDescent="0.35">
      <c r="I65283" s="4"/>
      <c r="J65283" s="4"/>
    </row>
    <row r="65284" spans="9:10" x14ac:dyDescent="0.35">
      <c r="I65284" s="4"/>
      <c r="J65284" s="4"/>
    </row>
    <row r="65285" spans="9:10" x14ac:dyDescent="0.35">
      <c r="I65285" s="4"/>
      <c r="J65285" s="4"/>
    </row>
    <row r="65286" spans="9:10" x14ac:dyDescent="0.35">
      <c r="I65286" s="4"/>
      <c r="J65286" s="4"/>
    </row>
    <row r="65287" spans="9:10" x14ac:dyDescent="0.35">
      <c r="I65287" s="4"/>
      <c r="J65287" s="4"/>
    </row>
    <row r="65288" spans="9:10" x14ac:dyDescent="0.35">
      <c r="I65288" s="4"/>
      <c r="J65288" s="4"/>
    </row>
    <row r="65289" spans="9:10" x14ac:dyDescent="0.35">
      <c r="I65289" s="4"/>
      <c r="J65289" s="4"/>
    </row>
    <row r="65290" spans="9:10" x14ac:dyDescent="0.35">
      <c r="I65290" s="4"/>
      <c r="J65290" s="4"/>
    </row>
    <row r="65291" spans="9:10" x14ac:dyDescent="0.35">
      <c r="I65291" s="4"/>
      <c r="J65291" s="4"/>
    </row>
    <row r="65292" spans="9:10" x14ac:dyDescent="0.35">
      <c r="I65292" s="4"/>
      <c r="J65292" s="4"/>
    </row>
    <row r="65293" spans="9:10" x14ac:dyDescent="0.35">
      <c r="I65293" s="4"/>
      <c r="J65293" s="4"/>
    </row>
    <row r="65294" spans="9:10" x14ac:dyDescent="0.35">
      <c r="I65294" s="4"/>
      <c r="J65294" s="4"/>
    </row>
    <row r="65295" spans="9:10" x14ac:dyDescent="0.35">
      <c r="I65295" s="4"/>
      <c r="J65295" s="4"/>
    </row>
    <row r="65296" spans="9:10" x14ac:dyDescent="0.35">
      <c r="I65296" s="4"/>
      <c r="J65296" s="4"/>
    </row>
    <row r="65297" spans="9:10" x14ac:dyDescent="0.35">
      <c r="I65297" s="4"/>
      <c r="J65297" s="4"/>
    </row>
    <row r="65298" spans="9:10" x14ac:dyDescent="0.35">
      <c r="I65298" s="4"/>
      <c r="J65298" s="4"/>
    </row>
    <row r="65299" spans="9:10" x14ac:dyDescent="0.35">
      <c r="I65299" s="4"/>
      <c r="J65299" s="4"/>
    </row>
    <row r="65300" spans="9:10" x14ac:dyDescent="0.35">
      <c r="I65300" s="4"/>
      <c r="J65300" s="4"/>
    </row>
    <row r="65301" spans="9:10" x14ac:dyDescent="0.35">
      <c r="I65301" s="4"/>
      <c r="J65301" s="4"/>
    </row>
    <row r="65302" spans="9:10" x14ac:dyDescent="0.35">
      <c r="I65302" s="4"/>
      <c r="J65302" s="4"/>
    </row>
    <row r="65303" spans="9:10" x14ac:dyDescent="0.35">
      <c r="I65303" s="4"/>
      <c r="J65303" s="4"/>
    </row>
    <row r="65304" spans="9:10" x14ac:dyDescent="0.35">
      <c r="I65304" s="4"/>
      <c r="J65304" s="4"/>
    </row>
    <row r="65305" spans="9:10" x14ac:dyDescent="0.35">
      <c r="I65305" s="4"/>
      <c r="J65305" s="4"/>
    </row>
    <row r="65306" spans="9:10" x14ac:dyDescent="0.35">
      <c r="I65306" s="4"/>
      <c r="J65306" s="4"/>
    </row>
    <row r="65307" spans="9:10" x14ac:dyDescent="0.35">
      <c r="I65307" s="4"/>
      <c r="J65307" s="4"/>
    </row>
    <row r="65308" spans="9:10" x14ac:dyDescent="0.35">
      <c r="I65308" s="4"/>
      <c r="J65308" s="4"/>
    </row>
    <row r="65309" spans="9:10" x14ac:dyDescent="0.35">
      <c r="I65309" s="4"/>
      <c r="J65309" s="4"/>
    </row>
    <row r="65310" spans="9:10" x14ac:dyDescent="0.35">
      <c r="I65310" s="4"/>
      <c r="J65310" s="4"/>
    </row>
    <row r="65311" spans="9:10" x14ac:dyDescent="0.35">
      <c r="I65311" s="4"/>
      <c r="J65311" s="4"/>
    </row>
    <row r="65312" spans="9:10" x14ac:dyDescent="0.35">
      <c r="I65312" s="4"/>
      <c r="J65312" s="4"/>
    </row>
    <row r="65313" spans="9:10" x14ac:dyDescent="0.35">
      <c r="I65313" s="4"/>
      <c r="J65313" s="4"/>
    </row>
    <row r="65314" spans="9:10" x14ac:dyDescent="0.35">
      <c r="I65314" s="4"/>
      <c r="J65314" s="4"/>
    </row>
    <row r="65315" spans="9:10" x14ac:dyDescent="0.35">
      <c r="I65315" s="4"/>
      <c r="J65315" s="4"/>
    </row>
    <row r="65316" spans="9:10" x14ac:dyDescent="0.35">
      <c r="I65316" s="4"/>
      <c r="J65316" s="4"/>
    </row>
    <row r="65317" spans="9:10" x14ac:dyDescent="0.35">
      <c r="I65317" s="4"/>
      <c r="J65317" s="4"/>
    </row>
    <row r="65318" spans="9:10" x14ac:dyDescent="0.35">
      <c r="I65318" s="4"/>
      <c r="J65318" s="4"/>
    </row>
    <row r="65319" spans="9:10" x14ac:dyDescent="0.35">
      <c r="I65319" s="4"/>
      <c r="J65319" s="4"/>
    </row>
    <row r="65320" spans="9:10" x14ac:dyDescent="0.35">
      <c r="I65320" s="4"/>
      <c r="J65320" s="4"/>
    </row>
    <row r="65321" spans="9:10" x14ac:dyDescent="0.35">
      <c r="I65321" s="4"/>
      <c r="J65321" s="4"/>
    </row>
    <row r="65322" spans="9:10" x14ac:dyDescent="0.35">
      <c r="I65322" s="4"/>
      <c r="J65322" s="4"/>
    </row>
    <row r="65323" spans="9:10" x14ac:dyDescent="0.35">
      <c r="I65323" s="4"/>
      <c r="J65323" s="4"/>
    </row>
    <row r="65324" spans="9:10" x14ac:dyDescent="0.35">
      <c r="I65324" s="4"/>
      <c r="J65324" s="4"/>
    </row>
    <row r="65325" spans="9:10" x14ac:dyDescent="0.35">
      <c r="I65325" s="4"/>
      <c r="J65325" s="4"/>
    </row>
    <row r="65326" spans="9:10" x14ac:dyDescent="0.35">
      <c r="I65326" s="4"/>
      <c r="J65326" s="4"/>
    </row>
    <row r="65327" spans="9:10" x14ac:dyDescent="0.35">
      <c r="I65327" s="4"/>
      <c r="J65327" s="4"/>
    </row>
    <row r="65328" spans="9:10" x14ac:dyDescent="0.35">
      <c r="I65328" s="4"/>
      <c r="J65328" s="4"/>
    </row>
    <row r="65329" spans="9:10" x14ac:dyDescent="0.35">
      <c r="I65329" s="4"/>
      <c r="J65329" s="4"/>
    </row>
    <row r="65330" spans="9:10" x14ac:dyDescent="0.35">
      <c r="I65330" s="4"/>
      <c r="J65330" s="4"/>
    </row>
    <row r="65331" spans="9:10" x14ac:dyDescent="0.35">
      <c r="I65331" s="4"/>
      <c r="J65331" s="4"/>
    </row>
    <row r="65332" spans="9:10" x14ac:dyDescent="0.35">
      <c r="I65332" s="4"/>
      <c r="J65332" s="4"/>
    </row>
    <row r="65333" spans="9:10" x14ac:dyDescent="0.35">
      <c r="I65333" s="4"/>
      <c r="J65333" s="4"/>
    </row>
    <row r="65334" spans="9:10" x14ac:dyDescent="0.35">
      <c r="I65334" s="4"/>
      <c r="J65334" s="4"/>
    </row>
    <row r="65335" spans="9:10" x14ac:dyDescent="0.35">
      <c r="I65335" s="4"/>
      <c r="J65335" s="4"/>
    </row>
    <row r="65336" spans="9:10" x14ac:dyDescent="0.35">
      <c r="I65336" s="4"/>
      <c r="J65336" s="4"/>
    </row>
    <row r="65337" spans="9:10" x14ac:dyDescent="0.35">
      <c r="I65337" s="4"/>
      <c r="J65337" s="4"/>
    </row>
    <row r="65338" spans="9:10" x14ac:dyDescent="0.35">
      <c r="I65338" s="4"/>
      <c r="J65338" s="4"/>
    </row>
    <row r="65339" spans="9:10" x14ac:dyDescent="0.35">
      <c r="I65339" s="4"/>
      <c r="J65339" s="4"/>
    </row>
    <row r="65340" spans="9:10" x14ac:dyDescent="0.35">
      <c r="I65340" s="4"/>
      <c r="J65340" s="4"/>
    </row>
    <row r="65341" spans="9:10" x14ac:dyDescent="0.35">
      <c r="I65341" s="4"/>
      <c r="J65341" s="4"/>
    </row>
    <row r="65342" spans="9:10" x14ac:dyDescent="0.35">
      <c r="I65342" s="4"/>
      <c r="J65342" s="4"/>
    </row>
    <row r="65343" spans="9:10" x14ac:dyDescent="0.35">
      <c r="I65343" s="4"/>
      <c r="J65343" s="4"/>
    </row>
    <row r="65344" spans="9:10" x14ac:dyDescent="0.35">
      <c r="I65344" s="4"/>
      <c r="J65344" s="4"/>
    </row>
    <row r="65345" spans="9:10" x14ac:dyDescent="0.35">
      <c r="I65345" s="4"/>
      <c r="J65345" s="4"/>
    </row>
    <row r="65346" spans="9:10" x14ac:dyDescent="0.35">
      <c r="I65346" s="4"/>
      <c r="J65346" s="4"/>
    </row>
    <row r="65347" spans="9:10" x14ac:dyDescent="0.35">
      <c r="I65347" s="4"/>
      <c r="J65347" s="4"/>
    </row>
    <row r="65348" spans="9:10" x14ac:dyDescent="0.35">
      <c r="I65348" s="4"/>
      <c r="J65348" s="4"/>
    </row>
    <row r="65349" spans="9:10" x14ac:dyDescent="0.35">
      <c r="I65349" s="4"/>
      <c r="J65349" s="4"/>
    </row>
    <row r="65350" spans="9:10" x14ac:dyDescent="0.35">
      <c r="I65350" s="4"/>
      <c r="J65350" s="4"/>
    </row>
    <row r="65351" spans="9:10" x14ac:dyDescent="0.35">
      <c r="I65351" s="4"/>
      <c r="J65351" s="4"/>
    </row>
    <row r="65352" spans="9:10" x14ac:dyDescent="0.35">
      <c r="I65352" s="4"/>
      <c r="J65352" s="4"/>
    </row>
    <row r="65353" spans="9:10" x14ac:dyDescent="0.35">
      <c r="I65353" s="4"/>
      <c r="J65353" s="4"/>
    </row>
    <row r="65354" spans="9:10" x14ac:dyDescent="0.35">
      <c r="I65354" s="4"/>
      <c r="J65354" s="4"/>
    </row>
    <row r="65355" spans="9:10" x14ac:dyDescent="0.35">
      <c r="I65355" s="4"/>
      <c r="J65355" s="4"/>
    </row>
    <row r="65356" spans="9:10" x14ac:dyDescent="0.35">
      <c r="I65356" s="4"/>
      <c r="J65356" s="4"/>
    </row>
    <row r="65357" spans="9:10" x14ac:dyDescent="0.35">
      <c r="I65357" s="4"/>
      <c r="J65357" s="4"/>
    </row>
    <row r="65358" spans="9:10" x14ac:dyDescent="0.35">
      <c r="I65358" s="4"/>
      <c r="J65358" s="4"/>
    </row>
    <row r="65359" spans="9:10" x14ac:dyDescent="0.35">
      <c r="I65359" s="4"/>
      <c r="J65359" s="4"/>
    </row>
    <row r="65360" spans="9:10" x14ac:dyDescent="0.35">
      <c r="I65360" s="4"/>
      <c r="J65360" s="4"/>
    </row>
    <row r="65361" spans="9:10" x14ac:dyDescent="0.35">
      <c r="I65361" s="4"/>
      <c r="J65361" s="4"/>
    </row>
    <row r="65362" spans="9:10" x14ac:dyDescent="0.35">
      <c r="I65362" s="4"/>
      <c r="J65362" s="4"/>
    </row>
    <row r="65363" spans="9:10" x14ac:dyDescent="0.35">
      <c r="I65363" s="4"/>
      <c r="J65363" s="4"/>
    </row>
    <row r="65364" spans="9:10" x14ac:dyDescent="0.35">
      <c r="I65364" s="4"/>
      <c r="J65364" s="4"/>
    </row>
    <row r="65365" spans="9:10" x14ac:dyDescent="0.35">
      <c r="I65365" s="4"/>
      <c r="J65365" s="4"/>
    </row>
    <row r="65366" spans="9:10" x14ac:dyDescent="0.35">
      <c r="I65366" s="4"/>
      <c r="J65366" s="4"/>
    </row>
    <row r="65367" spans="9:10" x14ac:dyDescent="0.35">
      <c r="I65367" s="4"/>
      <c r="J65367" s="4"/>
    </row>
    <row r="65368" spans="9:10" x14ac:dyDescent="0.35">
      <c r="I65368" s="4"/>
      <c r="J65368" s="4"/>
    </row>
    <row r="65369" spans="9:10" x14ac:dyDescent="0.35">
      <c r="I65369" s="4"/>
      <c r="J65369" s="4"/>
    </row>
    <row r="65370" spans="9:10" x14ac:dyDescent="0.35">
      <c r="I65370" s="4"/>
      <c r="J65370" s="4"/>
    </row>
    <row r="65371" spans="9:10" x14ac:dyDescent="0.35">
      <c r="I65371" s="4"/>
      <c r="J65371" s="4"/>
    </row>
    <row r="65372" spans="9:10" x14ac:dyDescent="0.35">
      <c r="I65372" s="4"/>
      <c r="J65372" s="4"/>
    </row>
    <row r="65373" spans="9:10" x14ac:dyDescent="0.35">
      <c r="I65373" s="4"/>
      <c r="J65373" s="4"/>
    </row>
    <row r="65374" spans="9:10" x14ac:dyDescent="0.35">
      <c r="I65374" s="4"/>
      <c r="J65374" s="4"/>
    </row>
    <row r="65375" spans="9:10" x14ac:dyDescent="0.35">
      <c r="I65375" s="4"/>
      <c r="J65375" s="4"/>
    </row>
    <row r="65376" spans="9:10" x14ac:dyDescent="0.35">
      <c r="I65376" s="4"/>
      <c r="J65376" s="4"/>
    </row>
    <row r="65377" spans="9:10" x14ac:dyDescent="0.35">
      <c r="I65377" s="4"/>
      <c r="J65377" s="4"/>
    </row>
    <row r="65378" spans="9:10" x14ac:dyDescent="0.35">
      <c r="I65378" s="4"/>
      <c r="J65378" s="4"/>
    </row>
    <row r="65379" spans="9:10" x14ac:dyDescent="0.35">
      <c r="I65379" s="4"/>
      <c r="J65379" s="4"/>
    </row>
    <row r="65380" spans="9:10" x14ac:dyDescent="0.35">
      <c r="I65380" s="4"/>
      <c r="J65380" s="4"/>
    </row>
    <row r="65381" spans="9:10" x14ac:dyDescent="0.35">
      <c r="I65381" s="4"/>
      <c r="J65381" s="4"/>
    </row>
    <row r="65382" spans="9:10" x14ac:dyDescent="0.35">
      <c r="I65382" s="4"/>
      <c r="J65382" s="4"/>
    </row>
    <row r="65383" spans="9:10" x14ac:dyDescent="0.35">
      <c r="I65383" s="4"/>
      <c r="J65383" s="4"/>
    </row>
    <row r="65384" spans="9:10" x14ac:dyDescent="0.35">
      <c r="I65384" s="4"/>
      <c r="J65384" s="4"/>
    </row>
    <row r="65385" spans="9:10" x14ac:dyDescent="0.35">
      <c r="I65385" s="4"/>
      <c r="J65385" s="4"/>
    </row>
    <row r="65386" spans="9:10" x14ac:dyDescent="0.35">
      <c r="I65386" s="4"/>
      <c r="J65386" s="4"/>
    </row>
    <row r="65387" spans="9:10" x14ac:dyDescent="0.35">
      <c r="I65387" s="4"/>
      <c r="J65387" s="4"/>
    </row>
    <row r="65388" spans="9:10" x14ac:dyDescent="0.35">
      <c r="I65388" s="4"/>
      <c r="J65388" s="4"/>
    </row>
    <row r="65389" spans="9:10" x14ac:dyDescent="0.35">
      <c r="I65389" s="4"/>
      <c r="J65389" s="4"/>
    </row>
    <row r="65390" spans="9:10" x14ac:dyDescent="0.35">
      <c r="I65390" s="4"/>
      <c r="J65390" s="4"/>
    </row>
    <row r="65391" spans="9:10" x14ac:dyDescent="0.35">
      <c r="I65391" s="4"/>
      <c r="J65391" s="4"/>
    </row>
    <row r="65392" spans="9:10" x14ac:dyDescent="0.35">
      <c r="I65392" s="4"/>
      <c r="J65392" s="4"/>
    </row>
    <row r="65393" spans="9:10" x14ac:dyDescent="0.35">
      <c r="I65393" s="4"/>
      <c r="J65393" s="4"/>
    </row>
    <row r="65394" spans="9:10" x14ac:dyDescent="0.35">
      <c r="I65394" s="4"/>
      <c r="J65394" s="4"/>
    </row>
    <row r="65395" spans="9:10" x14ac:dyDescent="0.35">
      <c r="I65395" s="4"/>
      <c r="J65395" s="4"/>
    </row>
    <row r="65396" spans="9:10" x14ac:dyDescent="0.35">
      <c r="I65396" s="4"/>
      <c r="J65396" s="4"/>
    </row>
    <row r="65397" spans="9:10" x14ac:dyDescent="0.35">
      <c r="I65397" s="4"/>
      <c r="J65397" s="4"/>
    </row>
    <row r="65398" spans="9:10" x14ac:dyDescent="0.35">
      <c r="I65398" s="4"/>
      <c r="J65398" s="4"/>
    </row>
    <row r="65399" spans="9:10" x14ac:dyDescent="0.35">
      <c r="I65399" s="4"/>
      <c r="J65399" s="4"/>
    </row>
    <row r="65400" spans="9:10" x14ac:dyDescent="0.35">
      <c r="I65400" s="4"/>
      <c r="J65400" s="4"/>
    </row>
    <row r="65401" spans="9:10" x14ac:dyDescent="0.35">
      <c r="I65401" s="4"/>
      <c r="J65401" s="4"/>
    </row>
    <row r="65402" spans="9:10" x14ac:dyDescent="0.35">
      <c r="I65402" s="4"/>
      <c r="J65402" s="4"/>
    </row>
    <row r="65403" spans="9:10" x14ac:dyDescent="0.35">
      <c r="I65403" s="4"/>
      <c r="J65403" s="4"/>
    </row>
    <row r="65404" spans="9:10" x14ac:dyDescent="0.35">
      <c r="I65404" s="4"/>
      <c r="J65404" s="4"/>
    </row>
    <row r="65405" spans="9:10" x14ac:dyDescent="0.35">
      <c r="I65405" s="4"/>
      <c r="J65405" s="4"/>
    </row>
    <row r="65406" spans="9:10" x14ac:dyDescent="0.35">
      <c r="I65406" s="4"/>
      <c r="J65406" s="4"/>
    </row>
    <row r="65407" spans="9:10" x14ac:dyDescent="0.35">
      <c r="I65407" s="4"/>
      <c r="J65407" s="4"/>
    </row>
    <row r="65408" spans="9:10" x14ac:dyDescent="0.35">
      <c r="I65408" s="4"/>
      <c r="J65408" s="4"/>
    </row>
    <row r="65409" spans="9:10" x14ac:dyDescent="0.35">
      <c r="I65409" s="4"/>
      <c r="J65409" s="4"/>
    </row>
    <row r="65410" spans="9:10" x14ac:dyDescent="0.35">
      <c r="I65410" s="4"/>
      <c r="J65410" s="4"/>
    </row>
    <row r="65411" spans="9:10" x14ac:dyDescent="0.35">
      <c r="I65411" s="4"/>
      <c r="J65411" s="4"/>
    </row>
    <row r="65412" spans="9:10" x14ac:dyDescent="0.35">
      <c r="I65412" s="4"/>
      <c r="J65412" s="4"/>
    </row>
    <row r="65413" spans="9:10" x14ac:dyDescent="0.35">
      <c r="I65413" s="4"/>
      <c r="J65413" s="4"/>
    </row>
    <row r="65414" spans="9:10" x14ac:dyDescent="0.35">
      <c r="I65414" s="4"/>
      <c r="J65414" s="4"/>
    </row>
    <row r="65415" spans="9:10" x14ac:dyDescent="0.35">
      <c r="I65415" s="4"/>
      <c r="J65415" s="4"/>
    </row>
    <row r="65416" spans="9:10" x14ac:dyDescent="0.35">
      <c r="I65416" s="4"/>
      <c r="J65416" s="4"/>
    </row>
    <row r="65417" spans="9:10" x14ac:dyDescent="0.35">
      <c r="I65417" s="4"/>
      <c r="J65417" s="4"/>
    </row>
    <row r="65418" spans="9:10" x14ac:dyDescent="0.35">
      <c r="I65418" s="4"/>
      <c r="J65418" s="4"/>
    </row>
    <row r="65419" spans="9:10" x14ac:dyDescent="0.35">
      <c r="I65419" s="4"/>
      <c r="J65419" s="4"/>
    </row>
    <row r="65420" spans="9:10" x14ac:dyDescent="0.35">
      <c r="I65420" s="4"/>
      <c r="J65420" s="4"/>
    </row>
    <row r="65421" spans="9:10" x14ac:dyDescent="0.35">
      <c r="I65421" s="4"/>
      <c r="J65421" s="4"/>
    </row>
    <row r="65422" spans="9:10" x14ac:dyDescent="0.35">
      <c r="I65422" s="4"/>
      <c r="J65422" s="4"/>
    </row>
    <row r="65423" spans="9:10" x14ac:dyDescent="0.35">
      <c r="I65423" s="4"/>
      <c r="J65423" s="4"/>
    </row>
    <row r="65424" spans="9:10" x14ac:dyDescent="0.35">
      <c r="I65424" s="4"/>
      <c r="J65424" s="4"/>
    </row>
    <row r="65425" spans="9:10" x14ac:dyDescent="0.35">
      <c r="I65425" s="4"/>
      <c r="J65425" s="4"/>
    </row>
    <row r="65426" spans="9:10" x14ac:dyDescent="0.35">
      <c r="I65426" s="4"/>
      <c r="J65426" s="4"/>
    </row>
    <row r="65427" spans="9:10" x14ac:dyDescent="0.35">
      <c r="I65427" s="4"/>
      <c r="J65427" s="4"/>
    </row>
    <row r="65428" spans="9:10" x14ac:dyDescent="0.35">
      <c r="I65428" s="4"/>
      <c r="J65428" s="4"/>
    </row>
    <row r="65429" spans="9:10" x14ac:dyDescent="0.35">
      <c r="I65429" s="4"/>
      <c r="J65429" s="4"/>
    </row>
    <row r="65430" spans="9:10" x14ac:dyDescent="0.35">
      <c r="I65430" s="4"/>
      <c r="J65430" s="4"/>
    </row>
    <row r="65431" spans="9:10" x14ac:dyDescent="0.35">
      <c r="I65431" s="4"/>
      <c r="J65431" s="4"/>
    </row>
    <row r="65432" spans="9:10" x14ac:dyDescent="0.35">
      <c r="I65432" s="4"/>
      <c r="J65432" s="4"/>
    </row>
    <row r="65433" spans="9:10" x14ac:dyDescent="0.35">
      <c r="I65433" s="4"/>
      <c r="J65433" s="4"/>
    </row>
    <row r="65434" spans="9:10" x14ac:dyDescent="0.35">
      <c r="I65434" s="4"/>
      <c r="J65434" s="4"/>
    </row>
    <row r="65435" spans="9:10" x14ac:dyDescent="0.35">
      <c r="I65435" s="4"/>
      <c r="J65435" s="4"/>
    </row>
    <row r="65436" spans="9:10" x14ac:dyDescent="0.35">
      <c r="I65436" s="4"/>
      <c r="J65436" s="4"/>
    </row>
    <row r="65437" spans="9:10" x14ac:dyDescent="0.35">
      <c r="I65437" s="4"/>
      <c r="J65437" s="4"/>
    </row>
    <row r="65438" spans="9:10" x14ac:dyDescent="0.35">
      <c r="I65438" s="4"/>
      <c r="J65438" s="4"/>
    </row>
    <row r="65439" spans="9:10" x14ac:dyDescent="0.35">
      <c r="I65439" s="4"/>
      <c r="J65439" s="4"/>
    </row>
    <row r="65440" spans="9:10" x14ac:dyDescent="0.35">
      <c r="I65440" s="4"/>
      <c r="J65440" s="4"/>
    </row>
    <row r="65441" spans="9:10" x14ac:dyDescent="0.35">
      <c r="I65441" s="4"/>
      <c r="J65441" s="4"/>
    </row>
    <row r="65442" spans="9:10" x14ac:dyDescent="0.35">
      <c r="I65442" s="4"/>
      <c r="J65442" s="4"/>
    </row>
    <row r="65443" spans="9:10" x14ac:dyDescent="0.35">
      <c r="I65443" s="4"/>
      <c r="J65443" s="4"/>
    </row>
    <row r="65444" spans="9:10" x14ac:dyDescent="0.35">
      <c r="I65444" s="4"/>
      <c r="J65444" s="4"/>
    </row>
    <row r="65445" spans="9:10" x14ac:dyDescent="0.35">
      <c r="I65445" s="4"/>
      <c r="J65445" s="4"/>
    </row>
    <row r="65446" spans="9:10" x14ac:dyDescent="0.35">
      <c r="I65446" s="4"/>
      <c r="J65446" s="4"/>
    </row>
    <row r="65447" spans="9:10" x14ac:dyDescent="0.35">
      <c r="I65447" s="4"/>
      <c r="J65447" s="4"/>
    </row>
    <row r="65448" spans="9:10" x14ac:dyDescent="0.35">
      <c r="I65448" s="4"/>
      <c r="J65448" s="4"/>
    </row>
    <row r="65449" spans="9:10" x14ac:dyDescent="0.35">
      <c r="I65449" s="4"/>
      <c r="J65449" s="4"/>
    </row>
    <row r="65450" spans="9:10" x14ac:dyDescent="0.35">
      <c r="I65450" s="4"/>
      <c r="J65450" s="4"/>
    </row>
    <row r="65451" spans="9:10" x14ac:dyDescent="0.35">
      <c r="I65451" s="4"/>
      <c r="J65451" s="4"/>
    </row>
    <row r="65452" spans="9:10" x14ac:dyDescent="0.35">
      <c r="I65452" s="4"/>
      <c r="J65452" s="4"/>
    </row>
    <row r="65453" spans="9:10" x14ac:dyDescent="0.35">
      <c r="I65453" s="4"/>
      <c r="J65453" s="4"/>
    </row>
    <row r="65454" spans="9:10" x14ac:dyDescent="0.35">
      <c r="I65454" s="4"/>
      <c r="J65454" s="4"/>
    </row>
    <row r="65455" spans="9:10" x14ac:dyDescent="0.35">
      <c r="I65455" s="4"/>
      <c r="J65455" s="4"/>
    </row>
    <row r="65456" spans="9:10" x14ac:dyDescent="0.35">
      <c r="I65456" s="4"/>
      <c r="J65456" s="4"/>
    </row>
    <row r="65457" spans="9:10" x14ac:dyDescent="0.35">
      <c r="I65457" s="4"/>
      <c r="J65457" s="4"/>
    </row>
    <row r="65458" spans="9:10" x14ac:dyDescent="0.35">
      <c r="I65458" s="4"/>
      <c r="J65458" s="4"/>
    </row>
    <row r="65459" spans="9:10" x14ac:dyDescent="0.35">
      <c r="I65459" s="4"/>
      <c r="J65459" s="4"/>
    </row>
    <row r="65460" spans="9:10" x14ac:dyDescent="0.35">
      <c r="I65460" s="4"/>
      <c r="J65460" s="4"/>
    </row>
    <row r="65461" spans="9:10" x14ac:dyDescent="0.35">
      <c r="I65461" s="4"/>
      <c r="J65461" s="4"/>
    </row>
    <row r="65462" spans="9:10" x14ac:dyDescent="0.35">
      <c r="I65462" s="4"/>
      <c r="J65462" s="4"/>
    </row>
    <row r="65463" spans="9:10" x14ac:dyDescent="0.35">
      <c r="I65463" s="4"/>
      <c r="J65463" s="4"/>
    </row>
    <row r="65464" spans="9:10" x14ac:dyDescent="0.35">
      <c r="I65464" s="4"/>
      <c r="J65464" s="4"/>
    </row>
    <row r="65465" spans="9:10" x14ac:dyDescent="0.35">
      <c r="I65465" s="4"/>
      <c r="J65465" s="4"/>
    </row>
    <row r="65466" spans="9:10" x14ac:dyDescent="0.35">
      <c r="I65466" s="4"/>
      <c r="J65466" s="4"/>
    </row>
    <row r="65467" spans="9:10" x14ac:dyDescent="0.35">
      <c r="I65467" s="4"/>
      <c r="J65467" s="4"/>
    </row>
    <row r="65468" spans="9:10" x14ac:dyDescent="0.35">
      <c r="I65468" s="4"/>
      <c r="J65468" s="4"/>
    </row>
    <row r="65469" spans="9:10" x14ac:dyDescent="0.35">
      <c r="I65469" s="4"/>
      <c r="J65469" s="4"/>
    </row>
    <row r="65470" spans="9:10" x14ac:dyDescent="0.35">
      <c r="I65470" s="4"/>
      <c r="J65470" s="4"/>
    </row>
    <row r="65471" spans="9:10" x14ac:dyDescent="0.35">
      <c r="I65471" s="4"/>
      <c r="J65471" s="4"/>
    </row>
    <row r="65472" spans="9:10" x14ac:dyDescent="0.35">
      <c r="I65472" s="4"/>
      <c r="J65472" s="4"/>
    </row>
    <row r="65473" spans="9:10" x14ac:dyDescent="0.35">
      <c r="I65473" s="4"/>
      <c r="J65473" s="4"/>
    </row>
    <row r="65474" spans="9:10" x14ac:dyDescent="0.35">
      <c r="I65474" s="4"/>
      <c r="J65474" s="4"/>
    </row>
    <row r="65475" spans="9:10" x14ac:dyDescent="0.35">
      <c r="I65475" s="4"/>
      <c r="J65475" s="4"/>
    </row>
    <row r="65476" spans="9:10" x14ac:dyDescent="0.35">
      <c r="I65476" s="4"/>
      <c r="J65476" s="4"/>
    </row>
    <row r="65477" spans="9:10" x14ac:dyDescent="0.35">
      <c r="I65477" s="4"/>
      <c r="J65477" s="4"/>
    </row>
    <row r="65478" spans="9:10" x14ac:dyDescent="0.35">
      <c r="I65478" s="4"/>
      <c r="J65478" s="4"/>
    </row>
    <row r="65479" spans="9:10" x14ac:dyDescent="0.35">
      <c r="I65479" s="4"/>
      <c r="J65479" s="4"/>
    </row>
    <row r="65480" spans="9:10" x14ac:dyDescent="0.35">
      <c r="I65480" s="4"/>
      <c r="J65480" s="4"/>
    </row>
    <row r="65481" spans="9:10" x14ac:dyDescent="0.35">
      <c r="I65481" s="4"/>
      <c r="J65481" s="4"/>
    </row>
    <row r="65482" spans="9:10" x14ac:dyDescent="0.35">
      <c r="I65482" s="4"/>
      <c r="J65482" s="4"/>
    </row>
    <row r="65483" spans="9:10" x14ac:dyDescent="0.35">
      <c r="I65483" s="4"/>
      <c r="J65483" s="4"/>
    </row>
    <row r="65484" spans="9:10" x14ac:dyDescent="0.35">
      <c r="I65484" s="4"/>
      <c r="J65484" s="4"/>
    </row>
    <row r="65485" spans="9:10" x14ac:dyDescent="0.35">
      <c r="I65485" s="4"/>
      <c r="J65485" s="4"/>
    </row>
    <row r="65486" spans="9:10" x14ac:dyDescent="0.35">
      <c r="I65486" s="4"/>
      <c r="J65486" s="4"/>
    </row>
    <row r="65487" spans="9:10" x14ac:dyDescent="0.35">
      <c r="I65487" s="4"/>
      <c r="J65487" s="4"/>
    </row>
    <row r="65488" spans="9:10" x14ac:dyDescent="0.35">
      <c r="I65488" s="4"/>
      <c r="J65488" s="4"/>
    </row>
    <row r="65489" spans="9:10" x14ac:dyDescent="0.35">
      <c r="I65489" s="4"/>
      <c r="J65489" s="4"/>
    </row>
    <row r="65490" spans="9:10" x14ac:dyDescent="0.35">
      <c r="I65490" s="4"/>
      <c r="J65490" s="4"/>
    </row>
    <row r="65491" spans="9:10" x14ac:dyDescent="0.35">
      <c r="I65491" s="4"/>
      <c r="J65491" s="4"/>
    </row>
    <row r="65492" spans="9:10" x14ac:dyDescent="0.35">
      <c r="I65492" s="4"/>
      <c r="J65492" s="4"/>
    </row>
    <row r="65493" spans="9:10" x14ac:dyDescent="0.35">
      <c r="I65493" s="4"/>
      <c r="J65493" s="4"/>
    </row>
    <row r="65494" spans="9:10" x14ac:dyDescent="0.35">
      <c r="I65494" s="4"/>
      <c r="J65494" s="4"/>
    </row>
    <row r="65495" spans="9:10" x14ac:dyDescent="0.35">
      <c r="I65495" s="4"/>
      <c r="J65495" s="4"/>
    </row>
    <row r="65496" spans="9:10" x14ac:dyDescent="0.35">
      <c r="I65496" s="4"/>
      <c r="J65496" s="4"/>
    </row>
    <row r="65497" spans="9:10" x14ac:dyDescent="0.35">
      <c r="I65497" s="4"/>
      <c r="J65497" s="4"/>
    </row>
    <row r="65498" spans="9:10" x14ac:dyDescent="0.35">
      <c r="I65498" s="4"/>
      <c r="J65498" s="4"/>
    </row>
    <row r="65499" spans="9:10" x14ac:dyDescent="0.35">
      <c r="I65499" s="4"/>
      <c r="J65499" s="4"/>
    </row>
    <row r="65500" spans="9:10" x14ac:dyDescent="0.35">
      <c r="I65500" s="4"/>
      <c r="J65500" s="4"/>
    </row>
    <row r="65501" spans="9:10" x14ac:dyDescent="0.35">
      <c r="I65501" s="4"/>
      <c r="J65501" s="4"/>
    </row>
    <row r="65502" spans="9:10" x14ac:dyDescent="0.35">
      <c r="I65502" s="4"/>
      <c r="J65502" s="4"/>
    </row>
    <row r="65503" spans="9:10" x14ac:dyDescent="0.35">
      <c r="I65503" s="4"/>
      <c r="J65503" s="4"/>
    </row>
    <row r="65504" spans="9:10" x14ac:dyDescent="0.35">
      <c r="I65504" s="4"/>
      <c r="J65504" s="4"/>
    </row>
    <row r="65505" spans="9:10" x14ac:dyDescent="0.35">
      <c r="I65505" s="4"/>
      <c r="J65505" s="4"/>
    </row>
    <row r="65506" spans="9:10" x14ac:dyDescent="0.35">
      <c r="I65506" s="4"/>
      <c r="J65506" s="4"/>
    </row>
    <row r="65507" spans="9:10" x14ac:dyDescent="0.35">
      <c r="I65507" s="4"/>
      <c r="J65507" s="4"/>
    </row>
    <row r="65508" spans="9:10" x14ac:dyDescent="0.35">
      <c r="I65508" s="4"/>
      <c r="J65508" s="4"/>
    </row>
    <row r="65509" spans="9:10" x14ac:dyDescent="0.35">
      <c r="I65509" s="4"/>
      <c r="J65509" s="4"/>
    </row>
    <row r="65510" spans="9:10" x14ac:dyDescent="0.35">
      <c r="I65510" s="4"/>
      <c r="J65510" s="4"/>
    </row>
    <row r="65511" spans="9:10" x14ac:dyDescent="0.35">
      <c r="I65511" s="4"/>
      <c r="J65511" s="4"/>
    </row>
    <row r="65512" spans="9:10" x14ac:dyDescent="0.35">
      <c r="I65512" s="4"/>
      <c r="J65512" s="4"/>
    </row>
    <row r="65513" spans="9:10" x14ac:dyDescent="0.35">
      <c r="I65513" s="4"/>
      <c r="J65513" s="4"/>
    </row>
    <row r="65514" spans="9:10" x14ac:dyDescent="0.35">
      <c r="I65514" s="4"/>
      <c r="J65514" s="4"/>
    </row>
    <row r="65515" spans="9:10" x14ac:dyDescent="0.35">
      <c r="I65515" s="4"/>
      <c r="J65515" s="4"/>
    </row>
    <row r="65516" spans="9:10" x14ac:dyDescent="0.35">
      <c r="I65516" s="4"/>
      <c r="J65516" s="4"/>
    </row>
    <row r="65517" spans="9:10" x14ac:dyDescent="0.35">
      <c r="I65517" s="4"/>
      <c r="J65517" s="4"/>
    </row>
    <row r="65518" spans="9:10" x14ac:dyDescent="0.35">
      <c r="I65518" s="4"/>
      <c r="J65518" s="4"/>
    </row>
    <row r="65519" spans="9:10" x14ac:dyDescent="0.35">
      <c r="I65519" s="4"/>
      <c r="J65519" s="4"/>
    </row>
    <row r="65520" spans="9:10" x14ac:dyDescent="0.35">
      <c r="I65520" s="4"/>
      <c r="J65520" s="4"/>
    </row>
    <row r="65521" spans="9:10" x14ac:dyDescent="0.35">
      <c r="I65521" s="4"/>
      <c r="J65521" s="4"/>
    </row>
    <row r="65522" spans="9:10" x14ac:dyDescent="0.35">
      <c r="I65522" s="4"/>
      <c r="J65522" s="4"/>
    </row>
    <row r="65523" spans="9:10" x14ac:dyDescent="0.35">
      <c r="I65523" s="4"/>
      <c r="J65523" s="4"/>
    </row>
    <row r="65524" spans="9:10" x14ac:dyDescent="0.35">
      <c r="I65524" s="4"/>
      <c r="J65524" s="4"/>
    </row>
    <row r="65525" spans="9:10" x14ac:dyDescent="0.35">
      <c r="I65525" s="4"/>
      <c r="J65525" s="4"/>
    </row>
    <row r="65526" spans="9:10" x14ac:dyDescent="0.35">
      <c r="I65526" s="4"/>
      <c r="J65526" s="4"/>
    </row>
    <row r="65527" spans="9:10" x14ac:dyDescent="0.35">
      <c r="I65527" s="4"/>
      <c r="J65527" s="4"/>
    </row>
    <row r="65528" spans="9:10" x14ac:dyDescent="0.35">
      <c r="I65528" s="4"/>
      <c r="J65528" s="4"/>
    </row>
    <row r="65529" spans="9:10" x14ac:dyDescent="0.35">
      <c r="I65529" s="4"/>
      <c r="J65529" s="4"/>
    </row>
    <row r="65530" spans="9:10" x14ac:dyDescent="0.35">
      <c r="I65530" s="4"/>
      <c r="J65530" s="4"/>
    </row>
    <row r="65531" spans="9:10" x14ac:dyDescent="0.35">
      <c r="I65531" s="4"/>
      <c r="J65531" s="4"/>
    </row>
    <row r="65532" spans="9:10" x14ac:dyDescent="0.35">
      <c r="I65532" s="4"/>
      <c r="J65532" s="4"/>
    </row>
    <row r="65533" spans="9:10" x14ac:dyDescent="0.35">
      <c r="I65533" s="4"/>
      <c r="J65533" s="4"/>
    </row>
    <row r="65534" spans="9:10" x14ac:dyDescent="0.35">
      <c r="I65534" s="4"/>
      <c r="J65534" s="4"/>
    </row>
    <row r="65535" spans="9:10" x14ac:dyDescent="0.35">
      <c r="I65535" s="4"/>
      <c r="J65535" s="4"/>
    </row>
    <row r="65536" spans="9:10" x14ac:dyDescent="0.35">
      <c r="I65536" s="4"/>
      <c r="J65536" s="4"/>
    </row>
    <row r="65537" spans="9:10" x14ac:dyDescent="0.35">
      <c r="I65537" s="4"/>
      <c r="J65537" s="4"/>
    </row>
    <row r="65538" spans="9:10" x14ac:dyDescent="0.35">
      <c r="I65538" s="4"/>
      <c r="J65538" s="4"/>
    </row>
    <row r="65539" spans="9:10" x14ac:dyDescent="0.35">
      <c r="I65539" s="4"/>
      <c r="J65539" s="4"/>
    </row>
    <row r="65540" spans="9:10" x14ac:dyDescent="0.35">
      <c r="I65540" s="4"/>
      <c r="J65540" s="4"/>
    </row>
    <row r="65541" spans="9:10" x14ac:dyDescent="0.35">
      <c r="I65541" s="4"/>
      <c r="J65541" s="4"/>
    </row>
    <row r="65542" spans="9:10" x14ac:dyDescent="0.35">
      <c r="I65542" s="4"/>
      <c r="J65542" s="4"/>
    </row>
    <row r="65543" spans="9:10" x14ac:dyDescent="0.35">
      <c r="I65543" s="4"/>
      <c r="J65543" s="4"/>
    </row>
    <row r="65544" spans="9:10" x14ac:dyDescent="0.35">
      <c r="I65544" s="4"/>
      <c r="J65544" s="4"/>
    </row>
    <row r="65545" spans="9:10" x14ac:dyDescent="0.35">
      <c r="I65545" s="4"/>
      <c r="J65545" s="4"/>
    </row>
    <row r="65546" spans="9:10" x14ac:dyDescent="0.35">
      <c r="I65546" s="4"/>
      <c r="J65546" s="4"/>
    </row>
    <row r="65547" spans="9:10" x14ac:dyDescent="0.35">
      <c r="I65547" s="4"/>
      <c r="J65547" s="4"/>
    </row>
    <row r="65548" spans="9:10" x14ac:dyDescent="0.35">
      <c r="I65548" s="4"/>
      <c r="J65548" s="4"/>
    </row>
    <row r="65549" spans="9:10" x14ac:dyDescent="0.35">
      <c r="I65549" s="4"/>
      <c r="J65549" s="4"/>
    </row>
    <row r="65550" spans="9:10" x14ac:dyDescent="0.35">
      <c r="I65550" s="4"/>
      <c r="J65550" s="4"/>
    </row>
    <row r="65551" spans="9:10" x14ac:dyDescent="0.35">
      <c r="I65551" s="4"/>
      <c r="J65551" s="4"/>
    </row>
    <row r="65552" spans="9:10" x14ac:dyDescent="0.35">
      <c r="I65552" s="4"/>
      <c r="J65552" s="4"/>
    </row>
    <row r="65553" spans="9:10" x14ac:dyDescent="0.35">
      <c r="I65553" s="4"/>
      <c r="J65553" s="4"/>
    </row>
    <row r="65554" spans="9:10" x14ac:dyDescent="0.35">
      <c r="I65554" s="4"/>
      <c r="J65554" s="4"/>
    </row>
    <row r="65555" spans="9:10" x14ac:dyDescent="0.35">
      <c r="I65555" s="4"/>
      <c r="J65555" s="4"/>
    </row>
    <row r="65556" spans="9:10" x14ac:dyDescent="0.35">
      <c r="I65556" s="4"/>
      <c r="J65556" s="4"/>
    </row>
    <row r="65557" spans="9:10" x14ac:dyDescent="0.35">
      <c r="I65557" s="4"/>
      <c r="J65557" s="4"/>
    </row>
    <row r="65558" spans="9:10" x14ac:dyDescent="0.35">
      <c r="I65558" s="4"/>
      <c r="J65558" s="4"/>
    </row>
    <row r="65559" spans="9:10" x14ac:dyDescent="0.35">
      <c r="I65559" s="4"/>
      <c r="J65559" s="4"/>
    </row>
    <row r="65560" spans="9:10" x14ac:dyDescent="0.35">
      <c r="I65560" s="4"/>
      <c r="J65560" s="4"/>
    </row>
    <row r="65561" spans="9:10" x14ac:dyDescent="0.35">
      <c r="I65561" s="4"/>
      <c r="J65561" s="4"/>
    </row>
    <row r="65562" spans="9:10" x14ac:dyDescent="0.35">
      <c r="I65562" s="4"/>
      <c r="J65562" s="4"/>
    </row>
    <row r="65563" spans="9:10" x14ac:dyDescent="0.35">
      <c r="I65563" s="4"/>
      <c r="J65563" s="4"/>
    </row>
    <row r="65564" spans="9:10" x14ac:dyDescent="0.35">
      <c r="I65564" s="4"/>
      <c r="J65564" s="4"/>
    </row>
    <row r="65565" spans="9:10" x14ac:dyDescent="0.35">
      <c r="I65565" s="4"/>
      <c r="J65565" s="4"/>
    </row>
    <row r="65566" spans="9:10" x14ac:dyDescent="0.35">
      <c r="I65566" s="4"/>
      <c r="J65566" s="4"/>
    </row>
    <row r="65567" spans="9:10" x14ac:dyDescent="0.35">
      <c r="I65567" s="4"/>
      <c r="J65567" s="4"/>
    </row>
    <row r="65568" spans="9:10" x14ac:dyDescent="0.35">
      <c r="I65568" s="4"/>
      <c r="J65568" s="4"/>
    </row>
    <row r="65569" spans="9:10" x14ac:dyDescent="0.35">
      <c r="I65569" s="4"/>
      <c r="J65569" s="4"/>
    </row>
    <row r="65570" spans="9:10" x14ac:dyDescent="0.35">
      <c r="I65570" s="4"/>
      <c r="J65570" s="4"/>
    </row>
    <row r="65571" spans="9:10" x14ac:dyDescent="0.35">
      <c r="I65571" s="4"/>
      <c r="J65571" s="4"/>
    </row>
    <row r="65572" spans="9:10" x14ac:dyDescent="0.35">
      <c r="I65572" s="4"/>
      <c r="J65572" s="4"/>
    </row>
    <row r="65573" spans="9:10" x14ac:dyDescent="0.35">
      <c r="I65573" s="4"/>
      <c r="J65573" s="4"/>
    </row>
    <row r="65574" spans="9:10" x14ac:dyDescent="0.35">
      <c r="I65574" s="4"/>
      <c r="J65574" s="4"/>
    </row>
    <row r="65575" spans="9:10" x14ac:dyDescent="0.35">
      <c r="I65575" s="4"/>
      <c r="J65575" s="4"/>
    </row>
    <row r="65576" spans="9:10" x14ac:dyDescent="0.35">
      <c r="I65576" s="4"/>
      <c r="J65576" s="4"/>
    </row>
    <row r="65577" spans="9:10" x14ac:dyDescent="0.35">
      <c r="I65577" s="4"/>
      <c r="J65577" s="4"/>
    </row>
    <row r="65578" spans="9:10" x14ac:dyDescent="0.35">
      <c r="I65578" s="4"/>
      <c r="J65578" s="4"/>
    </row>
    <row r="65579" spans="9:10" x14ac:dyDescent="0.35">
      <c r="I65579" s="4"/>
      <c r="J65579" s="4"/>
    </row>
    <row r="65580" spans="9:10" x14ac:dyDescent="0.35">
      <c r="I65580" s="4"/>
      <c r="J65580" s="4"/>
    </row>
    <row r="65581" spans="9:10" x14ac:dyDescent="0.35">
      <c r="I65581" s="4"/>
      <c r="J65581" s="4"/>
    </row>
    <row r="65582" spans="9:10" x14ac:dyDescent="0.35">
      <c r="I65582" s="4"/>
      <c r="J65582" s="4"/>
    </row>
    <row r="65583" spans="9:10" x14ac:dyDescent="0.35">
      <c r="I65583" s="4"/>
      <c r="J65583" s="4"/>
    </row>
    <row r="65584" spans="9:10" x14ac:dyDescent="0.35">
      <c r="I65584" s="4"/>
      <c r="J65584" s="4"/>
    </row>
    <row r="65585" spans="9:10" x14ac:dyDescent="0.35">
      <c r="I65585" s="4"/>
      <c r="J65585" s="4"/>
    </row>
    <row r="65586" spans="9:10" x14ac:dyDescent="0.35">
      <c r="I65586" s="4"/>
      <c r="J65586" s="4"/>
    </row>
    <row r="65587" spans="9:10" x14ac:dyDescent="0.35">
      <c r="I65587" s="4"/>
      <c r="J65587" s="4"/>
    </row>
    <row r="65588" spans="9:10" x14ac:dyDescent="0.35">
      <c r="I65588" s="4"/>
      <c r="J65588" s="4"/>
    </row>
    <row r="65589" spans="9:10" x14ac:dyDescent="0.35">
      <c r="I65589" s="4"/>
      <c r="J65589" s="4"/>
    </row>
    <row r="65590" spans="9:10" x14ac:dyDescent="0.35">
      <c r="I65590" s="4"/>
      <c r="J65590" s="4"/>
    </row>
    <row r="65591" spans="9:10" x14ac:dyDescent="0.35">
      <c r="I65591" s="4"/>
      <c r="J65591" s="4"/>
    </row>
    <row r="65592" spans="9:10" x14ac:dyDescent="0.35">
      <c r="I65592" s="4"/>
      <c r="J65592" s="4"/>
    </row>
    <row r="65593" spans="9:10" x14ac:dyDescent="0.35">
      <c r="I65593" s="4"/>
      <c r="J65593" s="4"/>
    </row>
    <row r="65594" spans="9:10" x14ac:dyDescent="0.35">
      <c r="I65594" s="4"/>
      <c r="J65594" s="4"/>
    </row>
    <row r="65595" spans="9:10" x14ac:dyDescent="0.35">
      <c r="I65595" s="4"/>
      <c r="J65595" s="4"/>
    </row>
    <row r="65596" spans="9:10" x14ac:dyDescent="0.35">
      <c r="I65596" s="4"/>
      <c r="J65596" s="4"/>
    </row>
    <row r="65597" spans="9:10" x14ac:dyDescent="0.35">
      <c r="I65597" s="4"/>
      <c r="J65597" s="4"/>
    </row>
    <row r="65598" spans="9:10" x14ac:dyDescent="0.35">
      <c r="I65598" s="4"/>
      <c r="J65598" s="4"/>
    </row>
    <row r="65599" spans="9:10" x14ac:dyDescent="0.35">
      <c r="I65599" s="4"/>
      <c r="J65599" s="4"/>
    </row>
    <row r="65600" spans="9:10" x14ac:dyDescent="0.35">
      <c r="I65600" s="4"/>
      <c r="J65600" s="4"/>
    </row>
    <row r="65601" spans="9:10" x14ac:dyDescent="0.35">
      <c r="I65601" s="4"/>
      <c r="J65601" s="4"/>
    </row>
    <row r="65602" spans="9:10" x14ac:dyDescent="0.35">
      <c r="I65602" s="4"/>
      <c r="J65602" s="4"/>
    </row>
    <row r="65603" spans="9:10" x14ac:dyDescent="0.35">
      <c r="I65603" s="4"/>
      <c r="J65603" s="4"/>
    </row>
    <row r="65604" spans="9:10" x14ac:dyDescent="0.35">
      <c r="I65604" s="4"/>
      <c r="J65604" s="4"/>
    </row>
    <row r="65605" spans="9:10" x14ac:dyDescent="0.35">
      <c r="I65605" s="4"/>
      <c r="J65605" s="4"/>
    </row>
    <row r="65606" spans="9:10" x14ac:dyDescent="0.35">
      <c r="I65606" s="4"/>
      <c r="J65606" s="4"/>
    </row>
    <row r="65607" spans="9:10" x14ac:dyDescent="0.35">
      <c r="I65607" s="4"/>
      <c r="J65607" s="4"/>
    </row>
    <row r="65608" spans="9:10" x14ac:dyDescent="0.35">
      <c r="I65608" s="4"/>
      <c r="J65608" s="4"/>
    </row>
    <row r="65609" spans="9:10" x14ac:dyDescent="0.35">
      <c r="I65609" s="4"/>
      <c r="J65609" s="4"/>
    </row>
    <row r="65610" spans="9:10" x14ac:dyDescent="0.35">
      <c r="I65610" s="4"/>
      <c r="J65610" s="4"/>
    </row>
    <row r="65611" spans="9:10" x14ac:dyDescent="0.35">
      <c r="I65611" s="4"/>
      <c r="J65611" s="4"/>
    </row>
    <row r="65612" spans="9:10" x14ac:dyDescent="0.35">
      <c r="I65612" s="4"/>
      <c r="J65612" s="4"/>
    </row>
    <row r="65613" spans="9:10" x14ac:dyDescent="0.35">
      <c r="I65613" s="4"/>
      <c r="J65613" s="4"/>
    </row>
    <row r="65614" spans="9:10" x14ac:dyDescent="0.35">
      <c r="I65614" s="4"/>
      <c r="J65614" s="4"/>
    </row>
    <row r="65615" spans="9:10" x14ac:dyDescent="0.35">
      <c r="I65615" s="4"/>
      <c r="J65615" s="4"/>
    </row>
    <row r="65616" spans="9:10" x14ac:dyDescent="0.35">
      <c r="I65616" s="4"/>
      <c r="J65616" s="4"/>
    </row>
    <row r="65617" spans="9:10" x14ac:dyDescent="0.35">
      <c r="I65617" s="4"/>
      <c r="J65617" s="4"/>
    </row>
    <row r="65618" spans="9:10" x14ac:dyDescent="0.35">
      <c r="I65618" s="4"/>
      <c r="J65618" s="4"/>
    </row>
    <row r="65619" spans="9:10" x14ac:dyDescent="0.35">
      <c r="I65619" s="4"/>
      <c r="J65619" s="4"/>
    </row>
    <row r="65620" spans="9:10" x14ac:dyDescent="0.35">
      <c r="I65620" s="4"/>
      <c r="J65620" s="4"/>
    </row>
    <row r="65621" spans="9:10" x14ac:dyDescent="0.35">
      <c r="I65621" s="4"/>
      <c r="J65621" s="4"/>
    </row>
    <row r="65622" spans="9:10" x14ac:dyDescent="0.35">
      <c r="I65622" s="4"/>
      <c r="J65622" s="4"/>
    </row>
    <row r="65623" spans="9:10" x14ac:dyDescent="0.35">
      <c r="I65623" s="4"/>
      <c r="J65623" s="4"/>
    </row>
    <row r="65624" spans="9:10" x14ac:dyDescent="0.35">
      <c r="I65624" s="4"/>
      <c r="J65624" s="4"/>
    </row>
    <row r="65625" spans="9:10" x14ac:dyDescent="0.35">
      <c r="I65625" s="4"/>
      <c r="J65625" s="4"/>
    </row>
    <row r="65626" spans="9:10" x14ac:dyDescent="0.35">
      <c r="I65626" s="4"/>
      <c r="J65626" s="4"/>
    </row>
    <row r="65627" spans="9:10" x14ac:dyDescent="0.35">
      <c r="I65627" s="4"/>
      <c r="J65627" s="4"/>
    </row>
    <row r="65628" spans="9:10" x14ac:dyDescent="0.35">
      <c r="I65628" s="4"/>
      <c r="J65628" s="4"/>
    </row>
    <row r="65629" spans="9:10" x14ac:dyDescent="0.35">
      <c r="I65629" s="4"/>
      <c r="J65629" s="4"/>
    </row>
    <row r="65630" spans="9:10" x14ac:dyDescent="0.35">
      <c r="I65630" s="4"/>
      <c r="J65630" s="4"/>
    </row>
    <row r="65631" spans="9:10" x14ac:dyDescent="0.35">
      <c r="I65631" s="4"/>
      <c r="J65631" s="4"/>
    </row>
    <row r="65632" spans="9:10" x14ac:dyDescent="0.35">
      <c r="I65632" s="4"/>
      <c r="J65632" s="4"/>
    </row>
    <row r="65633" spans="9:10" x14ac:dyDescent="0.35">
      <c r="I65633" s="4"/>
      <c r="J65633" s="4"/>
    </row>
    <row r="65634" spans="9:10" x14ac:dyDescent="0.35">
      <c r="I65634" s="4"/>
      <c r="J65634" s="4"/>
    </row>
    <row r="65635" spans="9:10" x14ac:dyDescent="0.35">
      <c r="I65635" s="4"/>
      <c r="J65635" s="4"/>
    </row>
    <row r="65636" spans="9:10" x14ac:dyDescent="0.35">
      <c r="I65636" s="4"/>
      <c r="J65636" s="4"/>
    </row>
    <row r="65637" spans="9:10" x14ac:dyDescent="0.35">
      <c r="I65637" s="4"/>
      <c r="J65637" s="4"/>
    </row>
    <row r="65638" spans="9:10" x14ac:dyDescent="0.35">
      <c r="I65638" s="4"/>
      <c r="J65638" s="4"/>
    </row>
    <row r="65639" spans="9:10" x14ac:dyDescent="0.35">
      <c r="I65639" s="4"/>
      <c r="J65639" s="4"/>
    </row>
    <row r="65640" spans="9:10" x14ac:dyDescent="0.35">
      <c r="I65640" s="4"/>
      <c r="J65640" s="4"/>
    </row>
    <row r="65641" spans="9:10" x14ac:dyDescent="0.35">
      <c r="I65641" s="4"/>
      <c r="J65641" s="4"/>
    </row>
    <row r="65642" spans="9:10" x14ac:dyDescent="0.35">
      <c r="I65642" s="4"/>
      <c r="J65642" s="4"/>
    </row>
    <row r="65643" spans="9:10" x14ac:dyDescent="0.35">
      <c r="I65643" s="4"/>
      <c r="J65643" s="4"/>
    </row>
    <row r="65644" spans="9:10" x14ac:dyDescent="0.35">
      <c r="I65644" s="4"/>
      <c r="J65644" s="4"/>
    </row>
    <row r="65645" spans="9:10" x14ac:dyDescent="0.35">
      <c r="I65645" s="4"/>
      <c r="J65645" s="4"/>
    </row>
    <row r="65646" spans="9:10" x14ac:dyDescent="0.35">
      <c r="I65646" s="4"/>
      <c r="J65646" s="4"/>
    </row>
    <row r="65647" spans="9:10" x14ac:dyDescent="0.35">
      <c r="I65647" s="4"/>
      <c r="J65647" s="4"/>
    </row>
    <row r="65648" spans="9:10" x14ac:dyDescent="0.35">
      <c r="I65648" s="4"/>
      <c r="J65648" s="4"/>
    </row>
    <row r="65649" spans="9:10" x14ac:dyDescent="0.35">
      <c r="I65649" s="4"/>
      <c r="J65649" s="4"/>
    </row>
    <row r="65650" spans="9:10" x14ac:dyDescent="0.35">
      <c r="I65650" s="4"/>
      <c r="J65650" s="4"/>
    </row>
    <row r="65651" spans="9:10" x14ac:dyDescent="0.35">
      <c r="I65651" s="4"/>
      <c r="J65651" s="4"/>
    </row>
    <row r="65652" spans="9:10" x14ac:dyDescent="0.35">
      <c r="I65652" s="4"/>
      <c r="J65652" s="4"/>
    </row>
    <row r="65653" spans="9:10" x14ac:dyDescent="0.35">
      <c r="I65653" s="4"/>
      <c r="J65653" s="4"/>
    </row>
    <row r="65654" spans="9:10" x14ac:dyDescent="0.35">
      <c r="I65654" s="4"/>
      <c r="J65654" s="4"/>
    </row>
    <row r="65655" spans="9:10" x14ac:dyDescent="0.35">
      <c r="I65655" s="4"/>
      <c r="J65655" s="4"/>
    </row>
    <row r="65656" spans="9:10" x14ac:dyDescent="0.35">
      <c r="I65656" s="4"/>
      <c r="J65656" s="4"/>
    </row>
    <row r="65657" spans="9:10" x14ac:dyDescent="0.35">
      <c r="I65657" s="4"/>
      <c r="J65657" s="4"/>
    </row>
    <row r="65658" spans="9:10" x14ac:dyDescent="0.35">
      <c r="I65658" s="4"/>
      <c r="J65658" s="4"/>
    </row>
    <row r="65659" spans="9:10" x14ac:dyDescent="0.35">
      <c r="I65659" s="4"/>
      <c r="J65659" s="4"/>
    </row>
    <row r="65660" spans="9:10" x14ac:dyDescent="0.35">
      <c r="I65660" s="4"/>
      <c r="J65660" s="4"/>
    </row>
    <row r="65661" spans="9:10" x14ac:dyDescent="0.35">
      <c r="I65661" s="4"/>
      <c r="J65661" s="4"/>
    </row>
    <row r="65662" spans="9:10" x14ac:dyDescent="0.35">
      <c r="I65662" s="4"/>
      <c r="J65662" s="4"/>
    </row>
    <row r="65663" spans="9:10" x14ac:dyDescent="0.35">
      <c r="I65663" s="4"/>
      <c r="J65663" s="4"/>
    </row>
    <row r="65664" spans="9:10" x14ac:dyDescent="0.35">
      <c r="I65664" s="4"/>
      <c r="J65664" s="4"/>
    </row>
    <row r="65665" spans="9:10" x14ac:dyDescent="0.35">
      <c r="I65665" s="4"/>
      <c r="J65665" s="4"/>
    </row>
    <row r="65666" spans="9:10" x14ac:dyDescent="0.35">
      <c r="I65666" s="4"/>
      <c r="J65666" s="4"/>
    </row>
    <row r="65667" spans="9:10" x14ac:dyDescent="0.35">
      <c r="I65667" s="4"/>
      <c r="J65667" s="4"/>
    </row>
    <row r="65668" spans="9:10" x14ac:dyDescent="0.35">
      <c r="I65668" s="4"/>
      <c r="J65668" s="4"/>
    </row>
    <row r="65669" spans="9:10" x14ac:dyDescent="0.35">
      <c r="I65669" s="4"/>
      <c r="J65669" s="4"/>
    </row>
    <row r="65670" spans="9:10" x14ac:dyDescent="0.35">
      <c r="I65670" s="4"/>
      <c r="J65670" s="4"/>
    </row>
    <row r="65671" spans="9:10" x14ac:dyDescent="0.35">
      <c r="I65671" s="4"/>
      <c r="J65671" s="4"/>
    </row>
    <row r="65672" spans="9:10" x14ac:dyDescent="0.35">
      <c r="I65672" s="4"/>
      <c r="J65672" s="4"/>
    </row>
    <row r="65673" spans="9:10" x14ac:dyDescent="0.35">
      <c r="I65673" s="4"/>
      <c r="J65673" s="4"/>
    </row>
    <row r="65674" spans="9:10" x14ac:dyDescent="0.35">
      <c r="I65674" s="4"/>
      <c r="J65674" s="4"/>
    </row>
    <row r="65675" spans="9:10" x14ac:dyDescent="0.35">
      <c r="I65675" s="4"/>
      <c r="J65675" s="4"/>
    </row>
    <row r="65676" spans="9:10" x14ac:dyDescent="0.35">
      <c r="I65676" s="4"/>
      <c r="J65676" s="4"/>
    </row>
    <row r="65677" spans="9:10" x14ac:dyDescent="0.35">
      <c r="I65677" s="4"/>
      <c r="J65677" s="4"/>
    </row>
    <row r="65678" spans="9:10" x14ac:dyDescent="0.35">
      <c r="I65678" s="4"/>
      <c r="J65678" s="4"/>
    </row>
    <row r="65679" spans="9:10" x14ac:dyDescent="0.35">
      <c r="I65679" s="4"/>
      <c r="J65679" s="4"/>
    </row>
    <row r="65680" spans="9:10" x14ac:dyDescent="0.35">
      <c r="I65680" s="4"/>
      <c r="J65680" s="4"/>
    </row>
    <row r="65681" spans="9:10" x14ac:dyDescent="0.35">
      <c r="I65681" s="4"/>
      <c r="J65681" s="4"/>
    </row>
    <row r="65682" spans="9:10" x14ac:dyDescent="0.35">
      <c r="I65682" s="4"/>
      <c r="J65682" s="4"/>
    </row>
    <row r="65683" spans="9:10" x14ac:dyDescent="0.35">
      <c r="I65683" s="4"/>
      <c r="J65683" s="4"/>
    </row>
    <row r="65684" spans="9:10" x14ac:dyDescent="0.35">
      <c r="I65684" s="4"/>
      <c r="J65684" s="4"/>
    </row>
    <row r="65685" spans="9:10" x14ac:dyDescent="0.35">
      <c r="I65685" s="4"/>
      <c r="J65685" s="4"/>
    </row>
    <row r="65686" spans="9:10" x14ac:dyDescent="0.35">
      <c r="I65686" s="4"/>
      <c r="J65686" s="4"/>
    </row>
    <row r="65687" spans="9:10" x14ac:dyDescent="0.35">
      <c r="I65687" s="4"/>
      <c r="J65687" s="4"/>
    </row>
    <row r="65688" spans="9:10" x14ac:dyDescent="0.35">
      <c r="I65688" s="4"/>
      <c r="J65688" s="4"/>
    </row>
    <row r="65689" spans="9:10" x14ac:dyDescent="0.35">
      <c r="I65689" s="4"/>
      <c r="J65689" s="4"/>
    </row>
    <row r="65690" spans="9:10" x14ac:dyDescent="0.35">
      <c r="I65690" s="4"/>
      <c r="J65690" s="4"/>
    </row>
    <row r="65691" spans="9:10" x14ac:dyDescent="0.35">
      <c r="I65691" s="4"/>
      <c r="J65691" s="4"/>
    </row>
    <row r="65692" spans="9:10" x14ac:dyDescent="0.35">
      <c r="I65692" s="4"/>
      <c r="J65692" s="4"/>
    </row>
    <row r="65693" spans="9:10" x14ac:dyDescent="0.35">
      <c r="I65693" s="4"/>
      <c r="J65693" s="4"/>
    </row>
    <row r="65694" spans="9:10" x14ac:dyDescent="0.35">
      <c r="I65694" s="4"/>
      <c r="J65694" s="4"/>
    </row>
    <row r="65695" spans="9:10" x14ac:dyDescent="0.35">
      <c r="I65695" s="4"/>
      <c r="J65695" s="4"/>
    </row>
    <row r="65696" spans="9:10" x14ac:dyDescent="0.35">
      <c r="I65696" s="4"/>
      <c r="J65696" s="4"/>
    </row>
    <row r="65697" spans="9:10" x14ac:dyDescent="0.35">
      <c r="I65697" s="4"/>
      <c r="J65697" s="4"/>
    </row>
    <row r="65698" spans="9:10" x14ac:dyDescent="0.35">
      <c r="I65698" s="4"/>
      <c r="J65698" s="4"/>
    </row>
    <row r="65699" spans="9:10" x14ac:dyDescent="0.35">
      <c r="I65699" s="4"/>
      <c r="J65699" s="4"/>
    </row>
    <row r="65700" spans="9:10" x14ac:dyDescent="0.35">
      <c r="I65700" s="4"/>
      <c r="J65700" s="4"/>
    </row>
    <row r="65701" spans="9:10" x14ac:dyDescent="0.35">
      <c r="I65701" s="4"/>
      <c r="J65701" s="4"/>
    </row>
    <row r="65702" spans="9:10" x14ac:dyDescent="0.35">
      <c r="I65702" s="4"/>
      <c r="J65702" s="4"/>
    </row>
    <row r="65703" spans="9:10" x14ac:dyDescent="0.35">
      <c r="I65703" s="4"/>
      <c r="J65703" s="4"/>
    </row>
    <row r="65704" spans="9:10" x14ac:dyDescent="0.35">
      <c r="I65704" s="4"/>
      <c r="J65704" s="4"/>
    </row>
    <row r="65705" spans="9:10" x14ac:dyDescent="0.35">
      <c r="I65705" s="4"/>
      <c r="J65705" s="4"/>
    </row>
    <row r="65706" spans="9:10" x14ac:dyDescent="0.35">
      <c r="I65706" s="4"/>
      <c r="J65706" s="4"/>
    </row>
    <row r="65707" spans="9:10" x14ac:dyDescent="0.35">
      <c r="I65707" s="4"/>
      <c r="J65707" s="4"/>
    </row>
    <row r="65708" spans="9:10" x14ac:dyDescent="0.35">
      <c r="I65708" s="4"/>
      <c r="J65708" s="4"/>
    </row>
    <row r="65709" spans="9:10" x14ac:dyDescent="0.35">
      <c r="I65709" s="4"/>
      <c r="J65709" s="4"/>
    </row>
    <row r="65710" spans="9:10" x14ac:dyDescent="0.35">
      <c r="I65710" s="4"/>
      <c r="J65710" s="4"/>
    </row>
    <row r="65711" spans="9:10" x14ac:dyDescent="0.35">
      <c r="I65711" s="4"/>
      <c r="J65711" s="4"/>
    </row>
    <row r="65712" spans="9:10" x14ac:dyDescent="0.35">
      <c r="I65712" s="4"/>
      <c r="J65712" s="4"/>
    </row>
    <row r="65713" spans="9:10" x14ac:dyDescent="0.35">
      <c r="I65713" s="4"/>
      <c r="J65713" s="4"/>
    </row>
    <row r="65714" spans="9:10" x14ac:dyDescent="0.35">
      <c r="I65714" s="4"/>
      <c r="J65714" s="4"/>
    </row>
    <row r="65715" spans="9:10" x14ac:dyDescent="0.35">
      <c r="I65715" s="4"/>
      <c r="J65715" s="4"/>
    </row>
    <row r="65716" spans="9:10" x14ac:dyDescent="0.35">
      <c r="I65716" s="4"/>
      <c r="J65716" s="4"/>
    </row>
    <row r="65717" spans="9:10" x14ac:dyDescent="0.35">
      <c r="I65717" s="4"/>
      <c r="J65717" s="4"/>
    </row>
    <row r="65718" spans="9:10" x14ac:dyDescent="0.35">
      <c r="I65718" s="4"/>
      <c r="J65718" s="4"/>
    </row>
    <row r="65719" spans="9:10" x14ac:dyDescent="0.35">
      <c r="I65719" s="4"/>
      <c r="J65719" s="4"/>
    </row>
    <row r="65720" spans="9:10" x14ac:dyDescent="0.35">
      <c r="I65720" s="4"/>
      <c r="J65720" s="4"/>
    </row>
    <row r="65721" spans="9:10" x14ac:dyDescent="0.35">
      <c r="I65721" s="4"/>
      <c r="J65721" s="4"/>
    </row>
    <row r="65722" spans="9:10" x14ac:dyDescent="0.35">
      <c r="I65722" s="4"/>
      <c r="J65722" s="4"/>
    </row>
    <row r="65723" spans="9:10" x14ac:dyDescent="0.35">
      <c r="I65723" s="4"/>
      <c r="J65723" s="4"/>
    </row>
    <row r="65724" spans="9:10" x14ac:dyDescent="0.35">
      <c r="I65724" s="4"/>
      <c r="J65724" s="4"/>
    </row>
    <row r="65725" spans="9:10" x14ac:dyDescent="0.35">
      <c r="I65725" s="4"/>
      <c r="J65725" s="4"/>
    </row>
    <row r="65726" spans="9:10" x14ac:dyDescent="0.35">
      <c r="I65726" s="4"/>
      <c r="J65726" s="4"/>
    </row>
    <row r="65727" spans="9:10" x14ac:dyDescent="0.35">
      <c r="I65727" s="4"/>
      <c r="J65727" s="4"/>
    </row>
    <row r="65728" spans="9:10" x14ac:dyDescent="0.35">
      <c r="I65728" s="4"/>
      <c r="J65728" s="4"/>
    </row>
    <row r="65729" spans="9:10" x14ac:dyDescent="0.35">
      <c r="I65729" s="4"/>
      <c r="J65729" s="4"/>
    </row>
    <row r="65730" spans="9:10" x14ac:dyDescent="0.35">
      <c r="I65730" s="4"/>
      <c r="J65730" s="4"/>
    </row>
    <row r="65731" spans="9:10" x14ac:dyDescent="0.35">
      <c r="I65731" s="4"/>
      <c r="J65731" s="4"/>
    </row>
    <row r="65732" spans="9:10" x14ac:dyDescent="0.35">
      <c r="I65732" s="4"/>
      <c r="J65732" s="4"/>
    </row>
    <row r="65733" spans="9:10" x14ac:dyDescent="0.35">
      <c r="I65733" s="4"/>
      <c r="J65733" s="4"/>
    </row>
    <row r="65734" spans="9:10" x14ac:dyDescent="0.35">
      <c r="I65734" s="4"/>
      <c r="J65734" s="4"/>
    </row>
    <row r="65735" spans="9:10" x14ac:dyDescent="0.35">
      <c r="I65735" s="4"/>
      <c r="J65735" s="4"/>
    </row>
    <row r="65736" spans="9:10" x14ac:dyDescent="0.35">
      <c r="I65736" s="4"/>
      <c r="J65736" s="4"/>
    </row>
    <row r="65737" spans="9:10" x14ac:dyDescent="0.35">
      <c r="I65737" s="4"/>
      <c r="J65737" s="4"/>
    </row>
    <row r="65738" spans="9:10" x14ac:dyDescent="0.35">
      <c r="I65738" s="4"/>
      <c r="J65738" s="4"/>
    </row>
    <row r="65739" spans="9:10" x14ac:dyDescent="0.35">
      <c r="I65739" s="4"/>
      <c r="J65739" s="4"/>
    </row>
    <row r="65740" spans="9:10" x14ac:dyDescent="0.35">
      <c r="I65740" s="4"/>
      <c r="J65740" s="4"/>
    </row>
    <row r="65741" spans="9:10" x14ac:dyDescent="0.35">
      <c r="I65741" s="4"/>
      <c r="J65741" s="4"/>
    </row>
    <row r="65742" spans="9:10" x14ac:dyDescent="0.35">
      <c r="I65742" s="4"/>
      <c r="J65742" s="4"/>
    </row>
    <row r="65743" spans="9:10" x14ac:dyDescent="0.35">
      <c r="I65743" s="4"/>
      <c r="J65743" s="4"/>
    </row>
    <row r="65744" spans="9:10" x14ac:dyDescent="0.35">
      <c r="I65744" s="4"/>
      <c r="J65744" s="4"/>
    </row>
    <row r="65745" spans="9:10" x14ac:dyDescent="0.35">
      <c r="I65745" s="4"/>
      <c r="J65745" s="4"/>
    </row>
    <row r="65746" spans="9:10" x14ac:dyDescent="0.35">
      <c r="I65746" s="4"/>
      <c r="J65746" s="4"/>
    </row>
    <row r="65747" spans="9:10" x14ac:dyDescent="0.35">
      <c r="I65747" s="4"/>
      <c r="J65747" s="4"/>
    </row>
    <row r="65748" spans="9:10" x14ac:dyDescent="0.35">
      <c r="I65748" s="4"/>
      <c r="J65748" s="4"/>
    </row>
    <row r="65749" spans="9:10" x14ac:dyDescent="0.35">
      <c r="I65749" s="4"/>
      <c r="J65749" s="4"/>
    </row>
    <row r="65750" spans="9:10" x14ac:dyDescent="0.35">
      <c r="I65750" s="4"/>
      <c r="J65750" s="4"/>
    </row>
    <row r="65751" spans="9:10" x14ac:dyDescent="0.35">
      <c r="I65751" s="4"/>
      <c r="J65751" s="4"/>
    </row>
    <row r="65752" spans="9:10" x14ac:dyDescent="0.35">
      <c r="I65752" s="4"/>
      <c r="J65752" s="4"/>
    </row>
    <row r="65753" spans="9:10" x14ac:dyDescent="0.35">
      <c r="I65753" s="4"/>
      <c r="J65753" s="4"/>
    </row>
    <row r="65754" spans="9:10" x14ac:dyDescent="0.35">
      <c r="I65754" s="4"/>
      <c r="J65754" s="4"/>
    </row>
    <row r="65755" spans="9:10" x14ac:dyDescent="0.35">
      <c r="I65755" s="4"/>
      <c r="J65755" s="4"/>
    </row>
    <row r="65756" spans="9:10" x14ac:dyDescent="0.35">
      <c r="I65756" s="4"/>
      <c r="J65756" s="4"/>
    </row>
    <row r="65757" spans="9:10" x14ac:dyDescent="0.35">
      <c r="I65757" s="4"/>
      <c r="J65757" s="4"/>
    </row>
    <row r="65758" spans="9:10" x14ac:dyDescent="0.35">
      <c r="I65758" s="4"/>
      <c r="J65758" s="4"/>
    </row>
    <row r="65759" spans="9:10" x14ac:dyDescent="0.35">
      <c r="I65759" s="4"/>
      <c r="J65759" s="4"/>
    </row>
    <row r="65760" spans="9:10" x14ac:dyDescent="0.35">
      <c r="I65760" s="4"/>
      <c r="J65760" s="4"/>
    </row>
    <row r="65761" spans="9:10" x14ac:dyDescent="0.35">
      <c r="I65761" s="4"/>
      <c r="J65761" s="4"/>
    </row>
    <row r="65762" spans="9:10" x14ac:dyDescent="0.35">
      <c r="I65762" s="4"/>
      <c r="J65762" s="4"/>
    </row>
    <row r="65763" spans="9:10" x14ac:dyDescent="0.35">
      <c r="I65763" s="4"/>
      <c r="J65763" s="4"/>
    </row>
    <row r="65764" spans="9:10" x14ac:dyDescent="0.35">
      <c r="I65764" s="4"/>
      <c r="J65764" s="4"/>
    </row>
    <row r="65765" spans="9:10" x14ac:dyDescent="0.35">
      <c r="I65765" s="4"/>
      <c r="J65765" s="4"/>
    </row>
    <row r="65766" spans="9:10" x14ac:dyDescent="0.35">
      <c r="I65766" s="4"/>
      <c r="J65766" s="4"/>
    </row>
    <row r="65767" spans="9:10" x14ac:dyDescent="0.35">
      <c r="I65767" s="4"/>
      <c r="J65767" s="4"/>
    </row>
    <row r="65768" spans="9:10" x14ac:dyDescent="0.35">
      <c r="I65768" s="4"/>
      <c r="J65768" s="4"/>
    </row>
    <row r="65769" spans="9:10" x14ac:dyDescent="0.35">
      <c r="I65769" s="4"/>
      <c r="J65769" s="4"/>
    </row>
    <row r="65770" spans="9:10" x14ac:dyDescent="0.35">
      <c r="I65770" s="4"/>
      <c r="J65770" s="4"/>
    </row>
    <row r="65771" spans="9:10" x14ac:dyDescent="0.35">
      <c r="I65771" s="4"/>
      <c r="J65771" s="4"/>
    </row>
    <row r="65772" spans="9:10" x14ac:dyDescent="0.35">
      <c r="I65772" s="4"/>
      <c r="J65772" s="4"/>
    </row>
    <row r="65773" spans="9:10" x14ac:dyDescent="0.35">
      <c r="I65773" s="4"/>
      <c r="J65773" s="4"/>
    </row>
    <row r="65774" spans="9:10" x14ac:dyDescent="0.35">
      <c r="I65774" s="4"/>
      <c r="J65774" s="4"/>
    </row>
    <row r="65775" spans="9:10" x14ac:dyDescent="0.35">
      <c r="I65775" s="4"/>
      <c r="J65775" s="4"/>
    </row>
    <row r="65776" spans="9:10" x14ac:dyDescent="0.35">
      <c r="I65776" s="4"/>
      <c r="J65776" s="4"/>
    </row>
    <row r="65777" spans="9:10" x14ac:dyDescent="0.35">
      <c r="I65777" s="4"/>
      <c r="J65777" s="4"/>
    </row>
    <row r="65778" spans="9:10" x14ac:dyDescent="0.35">
      <c r="I65778" s="4"/>
      <c r="J65778" s="4"/>
    </row>
    <row r="65779" spans="9:10" x14ac:dyDescent="0.35">
      <c r="I65779" s="4"/>
      <c r="J65779" s="4"/>
    </row>
    <row r="65780" spans="9:10" x14ac:dyDescent="0.35">
      <c r="I65780" s="4"/>
      <c r="J65780" s="4"/>
    </row>
    <row r="65781" spans="9:10" x14ac:dyDescent="0.35">
      <c r="I65781" s="4"/>
      <c r="J65781" s="4"/>
    </row>
    <row r="65782" spans="9:10" x14ac:dyDescent="0.35">
      <c r="I65782" s="4"/>
      <c r="J65782" s="4"/>
    </row>
    <row r="65783" spans="9:10" x14ac:dyDescent="0.35">
      <c r="I65783" s="4"/>
      <c r="J65783" s="4"/>
    </row>
    <row r="65784" spans="9:10" x14ac:dyDescent="0.35">
      <c r="I65784" s="4"/>
      <c r="J65784" s="4"/>
    </row>
    <row r="65785" spans="9:10" x14ac:dyDescent="0.35">
      <c r="I65785" s="4"/>
      <c r="J65785" s="4"/>
    </row>
    <row r="65786" spans="9:10" x14ac:dyDescent="0.35">
      <c r="I65786" s="4"/>
      <c r="J65786" s="4"/>
    </row>
    <row r="65787" spans="9:10" x14ac:dyDescent="0.35">
      <c r="I65787" s="4"/>
      <c r="J65787" s="4"/>
    </row>
    <row r="65788" spans="9:10" x14ac:dyDescent="0.35">
      <c r="I65788" s="4"/>
      <c r="J65788" s="4"/>
    </row>
    <row r="65789" spans="9:10" x14ac:dyDescent="0.35">
      <c r="I65789" s="4"/>
      <c r="J65789" s="4"/>
    </row>
    <row r="65790" spans="9:10" x14ac:dyDescent="0.35">
      <c r="I65790" s="4"/>
      <c r="J65790" s="4"/>
    </row>
    <row r="65791" spans="9:10" x14ac:dyDescent="0.35">
      <c r="I65791" s="4"/>
      <c r="J65791" s="4"/>
    </row>
    <row r="65792" spans="9:10" x14ac:dyDescent="0.35">
      <c r="I65792" s="4"/>
      <c r="J65792" s="4"/>
    </row>
    <row r="65793" spans="9:10" x14ac:dyDescent="0.35">
      <c r="I65793" s="4"/>
      <c r="J65793" s="4"/>
    </row>
    <row r="65794" spans="9:10" x14ac:dyDescent="0.35">
      <c r="I65794" s="4"/>
      <c r="J65794" s="4"/>
    </row>
    <row r="65795" spans="9:10" x14ac:dyDescent="0.35">
      <c r="I65795" s="4"/>
      <c r="J65795" s="4"/>
    </row>
    <row r="65796" spans="9:10" x14ac:dyDescent="0.35">
      <c r="I65796" s="4"/>
      <c r="J65796" s="4"/>
    </row>
    <row r="65797" spans="9:10" x14ac:dyDescent="0.35">
      <c r="I65797" s="4"/>
      <c r="J65797" s="4"/>
    </row>
    <row r="65798" spans="9:10" x14ac:dyDescent="0.35">
      <c r="I65798" s="4"/>
      <c r="J65798" s="4"/>
    </row>
    <row r="65799" spans="9:10" x14ac:dyDescent="0.35">
      <c r="I65799" s="4"/>
      <c r="J65799" s="4"/>
    </row>
    <row r="65800" spans="9:10" x14ac:dyDescent="0.35">
      <c r="I65800" s="4"/>
      <c r="J65800" s="4"/>
    </row>
    <row r="65801" spans="9:10" x14ac:dyDescent="0.35">
      <c r="I65801" s="4"/>
      <c r="J65801" s="4"/>
    </row>
    <row r="65802" spans="9:10" x14ac:dyDescent="0.35">
      <c r="I65802" s="4"/>
      <c r="J65802" s="4"/>
    </row>
    <row r="65803" spans="9:10" x14ac:dyDescent="0.35">
      <c r="I65803" s="4"/>
      <c r="J65803" s="4"/>
    </row>
    <row r="65804" spans="9:10" x14ac:dyDescent="0.35">
      <c r="I65804" s="4"/>
      <c r="J65804" s="4"/>
    </row>
    <row r="65805" spans="9:10" x14ac:dyDescent="0.35">
      <c r="I65805" s="4"/>
      <c r="J65805" s="4"/>
    </row>
    <row r="65806" spans="9:10" x14ac:dyDescent="0.35">
      <c r="I65806" s="4"/>
      <c r="J65806" s="4"/>
    </row>
    <row r="65807" spans="9:10" x14ac:dyDescent="0.35">
      <c r="I65807" s="4"/>
      <c r="J65807" s="4"/>
    </row>
    <row r="65808" spans="9:10" x14ac:dyDescent="0.35">
      <c r="I65808" s="4"/>
      <c r="J65808" s="4"/>
    </row>
    <row r="65809" spans="9:10" x14ac:dyDescent="0.35">
      <c r="I65809" s="4"/>
      <c r="J65809" s="4"/>
    </row>
    <row r="65810" spans="9:10" x14ac:dyDescent="0.35">
      <c r="I65810" s="4"/>
      <c r="J65810" s="4"/>
    </row>
    <row r="65811" spans="9:10" x14ac:dyDescent="0.35">
      <c r="I65811" s="4"/>
      <c r="J65811" s="4"/>
    </row>
    <row r="65812" spans="9:10" x14ac:dyDescent="0.35">
      <c r="I65812" s="4"/>
      <c r="J65812" s="4"/>
    </row>
    <row r="65813" spans="9:10" x14ac:dyDescent="0.35">
      <c r="I65813" s="4"/>
      <c r="J65813" s="4"/>
    </row>
    <row r="65814" spans="9:10" x14ac:dyDescent="0.35">
      <c r="I65814" s="4"/>
      <c r="J65814" s="4"/>
    </row>
    <row r="65815" spans="9:10" x14ac:dyDescent="0.35">
      <c r="I65815" s="4"/>
      <c r="J65815" s="4"/>
    </row>
    <row r="65816" spans="9:10" x14ac:dyDescent="0.35">
      <c r="I65816" s="4"/>
      <c r="J65816" s="4"/>
    </row>
    <row r="65817" spans="9:10" x14ac:dyDescent="0.35">
      <c r="I65817" s="4"/>
      <c r="J65817" s="4"/>
    </row>
    <row r="65818" spans="9:10" x14ac:dyDescent="0.35">
      <c r="I65818" s="4"/>
      <c r="J65818" s="4"/>
    </row>
    <row r="65819" spans="9:10" x14ac:dyDescent="0.35">
      <c r="I65819" s="4"/>
      <c r="J65819" s="4"/>
    </row>
    <row r="65820" spans="9:10" x14ac:dyDescent="0.35">
      <c r="I65820" s="4"/>
      <c r="J65820" s="4"/>
    </row>
    <row r="65821" spans="9:10" x14ac:dyDescent="0.35">
      <c r="I65821" s="4"/>
      <c r="J65821" s="4"/>
    </row>
    <row r="65822" spans="9:10" x14ac:dyDescent="0.35">
      <c r="I65822" s="4"/>
      <c r="J65822" s="4"/>
    </row>
    <row r="65823" spans="9:10" x14ac:dyDescent="0.35">
      <c r="I65823" s="4"/>
      <c r="J65823" s="4"/>
    </row>
    <row r="65824" spans="9:10" x14ac:dyDescent="0.35">
      <c r="I65824" s="4"/>
      <c r="J65824" s="4"/>
    </row>
    <row r="65825" spans="9:10" x14ac:dyDescent="0.35">
      <c r="I65825" s="4"/>
      <c r="J65825" s="4"/>
    </row>
    <row r="65826" spans="9:10" x14ac:dyDescent="0.35">
      <c r="I65826" s="4"/>
      <c r="J65826" s="4"/>
    </row>
    <row r="65827" spans="9:10" x14ac:dyDescent="0.35">
      <c r="I65827" s="4"/>
      <c r="J65827" s="4"/>
    </row>
    <row r="65828" spans="9:10" x14ac:dyDescent="0.35">
      <c r="I65828" s="4"/>
      <c r="J65828" s="4"/>
    </row>
    <row r="65829" spans="9:10" x14ac:dyDescent="0.35">
      <c r="I65829" s="4"/>
      <c r="J65829" s="4"/>
    </row>
    <row r="65830" spans="9:10" x14ac:dyDescent="0.35">
      <c r="I65830" s="4"/>
      <c r="J65830" s="4"/>
    </row>
    <row r="65831" spans="9:10" x14ac:dyDescent="0.35">
      <c r="I65831" s="4"/>
      <c r="J65831" s="4"/>
    </row>
    <row r="65832" spans="9:10" x14ac:dyDescent="0.35">
      <c r="I65832" s="4"/>
      <c r="J65832" s="4"/>
    </row>
    <row r="65833" spans="9:10" x14ac:dyDescent="0.35">
      <c r="I65833" s="4"/>
      <c r="J65833" s="4"/>
    </row>
    <row r="65834" spans="9:10" x14ac:dyDescent="0.35">
      <c r="I65834" s="4"/>
      <c r="J65834" s="4"/>
    </row>
    <row r="65835" spans="9:10" x14ac:dyDescent="0.35">
      <c r="I65835" s="4"/>
      <c r="J65835" s="4"/>
    </row>
    <row r="65836" spans="9:10" x14ac:dyDescent="0.35">
      <c r="I65836" s="4"/>
      <c r="J65836" s="4"/>
    </row>
    <row r="65837" spans="9:10" x14ac:dyDescent="0.35">
      <c r="I65837" s="4"/>
      <c r="J65837" s="4"/>
    </row>
    <row r="65838" spans="9:10" x14ac:dyDescent="0.35">
      <c r="I65838" s="4"/>
      <c r="J65838" s="4"/>
    </row>
    <row r="65839" spans="9:10" x14ac:dyDescent="0.35">
      <c r="I65839" s="4"/>
      <c r="J65839" s="4"/>
    </row>
    <row r="65840" spans="9:10" x14ac:dyDescent="0.35">
      <c r="I65840" s="4"/>
      <c r="J65840" s="4"/>
    </row>
    <row r="65841" spans="9:10" x14ac:dyDescent="0.35">
      <c r="I65841" s="4"/>
      <c r="J65841" s="4"/>
    </row>
    <row r="65842" spans="9:10" x14ac:dyDescent="0.35">
      <c r="I65842" s="4"/>
      <c r="J65842" s="4"/>
    </row>
    <row r="65843" spans="9:10" x14ac:dyDescent="0.35">
      <c r="I65843" s="4"/>
      <c r="J65843" s="4"/>
    </row>
    <row r="65844" spans="9:10" x14ac:dyDescent="0.35">
      <c r="I65844" s="4"/>
      <c r="J65844" s="4"/>
    </row>
    <row r="65845" spans="9:10" x14ac:dyDescent="0.35">
      <c r="I65845" s="4"/>
      <c r="J65845" s="4"/>
    </row>
    <row r="65846" spans="9:10" x14ac:dyDescent="0.35">
      <c r="I65846" s="4"/>
      <c r="J65846" s="4"/>
    </row>
    <row r="65847" spans="9:10" x14ac:dyDescent="0.35">
      <c r="I65847" s="4"/>
      <c r="J65847" s="4"/>
    </row>
    <row r="65848" spans="9:10" x14ac:dyDescent="0.35">
      <c r="I65848" s="4"/>
      <c r="J65848" s="4"/>
    </row>
    <row r="65849" spans="9:10" x14ac:dyDescent="0.35">
      <c r="I65849" s="4"/>
      <c r="J65849" s="4"/>
    </row>
    <row r="65850" spans="9:10" x14ac:dyDescent="0.35">
      <c r="I65850" s="4"/>
      <c r="J65850" s="4"/>
    </row>
    <row r="65851" spans="9:10" x14ac:dyDescent="0.35">
      <c r="I65851" s="4"/>
      <c r="J65851" s="4"/>
    </row>
    <row r="65852" spans="9:10" x14ac:dyDescent="0.35">
      <c r="I65852" s="4"/>
      <c r="J65852" s="4"/>
    </row>
    <row r="65853" spans="9:10" x14ac:dyDescent="0.35">
      <c r="I65853" s="4"/>
      <c r="J65853" s="4"/>
    </row>
    <row r="65854" spans="9:10" x14ac:dyDescent="0.35">
      <c r="I65854" s="4"/>
      <c r="J65854" s="4"/>
    </row>
    <row r="65855" spans="9:10" x14ac:dyDescent="0.35">
      <c r="I65855" s="4"/>
      <c r="J65855" s="4"/>
    </row>
    <row r="65856" spans="9:10" x14ac:dyDescent="0.35">
      <c r="I65856" s="4"/>
      <c r="J65856" s="4"/>
    </row>
    <row r="65857" spans="9:10" x14ac:dyDescent="0.35">
      <c r="I65857" s="4"/>
      <c r="J65857" s="4"/>
    </row>
    <row r="65858" spans="9:10" x14ac:dyDescent="0.35">
      <c r="I65858" s="4"/>
      <c r="J65858" s="4"/>
    </row>
    <row r="65859" spans="9:10" x14ac:dyDescent="0.35">
      <c r="I65859" s="4"/>
      <c r="J65859" s="4"/>
    </row>
    <row r="65860" spans="9:10" x14ac:dyDescent="0.35">
      <c r="I65860" s="4"/>
      <c r="J65860" s="4"/>
    </row>
    <row r="65861" spans="9:10" x14ac:dyDescent="0.35">
      <c r="I65861" s="4"/>
      <c r="J65861" s="4"/>
    </row>
    <row r="65862" spans="9:10" x14ac:dyDescent="0.35">
      <c r="I65862" s="4"/>
      <c r="J65862" s="4"/>
    </row>
    <row r="65863" spans="9:10" x14ac:dyDescent="0.35">
      <c r="I65863" s="4"/>
      <c r="J65863" s="4"/>
    </row>
    <row r="65864" spans="9:10" x14ac:dyDescent="0.35">
      <c r="I65864" s="4"/>
      <c r="J65864" s="4"/>
    </row>
    <row r="65865" spans="9:10" x14ac:dyDescent="0.35">
      <c r="I65865" s="4"/>
      <c r="J65865" s="4"/>
    </row>
    <row r="65866" spans="9:10" x14ac:dyDescent="0.35">
      <c r="I65866" s="4"/>
      <c r="J65866" s="4"/>
    </row>
    <row r="65867" spans="9:10" x14ac:dyDescent="0.35">
      <c r="I65867" s="4"/>
      <c r="J65867" s="4"/>
    </row>
    <row r="65868" spans="9:10" x14ac:dyDescent="0.35">
      <c r="I65868" s="4"/>
      <c r="J65868" s="4"/>
    </row>
    <row r="65869" spans="9:10" x14ac:dyDescent="0.35">
      <c r="I65869" s="4"/>
      <c r="J65869" s="4"/>
    </row>
    <row r="65870" spans="9:10" x14ac:dyDescent="0.35">
      <c r="I65870" s="4"/>
      <c r="J65870" s="4"/>
    </row>
    <row r="65871" spans="9:10" x14ac:dyDescent="0.35">
      <c r="I65871" s="4"/>
      <c r="J65871" s="4"/>
    </row>
    <row r="65872" spans="9:10" x14ac:dyDescent="0.35">
      <c r="I65872" s="4"/>
      <c r="J65872" s="4"/>
    </row>
    <row r="65873" spans="9:10" x14ac:dyDescent="0.35">
      <c r="I65873" s="4"/>
      <c r="J65873" s="4"/>
    </row>
    <row r="65874" spans="9:10" x14ac:dyDescent="0.35">
      <c r="I65874" s="4"/>
      <c r="J65874" s="4"/>
    </row>
    <row r="65875" spans="9:10" x14ac:dyDescent="0.35">
      <c r="I65875" s="4"/>
      <c r="J65875" s="4"/>
    </row>
    <row r="65876" spans="9:10" x14ac:dyDescent="0.35">
      <c r="I65876" s="4"/>
      <c r="J65876" s="4"/>
    </row>
    <row r="65877" spans="9:10" x14ac:dyDescent="0.35">
      <c r="I65877" s="4"/>
      <c r="J65877" s="4"/>
    </row>
    <row r="65878" spans="9:10" x14ac:dyDescent="0.35">
      <c r="I65878" s="4"/>
      <c r="J65878" s="4"/>
    </row>
    <row r="65879" spans="9:10" x14ac:dyDescent="0.35">
      <c r="I65879" s="4"/>
      <c r="J65879" s="4"/>
    </row>
    <row r="65880" spans="9:10" x14ac:dyDescent="0.35">
      <c r="I65880" s="4"/>
      <c r="J65880" s="4"/>
    </row>
    <row r="65881" spans="9:10" x14ac:dyDescent="0.35">
      <c r="I65881" s="4"/>
      <c r="J65881" s="4"/>
    </row>
    <row r="65882" spans="9:10" x14ac:dyDescent="0.35">
      <c r="I65882" s="4"/>
      <c r="J65882" s="4"/>
    </row>
    <row r="65883" spans="9:10" x14ac:dyDescent="0.35">
      <c r="I65883" s="4"/>
      <c r="J65883" s="4"/>
    </row>
    <row r="65884" spans="9:10" x14ac:dyDescent="0.35">
      <c r="I65884" s="4"/>
      <c r="J65884" s="4"/>
    </row>
    <row r="65885" spans="9:10" x14ac:dyDescent="0.35">
      <c r="I65885" s="4"/>
      <c r="J65885" s="4"/>
    </row>
    <row r="65886" spans="9:10" x14ac:dyDescent="0.35">
      <c r="I65886" s="4"/>
      <c r="J65886" s="4"/>
    </row>
    <row r="65887" spans="9:10" x14ac:dyDescent="0.35">
      <c r="I65887" s="4"/>
      <c r="J65887" s="4"/>
    </row>
    <row r="65888" spans="9:10" x14ac:dyDescent="0.35">
      <c r="I65888" s="4"/>
      <c r="J65888" s="4"/>
    </row>
    <row r="65889" spans="9:10" x14ac:dyDescent="0.35">
      <c r="I65889" s="4"/>
      <c r="J65889" s="4"/>
    </row>
    <row r="65890" spans="9:10" x14ac:dyDescent="0.35">
      <c r="I65890" s="4"/>
      <c r="J65890" s="4"/>
    </row>
    <row r="65891" spans="9:10" x14ac:dyDescent="0.35">
      <c r="I65891" s="4"/>
      <c r="J65891" s="4"/>
    </row>
    <row r="65892" spans="9:10" x14ac:dyDescent="0.35">
      <c r="I65892" s="4"/>
      <c r="J65892" s="4"/>
    </row>
    <row r="65893" spans="9:10" x14ac:dyDescent="0.35">
      <c r="I65893" s="4"/>
      <c r="J65893" s="4"/>
    </row>
    <row r="65894" spans="9:10" x14ac:dyDescent="0.35">
      <c r="I65894" s="4"/>
      <c r="J65894" s="4"/>
    </row>
    <row r="65895" spans="9:10" x14ac:dyDescent="0.35">
      <c r="I65895" s="4"/>
      <c r="J65895" s="4"/>
    </row>
    <row r="65896" spans="9:10" x14ac:dyDescent="0.35">
      <c r="I65896" s="4"/>
      <c r="J65896" s="4"/>
    </row>
    <row r="65897" spans="9:10" x14ac:dyDescent="0.35">
      <c r="I65897" s="4"/>
      <c r="J65897" s="4"/>
    </row>
    <row r="65898" spans="9:10" x14ac:dyDescent="0.35">
      <c r="I65898" s="4"/>
      <c r="J65898" s="4"/>
    </row>
    <row r="65899" spans="9:10" x14ac:dyDescent="0.35">
      <c r="I65899" s="4"/>
      <c r="J65899" s="4"/>
    </row>
    <row r="65900" spans="9:10" x14ac:dyDescent="0.35">
      <c r="I65900" s="4"/>
      <c r="J65900" s="4"/>
    </row>
    <row r="65901" spans="9:10" x14ac:dyDescent="0.35">
      <c r="I65901" s="4"/>
      <c r="J65901" s="4"/>
    </row>
    <row r="65902" spans="9:10" x14ac:dyDescent="0.35">
      <c r="I65902" s="4"/>
      <c r="J65902" s="4"/>
    </row>
    <row r="65903" spans="9:10" x14ac:dyDescent="0.35">
      <c r="I65903" s="4"/>
      <c r="J65903" s="4"/>
    </row>
    <row r="65904" spans="9:10" x14ac:dyDescent="0.35">
      <c r="I65904" s="4"/>
      <c r="J65904" s="4"/>
    </row>
    <row r="65905" spans="9:10" x14ac:dyDescent="0.35">
      <c r="I65905" s="4"/>
      <c r="J65905" s="4"/>
    </row>
    <row r="65906" spans="9:10" x14ac:dyDescent="0.35">
      <c r="I65906" s="4"/>
      <c r="J65906" s="4"/>
    </row>
    <row r="65907" spans="9:10" x14ac:dyDescent="0.35">
      <c r="I65907" s="4"/>
      <c r="J65907" s="4"/>
    </row>
    <row r="65908" spans="9:10" x14ac:dyDescent="0.35">
      <c r="I65908" s="4"/>
      <c r="J65908" s="4"/>
    </row>
    <row r="65909" spans="9:10" x14ac:dyDescent="0.35">
      <c r="I65909" s="4"/>
      <c r="J65909" s="4"/>
    </row>
    <row r="65910" spans="9:10" x14ac:dyDescent="0.35">
      <c r="I65910" s="4"/>
      <c r="J65910" s="4"/>
    </row>
    <row r="65911" spans="9:10" x14ac:dyDescent="0.35">
      <c r="I65911" s="4"/>
      <c r="J65911" s="4"/>
    </row>
    <row r="65912" spans="9:10" x14ac:dyDescent="0.35">
      <c r="I65912" s="4"/>
      <c r="J65912" s="4"/>
    </row>
    <row r="65913" spans="9:10" x14ac:dyDescent="0.35">
      <c r="I65913" s="4"/>
      <c r="J65913" s="4"/>
    </row>
    <row r="65914" spans="9:10" x14ac:dyDescent="0.35">
      <c r="I65914" s="4"/>
      <c r="J65914" s="4"/>
    </row>
    <row r="65915" spans="9:10" x14ac:dyDescent="0.35">
      <c r="I65915" s="4"/>
      <c r="J65915" s="4"/>
    </row>
    <row r="65916" spans="9:10" x14ac:dyDescent="0.35">
      <c r="I65916" s="4"/>
      <c r="J65916" s="4"/>
    </row>
    <row r="65917" spans="9:10" x14ac:dyDescent="0.35">
      <c r="I65917" s="4"/>
      <c r="J65917" s="4"/>
    </row>
    <row r="65918" spans="9:10" x14ac:dyDescent="0.35">
      <c r="I65918" s="4"/>
      <c r="J65918" s="4"/>
    </row>
    <row r="65919" spans="9:10" x14ac:dyDescent="0.35">
      <c r="I65919" s="4"/>
      <c r="J65919" s="4"/>
    </row>
    <row r="65920" spans="9:10" x14ac:dyDescent="0.35">
      <c r="I65920" s="4"/>
      <c r="J65920" s="4"/>
    </row>
    <row r="65921" spans="9:10" x14ac:dyDescent="0.35">
      <c r="I65921" s="4"/>
      <c r="J65921" s="4"/>
    </row>
    <row r="65922" spans="9:10" x14ac:dyDescent="0.35">
      <c r="I65922" s="4"/>
      <c r="J65922" s="4"/>
    </row>
    <row r="65923" spans="9:10" x14ac:dyDescent="0.35">
      <c r="I65923" s="4"/>
      <c r="J65923" s="4"/>
    </row>
    <row r="65924" spans="9:10" x14ac:dyDescent="0.35">
      <c r="I65924" s="4"/>
      <c r="J65924" s="4"/>
    </row>
    <row r="65925" spans="9:10" x14ac:dyDescent="0.35">
      <c r="I65925" s="4"/>
      <c r="J65925" s="4"/>
    </row>
    <row r="65926" spans="9:10" x14ac:dyDescent="0.35">
      <c r="I65926" s="4"/>
      <c r="J65926" s="4"/>
    </row>
    <row r="65927" spans="9:10" x14ac:dyDescent="0.35">
      <c r="I65927" s="4"/>
      <c r="J65927" s="4"/>
    </row>
    <row r="65928" spans="9:10" x14ac:dyDescent="0.35">
      <c r="I65928" s="4"/>
      <c r="J65928" s="4"/>
    </row>
    <row r="65929" spans="9:10" x14ac:dyDescent="0.35">
      <c r="I65929" s="4"/>
      <c r="J65929" s="4"/>
    </row>
    <row r="65930" spans="9:10" x14ac:dyDescent="0.35">
      <c r="I65930" s="4"/>
      <c r="J65930" s="4"/>
    </row>
    <row r="65931" spans="9:10" x14ac:dyDescent="0.35">
      <c r="I65931" s="4"/>
      <c r="J65931" s="4"/>
    </row>
    <row r="65932" spans="9:10" x14ac:dyDescent="0.35">
      <c r="I65932" s="4"/>
      <c r="J65932" s="4"/>
    </row>
    <row r="65933" spans="9:10" x14ac:dyDescent="0.35">
      <c r="I65933" s="4"/>
      <c r="J65933" s="4"/>
    </row>
    <row r="65934" spans="9:10" x14ac:dyDescent="0.35">
      <c r="I65934" s="4"/>
      <c r="J65934" s="4"/>
    </row>
    <row r="65935" spans="9:10" x14ac:dyDescent="0.35">
      <c r="I65935" s="4"/>
      <c r="J65935" s="4"/>
    </row>
    <row r="65936" spans="9:10" x14ac:dyDescent="0.35">
      <c r="I65936" s="4"/>
      <c r="J65936" s="4"/>
    </row>
    <row r="65937" spans="9:10" x14ac:dyDescent="0.35">
      <c r="I65937" s="4"/>
      <c r="J65937" s="4"/>
    </row>
    <row r="65938" spans="9:10" x14ac:dyDescent="0.35">
      <c r="I65938" s="4"/>
      <c r="J65938" s="4"/>
    </row>
    <row r="65939" spans="9:10" x14ac:dyDescent="0.35">
      <c r="I65939" s="4"/>
      <c r="J65939" s="4"/>
    </row>
    <row r="65940" spans="9:10" x14ac:dyDescent="0.35">
      <c r="I65940" s="4"/>
      <c r="J65940" s="4"/>
    </row>
    <row r="65941" spans="9:10" x14ac:dyDescent="0.35">
      <c r="I65941" s="4"/>
      <c r="J65941" s="4"/>
    </row>
    <row r="65942" spans="9:10" x14ac:dyDescent="0.35">
      <c r="I65942" s="4"/>
      <c r="J65942" s="4"/>
    </row>
    <row r="65943" spans="9:10" x14ac:dyDescent="0.35">
      <c r="I65943" s="4"/>
      <c r="J65943" s="4"/>
    </row>
    <row r="65944" spans="9:10" x14ac:dyDescent="0.35">
      <c r="I65944" s="4"/>
      <c r="J65944" s="4"/>
    </row>
    <row r="65945" spans="9:10" x14ac:dyDescent="0.35">
      <c r="I65945" s="4"/>
      <c r="J65945" s="4"/>
    </row>
    <row r="65946" spans="9:10" x14ac:dyDescent="0.35">
      <c r="I65946" s="4"/>
      <c r="J65946" s="4"/>
    </row>
    <row r="65947" spans="9:10" x14ac:dyDescent="0.35">
      <c r="I65947" s="4"/>
      <c r="J65947" s="4"/>
    </row>
    <row r="65948" spans="9:10" x14ac:dyDescent="0.35">
      <c r="I65948" s="4"/>
      <c r="J65948" s="4"/>
    </row>
    <row r="65949" spans="9:10" x14ac:dyDescent="0.35">
      <c r="I65949" s="4"/>
      <c r="J65949" s="4"/>
    </row>
    <row r="65950" spans="9:10" x14ac:dyDescent="0.35">
      <c r="I65950" s="4"/>
      <c r="J65950" s="4"/>
    </row>
    <row r="65951" spans="9:10" x14ac:dyDescent="0.35">
      <c r="I65951" s="4"/>
      <c r="J65951" s="4"/>
    </row>
    <row r="65952" spans="9:10" x14ac:dyDescent="0.35">
      <c r="I65952" s="4"/>
      <c r="J65952" s="4"/>
    </row>
    <row r="65953" spans="9:10" x14ac:dyDescent="0.35">
      <c r="I65953" s="4"/>
      <c r="J65953" s="4"/>
    </row>
    <row r="65954" spans="9:10" x14ac:dyDescent="0.35">
      <c r="I65954" s="4"/>
      <c r="J65954" s="4"/>
    </row>
    <row r="65955" spans="9:10" x14ac:dyDescent="0.35">
      <c r="I65955" s="4"/>
      <c r="J65955" s="4"/>
    </row>
    <row r="65956" spans="9:10" x14ac:dyDescent="0.35">
      <c r="I65956" s="4"/>
      <c r="J65956" s="4"/>
    </row>
    <row r="65957" spans="9:10" x14ac:dyDescent="0.35">
      <c r="I65957" s="4"/>
      <c r="J65957" s="4"/>
    </row>
    <row r="65958" spans="9:10" x14ac:dyDescent="0.35">
      <c r="I65958" s="4"/>
      <c r="J65958" s="4"/>
    </row>
    <row r="65959" spans="9:10" x14ac:dyDescent="0.35">
      <c r="I65959" s="4"/>
      <c r="J65959" s="4"/>
    </row>
    <row r="65960" spans="9:10" x14ac:dyDescent="0.35">
      <c r="I65960" s="4"/>
      <c r="J65960" s="4"/>
    </row>
    <row r="65961" spans="9:10" x14ac:dyDescent="0.35">
      <c r="I65961" s="4"/>
      <c r="J65961" s="4"/>
    </row>
    <row r="65962" spans="9:10" x14ac:dyDescent="0.35">
      <c r="I65962" s="4"/>
      <c r="J65962" s="4"/>
    </row>
    <row r="65963" spans="9:10" x14ac:dyDescent="0.35">
      <c r="I65963" s="4"/>
      <c r="J65963" s="4"/>
    </row>
    <row r="65964" spans="9:10" x14ac:dyDescent="0.35">
      <c r="I65964" s="4"/>
      <c r="J65964" s="4"/>
    </row>
    <row r="65965" spans="9:10" x14ac:dyDescent="0.35">
      <c r="I65965" s="4"/>
      <c r="J65965" s="4"/>
    </row>
    <row r="65966" spans="9:10" x14ac:dyDescent="0.35">
      <c r="I65966" s="4"/>
      <c r="J65966" s="4"/>
    </row>
    <row r="65967" spans="9:10" x14ac:dyDescent="0.35">
      <c r="I65967" s="4"/>
      <c r="J65967" s="4"/>
    </row>
    <row r="65968" spans="9:10" x14ac:dyDescent="0.35">
      <c r="I65968" s="4"/>
      <c r="J65968" s="4"/>
    </row>
    <row r="65969" spans="9:10" x14ac:dyDescent="0.35">
      <c r="I65969" s="4"/>
      <c r="J65969" s="4"/>
    </row>
    <row r="65970" spans="9:10" x14ac:dyDescent="0.35">
      <c r="I65970" s="4"/>
      <c r="J65970" s="4"/>
    </row>
    <row r="65971" spans="9:10" x14ac:dyDescent="0.35">
      <c r="I65971" s="4"/>
      <c r="J65971" s="4"/>
    </row>
    <row r="65972" spans="9:10" x14ac:dyDescent="0.35">
      <c r="I65972" s="4"/>
      <c r="J65972" s="4"/>
    </row>
    <row r="65973" spans="9:10" x14ac:dyDescent="0.35">
      <c r="I65973" s="4"/>
      <c r="J65973" s="4"/>
    </row>
    <row r="65974" spans="9:10" x14ac:dyDescent="0.35">
      <c r="I65974" s="4"/>
      <c r="J65974" s="4"/>
    </row>
    <row r="65975" spans="9:10" x14ac:dyDescent="0.35">
      <c r="I65975" s="4"/>
      <c r="J65975" s="4"/>
    </row>
    <row r="65976" spans="9:10" x14ac:dyDescent="0.35">
      <c r="I65976" s="4"/>
      <c r="J65976" s="4"/>
    </row>
    <row r="65977" spans="9:10" x14ac:dyDescent="0.35">
      <c r="I65977" s="4"/>
      <c r="J65977" s="4"/>
    </row>
    <row r="65978" spans="9:10" x14ac:dyDescent="0.35">
      <c r="I65978" s="4"/>
      <c r="J65978" s="4"/>
    </row>
    <row r="65979" spans="9:10" x14ac:dyDescent="0.35">
      <c r="I65979" s="4"/>
      <c r="J65979" s="4"/>
    </row>
    <row r="65980" spans="9:10" x14ac:dyDescent="0.35">
      <c r="I65980" s="4"/>
      <c r="J65980" s="4"/>
    </row>
    <row r="65981" spans="9:10" x14ac:dyDescent="0.35">
      <c r="I65981" s="4"/>
      <c r="J65981" s="4"/>
    </row>
    <row r="65982" spans="9:10" x14ac:dyDescent="0.35">
      <c r="I65982" s="4"/>
      <c r="J65982" s="4"/>
    </row>
    <row r="65983" spans="9:10" x14ac:dyDescent="0.35">
      <c r="I65983" s="4"/>
      <c r="J65983" s="4"/>
    </row>
    <row r="65984" spans="9:10" x14ac:dyDescent="0.35">
      <c r="I65984" s="4"/>
      <c r="J65984" s="4"/>
    </row>
    <row r="65985" spans="9:10" x14ac:dyDescent="0.35">
      <c r="I65985" s="4"/>
      <c r="J65985" s="4"/>
    </row>
    <row r="65986" spans="9:10" x14ac:dyDescent="0.35">
      <c r="I65986" s="4"/>
      <c r="J65986" s="4"/>
    </row>
    <row r="65987" spans="9:10" x14ac:dyDescent="0.35">
      <c r="I65987" s="4"/>
      <c r="J65987" s="4"/>
    </row>
    <row r="65988" spans="9:10" x14ac:dyDescent="0.35">
      <c r="I65988" s="4"/>
      <c r="J65988" s="4"/>
    </row>
    <row r="65989" spans="9:10" x14ac:dyDescent="0.35">
      <c r="I65989" s="4"/>
      <c r="J65989" s="4"/>
    </row>
    <row r="65990" spans="9:10" x14ac:dyDescent="0.35">
      <c r="I65990" s="4"/>
      <c r="J65990" s="4"/>
    </row>
    <row r="65991" spans="9:10" x14ac:dyDescent="0.35">
      <c r="I65991" s="4"/>
      <c r="J65991" s="4"/>
    </row>
    <row r="65992" spans="9:10" x14ac:dyDescent="0.35">
      <c r="I65992" s="4"/>
      <c r="J65992" s="4"/>
    </row>
    <row r="65993" spans="9:10" x14ac:dyDescent="0.35">
      <c r="I65993" s="4"/>
      <c r="J65993" s="4"/>
    </row>
    <row r="65994" spans="9:10" x14ac:dyDescent="0.35">
      <c r="I65994" s="4"/>
      <c r="J65994" s="4"/>
    </row>
    <row r="65995" spans="9:10" x14ac:dyDescent="0.35">
      <c r="I65995" s="4"/>
      <c r="J65995" s="4"/>
    </row>
    <row r="65996" spans="9:10" x14ac:dyDescent="0.35">
      <c r="I65996" s="4"/>
      <c r="J65996" s="4"/>
    </row>
    <row r="65997" spans="9:10" x14ac:dyDescent="0.35">
      <c r="I65997" s="4"/>
      <c r="J65997" s="4"/>
    </row>
    <row r="65998" spans="9:10" x14ac:dyDescent="0.35">
      <c r="I65998" s="4"/>
      <c r="J65998" s="4"/>
    </row>
    <row r="65999" spans="9:10" x14ac:dyDescent="0.35">
      <c r="I65999" s="4"/>
      <c r="J65999" s="4"/>
    </row>
    <row r="66000" spans="9:10" x14ac:dyDescent="0.35">
      <c r="I66000" s="4"/>
      <c r="J66000" s="4"/>
    </row>
    <row r="66001" spans="9:10" x14ac:dyDescent="0.35">
      <c r="I66001" s="4"/>
      <c r="J66001" s="4"/>
    </row>
    <row r="66002" spans="9:10" x14ac:dyDescent="0.35">
      <c r="I66002" s="4"/>
      <c r="J66002" s="4"/>
    </row>
    <row r="66003" spans="9:10" x14ac:dyDescent="0.35">
      <c r="I66003" s="4"/>
      <c r="J66003" s="4"/>
    </row>
    <row r="66004" spans="9:10" x14ac:dyDescent="0.35">
      <c r="I66004" s="4"/>
      <c r="J66004" s="4"/>
    </row>
    <row r="66005" spans="9:10" x14ac:dyDescent="0.35">
      <c r="I66005" s="4"/>
      <c r="J66005" s="4"/>
    </row>
    <row r="66006" spans="9:10" x14ac:dyDescent="0.35">
      <c r="I66006" s="4"/>
      <c r="J66006" s="4"/>
    </row>
    <row r="66007" spans="9:10" x14ac:dyDescent="0.35">
      <c r="I66007" s="4"/>
      <c r="J66007" s="4"/>
    </row>
    <row r="66008" spans="9:10" x14ac:dyDescent="0.35">
      <c r="I66008" s="4"/>
      <c r="J66008" s="4"/>
    </row>
    <row r="66009" spans="9:10" x14ac:dyDescent="0.35">
      <c r="I66009" s="4"/>
      <c r="J66009" s="4"/>
    </row>
    <row r="66010" spans="9:10" x14ac:dyDescent="0.35">
      <c r="I66010" s="4"/>
      <c r="J66010" s="4"/>
    </row>
    <row r="66011" spans="9:10" x14ac:dyDescent="0.35">
      <c r="I66011" s="4"/>
      <c r="J66011" s="4"/>
    </row>
    <row r="66012" spans="9:10" x14ac:dyDescent="0.35">
      <c r="I66012" s="4"/>
      <c r="J66012" s="4"/>
    </row>
    <row r="66013" spans="9:10" x14ac:dyDescent="0.35">
      <c r="I66013" s="4"/>
      <c r="J66013" s="4"/>
    </row>
    <row r="66014" spans="9:10" x14ac:dyDescent="0.35">
      <c r="I66014" s="4"/>
      <c r="J66014" s="4"/>
    </row>
    <row r="66015" spans="9:10" x14ac:dyDescent="0.35">
      <c r="I66015" s="4"/>
      <c r="J66015" s="4"/>
    </row>
    <row r="66016" spans="9:10" x14ac:dyDescent="0.35">
      <c r="I66016" s="4"/>
      <c r="J66016" s="4"/>
    </row>
    <row r="66017" spans="9:10" x14ac:dyDescent="0.35">
      <c r="I66017" s="4"/>
      <c r="J66017" s="4"/>
    </row>
    <row r="66018" spans="9:10" x14ac:dyDescent="0.35">
      <c r="I66018" s="4"/>
      <c r="J66018" s="4"/>
    </row>
    <row r="66019" spans="9:10" x14ac:dyDescent="0.35">
      <c r="I66019" s="4"/>
      <c r="J66019" s="4"/>
    </row>
    <row r="66020" spans="9:10" x14ac:dyDescent="0.35">
      <c r="I66020" s="4"/>
      <c r="J66020" s="4"/>
    </row>
    <row r="66021" spans="9:10" x14ac:dyDescent="0.35">
      <c r="I66021" s="4"/>
      <c r="J66021" s="4"/>
    </row>
    <row r="66022" spans="9:10" x14ac:dyDescent="0.35">
      <c r="I66022" s="4"/>
      <c r="J66022" s="4"/>
    </row>
    <row r="66023" spans="9:10" x14ac:dyDescent="0.35">
      <c r="I66023" s="4"/>
      <c r="J66023" s="4"/>
    </row>
    <row r="66024" spans="9:10" x14ac:dyDescent="0.35">
      <c r="I66024" s="4"/>
      <c r="J66024" s="4"/>
    </row>
    <row r="66025" spans="9:10" x14ac:dyDescent="0.35">
      <c r="I66025" s="4"/>
      <c r="J66025" s="4"/>
    </row>
    <row r="66026" spans="9:10" x14ac:dyDescent="0.35">
      <c r="I66026" s="4"/>
      <c r="J66026" s="4"/>
    </row>
    <row r="66027" spans="9:10" x14ac:dyDescent="0.35">
      <c r="I66027" s="4"/>
      <c r="J66027" s="4"/>
    </row>
    <row r="66028" spans="9:10" x14ac:dyDescent="0.35">
      <c r="I66028" s="4"/>
      <c r="J66028" s="4"/>
    </row>
    <row r="66029" spans="9:10" x14ac:dyDescent="0.35">
      <c r="I66029" s="4"/>
      <c r="J66029" s="4"/>
    </row>
    <row r="66030" spans="9:10" x14ac:dyDescent="0.35">
      <c r="I66030" s="4"/>
      <c r="J66030" s="4"/>
    </row>
    <row r="66031" spans="9:10" x14ac:dyDescent="0.35">
      <c r="I66031" s="4"/>
      <c r="J66031" s="4"/>
    </row>
    <row r="66032" spans="9:10" x14ac:dyDescent="0.35">
      <c r="I66032" s="4"/>
      <c r="J66032" s="4"/>
    </row>
    <row r="66033" spans="9:10" x14ac:dyDescent="0.35">
      <c r="I66033" s="4"/>
      <c r="J66033" s="4"/>
    </row>
    <row r="66034" spans="9:10" x14ac:dyDescent="0.35">
      <c r="I66034" s="4"/>
      <c r="J66034" s="4"/>
    </row>
    <row r="66035" spans="9:10" x14ac:dyDescent="0.35">
      <c r="I66035" s="4"/>
      <c r="J66035" s="4"/>
    </row>
    <row r="66036" spans="9:10" x14ac:dyDescent="0.35">
      <c r="I66036" s="4"/>
      <c r="J66036" s="4"/>
    </row>
    <row r="66037" spans="9:10" x14ac:dyDescent="0.35">
      <c r="I66037" s="4"/>
      <c r="J66037" s="4"/>
    </row>
    <row r="66038" spans="9:10" x14ac:dyDescent="0.35">
      <c r="I66038" s="4"/>
      <c r="J66038" s="4"/>
    </row>
    <row r="66039" spans="9:10" x14ac:dyDescent="0.35">
      <c r="I66039" s="4"/>
      <c r="J66039" s="4"/>
    </row>
    <row r="66040" spans="9:10" x14ac:dyDescent="0.35">
      <c r="I66040" s="4"/>
      <c r="J66040" s="4"/>
    </row>
    <row r="66041" spans="9:10" x14ac:dyDescent="0.35">
      <c r="I66041" s="4"/>
      <c r="J66041" s="4"/>
    </row>
    <row r="66042" spans="9:10" x14ac:dyDescent="0.35">
      <c r="I66042" s="4"/>
      <c r="J66042" s="4"/>
    </row>
    <row r="66043" spans="9:10" x14ac:dyDescent="0.35">
      <c r="I66043" s="4"/>
      <c r="J66043" s="4"/>
    </row>
    <row r="66044" spans="9:10" x14ac:dyDescent="0.35">
      <c r="I66044" s="4"/>
      <c r="J66044" s="4"/>
    </row>
    <row r="66045" spans="9:10" x14ac:dyDescent="0.35">
      <c r="I66045" s="4"/>
      <c r="J66045" s="4"/>
    </row>
    <row r="66046" spans="9:10" x14ac:dyDescent="0.35">
      <c r="I66046" s="4"/>
      <c r="J66046" s="4"/>
    </row>
    <row r="66047" spans="9:10" x14ac:dyDescent="0.35">
      <c r="I66047" s="4"/>
      <c r="J66047" s="4"/>
    </row>
    <row r="66048" spans="9:10" x14ac:dyDescent="0.35">
      <c r="I66048" s="4"/>
      <c r="J66048" s="4"/>
    </row>
    <row r="66049" spans="9:10" x14ac:dyDescent="0.35">
      <c r="I66049" s="4"/>
      <c r="J66049" s="4"/>
    </row>
    <row r="66050" spans="9:10" x14ac:dyDescent="0.35">
      <c r="I66050" s="4"/>
      <c r="J66050" s="4"/>
    </row>
    <row r="66051" spans="9:10" x14ac:dyDescent="0.35">
      <c r="I66051" s="4"/>
      <c r="J66051" s="4"/>
    </row>
    <row r="66052" spans="9:10" x14ac:dyDescent="0.35">
      <c r="I66052" s="4"/>
      <c r="J66052" s="4"/>
    </row>
    <row r="66053" spans="9:10" x14ac:dyDescent="0.35">
      <c r="I66053" s="4"/>
      <c r="J66053" s="4"/>
    </row>
    <row r="66054" spans="9:10" x14ac:dyDescent="0.35">
      <c r="I66054" s="4"/>
      <c r="J66054" s="4"/>
    </row>
    <row r="66055" spans="9:10" x14ac:dyDescent="0.35">
      <c r="I66055" s="4"/>
      <c r="J66055" s="4"/>
    </row>
    <row r="66056" spans="9:10" x14ac:dyDescent="0.35">
      <c r="I66056" s="4"/>
      <c r="J66056" s="4"/>
    </row>
    <row r="66057" spans="9:10" x14ac:dyDescent="0.35">
      <c r="I66057" s="4"/>
      <c r="J66057" s="4"/>
    </row>
    <row r="66058" spans="9:10" x14ac:dyDescent="0.35">
      <c r="I66058" s="4"/>
      <c r="J66058" s="4"/>
    </row>
    <row r="66059" spans="9:10" x14ac:dyDescent="0.35">
      <c r="I66059" s="4"/>
      <c r="J66059" s="4"/>
    </row>
    <row r="66060" spans="9:10" x14ac:dyDescent="0.35">
      <c r="I66060" s="4"/>
      <c r="J66060" s="4"/>
    </row>
    <row r="66061" spans="9:10" x14ac:dyDescent="0.35">
      <c r="I66061" s="4"/>
      <c r="J66061" s="4"/>
    </row>
    <row r="66062" spans="9:10" x14ac:dyDescent="0.35">
      <c r="I66062" s="4"/>
      <c r="J66062" s="4"/>
    </row>
    <row r="66063" spans="9:10" x14ac:dyDescent="0.35">
      <c r="I66063" s="4"/>
      <c r="J66063" s="4"/>
    </row>
    <row r="66064" spans="9:10" x14ac:dyDescent="0.35">
      <c r="I66064" s="4"/>
      <c r="J66064" s="4"/>
    </row>
    <row r="66065" spans="9:10" x14ac:dyDescent="0.35">
      <c r="I66065" s="4"/>
      <c r="J66065" s="4"/>
    </row>
    <row r="66066" spans="9:10" x14ac:dyDescent="0.35">
      <c r="I66066" s="4"/>
      <c r="J66066" s="4"/>
    </row>
    <row r="66067" spans="9:10" x14ac:dyDescent="0.35">
      <c r="I66067" s="4"/>
      <c r="J66067" s="4"/>
    </row>
    <row r="66068" spans="9:10" x14ac:dyDescent="0.35">
      <c r="I66068" s="4"/>
      <c r="J66068" s="4"/>
    </row>
    <row r="66069" spans="9:10" x14ac:dyDescent="0.35">
      <c r="I66069" s="4"/>
      <c r="J66069" s="4"/>
    </row>
    <row r="66070" spans="9:10" x14ac:dyDescent="0.35">
      <c r="I66070" s="4"/>
      <c r="J66070" s="4"/>
    </row>
    <row r="66071" spans="9:10" x14ac:dyDescent="0.35">
      <c r="I66071" s="4"/>
      <c r="J66071" s="4"/>
    </row>
    <row r="66072" spans="9:10" x14ac:dyDescent="0.35">
      <c r="I66072" s="4"/>
      <c r="J66072" s="4"/>
    </row>
    <row r="66073" spans="9:10" x14ac:dyDescent="0.35">
      <c r="I66073" s="4"/>
      <c r="J66073" s="4"/>
    </row>
    <row r="66074" spans="9:10" x14ac:dyDescent="0.35">
      <c r="I66074" s="4"/>
      <c r="J66074" s="4"/>
    </row>
    <row r="66075" spans="9:10" x14ac:dyDescent="0.35">
      <c r="I66075" s="4"/>
      <c r="J66075" s="4"/>
    </row>
    <row r="66076" spans="9:10" x14ac:dyDescent="0.35">
      <c r="I66076" s="4"/>
      <c r="J66076" s="4"/>
    </row>
    <row r="66077" spans="9:10" x14ac:dyDescent="0.35">
      <c r="I66077" s="4"/>
      <c r="J66077" s="4"/>
    </row>
    <row r="66078" spans="9:10" x14ac:dyDescent="0.35">
      <c r="I66078" s="4"/>
      <c r="J66078" s="4"/>
    </row>
    <row r="66079" spans="9:10" x14ac:dyDescent="0.35">
      <c r="I66079" s="4"/>
      <c r="J66079" s="4"/>
    </row>
    <row r="66080" spans="9:10" x14ac:dyDescent="0.35">
      <c r="I66080" s="4"/>
      <c r="J66080" s="4"/>
    </row>
    <row r="66081" spans="9:10" x14ac:dyDescent="0.35">
      <c r="I66081" s="4"/>
      <c r="J66081" s="4"/>
    </row>
    <row r="66082" spans="9:10" x14ac:dyDescent="0.35">
      <c r="I66082" s="4"/>
      <c r="J66082" s="4"/>
    </row>
    <row r="66083" spans="9:10" x14ac:dyDescent="0.35">
      <c r="I66083" s="4"/>
      <c r="J66083" s="4"/>
    </row>
    <row r="66084" spans="9:10" x14ac:dyDescent="0.35">
      <c r="I66084" s="4"/>
      <c r="J66084" s="4"/>
    </row>
    <row r="66085" spans="9:10" x14ac:dyDescent="0.35">
      <c r="I66085" s="4"/>
      <c r="J66085" s="4"/>
    </row>
    <row r="66086" spans="9:10" x14ac:dyDescent="0.35">
      <c r="I66086" s="4"/>
      <c r="J66086" s="4"/>
    </row>
    <row r="66087" spans="9:10" x14ac:dyDescent="0.35">
      <c r="I66087" s="4"/>
      <c r="J66087" s="4"/>
    </row>
    <row r="66088" spans="9:10" x14ac:dyDescent="0.35">
      <c r="I66088" s="4"/>
      <c r="J66088" s="4"/>
    </row>
    <row r="66089" spans="9:10" x14ac:dyDescent="0.35">
      <c r="I66089" s="4"/>
      <c r="J66089" s="4"/>
    </row>
    <row r="66090" spans="9:10" x14ac:dyDescent="0.35">
      <c r="I66090" s="4"/>
      <c r="J66090" s="4"/>
    </row>
    <row r="66091" spans="9:10" x14ac:dyDescent="0.35">
      <c r="I66091" s="4"/>
      <c r="J66091" s="4"/>
    </row>
    <row r="66092" spans="9:10" x14ac:dyDescent="0.35">
      <c r="I66092" s="4"/>
      <c r="J66092" s="4"/>
    </row>
    <row r="66093" spans="9:10" x14ac:dyDescent="0.35">
      <c r="I66093" s="4"/>
      <c r="J66093" s="4"/>
    </row>
    <row r="66094" spans="9:10" x14ac:dyDescent="0.35">
      <c r="I66094" s="4"/>
      <c r="J66094" s="4"/>
    </row>
    <row r="66095" spans="9:10" x14ac:dyDescent="0.35">
      <c r="I66095" s="4"/>
      <c r="J66095" s="4"/>
    </row>
    <row r="66096" spans="9:10" x14ac:dyDescent="0.35">
      <c r="I66096" s="4"/>
      <c r="J66096" s="4"/>
    </row>
    <row r="66097" spans="9:10" x14ac:dyDescent="0.35">
      <c r="I66097" s="4"/>
      <c r="J66097" s="4"/>
    </row>
    <row r="66098" spans="9:10" x14ac:dyDescent="0.35">
      <c r="I66098" s="4"/>
      <c r="J66098" s="4"/>
    </row>
    <row r="66099" spans="9:10" x14ac:dyDescent="0.35">
      <c r="I66099" s="4"/>
      <c r="J66099" s="4"/>
    </row>
    <row r="66100" spans="9:10" x14ac:dyDescent="0.35">
      <c r="I66100" s="4"/>
      <c r="J66100" s="4"/>
    </row>
    <row r="66101" spans="9:10" x14ac:dyDescent="0.35">
      <c r="I66101" s="4"/>
      <c r="J66101" s="4"/>
    </row>
    <row r="66102" spans="9:10" x14ac:dyDescent="0.35">
      <c r="I66102" s="4"/>
      <c r="J66102" s="4"/>
    </row>
    <row r="66103" spans="9:10" x14ac:dyDescent="0.35">
      <c r="I66103" s="4"/>
      <c r="J66103" s="4"/>
    </row>
    <row r="66104" spans="9:10" x14ac:dyDescent="0.35">
      <c r="I66104" s="4"/>
      <c r="J66104" s="4"/>
    </row>
    <row r="66105" spans="9:10" x14ac:dyDescent="0.35">
      <c r="I66105" s="4"/>
      <c r="J66105" s="4"/>
    </row>
    <row r="66106" spans="9:10" x14ac:dyDescent="0.35">
      <c r="I66106" s="4"/>
      <c r="J66106" s="4"/>
    </row>
    <row r="66107" spans="9:10" x14ac:dyDescent="0.35">
      <c r="I66107" s="4"/>
      <c r="J66107" s="4"/>
    </row>
    <row r="66108" spans="9:10" x14ac:dyDescent="0.35">
      <c r="I66108" s="4"/>
      <c r="J66108" s="4"/>
    </row>
    <row r="66109" spans="9:10" x14ac:dyDescent="0.35">
      <c r="I66109" s="4"/>
      <c r="J66109" s="4"/>
    </row>
    <row r="66110" spans="9:10" x14ac:dyDescent="0.35">
      <c r="I66110" s="4"/>
      <c r="J66110" s="4"/>
    </row>
    <row r="66111" spans="9:10" x14ac:dyDescent="0.35">
      <c r="I66111" s="4"/>
      <c r="J66111" s="4"/>
    </row>
    <row r="66112" spans="9:10" x14ac:dyDescent="0.35">
      <c r="I66112" s="4"/>
      <c r="J66112" s="4"/>
    </row>
    <row r="66113" spans="9:10" x14ac:dyDescent="0.35">
      <c r="I66113" s="4"/>
      <c r="J66113" s="4"/>
    </row>
    <row r="66114" spans="9:10" x14ac:dyDescent="0.35">
      <c r="I66114" s="4"/>
      <c r="J66114" s="4"/>
    </row>
    <row r="66115" spans="9:10" x14ac:dyDescent="0.35">
      <c r="I66115" s="4"/>
      <c r="J66115" s="4"/>
    </row>
    <row r="66116" spans="9:10" x14ac:dyDescent="0.35">
      <c r="I66116" s="4"/>
      <c r="J66116" s="4"/>
    </row>
    <row r="66117" spans="9:10" x14ac:dyDescent="0.35">
      <c r="I66117" s="4"/>
      <c r="J66117" s="4"/>
    </row>
    <row r="66118" spans="9:10" x14ac:dyDescent="0.35">
      <c r="I66118" s="4"/>
      <c r="J66118" s="4"/>
    </row>
    <row r="66119" spans="9:10" x14ac:dyDescent="0.35">
      <c r="I66119" s="4"/>
      <c r="J66119" s="4"/>
    </row>
    <row r="66120" spans="9:10" x14ac:dyDescent="0.35">
      <c r="I66120" s="4"/>
      <c r="J66120" s="4"/>
    </row>
    <row r="66121" spans="9:10" x14ac:dyDescent="0.35">
      <c r="I66121" s="4"/>
      <c r="J66121" s="4"/>
    </row>
    <row r="66122" spans="9:10" x14ac:dyDescent="0.35">
      <c r="I66122" s="4"/>
      <c r="J66122" s="4"/>
    </row>
    <row r="66123" spans="9:10" x14ac:dyDescent="0.35">
      <c r="I66123" s="4"/>
      <c r="J66123" s="4"/>
    </row>
    <row r="66124" spans="9:10" x14ac:dyDescent="0.35">
      <c r="I66124" s="4"/>
      <c r="J66124" s="4"/>
    </row>
    <row r="66125" spans="9:10" x14ac:dyDescent="0.35">
      <c r="I66125" s="4"/>
      <c r="J66125" s="4"/>
    </row>
    <row r="66126" spans="9:10" x14ac:dyDescent="0.35">
      <c r="I66126" s="4"/>
      <c r="J66126" s="4"/>
    </row>
    <row r="66127" spans="9:10" x14ac:dyDescent="0.35">
      <c r="I66127" s="4"/>
      <c r="J66127" s="4"/>
    </row>
    <row r="66128" spans="9:10" x14ac:dyDescent="0.35">
      <c r="I66128" s="4"/>
      <c r="J66128" s="4"/>
    </row>
    <row r="66129" spans="9:10" x14ac:dyDescent="0.35">
      <c r="I66129" s="4"/>
      <c r="J66129" s="4"/>
    </row>
    <row r="66130" spans="9:10" x14ac:dyDescent="0.35">
      <c r="I66130" s="4"/>
      <c r="J66130" s="4"/>
    </row>
    <row r="66131" spans="9:10" x14ac:dyDescent="0.35">
      <c r="I66131" s="4"/>
      <c r="J66131" s="4"/>
    </row>
    <row r="66132" spans="9:10" x14ac:dyDescent="0.35">
      <c r="I66132" s="4"/>
      <c r="J66132" s="4"/>
    </row>
    <row r="66133" spans="9:10" x14ac:dyDescent="0.35">
      <c r="I66133" s="4"/>
      <c r="J66133" s="4"/>
    </row>
    <row r="66134" spans="9:10" x14ac:dyDescent="0.35">
      <c r="I66134" s="4"/>
      <c r="J66134" s="4"/>
    </row>
    <row r="66135" spans="9:10" x14ac:dyDescent="0.35">
      <c r="I66135" s="4"/>
      <c r="J66135" s="4"/>
    </row>
    <row r="66136" spans="9:10" x14ac:dyDescent="0.35">
      <c r="I66136" s="4"/>
      <c r="J66136" s="4"/>
    </row>
    <row r="66137" spans="9:10" x14ac:dyDescent="0.35">
      <c r="I66137" s="4"/>
      <c r="J66137" s="4"/>
    </row>
    <row r="66138" spans="9:10" x14ac:dyDescent="0.35">
      <c r="I66138" s="4"/>
      <c r="J66138" s="4"/>
    </row>
    <row r="66139" spans="9:10" x14ac:dyDescent="0.35">
      <c r="I66139" s="4"/>
      <c r="J66139" s="4"/>
    </row>
    <row r="66140" spans="9:10" x14ac:dyDescent="0.35">
      <c r="I66140" s="4"/>
      <c r="J66140" s="4"/>
    </row>
    <row r="66141" spans="9:10" x14ac:dyDescent="0.35">
      <c r="I66141" s="4"/>
      <c r="J66141" s="4"/>
    </row>
    <row r="66142" spans="9:10" x14ac:dyDescent="0.35">
      <c r="I66142" s="4"/>
      <c r="J66142" s="4"/>
    </row>
    <row r="66143" spans="9:10" x14ac:dyDescent="0.35">
      <c r="I66143" s="4"/>
      <c r="J66143" s="4"/>
    </row>
    <row r="66144" spans="9:10" x14ac:dyDescent="0.35">
      <c r="I66144" s="4"/>
      <c r="J66144" s="4"/>
    </row>
    <row r="66145" spans="9:10" x14ac:dyDescent="0.35">
      <c r="I66145" s="4"/>
      <c r="J66145" s="4"/>
    </row>
    <row r="66146" spans="9:10" x14ac:dyDescent="0.35">
      <c r="I66146" s="4"/>
      <c r="J66146" s="4"/>
    </row>
    <row r="66147" spans="9:10" x14ac:dyDescent="0.35">
      <c r="I66147" s="4"/>
      <c r="J66147" s="4"/>
    </row>
    <row r="66148" spans="9:10" x14ac:dyDescent="0.35">
      <c r="I66148" s="4"/>
      <c r="J66148" s="4"/>
    </row>
    <row r="66149" spans="9:10" x14ac:dyDescent="0.35">
      <c r="I66149" s="4"/>
      <c r="J66149" s="4"/>
    </row>
    <row r="66150" spans="9:10" x14ac:dyDescent="0.35">
      <c r="I66150" s="4"/>
      <c r="J66150" s="4"/>
    </row>
    <row r="66151" spans="9:10" x14ac:dyDescent="0.35">
      <c r="I66151" s="4"/>
      <c r="J66151" s="4"/>
    </row>
    <row r="66152" spans="9:10" x14ac:dyDescent="0.35">
      <c r="I66152" s="4"/>
      <c r="J66152" s="4"/>
    </row>
    <row r="66153" spans="9:10" x14ac:dyDescent="0.35">
      <c r="I66153" s="4"/>
      <c r="J66153" s="4"/>
    </row>
    <row r="66154" spans="9:10" x14ac:dyDescent="0.35">
      <c r="I66154" s="4"/>
      <c r="J66154" s="4"/>
    </row>
    <row r="66155" spans="9:10" x14ac:dyDescent="0.35">
      <c r="I66155" s="4"/>
      <c r="J66155" s="4"/>
    </row>
    <row r="66156" spans="9:10" x14ac:dyDescent="0.35">
      <c r="I66156" s="4"/>
      <c r="J66156" s="4"/>
    </row>
    <row r="66157" spans="9:10" x14ac:dyDescent="0.35">
      <c r="I66157" s="4"/>
      <c r="J66157" s="4"/>
    </row>
    <row r="66158" spans="9:10" x14ac:dyDescent="0.35">
      <c r="I66158" s="4"/>
      <c r="J66158" s="4"/>
    </row>
    <row r="66159" spans="9:10" x14ac:dyDescent="0.35">
      <c r="I66159" s="4"/>
      <c r="J66159" s="4"/>
    </row>
    <row r="66160" spans="9:10" x14ac:dyDescent="0.35">
      <c r="I66160" s="4"/>
      <c r="J66160" s="4"/>
    </row>
    <row r="66161" spans="9:10" x14ac:dyDescent="0.35">
      <c r="I66161" s="4"/>
      <c r="J66161" s="4"/>
    </row>
    <row r="66162" spans="9:10" x14ac:dyDescent="0.35">
      <c r="I66162" s="4"/>
      <c r="J66162" s="4"/>
    </row>
    <row r="66163" spans="9:10" x14ac:dyDescent="0.35">
      <c r="I66163" s="4"/>
      <c r="J66163" s="4"/>
    </row>
    <row r="66164" spans="9:10" x14ac:dyDescent="0.35">
      <c r="I66164" s="4"/>
      <c r="J66164" s="4"/>
    </row>
    <row r="66165" spans="9:10" x14ac:dyDescent="0.35">
      <c r="I66165" s="4"/>
      <c r="J66165" s="4"/>
    </row>
    <row r="66166" spans="9:10" x14ac:dyDescent="0.35">
      <c r="I66166" s="4"/>
      <c r="J66166" s="4"/>
    </row>
    <row r="66167" spans="9:10" x14ac:dyDescent="0.35">
      <c r="I66167" s="4"/>
      <c r="J66167" s="4"/>
    </row>
    <row r="66168" spans="9:10" x14ac:dyDescent="0.35">
      <c r="I66168" s="4"/>
      <c r="J66168" s="4"/>
    </row>
    <row r="66169" spans="9:10" x14ac:dyDescent="0.35">
      <c r="I66169" s="4"/>
      <c r="J66169" s="4"/>
    </row>
    <row r="66170" spans="9:10" x14ac:dyDescent="0.35">
      <c r="I66170" s="4"/>
      <c r="J66170" s="4"/>
    </row>
    <row r="66171" spans="9:10" x14ac:dyDescent="0.35">
      <c r="I66171" s="4"/>
      <c r="J66171" s="4"/>
    </row>
    <row r="66172" spans="9:10" x14ac:dyDescent="0.35">
      <c r="I66172" s="4"/>
      <c r="J66172" s="4"/>
    </row>
    <row r="66173" spans="9:10" x14ac:dyDescent="0.35">
      <c r="I66173" s="4"/>
      <c r="J66173" s="4"/>
    </row>
    <row r="66174" spans="9:10" x14ac:dyDescent="0.35">
      <c r="I66174" s="4"/>
      <c r="J66174" s="4"/>
    </row>
    <row r="66175" spans="9:10" x14ac:dyDescent="0.35">
      <c r="I66175" s="4"/>
      <c r="J66175" s="4"/>
    </row>
    <row r="66176" spans="9:10" x14ac:dyDescent="0.35">
      <c r="I66176" s="4"/>
      <c r="J66176" s="4"/>
    </row>
    <row r="66177" spans="9:10" x14ac:dyDescent="0.35">
      <c r="I66177" s="4"/>
      <c r="J66177" s="4"/>
    </row>
    <row r="66178" spans="9:10" x14ac:dyDescent="0.35">
      <c r="I66178" s="4"/>
      <c r="J66178" s="4"/>
    </row>
    <row r="66179" spans="9:10" x14ac:dyDescent="0.35">
      <c r="I66179" s="4"/>
      <c r="J66179" s="4"/>
    </row>
    <row r="66180" spans="9:10" x14ac:dyDescent="0.35">
      <c r="I66180" s="4"/>
      <c r="J66180" s="4"/>
    </row>
    <row r="66181" spans="9:10" x14ac:dyDescent="0.35">
      <c r="I66181" s="4"/>
      <c r="J66181" s="4"/>
    </row>
    <row r="66182" spans="9:10" x14ac:dyDescent="0.35">
      <c r="I66182" s="4"/>
      <c r="J66182" s="4"/>
    </row>
    <row r="66183" spans="9:10" x14ac:dyDescent="0.35">
      <c r="I66183" s="4"/>
      <c r="J66183" s="4"/>
    </row>
    <row r="66184" spans="9:10" x14ac:dyDescent="0.35">
      <c r="I66184" s="4"/>
      <c r="J66184" s="4"/>
    </row>
    <row r="66185" spans="9:10" x14ac:dyDescent="0.35">
      <c r="I66185" s="4"/>
      <c r="J66185" s="4"/>
    </row>
    <row r="66186" spans="9:10" x14ac:dyDescent="0.35">
      <c r="I66186" s="4"/>
      <c r="J66186" s="4"/>
    </row>
    <row r="66187" spans="9:10" x14ac:dyDescent="0.35">
      <c r="I66187" s="4"/>
      <c r="J66187" s="4"/>
    </row>
    <row r="66188" spans="9:10" x14ac:dyDescent="0.35">
      <c r="I66188" s="4"/>
      <c r="J66188" s="4"/>
    </row>
    <row r="66189" spans="9:10" x14ac:dyDescent="0.35">
      <c r="I66189" s="4"/>
      <c r="J66189" s="4"/>
    </row>
    <row r="66190" spans="9:10" x14ac:dyDescent="0.35">
      <c r="I66190" s="4"/>
      <c r="J66190" s="4"/>
    </row>
    <row r="66191" spans="9:10" x14ac:dyDescent="0.35">
      <c r="I66191" s="4"/>
      <c r="J66191" s="4"/>
    </row>
    <row r="66192" spans="9:10" x14ac:dyDescent="0.35">
      <c r="I66192" s="4"/>
      <c r="J66192" s="4"/>
    </row>
    <row r="66193" spans="9:10" x14ac:dyDescent="0.35">
      <c r="I66193" s="4"/>
      <c r="J66193" s="4"/>
    </row>
    <row r="66194" spans="9:10" x14ac:dyDescent="0.35">
      <c r="I66194" s="4"/>
      <c r="J66194" s="4"/>
    </row>
    <row r="66195" spans="9:10" x14ac:dyDescent="0.35">
      <c r="I66195" s="4"/>
      <c r="J66195" s="4"/>
    </row>
    <row r="66196" spans="9:10" x14ac:dyDescent="0.35">
      <c r="I66196" s="4"/>
      <c r="J66196" s="4"/>
    </row>
    <row r="66197" spans="9:10" x14ac:dyDescent="0.35">
      <c r="I66197" s="4"/>
      <c r="J66197" s="4"/>
    </row>
    <row r="66198" spans="9:10" x14ac:dyDescent="0.35">
      <c r="I66198" s="4"/>
      <c r="J66198" s="4"/>
    </row>
    <row r="66199" spans="9:10" x14ac:dyDescent="0.35">
      <c r="I66199" s="4"/>
      <c r="J66199" s="4"/>
    </row>
    <row r="66200" spans="9:10" x14ac:dyDescent="0.35">
      <c r="I66200" s="4"/>
      <c r="J66200" s="4"/>
    </row>
    <row r="66201" spans="9:10" x14ac:dyDescent="0.35">
      <c r="I66201" s="4"/>
      <c r="J66201" s="4"/>
    </row>
    <row r="66202" spans="9:10" x14ac:dyDescent="0.35">
      <c r="I66202" s="4"/>
      <c r="J66202" s="4"/>
    </row>
    <row r="66203" spans="9:10" x14ac:dyDescent="0.35">
      <c r="I66203" s="4"/>
      <c r="J66203" s="4"/>
    </row>
    <row r="66204" spans="9:10" x14ac:dyDescent="0.35">
      <c r="I66204" s="4"/>
      <c r="J66204" s="4"/>
    </row>
    <row r="66205" spans="9:10" x14ac:dyDescent="0.35">
      <c r="I66205" s="4"/>
      <c r="J66205" s="4"/>
    </row>
    <row r="66206" spans="9:10" x14ac:dyDescent="0.35">
      <c r="I66206" s="4"/>
      <c r="J66206" s="4"/>
    </row>
    <row r="66207" spans="9:10" x14ac:dyDescent="0.35">
      <c r="I66207" s="4"/>
      <c r="J66207" s="4"/>
    </row>
    <row r="66208" spans="9:10" x14ac:dyDescent="0.35">
      <c r="I66208" s="4"/>
      <c r="J66208" s="4"/>
    </row>
    <row r="66209" spans="9:10" x14ac:dyDescent="0.35">
      <c r="I66209" s="4"/>
      <c r="J66209" s="4"/>
    </row>
    <row r="66210" spans="9:10" x14ac:dyDescent="0.35">
      <c r="I66210" s="4"/>
      <c r="J66210" s="4"/>
    </row>
    <row r="66211" spans="9:10" x14ac:dyDescent="0.35">
      <c r="I66211" s="4"/>
      <c r="J66211" s="4"/>
    </row>
    <row r="66212" spans="9:10" x14ac:dyDescent="0.35">
      <c r="I66212" s="4"/>
      <c r="J66212" s="4"/>
    </row>
    <row r="66213" spans="9:10" x14ac:dyDescent="0.35">
      <c r="I66213" s="4"/>
      <c r="J66213" s="4"/>
    </row>
    <row r="66214" spans="9:10" x14ac:dyDescent="0.35">
      <c r="I66214" s="4"/>
      <c r="J66214" s="4"/>
    </row>
    <row r="66215" spans="9:10" x14ac:dyDescent="0.35">
      <c r="I66215" s="4"/>
      <c r="J66215" s="4"/>
    </row>
    <row r="66216" spans="9:10" x14ac:dyDescent="0.35">
      <c r="I66216" s="4"/>
      <c r="J66216" s="4"/>
    </row>
    <row r="66217" spans="9:10" x14ac:dyDescent="0.35">
      <c r="I66217" s="4"/>
      <c r="J66217" s="4"/>
    </row>
    <row r="66218" spans="9:10" x14ac:dyDescent="0.35">
      <c r="I66218" s="4"/>
      <c r="J66218" s="4"/>
    </row>
    <row r="66219" spans="9:10" x14ac:dyDescent="0.35">
      <c r="I66219" s="4"/>
      <c r="J66219" s="4"/>
    </row>
    <row r="66220" spans="9:10" x14ac:dyDescent="0.35">
      <c r="I66220" s="4"/>
      <c r="J66220" s="4"/>
    </row>
    <row r="66221" spans="9:10" x14ac:dyDescent="0.35">
      <c r="I66221" s="4"/>
      <c r="J66221" s="4"/>
    </row>
    <row r="66222" spans="9:10" x14ac:dyDescent="0.35">
      <c r="I66222" s="4"/>
      <c r="J66222" s="4"/>
    </row>
    <row r="66223" spans="9:10" x14ac:dyDescent="0.35">
      <c r="I66223" s="4"/>
      <c r="J66223" s="4"/>
    </row>
    <row r="66224" spans="9:10" x14ac:dyDescent="0.35">
      <c r="I66224" s="4"/>
      <c r="J66224" s="4"/>
    </row>
    <row r="66225" spans="9:10" x14ac:dyDescent="0.35">
      <c r="I66225" s="4"/>
      <c r="J66225" s="4"/>
    </row>
    <row r="66226" spans="9:10" x14ac:dyDescent="0.35">
      <c r="I66226" s="4"/>
      <c r="J66226" s="4"/>
    </row>
    <row r="66227" spans="9:10" x14ac:dyDescent="0.35">
      <c r="I66227" s="4"/>
      <c r="J66227" s="4"/>
    </row>
    <row r="66228" spans="9:10" x14ac:dyDescent="0.35">
      <c r="I66228" s="4"/>
      <c r="J66228" s="4"/>
    </row>
    <row r="66229" spans="9:10" x14ac:dyDescent="0.35">
      <c r="I66229" s="4"/>
      <c r="J66229" s="4"/>
    </row>
    <row r="66230" spans="9:10" x14ac:dyDescent="0.35">
      <c r="I66230" s="4"/>
      <c r="J66230" s="4"/>
    </row>
    <row r="66231" spans="9:10" x14ac:dyDescent="0.35">
      <c r="I66231" s="4"/>
      <c r="J66231" s="4"/>
    </row>
    <row r="66232" spans="9:10" x14ac:dyDescent="0.35">
      <c r="I66232" s="4"/>
      <c r="J66232" s="4"/>
    </row>
    <row r="66233" spans="9:10" x14ac:dyDescent="0.35">
      <c r="I66233" s="4"/>
      <c r="J66233" s="4"/>
    </row>
    <row r="66234" spans="9:10" x14ac:dyDescent="0.35">
      <c r="I66234" s="4"/>
      <c r="J66234" s="4"/>
    </row>
    <row r="66235" spans="9:10" x14ac:dyDescent="0.35">
      <c r="I66235" s="4"/>
      <c r="J66235" s="4"/>
    </row>
    <row r="66236" spans="9:10" x14ac:dyDescent="0.35">
      <c r="I66236" s="4"/>
      <c r="J66236" s="4"/>
    </row>
    <row r="66237" spans="9:10" x14ac:dyDescent="0.35">
      <c r="I66237" s="4"/>
      <c r="J66237" s="4"/>
    </row>
    <row r="66238" spans="9:10" x14ac:dyDescent="0.35">
      <c r="I66238" s="4"/>
      <c r="J66238" s="4"/>
    </row>
    <row r="66239" spans="9:10" x14ac:dyDescent="0.35">
      <c r="I66239" s="4"/>
      <c r="J66239" s="4"/>
    </row>
    <row r="66240" spans="9:10" x14ac:dyDescent="0.35">
      <c r="I66240" s="4"/>
      <c r="J66240" s="4"/>
    </row>
    <row r="66241" spans="9:10" x14ac:dyDescent="0.35">
      <c r="I66241" s="4"/>
      <c r="J66241" s="4"/>
    </row>
    <row r="66242" spans="9:10" x14ac:dyDescent="0.35">
      <c r="I66242" s="4"/>
      <c r="J66242" s="4"/>
    </row>
    <row r="66243" spans="9:10" x14ac:dyDescent="0.35">
      <c r="I66243" s="4"/>
      <c r="J66243" s="4"/>
    </row>
    <row r="66244" spans="9:10" x14ac:dyDescent="0.35">
      <c r="I66244" s="4"/>
      <c r="J66244" s="4"/>
    </row>
    <row r="66245" spans="9:10" x14ac:dyDescent="0.35">
      <c r="I66245" s="4"/>
      <c r="J66245" s="4"/>
    </row>
    <row r="66246" spans="9:10" x14ac:dyDescent="0.35">
      <c r="I66246" s="4"/>
      <c r="J66246" s="4"/>
    </row>
    <row r="66247" spans="9:10" x14ac:dyDescent="0.35">
      <c r="I66247" s="4"/>
      <c r="J66247" s="4"/>
    </row>
    <row r="66248" spans="9:10" x14ac:dyDescent="0.35">
      <c r="I66248" s="4"/>
      <c r="J66248" s="4"/>
    </row>
    <row r="66249" spans="9:10" x14ac:dyDescent="0.35">
      <c r="I66249" s="4"/>
      <c r="J66249" s="4"/>
    </row>
    <row r="66250" spans="9:10" x14ac:dyDescent="0.35">
      <c r="I66250" s="4"/>
      <c r="J66250" s="4"/>
    </row>
    <row r="66251" spans="9:10" x14ac:dyDescent="0.35">
      <c r="I66251" s="4"/>
      <c r="J66251" s="4"/>
    </row>
    <row r="66252" spans="9:10" x14ac:dyDescent="0.35">
      <c r="I66252" s="4"/>
      <c r="J66252" s="4"/>
    </row>
    <row r="66253" spans="9:10" x14ac:dyDescent="0.35">
      <c r="I66253" s="4"/>
      <c r="J66253" s="4"/>
    </row>
    <row r="66254" spans="9:10" x14ac:dyDescent="0.35">
      <c r="I66254" s="4"/>
      <c r="J66254" s="4"/>
    </row>
    <row r="66255" spans="9:10" x14ac:dyDescent="0.35">
      <c r="I66255" s="4"/>
      <c r="J66255" s="4"/>
    </row>
    <row r="66256" spans="9:10" x14ac:dyDescent="0.35">
      <c r="I66256" s="4"/>
      <c r="J66256" s="4"/>
    </row>
    <row r="66257" spans="9:10" x14ac:dyDescent="0.35">
      <c r="I66257" s="4"/>
      <c r="J66257" s="4"/>
    </row>
    <row r="66258" spans="9:10" x14ac:dyDescent="0.35">
      <c r="I66258" s="4"/>
      <c r="J66258" s="4"/>
    </row>
    <row r="66259" spans="9:10" x14ac:dyDescent="0.35">
      <c r="I66259" s="4"/>
      <c r="J66259" s="4"/>
    </row>
    <row r="66260" spans="9:10" x14ac:dyDescent="0.35">
      <c r="I66260" s="4"/>
      <c r="J66260" s="4"/>
    </row>
    <row r="66261" spans="9:10" x14ac:dyDescent="0.35">
      <c r="I66261" s="4"/>
      <c r="J66261" s="4"/>
    </row>
    <row r="66262" spans="9:10" x14ac:dyDescent="0.35">
      <c r="I66262" s="4"/>
      <c r="J66262" s="4"/>
    </row>
    <row r="66263" spans="9:10" x14ac:dyDescent="0.35">
      <c r="I66263" s="4"/>
      <c r="J66263" s="4"/>
    </row>
    <row r="66264" spans="9:10" x14ac:dyDescent="0.35">
      <c r="I66264" s="4"/>
      <c r="J66264" s="4"/>
    </row>
    <row r="66265" spans="9:10" x14ac:dyDescent="0.35">
      <c r="I66265" s="4"/>
      <c r="J66265" s="4"/>
    </row>
    <row r="66266" spans="9:10" x14ac:dyDescent="0.35">
      <c r="I66266" s="4"/>
      <c r="J66266" s="4"/>
    </row>
    <row r="66267" spans="9:10" x14ac:dyDescent="0.35">
      <c r="I66267" s="4"/>
      <c r="J66267" s="4"/>
    </row>
    <row r="66268" spans="9:10" x14ac:dyDescent="0.35">
      <c r="I66268" s="4"/>
      <c r="J66268" s="4"/>
    </row>
    <row r="66269" spans="9:10" x14ac:dyDescent="0.35">
      <c r="I66269" s="4"/>
      <c r="J66269" s="4"/>
    </row>
    <row r="66270" spans="9:10" x14ac:dyDescent="0.35">
      <c r="I66270" s="4"/>
      <c r="J66270" s="4"/>
    </row>
    <row r="66271" spans="9:10" x14ac:dyDescent="0.35">
      <c r="I66271" s="4"/>
      <c r="J66271" s="4"/>
    </row>
    <row r="66272" spans="9:10" x14ac:dyDescent="0.35">
      <c r="I66272" s="4"/>
      <c r="J66272" s="4"/>
    </row>
    <row r="66273" spans="9:10" x14ac:dyDescent="0.35">
      <c r="I66273" s="4"/>
      <c r="J66273" s="4"/>
    </row>
    <row r="66274" spans="9:10" x14ac:dyDescent="0.35">
      <c r="I66274" s="4"/>
      <c r="J66274" s="4"/>
    </row>
    <row r="66275" spans="9:10" x14ac:dyDescent="0.35">
      <c r="I66275" s="4"/>
      <c r="J66275" s="4"/>
    </row>
    <row r="66276" spans="9:10" x14ac:dyDescent="0.35">
      <c r="I66276" s="4"/>
      <c r="J66276" s="4"/>
    </row>
    <row r="66277" spans="9:10" x14ac:dyDescent="0.35">
      <c r="I66277" s="4"/>
      <c r="J66277" s="4"/>
    </row>
    <row r="66278" spans="9:10" x14ac:dyDescent="0.35">
      <c r="I66278" s="4"/>
      <c r="J66278" s="4"/>
    </row>
    <row r="66279" spans="9:10" x14ac:dyDescent="0.35">
      <c r="I66279" s="4"/>
      <c r="J66279" s="4"/>
    </row>
    <row r="66280" spans="9:10" x14ac:dyDescent="0.35">
      <c r="I66280" s="4"/>
      <c r="J66280" s="4"/>
    </row>
    <row r="66281" spans="9:10" x14ac:dyDescent="0.35">
      <c r="I66281" s="4"/>
      <c r="J66281" s="4"/>
    </row>
    <row r="66282" spans="9:10" x14ac:dyDescent="0.35">
      <c r="I66282" s="4"/>
      <c r="J66282" s="4"/>
    </row>
    <row r="66283" spans="9:10" x14ac:dyDescent="0.35">
      <c r="I66283" s="4"/>
      <c r="J66283" s="4"/>
    </row>
    <row r="66284" spans="9:10" x14ac:dyDescent="0.35">
      <c r="I66284" s="4"/>
      <c r="J66284" s="4"/>
    </row>
    <row r="66285" spans="9:10" x14ac:dyDescent="0.35">
      <c r="I66285" s="4"/>
      <c r="J66285" s="4"/>
    </row>
    <row r="66286" spans="9:10" x14ac:dyDescent="0.35">
      <c r="I66286" s="4"/>
      <c r="J66286" s="4"/>
    </row>
    <row r="66287" spans="9:10" x14ac:dyDescent="0.35">
      <c r="I66287" s="4"/>
      <c r="J66287" s="4"/>
    </row>
    <row r="66288" spans="9:10" x14ac:dyDescent="0.35">
      <c r="I66288" s="4"/>
      <c r="J66288" s="4"/>
    </row>
    <row r="66289" spans="9:10" x14ac:dyDescent="0.35">
      <c r="I66289" s="4"/>
      <c r="J66289" s="4"/>
    </row>
    <row r="66290" spans="9:10" x14ac:dyDescent="0.35">
      <c r="I66290" s="4"/>
      <c r="J66290" s="4"/>
    </row>
    <row r="66291" spans="9:10" x14ac:dyDescent="0.35">
      <c r="I66291" s="4"/>
      <c r="J66291" s="4"/>
    </row>
    <row r="66292" spans="9:10" x14ac:dyDescent="0.35">
      <c r="I66292" s="4"/>
      <c r="J66292" s="4"/>
    </row>
    <row r="66293" spans="9:10" x14ac:dyDescent="0.35">
      <c r="I66293" s="4"/>
      <c r="J66293" s="4"/>
    </row>
    <row r="66294" spans="9:10" x14ac:dyDescent="0.35">
      <c r="I66294" s="4"/>
      <c r="J66294" s="4"/>
    </row>
    <row r="66295" spans="9:10" x14ac:dyDescent="0.35">
      <c r="I66295" s="4"/>
      <c r="J66295" s="4"/>
    </row>
    <row r="66296" spans="9:10" x14ac:dyDescent="0.35">
      <c r="I66296" s="4"/>
      <c r="J66296" s="4"/>
    </row>
    <row r="66297" spans="9:10" x14ac:dyDescent="0.35">
      <c r="I66297" s="4"/>
      <c r="J66297" s="4"/>
    </row>
    <row r="66298" spans="9:10" x14ac:dyDescent="0.35">
      <c r="I66298" s="4"/>
      <c r="J66298" s="4"/>
    </row>
    <row r="66299" spans="9:10" x14ac:dyDescent="0.35">
      <c r="I66299" s="4"/>
      <c r="J66299" s="4"/>
    </row>
    <row r="66300" spans="9:10" x14ac:dyDescent="0.35">
      <c r="I66300" s="4"/>
      <c r="J66300" s="4"/>
    </row>
    <row r="66301" spans="9:10" x14ac:dyDescent="0.35">
      <c r="I66301" s="4"/>
      <c r="J66301" s="4"/>
    </row>
    <row r="66302" spans="9:10" x14ac:dyDescent="0.35">
      <c r="I66302" s="4"/>
      <c r="J66302" s="4"/>
    </row>
    <row r="66303" spans="9:10" x14ac:dyDescent="0.35">
      <c r="I66303" s="4"/>
      <c r="J66303" s="4"/>
    </row>
    <row r="66304" spans="9:10" x14ac:dyDescent="0.35">
      <c r="I66304" s="4"/>
      <c r="J66304" s="4"/>
    </row>
    <row r="66305" spans="9:10" x14ac:dyDescent="0.35">
      <c r="I66305" s="4"/>
      <c r="J66305" s="4"/>
    </row>
    <row r="66306" spans="9:10" x14ac:dyDescent="0.35">
      <c r="I66306" s="4"/>
      <c r="J66306" s="4"/>
    </row>
    <row r="66307" spans="9:10" x14ac:dyDescent="0.35">
      <c r="I66307" s="4"/>
      <c r="J66307" s="4"/>
    </row>
    <row r="66308" spans="9:10" x14ac:dyDescent="0.35">
      <c r="I66308" s="4"/>
      <c r="J66308" s="4"/>
    </row>
    <row r="66309" spans="9:10" x14ac:dyDescent="0.35">
      <c r="I66309" s="4"/>
      <c r="J66309" s="4"/>
    </row>
    <row r="66310" spans="9:10" x14ac:dyDescent="0.35">
      <c r="I66310" s="4"/>
      <c r="J66310" s="4"/>
    </row>
    <row r="66311" spans="9:10" x14ac:dyDescent="0.35">
      <c r="I66311" s="4"/>
      <c r="J66311" s="4"/>
    </row>
    <row r="66312" spans="9:10" x14ac:dyDescent="0.35">
      <c r="I66312" s="4"/>
      <c r="J66312" s="4"/>
    </row>
    <row r="66313" spans="9:10" x14ac:dyDescent="0.35">
      <c r="I66313" s="4"/>
      <c r="J66313" s="4"/>
    </row>
    <row r="66314" spans="9:10" x14ac:dyDescent="0.35">
      <c r="I66314" s="4"/>
      <c r="J66314" s="4"/>
    </row>
    <row r="66315" spans="9:10" x14ac:dyDescent="0.35">
      <c r="I66315" s="4"/>
      <c r="J66315" s="4"/>
    </row>
    <row r="66316" spans="9:10" x14ac:dyDescent="0.35">
      <c r="I66316" s="4"/>
      <c r="J66316" s="4"/>
    </row>
    <row r="66317" spans="9:10" x14ac:dyDescent="0.35">
      <c r="I66317" s="4"/>
      <c r="J66317" s="4"/>
    </row>
    <row r="66318" spans="9:10" x14ac:dyDescent="0.35">
      <c r="I66318" s="4"/>
      <c r="J66318" s="4"/>
    </row>
    <row r="66319" spans="9:10" x14ac:dyDescent="0.35">
      <c r="I66319" s="4"/>
      <c r="J66319" s="4"/>
    </row>
    <row r="66320" spans="9:10" x14ac:dyDescent="0.35">
      <c r="I66320" s="4"/>
      <c r="J66320" s="4"/>
    </row>
    <row r="66321" spans="9:10" x14ac:dyDescent="0.35">
      <c r="I66321" s="4"/>
      <c r="J66321" s="4"/>
    </row>
    <row r="66322" spans="9:10" x14ac:dyDescent="0.35">
      <c r="I66322" s="4"/>
      <c r="J66322" s="4"/>
    </row>
    <row r="66323" spans="9:10" x14ac:dyDescent="0.35">
      <c r="I66323" s="4"/>
      <c r="J66323" s="4"/>
    </row>
    <row r="66324" spans="9:10" x14ac:dyDescent="0.35">
      <c r="I66324" s="4"/>
      <c r="J66324" s="4"/>
    </row>
    <row r="66325" spans="9:10" x14ac:dyDescent="0.35">
      <c r="I66325" s="4"/>
      <c r="J66325" s="4"/>
    </row>
    <row r="66326" spans="9:10" x14ac:dyDescent="0.35">
      <c r="I66326" s="4"/>
      <c r="J66326" s="4"/>
    </row>
    <row r="66327" spans="9:10" x14ac:dyDescent="0.35">
      <c r="I66327" s="4"/>
      <c r="J66327" s="4"/>
    </row>
    <row r="66328" spans="9:10" x14ac:dyDescent="0.35">
      <c r="I66328" s="4"/>
      <c r="J66328" s="4"/>
    </row>
    <row r="66329" spans="9:10" x14ac:dyDescent="0.35">
      <c r="I66329" s="4"/>
      <c r="J66329" s="4"/>
    </row>
    <row r="66330" spans="9:10" x14ac:dyDescent="0.35">
      <c r="I66330" s="4"/>
      <c r="J66330" s="4"/>
    </row>
    <row r="66331" spans="9:10" x14ac:dyDescent="0.35">
      <c r="I66331" s="4"/>
      <c r="J66331" s="4"/>
    </row>
    <row r="66332" spans="9:10" x14ac:dyDescent="0.35">
      <c r="I66332" s="4"/>
      <c r="J66332" s="4"/>
    </row>
    <row r="66333" spans="9:10" x14ac:dyDescent="0.35">
      <c r="I66333" s="4"/>
      <c r="J66333" s="4"/>
    </row>
    <row r="66334" spans="9:10" x14ac:dyDescent="0.35">
      <c r="I66334" s="4"/>
      <c r="J66334" s="4"/>
    </row>
    <row r="66335" spans="9:10" x14ac:dyDescent="0.35">
      <c r="I66335" s="4"/>
      <c r="J66335" s="4"/>
    </row>
    <row r="66336" spans="9:10" x14ac:dyDescent="0.35">
      <c r="I66336" s="4"/>
      <c r="J66336" s="4"/>
    </row>
    <row r="66337" spans="9:10" x14ac:dyDescent="0.35">
      <c r="I66337" s="4"/>
      <c r="J66337" s="4"/>
    </row>
    <row r="66338" spans="9:10" x14ac:dyDescent="0.35">
      <c r="I66338" s="4"/>
      <c r="J66338" s="4"/>
    </row>
    <row r="66339" spans="9:10" x14ac:dyDescent="0.35">
      <c r="I66339" s="4"/>
      <c r="J66339" s="4"/>
    </row>
    <row r="66340" spans="9:10" x14ac:dyDescent="0.35">
      <c r="I66340" s="4"/>
      <c r="J66340" s="4"/>
    </row>
    <row r="66341" spans="9:10" x14ac:dyDescent="0.35">
      <c r="I66341" s="4"/>
      <c r="J66341" s="4"/>
    </row>
    <row r="66342" spans="9:10" x14ac:dyDescent="0.35">
      <c r="I66342" s="4"/>
      <c r="J66342" s="4"/>
    </row>
    <row r="66343" spans="9:10" x14ac:dyDescent="0.35">
      <c r="I66343" s="4"/>
      <c r="J66343" s="4"/>
    </row>
    <row r="66344" spans="9:10" x14ac:dyDescent="0.35">
      <c r="I66344" s="4"/>
      <c r="J66344" s="4"/>
    </row>
    <row r="66345" spans="9:10" x14ac:dyDescent="0.35">
      <c r="I66345" s="4"/>
      <c r="J66345" s="4"/>
    </row>
    <row r="66346" spans="9:10" x14ac:dyDescent="0.35">
      <c r="I66346" s="4"/>
      <c r="J66346" s="4"/>
    </row>
    <row r="66347" spans="9:10" x14ac:dyDescent="0.35">
      <c r="I66347" s="4"/>
      <c r="J66347" s="4"/>
    </row>
    <row r="66348" spans="9:10" x14ac:dyDescent="0.35">
      <c r="I66348" s="4"/>
      <c r="J66348" s="4"/>
    </row>
    <row r="66349" spans="9:10" x14ac:dyDescent="0.35">
      <c r="I66349" s="4"/>
      <c r="J66349" s="4"/>
    </row>
    <row r="66350" spans="9:10" x14ac:dyDescent="0.35">
      <c r="I66350" s="4"/>
      <c r="J66350" s="4"/>
    </row>
    <row r="66351" spans="9:10" x14ac:dyDescent="0.35">
      <c r="I66351" s="4"/>
      <c r="J66351" s="4"/>
    </row>
    <row r="66352" spans="9:10" x14ac:dyDescent="0.35">
      <c r="I66352" s="4"/>
      <c r="J66352" s="4"/>
    </row>
    <row r="66353" spans="9:10" x14ac:dyDescent="0.35">
      <c r="I66353" s="4"/>
      <c r="J66353" s="4"/>
    </row>
    <row r="66354" spans="9:10" x14ac:dyDescent="0.35">
      <c r="I66354" s="4"/>
      <c r="J66354" s="4"/>
    </row>
    <row r="66355" spans="9:10" x14ac:dyDescent="0.35">
      <c r="I66355" s="4"/>
      <c r="J66355" s="4"/>
    </row>
    <row r="66356" spans="9:10" x14ac:dyDescent="0.35">
      <c r="I66356" s="4"/>
      <c r="J66356" s="4"/>
    </row>
    <row r="66357" spans="9:10" x14ac:dyDescent="0.35">
      <c r="I66357" s="4"/>
      <c r="J66357" s="4"/>
    </row>
    <row r="66358" spans="9:10" x14ac:dyDescent="0.35">
      <c r="I66358" s="4"/>
      <c r="J66358" s="4"/>
    </row>
    <row r="66359" spans="9:10" x14ac:dyDescent="0.35">
      <c r="I66359" s="4"/>
      <c r="J66359" s="4"/>
    </row>
    <row r="66360" spans="9:10" x14ac:dyDescent="0.35">
      <c r="I66360" s="4"/>
      <c r="J66360" s="4"/>
    </row>
    <row r="66361" spans="9:10" x14ac:dyDescent="0.35">
      <c r="I66361" s="4"/>
      <c r="J66361" s="4"/>
    </row>
    <row r="66362" spans="9:10" x14ac:dyDescent="0.35">
      <c r="I66362" s="4"/>
      <c r="J66362" s="4"/>
    </row>
    <row r="66363" spans="9:10" x14ac:dyDescent="0.35">
      <c r="I66363" s="4"/>
      <c r="J66363" s="4"/>
    </row>
    <row r="66364" spans="9:10" x14ac:dyDescent="0.35">
      <c r="I66364" s="4"/>
      <c r="J66364" s="4"/>
    </row>
    <row r="66365" spans="9:10" x14ac:dyDescent="0.35">
      <c r="I66365" s="4"/>
      <c r="J66365" s="4"/>
    </row>
    <row r="66366" spans="9:10" x14ac:dyDescent="0.35">
      <c r="I66366" s="4"/>
      <c r="J66366" s="4"/>
    </row>
    <row r="66367" spans="9:10" x14ac:dyDescent="0.35">
      <c r="I66367" s="4"/>
      <c r="J66367" s="4"/>
    </row>
    <row r="66368" spans="9:10" x14ac:dyDescent="0.35">
      <c r="I66368" s="4"/>
      <c r="J66368" s="4"/>
    </row>
    <row r="66369" spans="9:10" x14ac:dyDescent="0.35">
      <c r="I66369" s="4"/>
      <c r="J66369" s="4"/>
    </row>
    <row r="66370" spans="9:10" x14ac:dyDescent="0.35">
      <c r="I66370" s="4"/>
      <c r="J66370" s="4"/>
    </row>
    <row r="66371" spans="9:10" x14ac:dyDescent="0.35">
      <c r="I66371" s="4"/>
      <c r="J66371" s="4"/>
    </row>
    <row r="66372" spans="9:10" x14ac:dyDescent="0.35">
      <c r="I66372" s="4"/>
      <c r="J66372" s="4"/>
    </row>
    <row r="66373" spans="9:10" x14ac:dyDescent="0.35">
      <c r="I66373" s="4"/>
      <c r="J66373" s="4"/>
    </row>
    <row r="66374" spans="9:10" x14ac:dyDescent="0.35">
      <c r="I66374" s="4"/>
      <c r="J66374" s="4"/>
    </row>
    <row r="66375" spans="9:10" x14ac:dyDescent="0.35">
      <c r="I66375" s="4"/>
      <c r="J66375" s="4"/>
    </row>
    <row r="66376" spans="9:10" x14ac:dyDescent="0.35">
      <c r="I66376" s="4"/>
      <c r="J66376" s="4"/>
    </row>
    <row r="66377" spans="9:10" x14ac:dyDescent="0.35">
      <c r="I66377" s="4"/>
      <c r="J66377" s="4"/>
    </row>
    <row r="66378" spans="9:10" x14ac:dyDescent="0.35">
      <c r="I66378" s="4"/>
      <c r="J66378" s="4"/>
    </row>
    <row r="66379" spans="9:10" x14ac:dyDescent="0.35">
      <c r="I66379" s="4"/>
      <c r="J66379" s="4"/>
    </row>
    <row r="66380" spans="9:10" x14ac:dyDescent="0.35">
      <c r="I66380" s="4"/>
      <c r="J66380" s="4"/>
    </row>
    <row r="66381" spans="9:10" x14ac:dyDescent="0.35">
      <c r="I66381" s="4"/>
      <c r="J66381" s="4"/>
    </row>
    <row r="66382" spans="9:10" x14ac:dyDescent="0.35">
      <c r="I66382" s="4"/>
      <c r="J66382" s="4"/>
    </row>
    <row r="66383" spans="9:10" x14ac:dyDescent="0.35">
      <c r="I66383" s="4"/>
      <c r="J66383" s="4"/>
    </row>
    <row r="66384" spans="9:10" x14ac:dyDescent="0.35">
      <c r="I66384" s="4"/>
      <c r="J66384" s="4"/>
    </row>
    <row r="66385" spans="9:10" x14ac:dyDescent="0.35">
      <c r="I66385" s="4"/>
      <c r="J66385" s="4"/>
    </row>
    <row r="66386" spans="9:10" x14ac:dyDescent="0.35">
      <c r="I66386" s="4"/>
      <c r="J66386" s="4"/>
    </row>
    <row r="66387" spans="9:10" x14ac:dyDescent="0.35">
      <c r="I66387" s="4"/>
      <c r="J66387" s="4"/>
    </row>
    <row r="66388" spans="9:10" x14ac:dyDescent="0.35">
      <c r="I66388" s="4"/>
      <c r="J66388" s="4"/>
    </row>
    <row r="66389" spans="9:10" x14ac:dyDescent="0.35">
      <c r="I66389" s="4"/>
      <c r="J66389" s="4"/>
    </row>
    <row r="66390" spans="9:10" x14ac:dyDescent="0.35">
      <c r="I66390" s="4"/>
      <c r="J66390" s="4"/>
    </row>
    <row r="66391" spans="9:10" x14ac:dyDescent="0.35">
      <c r="I66391" s="4"/>
      <c r="J66391" s="4"/>
    </row>
    <row r="66392" spans="9:10" x14ac:dyDescent="0.35">
      <c r="I66392" s="4"/>
      <c r="J66392" s="4"/>
    </row>
    <row r="66393" spans="9:10" x14ac:dyDescent="0.35">
      <c r="I66393" s="4"/>
      <c r="J66393" s="4"/>
    </row>
    <row r="66394" spans="9:10" x14ac:dyDescent="0.35">
      <c r="I66394" s="4"/>
      <c r="J66394" s="4"/>
    </row>
    <row r="66395" spans="9:10" x14ac:dyDescent="0.35">
      <c r="I66395" s="4"/>
      <c r="J66395" s="4"/>
    </row>
    <row r="66396" spans="9:10" x14ac:dyDescent="0.35">
      <c r="I66396" s="4"/>
      <c r="J66396" s="4"/>
    </row>
    <row r="66397" spans="9:10" x14ac:dyDescent="0.35">
      <c r="I66397" s="4"/>
      <c r="J66397" s="4"/>
    </row>
    <row r="66398" spans="9:10" x14ac:dyDescent="0.35">
      <c r="I66398" s="4"/>
      <c r="J66398" s="4"/>
    </row>
    <row r="66399" spans="9:10" x14ac:dyDescent="0.35">
      <c r="I66399" s="4"/>
      <c r="J66399" s="4"/>
    </row>
    <row r="66400" spans="9:10" x14ac:dyDescent="0.35">
      <c r="I66400" s="4"/>
      <c r="J66400" s="4"/>
    </row>
    <row r="66401" spans="9:10" x14ac:dyDescent="0.35">
      <c r="I66401" s="4"/>
      <c r="J66401" s="4"/>
    </row>
    <row r="66402" spans="9:10" x14ac:dyDescent="0.35">
      <c r="I66402" s="4"/>
      <c r="J66402" s="4"/>
    </row>
    <row r="66403" spans="9:10" x14ac:dyDescent="0.35">
      <c r="I66403" s="4"/>
      <c r="J66403" s="4"/>
    </row>
    <row r="66404" spans="9:10" x14ac:dyDescent="0.35">
      <c r="I66404" s="4"/>
      <c r="J66404" s="4"/>
    </row>
    <row r="66405" spans="9:10" x14ac:dyDescent="0.35">
      <c r="I66405" s="4"/>
      <c r="J66405" s="4"/>
    </row>
    <row r="66406" spans="9:10" x14ac:dyDescent="0.35">
      <c r="I66406" s="4"/>
      <c r="J66406" s="4"/>
    </row>
    <row r="66407" spans="9:10" x14ac:dyDescent="0.35">
      <c r="I66407" s="4"/>
      <c r="J66407" s="4"/>
    </row>
    <row r="66408" spans="9:10" x14ac:dyDescent="0.35">
      <c r="I66408" s="4"/>
      <c r="J66408" s="4"/>
    </row>
    <row r="66409" spans="9:10" x14ac:dyDescent="0.35">
      <c r="I66409" s="4"/>
      <c r="J66409" s="4"/>
    </row>
    <row r="66410" spans="9:10" x14ac:dyDescent="0.35">
      <c r="I66410" s="4"/>
      <c r="J66410" s="4"/>
    </row>
    <row r="66411" spans="9:10" x14ac:dyDescent="0.35">
      <c r="I66411" s="4"/>
      <c r="J66411" s="4"/>
    </row>
    <row r="66412" spans="9:10" x14ac:dyDescent="0.35">
      <c r="I66412" s="4"/>
      <c r="J66412" s="4"/>
    </row>
    <row r="66413" spans="9:10" x14ac:dyDescent="0.35">
      <c r="I66413" s="4"/>
      <c r="J66413" s="4"/>
    </row>
    <row r="66414" spans="9:10" x14ac:dyDescent="0.35">
      <c r="I66414" s="4"/>
      <c r="J66414" s="4"/>
    </row>
    <row r="66415" spans="9:10" x14ac:dyDescent="0.35">
      <c r="I66415" s="4"/>
      <c r="J66415" s="4"/>
    </row>
    <row r="66416" spans="9:10" x14ac:dyDescent="0.35">
      <c r="I66416" s="4"/>
      <c r="J66416" s="4"/>
    </row>
    <row r="66417" spans="9:10" x14ac:dyDescent="0.35">
      <c r="I66417" s="4"/>
      <c r="J66417" s="4"/>
    </row>
    <row r="66418" spans="9:10" x14ac:dyDescent="0.35">
      <c r="I66418" s="4"/>
      <c r="J66418" s="4"/>
    </row>
    <row r="66419" spans="9:10" x14ac:dyDescent="0.35">
      <c r="I66419" s="4"/>
      <c r="J66419" s="4"/>
    </row>
    <row r="66420" spans="9:10" x14ac:dyDescent="0.35">
      <c r="I66420" s="4"/>
      <c r="J66420" s="4"/>
    </row>
    <row r="66421" spans="9:10" x14ac:dyDescent="0.35">
      <c r="I66421" s="4"/>
      <c r="J66421" s="4"/>
    </row>
    <row r="66422" spans="9:10" x14ac:dyDescent="0.35">
      <c r="I66422" s="4"/>
      <c r="J66422" s="4"/>
    </row>
    <row r="66423" spans="9:10" x14ac:dyDescent="0.35">
      <c r="I66423" s="4"/>
      <c r="J66423" s="4"/>
    </row>
    <row r="66424" spans="9:10" x14ac:dyDescent="0.35">
      <c r="I66424" s="4"/>
      <c r="J66424" s="4"/>
    </row>
    <row r="66425" spans="9:10" x14ac:dyDescent="0.35">
      <c r="I66425" s="4"/>
      <c r="J66425" s="4"/>
    </row>
    <row r="66426" spans="9:10" x14ac:dyDescent="0.35">
      <c r="I66426" s="4"/>
      <c r="J66426" s="4"/>
    </row>
    <row r="66427" spans="9:10" x14ac:dyDescent="0.35">
      <c r="I66427" s="4"/>
      <c r="J66427" s="4"/>
    </row>
    <row r="66428" spans="9:10" x14ac:dyDescent="0.35">
      <c r="I66428" s="4"/>
      <c r="J66428" s="4"/>
    </row>
    <row r="66429" spans="9:10" x14ac:dyDescent="0.35">
      <c r="I66429" s="4"/>
      <c r="J66429" s="4"/>
    </row>
    <row r="66430" spans="9:10" x14ac:dyDescent="0.35">
      <c r="I66430" s="4"/>
      <c r="J66430" s="4"/>
    </row>
    <row r="66431" spans="9:10" x14ac:dyDescent="0.35">
      <c r="I66431" s="4"/>
      <c r="J66431" s="4"/>
    </row>
    <row r="66432" spans="9:10" x14ac:dyDescent="0.35">
      <c r="I66432" s="4"/>
      <c r="J66432" s="4"/>
    </row>
    <row r="66433" spans="9:10" x14ac:dyDescent="0.35">
      <c r="I66433" s="4"/>
      <c r="J66433" s="4"/>
    </row>
    <row r="66434" spans="9:10" x14ac:dyDescent="0.35">
      <c r="I66434" s="4"/>
      <c r="J66434" s="4"/>
    </row>
    <row r="66435" spans="9:10" x14ac:dyDescent="0.35">
      <c r="I66435" s="4"/>
      <c r="J66435" s="4"/>
    </row>
    <row r="66436" spans="9:10" x14ac:dyDescent="0.35">
      <c r="I66436" s="4"/>
      <c r="J66436" s="4"/>
    </row>
    <row r="66437" spans="9:10" x14ac:dyDescent="0.35">
      <c r="I66437" s="4"/>
      <c r="J66437" s="4"/>
    </row>
    <row r="66438" spans="9:10" x14ac:dyDescent="0.35">
      <c r="I66438" s="4"/>
      <c r="J66438" s="4"/>
    </row>
    <row r="66439" spans="9:10" x14ac:dyDescent="0.35">
      <c r="I66439" s="4"/>
      <c r="J66439" s="4"/>
    </row>
    <row r="66440" spans="9:10" x14ac:dyDescent="0.35">
      <c r="I66440" s="4"/>
      <c r="J66440" s="4"/>
    </row>
    <row r="66441" spans="9:10" x14ac:dyDescent="0.35">
      <c r="I66441" s="4"/>
      <c r="J66441" s="4"/>
    </row>
    <row r="66442" spans="9:10" x14ac:dyDescent="0.35">
      <c r="I66442" s="4"/>
      <c r="J66442" s="4"/>
    </row>
    <row r="66443" spans="9:10" x14ac:dyDescent="0.35">
      <c r="I66443" s="4"/>
      <c r="J66443" s="4"/>
    </row>
    <row r="66444" spans="9:10" x14ac:dyDescent="0.35">
      <c r="I66444" s="4"/>
      <c r="J66444" s="4"/>
    </row>
    <row r="66445" spans="9:10" x14ac:dyDescent="0.35">
      <c r="I66445" s="4"/>
      <c r="J66445" s="4"/>
    </row>
    <row r="66446" spans="9:10" x14ac:dyDescent="0.35">
      <c r="I66446" s="4"/>
      <c r="J66446" s="4"/>
    </row>
    <row r="66447" spans="9:10" x14ac:dyDescent="0.35">
      <c r="I66447" s="4"/>
      <c r="J66447" s="4"/>
    </row>
    <row r="66448" spans="9:10" x14ac:dyDescent="0.35">
      <c r="I66448" s="4"/>
      <c r="J66448" s="4"/>
    </row>
    <row r="66449" spans="9:10" x14ac:dyDescent="0.35">
      <c r="I66449" s="4"/>
      <c r="J66449" s="4"/>
    </row>
    <row r="66450" spans="9:10" x14ac:dyDescent="0.35">
      <c r="I66450" s="4"/>
      <c r="J66450" s="4"/>
    </row>
    <row r="66451" spans="9:10" x14ac:dyDescent="0.35">
      <c r="I66451" s="4"/>
      <c r="J66451" s="4"/>
    </row>
    <row r="66452" spans="9:10" x14ac:dyDescent="0.35">
      <c r="I66452" s="4"/>
      <c r="J66452" s="4"/>
    </row>
    <row r="66453" spans="9:10" x14ac:dyDescent="0.35">
      <c r="I66453" s="4"/>
      <c r="J66453" s="4"/>
    </row>
    <row r="66454" spans="9:10" x14ac:dyDescent="0.35">
      <c r="I66454" s="4"/>
      <c r="J66454" s="4"/>
    </row>
    <row r="66455" spans="9:10" x14ac:dyDescent="0.35">
      <c r="I66455" s="4"/>
      <c r="J66455" s="4"/>
    </row>
    <row r="66456" spans="9:10" x14ac:dyDescent="0.35">
      <c r="I66456" s="4"/>
      <c r="J66456" s="4"/>
    </row>
    <row r="66457" spans="9:10" x14ac:dyDescent="0.35">
      <c r="I66457" s="4"/>
      <c r="J66457" s="4"/>
    </row>
    <row r="66458" spans="9:10" x14ac:dyDescent="0.35">
      <c r="I66458" s="4"/>
      <c r="J66458" s="4"/>
    </row>
    <row r="66459" spans="9:10" x14ac:dyDescent="0.35">
      <c r="I66459" s="4"/>
      <c r="J66459" s="4"/>
    </row>
    <row r="66460" spans="9:10" x14ac:dyDescent="0.35">
      <c r="I66460" s="4"/>
      <c r="J66460" s="4"/>
    </row>
    <row r="66461" spans="9:10" x14ac:dyDescent="0.35">
      <c r="I66461" s="4"/>
      <c r="J66461" s="4"/>
    </row>
    <row r="66462" spans="9:10" x14ac:dyDescent="0.35">
      <c r="I66462" s="4"/>
      <c r="J66462" s="4"/>
    </row>
    <row r="66463" spans="9:10" x14ac:dyDescent="0.35">
      <c r="I66463" s="4"/>
      <c r="J66463" s="4"/>
    </row>
    <row r="66464" spans="9:10" x14ac:dyDescent="0.35">
      <c r="I66464" s="4"/>
      <c r="J66464" s="4"/>
    </row>
    <row r="66465" spans="9:10" x14ac:dyDescent="0.35">
      <c r="I66465" s="4"/>
      <c r="J66465" s="4"/>
    </row>
    <row r="66466" spans="9:10" x14ac:dyDescent="0.35">
      <c r="I66466" s="4"/>
      <c r="J66466" s="4"/>
    </row>
    <row r="66467" spans="9:10" x14ac:dyDescent="0.35">
      <c r="I66467" s="4"/>
      <c r="J66467" s="4"/>
    </row>
    <row r="66468" spans="9:10" x14ac:dyDescent="0.35">
      <c r="I66468" s="4"/>
      <c r="J66468" s="4"/>
    </row>
    <row r="66469" spans="9:10" x14ac:dyDescent="0.35">
      <c r="I66469" s="4"/>
      <c r="J66469" s="4"/>
    </row>
    <row r="66470" spans="9:10" x14ac:dyDescent="0.35">
      <c r="I66470" s="4"/>
      <c r="J66470" s="4"/>
    </row>
    <row r="66471" spans="9:10" x14ac:dyDescent="0.35">
      <c r="I66471" s="4"/>
      <c r="J66471" s="4"/>
    </row>
    <row r="66472" spans="9:10" x14ac:dyDescent="0.35">
      <c r="I66472" s="4"/>
      <c r="J66472" s="4"/>
    </row>
    <row r="66473" spans="9:10" x14ac:dyDescent="0.35">
      <c r="I66473" s="4"/>
      <c r="J66473" s="4"/>
    </row>
    <row r="66474" spans="9:10" x14ac:dyDescent="0.35">
      <c r="I66474" s="4"/>
      <c r="J66474" s="4"/>
    </row>
    <row r="66475" spans="9:10" x14ac:dyDescent="0.35">
      <c r="I66475" s="4"/>
      <c r="J66475" s="4"/>
    </row>
    <row r="66476" spans="9:10" x14ac:dyDescent="0.35">
      <c r="I66476" s="4"/>
      <c r="J66476" s="4"/>
    </row>
    <row r="66477" spans="9:10" x14ac:dyDescent="0.35">
      <c r="I66477" s="4"/>
      <c r="J66477" s="4"/>
    </row>
    <row r="66478" spans="9:10" x14ac:dyDescent="0.35">
      <c r="I66478" s="4"/>
      <c r="J66478" s="4"/>
    </row>
    <row r="66479" spans="9:10" x14ac:dyDescent="0.35">
      <c r="I66479" s="4"/>
      <c r="J66479" s="4"/>
    </row>
    <row r="66480" spans="9:10" x14ac:dyDescent="0.35">
      <c r="I66480" s="4"/>
      <c r="J66480" s="4"/>
    </row>
    <row r="66481" spans="9:10" x14ac:dyDescent="0.35">
      <c r="I66481" s="4"/>
      <c r="J66481" s="4"/>
    </row>
    <row r="66482" spans="9:10" x14ac:dyDescent="0.35">
      <c r="I66482" s="4"/>
      <c r="J66482" s="4"/>
    </row>
    <row r="66483" spans="9:10" x14ac:dyDescent="0.35">
      <c r="I66483" s="4"/>
      <c r="J66483" s="4"/>
    </row>
    <row r="66484" spans="9:10" x14ac:dyDescent="0.35">
      <c r="I66484" s="4"/>
      <c r="J66484" s="4"/>
    </row>
    <row r="66485" spans="9:10" x14ac:dyDescent="0.35">
      <c r="I66485" s="4"/>
      <c r="J66485" s="4"/>
    </row>
    <row r="66486" spans="9:10" x14ac:dyDescent="0.35">
      <c r="I66486" s="4"/>
      <c r="J66486" s="4"/>
    </row>
    <row r="66487" spans="9:10" x14ac:dyDescent="0.35">
      <c r="I66487" s="4"/>
      <c r="J66487" s="4"/>
    </row>
    <row r="66488" spans="9:10" x14ac:dyDescent="0.35">
      <c r="I66488" s="4"/>
      <c r="J66488" s="4"/>
    </row>
    <row r="66489" spans="9:10" x14ac:dyDescent="0.35">
      <c r="I66489" s="4"/>
      <c r="J66489" s="4"/>
    </row>
    <row r="66490" spans="9:10" x14ac:dyDescent="0.35">
      <c r="I66490" s="4"/>
      <c r="J66490" s="4"/>
    </row>
    <row r="66491" spans="9:10" x14ac:dyDescent="0.35">
      <c r="I66491" s="4"/>
      <c r="J66491" s="4"/>
    </row>
    <row r="66492" spans="9:10" x14ac:dyDescent="0.35">
      <c r="I66492" s="4"/>
      <c r="J66492" s="4"/>
    </row>
    <row r="66493" spans="9:10" x14ac:dyDescent="0.35">
      <c r="I66493" s="4"/>
      <c r="J66493" s="4"/>
    </row>
    <row r="66494" spans="9:10" x14ac:dyDescent="0.35">
      <c r="I66494" s="4"/>
      <c r="J66494" s="4"/>
    </row>
    <row r="66495" spans="9:10" x14ac:dyDescent="0.35">
      <c r="I66495" s="4"/>
      <c r="J66495" s="4"/>
    </row>
    <row r="66496" spans="9:10" x14ac:dyDescent="0.35">
      <c r="I66496" s="4"/>
      <c r="J66496" s="4"/>
    </row>
    <row r="66497" spans="9:10" x14ac:dyDescent="0.35">
      <c r="I66497" s="4"/>
      <c r="J66497" s="4"/>
    </row>
    <row r="66498" spans="9:10" x14ac:dyDescent="0.35">
      <c r="I66498" s="4"/>
      <c r="J66498" s="4"/>
    </row>
    <row r="66499" spans="9:10" x14ac:dyDescent="0.35">
      <c r="I66499" s="4"/>
      <c r="J66499" s="4"/>
    </row>
    <row r="66500" spans="9:10" x14ac:dyDescent="0.35">
      <c r="I66500" s="4"/>
      <c r="J66500" s="4"/>
    </row>
    <row r="66501" spans="9:10" x14ac:dyDescent="0.35">
      <c r="I66501" s="4"/>
      <c r="J66501" s="4"/>
    </row>
    <row r="66502" spans="9:10" x14ac:dyDescent="0.35">
      <c r="I66502" s="4"/>
      <c r="J66502" s="4"/>
    </row>
    <row r="66503" spans="9:10" x14ac:dyDescent="0.35">
      <c r="I66503" s="4"/>
      <c r="J66503" s="4"/>
    </row>
    <row r="66504" spans="9:10" x14ac:dyDescent="0.35">
      <c r="I66504" s="4"/>
      <c r="J66504" s="4"/>
    </row>
    <row r="66505" spans="9:10" x14ac:dyDescent="0.35">
      <c r="I66505" s="4"/>
      <c r="J66505" s="4"/>
    </row>
    <row r="66506" spans="9:10" x14ac:dyDescent="0.35">
      <c r="I66506" s="4"/>
      <c r="J66506" s="4"/>
    </row>
    <row r="66507" spans="9:10" x14ac:dyDescent="0.35">
      <c r="I66507" s="4"/>
      <c r="J66507" s="4"/>
    </row>
    <row r="66508" spans="9:10" x14ac:dyDescent="0.35">
      <c r="I66508" s="4"/>
      <c r="J66508" s="4"/>
    </row>
    <row r="66509" spans="9:10" x14ac:dyDescent="0.35">
      <c r="I66509" s="4"/>
      <c r="J66509" s="4"/>
    </row>
    <row r="66510" spans="9:10" x14ac:dyDescent="0.35">
      <c r="I66510" s="4"/>
      <c r="J66510" s="4"/>
    </row>
    <row r="66511" spans="9:10" x14ac:dyDescent="0.35">
      <c r="I66511" s="4"/>
      <c r="J66511" s="4"/>
    </row>
    <row r="66512" spans="9:10" x14ac:dyDescent="0.35">
      <c r="I66512" s="4"/>
      <c r="J66512" s="4"/>
    </row>
    <row r="66513" spans="9:10" x14ac:dyDescent="0.35">
      <c r="I66513" s="4"/>
      <c r="J66513" s="4"/>
    </row>
    <row r="66514" spans="9:10" x14ac:dyDescent="0.35">
      <c r="I66514" s="4"/>
      <c r="J66514" s="4"/>
    </row>
    <row r="66515" spans="9:10" x14ac:dyDescent="0.35">
      <c r="I66515" s="4"/>
      <c r="J66515" s="4"/>
    </row>
    <row r="66516" spans="9:10" x14ac:dyDescent="0.35">
      <c r="I66516" s="4"/>
      <c r="J66516" s="4"/>
    </row>
    <row r="66517" spans="9:10" x14ac:dyDescent="0.35">
      <c r="I66517" s="4"/>
      <c r="J66517" s="4"/>
    </row>
    <row r="66518" spans="9:10" x14ac:dyDescent="0.35">
      <c r="I66518" s="4"/>
      <c r="J66518" s="4"/>
    </row>
    <row r="66519" spans="9:10" x14ac:dyDescent="0.35">
      <c r="I66519" s="4"/>
      <c r="J66519" s="4"/>
    </row>
    <row r="66520" spans="9:10" x14ac:dyDescent="0.35">
      <c r="I66520" s="4"/>
      <c r="J66520" s="4"/>
    </row>
    <row r="66521" spans="9:10" x14ac:dyDescent="0.35">
      <c r="I66521" s="4"/>
      <c r="J66521" s="4"/>
    </row>
    <row r="66522" spans="9:10" x14ac:dyDescent="0.35">
      <c r="I66522" s="4"/>
      <c r="J66522" s="4"/>
    </row>
    <row r="66523" spans="9:10" x14ac:dyDescent="0.35">
      <c r="I66523" s="4"/>
      <c r="J66523" s="4"/>
    </row>
    <row r="66524" spans="9:10" x14ac:dyDescent="0.35">
      <c r="I66524" s="4"/>
      <c r="J66524" s="4"/>
    </row>
    <row r="66525" spans="9:10" x14ac:dyDescent="0.35">
      <c r="I66525" s="4"/>
      <c r="J66525" s="4"/>
    </row>
    <row r="66526" spans="9:10" x14ac:dyDescent="0.35">
      <c r="I66526" s="4"/>
      <c r="J66526" s="4"/>
    </row>
    <row r="66527" spans="9:10" x14ac:dyDescent="0.35">
      <c r="I66527" s="4"/>
      <c r="J66527" s="4"/>
    </row>
    <row r="66528" spans="9:10" x14ac:dyDescent="0.35">
      <c r="I66528" s="4"/>
      <c r="J66528" s="4"/>
    </row>
    <row r="66529" spans="9:10" x14ac:dyDescent="0.35">
      <c r="I66529" s="4"/>
      <c r="J66529" s="4"/>
    </row>
    <row r="66530" spans="9:10" x14ac:dyDescent="0.35">
      <c r="I66530" s="4"/>
      <c r="J66530" s="4"/>
    </row>
    <row r="66531" spans="9:10" x14ac:dyDescent="0.35">
      <c r="I66531" s="4"/>
      <c r="J66531" s="4"/>
    </row>
    <row r="66532" spans="9:10" x14ac:dyDescent="0.35">
      <c r="I66532" s="4"/>
      <c r="J66532" s="4"/>
    </row>
    <row r="66533" spans="9:10" x14ac:dyDescent="0.35">
      <c r="I66533" s="4"/>
      <c r="J66533" s="4"/>
    </row>
    <row r="66534" spans="9:10" x14ac:dyDescent="0.35">
      <c r="I66534" s="4"/>
      <c r="J66534" s="4"/>
    </row>
    <row r="66535" spans="9:10" x14ac:dyDescent="0.35">
      <c r="I66535" s="4"/>
      <c r="J66535" s="4"/>
    </row>
    <row r="66536" spans="9:10" x14ac:dyDescent="0.35">
      <c r="I66536" s="4"/>
      <c r="J66536" s="4"/>
    </row>
    <row r="66537" spans="9:10" x14ac:dyDescent="0.35">
      <c r="I66537" s="4"/>
      <c r="J66537" s="4"/>
    </row>
    <row r="66538" spans="9:10" x14ac:dyDescent="0.35">
      <c r="I66538" s="4"/>
      <c r="J66538" s="4"/>
    </row>
    <row r="66539" spans="9:10" x14ac:dyDescent="0.35">
      <c r="I66539" s="4"/>
      <c r="J66539" s="4"/>
    </row>
    <row r="66540" spans="9:10" x14ac:dyDescent="0.35">
      <c r="I66540" s="4"/>
      <c r="J66540" s="4"/>
    </row>
    <row r="66541" spans="9:10" x14ac:dyDescent="0.35">
      <c r="I66541" s="4"/>
      <c r="J66541" s="4"/>
    </row>
    <row r="66542" spans="9:10" x14ac:dyDescent="0.35">
      <c r="I66542" s="4"/>
      <c r="J66542" s="4"/>
    </row>
    <row r="66543" spans="9:10" x14ac:dyDescent="0.35">
      <c r="I66543" s="4"/>
      <c r="J66543" s="4"/>
    </row>
    <row r="66544" spans="9:10" x14ac:dyDescent="0.35">
      <c r="I66544" s="4"/>
      <c r="J66544" s="4"/>
    </row>
    <row r="66545" spans="9:10" x14ac:dyDescent="0.35">
      <c r="I66545" s="4"/>
      <c r="J66545" s="4"/>
    </row>
    <row r="66546" spans="9:10" x14ac:dyDescent="0.35">
      <c r="I66546" s="4"/>
      <c r="J66546" s="4"/>
    </row>
    <row r="66547" spans="9:10" x14ac:dyDescent="0.35">
      <c r="I66547" s="4"/>
      <c r="J66547" s="4"/>
    </row>
    <row r="66548" spans="9:10" x14ac:dyDescent="0.35">
      <c r="I66548" s="4"/>
      <c r="J66548" s="4"/>
    </row>
    <row r="66549" spans="9:10" x14ac:dyDescent="0.35">
      <c r="I66549" s="4"/>
      <c r="J66549" s="4"/>
    </row>
    <row r="66550" spans="9:10" x14ac:dyDescent="0.35">
      <c r="I66550" s="4"/>
      <c r="J66550" s="4"/>
    </row>
    <row r="66551" spans="9:10" x14ac:dyDescent="0.35">
      <c r="I66551" s="4"/>
      <c r="J66551" s="4"/>
    </row>
    <row r="66552" spans="9:10" x14ac:dyDescent="0.35">
      <c r="I66552" s="4"/>
      <c r="J66552" s="4"/>
    </row>
    <row r="66553" spans="9:10" x14ac:dyDescent="0.35">
      <c r="I66553" s="4"/>
      <c r="J66553" s="4"/>
    </row>
    <row r="66554" spans="9:10" x14ac:dyDescent="0.35">
      <c r="I66554" s="4"/>
      <c r="J66554" s="4"/>
    </row>
    <row r="66555" spans="9:10" x14ac:dyDescent="0.35">
      <c r="I66555" s="4"/>
      <c r="J66555" s="4"/>
    </row>
    <row r="66556" spans="9:10" x14ac:dyDescent="0.35">
      <c r="I66556" s="4"/>
      <c r="J66556" s="4"/>
    </row>
    <row r="66557" spans="9:10" x14ac:dyDescent="0.35">
      <c r="I66557" s="4"/>
      <c r="J66557" s="4"/>
    </row>
    <row r="66558" spans="9:10" x14ac:dyDescent="0.35">
      <c r="I66558" s="4"/>
      <c r="J66558" s="4"/>
    </row>
    <row r="66559" spans="9:10" x14ac:dyDescent="0.35">
      <c r="I66559" s="4"/>
      <c r="J66559" s="4"/>
    </row>
    <row r="66560" spans="9:10" x14ac:dyDescent="0.35">
      <c r="I66560" s="4"/>
      <c r="J66560" s="4"/>
    </row>
    <row r="66561" spans="9:10" x14ac:dyDescent="0.35">
      <c r="I66561" s="4"/>
      <c r="J66561" s="4"/>
    </row>
    <row r="66562" spans="9:10" x14ac:dyDescent="0.35">
      <c r="I66562" s="4"/>
      <c r="J66562" s="4"/>
    </row>
    <row r="66563" spans="9:10" x14ac:dyDescent="0.35">
      <c r="I66563" s="4"/>
      <c r="J66563" s="4"/>
    </row>
    <row r="66564" spans="9:10" x14ac:dyDescent="0.35">
      <c r="I66564" s="4"/>
      <c r="J66564" s="4"/>
    </row>
    <row r="66565" spans="9:10" x14ac:dyDescent="0.35">
      <c r="I66565" s="4"/>
      <c r="J66565" s="4"/>
    </row>
    <row r="66566" spans="9:10" x14ac:dyDescent="0.35">
      <c r="I66566" s="4"/>
      <c r="J66566" s="4"/>
    </row>
    <row r="66567" spans="9:10" x14ac:dyDescent="0.35">
      <c r="I66567" s="4"/>
      <c r="J66567" s="4"/>
    </row>
    <row r="66568" spans="9:10" x14ac:dyDescent="0.35">
      <c r="I66568" s="4"/>
      <c r="J66568" s="4"/>
    </row>
    <row r="66569" spans="9:10" x14ac:dyDescent="0.35">
      <c r="I66569" s="4"/>
      <c r="J66569" s="4"/>
    </row>
    <row r="66570" spans="9:10" x14ac:dyDescent="0.35">
      <c r="I66570" s="4"/>
      <c r="J66570" s="4"/>
    </row>
    <row r="66571" spans="9:10" x14ac:dyDescent="0.35">
      <c r="I66571" s="4"/>
      <c r="J66571" s="4"/>
    </row>
    <row r="66572" spans="9:10" x14ac:dyDescent="0.35">
      <c r="I66572" s="4"/>
      <c r="J66572" s="4"/>
    </row>
    <row r="66573" spans="9:10" x14ac:dyDescent="0.35">
      <c r="I66573" s="4"/>
      <c r="J66573" s="4"/>
    </row>
    <row r="66574" spans="9:10" x14ac:dyDescent="0.35">
      <c r="I66574" s="4"/>
      <c r="J66574" s="4"/>
    </row>
    <row r="66575" spans="9:10" x14ac:dyDescent="0.35">
      <c r="I66575" s="4"/>
      <c r="J66575" s="4"/>
    </row>
    <row r="66576" spans="9:10" x14ac:dyDescent="0.35">
      <c r="I66576" s="4"/>
      <c r="J66576" s="4"/>
    </row>
    <row r="66577" spans="9:10" x14ac:dyDescent="0.35">
      <c r="I66577" s="4"/>
      <c r="J66577" s="4"/>
    </row>
    <row r="66578" spans="9:10" x14ac:dyDescent="0.35">
      <c r="I66578" s="4"/>
      <c r="J66578" s="4"/>
    </row>
    <row r="66579" spans="9:10" x14ac:dyDescent="0.35">
      <c r="I66579" s="4"/>
      <c r="J66579" s="4"/>
    </row>
    <row r="66580" spans="9:10" x14ac:dyDescent="0.35">
      <c r="I66580" s="4"/>
      <c r="J66580" s="4"/>
    </row>
    <row r="66581" spans="9:10" x14ac:dyDescent="0.35">
      <c r="I66581" s="4"/>
      <c r="J66581" s="4"/>
    </row>
    <row r="66582" spans="9:10" x14ac:dyDescent="0.35">
      <c r="I66582" s="4"/>
      <c r="J66582" s="4"/>
    </row>
    <row r="66583" spans="9:10" x14ac:dyDescent="0.35">
      <c r="I66583" s="4"/>
      <c r="J66583" s="4"/>
    </row>
    <row r="66584" spans="9:10" x14ac:dyDescent="0.35">
      <c r="I66584" s="4"/>
      <c r="J66584" s="4"/>
    </row>
    <row r="66585" spans="9:10" x14ac:dyDescent="0.35">
      <c r="I66585" s="4"/>
      <c r="J66585" s="4"/>
    </row>
    <row r="66586" spans="9:10" x14ac:dyDescent="0.35">
      <c r="I66586" s="4"/>
      <c r="J66586" s="4"/>
    </row>
    <row r="66587" spans="9:10" x14ac:dyDescent="0.35">
      <c r="I66587" s="4"/>
      <c r="J66587" s="4"/>
    </row>
    <row r="66588" spans="9:10" x14ac:dyDescent="0.35">
      <c r="I66588" s="4"/>
      <c r="J66588" s="4"/>
    </row>
    <row r="66589" spans="9:10" x14ac:dyDescent="0.35">
      <c r="I66589" s="4"/>
      <c r="J66589" s="4"/>
    </row>
    <row r="66590" spans="9:10" x14ac:dyDescent="0.35">
      <c r="I66590" s="4"/>
      <c r="J66590" s="4"/>
    </row>
    <row r="66591" spans="9:10" x14ac:dyDescent="0.35">
      <c r="I66591" s="4"/>
      <c r="J66591" s="4"/>
    </row>
    <row r="66592" spans="9:10" x14ac:dyDescent="0.35">
      <c r="I66592" s="4"/>
      <c r="J66592" s="4"/>
    </row>
    <row r="66593" spans="9:10" x14ac:dyDescent="0.35">
      <c r="I66593" s="4"/>
      <c r="J66593" s="4"/>
    </row>
    <row r="66594" spans="9:10" x14ac:dyDescent="0.35">
      <c r="I66594" s="4"/>
      <c r="J66594" s="4"/>
    </row>
    <row r="66595" spans="9:10" x14ac:dyDescent="0.35">
      <c r="I66595" s="4"/>
      <c r="J66595" s="4"/>
    </row>
    <row r="66596" spans="9:10" x14ac:dyDescent="0.35">
      <c r="I66596" s="4"/>
      <c r="J66596" s="4"/>
    </row>
    <row r="66597" spans="9:10" x14ac:dyDescent="0.35">
      <c r="I66597" s="4"/>
      <c r="J66597" s="4"/>
    </row>
    <row r="66598" spans="9:10" x14ac:dyDescent="0.35">
      <c r="I66598" s="4"/>
      <c r="J66598" s="4"/>
    </row>
    <row r="66599" spans="9:10" x14ac:dyDescent="0.35">
      <c r="I66599" s="4"/>
      <c r="J66599" s="4"/>
    </row>
    <row r="66600" spans="9:10" x14ac:dyDescent="0.35">
      <c r="I66600" s="4"/>
      <c r="J66600" s="4"/>
    </row>
    <row r="66601" spans="9:10" x14ac:dyDescent="0.35">
      <c r="I66601" s="4"/>
      <c r="J66601" s="4"/>
    </row>
    <row r="66602" spans="9:10" x14ac:dyDescent="0.35">
      <c r="I66602" s="4"/>
      <c r="J66602" s="4"/>
    </row>
    <row r="66603" spans="9:10" x14ac:dyDescent="0.35">
      <c r="I66603" s="4"/>
      <c r="J66603" s="4"/>
    </row>
    <row r="66604" spans="9:10" x14ac:dyDescent="0.35">
      <c r="I66604" s="4"/>
      <c r="J66604" s="4"/>
    </row>
    <row r="66605" spans="9:10" x14ac:dyDescent="0.35">
      <c r="I66605" s="4"/>
      <c r="J66605" s="4"/>
    </row>
    <row r="66606" spans="9:10" x14ac:dyDescent="0.35">
      <c r="I66606" s="4"/>
      <c r="J66606" s="4"/>
    </row>
    <row r="66607" spans="9:10" x14ac:dyDescent="0.35">
      <c r="I66607" s="4"/>
      <c r="J66607" s="4"/>
    </row>
    <row r="66608" spans="9:10" x14ac:dyDescent="0.35">
      <c r="I66608" s="4"/>
      <c r="J66608" s="4"/>
    </row>
    <row r="66609" spans="9:10" x14ac:dyDescent="0.35">
      <c r="I66609" s="4"/>
      <c r="J66609" s="4"/>
    </row>
    <row r="66610" spans="9:10" x14ac:dyDescent="0.35">
      <c r="I66610" s="4"/>
      <c r="J66610" s="4"/>
    </row>
    <row r="66611" spans="9:10" x14ac:dyDescent="0.35">
      <c r="I66611" s="4"/>
      <c r="J66611" s="4"/>
    </row>
    <row r="66612" spans="9:10" x14ac:dyDescent="0.35">
      <c r="I66612" s="4"/>
      <c r="J66612" s="4"/>
    </row>
    <row r="66613" spans="9:10" x14ac:dyDescent="0.35">
      <c r="I66613" s="4"/>
      <c r="J66613" s="4"/>
    </row>
    <row r="66614" spans="9:10" x14ac:dyDescent="0.35">
      <c r="I66614" s="4"/>
      <c r="J66614" s="4"/>
    </row>
    <row r="66615" spans="9:10" x14ac:dyDescent="0.35">
      <c r="I66615" s="4"/>
      <c r="J66615" s="4"/>
    </row>
    <row r="66616" spans="9:10" x14ac:dyDescent="0.35">
      <c r="I66616" s="4"/>
      <c r="J66616" s="4"/>
    </row>
    <row r="66617" spans="9:10" x14ac:dyDescent="0.35">
      <c r="I66617" s="4"/>
      <c r="J66617" s="4"/>
    </row>
    <row r="66618" spans="9:10" x14ac:dyDescent="0.35">
      <c r="I66618" s="4"/>
      <c r="J66618" s="4"/>
    </row>
    <row r="66619" spans="9:10" x14ac:dyDescent="0.35">
      <c r="I66619" s="4"/>
      <c r="J66619" s="4"/>
    </row>
    <row r="66620" spans="9:10" x14ac:dyDescent="0.35">
      <c r="I66620" s="4"/>
      <c r="J66620" s="4"/>
    </row>
    <row r="66621" spans="9:10" x14ac:dyDescent="0.35">
      <c r="I66621" s="4"/>
      <c r="J66621" s="4"/>
    </row>
    <row r="66622" spans="9:10" x14ac:dyDescent="0.35">
      <c r="I66622" s="4"/>
      <c r="J66622" s="4"/>
    </row>
    <row r="66623" spans="9:10" x14ac:dyDescent="0.35">
      <c r="I66623" s="4"/>
      <c r="J66623" s="4"/>
    </row>
    <row r="66624" spans="9:10" x14ac:dyDescent="0.35">
      <c r="I66624" s="4"/>
      <c r="J66624" s="4"/>
    </row>
    <row r="66625" spans="9:10" x14ac:dyDescent="0.35">
      <c r="I66625" s="4"/>
      <c r="J66625" s="4"/>
    </row>
    <row r="66626" spans="9:10" x14ac:dyDescent="0.35">
      <c r="I66626" s="4"/>
      <c r="J66626" s="4"/>
    </row>
    <row r="66627" spans="9:10" x14ac:dyDescent="0.35">
      <c r="I66627" s="4"/>
      <c r="J66627" s="4"/>
    </row>
    <row r="66628" spans="9:10" x14ac:dyDescent="0.35">
      <c r="I66628" s="4"/>
      <c r="J66628" s="4"/>
    </row>
    <row r="66629" spans="9:10" x14ac:dyDescent="0.35">
      <c r="I66629" s="4"/>
      <c r="J66629" s="4"/>
    </row>
    <row r="66630" spans="9:10" x14ac:dyDescent="0.35">
      <c r="I66630" s="4"/>
      <c r="J66630" s="4"/>
    </row>
    <row r="66631" spans="9:10" x14ac:dyDescent="0.35">
      <c r="I66631" s="4"/>
      <c r="J66631" s="4"/>
    </row>
    <row r="66632" spans="9:10" x14ac:dyDescent="0.35">
      <c r="I66632" s="4"/>
      <c r="J66632" s="4"/>
    </row>
    <row r="66633" spans="9:10" x14ac:dyDescent="0.35">
      <c r="I66633" s="4"/>
      <c r="J66633" s="4"/>
    </row>
    <row r="66634" spans="9:10" x14ac:dyDescent="0.35">
      <c r="I66634" s="4"/>
      <c r="J66634" s="4"/>
    </row>
    <row r="66635" spans="9:10" x14ac:dyDescent="0.35">
      <c r="I66635" s="4"/>
      <c r="J66635" s="4"/>
    </row>
    <row r="66636" spans="9:10" x14ac:dyDescent="0.35">
      <c r="I66636" s="4"/>
      <c r="J66636" s="4"/>
    </row>
    <row r="66637" spans="9:10" x14ac:dyDescent="0.35">
      <c r="I66637" s="4"/>
      <c r="J66637" s="4"/>
    </row>
    <row r="66638" spans="9:10" x14ac:dyDescent="0.35">
      <c r="I66638" s="4"/>
      <c r="J66638" s="4"/>
    </row>
    <row r="66639" spans="9:10" x14ac:dyDescent="0.35">
      <c r="I66639" s="4"/>
      <c r="J66639" s="4"/>
    </row>
    <row r="66640" spans="9:10" x14ac:dyDescent="0.35">
      <c r="I66640" s="4"/>
      <c r="J66640" s="4"/>
    </row>
    <row r="66641" spans="9:10" x14ac:dyDescent="0.35">
      <c r="I66641" s="4"/>
      <c r="J66641" s="4"/>
    </row>
    <row r="66642" spans="9:10" x14ac:dyDescent="0.35">
      <c r="I66642" s="4"/>
      <c r="J66642" s="4"/>
    </row>
    <row r="66643" spans="9:10" x14ac:dyDescent="0.35">
      <c r="I66643" s="4"/>
      <c r="J66643" s="4"/>
    </row>
    <row r="66644" spans="9:10" x14ac:dyDescent="0.35">
      <c r="I66644" s="4"/>
      <c r="J66644" s="4"/>
    </row>
    <row r="66645" spans="9:10" x14ac:dyDescent="0.35">
      <c r="I66645" s="4"/>
      <c r="J66645" s="4"/>
    </row>
    <row r="66646" spans="9:10" x14ac:dyDescent="0.35">
      <c r="I66646" s="4"/>
      <c r="J66646" s="4"/>
    </row>
    <row r="66647" spans="9:10" x14ac:dyDescent="0.35">
      <c r="I66647" s="4"/>
      <c r="J66647" s="4"/>
    </row>
    <row r="66648" spans="9:10" x14ac:dyDescent="0.35">
      <c r="I66648" s="4"/>
      <c r="J66648" s="4"/>
    </row>
    <row r="66649" spans="9:10" x14ac:dyDescent="0.35">
      <c r="I66649" s="4"/>
      <c r="J66649" s="4"/>
    </row>
    <row r="66650" spans="9:10" x14ac:dyDescent="0.35">
      <c r="I66650" s="4"/>
      <c r="J66650" s="4"/>
    </row>
    <row r="66651" spans="9:10" x14ac:dyDescent="0.35">
      <c r="I66651" s="4"/>
      <c r="J66651" s="4"/>
    </row>
    <row r="66652" spans="9:10" x14ac:dyDescent="0.35">
      <c r="I66652" s="4"/>
      <c r="J66652" s="4"/>
    </row>
    <row r="66653" spans="9:10" x14ac:dyDescent="0.35">
      <c r="I66653" s="4"/>
      <c r="J66653" s="4"/>
    </row>
    <row r="66654" spans="9:10" x14ac:dyDescent="0.35">
      <c r="I66654" s="4"/>
      <c r="J66654" s="4"/>
    </row>
    <row r="66655" spans="9:10" x14ac:dyDescent="0.35">
      <c r="I66655" s="4"/>
      <c r="J66655" s="4"/>
    </row>
    <row r="66656" spans="9:10" x14ac:dyDescent="0.35">
      <c r="I66656" s="4"/>
      <c r="J66656" s="4"/>
    </row>
    <row r="66657" spans="9:10" x14ac:dyDescent="0.35">
      <c r="I66657" s="4"/>
      <c r="J66657" s="4"/>
    </row>
    <row r="66658" spans="9:10" x14ac:dyDescent="0.35">
      <c r="I66658" s="4"/>
      <c r="J66658" s="4"/>
    </row>
    <row r="66659" spans="9:10" x14ac:dyDescent="0.35">
      <c r="I66659" s="4"/>
      <c r="J66659" s="4"/>
    </row>
    <row r="66660" spans="9:10" x14ac:dyDescent="0.35">
      <c r="I66660" s="4"/>
      <c r="J66660" s="4"/>
    </row>
    <row r="66661" spans="9:10" x14ac:dyDescent="0.35">
      <c r="I66661" s="4"/>
      <c r="J66661" s="4"/>
    </row>
    <row r="66662" spans="9:10" x14ac:dyDescent="0.35">
      <c r="I66662" s="4"/>
      <c r="J66662" s="4"/>
    </row>
    <row r="66663" spans="9:10" x14ac:dyDescent="0.35">
      <c r="I66663" s="4"/>
      <c r="J66663" s="4"/>
    </row>
    <row r="66664" spans="9:10" x14ac:dyDescent="0.35">
      <c r="I66664" s="4"/>
      <c r="J66664" s="4"/>
    </row>
    <row r="66665" spans="9:10" x14ac:dyDescent="0.35">
      <c r="I66665" s="4"/>
      <c r="J66665" s="4"/>
    </row>
    <row r="66666" spans="9:10" x14ac:dyDescent="0.35">
      <c r="I66666" s="4"/>
      <c r="J66666" s="4"/>
    </row>
    <row r="66667" spans="9:10" x14ac:dyDescent="0.35">
      <c r="I66667" s="4"/>
      <c r="J66667" s="4"/>
    </row>
    <row r="66668" spans="9:10" x14ac:dyDescent="0.35">
      <c r="I66668" s="4"/>
      <c r="J66668" s="4"/>
    </row>
    <row r="66669" spans="9:10" x14ac:dyDescent="0.35">
      <c r="I66669" s="4"/>
      <c r="J66669" s="4"/>
    </row>
    <row r="66670" spans="9:10" x14ac:dyDescent="0.35">
      <c r="I66670" s="4"/>
      <c r="J66670" s="4"/>
    </row>
    <row r="66671" spans="9:10" x14ac:dyDescent="0.35">
      <c r="I66671" s="4"/>
      <c r="J66671" s="4"/>
    </row>
    <row r="66672" spans="9:10" x14ac:dyDescent="0.35">
      <c r="I66672" s="4"/>
      <c r="J66672" s="4"/>
    </row>
    <row r="66673" spans="9:10" x14ac:dyDescent="0.35">
      <c r="I66673" s="4"/>
      <c r="J66673" s="4"/>
    </row>
    <row r="66674" spans="9:10" x14ac:dyDescent="0.35">
      <c r="I66674" s="4"/>
      <c r="J66674" s="4"/>
    </row>
    <row r="66675" spans="9:10" x14ac:dyDescent="0.35">
      <c r="I66675" s="4"/>
      <c r="J66675" s="4"/>
    </row>
    <row r="66676" spans="9:10" x14ac:dyDescent="0.35">
      <c r="I66676" s="4"/>
      <c r="J66676" s="4"/>
    </row>
    <row r="66677" spans="9:10" x14ac:dyDescent="0.35">
      <c r="I66677" s="4"/>
      <c r="J66677" s="4"/>
    </row>
    <row r="66678" spans="9:10" x14ac:dyDescent="0.35">
      <c r="I66678" s="4"/>
      <c r="J66678" s="4"/>
    </row>
    <row r="66679" spans="9:10" x14ac:dyDescent="0.35">
      <c r="I66679" s="4"/>
      <c r="J66679" s="4"/>
    </row>
    <row r="66680" spans="9:10" x14ac:dyDescent="0.35">
      <c r="I66680" s="4"/>
      <c r="J66680" s="4"/>
    </row>
    <row r="66681" spans="9:10" x14ac:dyDescent="0.35">
      <c r="I66681" s="4"/>
      <c r="J66681" s="4"/>
    </row>
    <row r="66682" spans="9:10" x14ac:dyDescent="0.35">
      <c r="I66682" s="4"/>
      <c r="J66682" s="4"/>
    </row>
    <row r="66683" spans="9:10" x14ac:dyDescent="0.35">
      <c r="I66683" s="4"/>
      <c r="J66683" s="4"/>
    </row>
    <row r="66684" spans="9:10" x14ac:dyDescent="0.35">
      <c r="I66684" s="4"/>
      <c r="J66684" s="4"/>
    </row>
    <row r="66685" spans="9:10" x14ac:dyDescent="0.35">
      <c r="I66685" s="4"/>
      <c r="J66685" s="4"/>
    </row>
    <row r="66686" spans="9:10" x14ac:dyDescent="0.35">
      <c r="I66686" s="4"/>
      <c r="J66686" s="4"/>
    </row>
    <row r="66687" spans="9:10" x14ac:dyDescent="0.35">
      <c r="I66687" s="4"/>
      <c r="J66687" s="4"/>
    </row>
    <row r="66688" spans="9:10" x14ac:dyDescent="0.35">
      <c r="I66688" s="4"/>
      <c r="J66688" s="4"/>
    </row>
    <row r="66689" spans="9:10" x14ac:dyDescent="0.35">
      <c r="I66689" s="4"/>
      <c r="J66689" s="4"/>
    </row>
    <row r="66690" spans="9:10" x14ac:dyDescent="0.35">
      <c r="I66690" s="4"/>
      <c r="J66690" s="4"/>
    </row>
    <row r="66691" spans="9:10" x14ac:dyDescent="0.35">
      <c r="I66691" s="4"/>
      <c r="J66691" s="4"/>
    </row>
    <row r="66692" spans="9:10" x14ac:dyDescent="0.35">
      <c r="I66692" s="4"/>
      <c r="J66692" s="4"/>
    </row>
    <row r="66693" spans="9:10" x14ac:dyDescent="0.35">
      <c r="I66693" s="4"/>
      <c r="J66693" s="4"/>
    </row>
    <row r="66694" spans="9:10" x14ac:dyDescent="0.35">
      <c r="I66694" s="4"/>
      <c r="J66694" s="4"/>
    </row>
    <row r="66695" spans="9:10" x14ac:dyDescent="0.35">
      <c r="I66695" s="4"/>
      <c r="J66695" s="4"/>
    </row>
    <row r="66696" spans="9:10" x14ac:dyDescent="0.35">
      <c r="I66696" s="4"/>
      <c r="J66696" s="4"/>
    </row>
    <row r="66697" spans="9:10" x14ac:dyDescent="0.35">
      <c r="I66697" s="4"/>
      <c r="J66697" s="4"/>
    </row>
    <row r="66698" spans="9:10" x14ac:dyDescent="0.35">
      <c r="I66698" s="4"/>
      <c r="J66698" s="4"/>
    </row>
    <row r="66699" spans="9:10" x14ac:dyDescent="0.35">
      <c r="I66699" s="4"/>
      <c r="J66699" s="4"/>
    </row>
    <row r="66700" spans="9:10" x14ac:dyDescent="0.35">
      <c r="I66700" s="4"/>
      <c r="J66700" s="4"/>
    </row>
    <row r="66701" spans="9:10" x14ac:dyDescent="0.35">
      <c r="I66701" s="4"/>
      <c r="J66701" s="4"/>
    </row>
    <row r="66702" spans="9:10" x14ac:dyDescent="0.35">
      <c r="I66702" s="4"/>
      <c r="J66702" s="4"/>
    </row>
    <row r="66703" spans="9:10" x14ac:dyDescent="0.35">
      <c r="I66703" s="4"/>
      <c r="J66703" s="4"/>
    </row>
    <row r="66704" spans="9:10" x14ac:dyDescent="0.35">
      <c r="I66704" s="4"/>
      <c r="J66704" s="4"/>
    </row>
    <row r="66705" spans="9:10" x14ac:dyDescent="0.35">
      <c r="I66705" s="4"/>
      <c r="J66705" s="4"/>
    </row>
    <row r="66706" spans="9:10" x14ac:dyDescent="0.35">
      <c r="I66706" s="4"/>
      <c r="J66706" s="4"/>
    </row>
    <row r="66707" spans="9:10" x14ac:dyDescent="0.35">
      <c r="I66707" s="4"/>
      <c r="J66707" s="4"/>
    </row>
    <row r="66708" spans="9:10" x14ac:dyDescent="0.35">
      <c r="I66708" s="4"/>
      <c r="J66708" s="4"/>
    </row>
    <row r="66709" spans="9:10" x14ac:dyDescent="0.35">
      <c r="I66709" s="4"/>
      <c r="J66709" s="4"/>
    </row>
    <row r="66710" spans="9:10" x14ac:dyDescent="0.35">
      <c r="I66710" s="4"/>
      <c r="J66710" s="4"/>
    </row>
    <row r="66711" spans="9:10" x14ac:dyDescent="0.35">
      <c r="I66711" s="4"/>
      <c r="J66711" s="4"/>
    </row>
    <row r="66712" spans="9:10" x14ac:dyDescent="0.35">
      <c r="I66712" s="4"/>
      <c r="J66712" s="4"/>
    </row>
    <row r="66713" spans="9:10" x14ac:dyDescent="0.35">
      <c r="I66713" s="4"/>
      <c r="J66713" s="4"/>
    </row>
    <row r="66714" spans="9:10" x14ac:dyDescent="0.35">
      <c r="I66714" s="4"/>
      <c r="J66714" s="4"/>
    </row>
    <row r="66715" spans="9:10" x14ac:dyDescent="0.35">
      <c r="I66715" s="4"/>
      <c r="J66715" s="4"/>
    </row>
    <row r="66716" spans="9:10" x14ac:dyDescent="0.35">
      <c r="I66716" s="4"/>
      <c r="J66716" s="4"/>
    </row>
    <row r="66717" spans="9:10" x14ac:dyDescent="0.35">
      <c r="I66717" s="4"/>
      <c r="J66717" s="4"/>
    </row>
    <row r="66718" spans="9:10" x14ac:dyDescent="0.35">
      <c r="I66718" s="4"/>
      <c r="J66718" s="4"/>
    </row>
    <row r="66719" spans="9:10" x14ac:dyDescent="0.35">
      <c r="I66719" s="4"/>
      <c r="J66719" s="4"/>
    </row>
    <row r="66720" spans="9:10" x14ac:dyDescent="0.35">
      <c r="I66720" s="4"/>
      <c r="J66720" s="4"/>
    </row>
    <row r="66721" spans="9:10" x14ac:dyDescent="0.35">
      <c r="I66721" s="4"/>
      <c r="J66721" s="4"/>
    </row>
    <row r="66722" spans="9:10" x14ac:dyDescent="0.35">
      <c r="I66722" s="4"/>
      <c r="J66722" s="4"/>
    </row>
    <row r="66723" spans="9:10" x14ac:dyDescent="0.35">
      <c r="I66723" s="4"/>
      <c r="J66723" s="4"/>
    </row>
    <row r="66724" spans="9:10" x14ac:dyDescent="0.35">
      <c r="I66724" s="4"/>
      <c r="J66724" s="4"/>
    </row>
    <row r="66725" spans="9:10" x14ac:dyDescent="0.35">
      <c r="I66725" s="4"/>
      <c r="J66725" s="4"/>
    </row>
    <row r="66726" spans="9:10" x14ac:dyDescent="0.35">
      <c r="I66726" s="4"/>
      <c r="J66726" s="4"/>
    </row>
    <row r="66727" spans="9:10" x14ac:dyDescent="0.35">
      <c r="I66727" s="4"/>
      <c r="J66727" s="4"/>
    </row>
    <row r="66728" spans="9:10" x14ac:dyDescent="0.35">
      <c r="I66728" s="4"/>
      <c r="J66728" s="4"/>
    </row>
    <row r="66729" spans="9:10" x14ac:dyDescent="0.35">
      <c r="I66729" s="4"/>
      <c r="J66729" s="4"/>
    </row>
    <row r="66730" spans="9:10" x14ac:dyDescent="0.35">
      <c r="I66730" s="4"/>
      <c r="J66730" s="4"/>
    </row>
    <row r="66731" spans="9:10" x14ac:dyDescent="0.35">
      <c r="I66731" s="4"/>
      <c r="J66731" s="4"/>
    </row>
    <row r="66732" spans="9:10" x14ac:dyDescent="0.35">
      <c r="I66732" s="4"/>
      <c r="J66732" s="4"/>
    </row>
    <row r="66733" spans="9:10" x14ac:dyDescent="0.35">
      <c r="I66733" s="4"/>
      <c r="J66733" s="4"/>
    </row>
    <row r="66734" spans="9:10" x14ac:dyDescent="0.35">
      <c r="I66734" s="4"/>
      <c r="J66734" s="4"/>
    </row>
    <row r="66735" spans="9:10" x14ac:dyDescent="0.35">
      <c r="I66735" s="4"/>
      <c r="J66735" s="4"/>
    </row>
    <row r="66736" spans="9:10" x14ac:dyDescent="0.35">
      <c r="I66736" s="4"/>
      <c r="J66736" s="4"/>
    </row>
    <row r="66737" spans="9:10" x14ac:dyDescent="0.35">
      <c r="I66737" s="4"/>
      <c r="J66737" s="4"/>
    </row>
    <row r="66738" spans="9:10" x14ac:dyDescent="0.35">
      <c r="I66738" s="4"/>
      <c r="J66738" s="4"/>
    </row>
    <row r="66739" spans="9:10" x14ac:dyDescent="0.35">
      <c r="I66739" s="4"/>
      <c r="J66739" s="4"/>
    </row>
    <row r="66740" spans="9:10" x14ac:dyDescent="0.35">
      <c r="I66740" s="4"/>
      <c r="J66740" s="4"/>
    </row>
    <row r="66741" spans="9:10" x14ac:dyDescent="0.35">
      <c r="I66741" s="4"/>
      <c r="J66741" s="4"/>
    </row>
    <row r="66742" spans="9:10" x14ac:dyDescent="0.35">
      <c r="I66742" s="4"/>
      <c r="J66742" s="4"/>
    </row>
    <row r="66743" spans="9:10" x14ac:dyDescent="0.35">
      <c r="I66743" s="4"/>
      <c r="J66743" s="4"/>
    </row>
    <row r="66744" spans="9:10" x14ac:dyDescent="0.35">
      <c r="I66744" s="4"/>
      <c r="J66744" s="4"/>
    </row>
    <row r="66745" spans="9:10" x14ac:dyDescent="0.35">
      <c r="I66745" s="4"/>
      <c r="J66745" s="4"/>
    </row>
    <row r="66746" spans="9:10" x14ac:dyDescent="0.35">
      <c r="I66746" s="4"/>
      <c r="J66746" s="4"/>
    </row>
    <row r="66747" spans="9:10" x14ac:dyDescent="0.35">
      <c r="I66747" s="4"/>
      <c r="J66747" s="4"/>
    </row>
    <row r="66748" spans="9:10" x14ac:dyDescent="0.35">
      <c r="I66748" s="4"/>
      <c r="J66748" s="4"/>
    </row>
    <row r="66749" spans="9:10" x14ac:dyDescent="0.35">
      <c r="I66749" s="4"/>
      <c r="J66749" s="4"/>
    </row>
    <row r="66750" spans="9:10" x14ac:dyDescent="0.35">
      <c r="I66750" s="4"/>
      <c r="J66750" s="4"/>
    </row>
    <row r="66751" spans="9:10" x14ac:dyDescent="0.35">
      <c r="I66751" s="4"/>
      <c r="J66751" s="4"/>
    </row>
    <row r="66752" spans="9:10" x14ac:dyDescent="0.35">
      <c r="I66752" s="4"/>
      <c r="J66752" s="4"/>
    </row>
    <row r="66753" spans="9:10" x14ac:dyDescent="0.35">
      <c r="I66753" s="4"/>
      <c r="J66753" s="4"/>
    </row>
    <row r="66754" spans="9:10" x14ac:dyDescent="0.35">
      <c r="I66754" s="4"/>
      <c r="J66754" s="4"/>
    </row>
    <row r="66755" spans="9:10" x14ac:dyDescent="0.35">
      <c r="I66755" s="4"/>
      <c r="J66755" s="4"/>
    </row>
    <row r="66756" spans="9:10" x14ac:dyDescent="0.35">
      <c r="I66756" s="4"/>
      <c r="J66756" s="4"/>
    </row>
    <row r="66757" spans="9:10" x14ac:dyDescent="0.35">
      <c r="I66757" s="4"/>
      <c r="J66757" s="4"/>
    </row>
    <row r="66758" spans="9:10" x14ac:dyDescent="0.35">
      <c r="I66758" s="4"/>
      <c r="J66758" s="4"/>
    </row>
    <row r="66759" spans="9:10" x14ac:dyDescent="0.35">
      <c r="I66759" s="4"/>
      <c r="J66759" s="4"/>
    </row>
    <row r="66760" spans="9:10" x14ac:dyDescent="0.35">
      <c r="I66760" s="4"/>
      <c r="J66760" s="4"/>
    </row>
    <row r="66761" spans="9:10" x14ac:dyDescent="0.35">
      <c r="I66761" s="4"/>
      <c r="J66761" s="4"/>
    </row>
    <row r="66762" spans="9:10" x14ac:dyDescent="0.35">
      <c r="I66762" s="4"/>
      <c r="J66762" s="4"/>
    </row>
    <row r="66763" spans="9:10" x14ac:dyDescent="0.35">
      <c r="I66763" s="4"/>
      <c r="J66763" s="4"/>
    </row>
    <row r="66764" spans="9:10" x14ac:dyDescent="0.35">
      <c r="I66764" s="4"/>
      <c r="J66764" s="4"/>
    </row>
    <row r="66765" spans="9:10" x14ac:dyDescent="0.35">
      <c r="I66765" s="4"/>
      <c r="J66765" s="4"/>
    </row>
    <row r="66766" spans="9:10" x14ac:dyDescent="0.35">
      <c r="I66766" s="4"/>
      <c r="J66766" s="4"/>
    </row>
    <row r="66767" spans="9:10" x14ac:dyDescent="0.35">
      <c r="I66767" s="4"/>
      <c r="J66767" s="4"/>
    </row>
    <row r="66768" spans="9:10" x14ac:dyDescent="0.35">
      <c r="I66768" s="4"/>
      <c r="J66768" s="4"/>
    </row>
    <row r="66769" spans="9:10" x14ac:dyDescent="0.35">
      <c r="I66769" s="4"/>
      <c r="J66769" s="4"/>
    </row>
    <row r="66770" spans="9:10" x14ac:dyDescent="0.35">
      <c r="I66770" s="4"/>
      <c r="J66770" s="4"/>
    </row>
    <row r="66771" spans="9:10" x14ac:dyDescent="0.35">
      <c r="I66771" s="4"/>
      <c r="J66771" s="4"/>
    </row>
    <row r="66772" spans="9:10" x14ac:dyDescent="0.35">
      <c r="I66772" s="4"/>
      <c r="J66772" s="4"/>
    </row>
    <row r="66773" spans="9:10" x14ac:dyDescent="0.35">
      <c r="I66773" s="4"/>
      <c r="J66773" s="4"/>
    </row>
    <row r="66774" spans="9:10" x14ac:dyDescent="0.35">
      <c r="I66774" s="4"/>
      <c r="J66774" s="4"/>
    </row>
    <row r="66775" spans="9:10" x14ac:dyDescent="0.35">
      <c r="I66775" s="4"/>
      <c r="J66775" s="4"/>
    </row>
    <row r="66776" spans="9:10" x14ac:dyDescent="0.35">
      <c r="I66776" s="4"/>
      <c r="J66776" s="4"/>
    </row>
    <row r="66777" spans="9:10" x14ac:dyDescent="0.35">
      <c r="I66777" s="4"/>
      <c r="J66777" s="4"/>
    </row>
    <row r="66778" spans="9:10" x14ac:dyDescent="0.35">
      <c r="I66778" s="4"/>
      <c r="J66778" s="4"/>
    </row>
    <row r="66779" spans="9:10" x14ac:dyDescent="0.35">
      <c r="I66779" s="4"/>
      <c r="J66779" s="4"/>
    </row>
    <row r="66780" spans="9:10" x14ac:dyDescent="0.35">
      <c r="I66780" s="4"/>
      <c r="J66780" s="4"/>
    </row>
    <row r="66781" spans="9:10" x14ac:dyDescent="0.35">
      <c r="I66781" s="4"/>
      <c r="J66781" s="4"/>
    </row>
    <row r="66782" spans="9:10" x14ac:dyDescent="0.35">
      <c r="I66782" s="4"/>
      <c r="J66782" s="4"/>
    </row>
    <row r="66783" spans="9:10" x14ac:dyDescent="0.35">
      <c r="I66783" s="4"/>
      <c r="J66783" s="4"/>
    </row>
    <row r="66784" spans="9:10" x14ac:dyDescent="0.35">
      <c r="I66784" s="4"/>
      <c r="J66784" s="4"/>
    </row>
    <row r="66785" spans="9:10" x14ac:dyDescent="0.35">
      <c r="I66785" s="4"/>
      <c r="J66785" s="4"/>
    </row>
    <row r="66786" spans="9:10" x14ac:dyDescent="0.35">
      <c r="I66786" s="4"/>
      <c r="J66786" s="4"/>
    </row>
    <row r="66787" spans="9:10" x14ac:dyDescent="0.35">
      <c r="I66787" s="4"/>
      <c r="J66787" s="4"/>
    </row>
    <row r="66788" spans="9:10" x14ac:dyDescent="0.35">
      <c r="I66788" s="4"/>
      <c r="J66788" s="4"/>
    </row>
    <row r="66789" spans="9:10" x14ac:dyDescent="0.35">
      <c r="I66789" s="4"/>
      <c r="J66789" s="4"/>
    </row>
    <row r="66790" spans="9:10" x14ac:dyDescent="0.35">
      <c r="I66790" s="4"/>
      <c r="J66790" s="4"/>
    </row>
    <row r="66791" spans="9:10" x14ac:dyDescent="0.35">
      <c r="I66791" s="4"/>
      <c r="J66791" s="4"/>
    </row>
    <row r="66792" spans="9:10" x14ac:dyDescent="0.35">
      <c r="I66792" s="4"/>
      <c r="J66792" s="4"/>
    </row>
    <row r="66793" spans="9:10" x14ac:dyDescent="0.35">
      <c r="I66793" s="4"/>
      <c r="J66793" s="4"/>
    </row>
    <row r="66794" spans="9:10" x14ac:dyDescent="0.35">
      <c r="I66794" s="4"/>
      <c r="J66794" s="4"/>
    </row>
    <row r="66795" spans="9:10" x14ac:dyDescent="0.35">
      <c r="I66795" s="4"/>
      <c r="J66795" s="4"/>
    </row>
    <row r="66796" spans="9:10" x14ac:dyDescent="0.35">
      <c r="I66796" s="4"/>
      <c r="J66796" s="4"/>
    </row>
    <row r="66797" spans="9:10" x14ac:dyDescent="0.35">
      <c r="I66797" s="4"/>
      <c r="J66797" s="4"/>
    </row>
    <row r="66798" spans="9:10" x14ac:dyDescent="0.35">
      <c r="I66798" s="4"/>
      <c r="J66798" s="4"/>
    </row>
    <row r="66799" spans="9:10" x14ac:dyDescent="0.35">
      <c r="I66799" s="4"/>
      <c r="J66799" s="4"/>
    </row>
    <row r="66800" spans="9:10" x14ac:dyDescent="0.35">
      <c r="I66800" s="4"/>
      <c r="J66800" s="4"/>
    </row>
    <row r="66801" spans="9:10" x14ac:dyDescent="0.35">
      <c r="I66801" s="4"/>
      <c r="J66801" s="4"/>
    </row>
    <row r="66802" spans="9:10" x14ac:dyDescent="0.35">
      <c r="I66802" s="4"/>
      <c r="J66802" s="4"/>
    </row>
    <row r="66803" spans="9:10" x14ac:dyDescent="0.35">
      <c r="I66803" s="4"/>
      <c r="J66803" s="4"/>
    </row>
    <row r="66804" spans="9:10" x14ac:dyDescent="0.35">
      <c r="I66804" s="4"/>
      <c r="J66804" s="4"/>
    </row>
    <row r="66805" spans="9:10" x14ac:dyDescent="0.35">
      <c r="I66805" s="4"/>
      <c r="J66805" s="4"/>
    </row>
    <row r="66806" spans="9:10" x14ac:dyDescent="0.35">
      <c r="I66806" s="4"/>
      <c r="J66806" s="4"/>
    </row>
    <row r="66807" spans="9:10" x14ac:dyDescent="0.35">
      <c r="I66807" s="4"/>
      <c r="J66807" s="4"/>
    </row>
    <row r="66808" spans="9:10" x14ac:dyDescent="0.35">
      <c r="I66808" s="4"/>
      <c r="J66808" s="4"/>
    </row>
    <row r="66809" spans="9:10" x14ac:dyDescent="0.35">
      <c r="I66809" s="4"/>
      <c r="J66809" s="4"/>
    </row>
    <row r="66810" spans="9:10" x14ac:dyDescent="0.35">
      <c r="I66810" s="4"/>
      <c r="J66810" s="4"/>
    </row>
    <row r="66811" spans="9:10" x14ac:dyDescent="0.35">
      <c r="I66811" s="4"/>
      <c r="J66811" s="4"/>
    </row>
    <row r="66812" spans="9:10" x14ac:dyDescent="0.35">
      <c r="I66812" s="4"/>
      <c r="J66812" s="4"/>
    </row>
    <row r="66813" spans="9:10" x14ac:dyDescent="0.35">
      <c r="I66813" s="4"/>
      <c r="J66813" s="4"/>
    </row>
    <row r="66814" spans="9:10" x14ac:dyDescent="0.35">
      <c r="I66814" s="4"/>
      <c r="J66814" s="4"/>
    </row>
    <row r="66815" spans="9:10" x14ac:dyDescent="0.35">
      <c r="I66815" s="4"/>
      <c r="J66815" s="4"/>
    </row>
    <row r="66816" spans="9:10" x14ac:dyDescent="0.35">
      <c r="I66816" s="4"/>
      <c r="J66816" s="4"/>
    </row>
    <row r="66817" spans="9:10" x14ac:dyDescent="0.35">
      <c r="I66817" s="4"/>
      <c r="J66817" s="4"/>
    </row>
    <row r="66818" spans="9:10" x14ac:dyDescent="0.35">
      <c r="I66818" s="4"/>
      <c r="J66818" s="4"/>
    </row>
    <row r="66819" spans="9:10" x14ac:dyDescent="0.35">
      <c r="I66819" s="4"/>
      <c r="J66819" s="4"/>
    </row>
    <row r="66820" spans="9:10" x14ac:dyDescent="0.35">
      <c r="I66820" s="4"/>
      <c r="J66820" s="4"/>
    </row>
    <row r="66821" spans="9:10" x14ac:dyDescent="0.35">
      <c r="I66821" s="4"/>
      <c r="J66821" s="4"/>
    </row>
    <row r="66822" spans="9:10" x14ac:dyDescent="0.35">
      <c r="I66822" s="4"/>
      <c r="J66822" s="4"/>
    </row>
    <row r="66823" spans="9:10" x14ac:dyDescent="0.35">
      <c r="I66823" s="4"/>
      <c r="J66823" s="4"/>
    </row>
    <row r="66824" spans="9:10" x14ac:dyDescent="0.35">
      <c r="I66824" s="4"/>
      <c r="J66824" s="4"/>
    </row>
    <row r="66825" spans="9:10" x14ac:dyDescent="0.35">
      <c r="I66825" s="4"/>
      <c r="J66825" s="4"/>
    </row>
    <row r="66826" spans="9:10" x14ac:dyDescent="0.35">
      <c r="I66826" s="4"/>
      <c r="J66826" s="4"/>
    </row>
    <row r="66827" spans="9:10" x14ac:dyDescent="0.35">
      <c r="I66827" s="4"/>
      <c r="J66827" s="4"/>
    </row>
    <row r="66828" spans="9:10" x14ac:dyDescent="0.35">
      <c r="I66828" s="4"/>
      <c r="J66828" s="4"/>
    </row>
    <row r="66829" spans="9:10" x14ac:dyDescent="0.35">
      <c r="I66829" s="4"/>
      <c r="J66829" s="4"/>
    </row>
    <row r="66830" spans="9:10" x14ac:dyDescent="0.35">
      <c r="I66830" s="4"/>
      <c r="J66830" s="4"/>
    </row>
    <row r="66831" spans="9:10" x14ac:dyDescent="0.35">
      <c r="I66831" s="4"/>
      <c r="J66831" s="4"/>
    </row>
    <row r="66832" spans="9:10" x14ac:dyDescent="0.35">
      <c r="I66832" s="4"/>
      <c r="J66832" s="4"/>
    </row>
    <row r="66833" spans="9:10" x14ac:dyDescent="0.35">
      <c r="I66833" s="4"/>
      <c r="J66833" s="4"/>
    </row>
    <row r="66834" spans="9:10" x14ac:dyDescent="0.35">
      <c r="I66834" s="4"/>
      <c r="J66834" s="4"/>
    </row>
    <row r="66835" spans="9:10" x14ac:dyDescent="0.35">
      <c r="I66835" s="4"/>
      <c r="J66835" s="4"/>
    </row>
    <row r="66836" spans="9:10" x14ac:dyDescent="0.35">
      <c r="I66836" s="4"/>
      <c r="J66836" s="4"/>
    </row>
    <row r="66837" spans="9:10" x14ac:dyDescent="0.35">
      <c r="I66837" s="4"/>
      <c r="J66837" s="4"/>
    </row>
    <row r="66838" spans="9:10" x14ac:dyDescent="0.35">
      <c r="I66838" s="4"/>
      <c r="J66838" s="4"/>
    </row>
    <row r="66839" spans="9:10" x14ac:dyDescent="0.35">
      <c r="I66839" s="4"/>
      <c r="J66839" s="4"/>
    </row>
    <row r="66840" spans="9:10" x14ac:dyDescent="0.35">
      <c r="I66840" s="4"/>
      <c r="J66840" s="4"/>
    </row>
    <row r="66841" spans="9:10" x14ac:dyDescent="0.35">
      <c r="I66841" s="4"/>
      <c r="J66841" s="4"/>
    </row>
    <row r="66842" spans="9:10" x14ac:dyDescent="0.35">
      <c r="I66842" s="4"/>
      <c r="J66842" s="4"/>
    </row>
    <row r="66843" spans="9:10" x14ac:dyDescent="0.35">
      <c r="I66843" s="4"/>
      <c r="J66843" s="4"/>
    </row>
    <row r="66844" spans="9:10" x14ac:dyDescent="0.35">
      <c r="I66844" s="4"/>
      <c r="J66844" s="4"/>
    </row>
    <row r="66845" spans="9:10" x14ac:dyDescent="0.35">
      <c r="I66845" s="4"/>
      <c r="J66845" s="4"/>
    </row>
    <row r="66846" spans="9:10" x14ac:dyDescent="0.35">
      <c r="I66846" s="4"/>
      <c r="J66846" s="4"/>
    </row>
    <row r="66847" spans="9:10" x14ac:dyDescent="0.35">
      <c r="I66847" s="4"/>
      <c r="J66847" s="4"/>
    </row>
    <row r="66848" spans="9:10" x14ac:dyDescent="0.35">
      <c r="I66848" s="4"/>
      <c r="J66848" s="4"/>
    </row>
    <row r="66849" spans="9:10" x14ac:dyDescent="0.35">
      <c r="I66849" s="4"/>
      <c r="J66849" s="4"/>
    </row>
    <row r="66850" spans="9:10" x14ac:dyDescent="0.35">
      <c r="I66850" s="4"/>
      <c r="J66850" s="4"/>
    </row>
    <row r="66851" spans="9:10" x14ac:dyDescent="0.35">
      <c r="I66851" s="4"/>
      <c r="J66851" s="4"/>
    </row>
    <row r="66852" spans="9:10" x14ac:dyDescent="0.35">
      <c r="I66852" s="4"/>
      <c r="J66852" s="4"/>
    </row>
    <row r="66853" spans="9:10" x14ac:dyDescent="0.35">
      <c r="I66853" s="4"/>
      <c r="J66853" s="4"/>
    </row>
    <row r="66854" spans="9:10" x14ac:dyDescent="0.35">
      <c r="I66854" s="4"/>
      <c r="J66854" s="4"/>
    </row>
    <row r="66855" spans="9:10" x14ac:dyDescent="0.35">
      <c r="I66855" s="4"/>
      <c r="J66855" s="4"/>
    </row>
    <row r="66856" spans="9:10" x14ac:dyDescent="0.35">
      <c r="I66856" s="4"/>
      <c r="J66856" s="4"/>
    </row>
    <row r="66857" spans="9:10" x14ac:dyDescent="0.35">
      <c r="I66857" s="4"/>
      <c r="J66857" s="4"/>
    </row>
    <row r="66858" spans="9:10" x14ac:dyDescent="0.35">
      <c r="I66858" s="4"/>
      <c r="J66858" s="4"/>
    </row>
    <row r="66859" spans="9:10" x14ac:dyDescent="0.35">
      <c r="I66859" s="4"/>
      <c r="J66859" s="4"/>
    </row>
    <row r="66860" spans="9:10" x14ac:dyDescent="0.35">
      <c r="I66860" s="4"/>
      <c r="J66860" s="4"/>
    </row>
    <row r="66861" spans="9:10" x14ac:dyDescent="0.35">
      <c r="I66861" s="4"/>
      <c r="J66861" s="4"/>
    </row>
    <row r="66862" spans="9:10" x14ac:dyDescent="0.35">
      <c r="I66862" s="4"/>
      <c r="J66862" s="4"/>
    </row>
    <row r="66863" spans="9:10" x14ac:dyDescent="0.35">
      <c r="I66863" s="4"/>
      <c r="J66863" s="4"/>
    </row>
    <row r="66864" spans="9:10" x14ac:dyDescent="0.35">
      <c r="I66864" s="4"/>
      <c r="J66864" s="4"/>
    </row>
    <row r="66865" spans="9:10" x14ac:dyDescent="0.35">
      <c r="I66865" s="4"/>
      <c r="J66865" s="4"/>
    </row>
    <row r="66866" spans="9:10" x14ac:dyDescent="0.35">
      <c r="I66866" s="4"/>
      <c r="J66866" s="4"/>
    </row>
    <row r="66867" spans="9:10" x14ac:dyDescent="0.35">
      <c r="I66867" s="4"/>
      <c r="J66867" s="4"/>
    </row>
    <row r="66868" spans="9:10" x14ac:dyDescent="0.35">
      <c r="I66868" s="4"/>
      <c r="J66868" s="4"/>
    </row>
    <row r="66869" spans="9:10" x14ac:dyDescent="0.35">
      <c r="I66869" s="4"/>
      <c r="J66869" s="4"/>
    </row>
    <row r="66870" spans="9:10" x14ac:dyDescent="0.35">
      <c r="I66870" s="4"/>
      <c r="J66870" s="4"/>
    </row>
    <row r="66871" spans="9:10" x14ac:dyDescent="0.35">
      <c r="I66871" s="4"/>
      <c r="J66871" s="4"/>
    </row>
    <row r="66872" spans="9:10" x14ac:dyDescent="0.35">
      <c r="I66872" s="4"/>
      <c r="J66872" s="4"/>
    </row>
    <row r="66873" spans="9:10" x14ac:dyDescent="0.35">
      <c r="I66873" s="4"/>
      <c r="J66873" s="4"/>
    </row>
    <row r="66874" spans="9:10" x14ac:dyDescent="0.35">
      <c r="I66874" s="4"/>
      <c r="J66874" s="4"/>
    </row>
    <row r="66875" spans="9:10" x14ac:dyDescent="0.35">
      <c r="I66875" s="4"/>
      <c r="J66875" s="4"/>
    </row>
    <row r="66876" spans="9:10" x14ac:dyDescent="0.35">
      <c r="I66876" s="4"/>
      <c r="J66876" s="4"/>
    </row>
    <row r="66877" spans="9:10" x14ac:dyDescent="0.35">
      <c r="I66877" s="4"/>
      <c r="J66877" s="4"/>
    </row>
    <row r="66878" spans="9:10" x14ac:dyDescent="0.35">
      <c r="I66878" s="4"/>
      <c r="J66878" s="4"/>
    </row>
    <row r="66879" spans="9:10" x14ac:dyDescent="0.35">
      <c r="I66879" s="4"/>
      <c r="J66879" s="4"/>
    </row>
    <row r="66880" spans="9:10" x14ac:dyDescent="0.35">
      <c r="I66880" s="4"/>
      <c r="J66880" s="4"/>
    </row>
    <row r="66881" spans="9:10" x14ac:dyDescent="0.35">
      <c r="I66881" s="4"/>
      <c r="J66881" s="4"/>
    </row>
    <row r="66882" spans="9:10" x14ac:dyDescent="0.35">
      <c r="I66882" s="4"/>
      <c r="J66882" s="4"/>
    </row>
    <row r="66883" spans="9:10" x14ac:dyDescent="0.35">
      <c r="I66883" s="4"/>
      <c r="J66883" s="4"/>
    </row>
    <row r="66884" spans="9:10" x14ac:dyDescent="0.35">
      <c r="I66884" s="4"/>
      <c r="J66884" s="4"/>
    </row>
    <row r="66885" spans="9:10" x14ac:dyDescent="0.35">
      <c r="I66885" s="4"/>
      <c r="J66885" s="4"/>
    </row>
    <row r="66886" spans="9:10" x14ac:dyDescent="0.35">
      <c r="I66886" s="4"/>
      <c r="J66886" s="4"/>
    </row>
    <row r="66887" spans="9:10" x14ac:dyDescent="0.35">
      <c r="I66887" s="4"/>
      <c r="J66887" s="4"/>
    </row>
    <row r="66888" spans="9:10" x14ac:dyDescent="0.35">
      <c r="I66888" s="4"/>
      <c r="J66888" s="4"/>
    </row>
    <row r="66889" spans="9:10" x14ac:dyDescent="0.35">
      <c r="I66889" s="4"/>
      <c r="J66889" s="4"/>
    </row>
    <row r="66890" spans="9:10" x14ac:dyDescent="0.35">
      <c r="I66890" s="4"/>
      <c r="J66890" s="4"/>
    </row>
    <row r="66891" spans="9:10" x14ac:dyDescent="0.35">
      <c r="I66891" s="4"/>
      <c r="J66891" s="4"/>
    </row>
    <row r="66892" spans="9:10" x14ac:dyDescent="0.35">
      <c r="I66892" s="4"/>
      <c r="J66892" s="4"/>
    </row>
    <row r="66893" spans="9:10" x14ac:dyDescent="0.35">
      <c r="I66893" s="4"/>
      <c r="J66893" s="4"/>
    </row>
    <row r="66894" spans="9:10" x14ac:dyDescent="0.35">
      <c r="I66894" s="4"/>
      <c r="J66894" s="4"/>
    </row>
    <row r="66895" spans="9:10" x14ac:dyDescent="0.35">
      <c r="I66895" s="4"/>
      <c r="J66895" s="4"/>
    </row>
    <row r="66896" spans="9:10" x14ac:dyDescent="0.35">
      <c r="I66896" s="4"/>
      <c r="J66896" s="4"/>
    </row>
    <row r="66897" spans="9:10" x14ac:dyDescent="0.35">
      <c r="I66897" s="4"/>
      <c r="J66897" s="4"/>
    </row>
    <row r="66898" spans="9:10" x14ac:dyDescent="0.35">
      <c r="I66898" s="4"/>
      <c r="J66898" s="4"/>
    </row>
    <row r="66899" spans="9:10" x14ac:dyDescent="0.35">
      <c r="I66899" s="4"/>
      <c r="J66899" s="4"/>
    </row>
    <row r="66900" spans="9:10" x14ac:dyDescent="0.35">
      <c r="I66900" s="4"/>
      <c r="J66900" s="4"/>
    </row>
    <row r="66901" spans="9:10" x14ac:dyDescent="0.35">
      <c r="I66901" s="4"/>
      <c r="J66901" s="4"/>
    </row>
    <row r="66902" spans="9:10" x14ac:dyDescent="0.35">
      <c r="I66902" s="4"/>
      <c r="J66902" s="4"/>
    </row>
    <row r="66903" spans="9:10" x14ac:dyDescent="0.35">
      <c r="I66903" s="4"/>
      <c r="J66903" s="4"/>
    </row>
    <row r="66904" spans="9:10" x14ac:dyDescent="0.35">
      <c r="I66904" s="4"/>
      <c r="J66904" s="4"/>
    </row>
    <row r="66905" spans="9:10" x14ac:dyDescent="0.35">
      <c r="I66905" s="4"/>
      <c r="J66905" s="4"/>
    </row>
    <row r="66906" spans="9:10" x14ac:dyDescent="0.35">
      <c r="I66906" s="4"/>
      <c r="J66906" s="4"/>
    </row>
    <row r="66907" spans="9:10" x14ac:dyDescent="0.35">
      <c r="I66907" s="4"/>
      <c r="J66907" s="4"/>
    </row>
    <row r="66908" spans="9:10" x14ac:dyDescent="0.35">
      <c r="I66908" s="4"/>
      <c r="J66908" s="4"/>
    </row>
    <row r="66909" spans="9:10" x14ac:dyDescent="0.35">
      <c r="I66909" s="4"/>
      <c r="J66909" s="4"/>
    </row>
    <row r="66910" spans="9:10" x14ac:dyDescent="0.35">
      <c r="I66910" s="4"/>
      <c r="J66910" s="4"/>
    </row>
    <row r="66911" spans="9:10" x14ac:dyDescent="0.35">
      <c r="I66911" s="4"/>
      <c r="J66911" s="4"/>
    </row>
    <row r="66912" spans="9:10" x14ac:dyDescent="0.35">
      <c r="I66912" s="4"/>
      <c r="J66912" s="4"/>
    </row>
    <row r="66913" spans="9:10" x14ac:dyDescent="0.35">
      <c r="I66913" s="4"/>
      <c r="J66913" s="4"/>
    </row>
    <row r="66914" spans="9:10" x14ac:dyDescent="0.35">
      <c r="I66914" s="4"/>
      <c r="J66914" s="4"/>
    </row>
    <row r="66915" spans="9:10" x14ac:dyDescent="0.35">
      <c r="I66915" s="4"/>
      <c r="J66915" s="4"/>
    </row>
    <row r="66916" spans="9:10" x14ac:dyDescent="0.35">
      <c r="I66916" s="4"/>
      <c r="J66916" s="4"/>
    </row>
    <row r="66917" spans="9:10" x14ac:dyDescent="0.35">
      <c r="I66917" s="4"/>
      <c r="J66917" s="4"/>
    </row>
    <row r="66918" spans="9:10" x14ac:dyDescent="0.35">
      <c r="I66918" s="4"/>
      <c r="J66918" s="4"/>
    </row>
    <row r="66919" spans="9:10" x14ac:dyDescent="0.35">
      <c r="I66919" s="4"/>
      <c r="J66919" s="4"/>
    </row>
    <row r="66920" spans="9:10" x14ac:dyDescent="0.35">
      <c r="I66920" s="4"/>
      <c r="J66920" s="4"/>
    </row>
    <row r="66921" spans="9:10" x14ac:dyDescent="0.35">
      <c r="I66921" s="4"/>
      <c r="J66921" s="4"/>
    </row>
    <row r="66922" spans="9:10" x14ac:dyDescent="0.35">
      <c r="I66922" s="4"/>
      <c r="J66922" s="4"/>
    </row>
    <row r="66923" spans="9:10" x14ac:dyDescent="0.35">
      <c r="I66923" s="4"/>
      <c r="J66923" s="4"/>
    </row>
    <row r="66924" spans="9:10" x14ac:dyDescent="0.35">
      <c r="I66924" s="4"/>
      <c r="J66924" s="4"/>
    </row>
    <row r="66925" spans="9:10" x14ac:dyDescent="0.35">
      <c r="I66925" s="4"/>
      <c r="J66925" s="4"/>
    </row>
    <row r="66926" spans="9:10" x14ac:dyDescent="0.35">
      <c r="I66926" s="4"/>
      <c r="J66926" s="4"/>
    </row>
    <row r="66927" spans="9:10" x14ac:dyDescent="0.35">
      <c r="I66927" s="4"/>
      <c r="J66927" s="4"/>
    </row>
    <row r="66928" spans="9:10" x14ac:dyDescent="0.35">
      <c r="I66928" s="4"/>
      <c r="J66928" s="4"/>
    </row>
    <row r="66929" spans="9:10" x14ac:dyDescent="0.35">
      <c r="I66929" s="4"/>
      <c r="J66929" s="4"/>
    </row>
    <row r="66930" spans="9:10" x14ac:dyDescent="0.35">
      <c r="I66930" s="4"/>
      <c r="J66930" s="4"/>
    </row>
    <row r="66931" spans="9:10" x14ac:dyDescent="0.35">
      <c r="I66931" s="4"/>
      <c r="J66931" s="4"/>
    </row>
    <row r="66932" spans="9:10" x14ac:dyDescent="0.35">
      <c r="I66932" s="4"/>
      <c r="J66932" s="4"/>
    </row>
    <row r="66933" spans="9:10" x14ac:dyDescent="0.35">
      <c r="I66933" s="4"/>
      <c r="J66933" s="4"/>
    </row>
    <row r="66934" spans="9:10" x14ac:dyDescent="0.35">
      <c r="I66934" s="4"/>
      <c r="J66934" s="4"/>
    </row>
    <row r="66935" spans="9:10" x14ac:dyDescent="0.35">
      <c r="I66935" s="4"/>
      <c r="J66935" s="4"/>
    </row>
    <row r="66936" spans="9:10" x14ac:dyDescent="0.35">
      <c r="I66936" s="4"/>
      <c r="J66936" s="4"/>
    </row>
    <row r="66937" spans="9:10" x14ac:dyDescent="0.35">
      <c r="I66937" s="4"/>
      <c r="J66937" s="4"/>
    </row>
    <row r="66938" spans="9:10" x14ac:dyDescent="0.35">
      <c r="I66938" s="4"/>
      <c r="J66938" s="4"/>
    </row>
    <row r="66939" spans="9:10" x14ac:dyDescent="0.35">
      <c r="I66939" s="4"/>
      <c r="J66939" s="4"/>
    </row>
    <row r="66940" spans="9:10" x14ac:dyDescent="0.35">
      <c r="I66940" s="4"/>
      <c r="J66940" s="4"/>
    </row>
    <row r="66941" spans="9:10" x14ac:dyDescent="0.35">
      <c r="I66941" s="4"/>
      <c r="J66941" s="4"/>
    </row>
    <row r="66942" spans="9:10" x14ac:dyDescent="0.35">
      <c r="I66942" s="4"/>
      <c r="J66942" s="4"/>
    </row>
    <row r="66943" spans="9:10" x14ac:dyDescent="0.35">
      <c r="I66943" s="4"/>
      <c r="J66943" s="4"/>
    </row>
    <row r="66944" spans="9:10" x14ac:dyDescent="0.35">
      <c r="I66944" s="4"/>
      <c r="J66944" s="4"/>
    </row>
    <row r="66945" spans="9:10" x14ac:dyDescent="0.35">
      <c r="I66945" s="4"/>
      <c r="J66945" s="4"/>
    </row>
    <row r="66946" spans="9:10" x14ac:dyDescent="0.35">
      <c r="I66946" s="4"/>
      <c r="J66946" s="4"/>
    </row>
    <row r="66947" spans="9:10" x14ac:dyDescent="0.35">
      <c r="I66947" s="4"/>
      <c r="J66947" s="4"/>
    </row>
    <row r="66948" spans="9:10" x14ac:dyDescent="0.35">
      <c r="I66948" s="4"/>
      <c r="J66948" s="4"/>
    </row>
    <row r="66949" spans="9:10" x14ac:dyDescent="0.35">
      <c r="I66949" s="4"/>
      <c r="J66949" s="4"/>
    </row>
    <row r="66950" spans="9:10" x14ac:dyDescent="0.35">
      <c r="I66950" s="4"/>
      <c r="J66950" s="4"/>
    </row>
    <row r="66951" spans="9:10" x14ac:dyDescent="0.35">
      <c r="I66951" s="4"/>
      <c r="J66951" s="4"/>
    </row>
    <row r="66952" spans="9:10" x14ac:dyDescent="0.35">
      <c r="I66952" s="4"/>
      <c r="J66952" s="4"/>
    </row>
    <row r="66953" spans="9:10" x14ac:dyDescent="0.35">
      <c r="I66953" s="4"/>
      <c r="J66953" s="4"/>
    </row>
    <row r="66954" spans="9:10" x14ac:dyDescent="0.35">
      <c r="I66954" s="4"/>
      <c r="J66954" s="4"/>
    </row>
    <row r="66955" spans="9:10" x14ac:dyDescent="0.35">
      <c r="I66955" s="4"/>
      <c r="J66955" s="4"/>
    </row>
    <row r="66956" spans="9:10" x14ac:dyDescent="0.35">
      <c r="I66956" s="4"/>
      <c r="J66956" s="4"/>
    </row>
    <row r="66957" spans="9:10" x14ac:dyDescent="0.35">
      <c r="I66957" s="4"/>
      <c r="J66957" s="4"/>
    </row>
    <row r="66958" spans="9:10" x14ac:dyDescent="0.35">
      <c r="I66958" s="4"/>
      <c r="J66958" s="4"/>
    </row>
    <row r="66959" spans="9:10" x14ac:dyDescent="0.35">
      <c r="I66959" s="4"/>
      <c r="J66959" s="4"/>
    </row>
    <row r="66960" spans="9:10" x14ac:dyDescent="0.35">
      <c r="I66960" s="4"/>
      <c r="J66960" s="4"/>
    </row>
    <row r="66961" spans="9:10" x14ac:dyDescent="0.35">
      <c r="I66961" s="4"/>
      <c r="J66961" s="4"/>
    </row>
    <row r="66962" spans="9:10" x14ac:dyDescent="0.35">
      <c r="I66962" s="4"/>
      <c r="J66962" s="4"/>
    </row>
    <row r="66963" spans="9:10" x14ac:dyDescent="0.35">
      <c r="I66963" s="4"/>
      <c r="J66963" s="4"/>
    </row>
    <row r="66964" spans="9:10" x14ac:dyDescent="0.35">
      <c r="I66964" s="4"/>
      <c r="J66964" s="4"/>
    </row>
    <row r="66965" spans="9:10" x14ac:dyDescent="0.35">
      <c r="I66965" s="4"/>
      <c r="J66965" s="4"/>
    </row>
    <row r="66966" spans="9:10" x14ac:dyDescent="0.35">
      <c r="I66966" s="4"/>
      <c r="J66966" s="4"/>
    </row>
    <row r="66967" spans="9:10" x14ac:dyDescent="0.35">
      <c r="I66967" s="4"/>
      <c r="J66967" s="4"/>
    </row>
    <row r="66968" spans="9:10" x14ac:dyDescent="0.35">
      <c r="I66968" s="4"/>
      <c r="J66968" s="4"/>
    </row>
    <row r="66969" spans="9:10" x14ac:dyDescent="0.35">
      <c r="I66969" s="4"/>
      <c r="J66969" s="4"/>
    </row>
    <row r="66970" spans="9:10" x14ac:dyDescent="0.35">
      <c r="I66970" s="4"/>
      <c r="J66970" s="4"/>
    </row>
    <row r="66971" spans="9:10" x14ac:dyDescent="0.35">
      <c r="I66971" s="4"/>
      <c r="J66971" s="4"/>
    </row>
    <row r="66972" spans="9:10" x14ac:dyDescent="0.35">
      <c r="I66972" s="4"/>
      <c r="J66972" s="4"/>
    </row>
    <row r="66973" spans="9:10" x14ac:dyDescent="0.35">
      <c r="I66973" s="4"/>
      <c r="J66973" s="4"/>
    </row>
    <row r="66974" spans="9:10" x14ac:dyDescent="0.35">
      <c r="I66974" s="4"/>
      <c r="J66974" s="4"/>
    </row>
    <row r="66975" spans="9:10" x14ac:dyDescent="0.35">
      <c r="I66975" s="4"/>
      <c r="J66975" s="4"/>
    </row>
    <row r="66976" spans="9:10" x14ac:dyDescent="0.35">
      <c r="I66976" s="4"/>
      <c r="J66976" s="4"/>
    </row>
    <row r="66977" spans="9:10" x14ac:dyDescent="0.35">
      <c r="I66977" s="4"/>
      <c r="J66977" s="4"/>
    </row>
    <row r="66978" spans="9:10" x14ac:dyDescent="0.35">
      <c r="I66978" s="4"/>
      <c r="J66978" s="4"/>
    </row>
    <row r="66979" spans="9:10" x14ac:dyDescent="0.35">
      <c r="I66979" s="4"/>
      <c r="J66979" s="4"/>
    </row>
    <row r="66980" spans="9:10" x14ac:dyDescent="0.35">
      <c r="I66980" s="4"/>
      <c r="J66980" s="4"/>
    </row>
    <row r="66981" spans="9:10" x14ac:dyDescent="0.35">
      <c r="I66981" s="4"/>
      <c r="J66981" s="4"/>
    </row>
    <row r="66982" spans="9:10" x14ac:dyDescent="0.35">
      <c r="I66982" s="4"/>
      <c r="J66982" s="4"/>
    </row>
    <row r="66983" spans="9:10" x14ac:dyDescent="0.35">
      <c r="I66983" s="4"/>
      <c r="J66983" s="4"/>
    </row>
    <row r="66984" spans="9:10" x14ac:dyDescent="0.35">
      <c r="I66984" s="4"/>
      <c r="J66984" s="4"/>
    </row>
    <row r="66985" spans="9:10" x14ac:dyDescent="0.35">
      <c r="I66985" s="4"/>
      <c r="J66985" s="4"/>
    </row>
    <row r="66986" spans="9:10" x14ac:dyDescent="0.35">
      <c r="I66986" s="4"/>
      <c r="J66986" s="4"/>
    </row>
    <row r="66987" spans="9:10" x14ac:dyDescent="0.35">
      <c r="I66987" s="4"/>
      <c r="J66987" s="4"/>
    </row>
    <row r="66988" spans="9:10" x14ac:dyDescent="0.35">
      <c r="I66988" s="4"/>
      <c r="J66988" s="4"/>
    </row>
    <row r="66989" spans="9:10" x14ac:dyDescent="0.35">
      <c r="I66989" s="4"/>
      <c r="J66989" s="4"/>
    </row>
    <row r="66990" spans="9:10" x14ac:dyDescent="0.35">
      <c r="I66990" s="4"/>
      <c r="J66990" s="4"/>
    </row>
    <row r="66991" spans="9:10" x14ac:dyDescent="0.35">
      <c r="I66991" s="4"/>
      <c r="J66991" s="4"/>
    </row>
    <row r="66992" spans="9:10" x14ac:dyDescent="0.35">
      <c r="I66992" s="4"/>
      <c r="J66992" s="4"/>
    </row>
    <row r="66993" spans="9:10" x14ac:dyDescent="0.35">
      <c r="I66993" s="4"/>
      <c r="J66993" s="4"/>
    </row>
    <row r="66994" spans="9:10" x14ac:dyDescent="0.35">
      <c r="I66994" s="4"/>
      <c r="J66994" s="4"/>
    </row>
    <row r="66995" spans="9:10" x14ac:dyDescent="0.35">
      <c r="I66995" s="4"/>
      <c r="J66995" s="4"/>
    </row>
    <row r="66996" spans="9:10" x14ac:dyDescent="0.35">
      <c r="I66996" s="4"/>
      <c r="J66996" s="4"/>
    </row>
    <row r="66997" spans="9:10" x14ac:dyDescent="0.35">
      <c r="I66997" s="4"/>
      <c r="J66997" s="4"/>
    </row>
    <row r="66998" spans="9:10" x14ac:dyDescent="0.35">
      <c r="I66998" s="4"/>
      <c r="J66998" s="4"/>
    </row>
    <row r="66999" spans="9:10" x14ac:dyDescent="0.35">
      <c r="I66999" s="4"/>
      <c r="J66999" s="4"/>
    </row>
    <row r="67000" spans="9:10" x14ac:dyDescent="0.35">
      <c r="I67000" s="4"/>
      <c r="J67000" s="4"/>
    </row>
    <row r="67001" spans="9:10" x14ac:dyDescent="0.35">
      <c r="I67001" s="4"/>
      <c r="J67001" s="4"/>
    </row>
    <row r="67002" spans="9:10" x14ac:dyDescent="0.35">
      <c r="I67002" s="4"/>
      <c r="J67002" s="4"/>
    </row>
    <row r="67003" spans="9:10" x14ac:dyDescent="0.35">
      <c r="I67003" s="4"/>
      <c r="J67003" s="4"/>
    </row>
    <row r="67004" spans="9:10" x14ac:dyDescent="0.35">
      <c r="I67004" s="4"/>
      <c r="J67004" s="4"/>
    </row>
    <row r="67005" spans="9:10" x14ac:dyDescent="0.35">
      <c r="I67005" s="4"/>
      <c r="J67005" s="4"/>
    </row>
    <row r="67006" spans="9:10" x14ac:dyDescent="0.35">
      <c r="I67006" s="4"/>
      <c r="J67006" s="4"/>
    </row>
    <row r="67007" spans="9:10" x14ac:dyDescent="0.35">
      <c r="I67007" s="4"/>
      <c r="J67007" s="4"/>
    </row>
    <row r="67008" spans="9:10" x14ac:dyDescent="0.35">
      <c r="I67008" s="4"/>
      <c r="J67008" s="4"/>
    </row>
    <row r="67009" spans="9:10" x14ac:dyDescent="0.35">
      <c r="I67009" s="4"/>
      <c r="J67009" s="4"/>
    </row>
    <row r="67010" spans="9:10" x14ac:dyDescent="0.35">
      <c r="I67010" s="4"/>
      <c r="J67010" s="4"/>
    </row>
    <row r="67011" spans="9:10" x14ac:dyDescent="0.35">
      <c r="I67011" s="4"/>
      <c r="J67011" s="4"/>
    </row>
    <row r="67012" spans="9:10" x14ac:dyDescent="0.35">
      <c r="I67012" s="4"/>
      <c r="J67012" s="4"/>
    </row>
    <row r="67013" spans="9:10" x14ac:dyDescent="0.35">
      <c r="I67013" s="4"/>
      <c r="J67013" s="4"/>
    </row>
    <row r="67014" spans="9:10" x14ac:dyDescent="0.35">
      <c r="I67014" s="4"/>
      <c r="J67014" s="4"/>
    </row>
    <row r="67015" spans="9:10" x14ac:dyDescent="0.35">
      <c r="I67015" s="4"/>
      <c r="J67015" s="4"/>
    </row>
    <row r="67016" spans="9:10" x14ac:dyDescent="0.35">
      <c r="I67016" s="4"/>
      <c r="J67016" s="4"/>
    </row>
    <row r="67017" spans="9:10" x14ac:dyDescent="0.35">
      <c r="I67017" s="4"/>
      <c r="J67017" s="4"/>
    </row>
    <row r="67018" spans="9:10" x14ac:dyDescent="0.35">
      <c r="I67018" s="4"/>
      <c r="J67018" s="4"/>
    </row>
    <row r="67019" spans="9:10" x14ac:dyDescent="0.35">
      <c r="I67019" s="4"/>
      <c r="J67019" s="4"/>
    </row>
    <row r="67020" spans="9:10" x14ac:dyDescent="0.35">
      <c r="I67020" s="4"/>
      <c r="J67020" s="4"/>
    </row>
    <row r="67021" spans="9:10" x14ac:dyDescent="0.35">
      <c r="I67021" s="4"/>
      <c r="J67021" s="4"/>
    </row>
    <row r="67022" spans="9:10" x14ac:dyDescent="0.35">
      <c r="I67022" s="4"/>
      <c r="J67022" s="4"/>
    </row>
    <row r="67023" spans="9:10" x14ac:dyDescent="0.35">
      <c r="I67023" s="4"/>
      <c r="J67023" s="4"/>
    </row>
    <row r="67024" spans="9:10" x14ac:dyDescent="0.35">
      <c r="I67024" s="4"/>
      <c r="J67024" s="4"/>
    </row>
    <row r="67025" spans="9:10" x14ac:dyDescent="0.35">
      <c r="I67025" s="4"/>
      <c r="J67025" s="4"/>
    </row>
    <row r="67026" spans="9:10" x14ac:dyDescent="0.35">
      <c r="I67026" s="4"/>
      <c r="J67026" s="4"/>
    </row>
    <row r="67027" spans="9:10" x14ac:dyDescent="0.35">
      <c r="I67027" s="4"/>
      <c r="J67027" s="4"/>
    </row>
    <row r="67028" spans="9:10" x14ac:dyDescent="0.35">
      <c r="I67028" s="4"/>
      <c r="J67028" s="4"/>
    </row>
    <row r="67029" spans="9:10" x14ac:dyDescent="0.35">
      <c r="I67029" s="4"/>
      <c r="J67029" s="4"/>
    </row>
    <row r="67030" spans="9:10" x14ac:dyDescent="0.35">
      <c r="I67030" s="4"/>
      <c r="J67030" s="4"/>
    </row>
    <row r="67031" spans="9:10" x14ac:dyDescent="0.35">
      <c r="I67031" s="4"/>
      <c r="J67031" s="4"/>
    </row>
    <row r="67032" spans="9:10" x14ac:dyDescent="0.35">
      <c r="I67032" s="4"/>
      <c r="J67032" s="4"/>
    </row>
    <row r="67033" spans="9:10" x14ac:dyDescent="0.35">
      <c r="I67033" s="4"/>
      <c r="J67033" s="4"/>
    </row>
    <row r="67034" spans="9:10" x14ac:dyDescent="0.35">
      <c r="I67034" s="4"/>
      <c r="J67034" s="4"/>
    </row>
    <row r="67035" spans="9:10" x14ac:dyDescent="0.35">
      <c r="I67035" s="4"/>
      <c r="J67035" s="4"/>
    </row>
    <row r="67036" spans="9:10" x14ac:dyDescent="0.35">
      <c r="I67036" s="4"/>
      <c r="J67036" s="4"/>
    </row>
    <row r="67037" spans="9:10" x14ac:dyDescent="0.35">
      <c r="I67037" s="4"/>
      <c r="J67037" s="4"/>
    </row>
    <row r="67038" spans="9:10" x14ac:dyDescent="0.35">
      <c r="I67038" s="4"/>
      <c r="J67038" s="4"/>
    </row>
    <row r="67039" spans="9:10" x14ac:dyDescent="0.35">
      <c r="I67039" s="4"/>
      <c r="J67039" s="4"/>
    </row>
    <row r="67040" spans="9:10" x14ac:dyDescent="0.35">
      <c r="I67040" s="4"/>
      <c r="J67040" s="4"/>
    </row>
    <row r="67041" spans="9:10" x14ac:dyDescent="0.35">
      <c r="I67041" s="4"/>
      <c r="J67041" s="4"/>
    </row>
    <row r="67042" spans="9:10" x14ac:dyDescent="0.35">
      <c r="I67042" s="4"/>
      <c r="J67042" s="4"/>
    </row>
    <row r="67043" spans="9:10" x14ac:dyDescent="0.35">
      <c r="I67043" s="4"/>
      <c r="J67043" s="4"/>
    </row>
    <row r="67044" spans="9:10" x14ac:dyDescent="0.35">
      <c r="I67044" s="4"/>
      <c r="J67044" s="4"/>
    </row>
    <row r="67045" spans="9:10" x14ac:dyDescent="0.35">
      <c r="I67045" s="4"/>
      <c r="J67045" s="4"/>
    </row>
    <row r="67046" spans="9:10" x14ac:dyDescent="0.35">
      <c r="I67046" s="4"/>
      <c r="J67046" s="4"/>
    </row>
    <row r="67047" spans="9:10" x14ac:dyDescent="0.35">
      <c r="I67047" s="4"/>
      <c r="J67047" s="4"/>
    </row>
    <row r="67048" spans="9:10" x14ac:dyDescent="0.35">
      <c r="I67048" s="4"/>
      <c r="J67048" s="4"/>
    </row>
    <row r="67049" spans="9:10" x14ac:dyDescent="0.35">
      <c r="I67049" s="4"/>
      <c r="J67049" s="4"/>
    </row>
    <row r="67050" spans="9:10" x14ac:dyDescent="0.35">
      <c r="I67050" s="4"/>
      <c r="J67050" s="4"/>
    </row>
    <row r="67051" spans="9:10" x14ac:dyDescent="0.35">
      <c r="I67051" s="4"/>
      <c r="J67051" s="4"/>
    </row>
    <row r="67052" spans="9:10" x14ac:dyDescent="0.35">
      <c r="I67052" s="4"/>
      <c r="J67052" s="4"/>
    </row>
    <row r="67053" spans="9:10" x14ac:dyDescent="0.35">
      <c r="I67053" s="4"/>
      <c r="J67053" s="4"/>
    </row>
    <row r="67054" spans="9:10" x14ac:dyDescent="0.35">
      <c r="I67054" s="4"/>
      <c r="J67054" s="4"/>
    </row>
    <row r="67055" spans="9:10" x14ac:dyDescent="0.35">
      <c r="I67055" s="4"/>
      <c r="J67055" s="4"/>
    </row>
    <row r="67056" spans="9:10" x14ac:dyDescent="0.35">
      <c r="I67056" s="4"/>
      <c r="J67056" s="4"/>
    </row>
    <row r="67057" spans="9:10" x14ac:dyDescent="0.35">
      <c r="I67057" s="4"/>
      <c r="J67057" s="4"/>
    </row>
    <row r="67058" spans="9:10" x14ac:dyDescent="0.35">
      <c r="I67058" s="4"/>
      <c r="J67058" s="4"/>
    </row>
    <row r="67059" spans="9:10" x14ac:dyDescent="0.35">
      <c r="I67059" s="4"/>
      <c r="J67059" s="4"/>
    </row>
    <row r="67060" spans="9:10" x14ac:dyDescent="0.35">
      <c r="I67060" s="4"/>
      <c r="J67060" s="4"/>
    </row>
    <row r="67061" spans="9:10" x14ac:dyDescent="0.35">
      <c r="I67061" s="4"/>
      <c r="J67061" s="4"/>
    </row>
    <row r="67062" spans="9:10" x14ac:dyDescent="0.35">
      <c r="I67062" s="4"/>
      <c r="J67062" s="4"/>
    </row>
    <row r="67063" spans="9:10" x14ac:dyDescent="0.35">
      <c r="I67063" s="4"/>
      <c r="J67063" s="4"/>
    </row>
    <row r="67064" spans="9:10" x14ac:dyDescent="0.35">
      <c r="I67064" s="4"/>
      <c r="J67064" s="4"/>
    </row>
    <row r="67065" spans="9:10" x14ac:dyDescent="0.35">
      <c r="I67065" s="4"/>
      <c r="J67065" s="4"/>
    </row>
    <row r="67066" spans="9:10" x14ac:dyDescent="0.35">
      <c r="I67066" s="4"/>
      <c r="J67066" s="4"/>
    </row>
    <row r="67067" spans="9:10" x14ac:dyDescent="0.35">
      <c r="I67067" s="4"/>
      <c r="J67067" s="4"/>
    </row>
    <row r="67068" spans="9:10" x14ac:dyDescent="0.35">
      <c r="I67068" s="4"/>
      <c r="J67068" s="4"/>
    </row>
    <row r="67069" spans="9:10" x14ac:dyDescent="0.35">
      <c r="I67069" s="4"/>
      <c r="J67069" s="4"/>
    </row>
    <row r="67070" spans="9:10" x14ac:dyDescent="0.35">
      <c r="I67070" s="4"/>
      <c r="J67070" s="4"/>
    </row>
    <row r="67071" spans="9:10" x14ac:dyDescent="0.35">
      <c r="I67071" s="4"/>
      <c r="J67071" s="4"/>
    </row>
    <row r="67072" spans="9:10" x14ac:dyDescent="0.35">
      <c r="I67072" s="4"/>
      <c r="J67072" s="4"/>
    </row>
    <row r="67073" spans="9:10" x14ac:dyDescent="0.35">
      <c r="I67073" s="4"/>
      <c r="J67073" s="4"/>
    </row>
    <row r="67074" spans="9:10" x14ac:dyDescent="0.35">
      <c r="I67074" s="4"/>
      <c r="J67074" s="4"/>
    </row>
    <row r="67075" spans="9:10" x14ac:dyDescent="0.35">
      <c r="I67075" s="4"/>
      <c r="J67075" s="4"/>
    </row>
    <row r="67076" spans="9:10" x14ac:dyDescent="0.35">
      <c r="I67076" s="4"/>
      <c r="J67076" s="4"/>
    </row>
    <row r="67077" spans="9:10" x14ac:dyDescent="0.35">
      <c r="I67077" s="4"/>
      <c r="J67077" s="4"/>
    </row>
    <row r="67078" spans="9:10" x14ac:dyDescent="0.35">
      <c r="I67078" s="4"/>
      <c r="J67078" s="4"/>
    </row>
    <row r="67079" spans="9:10" x14ac:dyDescent="0.35">
      <c r="I67079" s="4"/>
      <c r="J67079" s="4"/>
    </row>
    <row r="67080" spans="9:10" x14ac:dyDescent="0.35">
      <c r="I67080" s="4"/>
      <c r="J67080" s="4"/>
    </row>
    <row r="67081" spans="9:10" x14ac:dyDescent="0.35">
      <c r="I67081" s="4"/>
      <c r="J67081" s="4"/>
    </row>
    <row r="67082" spans="9:10" x14ac:dyDescent="0.35">
      <c r="I67082" s="4"/>
      <c r="J67082" s="4"/>
    </row>
    <row r="67083" spans="9:10" x14ac:dyDescent="0.35">
      <c r="I67083" s="4"/>
      <c r="J67083" s="4"/>
    </row>
    <row r="67084" spans="9:10" x14ac:dyDescent="0.35">
      <c r="I67084" s="4"/>
      <c r="J67084" s="4"/>
    </row>
    <row r="67085" spans="9:10" x14ac:dyDescent="0.35">
      <c r="I67085" s="4"/>
      <c r="J67085" s="4"/>
    </row>
    <row r="67086" spans="9:10" x14ac:dyDescent="0.35">
      <c r="I67086" s="4"/>
      <c r="J67086" s="4"/>
    </row>
    <row r="67087" spans="9:10" x14ac:dyDescent="0.35">
      <c r="I67087" s="4"/>
      <c r="J67087" s="4"/>
    </row>
    <row r="67088" spans="9:10" x14ac:dyDescent="0.35">
      <c r="I67088" s="4"/>
      <c r="J67088" s="4"/>
    </row>
    <row r="67089" spans="9:10" x14ac:dyDescent="0.35">
      <c r="I67089" s="4"/>
      <c r="J67089" s="4"/>
    </row>
    <row r="67090" spans="9:10" x14ac:dyDescent="0.35">
      <c r="I67090" s="4"/>
      <c r="J67090" s="4"/>
    </row>
    <row r="67091" spans="9:10" x14ac:dyDescent="0.35">
      <c r="I67091" s="4"/>
      <c r="J67091" s="4"/>
    </row>
    <row r="67092" spans="9:10" x14ac:dyDescent="0.35">
      <c r="I67092" s="4"/>
      <c r="J67092" s="4"/>
    </row>
    <row r="67093" spans="9:10" x14ac:dyDescent="0.35">
      <c r="I67093" s="4"/>
      <c r="J67093" s="4"/>
    </row>
    <row r="67094" spans="9:10" x14ac:dyDescent="0.35">
      <c r="I67094" s="4"/>
      <c r="J67094" s="4"/>
    </row>
    <row r="67095" spans="9:10" x14ac:dyDescent="0.35">
      <c r="I67095" s="4"/>
      <c r="J67095" s="4"/>
    </row>
    <row r="67096" spans="9:10" x14ac:dyDescent="0.35">
      <c r="I67096" s="4"/>
      <c r="J67096" s="4"/>
    </row>
    <row r="67097" spans="9:10" x14ac:dyDescent="0.35">
      <c r="I67097" s="4"/>
      <c r="J67097" s="4"/>
    </row>
    <row r="67098" spans="9:10" x14ac:dyDescent="0.35">
      <c r="I67098" s="4"/>
      <c r="J67098" s="4"/>
    </row>
    <row r="67099" spans="9:10" x14ac:dyDescent="0.35">
      <c r="I67099" s="4"/>
      <c r="J67099" s="4"/>
    </row>
    <row r="67100" spans="9:10" x14ac:dyDescent="0.35">
      <c r="I67100" s="4"/>
      <c r="J67100" s="4"/>
    </row>
    <row r="67101" spans="9:10" x14ac:dyDescent="0.35">
      <c r="I67101" s="4"/>
      <c r="J67101" s="4"/>
    </row>
    <row r="67102" spans="9:10" x14ac:dyDescent="0.35">
      <c r="I67102" s="4"/>
      <c r="J67102" s="4"/>
    </row>
    <row r="67103" spans="9:10" x14ac:dyDescent="0.35">
      <c r="I67103" s="4"/>
      <c r="J67103" s="4"/>
    </row>
    <row r="67104" spans="9:10" x14ac:dyDescent="0.35">
      <c r="I67104" s="4"/>
      <c r="J67104" s="4"/>
    </row>
    <row r="67105" spans="9:10" x14ac:dyDescent="0.35">
      <c r="I67105" s="4"/>
      <c r="J67105" s="4"/>
    </row>
    <row r="67106" spans="9:10" x14ac:dyDescent="0.35">
      <c r="I67106" s="4"/>
      <c r="J67106" s="4"/>
    </row>
    <row r="67107" spans="9:10" x14ac:dyDescent="0.35">
      <c r="I67107" s="4"/>
      <c r="J67107" s="4"/>
    </row>
    <row r="67108" spans="9:10" x14ac:dyDescent="0.35">
      <c r="I67108" s="4"/>
      <c r="J67108" s="4"/>
    </row>
    <row r="67109" spans="9:10" x14ac:dyDescent="0.35">
      <c r="I67109" s="4"/>
      <c r="J67109" s="4"/>
    </row>
    <row r="67110" spans="9:10" x14ac:dyDescent="0.35">
      <c r="I67110" s="4"/>
      <c r="J67110" s="4"/>
    </row>
    <row r="67111" spans="9:10" x14ac:dyDescent="0.35">
      <c r="I67111" s="4"/>
      <c r="J67111" s="4"/>
    </row>
    <row r="67112" spans="9:10" x14ac:dyDescent="0.35">
      <c r="I67112" s="4"/>
      <c r="J67112" s="4"/>
    </row>
    <row r="67113" spans="9:10" x14ac:dyDescent="0.35">
      <c r="I67113" s="4"/>
      <c r="J67113" s="4"/>
    </row>
    <row r="67114" spans="9:10" x14ac:dyDescent="0.35">
      <c r="I67114" s="4"/>
      <c r="J67114" s="4"/>
    </row>
    <row r="67115" spans="9:10" x14ac:dyDescent="0.35">
      <c r="I67115" s="4"/>
      <c r="J67115" s="4"/>
    </row>
    <row r="67116" spans="9:10" x14ac:dyDescent="0.35">
      <c r="I67116" s="4"/>
      <c r="J67116" s="4"/>
    </row>
    <row r="67117" spans="9:10" x14ac:dyDescent="0.35">
      <c r="I67117" s="4"/>
      <c r="J67117" s="4"/>
    </row>
    <row r="67118" spans="9:10" x14ac:dyDescent="0.35">
      <c r="I67118" s="4"/>
      <c r="J67118" s="4"/>
    </row>
    <row r="67119" spans="9:10" x14ac:dyDescent="0.35">
      <c r="I67119" s="4"/>
      <c r="J67119" s="4"/>
    </row>
    <row r="67120" spans="9:10" x14ac:dyDescent="0.35">
      <c r="I67120" s="4"/>
      <c r="J67120" s="4"/>
    </row>
    <row r="67121" spans="9:10" x14ac:dyDescent="0.35">
      <c r="I67121" s="4"/>
      <c r="J67121" s="4"/>
    </row>
    <row r="67122" spans="9:10" x14ac:dyDescent="0.35">
      <c r="I67122" s="4"/>
      <c r="J67122" s="4"/>
    </row>
    <row r="67123" spans="9:10" x14ac:dyDescent="0.35">
      <c r="I67123" s="4"/>
      <c r="J67123" s="4"/>
    </row>
    <row r="67124" spans="9:10" x14ac:dyDescent="0.35">
      <c r="I67124" s="4"/>
      <c r="J67124" s="4"/>
    </row>
    <row r="67125" spans="9:10" x14ac:dyDescent="0.35">
      <c r="I67125" s="4"/>
      <c r="J67125" s="4"/>
    </row>
    <row r="67126" spans="9:10" x14ac:dyDescent="0.35">
      <c r="I67126" s="4"/>
      <c r="J67126" s="4"/>
    </row>
    <row r="67127" spans="9:10" x14ac:dyDescent="0.35">
      <c r="I67127" s="4"/>
      <c r="J67127" s="4"/>
    </row>
    <row r="67128" spans="9:10" x14ac:dyDescent="0.35">
      <c r="I67128" s="4"/>
      <c r="J67128" s="4"/>
    </row>
    <row r="67129" spans="9:10" x14ac:dyDescent="0.35">
      <c r="I67129" s="4"/>
      <c r="J67129" s="4"/>
    </row>
    <row r="67130" spans="9:10" x14ac:dyDescent="0.35">
      <c r="I67130" s="4"/>
      <c r="J67130" s="4"/>
    </row>
    <row r="67131" spans="9:10" x14ac:dyDescent="0.35">
      <c r="I67131" s="4"/>
      <c r="J67131" s="4"/>
    </row>
    <row r="67132" spans="9:10" x14ac:dyDescent="0.35">
      <c r="I67132" s="4"/>
      <c r="J67132" s="4"/>
    </row>
    <row r="67133" spans="9:10" x14ac:dyDescent="0.35">
      <c r="I67133" s="4"/>
      <c r="J67133" s="4"/>
    </row>
    <row r="67134" spans="9:10" x14ac:dyDescent="0.35">
      <c r="I67134" s="4"/>
      <c r="J67134" s="4"/>
    </row>
    <row r="67135" spans="9:10" x14ac:dyDescent="0.35">
      <c r="I67135" s="4"/>
      <c r="J67135" s="4"/>
    </row>
    <row r="67136" spans="9:10" x14ac:dyDescent="0.35">
      <c r="I67136" s="4"/>
      <c r="J67136" s="4"/>
    </row>
    <row r="67137" spans="9:10" x14ac:dyDescent="0.35">
      <c r="I67137" s="4"/>
      <c r="J67137" s="4"/>
    </row>
    <row r="67138" spans="9:10" x14ac:dyDescent="0.35">
      <c r="I67138" s="4"/>
      <c r="J67138" s="4"/>
    </row>
    <row r="67139" spans="9:10" x14ac:dyDescent="0.35">
      <c r="I67139" s="4"/>
      <c r="J67139" s="4"/>
    </row>
    <row r="67140" spans="9:10" x14ac:dyDescent="0.35">
      <c r="I67140" s="4"/>
      <c r="J67140" s="4"/>
    </row>
    <row r="67141" spans="9:10" x14ac:dyDescent="0.35">
      <c r="I67141" s="4"/>
      <c r="J67141" s="4"/>
    </row>
    <row r="67142" spans="9:10" x14ac:dyDescent="0.35">
      <c r="I67142" s="4"/>
      <c r="J67142" s="4"/>
    </row>
    <row r="67143" spans="9:10" x14ac:dyDescent="0.35">
      <c r="I67143" s="4"/>
      <c r="J67143" s="4"/>
    </row>
    <row r="67144" spans="9:10" x14ac:dyDescent="0.35">
      <c r="I67144" s="4"/>
      <c r="J67144" s="4"/>
    </row>
    <row r="67145" spans="9:10" x14ac:dyDescent="0.35">
      <c r="I67145" s="4"/>
      <c r="J67145" s="4"/>
    </row>
    <row r="67146" spans="9:10" x14ac:dyDescent="0.35">
      <c r="I67146" s="4"/>
      <c r="J67146" s="4"/>
    </row>
    <row r="67147" spans="9:10" x14ac:dyDescent="0.35">
      <c r="I67147" s="4"/>
      <c r="J67147" s="4"/>
    </row>
    <row r="67148" spans="9:10" x14ac:dyDescent="0.35">
      <c r="I67148" s="4"/>
      <c r="J67148" s="4"/>
    </row>
    <row r="67149" spans="9:10" x14ac:dyDescent="0.35">
      <c r="I67149" s="4"/>
      <c r="J67149" s="4"/>
    </row>
    <row r="67150" spans="9:10" x14ac:dyDescent="0.35">
      <c r="I67150" s="4"/>
      <c r="J67150" s="4"/>
    </row>
    <row r="67151" spans="9:10" x14ac:dyDescent="0.35">
      <c r="I67151" s="4"/>
      <c r="J67151" s="4"/>
    </row>
    <row r="67152" spans="9:10" x14ac:dyDescent="0.35">
      <c r="I67152" s="4"/>
      <c r="J67152" s="4"/>
    </row>
    <row r="67153" spans="9:10" x14ac:dyDescent="0.35">
      <c r="I67153" s="4"/>
      <c r="J67153" s="4"/>
    </row>
    <row r="67154" spans="9:10" x14ac:dyDescent="0.35">
      <c r="I67154" s="4"/>
      <c r="J67154" s="4"/>
    </row>
    <row r="67155" spans="9:10" x14ac:dyDescent="0.35">
      <c r="I67155" s="4"/>
      <c r="J67155" s="4"/>
    </row>
    <row r="67156" spans="9:10" x14ac:dyDescent="0.35">
      <c r="I67156" s="4"/>
      <c r="J67156" s="4"/>
    </row>
    <row r="67157" spans="9:10" x14ac:dyDescent="0.35">
      <c r="I67157" s="4"/>
      <c r="J67157" s="4"/>
    </row>
    <row r="67158" spans="9:10" x14ac:dyDescent="0.35">
      <c r="I67158" s="4"/>
      <c r="J67158" s="4"/>
    </row>
    <row r="67159" spans="9:10" x14ac:dyDescent="0.35">
      <c r="I67159" s="4"/>
      <c r="J67159" s="4"/>
    </row>
    <row r="67160" spans="9:10" x14ac:dyDescent="0.35">
      <c r="I67160" s="4"/>
      <c r="J67160" s="4"/>
    </row>
    <row r="67161" spans="9:10" x14ac:dyDescent="0.35">
      <c r="I67161" s="4"/>
      <c r="J67161" s="4"/>
    </row>
    <row r="67162" spans="9:10" x14ac:dyDescent="0.35">
      <c r="I67162" s="4"/>
      <c r="J67162" s="4"/>
    </row>
    <row r="67163" spans="9:10" x14ac:dyDescent="0.35">
      <c r="I67163" s="4"/>
      <c r="J67163" s="4"/>
    </row>
    <row r="67164" spans="9:10" x14ac:dyDescent="0.35">
      <c r="I67164" s="4"/>
      <c r="J67164" s="4"/>
    </row>
    <row r="67165" spans="9:10" x14ac:dyDescent="0.35">
      <c r="I67165" s="4"/>
      <c r="J67165" s="4"/>
    </row>
    <row r="67166" spans="9:10" x14ac:dyDescent="0.35">
      <c r="I67166" s="4"/>
      <c r="J67166" s="4"/>
    </row>
    <row r="67167" spans="9:10" x14ac:dyDescent="0.35">
      <c r="I67167" s="4"/>
      <c r="J67167" s="4"/>
    </row>
    <row r="67168" spans="9:10" x14ac:dyDescent="0.35">
      <c r="I67168" s="4"/>
      <c r="J67168" s="4"/>
    </row>
    <row r="67169" spans="9:10" x14ac:dyDescent="0.35">
      <c r="I67169" s="4"/>
      <c r="J67169" s="4"/>
    </row>
    <row r="67170" spans="9:10" x14ac:dyDescent="0.35">
      <c r="I67170" s="4"/>
      <c r="J67170" s="4"/>
    </row>
    <row r="67171" spans="9:10" x14ac:dyDescent="0.35">
      <c r="I67171" s="4"/>
      <c r="J67171" s="4"/>
    </row>
    <row r="67172" spans="9:10" x14ac:dyDescent="0.35">
      <c r="I67172" s="4"/>
      <c r="J67172" s="4"/>
    </row>
    <row r="67173" spans="9:10" x14ac:dyDescent="0.35">
      <c r="I67173" s="4"/>
      <c r="J67173" s="4"/>
    </row>
    <row r="67174" spans="9:10" x14ac:dyDescent="0.35">
      <c r="I67174" s="4"/>
      <c r="J67174" s="4"/>
    </row>
    <row r="67175" spans="9:10" x14ac:dyDescent="0.35">
      <c r="I67175" s="4"/>
      <c r="J67175" s="4"/>
    </row>
    <row r="67176" spans="9:10" x14ac:dyDescent="0.35">
      <c r="I67176" s="4"/>
      <c r="J67176" s="4"/>
    </row>
    <row r="67177" spans="9:10" x14ac:dyDescent="0.35">
      <c r="I67177" s="4"/>
      <c r="J67177" s="4"/>
    </row>
    <row r="67178" spans="9:10" x14ac:dyDescent="0.35">
      <c r="I67178" s="4"/>
      <c r="J67178" s="4"/>
    </row>
    <row r="67179" spans="9:10" x14ac:dyDescent="0.35">
      <c r="I67179" s="4"/>
      <c r="J67179" s="4"/>
    </row>
    <row r="67180" spans="9:10" x14ac:dyDescent="0.35">
      <c r="I67180" s="4"/>
      <c r="J67180" s="4"/>
    </row>
    <row r="67181" spans="9:10" x14ac:dyDescent="0.35">
      <c r="I67181" s="4"/>
      <c r="J67181" s="4"/>
    </row>
    <row r="67182" spans="9:10" x14ac:dyDescent="0.35">
      <c r="I67182" s="4"/>
      <c r="J67182" s="4"/>
    </row>
    <row r="67183" spans="9:10" x14ac:dyDescent="0.35">
      <c r="I67183" s="4"/>
      <c r="J67183" s="4"/>
    </row>
    <row r="67184" spans="9:10" x14ac:dyDescent="0.35">
      <c r="I67184" s="4"/>
      <c r="J67184" s="4"/>
    </row>
    <row r="67185" spans="9:10" x14ac:dyDescent="0.35">
      <c r="I67185" s="4"/>
      <c r="J67185" s="4"/>
    </row>
    <row r="67186" spans="9:10" x14ac:dyDescent="0.35">
      <c r="I67186" s="4"/>
      <c r="J67186" s="4"/>
    </row>
    <row r="67187" spans="9:10" x14ac:dyDescent="0.35">
      <c r="I67187" s="4"/>
      <c r="J67187" s="4"/>
    </row>
    <row r="67188" spans="9:10" x14ac:dyDescent="0.35">
      <c r="I67188" s="4"/>
      <c r="J67188" s="4"/>
    </row>
    <row r="67189" spans="9:10" x14ac:dyDescent="0.35">
      <c r="I67189" s="4"/>
      <c r="J67189" s="4"/>
    </row>
    <row r="67190" spans="9:10" x14ac:dyDescent="0.35">
      <c r="I67190" s="4"/>
      <c r="J67190" s="4"/>
    </row>
    <row r="67191" spans="9:10" x14ac:dyDescent="0.35">
      <c r="I67191" s="4"/>
      <c r="J67191" s="4"/>
    </row>
    <row r="67192" spans="9:10" x14ac:dyDescent="0.35">
      <c r="I67192" s="4"/>
      <c r="J67192" s="4"/>
    </row>
    <row r="67193" spans="9:10" x14ac:dyDescent="0.35">
      <c r="I67193" s="4"/>
      <c r="J67193" s="4"/>
    </row>
    <row r="67194" spans="9:10" x14ac:dyDescent="0.35">
      <c r="I67194" s="4"/>
      <c r="J67194" s="4"/>
    </row>
    <row r="67195" spans="9:10" x14ac:dyDescent="0.35">
      <c r="I67195" s="4"/>
      <c r="J67195" s="4"/>
    </row>
    <row r="67196" spans="9:10" x14ac:dyDescent="0.35">
      <c r="I67196" s="4"/>
      <c r="J67196" s="4"/>
    </row>
    <row r="67197" spans="9:10" x14ac:dyDescent="0.35">
      <c r="I67197" s="4"/>
      <c r="J67197" s="4"/>
    </row>
    <row r="67198" spans="9:10" x14ac:dyDescent="0.35">
      <c r="I67198" s="4"/>
      <c r="J67198" s="4"/>
    </row>
    <row r="67199" spans="9:10" x14ac:dyDescent="0.35">
      <c r="I67199" s="4"/>
      <c r="J67199" s="4"/>
    </row>
    <row r="67200" spans="9:10" x14ac:dyDescent="0.35">
      <c r="I67200" s="4"/>
      <c r="J67200" s="4"/>
    </row>
    <row r="67201" spans="9:10" x14ac:dyDescent="0.35">
      <c r="I67201" s="4"/>
      <c r="J67201" s="4"/>
    </row>
    <row r="67202" spans="9:10" x14ac:dyDescent="0.35">
      <c r="I67202" s="4"/>
      <c r="J67202" s="4"/>
    </row>
    <row r="67203" spans="9:10" x14ac:dyDescent="0.35">
      <c r="I67203" s="4"/>
      <c r="J67203" s="4"/>
    </row>
    <row r="67204" spans="9:10" x14ac:dyDescent="0.35">
      <c r="I67204" s="4"/>
      <c r="J67204" s="4"/>
    </row>
    <row r="67205" spans="9:10" x14ac:dyDescent="0.35">
      <c r="I67205" s="4"/>
      <c r="J67205" s="4"/>
    </row>
    <row r="67206" spans="9:10" x14ac:dyDescent="0.35">
      <c r="I67206" s="4"/>
      <c r="J67206" s="4"/>
    </row>
    <row r="67207" spans="9:10" x14ac:dyDescent="0.35">
      <c r="I67207" s="4"/>
      <c r="J67207" s="4"/>
    </row>
    <row r="67208" spans="9:10" x14ac:dyDescent="0.35">
      <c r="I67208" s="4"/>
      <c r="J67208" s="4"/>
    </row>
    <row r="67209" spans="9:10" x14ac:dyDescent="0.35">
      <c r="I67209" s="4"/>
      <c r="J67209" s="4"/>
    </row>
    <row r="67210" spans="9:10" x14ac:dyDescent="0.35">
      <c r="I67210" s="4"/>
      <c r="J67210" s="4"/>
    </row>
    <row r="67211" spans="9:10" x14ac:dyDescent="0.35">
      <c r="I67211" s="4"/>
      <c r="J67211" s="4"/>
    </row>
    <row r="67212" spans="9:10" x14ac:dyDescent="0.35">
      <c r="I67212" s="4"/>
      <c r="J67212" s="4"/>
    </row>
    <row r="67213" spans="9:10" x14ac:dyDescent="0.35">
      <c r="I67213" s="4"/>
      <c r="J67213" s="4"/>
    </row>
    <row r="67214" spans="9:10" x14ac:dyDescent="0.35">
      <c r="I67214" s="4"/>
      <c r="J67214" s="4"/>
    </row>
    <row r="67215" spans="9:10" x14ac:dyDescent="0.35">
      <c r="I67215" s="4"/>
      <c r="J67215" s="4"/>
    </row>
    <row r="67216" spans="9:10" x14ac:dyDescent="0.35">
      <c r="I67216" s="4"/>
      <c r="J67216" s="4"/>
    </row>
    <row r="67217" spans="9:10" x14ac:dyDescent="0.35">
      <c r="I67217" s="4"/>
      <c r="J67217" s="4"/>
    </row>
    <row r="67218" spans="9:10" x14ac:dyDescent="0.35">
      <c r="I67218" s="4"/>
      <c r="J67218" s="4"/>
    </row>
    <row r="67219" spans="9:10" x14ac:dyDescent="0.35">
      <c r="I67219" s="4"/>
      <c r="J67219" s="4"/>
    </row>
    <row r="67220" spans="9:10" x14ac:dyDescent="0.35">
      <c r="I67220" s="4"/>
      <c r="J67220" s="4"/>
    </row>
    <row r="67221" spans="9:10" x14ac:dyDescent="0.35">
      <c r="I67221" s="4"/>
      <c r="J67221" s="4"/>
    </row>
    <row r="67222" spans="9:10" x14ac:dyDescent="0.35">
      <c r="I67222" s="4"/>
      <c r="J67222" s="4"/>
    </row>
    <row r="67223" spans="9:10" x14ac:dyDescent="0.35">
      <c r="I67223" s="4"/>
      <c r="J67223" s="4"/>
    </row>
    <row r="67224" spans="9:10" x14ac:dyDescent="0.35">
      <c r="I67224" s="4"/>
      <c r="J67224" s="4"/>
    </row>
    <row r="67225" spans="9:10" x14ac:dyDescent="0.35">
      <c r="I67225" s="4"/>
      <c r="J67225" s="4"/>
    </row>
    <row r="67226" spans="9:10" x14ac:dyDescent="0.35">
      <c r="I67226" s="4"/>
      <c r="J67226" s="4"/>
    </row>
    <row r="67227" spans="9:10" x14ac:dyDescent="0.35">
      <c r="I67227" s="4"/>
      <c r="J67227" s="4"/>
    </row>
    <row r="67228" spans="9:10" x14ac:dyDescent="0.35">
      <c r="I67228" s="4"/>
      <c r="J67228" s="4"/>
    </row>
    <row r="67229" spans="9:10" x14ac:dyDescent="0.35">
      <c r="I67229" s="4"/>
      <c r="J67229" s="4"/>
    </row>
    <row r="67230" spans="9:10" x14ac:dyDescent="0.35">
      <c r="I67230" s="4"/>
      <c r="J67230" s="4"/>
    </row>
    <row r="67231" spans="9:10" x14ac:dyDescent="0.35">
      <c r="I67231" s="4"/>
      <c r="J67231" s="4"/>
    </row>
    <row r="67232" spans="9:10" x14ac:dyDescent="0.35">
      <c r="I67232" s="4"/>
      <c r="J67232" s="4"/>
    </row>
    <row r="67233" spans="9:10" x14ac:dyDescent="0.35">
      <c r="I67233" s="4"/>
      <c r="J67233" s="4"/>
    </row>
    <row r="67234" spans="9:10" x14ac:dyDescent="0.35">
      <c r="I67234" s="4"/>
      <c r="J67234" s="4"/>
    </row>
    <row r="67235" spans="9:10" x14ac:dyDescent="0.35">
      <c r="I67235" s="4"/>
      <c r="J67235" s="4"/>
    </row>
    <row r="67236" spans="9:10" x14ac:dyDescent="0.35">
      <c r="I67236" s="4"/>
      <c r="J67236" s="4"/>
    </row>
    <row r="67237" spans="9:10" x14ac:dyDescent="0.35">
      <c r="I67237" s="4"/>
      <c r="J67237" s="4"/>
    </row>
    <row r="67238" spans="9:10" x14ac:dyDescent="0.35">
      <c r="I67238" s="4"/>
      <c r="J67238" s="4"/>
    </row>
    <row r="67239" spans="9:10" x14ac:dyDescent="0.35">
      <c r="I67239" s="4"/>
      <c r="J67239" s="4"/>
    </row>
    <row r="67240" spans="9:10" x14ac:dyDescent="0.35">
      <c r="I67240" s="4"/>
      <c r="J67240" s="4"/>
    </row>
    <row r="67241" spans="9:10" x14ac:dyDescent="0.35">
      <c r="I67241" s="4"/>
      <c r="J67241" s="4"/>
    </row>
    <row r="67242" spans="9:10" x14ac:dyDescent="0.35">
      <c r="I67242" s="4"/>
      <c r="J67242" s="4"/>
    </row>
    <row r="67243" spans="9:10" x14ac:dyDescent="0.35">
      <c r="I67243" s="4"/>
      <c r="J67243" s="4"/>
    </row>
    <row r="67244" spans="9:10" x14ac:dyDescent="0.35">
      <c r="I67244" s="4"/>
      <c r="J67244" s="4"/>
    </row>
    <row r="67245" spans="9:10" x14ac:dyDescent="0.35">
      <c r="I67245" s="4"/>
      <c r="J67245" s="4"/>
    </row>
    <row r="67246" spans="9:10" x14ac:dyDescent="0.35">
      <c r="I67246" s="4"/>
      <c r="J67246" s="4"/>
    </row>
    <row r="67247" spans="9:10" x14ac:dyDescent="0.35">
      <c r="I67247" s="4"/>
      <c r="J67247" s="4"/>
    </row>
    <row r="67248" spans="9:10" x14ac:dyDescent="0.35">
      <c r="I67248" s="4"/>
      <c r="J67248" s="4"/>
    </row>
    <row r="67249" spans="9:10" x14ac:dyDescent="0.35">
      <c r="I67249" s="4"/>
      <c r="J67249" s="4"/>
    </row>
    <row r="67250" spans="9:10" x14ac:dyDescent="0.35">
      <c r="I67250" s="4"/>
      <c r="J67250" s="4"/>
    </row>
    <row r="67251" spans="9:10" x14ac:dyDescent="0.35">
      <c r="I67251" s="4"/>
      <c r="J67251" s="4"/>
    </row>
    <row r="67252" spans="9:10" x14ac:dyDescent="0.35">
      <c r="I67252" s="4"/>
      <c r="J67252" s="4"/>
    </row>
    <row r="67253" spans="9:10" x14ac:dyDescent="0.35">
      <c r="I67253" s="4"/>
      <c r="J67253" s="4"/>
    </row>
    <row r="67254" spans="9:10" x14ac:dyDescent="0.35">
      <c r="I67254" s="4"/>
      <c r="J67254" s="4"/>
    </row>
    <row r="67255" spans="9:10" x14ac:dyDescent="0.35">
      <c r="I67255" s="4"/>
      <c r="J67255" s="4"/>
    </row>
    <row r="67256" spans="9:10" x14ac:dyDescent="0.35">
      <c r="I67256" s="4"/>
      <c r="J67256" s="4"/>
    </row>
    <row r="67257" spans="9:10" x14ac:dyDescent="0.35">
      <c r="I67257" s="4"/>
      <c r="J67257" s="4"/>
    </row>
    <row r="67258" spans="9:10" x14ac:dyDescent="0.35">
      <c r="I67258" s="4"/>
      <c r="J67258" s="4"/>
    </row>
    <row r="67259" spans="9:10" x14ac:dyDescent="0.35">
      <c r="I67259" s="4"/>
      <c r="J67259" s="4"/>
    </row>
    <row r="67260" spans="9:10" x14ac:dyDescent="0.35">
      <c r="I67260" s="4"/>
      <c r="J67260" s="4"/>
    </row>
    <row r="67261" spans="9:10" x14ac:dyDescent="0.35">
      <c r="I67261" s="4"/>
      <c r="J67261" s="4"/>
    </row>
    <row r="67262" spans="9:10" x14ac:dyDescent="0.35">
      <c r="I67262" s="4"/>
      <c r="J67262" s="4"/>
    </row>
    <row r="67263" spans="9:10" x14ac:dyDescent="0.35">
      <c r="I67263" s="4"/>
      <c r="J67263" s="4"/>
    </row>
    <row r="67264" spans="9:10" x14ac:dyDescent="0.35">
      <c r="I67264" s="4"/>
      <c r="J67264" s="4"/>
    </row>
    <row r="67265" spans="9:10" x14ac:dyDescent="0.35">
      <c r="I67265" s="4"/>
      <c r="J67265" s="4"/>
    </row>
    <row r="67266" spans="9:10" x14ac:dyDescent="0.35">
      <c r="I67266" s="4"/>
      <c r="J67266" s="4"/>
    </row>
    <row r="67267" spans="9:10" x14ac:dyDescent="0.35">
      <c r="I67267" s="4"/>
      <c r="J67267" s="4"/>
    </row>
    <row r="67268" spans="9:10" x14ac:dyDescent="0.35">
      <c r="I67268" s="4"/>
      <c r="J67268" s="4"/>
    </row>
    <row r="67269" spans="9:10" x14ac:dyDescent="0.35">
      <c r="I67269" s="4"/>
      <c r="J67269" s="4"/>
    </row>
    <row r="67270" spans="9:10" x14ac:dyDescent="0.35">
      <c r="I67270" s="4"/>
      <c r="J67270" s="4"/>
    </row>
    <row r="67271" spans="9:10" x14ac:dyDescent="0.35">
      <c r="I67271" s="4"/>
      <c r="J67271" s="4"/>
    </row>
    <row r="67272" spans="9:10" x14ac:dyDescent="0.35">
      <c r="I67272" s="4"/>
      <c r="J67272" s="4"/>
    </row>
    <row r="67273" spans="9:10" x14ac:dyDescent="0.35">
      <c r="I67273" s="4"/>
      <c r="J67273" s="4"/>
    </row>
    <row r="67274" spans="9:10" x14ac:dyDescent="0.35">
      <c r="I67274" s="4"/>
      <c r="J67274" s="4"/>
    </row>
    <row r="67275" spans="9:10" x14ac:dyDescent="0.35">
      <c r="I67275" s="4"/>
      <c r="J67275" s="4"/>
    </row>
    <row r="67276" spans="9:10" x14ac:dyDescent="0.35">
      <c r="I67276" s="4"/>
      <c r="J67276" s="4"/>
    </row>
    <row r="67277" spans="9:10" x14ac:dyDescent="0.35">
      <c r="I67277" s="4"/>
      <c r="J67277" s="4"/>
    </row>
    <row r="67278" spans="9:10" x14ac:dyDescent="0.35">
      <c r="I67278" s="4"/>
      <c r="J67278" s="4"/>
    </row>
    <row r="67279" spans="9:10" x14ac:dyDescent="0.35">
      <c r="I67279" s="4"/>
      <c r="J67279" s="4"/>
    </row>
    <row r="67280" spans="9:10" x14ac:dyDescent="0.35">
      <c r="I67280" s="4"/>
      <c r="J67280" s="4"/>
    </row>
    <row r="67281" spans="9:10" x14ac:dyDescent="0.35">
      <c r="I67281" s="4"/>
      <c r="J67281" s="4"/>
    </row>
    <row r="67282" spans="9:10" x14ac:dyDescent="0.35">
      <c r="I67282" s="4"/>
      <c r="J67282" s="4"/>
    </row>
    <row r="67283" spans="9:10" x14ac:dyDescent="0.35">
      <c r="I67283" s="4"/>
      <c r="J67283" s="4"/>
    </row>
    <row r="67284" spans="9:10" x14ac:dyDescent="0.35">
      <c r="I67284" s="4"/>
      <c r="J67284" s="4"/>
    </row>
    <row r="67285" spans="9:10" x14ac:dyDescent="0.35">
      <c r="I67285" s="4"/>
      <c r="J67285" s="4"/>
    </row>
    <row r="67286" spans="9:10" x14ac:dyDescent="0.35">
      <c r="I67286" s="4"/>
      <c r="J67286" s="4"/>
    </row>
    <row r="67287" spans="9:10" x14ac:dyDescent="0.35">
      <c r="I67287" s="4"/>
      <c r="J67287" s="4"/>
    </row>
    <row r="67288" spans="9:10" x14ac:dyDescent="0.35">
      <c r="I67288" s="4"/>
      <c r="J67288" s="4"/>
    </row>
    <row r="67289" spans="9:10" x14ac:dyDescent="0.35">
      <c r="I67289" s="4"/>
      <c r="J67289" s="4"/>
    </row>
    <row r="67290" spans="9:10" x14ac:dyDescent="0.35">
      <c r="I67290" s="4"/>
      <c r="J67290" s="4"/>
    </row>
    <row r="67291" spans="9:10" x14ac:dyDescent="0.35">
      <c r="I67291" s="4"/>
      <c r="J67291" s="4"/>
    </row>
    <row r="67292" spans="9:10" x14ac:dyDescent="0.35">
      <c r="I67292" s="4"/>
      <c r="J67292" s="4"/>
    </row>
    <row r="67293" spans="9:10" x14ac:dyDescent="0.35">
      <c r="I67293" s="4"/>
      <c r="J67293" s="4"/>
    </row>
    <row r="67294" spans="9:10" x14ac:dyDescent="0.35">
      <c r="I67294" s="4"/>
      <c r="J67294" s="4"/>
    </row>
    <row r="67295" spans="9:10" x14ac:dyDescent="0.35">
      <c r="I67295" s="4"/>
      <c r="J67295" s="4"/>
    </row>
    <row r="67296" spans="9:10" x14ac:dyDescent="0.35">
      <c r="I67296" s="4"/>
      <c r="J67296" s="4"/>
    </row>
    <row r="67297" spans="9:10" x14ac:dyDescent="0.35">
      <c r="I67297" s="4"/>
      <c r="J67297" s="4"/>
    </row>
    <row r="67298" spans="9:10" x14ac:dyDescent="0.35">
      <c r="I67298" s="4"/>
      <c r="J67298" s="4"/>
    </row>
    <row r="67299" spans="9:10" x14ac:dyDescent="0.35">
      <c r="I67299" s="4"/>
      <c r="J67299" s="4"/>
    </row>
    <row r="67300" spans="9:10" x14ac:dyDescent="0.35">
      <c r="I67300" s="4"/>
      <c r="J67300" s="4"/>
    </row>
    <row r="67301" spans="9:10" x14ac:dyDescent="0.35">
      <c r="I67301" s="4"/>
      <c r="J67301" s="4"/>
    </row>
    <row r="67302" spans="9:10" x14ac:dyDescent="0.35">
      <c r="I67302" s="4"/>
      <c r="J67302" s="4"/>
    </row>
    <row r="67303" spans="9:10" x14ac:dyDescent="0.35">
      <c r="I67303" s="4"/>
      <c r="J67303" s="4"/>
    </row>
    <row r="67304" spans="9:10" x14ac:dyDescent="0.35">
      <c r="I67304" s="4"/>
      <c r="J67304" s="4"/>
    </row>
    <row r="67305" spans="9:10" x14ac:dyDescent="0.35">
      <c r="I67305" s="4"/>
      <c r="J67305" s="4"/>
    </row>
    <row r="67306" spans="9:10" x14ac:dyDescent="0.35">
      <c r="I67306" s="4"/>
      <c r="J67306" s="4"/>
    </row>
    <row r="67307" spans="9:10" x14ac:dyDescent="0.35">
      <c r="I67307" s="4"/>
      <c r="J67307" s="4"/>
    </row>
    <row r="67308" spans="9:10" x14ac:dyDescent="0.35">
      <c r="I67308" s="4"/>
      <c r="J67308" s="4"/>
    </row>
    <row r="67309" spans="9:10" x14ac:dyDescent="0.35">
      <c r="I67309" s="4"/>
      <c r="J67309" s="4"/>
    </row>
    <row r="67310" spans="9:10" x14ac:dyDescent="0.35">
      <c r="I67310" s="4"/>
      <c r="J67310" s="4"/>
    </row>
    <row r="67311" spans="9:10" x14ac:dyDescent="0.35">
      <c r="I67311" s="4"/>
      <c r="J67311" s="4"/>
    </row>
    <row r="67312" spans="9:10" x14ac:dyDescent="0.35">
      <c r="I67312" s="4"/>
      <c r="J67312" s="4"/>
    </row>
    <row r="67313" spans="9:10" x14ac:dyDescent="0.35">
      <c r="I67313" s="4"/>
      <c r="J67313" s="4"/>
    </row>
    <row r="67314" spans="9:10" x14ac:dyDescent="0.35">
      <c r="I67314" s="4"/>
      <c r="J67314" s="4"/>
    </row>
    <row r="67315" spans="9:10" x14ac:dyDescent="0.35">
      <c r="I67315" s="4"/>
      <c r="J67315" s="4"/>
    </row>
    <row r="67316" spans="9:10" x14ac:dyDescent="0.35">
      <c r="I67316" s="4"/>
      <c r="J67316" s="4"/>
    </row>
    <row r="67317" spans="9:10" x14ac:dyDescent="0.35">
      <c r="I67317" s="4"/>
      <c r="J67317" s="4"/>
    </row>
    <row r="67318" spans="9:10" x14ac:dyDescent="0.35">
      <c r="I67318" s="4"/>
      <c r="J67318" s="4"/>
    </row>
    <row r="67319" spans="9:10" x14ac:dyDescent="0.35">
      <c r="I67319" s="4"/>
      <c r="J67319" s="4"/>
    </row>
    <row r="67320" spans="9:10" x14ac:dyDescent="0.35">
      <c r="I67320" s="4"/>
      <c r="J67320" s="4"/>
    </row>
    <row r="67321" spans="9:10" x14ac:dyDescent="0.35">
      <c r="I67321" s="4"/>
      <c r="J67321" s="4"/>
    </row>
    <row r="67322" spans="9:10" x14ac:dyDescent="0.35">
      <c r="I67322" s="4"/>
      <c r="J67322" s="4"/>
    </row>
    <row r="67323" spans="9:10" x14ac:dyDescent="0.35">
      <c r="I67323" s="4"/>
      <c r="J67323" s="4"/>
    </row>
    <row r="67324" spans="9:10" x14ac:dyDescent="0.35">
      <c r="I67324" s="4"/>
      <c r="J67324" s="4"/>
    </row>
    <row r="67325" spans="9:10" x14ac:dyDescent="0.35">
      <c r="I67325" s="4"/>
      <c r="J67325" s="4"/>
    </row>
    <row r="67326" spans="9:10" x14ac:dyDescent="0.35">
      <c r="I67326" s="4"/>
      <c r="J67326" s="4"/>
    </row>
    <row r="67327" spans="9:10" x14ac:dyDescent="0.35">
      <c r="I67327" s="4"/>
      <c r="J67327" s="4"/>
    </row>
    <row r="67328" spans="9:10" x14ac:dyDescent="0.35">
      <c r="I67328" s="4"/>
      <c r="J67328" s="4"/>
    </row>
    <row r="67329" spans="9:10" x14ac:dyDescent="0.35">
      <c r="I67329" s="4"/>
      <c r="J67329" s="4"/>
    </row>
    <row r="67330" spans="9:10" x14ac:dyDescent="0.35">
      <c r="I67330" s="4"/>
      <c r="J67330" s="4"/>
    </row>
    <row r="67331" spans="9:10" x14ac:dyDescent="0.35">
      <c r="I67331" s="4"/>
      <c r="J67331" s="4"/>
    </row>
    <row r="67332" spans="9:10" x14ac:dyDescent="0.35">
      <c r="I67332" s="4"/>
      <c r="J67332" s="4"/>
    </row>
    <row r="67333" spans="9:10" x14ac:dyDescent="0.35">
      <c r="I67333" s="4"/>
      <c r="J67333" s="4"/>
    </row>
    <row r="67334" spans="9:10" x14ac:dyDescent="0.35">
      <c r="I67334" s="4"/>
      <c r="J67334" s="4"/>
    </row>
    <row r="67335" spans="9:10" x14ac:dyDescent="0.35">
      <c r="I67335" s="4"/>
      <c r="J67335" s="4"/>
    </row>
    <row r="67336" spans="9:10" x14ac:dyDescent="0.35">
      <c r="I67336" s="4"/>
      <c r="J67336" s="4"/>
    </row>
    <row r="67337" spans="9:10" x14ac:dyDescent="0.35">
      <c r="I67337" s="4"/>
      <c r="J67337" s="4"/>
    </row>
    <row r="67338" spans="9:10" x14ac:dyDescent="0.35">
      <c r="I67338" s="4"/>
      <c r="J67338" s="4"/>
    </row>
    <row r="67339" spans="9:10" x14ac:dyDescent="0.35">
      <c r="I67339" s="4"/>
      <c r="J67339" s="4"/>
    </row>
    <row r="67340" spans="9:10" x14ac:dyDescent="0.35">
      <c r="I67340" s="4"/>
      <c r="J67340" s="4"/>
    </row>
    <row r="67341" spans="9:10" x14ac:dyDescent="0.35">
      <c r="I67341" s="4"/>
      <c r="J67341" s="4"/>
    </row>
    <row r="67342" spans="9:10" x14ac:dyDescent="0.35">
      <c r="I67342" s="4"/>
      <c r="J67342" s="4"/>
    </row>
    <row r="67343" spans="9:10" x14ac:dyDescent="0.35">
      <c r="I67343" s="4"/>
      <c r="J67343" s="4"/>
    </row>
    <row r="67344" spans="9:10" x14ac:dyDescent="0.35">
      <c r="I67344" s="4"/>
      <c r="J67344" s="4"/>
    </row>
    <row r="67345" spans="9:10" x14ac:dyDescent="0.35">
      <c r="I67345" s="4"/>
      <c r="J67345" s="4"/>
    </row>
    <row r="67346" spans="9:10" x14ac:dyDescent="0.35">
      <c r="I67346" s="4"/>
      <c r="J67346" s="4"/>
    </row>
    <row r="67347" spans="9:10" x14ac:dyDescent="0.35">
      <c r="I67347" s="4"/>
      <c r="J67347" s="4"/>
    </row>
    <row r="67348" spans="9:10" x14ac:dyDescent="0.35">
      <c r="I67348" s="4"/>
      <c r="J67348" s="4"/>
    </row>
    <row r="67349" spans="9:10" x14ac:dyDescent="0.35">
      <c r="I67349" s="4"/>
      <c r="J67349" s="4"/>
    </row>
    <row r="67350" spans="9:10" x14ac:dyDescent="0.35">
      <c r="I67350" s="4"/>
      <c r="J67350" s="4"/>
    </row>
    <row r="67351" spans="9:10" x14ac:dyDescent="0.35">
      <c r="I67351" s="4"/>
      <c r="J67351" s="4"/>
    </row>
    <row r="67352" spans="9:10" x14ac:dyDescent="0.35">
      <c r="I67352" s="4"/>
      <c r="J67352" s="4"/>
    </row>
    <row r="67353" spans="9:10" x14ac:dyDescent="0.35">
      <c r="I67353" s="4"/>
      <c r="J67353" s="4"/>
    </row>
    <row r="67354" spans="9:10" x14ac:dyDescent="0.35">
      <c r="I67354" s="4"/>
      <c r="J67354" s="4"/>
    </row>
    <row r="67355" spans="9:10" x14ac:dyDescent="0.35">
      <c r="I67355" s="4"/>
      <c r="J67355" s="4"/>
    </row>
    <row r="67356" spans="9:10" x14ac:dyDescent="0.35">
      <c r="I67356" s="4"/>
      <c r="J67356" s="4"/>
    </row>
    <row r="67357" spans="9:10" x14ac:dyDescent="0.35">
      <c r="I67357" s="4"/>
      <c r="J67357" s="4"/>
    </row>
    <row r="67358" spans="9:10" x14ac:dyDescent="0.35">
      <c r="I67358" s="4"/>
      <c r="J67358" s="4"/>
    </row>
    <row r="67359" spans="9:10" x14ac:dyDescent="0.35">
      <c r="I67359" s="4"/>
      <c r="J67359" s="4"/>
    </row>
    <row r="67360" spans="9:10" x14ac:dyDescent="0.35">
      <c r="I67360" s="4"/>
      <c r="J67360" s="4"/>
    </row>
    <row r="67361" spans="9:10" x14ac:dyDescent="0.35">
      <c r="I67361" s="4"/>
      <c r="J67361" s="4"/>
    </row>
    <row r="67362" spans="9:10" x14ac:dyDescent="0.35">
      <c r="I67362" s="4"/>
      <c r="J67362" s="4"/>
    </row>
    <row r="67363" spans="9:10" x14ac:dyDescent="0.35">
      <c r="I67363" s="4"/>
      <c r="J67363" s="4"/>
    </row>
    <row r="67364" spans="9:10" x14ac:dyDescent="0.35">
      <c r="I67364" s="4"/>
      <c r="J67364" s="4"/>
    </row>
    <row r="67365" spans="9:10" x14ac:dyDescent="0.35">
      <c r="I67365" s="4"/>
      <c r="J67365" s="4"/>
    </row>
    <row r="67366" spans="9:10" x14ac:dyDescent="0.35">
      <c r="I67366" s="4"/>
      <c r="J67366" s="4"/>
    </row>
    <row r="67367" spans="9:10" x14ac:dyDescent="0.35">
      <c r="I67367" s="4"/>
      <c r="J67367" s="4"/>
    </row>
    <row r="67368" spans="9:10" x14ac:dyDescent="0.35">
      <c r="I67368" s="4"/>
      <c r="J67368" s="4"/>
    </row>
    <row r="67369" spans="9:10" x14ac:dyDescent="0.35">
      <c r="I67369" s="4"/>
      <c r="J67369" s="4"/>
    </row>
    <row r="67370" spans="9:10" x14ac:dyDescent="0.35">
      <c r="I67370" s="4"/>
      <c r="J67370" s="4"/>
    </row>
    <row r="67371" spans="9:10" x14ac:dyDescent="0.35">
      <c r="I67371" s="4"/>
      <c r="J67371" s="4"/>
    </row>
    <row r="67372" spans="9:10" x14ac:dyDescent="0.35">
      <c r="I67372" s="4"/>
      <c r="J67372" s="4"/>
    </row>
    <row r="67373" spans="9:10" x14ac:dyDescent="0.35">
      <c r="I67373" s="4"/>
      <c r="J67373" s="4"/>
    </row>
    <row r="67374" spans="9:10" x14ac:dyDescent="0.35">
      <c r="I67374" s="4"/>
      <c r="J67374" s="4"/>
    </row>
    <row r="67375" spans="9:10" x14ac:dyDescent="0.35">
      <c r="I67375" s="4"/>
      <c r="J67375" s="4"/>
    </row>
    <row r="67376" spans="9:10" x14ac:dyDescent="0.35">
      <c r="I67376" s="4"/>
      <c r="J67376" s="4"/>
    </row>
    <row r="67377" spans="9:10" x14ac:dyDescent="0.35">
      <c r="I67377" s="4"/>
      <c r="J67377" s="4"/>
    </row>
    <row r="67378" spans="9:10" x14ac:dyDescent="0.35">
      <c r="I67378" s="4"/>
      <c r="J67378" s="4"/>
    </row>
    <row r="67379" spans="9:10" x14ac:dyDescent="0.35">
      <c r="I67379" s="4"/>
      <c r="J67379" s="4"/>
    </row>
    <row r="67380" spans="9:10" x14ac:dyDescent="0.35">
      <c r="I67380" s="4"/>
      <c r="J67380" s="4"/>
    </row>
    <row r="67381" spans="9:10" x14ac:dyDescent="0.35">
      <c r="I67381" s="4"/>
      <c r="J67381" s="4"/>
    </row>
    <row r="67382" spans="9:10" x14ac:dyDescent="0.35">
      <c r="I67382" s="4"/>
      <c r="J67382" s="4"/>
    </row>
    <row r="67383" spans="9:10" x14ac:dyDescent="0.35">
      <c r="I67383" s="4"/>
      <c r="J67383" s="4"/>
    </row>
    <row r="67384" spans="9:10" x14ac:dyDescent="0.35">
      <c r="I67384" s="4"/>
      <c r="J67384" s="4"/>
    </row>
    <row r="67385" spans="9:10" x14ac:dyDescent="0.35">
      <c r="I67385" s="4"/>
      <c r="J67385" s="4"/>
    </row>
    <row r="67386" spans="9:10" x14ac:dyDescent="0.35">
      <c r="I67386" s="4"/>
      <c r="J67386" s="4"/>
    </row>
    <row r="67387" spans="9:10" x14ac:dyDescent="0.35">
      <c r="I67387" s="4"/>
      <c r="J67387" s="4"/>
    </row>
    <row r="67388" spans="9:10" x14ac:dyDescent="0.35">
      <c r="I67388" s="4"/>
      <c r="J67388" s="4"/>
    </row>
    <row r="67389" spans="9:10" x14ac:dyDescent="0.35">
      <c r="I67389" s="4"/>
      <c r="J67389" s="4"/>
    </row>
    <row r="67390" spans="9:10" x14ac:dyDescent="0.35">
      <c r="I67390" s="4"/>
      <c r="J67390" s="4"/>
    </row>
    <row r="67391" spans="9:10" x14ac:dyDescent="0.35">
      <c r="I67391" s="4"/>
      <c r="J67391" s="4"/>
    </row>
    <row r="67392" spans="9:10" x14ac:dyDescent="0.35">
      <c r="I67392" s="4"/>
      <c r="J67392" s="4"/>
    </row>
    <row r="67393" spans="9:10" x14ac:dyDescent="0.35">
      <c r="I67393" s="4"/>
      <c r="J67393" s="4"/>
    </row>
    <row r="67394" spans="9:10" x14ac:dyDescent="0.35">
      <c r="I67394" s="4"/>
      <c r="J67394" s="4"/>
    </row>
    <row r="67395" spans="9:10" x14ac:dyDescent="0.35">
      <c r="I67395" s="4"/>
      <c r="J67395" s="4"/>
    </row>
    <row r="67396" spans="9:10" x14ac:dyDescent="0.35">
      <c r="I67396" s="4"/>
      <c r="J67396" s="4"/>
    </row>
    <row r="67397" spans="9:10" x14ac:dyDescent="0.35">
      <c r="I67397" s="4"/>
      <c r="J67397" s="4"/>
    </row>
    <row r="67398" spans="9:10" x14ac:dyDescent="0.35">
      <c r="I67398" s="4"/>
      <c r="J67398" s="4"/>
    </row>
    <row r="67399" spans="9:10" x14ac:dyDescent="0.35">
      <c r="I67399" s="4"/>
      <c r="J67399" s="4"/>
    </row>
    <row r="67400" spans="9:10" x14ac:dyDescent="0.35">
      <c r="I67400" s="4"/>
      <c r="J67400" s="4"/>
    </row>
    <row r="67401" spans="9:10" x14ac:dyDescent="0.35">
      <c r="I67401" s="4"/>
      <c r="J67401" s="4"/>
    </row>
    <row r="67402" spans="9:10" x14ac:dyDescent="0.35">
      <c r="I67402" s="4"/>
      <c r="J67402" s="4"/>
    </row>
    <row r="67403" spans="9:10" x14ac:dyDescent="0.35">
      <c r="I67403" s="4"/>
      <c r="J67403" s="4"/>
    </row>
    <row r="67404" spans="9:10" x14ac:dyDescent="0.35">
      <c r="I67404" s="4"/>
      <c r="J67404" s="4"/>
    </row>
    <row r="67405" spans="9:10" x14ac:dyDescent="0.35">
      <c r="I67405" s="4"/>
      <c r="J67405" s="4"/>
    </row>
    <row r="67406" spans="9:10" x14ac:dyDescent="0.35">
      <c r="I67406" s="4"/>
      <c r="J67406" s="4"/>
    </row>
    <row r="67407" spans="9:10" x14ac:dyDescent="0.35">
      <c r="I67407" s="4"/>
      <c r="J67407" s="4"/>
    </row>
    <row r="67408" spans="9:10" x14ac:dyDescent="0.35">
      <c r="I67408" s="4"/>
      <c r="J67408" s="4"/>
    </row>
    <row r="67409" spans="9:10" x14ac:dyDescent="0.35">
      <c r="I67409" s="4"/>
      <c r="J67409" s="4"/>
    </row>
    <row r="67410" spans="9:10" x14ac:dyDescent="0.35">
      <c r="I67410" s="4"/>
      <c r="J67410" s="4"/>
    </row>
    <row r="67411" spans="9:10" x14ac:dyDescent="0.35">
      <c r="I67411" s="4"/>
      <c r="J67411" s="4"/>
    </row>
    <row r="67412" spans="9:10" x14ac:dyDescent="0.35">
      <c r="I67412" s="4"/>
      <c r="J67412" s="4"/>
    </row>
    <row r="67413" spans="9:10" x14ac:dyDescent="0.35">
      <c r="I67413" s="4"/>
      <c r="J67413" s="4"/>
    </row>
    <row r="67414" spans="9:10" x14ac:dyDescent="0.35">
      <c r="I67414" s="4"/>
      <c r="J67414" s="4"/>
    </row>
    <row r="67415" spans="9:10" x14ac:dyDescent="0.35">
      <c r="I67415" s="4"/>
      <c r="J67415" s="4"/>
    </row>
    <row r="67416" spans="9:10" x14ac:dyDescent="0.35">
      <c r="I67416" s="4"/>
      <c r="J67416" s="4"/>
    </row>
    <row r="67417" spans="9:10" x14ac:dyDescent="0.35">
      <c r="I67417" s="4"/>
      <c r="J67417" s="4"/>
    </row>
    <row r="67418" spans="9:10" x14ac:dyDescent="0.35">
      <c r="I67418" s="4"/>
      <c r="J67418" s="4"/>
    </row>
    <row r="67419" spans="9:10" x14ac:dyDescent="0.35">
      <c r="I67419" s="4"/>
      <c r="J67419" s="4"/>
    </row>
    <row r="67420" spans="9:10" x14ac:dyDescent="0.35">
      <c r="I67420" s="4"/>
      <c r="J67420" s="4"/>
    </row>
    <row r="67421" spans="9:10" x14ac:dyDescent="0.35">
      <c r="I67421" s="4"/>
      <c r="J67421" s="4"/>
    </row>
    <row r="67422" spans="9:10" x14ac:dyDescent="0.35">
      <c r="I67422" s="4"/>
      <c r="J67422" s="4"/>
    </row>
    <row r="67423" spans="9:10" x14ac:dyDescent="0.35">
      <c r="I67423" s="4"/>
      <c r="J67423" s="4"/>
    </row>
    <row r="67424" spans="9:10" x14ac:dyDescent="0.35">
      <c r="I67424" s="4"/>
      <c r="J67424" s="4"/>
    </row>
    <row r="67425" spans="9:10" x14ac:dyDescent="0.35">
      <c r="I67425" s="4"/>
      <c r="J67425" s="4"/>
    </row>
    <row r="67426" spans="9:10" x14ac:dyDescent="0.35">
      <c r="I67426" s="4"/>
      <c r="J67426" s="4"/>
    </row>
    <row r="67427" spans="9:10" x14ac:dyDescent="0.35">
      <c r="I67427" s="4"/>
      <c r="J67427" s="4"/>
    </row>
    <row r="67428" spans="9:10" x14ac:dyDescent="0.35">
      <c r="I67428" s="4"/>
      <c r="J67428" s="4"/>
    </row>
    <row r="67429" spans="9:10" x14ac:dyDescent="0.35">
      <c r="I67429" s="4"/>
      <c r="J67429" s="4"/>
    </row>
    <row r="67430" spans="9:10" x14ac:dyDescent="0.35">
      <c r="I67430" s="4"/>
      <c r="J67430" s="4"/>
    </row>
    <row r="67431" spans="9:10" x14ac:dyDescent="0.35">
      <c r="I67431" s="4"/>
      <c r="J67431" s="4"/>
    </row>
    <row r="67432" spans="9:10" x14ac:dyDescent="0.35">
      <c r="I67432" s="4"/>
      <c r="J67432" s="4"/>
    </row>
    <row r="67433" spans="9:10" x14ac:dyDescent="0.35">
      <c r="I67433" s="4"/>
      <c r="J67433" s="4"/>
    </row>
    <row r="67434" spans="9:10" x14ac:dyDescent="0.35">
      <c r="I67434" s="4"/>
      <c r="J67434" s="4"/>
    </row>
    <row r="67435" spans="9:10" x14ac:dyDescent="0.35">
      <c r="I67435" s="4"/>
      <c r="J67435" s="4"/>
    </row>
    <row r="67436" spans="9:10" x14ac:dyDescent="0.35">
      <c r="I67436" s="4"/>
      <c r="J67436" s="4"/>
    </row>
    <row r="67437" spans="9:10" x14ac:dyDescent="0.35">
      <c r="I67437" s="4"/>
      <c r="J67437" s="4"/>
    </row>
    <row r="67438" spans="9:10" x14ac:dyDescent="0.35">
      <c r="I67438" s="4"/>
      <c r="J67438" s="4"/>
    </row>
    <row r="67439" spans="9:10" x14ac:dyDescent="0.35">
      <c r="I67439" s="4"/>
      <c r="J67439" s="4"/>
    </row>
    <row r="67440" spans="9:10" x14ac:dyDescent="0.35">
      <c r="I67440" s="4"/>
      <c r="J67440" s="4"/>
    </row>
    <row r="67441" spans="9:10" x14ac:dyDescent="0.35">
      <c r="I67441" s="4"/>
      <c r="J67441" s="4"/>
    </row>
    <row r="67442" spans="9:10" x14ac:dyDescent="0.35">
      <c r="I67442" s="4"/>
      <c r="J67442" s="4"/>
    </row>
    <row r="67443" spans="9:10" x14ac:dyDescent="0.35">
      <c r="I67443" s="4"/>
      <c r="J67443" s="4"/>
    </row>
    <row r="67444" spans="9:10" x14ac:dyDescent="0.35">
      <c r="I67444" s="4"/>
      <c r="J67444" s="4"/>
    </row>
    <row r="67445" spans="9:10" x14ac:dyDescent="0.35">
      <c r="I67445" s="4"/>
      <c r="J67445" s="4"/>
    </row>
    <row r="67446" spans="9:10" x14ac:dyDescent="0.35">
      <c r="I67446" s="4"/>
      <c r="J67446" s="4"/>
    </row>
    <row r="67447" spans="9:10" x14ac:dyDescent="0.35">
      <c r="I67447" s="4"/>
      <c r="J67447" s="4"/>
    </row>
    <row r="67448" spans="9:10" x14ac:dyDescent="0.35">
      <c r="I67448" s="4"/>
      <c r="J67448" s="4"/>
    </row>
    <row r="67449" spans="9:10" x14ac:dyDescent="0.35">
      <c r="I67449" s="4"/>
      <c r="J67449" s="4"/>
    </row>
    <row r="67450" spans="9:10" x14ac:dyDescent="0.35">
      <c r="I67450" s="4"/>
      <c r="J67450" s="4"/>
    </row>
    <row r="67451" spans="9:10" x14ac:dyDescent="0.35">
      <c r="I67451" s="4"/>
      <c r="J67451" s="4"/>
    </row>
    <row r="67452" spans="9:10" x14ac:dyDescent="0.35">
      <c r="I67452" s="4"/>
      <c r="J67452" s="4"/>
    </row>
    <row r="67453" spans="9:10" x14ac:dyDescent="0.35">
      <c r="I67453" s="4"/>
      <c r="J67453" s="4"/>
    </row>
    <row r="67454" spans="9:10" x14ac:dyDescent="0.35">
      <c r="I67454" s="4"/>
      <c r="J67454" s="4"/>
    </row>
    <row r="67455" spans="9:10" x14ac:dyDescent="0.35">
      <c r="I67455" s="4"/>
      <c r="J67455" s="4"/>
    </row>
    <row r="67456" spans="9:10" x14ac:dyDescent="0.35">
      <c r="I67456" s="4"/>
      <c r="J67456" s="4"/>
    </row>
    <row r="67457" spans="9:10" x14ac:dyDescent="0.35">
      <c r="I67457" s="4"/>
      <c r="J67457" s="4"/>
    </row>
    <row r="67458" spans="9:10" x14ac:dyDescent="0.35">
      <c r="I67458" s="4"/>
      <c r="J67458" s="4"/>
    </row>
    <row r="67459" spans="9:10" x14ac:dyDescent="0.35">
      <c r="I67459" s="4"/>
      <c r="J67459" s="4"/>
    </row>
    <row r="67460" spans="9:10" x14ac:dyDescent="0.35">
      <c r="I67460" s="4"/>
      <c r="J67460" s="4"/>
    </row>
    <row r="67461" spans="9:10" x14ac:dyDescent="0.35">
      <c r="I67461" s="4"/>
      <c r="J67461" s="4"/>
    </row>
    <row r="67462" spans="9:10" x14ac:dyDescent="0.35">
      <c r="I67462" s="4"/>
      <c r="J67462" s="4"/>
    </row>
    <row r="67463" spans="9:10" x14ac:dyDescent="0.35">
      <c r="I67463" s="4"/>
      <c r="J67463" s="4"/>
    </row>
    <row r="67464" spans="9:10" x14ac:dyDescent="0.35">
      <c r="I67464" s="4"/>
      <c r="J67464" s="4"/>
    </row>
    <row r="67465" spans="9:10" x14ac:dyDescent="0.35">
      <c r="I67465" s="4"/>
      <c r="J67465" s="4"/>
    </row>
    <row r="67466" spans="9:10" x14ac:dyDescent="0.35">
      <c r="I67466" s="4"/>
      <c r="J67466" s="4"/>
    </row>
    <row r="67467" spans="9:10" x14ac:dyDescent="0.35">
      <c r="I67467" s="4"/>
      <c r="J67467" s="4"/>
    </row>
    <row r="67468" spans="9:10" x14ac:dyDescent="0.35">
      <c r="I67468" s="4"/>
      <c r="J67468" s="4"/>
    </row>
    <row r="67469" spans="9:10" x14ac:dyDescent="0.35">
      <c r="I67469" s="4"/>
      <c r="J67469" s="4"/>
    </row>
    <row r="67470" spans="9:10" x14ac:dyDescent="0.35">
      <c r="I67470" s="4"/>
      <c r="J67470" s="4"/>
    </row>
    <row r="67471" spans="9:10" x14ac:dyDescent="0.35">
      <c r="I67471" s="4"/>
      <c r="J67471" s="4"/>
    </row>
    <row r="67472" spans="9:10" x14ac:dyDescent="0.35">
      <c r="I67472" s="4"/>
      <c r="J67472" s="4"/>
    </row>
    <row r="67473" spans="9:10" x14ac:dyDescent="0.35">
      <c r="I67473" s="4"/>
      <c r="J67473" s="4"/>
    </row>
    <row r="67474" spans="9:10" x14ac:dyDescent="0.35">
      <c r="I67474" s="4"/>
      <c r="J67474" s="4"/>
    </row>
    <row r="67475" spans="9:10" x14ac:dyDescent="0.35">
      <c r="I67475" s="4"/>
      <c r="J67475" s="4"/>
    </row>
    <row r="67476" spans="9:10" x14ac:dyDescent="0.35">
      <c r="I67476" s="4"/>
      <c r="J67476" s="4"/>
    </row>
    <row r="67477" spans="9:10" x14ac:dyDescent="0.35">
      <c r="I67477" s="4"/>
      <c r="J67477" s="4"/>
    </row>
    <row r="67478" spans="9:10" x14ac:dyDescent="0.35">
      <c r="I67478" s="4"/>
      <c r="J67478" s="4"/>
    </row>
    <row r="67479" spans="9:10" x14ac:dyDescent="0.35">
      <c r="I67479" s="4"/>
      <c r="J67479" s="4"/>
    </row>
    <row r="67480" spans="9:10" x14ac:dyDescent="0.35">
      <c r="I67480" s="4"/>
      <c r="J67480" s="4"/>
    </row>
    <row r="67481" spans="9:10" x14ac:dyDescent="0.35">
      <c r="I67481" s="4"/>
      <c r="J67481" s="4"/>
    </row>
    <row r="67482" spans="9:10" x14ac:dyDescent="0.35">
      <c r="I67482" s="4"/>
      <c r="J67482" s="4"/>
    </row>
    <row r="67483" spans="9:10" x14ac:dyDescent="0.35">
      <c r="I67483" s="4"/>
      <c r="J67483" s="4"/>
    </row>
    <row r="67484" spans="9:10" x14ac:dyDescent="0.35">
      <c r="I67484" s="4"/>
      <c r="J67484" s="4"/>
    </row>
    <row r="67485" spans="9:10" x14ac:dyDescent="0.35">
      <c r="I67485" s="4"/>
      <c r="J67485" s="4"/>
    </row>
    <row r="67486" spans="9:10" x14ac:dyDescent="0.35">
      <c r="I67486" s="4"/>
      <c r="J67486" s="4"/>
    </row>
    <row r="67487" spans="9:10" x14ac:dyDescent="0.35">
      <c r="I67487" s="4"/>
      <c r="J67487" s="4"/>
    </row>
    <row r="67488" spans="9:10" x14ac:dyDescent="0.35">
      <c r="I67488" s="4"/>
      <c r="J67488" s="4"/>
    </row>
    <row r="67489" spans="9:10" x14ac:dyDescent="0.35">
      <c r="I67489" s="4"/>
      <c r="J67489" s="4"/>
    </row>
    <row r="67490" spans="9:10" x14ac:dyDescent="0.35">
      <c r="I67490" s="4"/>
      <c r="J67490" s="4"/>
    </row>
    <row r="67491" spans="9:10" x14ac:dyDescent="0.35">
      <c r="I67491" s="4"/>
      <c r="J67491" s="4"/>
    </row>
    <row r="67492" spans="9:10" x14ac:dyDescent="0.35">
      <c r="I67492" s="4"/>
      <c r="J67492" s="4"/>
    </row>
    <row r="67493" spans="9:10" x14ac:dyDescent="0.35">
      <c r="I67493" s="4"/>
      <c r="J67493" s="4"/>
    </row>
    <row r="67494" spans="9:10" x14ac:dyDescent="0.35">
      <c r="I67494" s="4"/>
      <c r="J67494" s="4"/>
    </row>
    <row r="67495" spans="9:10" x14ac:dyDescent="0.35">
      <c r="I67495" s="4"/>
      <c r="J67495" s="4"/>
    </row>
    <row r="67496" spans="9:10" x14ac:dyDescent="0.35">
      <c r="I67496" s="4"/>
      <c r="J67496" s="4"/>
    </row>
    <row r="67497" spans="9:10" x14ac:dyDescent="0.35">
      <c r="I67497" s="4"/>
      <c r="J67497" s="4"/>
    </row>
    <row r="67498" spans="9:10" x14ac:dyDescent="0.35">
      <c r="I67498" s="4"/>
      <c r="J67498" s="4"/>
    </row>
    <row r="67499" spans="9:10" x14ac:dyDescent="0.35">
      <c r="I67499" s="4"/>
      <c r="J67499" s="4"/>
    </row>
    <row r="67500" spans="9:10" x14ac:dyDescent="0.35">
      <c r="I67500" s="4"/>
      <c r="J67500" s="4"/>
    </row>
    <row r="67501" spans="9:10" x14ac:dyDescent="0.35">
      <c r="I67501" s="4"/>
      <c r="J67501" s="4"/>
    </row>
    <row r="67502" spans="9:10" x14ac:dyDescent="0.35">
      <c r="I67502" s="4"/>
      <c r="J67502" s="4"/>
    </row>
    <row r="67503" spans="9:10" x14ac:dyDescent="0.35">
      <c r="I67503" s="4"/>
      <c r="J67503" s="4"/>
    </row>
    <row r="67504" spans="9:10" x14ac:dyDescent="0.35">
      <c r="I67504" s="4"/>
      <c r="J67504" s="4"/>
    </row>
    <row r="67505" spans="9:10" x14ac:dyDescent="0.35">
      <c r="I67505" s="4"/>
      <c r="J67505" s="4"/>
    </row>
    <row r="67506" spans="9:10" x14ac:dyDescent="0.35">
      <c r="I67506" s="4"/>
      <c r="J67506" s="4"/>
    </row>
    <row r="67507" spans="9:10" x14ac:dyDescent="0.35">
      <c r="I67507" s="4"/>
      <c r="J67507" s="4"/>
    </row>
    <row r="67508" spans="9:10" x14ac:dyDescent="0.35">
      <c r="I67508" s="4"/>
      <c r="J67508" s="4"/>
    </row>
    <row r="67509" spans="9:10" x14ac:dyDescent="0.35">
      <c r="I67509" s="4"/>
      <c r="J67509" s="4"/>
    </row>
    <row r="67510" spans="9:10" x14ac:dyDescent="0.35">
      <c r="I67510" s="4"/>
      <c r="J67510" s="4"/>
    </row>
    <row r="67511" spans="9:10" x14ac:dyDescent="0.35">
      <c r="I67511" s="4"/>
      <c r="J67511" s="4"/>
    </row>
    <row r="67512" spans="9:10" x14ac:dyDescent="0.35">
      <c r="I67512" s="4"/>
      <c r="J67512" s="4"/>
    </row>
    <row r="67513" spans="9:10" x14ac:dyDescent="0.35">
      <c r="I67513" s="4"/>
      <c r="J67513" s="4"/>
    </row>
    <row r="67514" spans="9:10" x14ac:dyDescent="0.35">
      <c r="I67514" s="4"/>
      <c r="J67514" s="4"/>
    </row>
    <row r="67515" spans="9:10" x14ac:dyDescent="0.35">
      <c r="I67515" s="4"/>
      <c r="J67515" s="4"/>
    </row>
    <row r="67516" spans="9:10" x14ac:dyDescent="0.35">
      <c r="I67516" s="4"/>
      <c r="J67516" s="4"/>
    </row>
    <row r="67517" spans="9:10" x14ac:dyDescent="0.35">
      <c r="I67517" s="4"/>
      <c r="J67517" s="4"/>
    </row>
    <row r="67518" spans="9:10" x14ac:dyDescent="0.35">
      <c r="I67518" s="4"/>
      <c r="J67518" s="4"/>
    </row>
    <row r="67519" spans="9:10" x14ac:dyDescent="0.35">
      <c r="I67519" s="4"/>
      <c r="J67519" s="4"/>
    </row>
    <row r="67520" spans="9:10" x14ac:dyDescent="0.35">
      <c r="I67520" s="4"/>
      <c r="J67520" s="4"/>
    </row>
    <row r="67521" spans="9:10" x14ac:dyDescent="0.35">
      <c r="I67521" s="4"/>
      <c r="J67521" s="4"/>
    </row>
    <row r="67522" spans="9:10" x14ac:dyDescent="0.35">
      <c r="I67522" s="4"/>
      <c r="J67522" s="4"/>
    </row>
    <row r="67523" spans="9:10" x14ac:dyDescent="0.35">
      <c r="I67523" s="4"/>
      <c r="J67523" s="4"/>
    </row>
    <row r="67524" spans="9:10" x14ac:dyDescent="0.35">
      <c r="I67524" s="4"/>
      <c r="J67524" s="4"/>
    </row>
    <row r="67525" spans="9:10" x14ac:dyDescent="0.35">
      <c r="I67525" s="4"/>
      <c r="J67525" s="4"/>
    </row>
    <row r="67526" spans="9:10" x14ac:dyDescent="0.35">
      <c r="I67526" s="4"/>
      <c r="J67526" s="4"/>
    </row>
    <row r="67527" spans="9:10" x14ac:dyDescent="0.35">
      <c r="I67527" s="4"/>
      <c r="J67527" s="4"/>
    </row>
    <row r="67528" spans="9:10" x14ac:dyDescent="0.35">
      <c r="I67528" s="4"/>
      <c r="J67528" s="4"/>
    </row>
    <row r="67529" spans="9:10" x14ac:dyDescent="0.35">
      <c r="I67529" s="4"/>
      <c r="J67529" s="4"/>
    </row>
    <row r="67530" spans="9:10" x14ac:dyDescent="0.35">
      <c r="I67530" s="4"/>
      <c r="J67530" s="4"/>
    </row>
    <row r="67531" spans="9:10" x14ac:dyDescent="0.35">
      <c r="I67531" s="4"/>
      <c r="J67531" s="4"/>
    </row>
    <row r="67532" spans="9:10" x14ac:dyDescent="0.35">
      <c r="I67532" s="4"/>
      <c r="J67532" s="4"/>
    </row>
    <row r="67533" spans="9:10" x14ac:dyDescent="0.35">
      <c r="I67533" s="4"/>
      <c r="J67533" s="4"/>
    </row>
    <row r="67534" spans="9:10" x14ac:dyDescent="0.35">
      <c r="I67534" s="4"/>
      <c r="J67534" s="4"/>
    </row>
    <row r="67535" spans="9:10" x14ac:dyDescent="0.35">
      <c r="I67535" s="4"/>
      <c r="J67535" s="4"/>
    </row>
    <row r="67536" spans="9:10" x14ac:dyDescent="0.35">
      <c r="I67536" s="4"/>
      <c r="J67536" s="4"/>
    </row>
    <row r="67537" spans="9:10" x14ac:dyDescent="0.35">
      <c r="I67537" s="4"/>
      <c r="J67537" s="4"/>
    </row>
    <row r="67538" spans="9:10" x14ac:dyDescent="0.35">
      <c r="I67538" s="4"/>
      <c r="J67538" s="4"/>
    </row>
    <row r="67539" spans="9:10" x14ac:dyDescent="0.35">
      <c r="I67539" s="4"/>
      <c r="J67539" s="4"/>
    </row>
    <row r="67540" spans="9:10" x14ac:dyDescent="0.35">
      <c r="I67540" s="4"/>
      <c r="J67540" s="4"/>
    </row>
    <row r="67541" spans="9:10" x14ac:dyDescent="0.35">
      <c r="I67541" s="4"/>
      <c r="J67541" s="4"/>
    </row>
    <row r="67542" spans="9:10" x14ac:dyDescent="0.35">
      <c r="I67542" s="4"/>
      <c r="J67542" s="4"/>
    </row>
    <row r="67543" spans="9:10" x14ac:dyDescent="0.35">
      <c r="I67543" s="4"/>
      <c r="J67543" s="4"/>
    </row>
    <row r="67544" spans="9:10" x14ac:dyDescent="0.35">
      <c r="I67544" s="4"/>
      <c r="J67544" s="4"/>
    </row>
    <row r="67545" spans="9:10" x14ac:dyDescent="0.35">
      <c r="I67545" s="4"/>
      <c r="J67545" s="4"/>
    </row>
    <row r="67546" spans="9:10" x14ac:dyDescent="0.35">
      <c r="I67546" s="4"/>
      <c r="J67546" s="4"/>
    </row>
    <row r="67547" spans="9:10" x14ac:dyDescent="0.35">
      <c r="I67547" s="4"/>
      <c r="J67547" s="4"/>
    </row>
    <row r="67548" spans="9:10" x14ac:dyDescent="0.35">
      <c r="I67548" s="4"/>
      <c r="J67548" s="4"/>
    </row>
    <row r="67549" spans="9:10" x14ac:dyDescent="0.35">
      <c r="I67549" s="4"/>
      <c r="J67549" s="4"/>
    </row>
    <row r="67550" spans="9:10" x14ac:dyDescent="0.35">
      <c r="I67550" s="4"/>
      <c r="J67550" s="4"/>
    </row>
    <row r="67551" spans="9:10" x14ac:dyDescent="0.35">
      <c r="I67551" s="4"/>
      <c r="J67551" s="4"/>
    </row>
    <row r="67552" spans="9:10" x14ac:dyDescent="0.35">
      <c r="I67552" s="4"/>
      <c r="J67552" s="4"/>
    </row>
    <row r="67553" spans="9:10" x14ac:dyDescent="0.35">
      <c r="I67553" s="4"/>
      <c r="J67553" s="4"/>
    </row>
    <row r="67554" spans="9:10" x14ac:dyDescent="0.35">
      <c r="I67554" s="4"/>
      <c r="J67554" s="4"/>
    </row>
    <row r="67555" spans="9:10" x14ac:dyDescent="0.35">
      <c r="I67555" s="4"/>
      <c r="J67555" s="4"/>
    </row>
    <row r="67556" spans="9:10" x14ac:dyDescent="0.35">
      <c r="I67556" s="4"/>
      <c r="J67556" s="4"/>
    </row>
    <row r="67557" spans="9:10" x14ac:dyDescent="0.35">
      <c r="I67557" s="4"/>
      <c r="J67557" s="4"/>
    </row>
    <row r="67558" spans="9:10" x14ac:dyDescent="0.35">
      <c r="I67558" s="4"/>
      <c r="J67558" s="4"/>
    </row>
    <row r="67559" spans="9:10" x14ac:dyDescent="0.35">
      <c r="I67559" s="4"/>
      <c r="J67559" s="4"/>
    </row>
    <row r="67560" spans="9:10" x14ac:dyDescent="0.35">
      <c r="I67560" s="4"/>
      <c r="J67560" s="4"/>
    </row>
    <row r="67561" spans="9:10" x14ac:dyDescent="0.35">
      <c r="I67561" s="4"/>
      <c r="J67561" s="4"/>
    </row>
    <row r="67562" spans="9:10" x14ac:dyDescent="0.35">
      <c r="I67562" s="4"/>
      <c r="J67562" s="4"/>
    </row>
    <row r="67563" spans="9:10" x14ac:dyDescent="0.35">
      <c r="I67563" s="4"/>
      <c r="J67563" s="4"/>
    </row>
    <row r="67564" spans="9:10" x14ac:dyDescent="0.35">
      <c r="I67564" s="4"/>
      <c r="J67564" s="4"/>
    </row>
    <row r="67565" spans="9:10" x14ac:dyDescent="0.35">
      <c r="I67565" s="4"/>
      <c r="J67565" s="4"/>
    </row>
    <row r="67566" spans="9:10" x14ac:dyDescent="0.35">
      <c r="I67566" s="4"/>
      <c r="J67566" s="4"/>
    </row>
    <row r="67567" spans="9:10" x14ac:dyDescent="0.35">
      <c r="I67567" s="4"/>
      <c r="J67567" s="4"/>
    </row>
    <row r="67568" spans="9:10" x14ac:dyDescent="0.35">
      <c r="I67568" s="4"/>
      <c r="J67568" s="4"/>
    </row>
    <row r="67569" spans="9:10" x14ac:dyDescent="0.35">
      <c r="I67569" s="4"/>
      <c r="J67569" s="4"/>
    </row>
    <row r="67570" spans="9:10" x14ac:dyDescent="0.35">
      <c r="I67570" s="4"/>
      <c r="J67570" s="4"/>
    </row>
    <row r="67571" spans="9:10" x14ac:dyDescent="0.35">
      <c r="I67571" s="4"/>
      <c r="J67571" s="4"/>
    </row>
    <row r="67572" spans="9:10" x14ac:dyDescent="0.35">
      <c r="I67572" s="4"/>
      <c r="J67572" s="4"/>
    </row>
    <row r="67573" spans="9:10" x14ac:dyDescent="0.35">
      <c r="I67573" s="4"/>
      <c r="J67573" s="4"/>
    </row>
    <row r="67574" spans="9:10" x14ac:dyDescent="0.35">
      <c r="I67574" s="4"/>
      <c r="J67574" s="4"/>
    </row>
    <row r="67575" spans="9:10" x14ac:dyDescent="0.35">
      <c r="I67575" s="4"/>
      <c r="J67575" s="4"/>
    </row>
    <row r="67576" spans="9:10" x14ac:dyDescent="0.35">
      <c r="I67576" s="4"/>
      <c r="J67576" s="4"/>
    </row>
    <row r="67577" spans="9:10" x14ac:dyDescent="0.35">
      <c r="I67577" s="4"/>
      <c r="J67577" s="4"/>
    </row>
    <row r="67578" spans="9:10" x14ac:dyDescent="0.35">
      <c r="I67578" s="4"/>
      <c r="J67578" s="4"/>
    </row>
    <row r="67579" spans="9:10" x14ac:dyDescent="0.35">
      <c r="I67579" s="4"/>
      <c r="J67579" s="4"/>
    </row>
    <row r="67580" spans="9:10" x14ac:dyDescent="0.35">
      <c r="I67580" s="4"/>
      <c r="J67580" s="4"/>
    </row>
    <row r="67581" spans="9:10" x14ac:dyDescent="0.35">
      <c r="I67581" s="4"/>
      <c r="J67581" s="4"/>
    </row>
    <row r="67582" spans="9:10" x14ac:dyDescent="0.35">
      <c r="I67582" s="4"/>
      <c r="J67582" s="4"/>
    </row>
    <row r="67583" spans="9:10" x14ac:dyDescent="0.35">
      <c r="I67583" s="4"/>
      <c r="J67583" s="4"/>
    </row>
    <row r="67584" spans="9:10" x14ac:dyDescent="0.35">
      <c r="I67584" s="4"/>
      <c r="J67584" s="4"/>
    </row>
    <row r="67585" spans="9:10" x14ac:dyDescent="0.35">
      <c r="I67585" s="4"/>
      <c r="J67585" s="4"/>
    </row>
    <row r="67586" spans="9:10" x14ac:dyDescent="0.35">
      <c r="I67586" s="4"/>
      <c r="J67586" s="4"/>
    </row>
    <row r="67587" spans="9:10" x14ac:dyDescent="0.35">
      <c r="I67587" s="4"/>
      <c r="J67587" s="4"/>
    </row>
    <row r="67588" spans="9:10" x14ac:dyDescent="0.35">
      <c r="I67588" s="4"/>
      <c r="J67588" s="4"/>
    </row>
    <row r="67589" spans="9:10" x14ac:dyDescent="0.35">
      <c r="I67589" s="4"/>
      <c r="J67589" s="4"/>
    </row>
    <row r="67590" spans="9:10" x14ac:dyDescent="0.35">
      <c r="I67590" s="4"/>
      <c r="J67590" s="4"/>
    </row>
    <row r="67591" spans="9:10" x14ac:dyDescent="0.35">
      <c r="I67591" s="4"/>
      <c r="J67591" s="4"/>
    </row>
    <row r="67592" spans="9:10" x14ac:dyDescent="0.35">
      <c r="I67592" s="4"/>
      <c r="J67592" s="4"/>
    </row>
    <row r="67593" spans="9:10" x14ac:dyDescent="0.35">
      <c r="I67593" s="4"/>
      <c r="J67593" s="4"/>
    </row>
    <row r="67594" spans="9:10" x14ac:dyDescent="0.35">
      <c r="I67594" s="4"/>
      <c r="J67594" s="4"/>
    </row>
    <row r="67595" spans="9:10" x14ac:dyDescent="0.35">
      <c r="I67595" s="4"/>
      <c r="J67595" s="4"/>
    </row>
    <row r="67596" spans="9:10" x14ac:dyDescent="0.35">
      <c r="I67596" s="4"/>
      <c r="J67596" s="4"/>
    </row>
    <row r="67597" spans="9:10" x14ac:dyDescent="0.35">
      <c r="I67597" s="4"/>
      <c r="J67597" s="4"/>
    </row>
    <row r="67598" spans="9:10" x14ac:dyDescent="0.35">
      <c r="I67598" s="4"/>
      <c r="J67598" s="4"/>
    </row>
    <row r="67599" spans="9:10" x14ac:dyDescent="0.35">
      <c r="I67599" s="4"/>
      <c r="J67599" s="4"/>
    </row>
    <row r="67600" spans="9:10" x14ac:dyDescent="0.35">
      <c r="I67600" s="4"/>
      <c r="J67600" s="4"/>
    </row>
    <row r="67601" spans="9:10" x14ac:dyDescent="0.35">
      <c r="I67601" s="4"/>
      <c r="J67601" s="4"/>
    </row>
    <row r="67602" spans="9:10" x14ac:dyDescent="0.35">
      <c r="I67602" s="4"/>
      <c r="J67602" s="4"/>
    </row>
    <row r="67603" spans="9:10" x14ac:dyDescent="0.35">
      <c r="I67603" s="4"/>
      <c r="J67603" s="4"/>
    </row>
    <row r="67604" spans="9:10" x14ac:dyDescent="0.35">
      <c r="I67604" s="4"/>
      <c r="J67604" s="4"/>
    </row>
    <row r="67605" spans="9:10" x14ac:dyDescent="0.35">
      <c r="I67605" s="4"/>
      <c r="J67605" s="4"/>
    </row>
    <row r="67606" spans="9:10" x14ac:dyDescent="0.35">
      <c r="I67606" s="4"/>
      <c r="J67606" s="4"/>
    </row>
    <row r="67607" spans="9:10" x14ac:dyDescent="0.35">
      <c r="I67607" s="4"/>
      <c r="J67607" s="4"/>
    </row>
    <row r="67608" spans="9:10" x14ac:dyDescent="0.35">
      <c r="I67608" s="4"/>
      <c r="J67608" s="4"/>
    </row>
    <row r="67609" spans="9:10" x14ac:dyDescent="0.35">
      <c r="I67609" s="4"/>
      <c r="J67609" s="4"/>
    </row>
    <row r="67610" spans="9:10" x14ac:dyDescent="0.35">
      <c r="I67610" s="4"/>
      <c r="J67610" s="4"/>
    </row>
    <row r="67611" spans="9:10" x14ac:dyDescent="0.35">
      <c r="I67611" s="4"/>
      <c r="J67611" s="4"/>
    </row>
    <row r="67612" spans="9:10" x14ac:dyDescent="0.35">
      <c r="I67612" s="4"/>
      <c r="J67612" s="4"/>
    </row>
    <row r="67613" spans="9:10" x14ac:dyDescent="0.35">
      <c r="I67613" s="4"/>
      <c r="J67613" s="4"/>
    </row>
    <row r="67614" spans="9:10" x14ac:dyDescent="0.35">
      <c r="I67614" s="4"/>
      <c r="J67614" s="4"/>
    </row>
    <row r="67615" spans="9:10" x14ac:dyDescent="0.35">
      <c r="I67615" s="4"/>
      <c r="J67615" s="4"/>
    </row>
    <row r="67616" spans="9:10" x14ac:dyDescent="0.35">
      <c r="I67616" s="4"/>
      <c r="J67616" s="4"/>
    </row>
    <row r="67617" spans="9:10" x14ac:dyDescent="0.35">
      <c r="I67617" s="4"/>
      <c r="J67617" s="4"/>
    </row>
    <row r="67618" spans="9:10" x14ac:dyDescent="0.35">
      <c r="I67618" s="4"/>
      <c r="J67618" s="4"/>
    </row>
    <row r="67619" spans="9:10" x14ac:dyDescent="0.35">
      <c r="I67619" s="4"/>
      <c r="J67619" s="4"/>
    </row>
    <row r="67620" spans="9:10" x14ac:dyDescent="0.35">
      <c r="I67620" s="4"/>
      <c r="J67620" s="4"/>
    </row>
    <row r="67621" spans="9:10" x14ac:dyDescent="0.35">
      <c r="I67621" s="4"/>
      <c r="J67621" s="4"/>
    </row>
    <row r="67622" spans="9:10" x14ac:dyDescent="0.35">
      <c r="I67622" s="4"/>
      <c r="J67622" s="4"/>
    </row>
    <row r="67623" spans="9:10" x14ac:dyDescent="0.35">
      <c r="I67623" s="4"/>
      <c r="J67623" s="4"/>
    </row>
    <row r="67624" spans="9:10" x14ac:dyDescent="0.35">
      <c r="I67624" s="4"/>
      <c r="J67624" s="4"/>
    </row>
    <row r="67625" spans="9:10" x14ac:dyDescent="0.35">
      <c r="I67625" s="4"/>
      <c r="J67625" s="4"/>
    </row>
    <row r="67626" spans="9:10" x14ac:dyDescent="0.35">
      <c r="I67626" s="4"/>
      <c r="J67626" s="4"/>
    </row>
    <row r="67627" spans="9:10" x14ac:dyDescent="0.35">
      <c r="I67627" s="4"/>
      <c r="J67627" s="4"/>
    </row>
    <row r="67628" spans="9:10" x14ac:dyDescent="0.35">
      <c r="I67628" s="4"/>
      <c r="J67628" s="4"/>
    </row>
    <row r="67629" spans="9:10" x14ac:dyDescent="0.35">
      <c r="I67629" s="4"/>
      <c r="J67629" s="4"/>
    </row>
    <row r="67630" spans="9:10" x14ac:dyDescent="0.35">
      <c r="I67630" s="4"/>
      <c r="J67630" s="4"/>
    </row>
    <row r="67631" spans="9:10" x14ac:dyDescent="0.35">
      <c r="I67631" s="4"/>
      <c r="J67631" s="4"/>
    </row>
    <row r="67632" spans="9:10" x14ac:dyDescent="0.35">
      <c r="I67632" s="4"/>
      <c r="J67632" s="4"/>
    </row>
    <row r="67633" spans="9:10" x14ac:dyDescent="0.35">
      <c r="I67633" s="4"/>
      <c r="J67633" s="4"/>
    </row>
    <row r="67634" spans="9:10" x14ac:dyDescent="0.35">
      <c r="I67634" s="4"/>
      <c r="J67634" s="4"/>
    </row>
    <row r="67635" spans="9:10" x14ac:dyDescent="0.35">
      <c r="I67635" s="4"/>
      <c r="J67635" s="4"/>
    </row>
    <row r="67636" spans="9:10" x14ac:dyDescent="0.35">
      <c r="I67636" s="4"/>
      <c r="J67636" s="4"/>
    </row>
    <row r="67637" spans="9:10" x14ac:dyDescent="0.35">
      <c r="I67637" s="4"/>
      <c r="J67637" s="4"/>
    </row>
    <row r="67638" spans="9:10" x14ac:dyDescent="0.35">
      <c r="I67638" s="4"/>
      <c r="J67638" s="4"/>
    </row>
    <row r="67639" spans="9:10" x14ac:dyDescent="0.35">
      <c r="I67639" s="4"/>
      <c r="J67639" s="4"/>
    </row>
    <row r="67640" spans="9:10" x14ac:dyDescent="0.35">
      <c r="I67640" s="4"/>
      <c r="J67640" s="4"/>
    </row>
    <row r="67641" spans="9:10" x14ac:dyDescent="0.35">
      <c r="I67641" s="4"/>
      <c r="J67641" s="4"/>
    </row>
    <row r="67642" spans="9:10" x14ac:dyDescent="0.35">
      <c r="I67642" s="4"/>
      <c r="J67642" s="4"/>
    </row>
    <row r="67643" spans="9:10" x14ac:dyDescent="0.35">
      <c r="I67643" s="4"/>
      <c r="J67643" s="4"/>
    </row>
    <row r="67644" spans="9:10" x14ac:dyDescent="0.35">
      <c r="I67644" s="4"/>
      <c r="J67644" s="4"/>
    </row>
    <row r="67645" spans="9:10" x14ac:dyDescent="0.35">
      <c r="I67645" s="4"/>
      <c r="J67645" s="4"/>
    </row>
    <row r="67646" spans="9:10" x14ac:dyDescent="0.35">
      <c r="I67646" s="4"/>
      <c r="J67646" s="4"/>
    </row>
    <row r="67647" spans="9:10" x14ac:dyDescent="0.35">
      <c r="I67647" s="4"/>
      <c r="J67647" s="4"/>
    </row>
    <row r="67648" spans="9:10" x14ac:dyDescent="0.35">
      <c r="I67648" s="4"/>
      <c r="J67648" s="4"/>
    </row>
    <row r="67649" spans="9:10" x14ac:dyDescent="0.35">
      <c r="I67649" s="4"/>
      <c r="J67649" s="4"/>
    </row>
    <row r="67650" spans="9:10" x14ac:dyDescent="0.35">
      <c r="I67650" s="4"/>
      <c r="J67650" s="4"/>
    </row>
    <row r="67651" spans="9:10" x14ac:dyDescent="0.35">
      <c r="I67651" s="4"/>
      <c r="J67651" s="4"/>
    </row>
    <row r="67652" spans="9:10" x14ac:dyDescent="0.35">
      <c r="I67652" s="4"/>
      <c r="J67652" s="4"/>
    </row>
    <row r="67653" spans="9:10" x14ac:dyDescent="0.35">
      <c r="I67653" s="4"/>
      <c r="J67653" s="4"/>
    </row>
    <row r="67654" spans="9:10" x14ac:dyDescent="0.35">
      <c r="I67654" s="4"/>
      <c r="J67654" s="4"/>
    </row>
    <row r="67655" spans="9:10" x14ac:dyDescent="0.35">
      <c r="I67655" s="4"/>
      <c r="J67655" s="4"/>
    </row>
    <row r="67656" spans="9:10" x14ac:dyDescent="0.35">
      <c r="I67656" s="4"/>
      <c r="J67656" s="4"/>
    </row>
    <row r="67657" spans="9:10" x14ac:dyDescent="0.35">
      <c r="I67657" s="4"/>
      <c r="J67657" s="4"/>
    </row>
    <row r="67658" spans="9:10" x14ac:dyDescent="0.35">
      <c r="I67658" s="4"/>
      <c r="J67658" s="4"/>
    </row>
    <row r="67659" spans="9:10" x14ac:dyDescent="0.35">
      <c r="I67659" s="4"/>
      <c r="J67659" s="4"/>
    </row>
    <row r="67660" spans="9:10" x14ac:dyDescent="0.35">
      <c r="I67660" s="4"/>
      <c r="J67660" s="4"/>
    </row>
    <row r="67661" spans="9:10" x14ac:dyDescent="0.35">
      <c r="I67661" s="4"/>
      <c r="J67661" s="4"/>
    </row>
    <row r="67662" spans="9:10" x14ac:dyDescent="0.35">
      <c r="I67662" s="4"/>
      <c r="J67662" s="4"/>
    </row>
    <row r="67663" spans="9:10" x14ac:dyDescent="0.35">
      <c r="I67663" s="4"/>
      <c r="J67663" s="4"/>
    </row>
    <row r="67664" spans="9:10" x14ac:dyDescent="0.35">
      <c r="I67664" s="4"/>
      <c r="J67664" s="4"/>
    </row>
    <row r="67665" spans="9:10" x14ac:dyDescent="0.35">
      <c r="I67665" s="4"/>
      <c r="J67665" s="4"/>
    </row>
    <row r="67666" spans="9:10" x14ac:dyDescent="0.35">
      <c r="I67666" s="4"/>
      <c r="J67666" s="4"/>
    </row>
    <row r="67667" spans="9:10" x14ac:dyDescent="0.35">
      <c r="I67667" s="4"/>
      <c r="J67667" s="4"/>
    </row>
    <row r="67668" spans="9:10" x14ac:dyDescent="0.35">
      <c r="I67668" s="4"/>
      <c r="J67668" s="4"/>
    </row>
    <row r="67669" spans="9:10" x14ac:dyDescent="0.35">
      <c r="I67669" s="4"/>
      <c r="J67669" s="4"/>
    </row>
    <row r="67670" spans="9:10" x14ac:dyDescent="0.35">
      <c r="I67670" s="4"/>
      <c r="J67670" s="4"/>
    </row>
    <row r="67671" spans="9:10" x14ac:dyDescent="0.35">
      <c r="I67671" s="4"/>
      <c r="J67671" s="4"/>
    </row>
    <row r="67672" spans="9:10" x14ac:dyDescent="0.35">
      <c r="I67672" s="4"/>
      <c r="J67672" s="4"/>
    </row>
    <row r="67673" spans="9:10" x14ac:dyDescent="0.35">
      <c r="I67673" s="4"/>
      <c r="J67673" s="4"/>
    </row>
    <row r="67674" spans="9:10" x14ac:dyDescent="0.35">
      <c r="I67674" s="4"/>
      <c r="J67674" s="4"/>
    </row>
    <row r="67675" spans="9:10" x14ac:dyDescent="0.35">
      <c r="I67675" s="4"/>
      <c r="J67675" s="4"/>
    </row>
    <row r="67676" spans="9:10" x14ac:dyDescent="0.35">
      <c r="I67676" s="4"/>
      <c r="J67676" s="4"/>
    </row>
    <row r="67677" spans="9:10" x14ac:dyDescent="0.35">
      <c r="I67677" s="4"/>
      <c r="J67677" s="4"/>
    </row>
    <row r="67678" spans="9:10" x14ac:dyDescent="0.35">
      <c r="I67678" s="4"/>
      <c r="J67678" s="4"/>
    </row>
    <row r="67679" spans="9:10" x14ac:dyDescent="0.35">
      <c r="I67679" s="4"/>
      <c r="J67679" s="4"/>
    </row>
    <row r="67680" spans="9:10" x14ac:dyDescent="0.35">
      <c r="I67680" s="4"/>
      <c r="J67680" s="4"/>
    </row>
    <row r="67681" spans="9:10" x14ac:dyDescent="0.35">
      <c r="I67681" s="4"/>
      <c r="J67681" s="4"/>
    </row>
    <row r="67682" spans="9:10" x14ac:dyDescent="0.35">
      <c r="I67682" s="4"/>
      <c r="J67682" s="4"/>
    </row>
    <row r="67683" spans="9:10" x14ac:dyDescent="0.35">
      <c r="I67683" s="4"/>
      <c r="J67683" s="4"/>
    </row>
    <row r="67684" spans="9:10" x14ac:dyDescent="0.35">
      <c r="I67684" s="4"/>
      <c r="J67684" s="4"/>
    </row>
    <row r="67685" spans="9:10" x14ac:dyDescent="0.35">
      <c r="I67685" s="4"/>
      <c r="J67685" s="4"/>
    </row>
    <row r="67686" spans="9:10" x14ac:dyDescent="0.35">
      <c r="I67686" s="4"/>
      <c r="J67686" s="4"/>
    </row>
    <row r="67687" spans="9:10" x14ac:dyDescent="0.35">
      <c r="I67687" s="4"/>
      <c r="J67687" s="4"/>
    </row>
    <row r="67688" spans="9:10" x14ac:dyDescent="0.35">
      <c r="I67688" s="4"/>
      <c r="J67688" s="4"/>
    </row>
    <row r="67689" spans="9:10" x14ac:dyDescent="0.35">
      <c r="I67689" s="4"/>
      <c r="J67689" s="4"/>
    </row>
    <row r="67690" spans="9:10" x14ac:dyDescent="0.35">
      <c r="I67690" s="4"/>
      <c r="J67690" s="4"/>
    </row>
    <row r="67691" spans="9:10" x14ac:dyDescent="0.35">
      <c r="I67691" s="4"/>
      <c r="J67691" s="4"/>
    </row>
    <row r="67692" spans="9:10" x14ac:dyDescent="0.35">
      <c r="I67692" s="4"/>
      <c r="J67692" s="4"/>
    </row>
    <row r="67693" spans="9:10" x14ac:dyDescent="0.35">
      <c r="I67693" s="4"/>
      <c r="J67693" s="4"/>
    </row>
    <row r="67694" spans="9:10" x14ac:dyDescent="0.35">
      <c r="I67694" s="4"/>
      <c r="J67694" s="4"/>
    </row>
    <row r="67695" spans="9:10" x14ac:dyDescent="0.35">
      <c r="I67695" s="4"/>
      <c r="J67695" s="4"/>
    </row>
    <row r="67696" spans="9:10" x14ac:dyDescent="0.35">
      <c r="I67696" s="4"/>
      <c r="J67696" s="4"/>
    </row>
    <row r="67697" spans="9:10" x14ac:dyDescent="0.35">
      <c r="I67697" s="4"/>
      <c r="J67697" s="4"/>
    </row>
    <row r="67698" spans="9:10" x14ac:dyDescent="0.35">
      <c r="I67698" s="4"/>
      <c r="J67698" s="4"/>
    </row>
    <row r="67699" spans="9:10" x14ac:dyDescent="0.35">
      <c r="I67699" s="4"/>
      <c r="J67699" s="4"/>
    </row>
    <row r="67700" spans="9:10" x14ac:dyDescent="0.35">
      <c r="I67700" s="4"/>
      <c r="J67700" s="4"/>
    </row>
    <row r="67701" spans="9:10" x14ac:dyDescent="0.35">
      <c r="I67701" s="4"/>
      <c r="J67701" s="4"/>
    </row>
    <row r="67702" spans="9:10" x14ac:dyDescent="0.35">
      <c r="I67702" s="4"/>
      <c r="J67702" s="4"/>
    </row>
    <row r="67703" spans="9:10" x14ac:dyDescent="0.35">
      <c r="I67703" s="4"/>
      <c r="J67703" s="4"/>
    </row>
    <row r="67704" spans="9:10" x14ac:dyDescent="0.35">
      <c r="I67704" s="4"/>
      <c r="J67704" s="4"/>
    </row>
    <row r="67705" spans="9:10" x14ac:dyDescent="0.35">
      <c r="I67705" s="4"/>
      <c r="J67705" s="4"/>
    </row>
    <row r="67706" spans="9:10" x14ac:dyDescent="0.35">
      <c r="I67706" s="4"/>
      <c r="J67706" s="4"/>
    </row>
    <row r="67707" spans="9:10" x14ac:dyDescent="0.35">
      <c r="I67707" s="4"/>
      <c r="J67707" s="4"/>
    </row>
    <row r="67708" spans="9:10" x14ac:dyDescent="0.35">
      <c r="I67708" s="4"/>
      <c r="J67708" s="4"/>
    </row>
    <row r="67709" spans="9:10" x14ac:dyDescent="0.35">
      <c r="I67709" s="4"/>
      <c r="J67709" s="4"/>
    </row>
    <row r="67710" spans="9:10" x14ac:dyDescent="0.35">
      <c r="I67710" s="4"/>
      <c r="J67710" s="4"/>
    </row>
    <row r="67711" spans="9:10" x14ac:dyDescent="0.35">
      <c r="I67711" s="4"/>
      <c r="J67711" s="4"/>
    </row>
    <row r="67712" spans="9:10" x14ac:dyDescent="0.35">
      <c r="I67712" s="4"/>
      <c r="J67712" s="4"/>
    </row>
    <row r="67713" spans="9:10" x14ac:dyDescent="0.35">
      <c r="I67713" s="4"/>
      <c r="J67713" s="4"/>
    </row>
    <row r="67714" spans="9:10" x14ac:dyDescent="0.35">
      <c r="I67714" s="4"/>
      <c r="J67714" s="4"/>
    </row>
    <row r="67715" spans="9:10" x14ac:dyDescent="0.35">
      <c r="I67715" s="4"/>
      <c r="J67715" s="4"/>
    </row>
    <row r="67716" spans="9:10" x14ac:dyDescent="0.35">
      <c r="I67716" s="4"/>
      <c r="J67716" s="4"/>
    </row>
    <row r="67717" spans="9:10" x14ac:dyDescent="0.35">
      <c r="I67717" s="4"/>
      <c r="J67717" s="4"/>
    </row>
    <row r="67718" spans="9:10" x14ac:dyDescent="0.35">
      <c r="I67718" s="4"/>
      <c r="J67718" s="4"/>
    </row>
    <row r="67719" spans="9:10" x14ac:dyDescent="0.35">
      <c r="I67719" s="4"/>
      <c r="J67719" s="4"/>
    </row>
    <row r="67720" spans="9:10" x14ac:dyDescent="0.35">
      <c r="I67720" s="4"/>
      <c r="J67720" s="4"/>
    </row>
    <row r="67721" spans="9:10" x14ac:dyDescent="0.35">
      <c r="I67721" s="4"/>
      <c r="J67721" s="4"/>
    </row>
    <row r="67722" spans="9:10" x14ac:dyDescent="0.35">
      <c r="I67722" s="4"/>
      <c r="J67722" s="4"/>
    </row>
    <row r="67723" spans="9:10" x14ac:dyDescent="0.35">
      <c r="I67723" s="4"/>
      <c r="J67723" s="4"/>
    </row>
    <row r="67724" spans="9:10" x14ac:dyDescent="0.35">
      <c r="I67724" s="4"/>
      <c r="J67724" s="4"/>
    </row>
    <row r="67725" spans="9:10" x14ac:dyDescent="0.35">
      <c r="I67725" s="4"/>
      <c r="J67725" s="4"/>
    </row>
    <row r="67726" spans="9:10" x14ac:dyDescent="0.35">
      <c r="I67726" s="4"/>
      <c r="J67726" s="4"/>
    </row>
    <row r="67727" spans="9:10" x14ac:dyDescent="0.35">
      <c r="I67727" s="4"/>
      <c r="J67727" s="4"/>
    </row>
    <row r="67728" spans="9:10" x14ac:dyDescent="0.35">
      <c r="I67728" s="4"/>
      <c r="J67728" s="4"/>
    </row>
    <row r="67729" spans="9:10" x14ac:dyDescent="0.35">
      <c r="I67729" s="4"/>
      <c r="J67729" s="4"/>
    </row>
    <row r="67730" spans="9:10" x14ac:dyDescent="0.35">
      <c r="I67730" s="4"/>
      <c r="J67730" s="4"/>
    </row>
    <row r="67731" spans="9:10" x14ac:dyDescent="0.35">
      <c r="I67731" s="4"/>
      <c r="J67731" s="4"/>
    </row>
    <row r="67732" spans="9:10" x14ac:dyDescent="0.35">
      <c r="I67732" s="4"/>
      <c r="J67732" s="4"/>
    </row>
    <row r="67733" spans="9:10" x14ac:dyDescent="0.35">
      <c r="I67733" s="4"/>
      <c r="J67733" s="4"/>
    </row>
    <row r="67734" spans="9:10" x14ac:dyDescent="0.35">
      <c r="I67734" s="4"/>
      <c r="J67734" s="4"/>
    </row>
    <row r="67735" spans="9:10" x14ac:dyDescent="0.35">
      <c r="I67735" s="4"/>
      <c r="J67735" s="4"/>
    </row>
    <row r="67736" spans="9:10" x14ac:dyDescent="0.35">
      <c r="I67736" s="4"/>
      <c r="J67736" s="4"/>
    </row>
    <row r="67737" spans="9:10" x14ac:dyDescent="0.35">
      <c r="I67737" s="4"/>
      <c r="J67737" s="4"/>
    </row>
    <row r="67738" spans="9:10" x14ac:dyDescent="0.35">
      <c r="I67738" s="4"/>
      <c r="J67738" s="4"/>
    </row>
    <row r="67739" spans="9:10" x14ac:dyDescent="0.35">
      <c r="I67739" s="4"/>
      <c r="J67739" s="4"/>
    </row>
    <row r="67740" spans="9:10" x14ac:dyDescent="0.35">
      <c r="I67740" s="4"/>
      <c r="J67740" s="4"/>
    </row>
    <row r="67741" spans="9:10" x14ac:dyDescent="0.35">
      <c r="I67741" s="4"/>
      <c r="J67741" s="4"/>
    </row>
    <row r="67742" spans="9:10" x14ac:dyDescent="0.35">
      <c r="I67742" s="4"/>
      <c r="J67742" s="4"/>
    </row>
    <row r="67743" spans="9:10" x14ac:dyDescent="0.35">
      <c r="I67743" s="4"/>
      <c r="J67743" s="4"/>
    </row>
    <row r="67744" spans="9:10" x14ac:dyDescent="0.35">
      <c r="I67744" s="4"/>
      <c r="J67744" s="4"/>
    </row>
    <row r="67745" spans="9:10" x14ac:dyDescent="0.35">
      <c r="I67745" s="4"/>
      <c r="J67745" s="4"/>
    </row>
    <row r="67746" spans="9:10" x14ac:dyDescent="0.35">
      <c r="I67746" s="4"/>
      <c r="J67746" s="4"/>
    </row>
    <row r="67747" spans="9:10" x14ac:dyDescent="0.35">
      <c r="I67747" s="4"/>
      <c r="J67747" s="4"/>
    </row>
    <row r="67748" spans="9:10" x14ac:dyDescent="0.35">
      <c r="I67748" s="4"/>
      <c r="J67748" s="4"/>
    </row>
    <row r="67749" spans="9:10" x14ac:dyDescent="0.35">
      <c r="I67749" s="4"/>
      <c r="J67749" s="4"/>
    </row>
    <row r="67750" spans="9:10" x14ac:dyDescent="0.35">
      <c r="I67750" s="4"/>
      <c r="J67750" s="4"/>
    </row>
    <row r="67751" spans="9:10" x14ac:dyDescent="0.35">
      <c r="I67751" s="4"/>
      <c r="J67751" s="4"/>
    </row>
    <row r="67752" spans="9:10" x14ac:dyDescent="0.35">
      <c r="I67752" s="4"/>
      <c r="J67752" s="4"/>
    </row>
    <row r="67753" spans="9:10" x14ac:dyDescent="0.35">
      <c r="I67753" s="4"/>
      <c r="J67753" s="4"/>
    </row>
    <row r="67754" spans="9:10" x14ac:dyDescent="0.35">
      <c r="I67754" s="4"/>
      <c r="J67754" s="4"/>
    </row>
    <row r="67755" spans="9:10" x14ac:dyDescent="0.35">
      <c r="I67755" s="4"/>
      <c r="J67755" s="4"/>
    </row>
    <row r="67756" spans="9:10" x14ac:dyDescent="0.35">
      <c r="I67756" s="4"/>
      <c r="J67756" s="4"/>
    </row>
    <row r="67757" spans="9:10" x14ac:dyDescent="0.35">
      <c r="I67757" s="4"/>
      <c r="J67757" s="4"/>
    </row>
    <row r="67758" spans="9:10" x14ac:dyDescent="0.35">
      <c r="I67758" s="4"/>
      <c r="J67758" s="4"/>
    </row>
    <row r="67759" spans="9:10" x14ac:dyDescent="0.35">
      <c r="I67759" s="4"/>
      <c r="J67759" s="4"/>
    </row>
    <row r="67760" spans="9:10" x14ac:dyDescent="0.35">
      <c r="I67760" s="4"/>
      <c r="J67760" s="4"/>
    </row>
    <row r="67761" spans="9:10" x14ac:dyDescent="0.35">
      <c r="I67761" s="4"/>
      <c r="J67761" s="4"/>
    </row>
    <row r="67762" spans="9:10" x14ac:dyDescent="0.35">
      <c r="I67762" s="4"/>
      <c r="J67762" s="4"/>
    </row>
    <row r="67763" spans="9:10" x14ac:dyDescent="0.35">
      <c r="I67763" s="4"/>
      <c r="J67763" s="4"/>
    </row>
    <row r="67764" spans="9:10" x14ac:dyDescent="0.35">
      <c r="I67764" s="4"/>
      <c r="J67764" s="4"/>
    </row>
    <row r="67765" spans="9:10" x14ac:dyDescent="0.35">
      <c r="I67765" s="4"/>
      <c r="J67765" s="4"/>
    </row>
    <row r="67766" spans="9:10" x14ac:dyDescent="0.35">
      <c r="I67766" s="4"/>
      <c r="J67766" s="4"/>
    </row>
    <row r="67767" spans="9:10" x14ac:dyDescent="0.35">
      <c r="I67767" s="4"/>
      <c r="J67767" s="4"/>
    </row>
    <row r="67768" spans="9:10" x14ac:dyDescent="0.35">
      <c r="I67768" s="4"/>
      <c r="J67768" s="4"/>
    </row>
    <row r="67769" spans="9:10" x14ac:dyDescent="0.35">
      <c r="I67769" s="4"/>
      <c r="J67769" s="4"/>
    </row>
    <row r="67770" spans="9:10" x14ac:dyDescent="0.35">
      <c r="I67770" s="4"/>
      <c r="J67770" s="4"/>
    </row>
    <row r="67771" spans="9:10" x14ac:dyDescent="0.35">
      <c r="I67771" s="4"/>
      <c r="J67771" s="4"/>
    </row>
    <row r="67772" spans="9:10" x14ac:dyDescent="0.35">
      <c r="I67772" s="4"/>
      <c r="J67772" s="4"/>
    </row>
    <row r="67773" spans="9:10" x14ac:dyDescent="0.35">
      <c r="I67773" s="4"/>
      <c r="J67773" s="4"/>
    </row>
    <row r="67774" spans="9:10" x14ac:dyDescent="0.35">
      <c r="I67774" s="4"/>
      <c r="J67774" s="4"/>
    </row>
    <row r="67775" spans="9:10" x14ac:dyDescent="0.35">
      <c r="I67775" s="4"/>
      <c r="J67775" s="4"/>
    </row>
    <row r="67776" spans="9:10" x14ac:dyDescent="0.35">
      <c r="I67776" s="4"/>
      <c r="J67776" s="4"/>
    </row>
    <row r="67777" spans="9:10" x14ac:dyDescent="0.35">
      <c r="I67777" s="4"/>
      <c r="J67777" s="4"/>
    </row>
    <row r="67778" spans="9:10" x14ac:dyDescent="0.35">
      <c r="I67778" s="4"/>
      <c r="J67778" s="4"/>
    </row>
    <row r="67779" spans="9:10" x14ac:dyDescent="0.35">
      <c r="I67779" s="4"/>
      <c r="J67779" s="4"/>
    </row>
    <row r="67780" spans="9:10" x14ac:dyDescent="0.35">
      <c r="I67780" s="4"/>
      <c r="J67780" s="4"/>
    </row>
    <row r="67781" spans="9:10" x14ac:dyDescent="0.35">
      <c r="I67781" s="4"/>
      <c r="J67781" s="4"/>
    </row>
    <row r="67782" spans="9:10" x14ac:dyDescent="0.35">
      <c r="I67782" s="4"/>
      <c r="J67782" s="4"/>
    </row>
    <row r="67783" spans="9:10" x14ac:dyDescent="0.35">
      <c r="I67783" s="4"/>
      <c r="J67783" s="4"/>
    </row>
    <row r="67784" spans="9:10" x14ac:dyDescent="0.35">
      <c r="I67784" s="4"/>
      <c r="J67784" s="4"/>
    </row>
    <row r="67785" spans="9:10" x14ac:dyDescent="0.35">
      <c r="I67785" s="4"/>
      <c r="J67785" s="4"/>
    </row>
    <row r="67786" spans="9:10" x14ac:dyDescent="0.35">
      <c r="I67786" s="4"/>
      <c r="J67786" s="4"/>
    </row>
    <row r="67787" spans="9:10" x14ac:dyDescent="0.35">
      <c r="I67787" s="4"/>
      <c r="J67787" s="4"/>
    </row>
    <row r="67788" spans="9:10" x14ac:dyDescent="0.35">
      <c r="I67788" s="4"/>
      <c r="J67788" s="4"/>
    </row>
    <row r="67789" spans="9:10" x14ac:dyDescent="0.35">
      <c r="I67789" s="4"/>
      <c r="J67789" s="4"/>
    </row>
    <row r="67790" spans="9:10" x14ac:dyDescent="0.35">
      <c r="I67790" s="4"/>
      <c r="J67790" s="4"/>
    </row>
    <row r="67791" spans="9:10" x14ac:dyDescent="0.35">
      <c r="I67791" s="4"/>
      <c r="J67791" s="4"/>
    </row>
    <row r="67792" spans="9:10" x14ac:dyDescent="0.35">
      <c r="I67792" s="4"/>
      <c r="J67792" s="4"/>
    </row>
    <row r="67793" spans="9:10" x14ac:dyDescent="0.35">
      <c r="I67793" s="4"/>
      <c r="J67793" s="4"/>
    </row>
    <row r="67794" spans="9:10" x14ac:dyDescent="0.35">
      <c r="I67794" s="4"/>
      <c r="J67794" s="4"/>
    </row>
    <row r="67795" spans="9:10" x14ac:dyDescent="0.35">
      <c r="I67795" s="4"/>
      <c r="J67795" s="4"/>
    </row>
    <row r="67796" spans="9:10" x14ac:dyDescent="0.35">
      <c r="I67796" s="4"/>
      <c r="J67796" s="4"/>
    </row>
    <row r="67797" spans="9:10" x14ac:dyDescent="0.35">
      <c r="I67797" s="4"/>
      <c r="J67797" s="4"/>
    </row>
    <row r="67798" spans="9:10" x14ac:dyDescent="0.35">
      <c r="I67798" s="4"/>
      <c r="J67798" s="4"/>
    </row>
    <row r="67799" spans="9:10" x14ac:dyDescent="0.35">
      <c r="I67799" s="4"/>
      <c r="J67799" s="4"/>
    </row>
    <row r="67800" spans="9:10" x14ac:dyDescent="0.35">
      <c r="I67800" s="4"/>
      <c r="J67800" s="4"/>
    </row>
    <row r="67801" spans="9:10" x14ac:dyDescent="0.35">
      <c r="I67801" s="4"/>
      <c r="J67801" s="4"/>
    </row>
    <row r="67802" spans="9:10" x14ac:dyDescent="0.35">
      <c r="I67802" s="4"/>
      <c r="J67802" s="4"/>
    </row>
    <row r="67803" spans="9:10" x14ac:dyDescent="0.35">
      <c r="I67803" s="4"/>
      <c r="J67803" s="4"/>
    </row>
    <row r="67804" spans="9:10" x14ac:dyDescent="0.35">
      <c r="I67804" s="4"/>
      <c r="J67804" s="4"/>
    </row>
    <row r="67805" spans="9:10" x14ac:dyDescent="0.35">
      <c r="I67805" s="4"/>
      <c r="J67805" s="4"/>
    </row>
    <row r="67806" spans="9:10" x14ac:dyDescent="0.35">
      <c r="I67806" s="4"/>
      <c r="J67806" s="4"/>
    </row>
    <row r="67807" spans="9:10" x14ac:dyDescent="0.35">
      <c r="I67807" s="4"/>
      <c r="J67807" s="4"/>
    </row>
    <row r="67808" spans="9:10" x14ac:dyDescent="0.35">
      <c r="I67808" s="4"/>
      <c r="J67808" s="4"/>
    </row>
    <row r="67809" spans="9:10" x14ac:dyDescent="0.35">
      <c r="I67809" s="4"/>
      <c r="J67809" s="4"/>
    </row>
    <row r="67810" spans="9:10" x14ac:dyDescent="0.35">
      <c r="I67810" s="4"/>
      <c r="J67810" s="4"/>
    </row>
    <row r="67811" spans="9:10" x14ac:dyDescent="0.35">
      <c r="I67811" s="4"/>
      <c r="J67811" s="4"/>
    </row>
    <row r="67812" spans="9:10" x14ac:dyDescent="0.35">
      <c r="I67812" s="4"/>
      <c r="J67812" s="4"/>
    </row>
    <row r="67813" spans="9:10" x14ac:dyDescent="0.35">
      <c r="I67813" s="4"/>
      <c r="J67813" s="4"/>
    </row>
    <row r="67814" spans="9:10" x14ac:dyDescent="0.35">
      <c r="I67814" s="4"/>
      <c r="J67814" s="4"/>
    </row>
    <row r="67815" spans="9:10" x14ac:dyDescent="0.35">
      <c r="I67815" s="4"/>
      <c r="J67815" s="4"/>
    </row>
    <row r="67816" spans="9:10" x14ac:dyDescent="0.35">
      <c r="I67816" s="4"/>
      <c r="J67816" s="4"/>
    </row>
    <row r="67817" spans="9:10" x14ac:dyDescent="0.35">
      <c r="I67817" s="4"/>
      <c r="J67817" s="4"/>
    </row>
    <row r="67818" spans="9:10" x14ac:dyDescent="0.35">
      <c r="I67818" s="4"/>
      <c r="J67818" s="4"/>
    </row>
    <row r="67819" spans="9:10" x14ac:dyDescent="0.35">
      <c r="I67819" s="4"/>
      <c r="J67819" s="4"/>
    </row>
    <row r="67820" spans="9:10" x14ac:dyDescent="0.35">
      <c r="I67820" s="4"/>
      <c r="J67820" s="4"/>
    </row>
    <row r="67821" spans="9:10" x14ac:dyDescent="0.35">
      <c r="I67821" s="4"/>
      <c r="J67821" s="4"/>
    </row>
    <row r="67822" spans="9:10" x14ac:dyDescent="0.35">
      <c r="I67822" s="4"/>
      <c r="J67822" s="4"/>
    </row>
    <row r="67823" spans="9:10" x14ac:dyDescent="0.35">
      <c r="I67823" s="4"/>
      <c r="J67823" s="4"/>
    </row>
    <row r="67824" spans="9:10" x14ac:dyDescent="0.35">
      <c r="I67824" s="4"/>
      <c r="J67824" s="4"/>
    </row>
    <row r="67825" spans="9:10" x14ac:dyDescent="0.35">
      <c r="I67825" s="4"/>
      <c r="J67825" s="4"/>
    </row>
    <row r="67826" spans="9:10" x14ac:dyDescent="0.35">
      <c r="I67826" s="4"/>
      <c r="J67826" s="4"/>
    </row>
    <row r="67827" spans="9:10" x14ac:dyDescent="0.35">
      <c r="I67827" s="4"/>
      <c r="J67827" s="4"/>
    </row>
    <row r="67828" spans="9:10" x14ac:dyDescent="0.35">
      <c r="I67828" s="4"/>
      <c r="J67828" s="4"/>
    </row>
    <row r="67829" spans="9:10" x14ac:dyDescent="0.35">
      <c r="I67829" s="4"/>
      <c r="J67829" s="4"/>
    </row>
    <row r="67830" spans="9:10" x14ac:dyDescent="0.35">
      <c r="I67830" s="4"/>
      <c r="J67830" s="4"/>
    </row>
    <row r="67831" spans="9:10" x14ac:dyDescent="0.35">
      <c r="I67831" s="4"/>
      <c r="J67831" s="4"/>
    </row>
    <row r="67832" spans="9:10" x14ac:dyDescent="0.35">
      <c r="I67832" s="4"/>
      <c r="J67832" s="4"/>
    </row>
    <row r="67833" spans="9:10" x14ac:dyDescent="0.35">
      <c r="I67833" s="4"/>
      <c r="J67833" s="4"/>
    </row>
    <row r="67834" spans="9:10" x14ac:dyDescent="0.35">
      <c r="I67834" s="4"/>
      <c r="J67834" s="4"/>
    </row>
    <row r="67835" spans="9:10" x14ac:dyDescent="0.35">
      <c r="I67835" s="4"/>
      <c r="J67835" s="4"/>
    </row>
    <row r="67836" spans="9:10" x14ac:dyDescent="0.35">
      <c r="I67836" s="4"/>
      <c r="J67836" s="4"/>
    </row>
    <row r="67837" spans="9:10" x14ac:dyDescent="0.35">
      <c r="I67837" s="4"/>
      <c r="J67837" s="4"/>
    </row>
    <row r="67838" spans="9:10" x14ac:dyDescent="0.35">
      <c r="I67838" s="4"/>
      <c r="J67838" s="4"/>
    </row>
    <row r="67839" spans="9:10" x14ac:dyDescent="0.35">
      <c r="I67839" s="4"/>
      <c r="J67839" s="4"/>
    </row>
    <row r="67840" spans="9:10" x14ac:dyDescent="0.35">
      <c r="I67840" s="4"/>
      <c r="J67840" s="4"/>
    </row>
    <row r="67841" spans="9:10" x14ac:dyDescent="0.35">
      <c r="I67841" s="4"/>
      <c r="J67841" s="4"/>
    </row>
    <row r="67842" spans="9:10" x14ac:dyDescent="0.35">
      <c r="I67842" s="4"/>
      <c r="J67842" s="4"/>
    </row>
    <row r="67843" spans="9:10" x14ac:dyDescent="0.35">
      <c r="I67843" s="4"/>
      <c r="J67843" s="4"/>
    </row>
    <row r="67844" spans="9:10" x14ac:dyDescent="0.35">
      <c r="I67844" s="4"/>
      <c r="J67844" s="4"/>
    </row>
    <row r="67845" spans="9:10" x14ac:dyDescent="0.35">
      <c r="I67845" s="4"/>
      <c r="J67845" s="4"/>
    </row>
    <row r="67846" spans="9:10" x14ac:dyDescent="0.35">
      <c r="I67846" s="4"/>
      <c r="J67846" s="4"/>
    </row>
    <row r="67847" spans="9:10" x14ac:dyDescent="0.35">
      <c r="I67847" s="4"/>
      <c r="J67847" s="4"/>
    </row>
    <row r="67848" spans="9:10" x14ac:dyDescent="0.35">
      <c r="I67848" s="4"/>
      <c r="J67848" s="4"/>
    </row>
    <row r="67849" spans="9:10" x14ac:dyDescent="0.35">
      <c r="I67849" s="4"/>
      <c r="J67849" s="4"/>
    </row>
    <row r="67850" spans="9:10" x14ac:dyDescent="0.35">
      <c r="I67850" s="4"/>
      <c r="J67850" s="4"/>
    </row>
    <row r="67851" spans="9:10" x14ac:dyDescent="0.35">
      <c r="I67851" s="4"/>
      <c r="J67851" s="4"/>
    </row>
    <row r="67852" spans="9:10" x14ac:dyDescent="0.35">
      <c r="I67852" s="4"/>
      <c r="J67852" s="4"/>
    </row>
    <row r="67853" spans="9:10" x14ac:dyDescent="0.35">
      <c r="I67853" s="4"/>
      <c r="J67853" s="4"/>
    </row>
    <row r="67854" spans="9:10" x14ac:dyDescent="0.35">
      <c r="I67854" s="4"/>
      <c r="J67854" s="4"/>
    </row>
    <row r="67855" spans="9:10" x14ac:dyDescent="0.35">
      <c r="I67855" s="4"/>
      <c r="J67855" s="4"/>
    </row>
    <row r="67856" spans="9:10" x14ac:dyDescent="0.35">
      <c r="I67856" s="4"/>
      <c r="J67856" s="4"/>
    </row>
    <row r="67857" spans="9:10" x14ac:dyDescent="0.35">
      <c r="I67857" s="4"/>
      <c r="J67857" s="4"/>
    </row>
    <row r="67858" spans="9:10" x14ac:dyDescent="0.35">
      <c r="I67858" s="4"/>
      <c r="J67858" s="4"/>
    </row>
    <row r="67859" spans="9:10" x14ac:dyDescent="0.35">
      <c r="I67859" s="4"/>
      <c r="J67859" s="4"/>
    </row>
    <row r="67860" spans="9:10" x14ac:dyDescent="0.35">
      <c r="I67860" s="4"/>
      <c r="J67860" s="4"/>
    </row>
    <row r="67861" spans="9:10" x14ac:dyDescent="0.35">
      <c r="I67861" s="4"/>
      <c r="J67861" s="4"/>
    </row>
    <row r="67862" spans="9:10" x14ac:dyDescent="0.35">
      <c r="I67862" s="4"/>
      <c r="J67862" s="4"/>
    </row>
    <row r="67863" spans="9:10" x14ac:dyDescent="0.35">
      <c r="I67863" s="4"/>
      <c r="J67863" s="4"/>
    </row>
    <row r="67864" spans="9:10" x14ac:dyDescent="0.35">
      <c r="I67864" s="4"/>
      <c r="J67864" s="4"/>
    </row>
    <row r="67865" spans="9:10" x14ac:dyDescent="0.35">
      <c r="I67865" s="4"/>
      <c r="J67865" s="4"/>
    </row>
    <row r="67866" spans="9:10" x14ac:dyDescent="0.35">
      <c r="I67866" s="4"/>
      <c r="J67866" s="4"/>
    </row>
    <row r="67867" spans="9:10" x14ac:dyDescent="0.35">
      <c r="I67867" s="4"/>
      <c r="J67867" s="4"/>
    </row>
    <row r="67868" spans="9:10" x14ac:dyDescent="0.35">
      <c r="I67868" s="4"/>
      <c r="J67868" s="4"/>
    </row>
    <row r="67869" spans="9:10" x14ac:dyDescent="0.35">
      <c r="I67869" s="4"/>
      <c r="J67869" s="4"/>
    </row>
    <row r="67870" spans="9:10" x14ac:dyDescent="0.35">
      <c r="I67870" s="4"/>
      <c r="J67870" s="4"/>
    </row>
    <row r="67871" spans="9:10" x14ac:dyDescent="0.35">
      <c r="I67871" s="4"/>
      <c r="J67871" s="4"/>
    </row>
    <row r="67872" spans="9:10" x14ac:dyDescent="0.35">
      <c r="I67872" s="4"/>
      <c r="J67872" s="4"/>
    </row>
    <row r="67873" spans="9:10" x14ac:dyDescent="0.35">
      <c r="I67873" s="4"/>
      <c r="J67873" s="4"/>
    </row>
    <row r="67874" spans="9:10" x14ac:dyDescent="0.35">
      <c r="I67874" s="4"/>
      <c r="J67874" s="4"/>
    </row>
    <row r="67875" spans="9:10" x14ac:dyDescent="0.35">
      <c r="I67875" s="4"/>
      <c r="J67875" s="4"/>
    </row>
    <row r="67876" spans="9:10" x14ac:dyDescent="0.35">
      <c r="I67876" s="4"/>
      <c r="J67876" s="4"/>
    </row>
    <row r="67877" spans="9:10" x14ac:dyDescent="0.35">
      <c r="I67877" s="4"/>
      <c r="J67877" s="4"/>
    </row>
    <row r="67878" spans="9:10" x14ac:dyDescent="0.35">
      <c r="I67878" s="4"/>
      <c r="J67878" s="4"/>
    </row>
    <row r="67879" spans="9:10" x14ac:dyDescent="0.35">
      <c r="I67879" s="4"/>
      <c r="J67879" s="4"/>
    </row>
    <row r="67880" spans="9:10" x14ac:dyDescent="0.35">
      <c r="I67880" s="4"/>
      <c r="J67880" s="4"/>
    </row>
    <row r="67881" spans="9:10" x14ac:dyDescent="0.35">
      <c r="I67881" s="4"/>
      <c r="J67881" s="4"/>
    </row>
    <row r="67882" spans="9:10" x14ac:dyDescent="0.35">
      <c r="I67882" s="4"/>
      <c r="J67882" s="4"/>
    </row>
    <row r="67883" spans="9:10" x14ac:dyDescent="0.35">
      <c r="I67883" s="4"/>
      <c r="J67883" s="4"/>
    </row>
    <row r="67884" spans="9:10" x14ac:dyDescent="0.35">
      <c r="I67884" s="4"/>
      <c r="J67884" s="4"/>
    </row>
    <row r="67885" spans="9:10" x14ac:dyDescent="0.35">
      <c r="I67885" s="4"/>
      <c r="J67885" s="4"/>
    </row>
    <row r="67886" spans="9:10" x14ac:dyDescent="0.35">
      <c r="I67886" s="4"/>
      <c r="J67886" s="4"/>
    </row>
    <row r="67887" spans="9:10" x14ac:dyDescent="0.35">
      <c r="I67887" s="4"/>
      <c r="J67887" s="4"/>
    </row>
    <row r="67888" spans="9:10" x14ac:dyDescent="0.35">
      <c r="I67888" s="4"/>
      <c r="J67888" s="4"/>
    </row>
    <row r="67889" spans="9:10" x14ac:dyDescent="0.35">
      <c r="I67889" s="4"/>
      <c r="J67889" s="4"/>
    </row>
    <row r="67890" spans="9:10" x14ac:dyDescent="0.35">
      <c r="I67890" s="4"/>
      <c r="J67890" s="4"/>
    </row>
    <row r="67891" spans="9:10" x14ac:dyDescent="0.35">
      <c r="I67891" s="4"/>
      <c r="J67891" s="4"/>
    </row>
    <row r="67892" spans="9:10" x14ac:dyDescent="0.35">
      <c r="I67892" s="4"/>
      <c r="J67892" s="4"/>
    </row>
    <row r="67893" spans="9:10" x14ac:dyDescent="0.35">
      <c r="I67893" s="4"/>
      <c r="J67893" s="4"/>
    </row>
    <row r="67894" spans="9:10" x14ac:dyDescent="0.35">
      <c r="I67894" s="4"/>
      <c r="J67894" s="4"/>
    </row>
    <row r="67895" spans="9:10" x14ac:dyDescent="0.35">
      <c r="I67895" s="4"/>
      <c r="J67895" s="4"/>
    </row>
    <row r="67896" spans="9:10" x14ac:dyDescent="0.35">
      <c r="I67896" s="4"/>
      <c r="J67896" s="4"/>
    </row>
    <row r="67897" spans="9:10" x14ac:dyDescent="0.35">
      <c r="I67897" s="4"/>
      <c r="J67897" s="4"/>
    </row>
    <row r="67898" spans="9:10" x14ac:dyDescent="0.35">
      <c r="I67898" s="4"/>
      <c r="J67898" s="4"/>
    </row>
    <row r="67899" spans="9:10" x14ac:dyDescent="0.35">
      <c r="I67899" s="4"/>
      <c r="J67899" s="4"/>
    </row>
    <row r="67900" spans="9:10" x14ac:dyDescent="0.35">
      <c r="I67900" s="4"/>
      <c r="J67900" s="4"/>
    </row>
    <row r="67901" spans="9:10" x14ac:dyDescent="0.35">
      <c r="I67901" s="4"/>
      <c r="J67901" s="4"/>
    </row>
    <row r="67902" spans="9:10" x14ac:dyDescent="0.35">
      <c r="I67902" s="4"/>
      <c r="J67902" s="4"/>
    </row>
    <row r="67903" spans="9:10" x14ac:dyDescent="0.35">
      <c r="I67903" s="4"/>
      <c r="J67903" s="4"/>
    </row>
    <row r="67904" spans="9:10" x14ac:dyDescent="0.35">
      <c r="I67904" s="4"/>
      <c r="J67904" s="4"/>
    </row>
    <row r="67905" spans="9:10" x14ac:dyDescent="0.35">
      <c r="I67905" s="4"/>
      <c r="J67905" s="4"/>
    </row>
    <row r="67906" spans="9:10" x14ac:dyDescent="0.35">
      <c r="I67906" s="4"/>
      <c r="J67906" s="4"/>
    </row>
    <row r="67907" spans="9:10" x14ac:dyDescent="0.35">
      <c r="I67907" s="4"/>
      <c r="J67907" s="4"/>
    </row>
    <row r="67908" spans="9:10" x14ac:dyDescent="0.35">
      <c r="I67908" s="4"/>
      <c r="J67908" s="4"/>
    </row>
    <row r="67909" spans="9:10" x14ac:dyDescent="0.35">
      <c r="I67909" s="4"/>
      <c r="J67909" s="4"/>
    </row>
    <row r="67910" spans="9:10" x14ac:dyDescent="0.35">
      <c r="I67910" s="4"/>
      <c r="J67910" s="4"/>
    </row>
    <row r="67911" spans="9:10" x14ac:dyDescent="0.35">
      <c r="I67911" s="4"/>
      <c r="J67911" s="4"/>
    </row>
    <row r="67912" spans="9:10" x14ac:dyDescent="0.35">
      <c r="I67912" s="4"/>
      <c r="J67912" s="4"/>
    </row>
    <row r="67913" spans="9:10" x14ac:dyDescent="0.35">
      <c r="I67913" s="4"/>
      <c r="J67913" s="4"/>
    </row>
    <row r="67914" spans="9:10" x14ac:dyDescent="0.35">
      <c r="I67914" s="4"/>
      <c r="J67914" s="4"/>
    </row>
    <row r="67915" spans="9:10" x14ac:dyDescent="0.35">
      <c r="I67915" s="4"/>
      <c r="J67915" s="4"/>
    </row>
    <row r="67916" spans="9:10" x14ac:dyDescent="0.35">
      <c r="I67916" s="4"/>
      <c r="J67916" s="4"/>
    </row>
    <row r="67917" spans="9:10" x14ac:dyDescent="0.35">
      <c r="I67917" s="4"/>
      <c r="J67917" s="4"/>
    </row>
    <row r="67918" spans="9:10" x14ac:dyDescent="0.35">
      <c r="I67918" s="4"/>
      <c r="J67918" s="4"/>
    </row>
    <row r="67919" spans="9:10" x14ac:dyDescent="0.35">
      <c r="I67919" s="4"/>
      <c r="J67919" s="4"/>
    </row>
    <row r="67920" spans="9:10" x14ac:dyDescent="0.35">
      <c r="I67920" s="4"/>
      <c r="J67920" s="4"/>
    </row>
    <row r="67921" spans="9:10" x14ac:dyDescent="0.35">
      <c r="I67921" s="4"/>
      <c r="J67921" s="4"/>
    </row>
    <row r="67922" spans="9:10" x14ac:dyDescent="0.35">
      <c r="I67922" s="4"/>
      <c r="J67922" s="4"/>
    </row>
    <row r="67923" spans="9:10" x14ac:dyDescent="0.35">
      <c r="I67923" s="4"/>
      <c r="J67923" s="4"/>
    </row>
    <row r="67924" spans="9:10" x14ac:dyDescent="0.35">
      <c r="I67924" s="4"/>
      <c r="J67924" s="4"/>
    </row>
    <row r="67925" spans="9:10" x14ac:dyDescent="0.35">
      <c r="I67925" s="4"/>
      <c r="J67925" s="4"/>
    </row>
    <row r="67926" spans="9:10" x14ac:dyDescent="0.35">
      <c r="I67926" s="4"/>
      <c r="J67926" s="4"/>
    </row>
    <row r="67927" spans="9:10" x14ac:dyDescent="0.35">
      <c r="I67927" s="4"/>
      <c r="J67927" s="4"/>
    </row>
    <row r="67928" spans="9:10" x14ac:dyDescent="0.35">
      <c r="I67928" s="4"/>
      <c r="J67928" s="4"/>
    </row>
    <row r="67929" spans="9:10" x14ac:dyDescent="0.35">
      <c r="I67929" s="4"/>
      <c r="J67929" s="4"/>
    </row>
    <row r="67930" spans="9:10" x14ac:dyDescent="0.35">
      <c r="I67930" s="4"/>
      <c r="J67930" s="4"/>
    </row>
    <row r="67931" spans="9:10" x14ac:dyDescent="0.35">
      <c r="I67931" s="4"/>
      <c r="J67931" s="4"/>
    </row>
    <row r="67932" spans="9:10" x14ac:dyDescent="0.35">
      <c r="I67932" s="4"/>
      <c r="J67932" s="4"/>
    </row>
    <row r="67933" spans="9:10" x14ac:dyDescent="0.35">
      <c r="I67933" s="4"/>
      <c r="J67933" s="4"/>
    </row>
    <row r="67934" spans="9:10" x14ac:dyDescent="0.35">
      <c r="I67934" s="4"/>
      <c r="J67934" s="4"/>
    </row>
    <row r="67935" spans="9:10" x14ac:dyDescent="0.35">
      <c r="I67935" s="4"/>
      <c r="J67935" s="4"/>
    </row>
    <row r="67936" spans="9:10" x14ac:dyDescent="0.35">
      <c r="I67936" s="4"/>
      <c r="J67936" s="4"/>
    </row>
    <row r="67937" spans="9:10" x14ac:dyDescent="0.35">
      <c r="I67937" s="4"/>
      <c r="J67937" s="4"/>
    </row>
    <row r="67938" spans="9:10" x14ac:dyDescent="0.35">
      <c r="I67938" s="4"/>
      <c r="J67938" s="4"/>
    </row>
    <row r="67939" spans="9:10" x14ac:dyDescent="0.35">
      <c r="I67939" s="4"/>
      <c r="J67939" s="4"/>
    </row>
    <row r="67940" spans="9:10" x14ac:dyDescent="0.35">
      <c r="I67940" s="4"/>
      <c r="J67940" s="4"/>
    </row>
    <row r="67941" spans="9:10" x14ac:dyDescent="0.35">
      <c r="I67941" s="4"/>
      <c r="J67941" s="4"/>
    </row>
    <row r="67942" spans="9:10" x14ac:dyDescent="0.35">
      <c r="I67942" s="4"/>
      <c r="J67942" s="4"/>
    </row>
    <row r="67943" spans="9:10" x14ac:dyDescent="0.35">
      <c r="I67943" s="4"/>
      <c r="J67943" s="4"/>
    </row>
    <row r="67944" spans="9:10" x14ac:dyDescent="0.35">
      <c r="I67944" s="4"/>
      <c r="J67944" s="4"/>
    </row>
    <row r="67945" spans="9:10" x14ac:dyDescent="0.35">
      <c r="I67945" s="4"/>
      <c r="J67945" s="4"/>
    </row>
    <row r="67946" spans="9:10" x14ac:dyDescent="0.35">
      <c r="I67946" s="4"/>
      <c r="J67946" s="4"/>
    </row>
    <row r="67947" spans="9:10" x14ac:dyDescent="0.35">
      <c r="I67947" s="4"/>
      <c r="J67947" s="4"/>
    </row>
    <row r="67948" spans="9:10" x14ac:dyDescent="0.35">
      <c r="I67948" s="4"/>
      <c r="J67948" s="4"/>
    </row>
    <row r="67949" spans="9:10" x14ac:dyDescent="0.35">
      <c r="I67949" s="4"/>
      <c r="J67949" s="4"/>
    </row>
    <row r="67950" spans="9:10" x14ac:dyDescent="0.35">
      <c r="I67950" s="4"/>
      <c r="J67950" s="4"/>
    </row>
    <row r="67951" spans="9:10" x14ac:dyDescent="0.35">
      <c r="I67951" s="4"/>
      <c r="J67951" s="4"/>
    </row>
    <row r="67952" spans="9:10" x14ac:dyDescent="0.35">
      <c r="I67952" s="4"/>
      <c r="J67952" s="4"/>
    </row>
    <row r="67953" spans="9:10" x14ac:dyDescent="0.35">
      <c r="I67953" s="4"/>
      <c r="J67953" s="4"/>
    </row>
    <row r="67954" spans="9:10" x14ac:dyDescent="0.35">
      <c r="I67954" s="4"/>
      <c r="J67954" s="4"/>
    </row>
    <row r="67955" spans="9:10" x14ac:dyDescent="0.35">
      <c r="I67955" s="4"/>
      <c r="J67955" s="4"/>
    </row>
    <row r="67956" spans="9:10" x14ac:dyDescent="0.35">
      <c r="I67956" s="4"/>
      <c r="J67956" s="4"/>
    </row>
    <row r="67957" spans="9:10" x14ac:dyDescent="0.35">
      <c r="I67957" s="4"/>
      <c r="J67957" s="4"/>
    </row>
    <row r="67958" spans="9:10" x14ac:dyDescent="0.35">
      <c r="I67958" s="4"/>
      <c r="J67958" s="4"/>
    </row>
    <row r="67959" spans="9:10" x14ac:dyDescent="0.35">
      <c r="I67959" s="4"/>
      <c r="J67959" s="4"/>
    </row>
    <row r="67960" spans="9:10" x14ac:dyDescent="0.35">
      <c r="I67960" s="4"/>
      <c r="J67960" s="4"/>
    </row>
    <row r="67961" spans="9:10" x14ac:dyDescent="0.35">
      <c r="I67961" s="4"/>
      <c r="J67961" s="4"/>
    </row>
    <row r="67962" spans="9:10" x14ac:dyDescent="0.35">
      <c r="I67962" s="4"/>
      <c r="J67962" s="4"/>
    </row>
    <row r="67963" spans="9:10" x14ac:dyDescent="0.35">
      <c r="I67963" s="4"/>
      <c r="J67963" s="4"/>
    </row>
    <row r="67964" spans="9:10" x14ac:dyDescent="0.35">
      <c r="I67964" s="4"/>
      <c r="J67964" s="4"/>
    </row>
    <row r="67965" spans="9:10" x14ac:dyDescent="0.35">
      <c r="I67965" s="4"/>
      <c r="J67965" s="4"/>
    </row>
    <row r="67966" spans="9:10" x14ac:dyDescent="0.35">
      <c r="I67966" s="4"/>
      <c r="J67966" s="4"/>
    </row>
    <row r="67967" spans="9:10" x14ac:dyDescent="0.35">
      <c r="I67967" s="4"/>
      <c r="J67967" s="4"/>
    </row>
    <row r="67968" spans="9:10" x14ac:dyDescent="0.35">
      <c r="I67968" s="4"/>
      <c r="J67968" s="4"/>
    </row>
    <row r="67969" spans="9:10" x14ac:dyDescent="0.35">
      <c r="I67969" s="4"/>
      <c r="J67969" s="4"/>
    </row>
    <row r="67970" spans="9:10" x14ac:dyDescent="0.35">
      <c r="I67970" s="4"/>
      <c r="J67970" s="4"/>
    </row>
    <row r="67971" spans="9:10" x14ac:dyDescent="0.35">
      <c r="I67971" s="4"/>
      <c r="J67971" s="4"/>
    </row>
    <row r="67972" spans="9:10" x14ac:dyDescent="0.35">
      <c r="I67972" s="4"/>
      <c r="J67972" s="4"/>
    </row>
    <row r="67973" spans="9:10" x14ac:dyDescent="0.35">
      <c r="I67973" s="4"/>
      <c r="J67973" s="4"/>
    </row>
    <row r="67974" spans="9:10" x14ac:dyDescent="0.35">
      <c r="I67974" s="4"/>
      <c r="J67974" s="4"/>
    </row>
    <row r="67975" spans="9:10" x14ac:dyDescent="0.35">
      <c r="I67975" s="4"/>
      <c r="J67975" s="4"/>
    </row>
    <row r="67976" spans="9:10" x14ac:dyDescent="0.35">
      <c r="I67976" s="4"/>
      <c r="J67976" s="4"/>
    </row>
    <row r="67977" spans="9:10" x14ac:dyDescent="0.35">
      <c r="I67977" s="4"/>
      <c r="J67977" s="4"/>
    </row>
    <row r="67978" spans="9:10" x14ac:dyDescent="0.35">
      <c r="I67978" s="4"/>
      <c r="J67978" s="4"/>
    </row>
    <row r="67979" spans="9:10" x14ac:dyDescent="0.35">
      <c r="I67979" s="4"/>
      <c r="J67979" s="4"/>
    </row>
    <row r="67980" spans="9:10" x14ac:dyDescent="0.35">
      <c r="I67980" s="4"/>
      <c r="J67980" s="4"/>
    </row>
    <row r="67981" spans="9:10" x14ac:dyDescent="0.35">
      <c r="I67981" s="4"/>
      <c r="J67981" s="4"/>
    </row>
    <row r="67982" spans="9:10" x14ac:dyDescent="0.35">
      <c r="I67982" s="4"/>
      <c r="J67982" s="4"/>
    </row>
    <row r="67983" spans="9:10" x14ac:dyDescent="0.35">
      <c r="I67983" s="4"/>
      <c r="J67983" s="4"/>
    </row>
    <row r="67984" spans="9:10" x14ac:dyDescent="0.35">
      <c r="I67984" s="4"/>
      <c r="J67984" s="4"/>
    </row>
    <row r="67985" spans="9:10" x14ac:dyDescent="0.35">
      <c r="I67985" s="4"/>
      <c r="J67985" s="4"/>
    </row>
    <row r="67986" spans="9:10" x14ac:dyDescent="0.35">
      <c r="I67986" s="4"/>
      <c r="J67986" s="4"/>
    </row>
    <row r="67987" spans="9:10" x14ac:dyDescent="0.35">
      <c r="I67987" s="4"/>
      <c r="J67987" s="4"/>
    </row>
    <row r="67988" spans="9:10" x14ac:dyDescent="0.35">
      <c r="I67988" s="4"/>
      <c r="J67988" s="4"/>
    </row>
    <row r="67989" spans="9:10" x14ac:dyDescent="0.35">
      <c r="I67989" s="4"/>
      <c r="J67989" s="4"/>
    </row>
    <row r="67990" spans="9:10" x14ac:dyDescent="0.35">
      <c r="I67990" s="4"/>
      <c r="J67990" s="4"/>
    </row>
    <row r="67991" spans="9:10" x14ac:dyDescent="0.35">
      <c r="I67991" s="4"/>
      <c r="J67991" s="4"/>
    </row>
    <row r="67992" spans="9:10" x14ac:dyDescent="0.35">
      <c r="I67992" s="4"/>
      <c r="J67992" s="4"/>
    </row>
    <row r="67993" spans="9:10" x14ac:dyDescent="0.35">
      <c r="I67993" s="4"/>
      <c r="J67993" s="4"/>
    </row>
    <row r="67994" spans="9:10" x14ac:dyDescent="0.35">
      <c r="I67994" s="4"/>
      <c r="J67994" s="4"/>
    </row>
    <row r="67995" spans="9:10" x14ac:dyDescent="0.35">
      <c r="I67995" s="4"/>
      <c r="J67995" s="4"/>
    </row>
    <row r="67996" spans="9:10" x14ac:dyDescent="0.35">
      <c r="I67996" s="4"/>
      <c r="J67996" s="4"/>
    </row>
    <row r="67997" spans="9:10" x14ac:dyDescent="0.35">
      <c r="I67997" s="4"/>
      <c r="J67997" s="4"/>
    </row>
    <row r="67998" spans="9:10" x14ac:dyDescent="0.35">
      <c r="I67998" s="4"/>
      <c r="J67998" s="4"/>
    </row>
    <row r="67999" spans="9:10" x14ac:dyDescent="0.35">
      <c r="I67999" s="4"/>
      <c r="J67999" s="4"/>
    </row>
    <row r="68000" spans="9:10" x14ac:dyDescent="0.35">
      <c r="I68000" s="4"/>
      <c r="J68000" s="4"/>
    </row>
    <row r="68001" spans="9:10" x14ac:dyDescent="0.35">
      <c r="I68001" s="4"/>
      <c r="J68001" s="4"/>
    </row>
    <row r="68002" spans="9:10" x14ac:dyDescent="0.35">
      <c r="I68002" s="4"/>
      <c r="J68002" s="4"/>
    </row>
    <row r="68003" spans="9:10" x14ac:dyDescent="0.35">
      <c r="I68003" s="4"/>
      <c r="J68003" s="4"/>
    </row>
    <row r="68004" spans="9:10" x14ac:dyDescent="0.35">
      <c r="I68004" s="4"/>
      <c r="J68004" s="4"/>
    </row>
    <row r="68005" spans="9:10" x14ac:dyDescent="0.35">
      <c r="I68005" s="4"/>
      <c r="J68005" s="4"/>
    </row>
    <row r="68006" spans="9:10" x14ac:dyDescent="0.35">
      <c r="I68006" s="4"/>
      <c r="J68006" s="4"/>
    </row>
    <row r="68007" spans="9:10" x14ac:dyDescent="0.35">
      <c r="I68007" s="4"/>
      <c r="J68007" s="4"/>
    </row>
    <row r="68008" spans="9:10" x14ac:dyDescent="0.35">
      <c r="I68008" s="4"/>
      <c r="J68008" s="4"/>
    </row>
    <row r="68009" spans="9:10" x14ac:dyDescent="0.35">
      <c r="I68009" s="4"/>
      <c r="J68009" s="4"/>
    </row>
    <row r="68010" spans="9:10" x14ac:dyDescent="0.35">
      <c r="I68010" s="4"/>
      <c r="J68010" s="4"/>
    </row>
    <row r="68011" spans="9:10" x14ac:dyDescent="0.35">
      <c r="I68011" s="4"/>
      <c r="J68011" s="4"/>
    </row>
    <row r="68012" spans="9:10" x14ac:dyDescent="0.35">
      <c r="I68012" s="4"/>
      <c r="J68012" s="4"/>
    </row>
    <row r="68013" spans="9:10" x14ac:dyDescent="0.35">
      <c r="I68013" s="4"/>
      <c r="J68013" s="4"/>
    </row>
    <row r="68014" spans="9:10" x14ac:dyDescent="0.35">
      <c r="I68014" s="4"/>
      <c r="J68014" s="4"/>
    </row>
    <row r="68015" spans="9:10" x14ac:dyDescent="0.35">
      <c r="I68015" s="4"/>
      <c r="J68015" s="4"/>
    </row>
    <row r="68016" spans="9:10" x14ac:dyDescent="0.35">
      <c r="I68016" s="4"/>
      <c r="J68016" s="4"/>
    </row>
    <row r="68017" spans="9:10" x14ac:dyDescent="0.35">
      <c r="I68017" s="4"/>
      <c r="J68017" s="4"/>
    </row>
    <row r="68018" spans="9:10" x14ac:dyDescent="0.35">
      <c r="I68018" s="4"/>
      <c r="J68018" s="4"/>
    </row>
    <row r="68019" spans="9:10" x14ac:dyDescent="0.35">
      <c r="I68019" s="4"/>
      <c r="J68019" s="4"/>
    </row>
    <row r="68020" spans="9:10" x14ac:dyDescent="0.35">
      <c r="I68020" s="4"/>
      <c r="J68020" s="4"/>
    </row>
    <row r="68021" spans="9:10" x14ac:dyDescent="0.35">
      <c r="I68021" s="4"/>
      <c r="J68021" s="4"/>
    </row>
    <row r="68022" spans="9:10" x14ac:dyDescent="0.35">
      <c r="I68022" s="4"/>
      <c r="J68022" s="4"/>
    </row>
    <row r="68023" spans="9:10" x14ac:dyDescent="0.35">
      <c r="I68023" s="4"/>
      <c r="J68023" s="4"/>
    </row>
    <row r="68024" spans="9:10" x14ac:dyDescent="0.35">
      <c r="I68024" s="4"/>
      <c r="J68024" s="4"/>
    </row>
    <row r="68025" spans="9:10" x14ac:dyDescent="0.35">
      <c r="I68025" s="4"/>
      <c r="J68025" s="4"/>
    </row>
    <row r="68026" spans="9:10" x14ac:dyDescent="0.35">
      <c r="I68026" s="4"/>
      <c r="J68026" s="4"/>
    </row>
    <row r="68027" spans="9:10" x14ac:dyDescent="0.35">
      <c r="I68027" s="4"/>
      <c r="J68027" s="4"/>
    </row>
    <row r="68028" spans="9:10" x14ac:dyDescent="0.35">
      <c r="I68028" s="4"/>
      <c r="J68028" s="4"/>
    </row>
    <row r="68029" spans="9:10" x14ac:dyDescent="0.35">
      <c r="I68029" s="4"/>
      <c r="J68029" s="4"/>
    </row>
    <row r="68030" spans="9:10" x14ac:dyDescent="0.35">
      <c r="I68030" s="4"/>
      <c r="J68030" s="4"/>
    </row>
    <row r="68031" spans="9:10" x14ac:dyDescent="0.35">
      <c r="I68031" s="4"/>
      <c r="J68031" s="4"/>
    </row>
    <row r="68032" spans="9:10" x14ac:dyDescent="0.35">
      <c r="I68032" s="4"/>
      <c r="J68032" s="4"/>
    </row>
    <row r="68033" spans="9:10" x14ac:dyDescent="0.35">
      <c r="I68033" s="4"/>
      <c r="J68033" s="4"/>
    </row>
    <row r="68034" spans="9:10" x14ac:dyDescent="0.35">
      <c r="I68034" s="4"/>
      <c r="J68034" s="4"/>
    </row>
    <row r="68035" spans="9:10" x14ac:dyDescent="0.35">
      <c r="I68035" s="4"/>
      <c r="J68035" s="4"/>
    </row>
    <row r="68036" spans="9:10" x14ac:dyDescent="0.35">
      <c r="I68036" s="4"/>
      <c r="J68036" s="4"/>
    </row>
    <row r="68037" spans="9:10" x14ac:dyDescent="0.35">
      <c r="I68037" s="4"/>
      <c r="J68037" s="4"/>
    </row>
    <row r="68038" spans="9:10" x14ac:dyDescent="0.35">
      <c r="I68038" s="4"/>
      <c r="J68038" s="4"/>
    </row>
    <row r="68039" spans="9:10" x14ac:dyDescent="0.35">
      <c r="I68039" s="4"/>
      <c r="J68039" s="4"/>
    </row>
    <row r="68040" spans="9:10" x14ac:dyDescent="0.35">
      <c r="I68040" s="4"/>
      <c r="J68040" s="4"/>
    </row>
    <row r="68041" spans="9:10" x14ac:dyDescent="0.35">
      <c r="I68041" s="4"/>
      <c r="J68041" s="4"/>
    </row>
    <row r="68042" spans="9:10" x14ac:dyDescent="0.35">
      <c r="I68042" s="4"/>
      <c r="J68042" s="4"/>
    </row>
    <row r="68043" spans="9:10" x14ac:dyDescent="0.35">
      <c r="I68043" s="4"/>
      <c r="J68043" s="4"/>
    </row>
    <row r="68044" spans="9:10" x14ac:dyDescent="0.35">
      <c r="I68044" s="4"/>
      <c r="J68044" s="4"/>
    </row>
    <row r="68045" spans="9:10" x14ac:dyDescent="0.35">
      <c r="I68045" s="4"/>
      <c r="J68045" s="4"/>
    </row>
    <row r="68046" spans="9:10" x14ac:dyDescent="0.35">
      <c r="I68046" s="4"/>
      <c r="J68046" s="4"/>
    </row>
    <row r="68047" spans="9:10" x14ac:dyDescent="0.35">
      <c r="I68047" s="4"/>
      <c r="J68047" s="4"/>
    </row>
    <row r="68048" spans="9:10" x14ac:dyDescent="0.35">
      <c r="I68048" s="4"/>
      <c r="J68048" s="4"/>
    </row>
    <row r="68049" spans="9:10" x14ac:dyDescent="0.35">
      <c r="I68049" s="4"/>
      <c r="J68049" s="4"/>
    </row>
    <row r="68050" spans="9:10" x14ac:dyDescent="0.35">
      <c r="I68050" s="4"/>
      <c r="J68050" s="4"/>
    </row>
    <row r="68051" spans="9:10" x14ac:dyDescent="0.35">
      <c r="I68051" s="4"/>
      <c r="J68051" s="4"/>
    </row>
    <row r="68052" spans="9:10" x14ac:dyDescent="0.35">
      <c r="I68052" s="4"/>
      <c r="J68052" s="4"/>
    </row>
    <row r="68053" spans="9:10" x14ac:dyDescent="0.35">
      <c r="I68053" s="4"/>
      <c r="J68053" s="4"/>
    </row>
    <row r="68054" spans="9:10" x14ac:dyDescent="0.35">
      <c r="I68054" s="4"/>
      <c r="J68054" s="4"/>
    </row>
    <row r="68055" spans="9:10" x14ac:dyDescent="0.35">
      <c r="I68055" s="4"/>
      <c r="J68055" s="4"/>
    </row>
    <row r="68056" spans="9:10" x14ac:dyDescent="0.35">
      <c r="I68056" s="4"/>
      <c r="J68056" s="4"/>
    </row>
    <row r="68057" spans="9:10" x14ac:dyDescent="0.35">
      <c r="I68057" s="4"/>
      <c r="J68057" s="4"/>
    </row>
    <row r="68058" spans="9:10" x14ac:dyDescent="0.35">
      <c r="I68058" s="4"/>
      <c r="J68058" s="4"/>
    </row>
    <row r="68059" spans="9:10" x14ac:dyDescent="0.35">
      <c r="I68059" s="4"/>
      <c r="J68059" s="4"/>
    </row>
    <row r="68060" spans="9:10" x14ac:dyDescent="0.35">
      <c r="I68060" s="4"/>
      <c r="J68060" s="4"/>
    </row>
    <row r="68061" spans="9:10" x14ac:dyDescent="0.35">
      <c r="I68061" s="4"/>
      <c r="J68061" s="4"/>
    </row>
    <row r="68062" spans="9:10" x14ac:dyDescent="0.35">
      <c r="I68062" s="4"/>
      <c r="J68062" s="4"/>
    </row>
    <row r="68063" spans="9:10" x14ac:dyDescent="0.35">
      <c r="I68063" s="4"/>
      <c r="J68063" s="4"/>
    </row>
    <row r="68064" spans="9:10" x14ac:dyDescent="0.35">
      <c r="I68064" s="4"/>
      <c r="J68064" s="4"/>
    </row>
    <row r="68065" spans="9:10" x14ac:dyDescent="0.35">
      <c r="I68065" s="4"/>
      <c r="J68065" s="4"/>
    </row>
    <row r="68066" spans="9:10" x14ac:dyDescent="0.35">
      <c r="I68066" s="4"/>
      <c r="J68066" s="4"/>
    </row>
    <row r="68067" spans="9:10" x14ac:dyDescent="0.35">
      <c r="I68067" s="4"/>
      <c r="J68067" s="4"/>
    </row>
    <row r="68068" spans="9:10" x14ac:dyDescent="0.35">
      <c r="I68068" s="4"/>
      <c r="J68068" s="4"/>
    </row>
    <row r="68069" spans="9:10" x14ac:dyDescent="0.35">
      <c r="I68069" s="4"/>
      <c r="J68069" s="4"/>
    </row>
    <row r="68070" spans="9:10" x14ac:dyDescent="0.35">
      <c r="I68070" s="4"/>
      <c r="J68070" s="4"/>
    </row>
    <row r="68071" spans="9:10" x14ac:dyDescent="0.35">
      <c r="I68071" s="4"/>
      <c r="J68071" s="4"/>
    </row>
    <row r="68072" spans="9:10" x14ac:dyDescent="0.35">
      <c r="I68072" s="4"/>
      <c r="J68072" s="4"/>
    </row>
    <row r="68073" spans="9:10" x14ac:dyDescent="0.35">
      <c r="I68073" s="4"/>
      <c r="J68073" s="4"/>
    </row>
    <row r="68074" spans="9:10" x14ac:dyDescent="0.35">
      <c r="I68074" s="4"/>
      <c r="J68074" s="4"/>
    </row>
    <row r="68075" spans="9:10" x14ac:dyDescent="0.35">
      <c r="I68075" s="4"/>
      <c r="J68075" s="4"/>
    </row>
    <row r="68076" spans="9:10" x14ac:dyDescent="0.35">
      <c r="I68076" s="4"/>
      <c r="J68076" s="4"/>
    </row>
    <row r="68077" spans="9:10" x14ac:dyDescent="0.35">
      <c r="I68077" s="4"/>
      <c r="J68077" s="4"/>
    </row>
    <row r="68078" spans="9:10" x14ac:dyDescent="0.35">
      <c r="I68078" s="4"/>
      <c r="J68078" s="4"/>
    </row>
    <row r="68079" spans="9:10" x14ac:dyDescent="0.35">
      <c r="I68079" s="4"/>
      <c r="J68079" s="4"/>
    </row>
    <row r="68080" spans="9:10" x14ac:dyDescent="0.35">
      <c r="I68080" s="4"/>
      <c r="J68080" s="4"/>
    </row>
    <row r="68081" spans="9:10" x14ac:dyDescent="0.35">
      <c r="I68081" s="4"/>
      <c r="J68081" s="4"/>
    </row>
    <row r="68082" spans="9:10" x14ac:dyDescent="0.35">
      <c r="I68082" s="4"/>
      <c r="J68082" s="4"/>
    </row>
    <row r="68083" spans="9:10" x14ac:dyDescent="0.35">
      <c r="I68083" s="4"/>
      <c r="J68083" s="4"/>
    </row>
    <row r="68084" spans="9:10" x14ac:dyDescent="0.35">
      <c r="I68084" s="4"/>
      <c r="J68084" s="4"/>
    </row>
    <row r="68085" spans="9:10" x14ac:dyDescent="0.35">
      <c r="I68085" s="4"/>
      <c r="J68085" s="4"/>
    </row>
    <row r="68086" spans="9:10" x14ac:dyDescent="0.35">
      <c r="I68086" s="4"/>
      <c r="J68086" s="4"/>
    </row>
    <row r="68087" spans="9:10" x14ac:dyDescent="0.35">
      <c r="I68087" s="4"/>
      <c r="J68087" s="4"/>
    </row>
    <row r="68088" spans="9:10" x14ac:dyDescent="0.35">
      <c r="I68088" s="4"/>
      <c r="J68088" s="4"/>
    </row>
    <row r="68089" spans="9:10" x14ac:dyDescent="0.35">
      <c r="I68089" s="4"/>
      <c r="J68089" s="4"/>
    </row>
    <row r="68090" spans="9:10" x14ac:dyDescent="0.35">
      <c r="I68090" s="4"/>
      <c r="J68090" s="4"/>
    </row>
    <row r="68091" spans="9:10" x14ac:dyDescent="0.35">
      <c r="I68091" s="4"/>
      <c r="J68091" s="4"/>
    </row>
    <row r="68092" spans="9:10" x14ac:dyDescent="0.35">
      <c r="I68092" s="4"/>
      <c r="J68092" s="4"/>
    </row>
    <row r="68093" spans="9:10" x14ac:dyDescent="0.35">
      <c r="I68093" s="4"/>
      <c r="J68093" s="4"/>
    </row>
    <row r="68094" spans="9:10" x14ac:dyDescent="0.35">
      <c r="I68094" s="4"/>
      <c r="J68094" s="4"/>
    </row>
    <row r="68095" spans="9:10" x14ac:dyDescent="0.35">
      <c r="I68095" s="4"/>
      <c r="J68095" s="4"/>
    </row>
    <row r="68096" spans="9:10" x14ac:dyDescent="0.35">
      <c r="I68096" s="4"/>
      <c r="J68096" s="4"/>
    </row>
    <row r="68097" spans="9:10" x14ac:dyDescent="0.35">
      <c r="I68097" s="4"/>
      <c r="J68097" s="4"/>
    </row>
    <row r="68098" spans="9:10" x14ac:dyDescent="0.35">
      <c r="I68098" s="4"/>
      <c r="J68098" s="4"/>
    </row>
    <row r="68099" spans="9:10" x14ac:dyDescent="0.35">
      <c r="I68099" s="4"/>
      <c r="J68099" s="4"/>
    </row>
    <row r="68100" spans="9:10" x14ac:dyDescent="0.35">
      <c r="I68100" s="4"/>
      <c r="J68100" s="4"/>
    </row>
    <row r="68101" spans="9:10" x14ac:dyDescent="0.35">
      <c r="I68101" s="4"/>
      <c r="J68101" s="4"/>
    </row>
    <row r="68102" spans="9:10" x14ac:dyDescent="0.35">
      <c r="I68102" s="4"/>
      <c r="J68102" s="4"/>
    </row>
    <row r="68103" spans="9:10" x14ac:dyDescent="0.35">
      <c r="I68103" s="4"/>
      <c r="J68103" s="4"/>
    </row>
    <row r="68104" spans="9:10" x14ac:dyDescent="0.35">
      <c r="I68104" s="4"/>
      <c r="J68104" s="4"/>
    </row>
    <row r="68105" spans="9:10" x14ac:dyDescent="0.35">
      <c r="I68105" s="4"/>
      <c r="J68105" s="4"/>
    </row>
    <row r="68106" spans="9:10" x14ac:dyDescent="0.35">
      <c r="I68106" s="4"/>
      <c r="J68106" s="4"/>
    </row>
    <row r="68107" spans="9:10" x14ac:dyDescent="0.35">
      <c r="I68107" s="4"/>
      <c r="J68107" s="4"/>
    </row>
    <row r="68108" spans="9:10" x14ac:dyDescent="0.35">
      <c r="I68108" s="4"/>
      <c r="J68108" s="4"/>
    </row>
    <row r="68109" spans="9:10" x14ac:dyDescent="0.35">
      <c r="I68109" s="4"/>
      <c r="J68109" s="4"/>
    </row>
    <row r="68110" spans="9:10" x14ac:dyDescent="0.35">
      <c r="I68110" s="4"/>
      <c r="J68110" s="4"/>
    </row>
    <row r="68111" spans="9:10" x14ac:dyDescent="0.35">
      <c r="I68111" s="4"/>
      <c r="J68111" s="4"/>
    </row>
    <row r="68112" spans="9:10" x14ac:dyDescent="0.35">
      <c r="I68112" s="4"/>
      <c r="J68112" s="4"/>
    </row>
    <row r="68113" spans="9:10" x14ac:dyDescent="0.35">
      <c r="I68113" s="4"/>
      <c r="J68113" s="4"/>
    </row>
    <row r="68114" spans="9:10" x14ac:dyDescent="0.35">
      <c r="I68114" s="4"/>
      <c r="J68114" s="4"/>
    </row>
    <row r="68115" spans="9:10" x14ac:dyDescent="0.35">
      <c r="I68115" s="4"/>
      <c r="J68115" s="4"/>
    </row>
    <row r="68116" spans="9:10" x14ac:dyDescent="0.35">
      <c r="I68116" s="4"/>
      <c r="J68116" s="4"/>
    </row>
    <row r="68117" spans="9:10" x14ac:dyDescent="0.35">
      <c r="I68117" s="4"/>
      <c r="J68117" s="4"/>
    </row>
    <row r="68118" spans="9:10" x14ac:dyDescent="0.35">
      <c r="I68118" s="4"/>
      <c r="J68118" s="4"/>
    </row>
    <row r="68119" spans="9:10" x14ac:dyDescent="0.35">
      <c r="I68119" s="4"/>
      <c r="J68119" s="4"/>
    </row>
    <row r="68120" spans="9:10" x14ac:dyDescent="0.35">
      <c r="I68120" s="4"/>
      <c r="J68120" s="4"/>
    </row>
    <row r="68121" spans="9:10" x14ac:dyDescent="0.35">
      <c r="I68121" s="4"/>
      <c r="J68121" s="4"/>
    </row>
    <row r="68122" spans="9:10" x14ac:dyDescent="0.35">
      <c r="I68122" s="4"/>
      <c r="J68122" s="4"/>
    </row>
    <row r="68123" spans="9:10" x14ac:dyDescent="0.35">
      <c r="I68123" s="4"/>
      <c r="J68123" s="4"/>
    </row>
    <row r="68124" spans="9:10" x14ac:dyDescent="0.35">
      <c r="I68124" s="4"/>
      <c r="J68124" s="4"/>
    </row>
    <row r="68125" spans="9:10" x14ac:dyDescent="0.35">
      <c r="I68125" s="4"/>
      <c r="J68125" s="4"/>
    </row>
    <row r="68126" spans="9:10" x14ac:dyDescent="0.35">
      <c r="I68126" s="4"/>
      <c r="J68126" s="4"/>
    </row>
    <row r="68127" spans="9:10" x14ac:dyDescent="0.35">
      <c r="I68127" s="4"/>
      <c r="J68127" s="4"/>
    </row>
    <row r="68128" spans="9:10" x14ac:dyDescent="0.35">
      <c r="I68128" s="4"/>
      <c r="J68128" s="4"/>
    </row>
    <row r="68129" spans="9:10" x14ac:dyDescent="0.35">
      <c r="I68129" s="4"/>
      <c r="J68129" s="4"/>
    </row>
    <row r="68130" spans="9:10" x14ac:dyDescent="0.35">
      <c r="I68130" s="4"/>
      <c r="J68130" s="4"/>
    </row>
    <row r="68131" spans="9:10" x14ac:dyDescent="0.35">
      <c r="I68131" s="4"/>
      <c r="J68131" s="4"/>
    </row>
    <row r="68132" spans="9:10" x14ac:dyDescent="0.35">
      <c r="I68132" s="4"/>
      <c r="J68132" s="4"/>
    </row>
    <row r="68133" spans="9:10" x14ac:dyDescent="0.35">
      <c r="I68133" s="4"/>
      <c r="J68133" s="4"/>
    </row>
    <row r="68134" spans="9:10" x14ac:dyDescent="0.35">
      <c r="I68134" s="4"/>
      <c r="J68134" s="4"/>
    </row>
    <row r="68135" spans="9:10" x14ac:dyDescent="0.35">
      <c r="I68135" s="4"/>
      <c r="J68135" s="4"/>
    </row>
    <row r="68136" spans="9:10" x14ac:dyDescent="0.35">
      <c r="I68136" s="4"/>
      <c r="J68136" s="4"/>
    </row>
    <row r="68137" spans="9:10" x14ac:dyDescent="0.35">
      <c r="I68137" s="4"/>
      <c r="J68137" s="4"/>
    </row>
    <row r="68138" spans="9:10" x14ac:dyDescent="0.35">
      <c r="I68138" s="4"/>
      <c r="J68138" s="4"/>
    </row>
    <row r="68139" spans="9:10" x14ac:dyDescent="0.35">
      <c r="I68139" s="4"/>
      <c r="J68139" s="4"/>
    </row>
    <row r="68140" spans="9:10" x14ac:dyDescent="0.35">
      <c r="I68140" s="4"/>
      <c r="J68140" s="4"/>
    </row>
    <row r="68141" spans="9:10" x14ac:dyDescent="0.35">
      <c r="I68141" s="4"/>
      <c r="J68141" s="4"/>
    </row>
    <row r="68142" spans="9:10" x14ac:dyDescent="0.35">
      <c r="I68142" s="4"/>
      <c r="J68142" s="4"/>
    </row>
    <row r="68143" spans="9:10" x14ac:dyDescent="0.35">
      <c r="I68143" s="4"/>
      <c r="J68143" s="4"/>
    </row>
    <row r="68144" spans="9:10" x14ac:dyDescent="0.35">
      <c r="I68144" s="4"/>
      <c r="J68144" s="4"/>
    </row>
    <row r="68145" spans="9:10" x14ac:dyDescent="0.35">
      <c r="I68145" s="4"/>
      <c r="J68145" s="4"/>
    </row>
    <row r="68146" spans="9:10" x14ac:dyDescent="0.35">
      <c r="I68146" s="4"/>
      <c r="J68146" s="4"/>
    </row>
    <row r="68147" spans="9:10" x14ac:dyDescent="0.35">
      <c r="I68147" s="4"/>
      <c r="J68147" s="4"/>
    </row>
    <row r="68148" spans="9:10" x14ac:dyDescent="0.35">
      <c r="I68148" s="4"/>
      <c r="J68148" s="4"/>
    </row>
    <row r="68149" spans="9:10" x14ac:dyDescent="0.35">
      <c r="I68149" s="4"/>
      <c r="J68149" s="4"/>
    </row>
    <row r="68150" spans="9:10" x14ac:dyDescent="0.35">
      <c r="I68150" s="4"/>
      <c r="J68150" s="4"/>
    </row>
    <row r="68151" spans="9:10" x14ac:dyDescent="0.35">
      <c r="I68151" s="4"/>
      <c r="J68151" s="4"/>
    </row>
    <row r="68152" spans="9:10" x14ac:dyDescent="0.35">
      <c r="I68152" s="4"/>
      <c r="J68152" s="4"/>
    </row>
    <row r="68153" spans="9:10" x14ac:dyDescent="0.35">
      <c r="I68153" s="4"/>
      <c r="J68153" s="4"/>
    </row>
    <row r="68154" spans="9:10" x14ac:dyDescent="0.35">
      <c r="I68154" s="4"/>
      <c r="J68154" s="4"/>
    </row>
    <row r="68155" spans="9:10" x14ac:dyDescent="0.35">
      <c r="I68155" s="4"/>
      <c r="J68155" s="4"/>
    </row>
    <row r="68156" spans="9:10" x14ac:dyDescent="0.35">
      <c r="I68156" s="4"/>
      <c r="J68156" s="4"/>
    </row>
    <row r="68157" spans="9:10" x14ac:dyDescent="0.35">
      <c r="I68157" s="4"/>
      <c r="J68157" s="4"/>
    </row>
    <row r="68158" spans="9:10" x14ac:dyDescent="0.35">
      <c r="I68158" s="4"/>
      <c r="J68158" s="4"/>
    </row>
    <row r="68159" spans="9:10" x14ac:dyDescent="0.35">
      <c r="I68159" s="4"/>
      <c r="J68159" s="4"/>
    </row>
    <row r="68160" spans="9:10" x14ac:dyDescent="0.35">
      <c r="I68160" s="4"/>
      <c r="J68160" s="4"/>
    </row>
    <row r="68161" spans="9:10" x14ac:dyDescent="0.35">
      <c r="I68161" s="4"/>
      <c r="J68161" s="4"/>
    </row>
    <row r="68162" spans="9:10" x14ac:dyDescent="0.35">
      <c r="I68162" s="4"/>
      <c r="J68162" s="4"/>
    </row>
    <row r="68163" spans="9:10" x14ac:dyDescent="0.35">
      <c r="I68163" s="4"/>
      <c r="J68163" s="4"/>
    </row>
    <row r="68164" spans="9:10" x14ac:dyDescent="0.35">
      <c r="I68164" s="4"/>
      <c r="J68164" s="4"/>
    </row>
    <row r="68165" spans="9:10" x14ac:dyDescent="0.35">
      <c r="I68165" s="4"/>
      <c r="J68165" s="4"/>
    </row>
    <row r="68166" spans="9:10" x14ac:dyDescent="0.35">
      <c r="I68166" s="4"/>
      <c r="J68166" s="4"/>
    </row>
    <row r="68167" spans="9:10" x14ac:dyDescent="0.35">
      <c r="I68167" s="4"/>
      <c r="J68167" s="4"/>
    </row>
    <row r="68168" spans="9:10" x14ac:dyDescent="0.35">
      <c r="I68168" s="4"/>
      <c r="J68168" s="4"/>
    </row>
    <row r="68169" spans="9:10" x14ac:dyDescent="0.35">
      <c r="I68169" s="4"/>
      <c r="J68169" s="4"/>
    </row>
    <row r="68170" spans="9:10" x14ac:dyDescent="0.35">
      <c r="I68170" s="4"/>
      <c r="J68170" s="4"/>
    </row>
    <row r="68171" spans="9:10" x14ac:dyDescent="0.35">
      <c r="I68171" s="4"/>
      <c r="J68171" s="4"/>
    </row>
    <row r="68172" spans="9:10" x14ac:dyDescent="0.35">
      <c r="I68172" s="4"/>
      <c r="J68172" s="4"/>
    </row>
    <row r="68173" spans="9:10" x14ac:dyDescent="0.35">
      <c r="I68173" s="4"/>
      <c r="J68173" s="4"/>
    </row>
    <row r="68174" spans="9:10" x14ac:dyDescent="0.35">
      <c r="I68174" s="4"/>
      <c r="J68174" s="4"/>
    </row>
    <row r="68175" spans="9:10" x14ac:dyDescent="0.35">
      <c r="I68175" s="4"/>
      <c r="J68175" s="4"/>
    </row>
    <row r="68176" spans="9:10" x14ac:dyDescent="0.35">
      <c r="I68176" s="4"/>
      <c r="J68176" s="4"/>
    </row>
    <row r="68177" spans="9:10" x14ac:dyDescent="0.35">
      <c r="I68177" s="4"/>
      <c r="J68177" s="4"/>
    </row>
    <row r="68178" spans="9:10" x14ac:dyDescent="0.35">
      <c r="I68178" s="4"/>
      <c r="J68178" s="4"/>
    </row>
    <row r="68179" spans="9:10" x14ac:dyDescent="0.35">
      <c r="I68179" s="4"/>
      <c r="J68179" s="4"/>
    </row>
    <row r="68180" spans="9:10" x14ac:dyDescent="0.35">
      <c r="I68180" s="4"/>
      <c r="J68180" s="4"/>
    </row>
    <row r="68181" spans="9:10" x14ac:dyDescent="0.35">
      <c r="I68181" s="4"/>
      <c r="J68181" s="4"/>
    </row>
    <row r="68182" spans="9:10" x14ac:dyDescent="0.35">
      <c r="I68182" s="4"/>
      <c r="J68182" s="4"/>
    </row>
    <row r="68183" spans="9:10" x14ac:dyDescent="0.35">
      <c r="I68183" s="4"/>
      <c r="J68183" s="4"/>
    </row>
    <row r="68184" spans="9:10" x14ac:dyDescent="0.35">
      <c r="I68184" s="4"/>
      <c r="J68184" s="4"/>
    </row>
    <row r="68185" spans="9:10" x14ac:dyDescent="0.35">
      <c r="I68185" s="4"/>
      <c r="J68185" s="4"/>
    </row>
    <row r="68186" spans="9:10" x14ac:dyDescent="0.35">
      <c r="I68186" s="4"/>
      <c r="J68186" s="4"/>
    </row>
    <row r="68187" spans="9:10" x14ac:dyDescent="0.35">
      <c r="I68187" s="4"/>
      <c r="J68187" s="4"/>
    </row>
    <row r="68188" spans="9:10" x14ac:dyDescent="0.35">
      <c r="I68188" s="4"/>
      <c r="J68188" s="4"/>
    </row>
    <row r="68189" spans="9:10" x14ac:dyDescent="0.35">
      <c r="I68189" s="4"/>
      <c r="J68189" s="4"/>
    </row>
    <row r="68190" spans="9:10" x14ac:dyDescent="0.35">
      <c r="I68190" s="4"/>
      <c r="J68190" s="4"/>
    </row>
    <row r="68191" spans="9:10" x14ac:dyDescent="0.35">
      <c r="I68191" s="4"/>
      <c r="J68191" s="4"/>
    </row>
    <row r="68192" spans="9:10" x14ac:dyDescent="0.35">
      <c r="I68192" s="4"/>
      <c r="J68192" s="4"/>
    </row>
    <row r="68193" spans="9:10" x14ac:dyDescent="0.35">
      <c r="I68193" s="4"/>
      <c r="J68193" s="4"/>
    </row>
    <row r="68194" spans="9:10" x14ac:dyDescent="0.35">
      <c r="I68194" s="4"/>
      <c r="J68194" s="4"/>
    </row>
    <row r="68195" spans="9:10" x14ac:dyDescent="0.35">
      <c r="I68195" s="4"/>
      <c r="J68195" s="4"/>
    </row>
    <row r="68196" spans="9:10" x14ac:dyDescent="0.35">
      <c r="I68196" s="4"/>
      <c r="J68196" s="4"/>
    </row>
    <row r="68197" spans="9:10" x14ac:dyDescent="0.35">
      <c r="I68197" s="4"/>
      <c r="J68197" s="4"/>
    </row>
    <row r="68198" spans="9:10" x14ac:dyDescent="0.35">
      <c r="I68198" s="4"/>
      <c r="J68198" s="4"/>
    </row>
    <row r="68199" spans="9:10" x14ac:dyDescent="0.35">
      <c r="I68199" s="4"/>
      <c r="J68199" s="4"/>
    </row>
    <row r="68200" spans="9:10" x14ac:dyDescent="0.35">
      <c r="I68200" s="4"/>
      <c r="J68200" s="4"/>
    </row>
    <row r="68201" spans="9:10" x14ac:dyDescent="0.35">
      <c r="I68201" s="4"/>
      <c r="J68201" s="4"/>
    </row>
    <row r="68202" spans="9:10" x14ac:dyDescent="0.35">
      <c r="I68202" s="4"/>
      <c r="J68202" s="4"/>
    </row>
    <row r="68203" spans="9:10" x14ac:dyDescent="0.35">
      <c r="I68203" s="4"/>
      <c r="J68203" s="4"/>
    </row>
    <row r="68204" spans="9:10" x14ac:dyDescent="0.35">
      <c r="I68204" s="4"/>
      <c r="J68204" s="4"/>
    </row>
    <row r="68205" spans="9:10" x14ac:dyDescent="0.35">
      <c r="I68205" s="4"/>
      <c r="J68205" s="4"/>
    </row>
    <row r="68206" spans="9:10" x14ac:dyDescent="0.35">
      <c r="I68206" s="4"/>
      <c r="J68206" s="4"/>
    </row>
    <row r="68207" spans="9:10" x14ac:dyDescent="0.35">
      <c r="I68207" s="4"/>
      <c r="J68207" s="4"/>
    </row>
    <row r="68208" spans="9:10" x14ac:dyDescent="0.35">
      <c r="I68208" s="4"/>
      <c r="J68208" s="4"/>
    </row>
    <row r="68209" spans="9:10" x14ac:dyDescent="0.35">
      <c r="I68209" s="4"/>
      <c r="J68209" s="4"/>
    </row>
    <row r="68210" spans="9:10" x14ac:dyDescent="0.35">
      <c r="I68210" s="4"/>
      <c r="J68210" s="4"/>
    </row>
    <row r="68211" spans="9:10" x14ac:dyDescent="0.35">
      <c r="I68211" s="4"/>
      <c r="J68211" s="4"/>
    </row>
    <row r="68212" spans="9:10" x14ac:dyDescent="0.35">
      <c r="I68212" s="4"/>
      <c r="J68212" s="4"/>
    </row>
    <row r="68213" spans="9:10" x14ac:dyDescent="0.35">
      <c r="I68213" s="4"/>
      <c r="J68213" s="4"/>
    </row>
    <row r="68214" spans="9:10" x14ac:dyDescent="0.35">
      <c r="I68214" s="4"/>
      <c r="J68214" s="4"/>
    </row>
    <row r="68215" spans="9:10" x14ac:dyDescent="0.35">
      <c r="I68215" s="4"/>
      <c r="J68215" s="4"/>
    </row>
    <row r="68216" spans="9:10" x14ac:dyDescent="0.35">
      <c r="I68216" s="4"/>
      <c r="J68216" s="4"/>
    </row>
    <row r="68217" spans="9:10" x14ac:dyDescent="0.35">
      <c r="I68217" s="4"/>
      <c r="J68217" s="4"/>
    </row>
    <row r="68218" spans="9:10" x14ac:dyDescent="0.35">
      <c r="I68218" s="4"/>
      <c r="J68218" s="4"/>
    </row>
    <row r="68219" spans="9:10" x14ac:dyDescent="0.35">
      <c r="I68219" s="4"/>
      <c r="J68219" s="4"/>
    </row>
    <row r="68220" spans="9:10" x14ac:dyDescent="0.35">
      <c r="I68220" s="4"/>
      <c r="J68220" s="4"/>
    </row>
    <row r="68221" spans="9:10" x14ac:dyDescent="0.35">
      <c r="I68221" s="4"/>
      <c r="J68221" s="4"/>
    </row>
    <row r="68222" spans="9:10" x14ac:dyDescent="0.35">
      <c r="I68222" s="4"/>
      <c r="J68222" s="4"/>
    </row>
    <row r="68223" spans="9:10" x14ac:dyDescent="0.35">
      <c r="I68223" s="4"/>
      <c r="J68223" s="4"/>
    </row>
    <row r="68224" spans="9:10" x14ac:dyDescent="0.35">
      <c r="I68224" s="4"/>
      <c r="J68224" s="4"/>
    </row>
    <row r="68225" spans="9:10" x14ac:dyDescent="0.35">
      <c r="I68225" s="4"/>
      <c r="J68225" s="4"/>
    </row>
    <row r="68226" spans="9:10" x14ac:dyDescent="0.35">
      <c r="I68226" s="4"/>
      <c r="J68226" s="4"/>
    </row>
    <row r="68227" spans="9:10" x14ac:dyDescent="0.35">
      <c r="I68227" s="4"/>
      <c r="J68227" s="4"/>
    </row>
    <row r="68228" spans="9:10" x14ac:dyDescent="0.35">
      <c r="I68228" s="4"/>
      <c r="J68228" s="4"/>
    </row>
    <row r="68229" spans="9:10" x14ac:dyDescent="0.35">
      <c r="I68229" s="4"/>
      <c r="J68229" s="4"/>
    </row>
    <row r="68230" spans="9:10" x14ac:dyDescent="0.35">
      <c r="I68230" s="4"/>
      <c r="J68230" s="4"/>
    </row>
    <row r="68231" spans="9:10" x14ac:dyDescent="0.35">
      <c r="I68231" s="4"/>
      <c r="J68231" s="4"/>
    </row>
    <row r="68232" spans="9:10" x14ac:dyDescent="0.35">
      <c r="I68232" s="4"/>
      <c r="J68232" s="4"/>
    </row>
    <row r="68233" spans="9:10" x14ac:dyDescent="0.35">
      <c r="I68233" s="4"/>
      <c r="J68233" s="4"/>
    </row>
    <row r="68234" spans="9:10" x14ac:dyDescent="0.35">
      <c r="I68234" s="4"/>
      <c r="J68234" s="4"/>
    </row>
    <row r="68235" spans="9:10" x14ac:dyDescent="0.35">
      <c r="I68235" s="4"/>
      <c r="J68235" s="4"/>
    </row>
    <row r="68236" spans="9:10" x14ac:dyDescent="0.35">
      <c r="I68236" s="4"/>
      <c r="J68236" s="4"/>
    </row>
    <row r="68237" spans="9:10" x14ac:dyDescent="0.35">
      <c r="I68237" s="4"/>
      <c r="J68237" s="4"/>
    </row>
    <row r="68238" spans="9:10" x14ac:dyDescent="0.35">
      <c r="I68238" s="4"/>
      <c r="J68238" s="4"/>
    </row>
    <row r="68239" spans="9:10" x14ac:dyDescent="0.35">
      <c r="I68239" s="4"/>
      <c r="J68239" s="4"/>
    </row>
    <row r="68240" spans="9:10" x14ac:dyDescent="0.35">
      <c r="I68240" s="4"/>
      <c r="J68240" s="4"/>
    </row>
    <row r="68241" spans="9:10" x14ac:dyDescent="0.35">
      <c r="I68241" s="4"/>
      <c r="J68241" s="4"/>
    </row>
    <row r="68242" spans="9:10" x14ac:dyDescent="0.35">
      <c r="I68242" s="4"/>
      <c r="J68242" s="4"/>
    </row>
    <row r="68243" spans="9:10" x14ac:dyDescent="0.35">
      <c r="I68243" s="4"/>
      <c r="J68243" s="4"/>
    </row>
    <row r="68244" spans="9:10" x14ac:dyDescent="0.35">
      <c r="I68244" s="4"/>
      <c r="J68244" s="4"/>
    </row>
    <row r="68245" spans="9:10" x14ac:dyDescent="0.35">
      <c r="I68245" s="4"/>
      <c r="J68245" s="4"/>
    </row>
    <row r="68246" spans="9:10" x14ac:dyDescent="0.35">
      <c r="I68246" s="4"/>
      <c r="J68246" s="4"/>
    </row>
    <row r="68247" spans="9:10" x14ac:dyDescent="0.35">
      <c r="I68247" s="4"/>
      <c r="J68247" s="4"/>
    </row>
    <row r="68248" spans="9:10" x14ac:dyDescent="0.35">
      <c r="I68248" s="4"/>
      <c r="J68248" s="4"/>
    </row>
    <row r="68249" spans="9:10" x14ac:dyDescent="0.35">
      <c r="I68249" s="4"/>
      <c r="J68249" s="4"/>
    </row>
    <row r="68250" spans="9:10" x14ac:dyDescent="0.35">
      <c r="I68250" s="4"/>
      <c r="J68250" s="4"/>
    </row>
    <row r="68251" spans="9:10" x14ac:dyDescent="0.35">
      <c r="I68251" s="4"/>
      <c r="J68251" s="4"/>
    </row>
    <row r="68252" spans="9:10" x14ac:dyDescent="0.35">
      <c r="I68252" s="4"/>
      <c r="J68252" s="4"/>
    </row>
    <row r="68253" spans="9:10" x14ac:dyDescent="0.35">
      <c r="I68253" s="4"/>
      <c r="J68253" s="4"/>
    </row>
    <row r="68254" spans="9:10" x14ac:dyDescent="0.35">
      <c r="I68254" s="4"/>
      <c r="J68254" s="4"/>
    </row>
    <row r="68255" spans="9:10" x14ac:dyDescent="0.35">
      <c r="I68255" s="4"/>
      <c r="J68255" s="4"/>
    </row>
    <row r="68256" spans="9:10" x14ac:dyDescent="0.35">
      <c r="I68256" s="4"/>
      <c r="J68256" s="4"/>
    </row>
    <row r="68257" spans="9:10" x14ac:dyDescent="0.35">
      <c r="I68257" s="4"/>
      <c r="J68257" s="4"/>
    </row>
    <row r="68258" spans="9:10" x14ac:dyDescent="0.35">
      <c r="I68258" s="4"/>
      <c r="J68258" s="4"/>
    </row>
    <row r="68259" spans="9:10" x14ac:dyDescent="0.35">
      <c r="I68259" s="4"/>
      <c r="J68259" s="4"/>
    </row>
    <row r="68260" spans="9:10" x14ac:dyDescent="0.35">
      <c r="I68260" s="4"/>
      <c r="J68260" s="4"/>
    </row>
    <row r="68261" spans="9:10" x14ac:dyDescent="0.35">
      <c r="I68261" s="4"/>
      <c r="J68261" s="4"/>
    </row>
    <row r="68262" spans="9:10" x14ac:dyDescent="0.35">
      <c r="I68262" s="4"/>
      <c r="J68262" s="4"/>
    </row>
    <row r="68263" spans="9:10" x14ac:dyDescent="0.35">
      <c r="I68263" s="4"/>
      <c r="J68263" s="4"/>
    </row>
    <row r="68264" spans="9:10" x14ac:dyDescent="0.35">
      <c r="I68264" s="4"/>
      <c r="J68264" s="4"/>
    </row>
    <row r="68265" spans="9:10" x14ac:dyDescent="0.35">
      <c r="I68265" s="4"/>
      <c r="J68265" s="4"/>
    </row>
    <row r="68266" spans="9:10" x14ac:dyDescent="0.35">
      <c r="I68266" s="4"/>
      <c r="J68266" s="4"/>
    </row>
    <row r="68267" spans="9:10" x14ac:dyDescent="0.35">
      <c r="I68267" s="4"/>
      <c r="J68267" s="4"/>
    </row>
    <row r="68268" spans="9:10" x14ac:dyDescent="0.35">
      <c r="I68268" s="4"/>
      <c r="J68268" s="4"/>
    </row>
    <row r="68269" spans="9:10" x14ac:dyDescent="0.35">
      <c r="I68269" s="4"/>
      <c r="J68269" s="4"/>
    </row>
    <row r="68270" spans="9:10" x14ac:dyDescent="0.35">
      <c r="I68270" s="4"/>
      <c r="J68270" s="4"/>
    </row>
    <row r="68271" spans="9:10" x14ac:dyDescent="0.35">
      <c r="I68271" s="4"/>
      <c r="J68271" s="4"/>
    </row>
    <row r="68272" spans="9:10" x14ac:dyDescent="0.35">
      <c r="I68272" s="4"/>
      <c r="J68272" s="4"/>
    </row>
    <row r="68273" spans="9:10" x14ac:dyDescent="0.35">
      <c r="I68273" s="4"/>
      <c r="J68273" s="4"/>
    </row>
    <row r="68274" spans="9:10" x14ac:dyDescent="0.35">
      <c r="I68274" s="4"/>
      <c r="J68274" s="4"/>
    </row>
    <row r="68275" spans="9:10" x14ac:dyDescent="0.35">
      <c r="I68275" s="4"/>
      <c r="J68275" s="4"/>
    </row>
    <row r="68276" spans="9:10" x14ac:dyDescent="0.35">
      <c r="I68276" s="4"/>
      <c r="J68276" s="4"/>
    </row>
    <row r="68277" spans="9:10" x14ac:dyDescent="0.35">
      <c r="I68277" s="4"/>
      <c r="J68277" s="4"/>
    </row>
    <row r="68278" spans="9:10" x14ac:dyDescent="0.35">
      <c r="I68278" s="4"/>
      <c r="J68278" s="4"/>
    </row>
    <row r="68279" spans="9:10" x14ac:dyDescent="0.35">
      <c r="I68279" s="4"/>
      <c r="J68279" s="4"/>
    </row>
    <row r="68280" spans="9:10" x14ac:dyDescent="0.35">
      <c r="I68280" s="4"/>
      <c r="J68280" s="4"/>
    </row>
    <row r="68281" spans="9:10" x14ac:dyDescent="0.35">
      <c r="I68281" s="4"/>
      <c r="J68281" s="4"/>
    </row>
    <row r="68282" spans="9:10" x14ac:dyDescent="0.35">
      <c r="I68282" s="4"/>
      <c r="J68282" s="4"/>
    </row>
    <row r="68283" spans="9:10" x14ac:dyDescent="0.35">
      <c r="I68283" s="4"/>
      <c r="J68283" s="4"/>
    </row>
    <row r="68284" spans="9:10" x14ac:dyDescent="0.35">
      <c r="I68284" s="4"/>
      <c r="J68284" s="4"/>
    </row>
    <row r="68285" spans="9:10" x14ac:dyDescent="0.35">
      <c r="I68285" s="4"/>
      <c r="J68285" s="4"/>
    </row>
    <row r="68286" spans="9:10" x14ac:dyDescent="0.35">
      <c r="I68286" s="4"/>
      <c r="J68286" s="4"/>
    </row>
    <row r="68287" spans="9:10" x14ac:dyDescent="0.35">
      <c r="I68287" s="4"/>
      <c r="J68287" s="4"/>
    </row>
    <row r="68288" spans="9:10" x14ac:dyDescent="0.35">
      <c r="I68288" s="4"/>
      <c r="J68288" s="4"/>
    </row>
    <row r="68289" spans="9:10" x14ac:dyDescent="0.35">
      <c r="I68289" s="4"/>
      <c r="J68289" s="4"/>
    </row>
    <row r="68290" spans="9:10" x14ac:dyDescent="0.35">
      <c r="I68290" s="4"/>
      <c r="J68290" s="4"/>
    </row>
    <row r="68291" spans="9:10" x14ac:dyDescent="0.35">
      <c r="I68291" s="4"/>
      <c r="J68291" s="4"/>
    </row>
    <row r="68292" spans="9:10" x14ac:dyDescent="0.35">
      <c r="I68292" s="4"/>
      <c r="J68292" s="4"/>
    </row>
    <row r="68293" spans="9:10" x14ac:dyDescent="0.35">
      <c r="I68293" s="4"/>
      <c r="J68293" s="4"/>
    </row>
    <row r="68294" spans="9:10" x14ac:dyDescent="0.35">
      <c r="I68294" s="4"/>
      <c r="J68294" s="4"/>
    </row>
    <row r="68295" spans="9:10" x14ac:dyDescent="0.35">
      <c r="I68295" s="4"/>
      <c r="J68295" s="4"/>
    </row>
    <row r="68296" spans="9:10" x14ac:dyDescent="0.35">
      <c r="I68296" s="4"/>
      <c r="J68296" s="4"/>
    </row>
    <row r="68297" spans="9:10" x14ac:dyDescent="0.35">
      <c r="I68297" s="4"/>
      <c r="J68297" s="4"/>
    </row>
    <row r="68298" spans="9:10" x14ac:dyDescent="0.35">
      <c r="I68298" s="4"/>
      <c r="J68298" s="4"/>
    </row>
    <row r="68299" spans="9:10" x14ac:dyDescent="0.35">
      <c r="I68299" s="4"/>
      <c r="J68299" s="4"/>
    </row>
    <row r="68300" spans="9:10" x14ac:dyDescent="0.35">
      <c r="I68300" s="4"/>
      <c r="J68300" s="4"/>
    </row>
    <row r="68301" spans="9:10" x14ac:dyDescent="0.35">
      <c r="I68301" s="4"/>
      <c r="J68301" s="4"/>
    </row>
    <row r="68302" spans="9:10" x14ac:dyDescent="0.35">
      <c r="I68302" s="4"/>
      <c r="J68302" s="4"/>
    </row>
    <row r="68303" spans="9:10" x14ac:dyDescent="0.35">
      <c r="I68303" s="4"/>
      <c r="J68303" s="4"/>
    </row>
    <row r="68304" spans="9:10" x14ac:dyDescent="0.35">
      <c r="I68304" s="4"/>
      <c r="J68304" s="4"/>
    </row>
    <row r="68305" spans="9:10" x14ac:dyDescent="0.35">
      <c r="I68305" s="4"/>
      <c r="J68305" s="4"/>
    </row>
    <row r="68306" spans="9:10" x14ac:dyDescent="0.35">
      <c r="I68306" s="4"/>
      <c r="J68306" s="4"/>
    </row>
    <row r="68307" spans="9:10" x14ac:dyDescent="0.35">
      <c r="I68307" s="4"/>
      <c r="J68307" s="4"/>
    </row>
    <row r="68308" spans="9:10" x14ac:dyDescent="0.35">
      <c r="I68308" s="4"/>
      <c r="J68308" s="4"/>
    </row>
    <row r="68309" spans="9:10" x14ac:dyDescent="0.35">
      <c r="I68309" s="4"/>
      <c r="J68309" s="4"/>
    </row>
    <row r="68310" spans="9:10" x14ac:dyDescent="0.35">
      <c r="I68310" s="4"/>
      <c r="J68310" s="4"/>
    </row>
    <row r="68311" spans="9:10" x14ac:dyDescent="0.35">
      <c r="I68311" s="4"/>
      <c r="J68311" s="4"/>
    </row>
    <row r="68312" spans="9:10" x14ac:dyDescent="0.35">
      <c r="I68312" s="4"/>
      <c r="J68312" s="4"/>
    </row>
    <row r="68313" spans="9:10" x14ac:dyDescent="0.35">
      <c r="I68313" s="4"/>
      <c r="J68313" s="4"/>
    </row>
    <row r="68314" spans="9:10" x14ac:dyDescent="0.35">
      <c r="I68314" s="4"/>
      <c r="J68314" s="4"/>
    </row>
    <row r="68315" spans="9:10" x14ac:dyDescent="0.35">
      <c r="I68315" s="4"/>
      <c r="J68315" s="4"/>
    </row>
    <row r="68316" spans="9:10" x14ac:dyDescent="0.35">
      <c r="I68316" s="4"/>
      <c r="J68316" s="4"/>
    </row>
    <row r="68317" spans="9:10" x14ac:dyDescent="0.35">
      <c r="I68317" s="4"/>
      <c r="J68317" s="4"/>
    </row>
    <row r="68318" spans="9:10" x14ac:dyDescent="0.35">
      <c r="I68318" s="4"/>
      <c r="J68318" s="4"/>
    </row>
    <row r="68319" spans="9:10" x14ac:dyDescent="0.35">
      <c r="I68319" s="4"/>
      <c r="J68319" s="4"/>
    </row>
    <row r="68320" spans="9:10" x14ac:dyDescent="0.35">
      <c r="I68320" s="4"/>
      <c r="J68320" s="4"/>
    </row>
    <row r="68321" spans="9:10" x14ac:dyDescent="0.35">
      <c r="I68321" s="4"/>
      <c r="J68321" s="4"/>
    </row>
    <row r="68322" spans="9:10" x14ac:dyDescent="0.35">
      <c r="I68322" s="4"/>
      <c r="J68322" s="4"/>
    </row>
    <row r="68323" spans="9:10" x14ac:dyDescent="0.35">
      <c r="I68323" s="4"/>
      <c r="J68323" s="4"/>
    </row>
    <row r="68324" spans="9:10" x14ac:dyDescent="0.35">
      <c r="I68324" s="4"/>
      <c r="J68324" s="4"/>
    </row>
    <row r="68325" spans="9:10" x14ac:dyDescent="0.35">
      <c r="I68325" s="4"/>
      <c r="J68325" s="4"/>
    </row>
    <row r="68326" spans="9:10" x14ac:dyDescent="0.35">
      <c r="I68326" s="4"/>
      <c r="J68326" s="4"/>
    </row>
    <row r="68327" spans="9:10" x14ac:dyDescent="0.35">
      <c r="I68327" s="4"/>
      <c r="J68327" s="4"/>
    </row>
    <row r="68328" spans="9:10" x14ac:dyDescent="0.35">
      <c r="I68328" s="4"/>
      <c r="J68328" s="4"/>
    </row>
    <row r="68329" spans="9:10" x14ac:dyDescent="0.35">
      <c r="I68329" s="4"/>
      <c r="J68329" s="4"/>
    </row>
    <row r="68330" spans="9:10" x14ac:dyDescent="0.35">
      <c r="I68330" s="4"/>
      <c r="J68330" s="4"/>
    </row>
    <row r="68331" spans="9:10" x14ac:dyDescent="0.35">
      <c r="I68331" s="4"/>
      <c r="J68331" s="4"/>
    </row>
    <row r="68332" spans="9:10" x14ac:dyDescent="0.35">
      <c r="I68332" s="4"/>
      <c r="J68332" s="4"/>
    </row>
    <row r="68333" spans="9:10" x14ac:dyDescent="0.35">
      <c r="I68333" s="4"/>
      <c r="J68333" s="4"/>
    </row>
    <row r="68334" spans="9:10" x14ac:dyDescent="0.35">
      <c r="I68334" s="4"/>
      <c r="J68334" s="4"/>
    </row>
    <row r="68335" spans="9:10" x14ac:dyDescent="0.35">
      <c r="I68335" s="4"/>
      <c r="J68335" s="4"/>
    </row>
    <row r="68336" spans="9:10" x14ac:dyDescent="0.35">
      <c r="I68336" s="4"/>
      <c r="J68336" s="4"/>
    </row>
    <row r="68337" spans="9:10" x14ac:dyDescent="0.35">
      <c r="I68337" s="4"/>
      <c r="J68337" s="4"/>
    </row>
    <row r="68338" spans="9:10" x14ac:dyDescent="0.35">
      <c r="I68338" s="4"/>
      <c r="J68338" s="4"/>
    </row>
    <row r="68339" spans="9:10" x14ac:dyDescent="0.35">
      <c r="I68339" s="4"/>
      <c r="J68339" s="4"/>
    </row>
    <row r="68340" spans="9:10" x14ac:dyDescent="0.35">
      <c r="I68340" s="4"/>
      <c r="J68340" s="4"/>
    </row>
    <row r="68341" spans="9:10" x14ac:dyDescent="0.35">
      <c r="I68341" s="4"/>
      <c r="J68341" s="4"/>
    </row>
    <row r="68342" spans="9:10" x14ac:dyDescent="0.35">
      <c r="I68342" s="4"/>
      <c r="J68342" s="4"/>
    </row>
    <row r="68343" spans="9:10" x14ac:dyDescent="0.35">
      <c r="I68343" s="4"/>
      <c r="J68343" s="4"/>
    </row>
    <row r="68344" spans="9:10" x14ac:dyDescent="0.35">
      <c r="I68344" s="4"/>
      <c r="J68344" s="4"/>
    </row>
    <row r="68345" spans="9:10" x14ac:dyDescent="0.35">
      <c r="I68345" s="4"/>
      <c r="J68345" s="4"/>
    </row>
    <row r="68346" spans="9:10" x14ac:dyDescent="0.35">
      <c r="I68346" s="4"/>
      <c r="J68346" s="4"/>
    </row>
    <row r="68347" spans="9:10" x14ac:dyDescent="0.35">
      <c r="I68347" s="4"/>
      <c r="J68347" s="4"/>
    </row>
    <row r="68348" spans="9:10" x14ac:dyDescent="0.35">
      <c r="I68348" s="4"/>
      <c r="J68348" s="4"/>
    </row>
    <row r="68349" spans="9:10" x14ac:dyDescent="0.35">
      <c r="I68349" s="4"/>
      <c r="J68349" s="4"/>
    </row>
    <row r="68350" spans="9:10" x14ac:dyDescent="0.35">
      <c r="I68350" s="4"/>
      <c r="J68350" s="4"/>
    </row>
    <row r="68351" spans="9:10" x14ac:dyDescent="0.35">
      <c r="I68351" s="4"/>
      <c r="J68351" s="4"/>
    </row>
    <row r="68352" spans="9:10" x14ac:dyDescent="0.35">
      <c r="I68352" s="4"/>
      <c r="J68352" s="4"/>
    </row>
    <row r="68353" spans="9:10" x14ac:dyDescent="0.35">
      <c r="I68353" s="4"/>
      <c r="J68353" s="4"/>
    </row>
    <row r="68354" spans="9:10" x14ac:dyDescent="0.35">
      <c r="I68354" s="4"/>
      <c r="J68354" s="4"/>
    </row>
    <row r="68355" spans="9:10" x14ac:dyDescent="0.35">
      <c r="I68355" s="4"/>
      <c r="J68355" s="4"/>
    </row>
    <row r="68356" spans="9:10" x14ac:dyDescent="0.35">
      <c r="I68356" s="4"/>
      <c r="J68356" s="4"/>
    </row>
    <row r="68357" spans="9:10" x14ac:dyDescent="0.35">
      <c r="I68357" s="4"/>
      <c r="J68357" s="4"/>
    </row>
    <row r="68358" spans="9:10" x14ac:dyDescent="0.35">
      <c r="I68358" s="4"/>
      <c r="J68358" s="4"/>
    </row>
    <row r="68359" spans="9:10" x14ac:dyDescent="0.35">
      <c r="I68359" s="4"/>
      <c r="J68359" s="4"/>
    </row>
    <row r="68360" spans="9:10" x14ac:dyDescent="0.35">
      <c r="I68360" s="4"/>
      <c r="J68360" s="4"/>
    </row>
    <row r="68361" spans="9:10" x14ac:dyDescent="0.35">
      <c r="I68361" s="4"/>
      <c r="J68361" s="4"/>
    </row>
    <row r="68362" spans="9:10" x14ac:dyDescent="0.35">
      <c r="I68362" s="4"/>
      <c r="J68362" s="4"/>
    </row>
    <row r="68363" spans="9:10" x14ac:dyDescent="0.35">
      <c r="I68363" s="4"/>
      <c r="J68363" s="4"/>
    </row>
    <row r="68364" spans="9:10" x14ac:dyDescent="0.35">
      <c r="I68364" s="4"/>
      <c r="J68364" s="4"/>
    </row>
    <row r="68365" spans="9:10" x14ac:dyDescent="0.35">
      <c r="I68365" s="4"/>
      <c r="J68365" s="4"/>
    </row>
    <row r="68366" spans="9:10" x14ac:dyDescent="0.35">
      <c r="I68366" s="4"/>
      <c r="J68366" s="4"/>
    </row>
    <row r="68367" spans="9:10" x14ac:dyDescent="0.35">
      <c r="I68367" s="4"/>
      <c r="J68367" s="4"/>
    </row>
    <row r="68368" spans="9:10" x14ac:dyDescent="0.35">
      <c r="I68368" s="4"/>
      <c r="J68368" s="4"/>
    </row>
    <row r="68369" spans="9:10" x14ac:dyDescent="0.35">
      <c r="I68369" s="4"/>
      <c r="J68369" s="4"/>
    </row>
    <row r="68370" spans="9:10" x14ac:dyDescent="0.35">
      <c r="I68370" s="4"/>
      <c r="J68370" s="4"/>
    </row>
    <row r="68371" spans="9:10" x14ac:dyDescent="0.35">
      <c r="I68371" s="4"/>
      <c r="J68371" s="4"/>
    </row>
    <row r="68372" spans="9:10" x14ac:dyDescent="0.35">
      <c r="I68372" s="4"/>
      <c r="J68372" s="4"/>
    </row>
    <row r="68373" spans="9:10" x14ac:dyDescent="0.35">
      <c r="I68373" s="4"/>
      <c r="J68373" s="4"/>
    </row>
    <row r="68374" spans="9:10" x14ac:dyDescent="0.35">
      <c r="I68374" s="4"/>
      <c r="J68374" s="4"/>
    </row>
    <row r="68375" spans="9:10" x14ac:dyDescent="0.35">
      <c r="I68375" s="4"/>
      <c r="J68375" s="4"/>
    </row>
    <row r="68376" spans="9:10" x14ac:dyDescent="0.35">
      <c r="I68376" s="4"/>
      <c r="J68376" s="4"/>
    </row>
    <row r="68377" spans="9:10" x14ac:dyDescent="0.35">
      <c r="I68377" s="4"/>
      <c r="J68377" s="4"/>
    </row>
    <row r="68378" spans="9:10" x14ac:dyDescent="0.35">
      <c r="I68378" s="4"/>
      <c r="J68378" s="4"/>
    </row>
    <row r="68379" spans="9:10" x14ac:dyDescent="0.35">
      <c r="I68379" s="4"/>
      <c r="J68379" s="4"/>
    </row>
    <row r="68380" spans="9:10" x14ac:dyDescent="0.35">
      <c r="I68380" s="4"/>
      <c r="J68380" s="4"/>
    </row>
    <row r="68381" spans="9:10" x14ac:dyDescent="0.35">
      <c r="I68381" s="4"/>
      <c r="J68381" s="4"/>
    </row>
    <row r="68382" spans="9:10" x14ac:dyDescent="0.35">
      <c r="I68382" s="4"/>
      <c r="J68382" s="4"/>
    </row>
    <row r="68383" spans="9:10" x14ac:dyDescent="0.35">
      <c r="I68383" s="4"/>
      <c r="J68383" s="4"/>
    </row>
    <row r="68384" spans="9:10" x14ac:dyDescent="0.35">
      <c r="I68384" s="4"/>
      <c r="J68384" s="4"/>
    </row>
    <row r="68385" spans="9:10" x14ac:dyDescent="0.35">
      <c r="I68385" s="4"/>
      <c r="J68385" s="4"/>
    </row>
    <row r="68386" spans="9:10" x14ac:dyDescent="0.35">
      <c r="I68386" s="4"/>
      <c r="J68386" s="4"/>
    </row>
    <row r="68387" spans="9:10" x14ac:dyDescent="0.35">
      <c r="I68387" s="4"/>
      <c r="J68387" s="4"/>
    </row>
    <row r="68388" spans="9:10" x14ac:dyDescent="0.35">
      <c r="I68388" s="4"/>
      <c r="J68388" s="4"/>
    </row>
    <row r="68389" spans="9:10" x14ac:dyDescent="0.35">
      <c r="I68389" s="4"/>
      <c r="J68389" s="4"/>
    </row>
    <row r="68390" spans="9:10" x14ac:dyDescent="0.35">
      <c r="I68390" s="4"/>
      <c r="J68390" s="4"/>
    </row>
    <row r="68391" spans="9:10" x14ac:dyDescent="0.35">
      <c r="I68391" s="4"/>
      <c r="J68391" s="4"/>
    </row>
    <row r="68392" spans="9:10" x14ac:dyDescent="0.35">
      <c r="I68392" s="4"/>
      <c r="J68392" s="4"/>
    </row>
    <row r="68393" spans="9:10" x14ac:dyDescent="0.35">
      <c r="I68393" s="4"/>
      <c r="J68393" s="4"/>
    </row>
    <row r="68394" spans="9:10" x14ac:dyDescent="0.35">
      <c r="I68394" s="4"/>
      <c r="J68394" s="4"/>
    </row>
    <row r="68395" spans="9:10" x14ac:dyDescent="0.35">
      <c r="I68395" s="4"/>
      <c r="J68395" s="4"/>
    </row>
    <row r="68396" spans="9:10" x14ac:dyDescent="0.35">
      <c r="I68396" s="4"/>
      <c r="J68396" s="4"/>
    </row>
    <row r="68397" spans="9:10" x14ac:dyDescent="0.35">
      <c r="I68397" s="4"/>
      <c r="J68397" s="4"/>
    </row>
    <row r="68398" spans="9:10" x14ac:dyDescent="0.35">
      <c r="I68398" s="4"/>
      <c r="J68398" s="4"/>
    </row>
    <row r="68399" spans="9:10" x14ac:dyDescent="0.35">
      <c r="I68399" s="4"/>
      <c r="J68399" s="4"/>
    </row>
    <row r="68400" spans="9:10" x14ac:dyDescent="0.35">
      <c r="I68400" s="4"/>
      <c r="J68400" s="4"/>
    </row>
    <row r="68401" spans="9:10" x14ac:dyDescent="0.35">
      <c r="I68401" s="4"/>
      <c r="J68401" s="4"/>
    </row>
    <row r="68402" spans="9:10" x14ac:dyDescent="0.35">
      <c r="I68402" s="4"/>
      <c r="J68402" s="4"/>
    </row>
    <row r="68403" spans="9:10" x14ac:dyDescent="0.35">
      <c r="I68403" s="4"/>
      <c r="J68403" s="4"/>
    </row>
    <row r="68404" spans="9:10" x14ac:dyDescent="0.35">
      <c r="I68404" s="4"/>
      <c r="J68404" s="4"/>
    </row>
    <row r="68405" spans="9:10" x14ac:dyDescent="0.35">
      <c r="I68405" s="4"/>
      <c r="J68405" s="4"/>
    </row>
    <row r="68406" spans="9:10" x14ac:dyDescent="0.35">
      <c r="I68406" s="4"/>
      <c r="J68406" s="4"/>
    </row>
    <row r="68407" spans="9:10" x14ac:dyDescent="0.35">
      <c r="I68407" s="4"/>
      <c r="J68407" s="4"/>
    </row>
    <row r="68408" spans="9:10" x14ac:dyDescent="0.35">
      <c r="I68408" s="4"/>
      <c r="J68408" s="4"/>
    </row>
    <row r="68409" spans="9:10" x14ac:dyDescent="0.35">
      <c r="I68409" s="4"/>
      <c r="J68409" s="4"/>
    </row>
    <row r="68410" spans="9:10" x14ac:dyDescent="0.35">
      <c r="I68410" s="4"/>
      <c r="J68410" s="4"/>
    </row>
    <row r="68411" spans="9:10" x14ac:dyDescent="0.35">
      <c r="I68411" s="4"/>
      <c r="J68411" s="4"/>
    </row>
    <row r="68412" spans="9:10" x14ac:dyDescent="0.35">
      <c r="I68412" s="4"/>
      <c r="J68412" s="4"/>
    </row>
    <row r="68413" spans="9:10" x14ac:dyDescent="0.35">
      <c r="I68413" s="4"/>
      <c r="J68413" s="4"/>
    </row>
    <row r="68414" spans="9:10" x14ac:dyDescent="0.35">
      <c r="I68414" s="4"/>
      <c r="J68414" s="4"/>
    </row>
    <row r="68415" spans="9:10" x14ac:dyDescent="0.35">
      <c r="I68415" s="4"/>
      <c r="J68415" s="4"/>
    </row>
    <row r="68416" spans="9:10" x14ac:dyDescent="0.35">
      <c r="I68416" s="4"/>
      <c r="J68416" s="4"/>
    </row>
    <row r="68417" spans="9:10" x14ac:dyDescent="0.35">
      <c r="I68417" s="4"/>
      <c r="J68417" s="4"/>
    </row>
    <row r="68418" spans="9:10" x14ac:dyDescent="0.35">
      <c r="I68418" s="4"/>
      <c r="J68418" s="4"/>
    </row>
    <row r="68419" spans="9:10" x14ac:dyDescent="0.35">
      <c r="I68419" s="4"/>
      <c r="J68419" s="4"/>
    </row>
    <row r="68420" spans="9:10" x14ac:dyDescent="0.35">
      <c r="I68420" s="4"/>
      <c r="J68420" s="4"/>
    </row>
    <row r="68421" spans="9:10" x14ac:dyDescent="0.35">
      <c r="I68421" s="4"/>
      <c r="J68421" s="4"/>
    </row>
    <row r="68422" spans="9:10" x14ac:dyDescent="0.35">
      <c r="I68422" s="4"/>
      <c r="J68422" s="4"/>
    </row>
    <row r="68423" spans="9:10" x14ac:dyDescent="0.35">
      <c r="I68423" s="4"/>
      <c r="J68423" s="4"/>
    </row>
    <row r="68424" spans="9:10" x14ac:dyDescent="0.35">
      <c r="I68424" s="4"/>
      <c r="J68424" s="4"/>
    </row>
    <row r="68425" spans="9:10" x14ac:dyDescent="0.35">
      <c r="I68425" s="4"/>
      <c r="J68425" s="4"/>
    </row>
    <row r="68426" spans="9:10" x14ac:dyDescent="0.35">
      <c r="I68426" s="4"/>
      <c r="J68426" s="4"/>
    </row>
    <row r="68427" spans="9:10" x14ac:dyDescent="0.35">
      <c r="I68427" s="4"/>
      <c r="J68427" s="4"/>
    </row>
    <row r="68428" spans="9:10" x14ac:dyDescent="0.35">
      <c r="I68428" s="4"/>
      <c r="J68428" s="4"/>
    </row>
    <row r="68429" spans="9:10" x14ac:dyDescent="0.35">
      <c r="I68429" s="4"/>
      <c r="J68429" s="4"/>
    </row>
    <row r="68430" spans="9:10" x14ac:dyDescent="0.35">
      <c r="I68430" s="4"/>
      <c r="J68430" s="4"/>
    </row>
    <row r="68431" spans="9:10" x14ac:dyDescent="0.35">
      <c r="I68431" s="4"/>
      <c r="J68431" s="4"/>
    </row>
    <row r="68432" spans="9:10" x14ac:dyDescent="0.35">
      <c r="I68432" s="4"/>
      <c r="J68432" s="4"/>
    </row>
    <row r="68433" spans="9:10" x14ac:dyDescent="0.35">
      <c r="I68433" s="4"/>
      <c r="J68433" s="4"/>
    </row>
    <row r="68434" spans="9:10" x14ac:dyDescent="0.35">
      <c r="I68434" s="4"/>
      <c r="J68434" s="4"/>
    </row>
    <row r="68435" spans="9:10" x14ac:dyDescent="0.35">
      <c r="I68435" s="4"/>
      <c r="J68435" s="4"/>
    </row>
    <row r="68436" spans="9:10" x14ac:dyDescent="0.35">
      <c r="I68436" s="4"/>
      <c r="J68436" s="4"/>
    </row>
    <row r="68437" spans="9:10" x14ac:dyDescent="0.35">
      <c r="I68437" s="4"/>
      <c r="J68437" s="4"/>
    </row>
    <row r="68438" spans="9:10" x14ac:dyDescent="0.35">
      <c r="I68438" s="4"/>
      <c r="J68438" s="4"/>
    </row>
    <row r="68439" spans="9:10" x14ac:dyDescent="0.35">
      <c r="I68439" s="4"/>
      <c r="J68439" s="4"/>
    </row>
    <row r="68440" spans="9:10" x14ac:dyDescent="0.35">
      <c r="I68440" s="4"/>
      <c r="J68440" s="4"/>
    </row>
    <row r="68441" spans="9:10" x14ac:dyDescent="0.35">
      <c r="I68441" s="4"/>
      <c r="J68441" s="4"/>
    </row>
    <row r="68442" spans="9:10" x14ac:dyDescent="0.35">
      <c r="I68442" s="4"/>
      <c r="J68442" s="4"/>
    </row>
    <row r="68443" spans="9:10" x14ac:dyDescent="0.35">
      <c r="I68443" s="4"/>
      <c r="J68443" s="4"/>
    </row>
    <row r="68444" spans="9:10" x14ac:dyDescent="0.35">
      <c r="I68444" s="4"/>
      <c r="J68444" s="4"/>
    </row>
    <row r="68445" spans="9:10" x14ac:dyDescent="0.35">
      <c r="I68445" s="4"/>
      <c r="J68445" s="4"/>
    </row>
    <row r="68446" spans="9:10" x14ac:dyDescent="0.35">
      <c r="I68446" s="4"/>
      <c r="J68446" s="4"/>
    </row>
    <row r="68447" spans="9:10" x14ac:dyDescent="0.35">
      <c r="I68447" s="4"/>
      <c r="J68447" s="4"/>
    </row>
    <row r="68448" spans="9:10" x14ac:dyDescent="0.35">
      <c r="I68448" s="4"/>
      <c r="J68448" s="4"/>
    </row>
    <row r="68449" spans="9:10" x14ac:dyDescent="0.35">
      <c r="I68449" s="4"/>
      <c r="J68449" s="4"/>
    </row>
    <row r="68450" spans="9:10" x14ac:dyDescent="0.35">
      <c r="I68450" s="4"/>
      <c r="J68450" s="4"/>
    </row>
    <row r="68451" spans="9:10" x14ac:dyDescent="0.35">
      <c r="I68451" s="4"/>
      <c r="J68451" s="4"/>
    </row>
    <row r="68452" spans="9:10" x14ac:dyDescent="0.35">
      <c r="I68452" s="4"/>
      <c r="J68452" s="4"/>
    </row>
    <row r="68453" spans="9:10" x14ac:dyDescent="0.35">
      <c r="I68453" s="4"/>
      <c r="J68453" s="4"/>
    </row>
    <row r="68454" spans="9:10" x14ac:dyDescent="0.35">
      <c r="I68454" s="4"/>
      <c r="J68454" s="4"/>
    </row>
    <row r="68455" spans="9:10" x14ac:dyDescent="0.35">
      <c r="I68455" s="4"/>
      <c r="J68455" s="4"/>
    </row>
    <row r="68456" spans="9:10" x14ac:dyDescent="0.35">
      <c r="I68456" s="4"/>
      <c r="J68456" s="4"/>
    </row>
    <row r="68457" spans="9:10" x14ac:dyDescent="0.35">
      <c r="I68457" s="4"/>
      <c r="J68457" s="4"/>
    </row>
    <row r="68458" spans="9:10" x14ac:dyDescent="0.35">
      <c r="I68458" s="4"/>
      <c r="J68458" s="4"/>
    </row>
    <row r="68459" spans="9:10" x14ac:dyDescent="0.35">
      <c r="I68459" s="4"/>
      <c r="J68459" s="4"/>
    </row>
    <row r="68460" spans="9:10" x14ac:dyDescent="0.35">
      <c r="I68460" s="4"/>
      <c r="J68460" s="4"/>
    </row>
    <row r="68461" spans="9:10" x14ac:dyDescent="0.35">
      <c r="I68461" s="4"/>
      <c r="J68461" s="4"/>
    </row>
    <row r="68462" spans="9:10" x14ac:dyDescent="0.35">
      <c r="I68462" s="4"/>
      <c r="J68462" s="4"/>
    </row>
    <row r="68463" spans="9:10" x14ac:dyDescent="0.35">
      <c r="I68463" s="4"/>
      <c r="J68463" s="4"/>
    </row>
    <row r="68464" spans="9:10" x14ac:dyDescent="0.35">
      <c r="I68464" s="4"/>
      <c r="J68464" s="4"/>
    </row>
    <row r="68465" spans="9:10" x14ac:dyDescent="0.35">
      <c r="I68465" s="4"/>
      <c r="J68465" s="4"/>
    </row>
    <row r="68466" spans="9:10" x14ac:dyDescent="0.35">
      <c r="I68466" s="4"/>
      <c r="J68466" s="4"/>
    </row>
    <row r="68467" spans="9:10" x14ac:dyDescent="0.35">
      <c r="I68467" s="4"/>
      <c r="J68467" s="4"/>
    </row>
    <row r="68468" spans="9:10" x14ac:dyDescent="0.35">
      <c r="I68468" s="4"/>
      <c r="J68468" s="4"/>
    </row>
    <row r="68469" spans="9:10" x14ac:dyDescent="0.35">
      <c r="I68469" s="4"/>
      <c r="J68469" s="4"/>
    </row>
    <row r="68470" spans="9:10" x14ac:dyDescent="0.35">
      <c r="I68470" s="4"/>
      <c r="J68470" s="4"/>
    </row>
    <row r="68471" spans="9:10" x14ac:dyDescent="0.35">
      <c r="I68471" s="4"/>
      <c r="J68471" s="4"/>
    </row>
    <row r="68472" spans="9:10" x14ac:dyDescent="0.35">
      <c r="I68472" s="4"/>
      <c r="J68472" s="4"/>
    </row>
    <row r="68473" spans="9:10" x14ac:dyDescent="0.35">
      <c r="I68473" s="4"/>
      <c r="J68473" s="4"/>
    </row>
    <row r="68474" spans="9:10" x14ac:dyDescent="0.35">
      <c r="I68474" s="4"/>
      <c r="J68474" s="4"/>
    </row>
    <row r="68475" spans="9:10" x14ac:dyDescent="0.35">
      <c r="I68475" s="4"/>
      <c r="J68475" s="4"/>
    </row>
    <row r="68476" spans="9:10" x14ac:dyDescent="0.35">
      <c r="I68476" s="4"/>
      <c r="J68476" s="4"/>
    </row>
    <row r="68477" spans="9:10" x14ac:dyDescent="0.35">
      <c r="I68477" s="4"/>
      <c r="J68477" s="4"/>
    </row>
    <row r="68478" spans="9:10" x14ac:dyDescent="0.35">
      <c r="I68478" s="4"/>
      <c r="J68478" s="4"/>
    </row>
    <row r="68479" spans="9:10" x14ac:dyDescent="0.35">
      <c r="I68479" s="4"/>
      <c r="J68479" s="4"/>
    </row>
    <row r="68480" spans="9:10" x14ac:dyDescent="0.35">
      <c r="I68480" s="4"/>
      <c r="J68480" s="4"/>
    </row>
    <row r="68481" spans="9:10" x14ac:dyDescent="0.35">
      <c r="I68481" s="4"/>
      <c r="J68481" s="4"/>
    </row>
    <row r="68482" spans="9:10" x14ac:dyDescent="0.35">
      <c r="I68482" s="4"/>
      <c r="J68482" s="4"/>
    </row>
    <row r="68483" spans="9:10" x14ac:dyDescent="0.35">
      <c r="I68483" s="4"/>
      <c r="J68483" s="4"/>
    </row>
    <row r="68484" spans="9:10" x14ac:dyDescent="0.35">
      <c r="I68484" s="4"/>
      <c r="J68484" s="4"/>
    </row>
    <row r="68485" spans="9:10" x14ac:dyDescent="0.35">
      <c r="I68485" s="4"/>
      <c r="J68485" s="4"/>
    </row>
    <row r="68486" spans="9:10" x14ac:dyDescent="0.35">
      <c r="I68486" s="4"/>
      <c r="J68486" s="4"/>
    </row>
    <row r="68487" spans="9:10" x14ac:dyDescent="0.35">
      <c r="I68487" s="4"/>
      <c r="J68487" s="4"/>
    </row>
    <row r="68488" spans="9:10" x14ac:dyDescent="0.35">
      <c r="I68488" s="4"/>
      <c r="J68488" s="4"/>
    </row>
    <row r="68489" spans="9:10" x14ac:dyDescent="0.35">
      <c r="I68489" s="4"/>
      <c r="J68489" s="4"/>
    </row>
    <row r="68490" spans="9:10" x14ac:dyDescent="0.35">
      <c r="I68490" s="4"/>
      <c r="J68490" s="4"/>
    </row>
    <row r="68491" spans="9:10" x14ac:dyDescent="0.35">
      <c r="I68491" s="4"/>
      <c r="J68491" s="4"/>
    </row>
    <row r="68492" spans="9:10" x14ac:dyDescent="0.35">
      <c r="I68492" s="4"/>
      <c r="J68492" s="4"/>
    </row>
    <row r="68493" spans="9:10" x14ac:dyDescent="0.35">
      <c r="I68493" s="4"/>
      <c r="J68493" s="4"/>
    </row>
    <row r="68494" spans="9:10" x14ac:dyDescent="0.35">
      <c r="I68494" s="4"/>
      <c r="J68494" s="4"/>
    </row>
    <row r="68495" spans="9:10" x14ac:dyDescent="0.35">
      <c r="I68495" s="4"/>
      <c r="J68495" s="4"/>
    </row>
    <row r="68496" spans="9:10" x14ac:dyDescent="0.35">
      <c r="I68496" s="4"/>
      <c r="J68496" s="4"/>
    </row>
    <row r="68497" spans="9:10" x14ac:dyDescent="0.35">
      <c r="I68497" s="4"/>
      <c r="J68497" s="4"/>
    </row>
    <row r="68498" spans="9:10" x14ac:dyDescent="0.35">
      <c r="I68498" s="4"/>
      <c r="J68498" s="4"/>
    </row>
    <row r="68499" spans="9:10" x14ac:dyDescent="0.35">
      <c r="I68499" s="4"/>
      <c r="J68499" s="4"/>
    </row>
    <row r="68500" spans="9:10" x14ac:dyDescent="0.35">
      <c r="I68500" s="4"/>
      <c r="J68500" s="4"/>
    </row>
    <row r="68501" spans="9:10" x14ac:dyDescent="0.35">
      <c r="I68501" s="4"/>
      <c r="J68501" s="4"/>
    </row>
    <row r="68502" spans="9:10" x14ac:dyDescent="0.35">
      <c r="I68502" s="4"/>
      <c r="J68502" s="4"/>
    </row>
    <row r="68503" spans="9:10" x14ac:dyDescent="0.35">
      <c r="I68503" s="4"/>
      <c r="J68503" s="4"/>
    </row>
    <row r="68504" spans="9:10" x14ac:dyDescent="0.35">
      <c r="I68504" s="4"/>
      <c r="J68504" s="4"/>
    </row>
    <row r="68505" spans="9:10" x14ac:dyDescent="0.35">
      <c r="I68505" s="4"/>
      <c r="J68505" s="4"/>
    </row>
    <row r="68506" spans="9:10" x14ac:dyDescent="0.35">
      <c r="I68506" s="4"/>
      <c r="J68506" s="4"/>
    </row>
    <row r="68507" spans="9:10" x14ac:dyDescent="0.35">
      <c r="I68507" s="4"/>
      <c r="J68507" s="4"/>
    </row>
    <row r="68508" spans="9:10" x14ac:dyDescent="0.35">
      <c r="I68508" s="4"/>
      <c r="J68508" s="4"/>
    </row>
    <row r="68509" spans="9:10" x14ac:dyDescent="0.35">
      <c r="I68509" s="4"/>
      <c r="J68509" s="4"/>
    </row>
    <row r="68510" spans="9:10" x14ac:dyDescent="0.35">
      <c r="I68510" s="4"/>
      <c r="J68510" s="4"/>
    </row>
    <row r="68511" spans="9:10" x14ac:dyDescent="0.35">
      <c r="I68511" s="4"/>
      <c r="J68511" s="4"/>
    </row>
    <row r="68512" spans="9:10" x14ac:dyDescent="0.35">
      <c r="I68512" s="4"/>
      <c r="J68512" s="4"/>
    </row>
    <row r="68513" spans="9:10" x14ac:dyDescent="0.35">
      <c r="I68513" s="4"/>
      <c r="J68513" s="4"/>
    </row>
    <row r="68514" spans="9:10" x14ac:dyDescent="0.35">
      <c r="I68514" s="4"/>
      <c r="J68514" s="4"/>
    </row>
    <row r="68515" spans="9:10" x14ac:dyDescent="0.35">
      <c r="I68515" s="4"/>
      <c r="J68515" s="4"/>
    </row>
    <row r="68516" spans="9:10" x14ac:dyDescent="0.35">
      <c r="I68516" s="4"/>
      <c r="J68516" s="4"/>
    </row>
    <row r="68517" spans="9:10" x14ac:dyDescent="0.35">
      <c r="I68517" s="4"/>
      <c r="J68517" s="4"/>
    </row>
    <row r="68518" spans="9:10" x14ac:dyDescent="0.35">
      <c r="I68518" s="4"/>
      <c r="J68518" s="4"/>
    </row>
    <row r="68519" spans="9:10" x14ac:dyDescent="0.35">
      <c r="I68519" s="4"/>
      <c r="J68519" s="4"/>
    </row>
    <row r="68520" spans="9:10" x14ac:dyDescent="0.35">
      <c r="I68520" s="4"/>
      <c r="J68520" s="4"/>
    </row>
    <row r="68521" spans="9:10" x14ac:dyDescent="0.35">
      <c r="I68521" s="4"/>
      <c r="J68521" s="4"/>
    </row>
    <row r="68522" spans="9:10" x14ac:dyDescent="0.35">
      <c r="I68522" s="4"/>
      <c r="J68522" s="4"/>
    </row>
    <row r="68523" spans="9:10" x14ac:dyDescent="0.35">
      <c r="I68523" s="4"/>
      <c r="J68523" s="4"/>
    </row>
    <row r="68524" spans="9:10" x14ac:dyDescent="0.35">
      <c r="I68524" s="4"/>
      <c r="J68524" s="4"/>
    </row>
    <row r="68525" spans="9:10" x14ac:dyDescent="0.35">
      <c r="I68525" s="4"/>
      <c r="J68525" s="4"/>
    </row>
    <row r="68526" spans="9:10" x14ac:dyDescent="0.35">
      <c r="I68526" s="4"/>
      <c r="J68526" s="4"/>
    </row>
    <row r="68527" spans="9:10" x14ac:dyDescent="0.35">
      <c r="I68527" s="4"/>
      <c r="J68527" s="4"/>
    </row>
    <row r="68528" spans="9:10" x14ac:dyDescent="0.35">
      <c r="I68528" s="4"/>
      <c r="J68528" s="4"/>
    </row>
    <row r="68529" spans="9:10" x14ac:dyDescent="0.35">
      <c r="I68529" s="4"/>
      <c r="J68529" s="4"/>
    </row>
    <row r="68530" spans="9:10" x14ac:dyDescent="0.35">
      <c r="I68530" s="4"/>
      <c r="J68530" s="4"/>
    </row>
    <row r="68531" spans="9:10" x14ac:dyDescent="0.35">
      <c r="I68531" s="4"/>
      <c r="J68531" s="4"/>
    </row>
    <row r="68532" spans="9:10" x14ac:dyDescent="0.35">
      <c r="I68532" s="4"/>
      <c r="J68532" s="4"/>
    </row>
    <row r="68533" spans="9:10" x14ac:dyDescent="0.35">
      <c r="I68533" s="4"/>
      <c r="J68533" s="4"/>
    </row>
    <row r="68534" spans="9:10" x14ac:dyDescent="0.35">
      <c r="I68534" s="4"/>
      <c r="J68534" s="4"/>
    </row>
    <row r="68535" spans="9:10" x14ac:dyDescent="0.35">
      <c r="I68535" s="4"/>
      <c r="J68535" s="4"/>
    </row>
    <row r="68536" spans="9:10" x14ac:dyDescent="0.35">
      <c r="I68536" s="4"/>
      <c r="J68536" s="4"/>
    </row>
    <row r="68537" spans="9:10" x14ac:dyDescent="0.35">
      <c r="I68537" s="4"/>
      <c r="J68537" s="4"/>
    </row>
    <row r="68538" spans="9:10" x14ac:dyDescent="0.35">
      <c r="I68538" s="4"/>
      <c r="J68538" s="4"/>
    </row>
    <row r="68539" spans="9:10" x14ac:dyDescent="0.35">
      <c r="I68539" s="4"/>
      <c r="J68539" s="4"/>
    </row>
    <row r="68540" spans="9:10" x14ac:dyDescent="0.35">
      <c r="I68540" s="4"/>
      <c r="J68540" s="4"/>
    </row>
    <row r="68541" spans="9:10" x14ac:dyDescent="0.35">
      <c r="I68541" s="4"/>
      <c r="J68541" s="4"/>
    </row>
    <row r="68542" spans="9:10" x14ac:dyDescent="0.35">
      <c r="I68542" s="4"/>
      <c r="J68542" s="4"/>
    </row>
    <row r="68543" spans="9:10" x14ac:dyDescent="0.35">
      <c r="I68543" s="4"/>
      <c r="J68543" s="4"/>
    </row>
    <row r="68544" spans="9:10" x14ac:dyDescent="0.35">
      <c r="I68544" s="4"/>
      <c r="J68544" s="4"/>
    </row>
    <row r="68545" spans="9:10" x14ac:dyDescent="0.35">
      <c r="I68545" s="4"/>
      <c r="J68545" s="4"/>
    </row>
    <row r="68546" spans="9:10" x14ac:dyDescent="0.35">
      <c r="I68546" s="4"/>
      <c r="J68546" s="4"/>
    </row>
    <row r="68547" spans="9:10" x14ac:dyDescent="0.35">
      <c r="I68547" s="4"/>
      <c r="J68547" s="4"/>
    </row>
    <row r="68548" spans="9:10" x14ac:dyDescent="0.35">
      <c r="I68548" s="4"/>
      <c r="J68548" s="4"/>
    </row>
    <row r="68549" spans="9:10" x14ac:dyDescent="0.35">
      <c r="I68549" s="4"/>
      <c r="J68549" s="4"/>
    </row>
    <row r="68550" spans="9:10" x14ac:dyDescent="0.35">
      <c r="I68550" s="4"/>
      <c r="J68550" s="4"/>
    </row>
    <row r="68551" spans="9:10" x14ac:dyDescent="0.35">
      <c r="I68551" s="4"/>
      <c r="J68551" s="4"/>
    </row>
    <row r="68552" spans="9:10" x14ac:dyDescent="0.35">
      <c r="I68552" s="4"/>
      <c r="J68552" s="4"/>
    </row>
    <row r="68553" spans="9:10" x14ac:dyDescent="0.35">
      <c r="I68553" s="4"/>
      <c r="J68553" s="4"/>
    </row>
    <row r="68554" spans="9:10" x14ac:dyDescent="0.35">
      <c r="I68554" s="4"/>
      <c r="J68554" s="4"/>
    </row>
    <row r="68555" spans="9:10" x14ac:dyDescent="0.35">
      <c r="I68555" s="4"/>
      <c r="J68555" s="4"/>
    </row>
    <row r="68556" spans="9:10" x14ac:dyDescent="0.35">
      <c r="I68556" s="4"/>
      <c r="J68556" s="4"/>
    </row>
    <row r="68557" spans="9:10" x14ac:dyDescent="0.35">
      <c r="I68557" s="4"/>
      <c r="J68557" s="4"/>
    </row>
    <row r="68558" spans="9:10" x14ac:dyDescent="0.35">
      <c r="I68558" s="4"/>
      <c r="J68558" s="4"/>
    </row>
    <row r="68559" spans="9:10" x14ac:dyDescent="0.35">
      <c r="I68559" s="4"/>
      <c r="J68559" s="4"/>
    </row>
    <row r="68560" spans="9:10" x14ac:dyDescent="0.35">
      <c r="I68560" s="4"/>
      <c r="J68560" s="4"/>
    </row>
    <row r="68561" spans="9:10" x14ac:dyDescent="0.35">
      <c r="I68561" s="4"/>
      <c r="J68561" s="4"/>
    </row>
    <row r="68562" spans="9:10" x14ac:dyDescent="0.35">
      <c r="I68562" s="4"/>
      <c r="J68562" s="4"/>
    </row>
    <row r="68563" spans="9:10" x14ac:dyDescent="0.35">
      <c r="I68563" s="4"/>
      <c r="J68563" s="4"/>
    </row>
    <row r="68564" spans="9:10" x14ac:dyDescent="0.35">
      <c r="I68564" s="4"/>
      <c r="J68564" s="4"/>
    </row>
    <row r="68565" spans="9:10" x14ac:dyDescent="0.35">
      <c r="I68565" s="4"/>
      <c r="J68565" s="4"/>
    </row>
    <row r="68566" spans="9:10" x14ac:dyDescent="0.35">
      <c r="I68566" s="4"/>
      <c r="J68566" s="4"/>
    </row>
    <row r="68567" spans="9:10" x14ac:dyDescent="0.35">
      <c r="I68567" s="4"/>
      <c r="J68567" s="4"/>
    </row>
    <row r="68568" spans="9:10" x14ac:dyDescent="0.35">
      <c r="I68568" s="4"/>
      <c r="J68568" s="4"/>
    </row>
    <row r="68569" spans="9:10" x14ac:dyDescent="0.35">
      <c r="I68569" s="4"/>
      <c r="J68569" s="4"/>
    </row>
    <row r="68570" spans="9:10" x14ac:dyDescent="0.35">
      <c r="I68570" s="4"/>
      <c r="J68570" s="4"/>
    </row>
    <row r="68571" spans="9:10" x14ac:dyDescent="0.35">
      <c r="I68571" s="4"/>
      <c r="J68571" s="4"/>
    </row>
    <row r="68572" spans="9:10" x14ac:dyDescent="0.35">
      <c r="I68572" s="4"/>
      <c r="J68572" s="4"/>
    </row>
    <row r="68573" spans="9:10" x14ac:dyDescent="0.35">
      <c r="I68573" s="4"/>
      <c r="J68573" s="4"/>
    </row>
    <row r="68574" spans="9:10" x14ac:dyDescent="0.35">
      <c r="I68574" s="4"/>
      <c r="J68574" s="4"/>
    </row>
    <row r="68575" spans="9:10" x14ac:dyDescent="0.35">
      <c r="I68575" s="4"/>
      <c r="J68575" s="4"/>
    </row>
    <row r="68576" spans="9:10" x14ac:dyDescent="0.35">
      <c r="I68576" s="4"/>
      <c r="J68576" s="4"/>
    </row>
    <row r="68577" spans="9:10" x14ac:dyDescent="0.35">
      <c r="I68577" s="4"/>
      <c r="J68577" s="4"/>
    </row>
    <row r="68578" spans="9:10" x14ac:dyDescent="0.35">
      <c r="I68578" s="4"/>
      <c r="J68578" s="4"/>
    </row>
    <row r="68579" spans="9:10" x14ac:dyDescent="0.35">
      <c r="I68579" s="4"/>
      <c r="J68579" s="4"/>
    </row>
    <row r="68580" spans="9:10" x14ac:dyDescent="0.35">
      <c r="I68580" s="4"/>
      <c r="J68580" s="4"/>
    </row>
    <row r="68581" spans="9:10" x14ac:dyDescent="0.35">
      <c r="I68581" s="4"/>
      <c r="J68581" s="4"/>
    </row>
    <row r="68582" spans="9:10" x14ac:dyDescent="0.35">
      <c r="I68582" s="4"/>
      <c r="J68582" s="4"/>
    </row>
    <row r="68583" spans="9:10" x14ac:dyDescent="0.35">
      <c r="I68583" s="4"/>
      <c r="J68583" s="4"/>
    </row>
    <row r="68584" spans="9:10" x14ac:dyDescent="0.35">
      <c r="I68584" s="4"/>
      <c r="J68584" s="4"/>
    </row>
    <row r="68585" spans="9:10" x14ac:dyDescent="0.35">
      <c r="I68585" s="4"/>
      <c r="J68585" s="4"/>
    </row>
    <row r="68586" spans="9:10" x14ac:dyDescent="0.35">
      <c r="I68586" s="4"/>
      <c r="J68586" s="4"/>
    </row>
    <row r="68587" spans="9:10" x14ac:dyDescent="0.35">
      <c r="I68587" s="4"/>
      <c r="J68587" s="4"/>
    </row>
    <row r="68588" spans="9:10" x14ac:dyDescent="0.35">
      <c r="I68588" s="4"/>
      <c r="J68588" s="4"/>
    </row>
    <row r="68589" spans="9:10" x14ac:dyDescent="0.35">
      <c r="I68589" s="4"/>
      <c r="J68589" s="4"/>
    </row>
    <row r="68590" spans="9:10" x14ac:dyDescent="0.35">
      <c r="I68590" s="4"/>
      <c r="J68590" s="4"/>
    </row>
    <row r="68591" spans="9:10" x14ac:dyDescent="0.35">
      <c r="I68591" s="4"/>
      <c r="J68591" s="4"/>
    </row>
    <row r="68592" spans="9:10" x14ac:dyDescent="0.35">
      <c r="I68592" s="4"/>
      <c r="J68592" s="4"/>
    </row>
    <row r="68593" spans="9:10" x14ac:dyDescent="0.35">
      <c r="I68593" s="4"/>
      <c r="J68593" s="4"/>
    </row>
    <row r="68594" spans="9:10" x14ac:dyDescent="0.35">
      <c r="I68594" s="4"/>
      <c r="J68594" s="4"/>
    </row>
    <row r="68595" spans="9:10" x14ac:dyDescent="0.35">
      <c r="I68595" s="4"/>
      <c r="J68595" s="4"/>
    </row>
    <row r="68596" spans="9:10" x14ac:dyDescent="0.35">
      <c r="I68596" s="4"/>
      <c r="J68596" s="4"/>
    </row>
    <row r="68597" spans="9:10" x14ac:dyDescent="0.35">
      <c r="I68597" s="4"/>
      <c r="J68597" s="4"/>
    </row>
    <row r="68598" spans="9:10" x14ac:dyDescent="0.35">
      <c r="I68598" s="4"/>
      <c r="J68598" s="4"/>
    </row>
    <row r="68599" spans="9:10" x14ac:dyDescent="0.35">
      <c r="I68599" s="4"/>
      <c r="J68599" s="4"/>
    </row>
    <row r="68600" spans="9:10" x14ac:dyDescent="0.35">
      <c r="I68600" s="4"/>
      <c r="J68600" s="4"/>
    </row>
    <row r="68601" spans="9:10" x14ac:dyDescent="0.35">
      <c r="I68601" s="4"/>
      <c r="J68601" s="4"/>
    </row>
    <row r="68602" spans="9:10" x14ac:dyDescent="0.35">
      <c r="I68602" s="4"/>
      <c r="J68602" s="4"/>
    </row>
    <row r="68603" spans="9:10" x14ac:dyDescent="0.35">
      <c r="I68603" s="4"/>
      <c r="J68603" s="4"/>
    </row>
    <row r="68604" spans="9:10" x14ac:dyDescent="0.35">
      <c r="I68604" s="4"/>
      <c r="J68604" s="4"/>
    </row>
    <row r="68605" spans="9:10" x14ac:dyDescent="0.35">
      <c r="I68605" s="4"/>
      <c r="J68605" s="4"/>
    </row>
    <row r="68606" spans="9:10" x14ac:dyDescent="0.35">
      <c r="I68606" s="4"/>
      <c r="J68606" s="4"/>
    </row>
    <row r="68607" spans="9:10" x14ac:dyDescent="0.35">
      <c r="I68607" s="4"/>
      <c r="J68607" s="4"/>
    </row>
    <row r="68608" spans="9:10" x14ac:dyDescent="0.35">
      <c r="I68608" s="4"/>
      <c r="J68608" s="4"/>
    </row>
    <row r="68609" spans="9:10" x14ac:dyDescent="0.35">
      <c r="I68609" s="4"/>
      <c r="J68609" s="4"/>
    </row>
    <row r="68610" spans="9:10" x14ac:dyDescent="0.35">
      <c r="I68610" s="4"/>
      <c r="J68610" s="4"/>
    </row>
    <row r="68611" spans="9:10" x14ac:dyDescent="0.35">
      <c r="I68611" s="4"/>
      <c r="J68611" s="4"/>
    </row>
    <row r="68612" spans="9:10" x14ac:dyDescent="0.35">
      <c r="I68612" s="4"/>
      <c r="J68612" s="4"/>
    </row>
    <row r="68613" spans="9:10" x14ac:dyDescent="0.35">
      <c r="I68613" s="4"/>
      <c r="J68613" s="4"/>
    </row>
    <row r="68614" spans="9:10" x14ac:dyDescent="0.35">
      <c r="I68614" s="4"/>
      <c r="J68614" s="4"/>
    </row>
    <row r="68615" spans="9:10" x14ac:dyDescent="0.35">
      <c r="I68615" s="4"/>
      <c r="J68615" s="4"/>
    </row>
    <row r="68616" spans="9:10" x14ac:dyDescent="0.35">
      <c r="I68616" s="4"/>
      <c r="J68616" s="4"/>
    </row>
    <row r="68617" spans="9:10" x14ac:dyDescent="0.35">
      <c r="I68617" s="4"/>
      <c r="J68617" s="4"/>
    </row>
    <row r="68618" spans="9:10" x14ac:dyDescent="0.35">
      <c r="I68618" s="4"/>
      <c r="J68618" s="4"/>
    </row>
    <row r="68619" spans="9:10" x14ac:dyDescent="0.35">
      <c r="I68619" s="4"/>
      <c r="J68619" s="4"/>
    </row>
    <row r="68620" spans="9:10" x14ac:dyDescent="0.35">
      <c r="I68620" s="4"/>
      <c r="J68620" s="4"/>
    </row>
    <row r="68621" spans="9:10" x14ac:dyDescent="0.35">
      <c r="I68621" s="4"/>
      <c r="J68621" s="4"/>
    </row>
    <row r="68622" spans="9:10" x14ac:dyDescent="0.35">
      <c r="I68622" s="4"/>
      <c r="J68622" s="4"/>
    </row>
    <row r="68623" spans="9:10" x14ac:dyDescent="0.35">
      <c r="I68623" s="4"/>
      <c r="J68623" s="4"/>
    </row>
    <row r="68624" spans="9:10" x14ac:dyDescent="0.35">
      <c r="I68624" s="4"/>
      <c r="J68624" s="4"/>
    </row>
    <row r="68625" spans="9:10" x14ac:dyDescent="0.35">
      <c r="I68625" s="4"/>
      <c r="J68625" s="4"/>
    </row>
    <row r="68626" spans="9:10" x14ac:dyDescent="0.35">
      <c r="I68626" s="4"/>
      <c r="J68626" s="4"/>
    </row>
    <row r="68627" spans="9:10" x14ac:dyDescent="0.35">
      <c r="I68627" s="4"/>
      <c r="J68627" s="4"/>
    </row>
    <row r="68628" spans="9:10" x14ac:dyDescent="0.35">
      <c r="I68628" s="4"/>
      <c r="J68628" s="4"/>
    </row>
    <row r="68629" spans="9:10" x14ac:dyDescent="0.35">
      <c r="I68629" s="4"/>
      <c r="J68629" s="4"/>
    </row>
    <row r="68630" spans="9:10" x14ac:dyDescent="0.35">
      <c r="I68630" s="4"/>
      <c r="J68630" s="4"/>
    </row>
    <row r="68631" spans="9:10" x14ac:dyDescent="0.35">
      <c r="I68631" s="4"/>
      <c r="J68631" s="4"/>
    </row>
    <row r="68632" spans="9:10" x14ac:dyDescent="0.35">
      <c r="I68632" s="4"/>
      <c r="J68632" s="4"/>
    </row>
    <row r="68633" spans="9:10" x14ac:dyDescent="0.35">
      <c r="I68633" s="4"/>
      <c r="J68633" s="4"/>
    </row>
    <row r="68634" spans="9:10" x14ac:dyDescent="0.35">
      <c r="I68634" s="4"/>
      <c r="J68634" s="4"/>
    </row>
    <row r="68635" spans="9:10" x14ac:dyDescent="0.35">
      <c r="I68635" s="4"/>
      <c r="J68635" s="4"/>
    </row>
    <row r="68636" spans="9:10" x14ac:dyDescent="0.35">
      <c r="I68636" s="4"/>
      <c r="J68636" s="4"/>
    </row>
    <row r="68637" spans="9:10" x14ac:dyDescent="0.35">
      <c r="I68637" s="4"/>
      <c r="J68637" s="4"/>
    </row>
    <row r="68638" spans="9:10" x14ac:dyDescent="0.35">
      <c r="I68638" s="4"/>
      <c r="J68638" s="4"/>
    </row>
    <row r="68639" spans="9:10" x14ac:dyDescent="0.35">
      <c r="I68639" s="4"/>
      <c r="J68639" s="4"/>
    </row>
    <row r="68640" spans="9:10" x14ac:dyDescent="0.35">
      <c r="I68640" s="4"/>
      <c r="J68640" s="4"/>
    </row>
    <row r="68641" spans="9:10" x14ac:dyDescent="0.35">
      <c r="I68641" s="4"/>
      <c r="J68641" s="4"/>
    </row>
    <row r="68642" spans="9:10" x14ac:dyDescent="0.35">
      <c r="I68642" s="4"/>
      <c r="J68642" s="4"/>
    </row>
    <row r="68643" spans="9:10" x14ac:dyDescent="0.35">
      <c r="I68643" s="4"/>
      <c r="J68643" s="4"/>
    </row>
    <row r="68644" spans="9:10" x14ac:dyDescent="0.35">
      <c r="I68644" s="4"/>
      <c r="J68644" s="4"/>
    </row>
    <row r="68645" spans="9:10" x14ac:dyDescent="0.35">
      <c r="I68645" s="4"/>
      <c r="J68645" s="4"/>
    </row>
    <row r="68646" spans="9:10" x14ac:dyDescent="0.35">
      <c r="I68646" s="4"/>
      <c r="J68646" s="4"/>
    </row>
    <row r="68647" spans="9:10" x14ac:dyDescent="0.35">
      <c r="I68647" s="4"/>
      <c r="J68647" s="4"/>
    </row>
    <row r="68648" spans="9:10" x14ac:dyDescent="0.35">
      <c r="I68648" s="4"/>
      <c r="J68648" s="4"/>
    </row>
    <row r="68649" spans="9:10" x14ac:dyDescent="0.35">
      <c r="I68649" s="4"/>
      <c r="J68649" s="4"/>
    </row>
    <row r="68650" spans="9:10" x14ac:dyDescent="0.35">
      <c r="I68650" s="4"/>
      <c r="J68650" s="4"/>
    </row>
    <row r="68651" spans="9:10" x14ac:dyDescent="0.35">
      <c r="I68651" s="4"/>
      <c r="J68651" s="4"/>
    </row>
    <row r="68652" spans="9:10" x14ac:dyDescent="0.35">
      <c r="I68652" s="4"/>
      <c r="J68652" s="4"/>
    </row>
    <row r="68653" spans="9:10" x14ac:dyDescent="0.35">
      <c r="I68653" s="4"/>
      <c r="J68653" s="4"/>
    </row>
    <row r="68654" spans="9:10" x14ac:dyDescent="0.35">
      <c r="I68654" s="4"/>
      <c r="J68654" s="4"/>
    </row>
    <row r="68655" spans="9:10" x14ac:dyDescent="0.35">
      <c r="I68655" s="4"/>
      <c r="J68655" s="4"/>
    </row>
    <row r="68656" spans="9:10" x14ac:dyDescent="0.35">
      <c r="I68656" s="4"/>
      <c r="J68656" s="4"/>
    </row>
    <row r="68657" spans="9:10" x14ac:dyDescent="0.35">
      <c r="I68657" s="4"/>
      <c r="J68657" s="4"/>
    </row>
    <row r="68658" spans="9:10" x14ac:dyDescent="0.35">
      <c r="I68658" s="4"/>
      <c r="J68658" s="4"/>
    </row>
    <row r="68659" spans="9:10" x14ac:dyDescent="0.35">
      <c r="I68659" s="4"/>
      <c r="J68659" s="4"/>
    </row>
    <row r="68660" spans="9:10" x14ac:dyDescent="0.35">
      <c r="I68660" s="4"/>
      <c r="J68660" s="4"/>
    </row>
    <row r="68661" spans="9:10" x14ac:dyDescent="0.35">
      <c r="I68661" s="4"/>
      <c r="J68661" s="4"/>
    </row>
    <row r="68662" spans="9:10" x14ac:dyDescent="0.35">
      <c r="I68662" s="4"/>
      <c r="J68662" s="4"/>
    </row>
    <row r="68663" spans="9:10" x14ac:dyDescent="0.35">
      <c r="I68663" s="4"/>
      <c r="J68663" s="4"/>
    </row>
    <row r="68664" spans="9:10" x14ac:dyDescent="0.35">
      <c r="I68664" s="4"/>
      <c r="J68664" s="4"/>
    </row>
    <row r="68665" spans="9:10" x14ac:dyDescent="0.35">
      <c r="I68665" s="4"/>
      <c r="J68665" s="4"/>
    </row>
    <row r="68666" spans="9:10" x14ac:dyDescent="0.35">
      <c r="I68666" s="4"/>
      <c r="J68666" s="4"/>
    </row>
    <row r="68667" spans="9:10" x14ac:dyDescent="0.35">
      <c r="I68667" s="4"/>
      <c r="J68667" s="4"/>
    </row>
    <row r="68668" spans="9:10" x14ac:dyDescent="0.35">
      <c r="I68668" s="4"/>
      <c r="J68668" s="4"/>
    </row>
    <row r="68669" spans="9:10" x14ac:dyDescent="0.35">
      <c r="I68669" s="4"/>
      <c r="J68669" s="4"/>
    </row>
    <row r="68670" spans="9:10" x14ac:dyDescent="0.35">
      <c r="I68670" s="4"/>
      <c r="J68670" s="4"/>
    </row>
    <row r="68671" spans="9:10" x14ac:dyDescent="0.35">
      <c r="I68671" s="4"/>
      <c r="J68671" s="4"/>
    </row>
    <row r="68672" spans="9:10" x14ac:dyDescent="0.35">
      <c r="I68672" s="4"/>
      <c r="J68672" s="4"/>
    </row>
    <row r="68673" spans="9:10" x14ac:dyDescent="0.35">
      <c r="I68673" s="4"/>
      <c r="J68673" s="4"/>
    </row>
    <row r="68674" spans="9:10" x14ac:dyDescent="0.35">
      <c r="I68674" s="4"/>
      <c r="J68674" s="4"/>
    </row>
    <row r="68675" spans="9:10" x14ac:dyDescent="0.35">
      <c r="I68675" s="4"/>
      <c r="J68675" s="4"/>
    </row>
    <row r="68676" spans="9:10" x14ac:dyDescent="0.35">
      <c r="I68676" s="4"/>
      <c r="J68676" s="4"/>
    </row>
    <row r="68677" spans="9:10" x14ac:dyDescent="0.35">
      <c r="I68677" s="4"/>
      <c r="J68677" s="4"/>
    </row>
    <row r="68678" spans="9:10" x14ac:dyDescent="0.35">
      <c r="I68678" s="4"/>
      <c r="J68678" s="4"/>
    </row>
    <row r="68679" spans="9:10" x14ac:dyDescent="0.35">
      <c r="I68679" s="4"/>
      <c r="J68679" s="4"/>
    </row>
    <row r="68680" spans="9:10" x14ac:dyDescent="0.35">
      <c r="I68680" s="4"/>
      <c r="J68680" s="4"/>
    </row>
    <row r="68681" spans="9:10" x14ac:dyDescent="0.35">
      <c r="I68681" s="4"/>
      <c r="J68681" s="4"/>
    </row>
    <row r="68682" spans="9:10" x14ac:dyDescent="0.35">
      <c r="I68682" s="4"/>
      <c r="J68682" s="4"/>
    </row>
    <row r="68683" spans="9:10" x14ac:dyDescent="0.35">
      <c r="I68683" s="4"/>
      <c r="J68683" s="4"/>
    </row>
    <row r="68684" spans="9:10" x14ac:dyDescent="0.35">
      <c r="I68684" s="4"/>
      <c r="J68684" s="4"/>
    </row>
    <row r="68685" spans="9:10" x14ac:dyDescent="0.35">
      <c r="I68685" s="4"/>
      <c r="J68685" s="4"/>
    </row>
    <row r="68686" spans="9:10" x14ac:dyDescent="0.35">
      <c r="I68686" s="4"/>
      <c r="J68686" s="4"/>
    </row>
    <row r="68687" spans="9:10" x14ac:dyDescent="0.35">
      <c r="I68687" s="4"/>
      <c r="J68687" s="4"/>
    </row>
    <row r="68688" spans="9:10" x14ac:dyDescent="0.35">
      <c r="I68688" s="4"/>
      <c r="J68688" s="4"/>
    </row>
    <row r="68689" spans="9:10" x14ac:dyDescent="0.35">
      <c r="I68689" s="4"/>
      <c r="J68689" s="4"/>
    </row>
    <row r="68690" spans="9:10" x14ac:dyDescent="0.35">
      <c r="I68690" s="4"/>
      <c r="J68690" s="4"/>
    </row>
    <row r="68691" spans="9:10" x14ac:dyDescent="0.35">
      <c r="I68691" s="4"/>
      <c r="J68691" s="4"/>
    </row>
    <row r="68692" spans="9:10" x14ac:dyDescent="0.35">
      <c r="I68692" s="4"/>
      <c r="J68692" s="4"/>
    </row>
    <row r="68693" spans="9:10" x14ac:dyDescent="0.35">
      <c r="I68693" s="4"/>
      <c r="J68693" s="4"/>
    </row>
    <row r="68694" spans="9:10" x14ac:dyDescent="0.35">
      <c r="I68694" s="4"/>
      <c r="J68694" s="4"/>
    </row>
    <row r="68695" spans="9:10" x14ac:dyDescent="0.35">
      <c r="I68695" s="4"/>
      <c r="J68695" s="4"/>
    </row>
    <row r="68696" spans="9:10" x14ac:dyDescent="0.35">
      <c r="I68696" s="4"/>
      <c r="J68696" s="4"/>
    </row>
    <row r="68697" spans="9:10" x14ac:dyDescent="0.35">
      <c r="I68697" s="4"/>
      <c r="J68697" s="4"/>
    </row>
    <row r="68698" spans="9:10" x14ac:dyDescent="0.35">
      <c r="I68698" s="4"/>
      <c r="J68698" s="4"/>
    </row>
    <row r="68699" spans="9:10" x14ac:dyDescent="0.35">
      <c r="I68699" s="4"/>
      <c r="J68699" s="4"/>
    </row>
    <row r="68700" spans="9:10" x14ac:dyDescent="0.35">
      <c r="I68700" s="4"/>
      <c r="J68700" s="4"/>
    </row>
    <row r="68701" spans="9:10" x14ac:dyDescent="0.35">
      <c r="I68701" s="4"/>
      <c r="J68701" s="4"/>
    </row>
    <row r="68702" spans="9:10" x14ac:dyDescent="0.35">
      <c r="I68702" s="4"/>
      <c r="J68702" s="4"/>
    </row>
    <row r="68703" spans="9:10" x14ac:dyDescent="0.35">
      <c r="I68703" s="4"/>
      <c r="J68703" s="4"/>
    </row>
    <row r="68704" spans="9:10" x14ac:dyDescent="0.35">
      <c r="I68704" s="4"/>
      <c r="J68704" s="4"/>
    </row>
    <row r="68705" spans="9:10" x14ac:dyDescent="0.35">
      <c r="I68705" s="4"/>
      <c r="J68705" s="4"/>
    </row>
    <row r="68706" spans="9:10" x14ac:dyDescent="0.35">
      <c r="I68706" s="4"/>
      <c r="J68706" s="4"/>
    </row>
    <row r="68707" spans="9:10" x14ac:dyDescent="0.35">
      <c r="I68707" s="4"/>
      <c r="J68707" s="4"/>
    </row>
    <row r="68708" spans="9:10" x14ac:dyDescent="0.35">
      <c r="I68708" s="4"/>
      <c r="J68708" s="4"/>
    </row>
    <row r="68709" spans="9:10" x14ac:dyDescent="0.35">
      <c r="I68709" s="4"/>
      <c r="J68709" s="4"/>
    </row>
    <row r="68710" spans="9:10" x14ac:dyDescent="0.35">
      <c r="I68710" s="4"/>
      <c r="J68710" s="4"/>
    </row>
    <row r="68711" spans="9:10" x14ac:dyDescent="0.35">
      <c r="I68711" s="4"/>
      <c r="J68711" s="4"/>
    </row>
    <row r="68712" spans="9:10" x14ac:dyDescent="0.35">
      <c r="I68712" s="4"/>
      <c r="J68712" s="4"/>
    </row>
    <row r="68713" spans="9:10" x14ac:dyDescent="0.35">
      <c r="I68713" s="4"/>
      <c r="J68713" s="4"/>
    </row>
    <row r="68714" spans="9:10" x14ac:dyDescent="0.35">
      <c r="I68714" s="4"/>
      <c r="J68714" s="4"/>
    </row>
    <row r="68715" spans="9:10" x14ac:dyDescent="0.35">
      <c r="I68715" s="4"/>
      <c r="J68715" s="4"/>
    </row>
    <row r="68716" spans="9:10" x14ac:dyDescent="0.35">
      <c r="I68716" s="4"/>
      <c r="J68716" s="4"/>
    </row>
    <row r="68717" spans="9:10" x14ac:dyDescent="0.35">
      <c r="I68717" s="4"/>
      <c r="J68717" s="4"/>
    </row>
    <row r="68718" spans="9:10" x14ac:dyDescent="0.35">
      <c r="I68718" s="4"/>
      <c r="J68718" s="4"/>
    </row>
    <row r="68719" spans="9:10" x14ac:dyDescent="0.35">
      <c r="I68719" s="4"/>
      <c r="J68719" s="4"/>
    </row>
    <row r="68720" spans="9:10" x14ac:dyDescent="0.35">
      <c r="I68720" s="4"/>
      <c r="J68720" s="4"/>
    </row>
    <row r="68721" spans="9:10" x14ac:dyDescent="0.35">
      <c r="I68721" s="4"/>
      <c r="J68721" s="4"/>
    </row>
    <row r="68722" spans="9:10" x14ac:dyDescent="0.35">
      <c r="I68722" s="4"/>
      <c r="J68722" s="4"/>
    </row>
    <row r="68723" spans="9:10" x14ac:dyDescent="0.35">
      <c r="I68723" s="4"/>
      <c r="J68723" s="4"/>
    </row>
    <row r="68724" spans="9:10" x14ac:dyDescent="0.35">
      <c r="I68724" s="4"/>
      <c r="J68724" s="4"/>
    </row>
    <row r="68725" spans="9:10" x14ac:dyDescent="0.35">
      <c r="I68725" s="4"/>
      <c r="J68725" s="4"/>
    </row>
    <row r="68726" spans="9:10" x14ac:dyDescent="0.35">
      <c r="I68726" s="4"/>
      <c r="J68726" s="4"/>
    </row>
    <row r="68727" spans="9:10" x14ac:dyDescent="0.35">
      <c r="I68727" s="4"/>
      <c r="J68727" s="4"/>
    </row>
    <row r="68728" spans="9:10" x14ac:dyDescent="0.35">
      <c r="I68728" s="4"/>
      <c r="J68728" s="4"/>
    </row>
    <row r="68729" spans="9:10" x14ac:dyDescent="0.35">
      <c r="I68729" s="4"/>
      <c r="J68729" s="4"/>
    </row>
    <row r="68730" spans="9:10" x14ac:dyDescent="0.35">
      <c r="I68730" s="4"/>
      <c r="J68730" s="4"/>
    </row>
    <row r="68731" spans="9:10" x14ac:dyDescent="0.35">
      <c r="I68731" s="4"/>
      <c r="J68731" s="4"/>
    </row>
    <row r="68732" spans="9:10" x14ac:dyDescent="0.35">
      <c r="I68732" s="4"/>
      <c r="J68732" s="4"/>
    </row>
    <row r="68733" spans="9:10" x14ac:dyDescent="0.35">
      <c r="I68733" s="4"/>
      <c r="J68733" s="4"/>
    </row>
    <row r="68734" spans="9:10" x14ac:dyDescent="0.35">
      <c r="I68734" s="4"/>
      <c r="J68734" s="4"/>
    </row>
    <row r="68735" spans="9:10" x14ac:dyDescent="0.35">
      <c r="I68735" s="4"/>
      <c r="J68735" s="4"/>
    </row>
    <row r="68736" spans="9:10" x14ac:dyDescent="0.35">
      <c r="I68736" s="4"/>
      <c r="J68736" s="4"/>
    </row>
    <row r="68737" spans="9:10" x14ac:dyDescent="0.35">
      <c r="I68737" s="4"/>
      <c r="J68737" s="4"/>
    </row>
    <row r="68738" spans="9:10" x14ac:dyDescent="0.35">
      <c r="I68738" s="4"/>
      <c r="J68738" s="4"/>
    </row>
    <row r="68739" spans="9:10" x14ac:dyDescent="0.35">
      <c r="I68739" s="4"/>
      <c r="J68739" s="4"/>
    </row>
    <row r="68740" spans="9:10" x14ac:dyDescent="0.35">
      <c r="I68740" s="4"/>
      <c r="J68740" s="4"/>
    </row>
    <row r="68741" spans="9:10" x14ac:dyDescent="0.35">
      <c r="I68741" s="4"/>
      <c r="J68741" s="4"/>
    </row>
    <row r="68742" spans="9:10" x14ac:dyDescent="0.35">
      <c r="I68742" s="4"/>
      <c r="J68742" s="4"/>
    </row>
    <row r="68743" spans="9:10" x14ac:dyDescent="0.35">
      <c r="I68743" s="4"/>
      <c r="J68743" s="4"/>
    </row>
    <row r="68744" spans="9:10" x14ac:dyDescent="0.35">
      <c r="I68744" s="4"/>
      <c r="J68744" s="4"/>
    </row>
    <row r="68745" spans="9:10" x14ac:dyDescent="0.35">
      <c r="I68745" s="4"/>
      <c r="J68745" s="4"/>
    </row>
    <row r="68746" spans="9:10" x14ac:dyDescent="0.35">
      <c r="I68746" s="4"/>
      <c r="J68746" s="4"/>
    </row>
    <row r="68747" spans="9:10" x14ac:dyDescent="0.35">
      <c r="I68747" s="4"/>
      <c r="J68747" s="4"/>
    </row>
    <row r="68748" spans="9:10" x14ac:dyDescent="0.35">
      <c r="I68748" s="4"/>
      <c r="J68748" s="4"/>
    </row>
    <row r="68749" spans="9:10" x14ac:dyDescent="0.35">
      <c r="I68749" s="4"/>
      <c r="J68749" s="4"/>
    </row>
    <row r="68750" spans="9:10" x14ac:dyDescent="0.35">
      <c r="I68750" s="4"/>
      <c r="J68750" s="4"/>
    </row>
    <row r="68751" spans="9:10" x14ac:dyDescent="0.35">
      <c r="I68751" s="4"/>
      <c r="J68751" s="4"/>
    </row>
    <row r="68752" spans="9:10" x14ac:dyDescent="0.35">
      <c r="I68752" s="4"/>
      <c r="J68752" s="4"/>
    </row>
    <row r="68753" spans="9:10" x14ac:dyDescent="0.35">
      <c r="I68753" s="4"/>
      <c r="J68753" s="4"/>
    </row>
    <row r="68754" spans="9:10" x14ac:dyDescent="0.35">
      <c r="I68754" s="4"/>
      <c r="J68754" s="4"/>
    </row>
    <row r="68755" spans="9:10" x14ac:dyDescent="0.35">
      <c r="I68755" s="4"/>
      <c r="J68755" s="4"/>
    </row>
    <row r="68756" spans="9:10" x14ac:dyDescent="0.35">
      <c r="I68756" s="4"/>
      <c r="J68756" s="4"/>
    </row>
    <row r="68757" spans="9:10" x14ac:dyDescent="0.35">
      <c r="I68757" s="4"/>
      <c r="J68757" s="4"/>
    </row>
    <row r="68758" spans="9:10" x14ac:dyDescent="0.35">
      <c r="I68758" s="4"/>
      <c r="J68758" s="4"/>
    </row>
    <row r="68759" spans="9:10" x14ac:dyDescent="0.35">
      <c r="I68759" s="4"/>
      <c r="J68759" s="4"/>
    </row>
    <row r="68760" spans="9:10" x14ac:dyDescent="0.35">
      <c r="I68760" s="4"/>
      <c r="J68760" s="4"/>
    </row>
    <row r="68761" spans="9:10" x14ac:dyDescent="0.35">
      <c r="I68761" s="4"/>
      <c r="J68761" s="4"/>
    </row>
    <row r="68762" spans="9:10" x14ac:dyDescent="0.35">
      <c r="I68762" s="4"/>
      <c r="J68762" s="4"/>
    </row>
    <row r="68763" spans="9:10" x14ac:dyDescent="0.35">
      <c r="I68763" s="4"/>
      <c r="J68763" s="4"/>
    </row>
    <row r="68764" spans="9:10" x14ac:dyDescent="0.35">
      <c r="I68764" s="4"/>
      <c r="J68764" s="4"/>
    </row>
    <row r="68765" spans="9:10" x14ac:dyDescent="0.35">
      <c r="I68765" s="4"/>
      <c r="J68765" s="4"/>
    </row>
    <row r="68766" spans="9:10" x14ac:dyDescent="0.35">
      <c r="I68766" s="4"/>
      <c r="J68766" s="4"/>
    </row>
    <row r="68767" spans="9:10" x14ac:dyDescent="0.35">
      <c r="I68767" s="4"/>
      <c r="J68767" s="4"/>
    </row>
    <row r="68768" spans="9:10" x14ac:dyDescent="0.35">
      <c r="I68768" s="4"/>
      <c r="J68768" s="4"/>
    </row>
    <row r="68769" spans="9:10" x14ac:dyDescent="0.35">
      <c r="I68769" s="4"/>
      <c r="J68769" s="4"/>
    </row>
    <row r="68770" spans="9:10" x14ac:dyDescent="0.35">
      <c r="I68770" s="4"/>
      <c r="J68770" s="4"/>
    </row>
    <row r="68771" spans="9:10" x14ac:dyDescent="0.35">
      <c r="I68771" s="4"/>
      <c r="J68771" s="4"/>
    </row>
    <row r="68772" spans="9:10" x14ac:dyDescent="0.35">
      <c r="I68772" s="4"/>
      <c r="J68772" s="4"/>
    </row>
    <row r="68773" spans="9:10" x14ac:dyDescent="0.35">
      <c r="I68773" s="4"/>
      <c r="J68773" s="4"/>
    </row>
    <row r="68774" spans="9:10" x14ac:dyDescent="0.35">
      <c r="I68774" s="4"/>
      <c r="J68774" s="4"/>
    </row>
    <row r="68775" spans="9:10" x14ac:dyDescent="0.35">
      <c r="I68775" s="4"/>
      <c r="J68775" s="4"/>
    </row>
    <row r="68776" spans="9:10" x14ac:dyDescent="0.35">
      <c r="I68776" s="4"/>
      <c r="J68776" s="4"/>
    </row>
    <row r="68777" spans="9:10" x14ac:dyDescent="0.35">
      <c r="I68777" s="4"/>
      <c r="J68777" s="4"/>
    </row>
    <row r="68778" spans="9:10" x14ac:dyDescent="0.35">
      <c r="I68778" s="4"/>
      <c r="J68778" s="4"/>
    </row>
    <row r="68779" spans="9:10" x14ac:dyDescent="0.35">
      <c r="I68779" s="4"/>
      <c r="J68779" s="4"/>
    </row>
    <row r="68780" spans="9:10" x14ac:dyDescent="0.35">
      <c r="I68780" s="4"/>
      <c r="J68780" s="4"/>
    </row>
    <row r="68781" spans="9:10" x14ac:dyDescent="0.35">
      <c r="I68781" s="4"/>
      <c r="J68781" s="4"/>
    </row>
    <row r="68782" spans="9:10" x14ac:dyDescent="0.35">
      <c r="I68782" s="4"/>
      <c r="J68782" s="4"/>
    </row>
    <row r="68783" spans="9:10" x14ac:dyDescent="0.35">
      <c r="I68783" s="4"/>
      <c r="J68783" s="4"/>
    </row>
    <row r="68784" spans="9:10" x14ac:dyDescent="0.35">
      <c r="I68784" s="4"/>
      <c r="J68784" s="4"/>
    </row>
    <row r="68785" spans="9:10" x14ac:dyDescent="0.35">
      <c r="I68785" s="4"/>
      <c r="J68785" s="4"/>
    </row>
    <row r="68786" spans="9:10" x14ac:dyDescent="0.35">
      <c r="I68786" s="4"/>
      <c r="J68786" s="4"/>
    </row>
    <row r="68787" spans="9:10" x14ac:dyDescent="0.35">
      <c r="I68787" s="4"/>
      <c r="J68787" s="4"/>
    </row>
    <row r="68788" spans="9:10" x14ac:dyDescent="0.35">
      <c r="I68788" s="4"/>
      <c r="J68788" s="4"/>
    </row>
    <row r="68789" spans="9:10" x14ac:dyDescent="0.35">
      <c r="I68789" s="4"/>
      <c r="J68789" s="4"/>
    </row>
    <row r="68790" spans="9:10" x14ac:dyDescent="0.35">
      <c r="I68790" s="4"/>
      <c r="J68790" s="4"/>
    </row>
    <row r="68791" spans="9:10" x14ac:dyDescent="0.35">
      <c r="I68791" s="4"/>
      <c r="J68791" s="4"/>
    </row>
    <row r="68792" spans="9:10" x14ac:dyDescent="0.35">
      <c r="I68792" s="4"/>
      <c r="J68792" s="4"/>
    </row>
    <row r="68793" spans="9:10" x14ac:dyDescent="0.35">
      <c r="I68793" s="4"/>
      <c r="J68793" s="4"/>
    </row>
    <row r="68794" spans="9:10" x14ac:dyDescent="0.35">
      <c r="I68794" s="4"/>
      <c r="J68794" s="4"/>
    </row>
    <row r="68795" spans="9:10" x14ac:dyDescent="0.35">
      <c r="I68795" s="4"/>
      <c r="J68795" s="4"/>
    </row>
    <row r="68796" spans="9:10" x14ac:dyDescent="0.35">
      <c r="I68796" s="4"/>
      <c r="J68796" s="4"/>
    </row>
    <row r="68797" spans="9:10" x14ac:dyDescent="0.35">
      <c r="I68797" s="4"/>
      <c r="J68797" s="4"/>
    </row>
    <row r="68798" spans="9:10" x14ac:dyDescent="0.35">
      <c r="I68798" s="4"/>
      <c r="J68798" s="4"/>
    </row>
    <row r="68799" spans="9:10" x14ac:dyDescent="0.35">
      <c r="I68799" s="4"/>
      <c r="J68799" s="4"/>
    </row>
    <row r="68800" spans="9:10" x14ac:dyDescent="0.35">
      <c r="I68800" s="4"/>
      <c r="J68800" s="4"/>
    </row>
    <row r="68801" spans="9:10" x14ac:dyDescent="0.35">
      <c r="I68801" s="4"/>
      <c r="J68801" s="4"/>
    </row>
    <row r="68802" spans="9:10" x14ac:dyDescent="0.35">
      <c r="I68802" s="4"/>
      <c r="J68802" s="4"/>
    </row>
    <row r="68803" spans="9:10" x14ac:dyDescent="0.35">
      <c r="I68803" s="4"/>
      <c r="J68803" s="4"/>
    </row>
    <row r="68804" spans="9:10" x14ac:dyDescent="0.35">
      <c r="I68804" s="4"/>
      <c r="J68804" s="4"/>
    </row>
    <row r="68805" spans="9:10" x14ac:dyDescent="0.35">
      <c r="I68805" s="4"/>
      <c r="J68805" s="4"/>
    </row>
    <row r="68806" spans="9:10" x14ac:dyDescent="0.35">
      <c r="I68806" s="4"/>
      <c r="J68806" s="4"/>
    </row>
    <row r="68807" spans="9:10" x14ac:dyDescent="0.35">
      <c r="I68807" s="4"/>
      <c r="J68807" s="4"/>
    </row>
    <row r="68808" spans="9:10" x14ac:dyDescent="0.35">
      <c r="I68808" s="4"/>
      <c r="J68808" s="4"/>
    </row>
    <row r="68809" spans="9:10" x14ac:dyDescent="0.35">
      <c r="I68809" s="4"/>
      <c r="J68809" s="4"/>
    </row>
    <row r="68810" spans="9:10" x14ac:dyDescent="0.35">
      <c r="I68810" s="4"/>
      <c r="J68810" s="4"/>
    </row>
    <row r="68811" spans="9:10" x14ac:dyDescent="0.35">
      <c r="I68811" s="4"/>
      <c r="J68811" s="4"/>
    </row>
    <row r="68812" spans="9:10" x14ac:dyDescent="0.35">
      <c r="I68812" s="4"/>
      <c r="J68812" s="4"/>
    </row>
    <row r="68813" spans="9:10" x14ac:dyDescent="0.35">
      <c r="I68813" s="4"/>
      <c r="J68813" s="4"/>
    </row>
    <row r="68814" spans="9:10" x14ac:dyDescent="0.35">
      <c r="I68814" s="4"/>
      <c r="J68814" s="4"/>
    </row>
    <row r="68815" spans="9:10" x14ac:dyDescent="0.35">
      <c r="I68815" s="4"/>
      <c r="J68815" s="4"/>
    </row>
    <row r="68816" spans="9:10" x14ac:dyDescent="0.35">
      <c r="I68816" s="4"/>
      <c r="J68816" s="4"/>
    </row>
    <row r="68817" spans="9:10" x14ac:dyDescent="0.35">
      <c r="I68817" s="4"/>
      <c r="J68817" s="4"/>
    </row>
    <row r="68818" spans="9:10" x14ac:dyDescent="0.35">
      <c r="I68818" s="4"/>
      <c r="J68818" s="4"/>
    </row>
    <row r="68819" spans="9:10" x14ac:dyDescent="0.35">
      <c r="I68819" s="4"/>
      <c r="J68819" s="4"/>
    </row>
    <row r="68820" spans="9:10" x14ac:dyDescent="0.35">
      <c r="I68820" s="4"/>
      <c r="J68820" s="4"/>
    </row>
    <row r="68821" spans="9:10" x14ac:dyDescent="0.35">
      <c r="I68821" s="4"/>
      <c r="J68821" s="4"/>
    </row>
    <row r="68822" spans="9:10" x14ac:dyDescent="0.35">
      <c r="I68822" s="4"/>
      <c r="J68822" s="4"/>
    </row>
    <row r="68823" spans="9:10" x14ac:dyDescent="0.35">
      <c r="I68823" s="4"/>
      <c r="J68823" s="4"/>
    </row>
    <row r="68824" spans="9:10" x14ac:dyDescent="0.35">
      <c r="I68824" s="4"/>
      <c r="J68824" s="4"/>
    </row>
    <row r="68825" spans="9:10" x14ac:dyDescent="0.35">
      <c r="I68825" s="4"/>
      <c r="J68825" s="4"/>
    </row>
    <row r="68826" spans="9:10" x14ac:dyDescent="0.35">
      <c r="I68826" s="4"/>
      <c r="J68826" s="4"/>
    </row>
    <row r="68827" spans="9:10" x14ac:dyDescent="0.35">
      <c r="I68827" s="4"/>
      <c r="J68827" s="4"/>
    </row>
    <row r="68828" spans="9:10" x14ac:dyDescent="0.35">
      <c r="I68828" s="4"/>
      <c r="J68828" s="4"/>
    </row>
    <row r="68829" spans="9:10" x14ac:dyDescent="0.35">
      <c r="I68829" s="4"/>
      <c r="J68829" s="4"/>
    </row>
    <row r="68830" spans="9:10" x14ac:dyDescent="0.35">
      <c r="I68830" s="4"/>
      <c r="J68830" s="4"/>
    </row>
    <row r="68831" spans="9:10" x14ac:dyDescent="0.35">
      <c r="I68831" s="4"/>
      <c r="J68831" s="4"/>
    </row>
    <row r="68832" spans="9:10" x14ac:dyDescent="0.35">
      <c r="I68832" s="4"/>
      <c r="J68832" s="4"/>
    </row>
    <row r="68833" spans="9:10" x14ac:dyDescent="0.35">
      <c r="I68833" s="4"/>
      <c r="J68833" s="4"/>
    </row>
    <row r="68834" spans="9:10" x14ac:dyDescent="0.35">
      <c r="I68834" s="4"/>
      <c r="J68834" s="4"/>
    </row>
    <row r="68835" spans="9:10" x14ac:dyDescent="0.35">
      <c r="I68835" s="4"/>
      <c r="J68835" s="4"/>
    </row>
    <row r="68836" spans="9:10" x14ac:dyDescent="0.35">
      <c r="I68836" s="4"/>
      <c r="J68836" s="4"/>
    </row>
    <row r="68837" spans="9:10" x14ac:dyDescent="0.35">
      <c r="I68837" s="4"/>
      <c r="J68837" s="4"/>
    </row>
    <row r="68838" spans="9:10" x14ac:dyDescent="0.35">
      <c r="I68838" s="4"/>
      <c r="J68838" s="4"/>
    </row>
    <row r="68839" spans="9:10" x14ac:dyDescent="0.35">
      <c r="I68839" s="4"/>
      <c r="J68839" s="4"/>
    </row>
    <row r="68840" spans="9:10" x14ac:dyDescent="0.35">
      <c r="I68840" s="4"/>
      <c r="J68840" s="4"/>
    </row>
    <row r="68841" spans="9:10" x14ac:dyDescent="0.35">
      <c r="I68841" s="4"/>
      <c r="J68841" s="4"/>
    </row>
    <row r="68842" spans="9:10" x14ac:dyDescent="0.35">
      <c r="I68842" s="4"/>
      <c r="J68842" s="4"/>
    </row>
    <row r="68843" spans="9:10" x14ac:dyDescent="0.35">
      <c r="I68843" s="4"/>
      <c r="J68843" s="4"/>
    </row>
    <row r="68844" spans="9:10" x14ac:dyDescent="0.35">
      <c r="I68844" s="4"/>
      <c r="J68844" s="4"/>
    </row>
    <row r="68845" spans="9:10" x14ac:dyDescent="0.35">
      <c r="I68845" s="4"/>
      <c r="J68845" s="4"/>
    </row>
    <row r="68846" spans="9:10" x14ac:dyDescent="0.35">
      <c r="I68846" s="4"/>
      <c r="J68846" s="4"/>
    </row>
    <row r="68847" spans="9:10" x14ac:dyDescent="0.35">
      <c r="I68847" s="4"/>
      <c r="J68847" s="4"/>
    </row>
    <row r="68848" spans="9:10" x14ac:dyDescent="0.35">
      <c r="I68848" s="4"/>
      <c r="J68848" s="4"/>
    </row>
    <row r="68849" spans="9:10" x14ac:dyDescent="0.35">
      <c r="I68849" s="4"/>
      <c r="J68849" s="4"/>
    </row>
    <row r="68850" spans="9:10" x14ac:dyDescent="0.35">
      <c r="I68850" s="4"/>
      <c r="J68850" s="4"/>
    </row>
    <row r="68851" spans="9:10" x14ac:dyDescent="0.35">
      <c r="I68851" s="4"/>
      <c r="J68851" s="4"/>
    </row>
    <row r="68852" spans="9:10" x14ac:dyDescent="0.35">
      <c r="I68852" s="4"/>
      <c r="J68852" s="4"/>
    </row>
    <row r="68853" spans="9:10" x14ac:dyDescent="0.35">
      <c r="I68853" s="4"/>
      <c r="J68853" s="4"/>
    </row>
    <row r="68854" spans="9:10" x14ac:dyDescent="0.35">
      <c r="I68854" s="4"/>
      <c r="J68854" s="4"/>
    </row>
    <row r="68855" spans="9:10" x14ac:dyDescent="0.35">
      <c r="I68855" s="4"/>
      <c r="J68855" s="4"/>
    </row>
    <row r="68856" spans="9:10" x14ac:dyDescent="0.35">
      <c r="I68856" s="4"/>
      <c r="J68856" s="4"/>
    </row>
    <row r="68857" spans="9:10" x14ac:dyDescent="0.35">
      <c r="I68857" s="4"/>
      <c r="J68857" s="4"/>
    </row>
    <row r="68858" spans="9:10" x14ac:dyDescent="0.35">
      <c r="I68858" s="4"/>
      <c r="J68858" s="4"/>
    </row>
    <row r="68859" spans="9:10" x14ac:dyDescent="0.35">
      <c r="I68859" s="4"/>
      <c r="J68859" s="4"/>
    </row>
    <row r="68860" spans="9:10" x14ac:dyDescent="0.35">
      <c r="I68860" s="4"/>
      <c r="J68860" s="4"/>
    </row>
    <row r="68861" spans="9:10" x14ac:dyDescent="0.35">
      <c r="I68861" s="4"/>
      <c r="J68861" s="4"/>
    </row>
    <row r="68862" spans="9:10" x14ac:dyDescent="0.35">
      <c r="I68862" s="4"/>
      <c r="J68862" s="4"/>
    </row>
    <row r="68863" spans="9:10" x14ac:dyDescent="0.35">
      <c r="I68863" s="4"/>
      <c r="J68863" s="4"/>
    </row>
    <row r="68864" spans="9:10" x14ac:dyDescent="0.35">
      <c r="I68864" s="4"/>
      <c r="J68864" s="4"/>
    </row>
    <row r="68865" spans="9:10" x14ac:dyDescent="0.35">
      <c r="I68865" s="4"/>
      <c r="J68865" s="4"/>
    </row>
    <row r="68866" spans="9:10" x14ac:dyDescent="0.35">
      <c r="I68866" s="4"/>
      <c r="J68866" s="4"/>
    </row>
    <row r="68867" spans="9:10" x14ac:dyDescent="0.35">
      <c r="I68867" s="4"/>
      <c r="J68867" s="4"/>
    </row>
    <row r="68868" spans="9:10" x14ac:dyDescent="0.35">
      <c r="I68868" s="4"/>
      <c r="J68868" s="4"/>
    </row>
    <row r="68869" spans="9:10" x14ac:dyDescent="0.35">
      <c r="I68869" s="4"/>
      <c r="J68869" s="4"/>
    </row>
    <row r="68870" spans="9:10" x14ac:dyDescent="0.35">
      <c r="I68870" s="4"/>
      <c r="J68870" s="4"/>
    </row>
    <row r="68871" spans="9:10" x14ac:dyDescent="0.35">
      <c r="I68871" s="4"/>
      <c r="J68871" s="4"/>
    </row>
    <row r="68872" spans="9:10" x14ac:dyDescent="0.35">
      <c r="I68872" s="4"/>
      <c r="J68872" s="4"/>
    </row>
    <row r="68873" spans="9:10" x14ac:dyDescent="0.35">
      <c r="I68873" s="4"/>
      <c r="J68873" s="4"/>
    </row>
    <row r="68874" spans="9:10" x14ac:dyDescent="0.35">
      <c r="I68874" s="4"/>
      <c r="J68874" s="4"/>
    </row>
    <row r="68875" spans="9:10" x14ac:dyDescent="0.35">
      <c r="I68875" s="4"/>
      <c r="J68875" s="4"/>
    </row>
    <row r="68876" spans="9:10" x14ac:dyDescent="0.35">
      <c r="I68876" s="4"/>
      <c r="J68876" s="4"/>
    </row>
    <row r="68877" spans="9:10" x14ac:dyDescent="0.35">
      <c r="I68877" s="4"/>
      <c r="J68877" s="4"/>
    </row>
    <row r="68878" spans="9:10" x14ac:dyDescent="0.35">
      <c r="I68878" s="4"/>
      <c r="J68878" s="4"/>
    </row>
    <row r="68879" spans="9:10" x14ac:dyDescent="0.35">
      <c r="I68879" s="4"/>
      <c r="J68879" s="4"/>
    </row>
    <row r="68880" spans="9:10" x14ac:dyDescent="0.35">
      <c r="I68880" s="4"/>
      <c r="J68880" s="4"/>
    </row>
    <row r="68881" spans="9:10" x14ac:dyDescent="0.35">
      <c r="I68881" s="4"/>
      <c r="J68881" s="4"/>
    </row>
    <row r="68882" spans="9:10" x14ac:dyDescent="0.35">
      <c r="I68882" s="4"/>
      <c r="J68882" s="4"/>
    </row>
    <row r="68883" spans="9:10" x14ac:dyDescent="0.35">
      <c r="I68883" s="4"/>
      <c r="J68883" s="4"/>
    </row>
    <row r="68884" spans="9:10" x14ac:dyDescent="0.35">
      <c r="I68884" s="4"/>
      <c r="J68884" s="4"/>
    </row>
    <row r="68885" spans="9:10" x14ac:dyDescent="0.35">
      <c r="I68885" s="4"/>
      <c r="J68885" s="4"/>
    </row>
    <row r="68886" spans="9:10" x14ac:dyDescent="0.35">
      <c r="I68886" s="4"/>
      <c r="J68886" s="4"/>
    </row>
    <row r="68887" spans="9:10" x14ac:dyDescent="0.35">
      <c r="I68887" s="4"/>
      <c r="J68887" s="4"/>
    </row>
    <row r="68888" spans="9:10" x14ac:dyDescent="0.35">
      <c r="I68888" s="4"/>
      <c r="J68888" s="4"/>
    </row>
    <row r="68889" spans="9:10" x14ac:dyDescent="0.35">
      <c r="I68889" s="4"/>
      <c r="J68889" s="4"/>
    </row>
    <row r="68890" spans="9:10" x14ac:dyDescent="0.35">
      <c r="I68890" s="4"/>
      <c r="J68890" s="4"/>
    </row>
    <row r="68891" spans="9:10" x14ac:dyDescent="0.35">
      <c r="I68891" s="4"/>
      <c r="J68891" s="4"/>
    </row>
    <row r="68892" spans="9:10" x14ac:dyDescent="0.35">
      <c r="I68892" s="4"/>
      <c r="J68892" s="4"/>
    </row>
    <row r="68893" spans="9:10" x14ac:dyDescent="0.35">
      <c r="I68893" s="4"/>
      <c r="J68893" s="4"/>
    </row>
    <row r="68894" spans="9:10" x14ac:dyDescent="0.35">
      <c r="I68894" s="4"/>
      <c r="J68894" s="4"/>
    </row>
    <row r="68895" spans="9:10" x14ac:dyDescent="0.35">
      <c r="I68895" s="4"/>
      <c r="J68895" s="4"/>
    </row>
    <row r="68896" spans="9:10" x14ac:dyDescent="0.35">
      <c r="I68896" s="4"/>
      <c r="J68896" s="4"/>
    </row>
    <row r="68897" spans="9:10" x14ac:dyDescent="0.35">
      <c r="I68897" s="4"/>
      <c r="J68897" s="4"/>
    </row>
    <row r="68898" spans="9:10" x14ac:dyDescent="0.35">
      <c r="I68898" s="4"/>
      <c r="J68898" s="4"/>
    </row>
    <row r="68899" spans="9:10" x14ac:dyDescent="0.35">
      <c r="I68899" s="4"/>
      <c r="J68899" s="4"/>
    </row>
    <row r="68900" spans="9:10" x14ac:dyDescent="0.35">
      <c r="I68900" s="4"/>
      <c r="J68900" s="4"/>
    </row>
    <row r="68901" spans="9:10" x14ac:dyDescent="0.35">
      <c r="I68901" s="4"/>
      <c r="J68901" s="4"/>
    </row>
    <row r="68902" spans="9:10" x14ac:dyDescent="0.35">
      <c r="I68902" s="4"/>
      <c r="J68902" s="4"/>
    </row>
    <row r="68903" spans="9:10" x14ac:dyDescent="0.35">
      <c r="I68903" s="4"/>
      <c r="J68903" s="4"/>
    </row>
    <row r="68904" spans="9:10" x14ac:dyDescent="0.35">
      <c r="I68904" s="4"/>
      <c r="J68904" s="4"/>
    </row>
    <row r="68905" spans="9:10" x14ac:dyDescent="0.35">
      <c r="I68905" s="4"/>
      <c r="J68905" s="4"/>
    </row>
    <row r="68906" spans="9:10" x14ac:dyDescent="0.35">
      <c r="I68906" s="4"/>
      <c r="J68906" s="4"/>
    </row>
    <row r="68907" spans="9:10" x14ac:dyDescent="0.35">
      <c r="I68907" s="4"/>
      <c r="J68907" s="4"/>
    </row>
    <row r="68908" spans="9:10" x14ac:dyDescent="0.35">
      <c r="I68908" s="4"/>
      <c r="J68908" s="4"/>
    </row>
    <row r="68909" spans="9:10" x14ac:dyDescent="0.35">
      <c r="I68909" s="4"/>
      <c r="J68909" s="4"/>
    </row>
    <row r="68910" spans="9:10" x14ac:dyDescent="0.35">
      <c r="I68910" s="4"/>
      <c r="J68910" s="4"/>
    </row>
    <row r="68911" spans="9:10" x14ac:dyDescent="0.35">
      <c r="I68911" s="4"/>
      <c r="J68911" s="4"/>
    </row>
    <row r="68912" spans="9:10" x14ac:dyDescent="0.35">
      <c r="I68912" s="4"/>
      <c r="J68912" s="4"/>
    </row>
    <row r="68913" spans="9:10" x14ac:dyDescent="0.35">
      <c r="I68913" s="4"/>
      <c r="J68913" s="4"/>
    </row>
    <row r="68914" spans="9:10" x14ac:dyDescent="0.35">
      <c r="I68914" s="4"/>
      <c r="J68914" s="4"/>
    </row>
    <row r="68915" spans="9:10" x14ac:dyDescent="0.35">
      <c r="I68915" s="4"/>
      <c r="J68915" s="4"/>
    </row>
    <row r="68916" spans="9:10" x14ac:dyDescent="0.35">
      <c r="I68916" s="4"/>
      <c r="J68916" s="4"/>
    </row>
    <row r="68917" spans="9:10" x14ac:dyDescent="0.35">
      <c r="I68917" s="4"/>
      <c r="J68917" s="4"/>
    </row>
    <row r="68918" spans="9:10" x14ac:dyDescent="0.35">
      <c r="I68918" s="4"/>
      <c r="J68918" s="4"/>
    </row>
    <row r="68919" spans="9:10" x14ac:dyDescent="0.35">
      <c r="I68919" s="4"/>
      <c r="J68919" s="4"/>
    </row>
    <row r="68920" spans="9:10" x14ac:dyDescent="0.35">
      <c r="I68920" s="4"/>
      <c r="J68920" s="4"/>
    </row>
    <row r="68921" spans="9:10" x14ac:dyDescent="0.35">
      <c r="I68921" s="4"/>
      <c r="J68921" s="4"/>
    </row>
    <row r="68922" spans="9:10" x14ac:dyDescent="0.35">
      <c r="I68922" s="4"/>
      <c r="J68922" s="4"/>
    </row>
    <row r="68923" spans="9:10" x14ac:dyDescent="0.35">
      <c r="I68923" s="4"/>
      <c r="J68923" s="4"/>
    </row>
    <row r="68924" spans="9:10" x14ac:dyDescent="0.35">
      <c r="I68924" s="4"/>
      <c r="J68924" s="4"/>
    </row>
    <row r="68925" spans="9:10" x14ac:dyDescent="0.35">
      <c r="I68925" s="4"/>
      <c r="J68925" s="4"/>
    </row>
    <row r="68926" spans="9:10" x14ac:dyDescent="0.35">
      <c r="I68926" s="4"/>
      <c r="J68926" s="4"/>
    </row>
    <row r="68927" spans="9:10" x14ac:dyDescent="0.35">
      <c r="I68927" s="4"/>
      <c r="J68927" s="4"/>
    </row>
    <row r="68928" spans="9:10" x14ac:dyDescent="0.35">
      <c r="I68928" s="4"/>
      <c r="J68928" s="4"/>
    </row>
    <row r="68929" spans="9:10" x14ac:dyDescent="0.35">
      <c r="I68929" s="4"/>
      <c r="J68929" s="4"/>
    </row>
    <row r="68930" spans="9:10" x14ac:dyDescent="0.35">
      <c r="I68930" s="4"/>
      <c r="J68930" s="4"/>
    </row>
    <row r="68931" spans="9:10" x14ac:dyDescent="0.35">
      <c r="I68931" s="4"/>
      <c r="J68931" s="4"/>
    </row>
    <row r="68932" spans="9:10" x14ac:dyDescent="0.35">
      <c r="I68932" s="4"/>
      <c r="J68932" s="4"/>
    </row>
    <row r="68933" spans="9:10" x14ac:dyDescent="0.35">
      <c r="I68933" s="4"/>
      <c r="J68933" s="4"/>
    </row>
    <row r="68934" spans="9:10" x14ac:dyDescent="0.35">
      <c r="I68934" s="4"/>
      <c r="J68934" s="4"/>
    </row>
    <row r="68935" spans="9:10" x14ac:dyDescent="0.35">
      <c r="I68935" s="4"/>
      <c r="J68935" s="4"/>
    </row>
    <row r="68936" spans="9:10" x14ac:dyDescent="0.35">
      <c r="I68936" s="4"/>
      <c r="J68936" s="4"/>
    </row>
    <row r="68937" spans="9:10" x14ac:dyDescent="0.35">
      <c r="I68937" s="4"/>
      <c r="J68937" s="4"/>
    </row>
    <row r="68938" spans="9:10" x14ac:dyDescent="0.35">
      <c r="I68938" s="4"/>
      <c r="J68938" s="4"/>
    </row>
    <row r="68939" spans="9:10" x14ac:dyDescent="0.35">
      <c r="I68939" s="4"/>
      <c r="J68939" s="4"/>
    </row>
    <row r="68940" spans="9:10" x14ac:dyDescent="0.35">
      <c r="I68940" s="4"/>
      <c r="J68940" s="4"/>
    </row>
    <row r="68941" spans="9:10" x14ac:dyDescent="0.35">
      <c r="I68941" s="4"/>
      <c r="J68941" s="4"/>
    </row>
    <row r="68942" spans="9:10" x14ac:dyDescent="0.35">
      <c r="I68942" s="4"/>
      <c r="J68942" s="4"/>
    </row>
    <row r="68943" spans="9:10" x14ac:dyDescent="0.35">
      <c r="I68943" s="4"/>
      <c r="J68943" s="4"/>
    </row>
    <row r="68944" spans="9:10" x14ac:dyDescent="0.35">
      <c r="I68944" s="4"/>
      <c r="J68944" s="4"/>
    </row>
    <row r="68945" spans="9:10" x14ac:dyDescent="0.35">
      <c r="I68945" s="4"/>
      <c r="J68945" s="4"/>
    </row>
    <row r="68946" spans="9:10" x14ac:dyDescent="0.35">
      <c r="I68946" s="4"/>
      <c r="J68946" s="4"/>
    </row>
    <row r="68947" spans="9:10" x14ac:dyDescent="0.35">
      <c r="I68947" s="4"/>
      <c r="J68947" s="4"/>
    </row>
    <row r="68948" spans="9:10" x14ac:dyDescent="0.35">
      <c r="I68948" s="4"/>
      <c r="J68948" s="4"/>
    </row>
    <row r="68949" spans="9:10" x14ac:dyDescent="0.35">
      <c r="I68949" s="4"/>
      <c r="J68949" s="4"/>
    </row>
    <row r="68950" spans="9:10" x14ac:dyDescent="0.35">
      <c r="I68950" s="4"/>
      <c r="J68950" s="4"/>
    </row>
    <row r="68951" spans="9:10" x14ac:dyDescent="0.35">
      <c r="I68951" s="4"/>
      <c r="J68951" s="4"/>
    </row>
    <row r="68952" spans="9:10" x14ac:dyDescent="0.35">
      <c r="I68952" s="4"/>
      <c r="J68952" s="4"/>
    </row>
    <row r="68953" spans="9:10" x14ac:dyDescent="0.35">
      <c r="I68953" s="4"/>
      <c r="J68953" s="4"/>
    </row>
    <row r="68954" spans="9:10" x14ac:dyDescent="0.35">
      <c r="I68954" s="4"/>
      <c r="J68954" s="4"/>
    </row>
    <row r="68955" spans="9:10" x14ac:dyDescent="0.35">
      <c r="I68955" s="4"/>
      <c r="J68955" s="4"/>
    </row>
    <row r="68956" spans="9:10" x14ac:dyDescent="0.35">
      <c r="I68956" s="4"/>
      <c r="J68956" s="4"/>
    </row>
    <row r="68957" spans="9:10" x14ac:dyDescent="0.35">
      <c r="I68957" s="4"/>
      <c r="J68957" s="4"/>
    </row>
    <row r="68958" spans="9:10" x14ac:dyDescent="0.35">
      <c r="I68958" s="4"/>
      <c r="J68958" s="4"/>
    </row>
    <row r="68959" spans="9:10" x14ac:dyDescent="0.35">
      <c r="I68959" s="4"/>
      <c r="J68959" s="4"/>
    </row>
    <row r="68960" spans="9:10" x14ac:dyDescent="0.35">
      <c r="I68960" s="4"/>
      <c r="J68960" s="4"/>
    </row>
    <row r="68961" spans="9:10" x14ac:dyDescent="0.35">
      <c r="I68961" s="4"/>
      <c r="J68961" s="4"/>
    </row>
    <row r="68962" spans="9:10" x14ac:dyDescent="0.35">
      <c r="I68962" s="4"/>
      <c r="J68962" s="4"/>
    </row>
    <row r="68963" spans="9:10" x14ac:dyDescent="0.35">
      <c r="I68963" s="4"/>
      <c r="J68963" s="4"/>
    </row>
    <row r="68964" spans="9:10" x14ac:dyDescent="0.35">
      <c r="I68964" s="4"/>
      <c r="J68964" s="4"/>
    </row>
    <row r="68965" spans="9:10" x14ac:dyDescent="0.35">
      <c r="I68965" s="4"/>
      <c r="J68965" s="4"/>
    </row>
    <row r="68966" spans="9:10" x14ac:dyDescent="0.35">
      <c r="I68966" s="4"/>
      <c r="J68966" s="4"/>
    </row>
    <row r="68967" spans="9:10" x14ac:dyDescent="0.35">
      <c r="I68967" s="4"/>
      <c r="J68967" s="4"/>
    </row>
    <row r="68968" spans="9:10" x14ac:dyDescent="0.35">
      <c r="I68968" s="4"/>
      <c r="J68968" s="4"/>
    </row>
    <row r="68969" spans="9:10" x14ac:dyDescent="0.35">
      <c r="I68969" s="4"/>
      <c r="J68969" s="4"/>
    </row>
    <row r="68970" spans="9:10" x14ac:dyDescent="0.35">
      <c r="I68970" s="4"/>
      <c r="J68970" s="4"/>
    </row>
    <row r="68971" spans="9:10" x14ac:dyDescent="0.35">
      <c r="I68971" s="4"/>
      <c r="J68971" s="4"/>
    </row>
    <row r="68972" spans="9:10" x14ac:dyDescent="0.35">
      <c r="I68972" s="4"/>
      <c r="J68972" s="4"/>
    </row>
    <row r="68973" spans="9:10" x14ac:dyDescent="0.35">
      <c r="I68973" s="4"/>
      <c r="J68973" s="4"/>
    </row>
    <row r="68974" spans="9:10" x14ac:dyDescent="0.35">
      <c r="I68974" s="4"/>
      <c r="J68974" s="4"/>
    </row>
    <row r="68975" spans="9:10" x14ac:dyDescent="0.35">
      <c r="I68975" s="4"/>
      <c r="J68975" s="4"/>
    </row>
    <row r="68976" spans="9:10" x14ac:dyDescent="0.35">
      <c r="I68976" s="4"/>
      <c r="J68976" s="4"/>
    </row>
    <row r="68977" spans="9:10" x14ac:dyDescent="0.35">
      <c r="I68977" s="4"/>
      <c r="J68977" s="4"/>
    </row>
    <row r="68978" spans="9:10" x14ac:dyDescent="0.35">
      <c r="I68978" s="4"/>
      <c r="J68978" s="4"/>
    </row>
    <row r="68979" spans="9:10" x14ac:dyDescent="0.35">
      <c r="I68979" s="4"/>
      <c r="J68979" s="4"/>
    </row>
    <row r="68980" spans="9:10" x14ac:dyDescent="0.35">
      <c r="I68980" s="4"/>
      <c r="J68980" s="4"/>
    </row>
    <row r="68981" spans="9:10" x14ac:dyDescent="0.35">
      <c r="I68981" s="4"/>
      <c r="J68981" s="4"/>
    </row>
    <row r="68982" spans="9:10" x14ac:dyDescent="0.35">
      <c r="I68982" s="4"/>
      <c r="J68982" s="4"/>
    </row>
    <row r="68983" spans="9:10" x14ac:dyDescent="0.35">
      <c r="I68983" s="4"/>
      <c r="J68983" s="4"/>
    </row>
    <row r="68984" spans="9:10" x14ac:dyDescent="0.35">
      <c r="I68984" s="4"/>
      <c r="J68984" s="4"/>
    </row>
    <row r="68985" spans="9:10" x14ac:dyDescent="0.35">
      <c r="I68985" s="4"/>
      <c r="J68985" s="4"/>
    </row>
    <row r="68986" spans="9:10" x14ac:dyDescent="0.35">
      <c r="I68986" s="4"/>
      <c r="J68986" s="4"/>
    </row>
    <row r="68987" spans="9:10" x14ac:dyDescent="0.35">
      <c r="I68987" s="4"/>
      <c r="J68987" s="4"/>
    </row>
    <row r="68988" spans="9:10" x14ac:dyDescent="0.35">
      <c r="I68988" s="4"/>
      <c r="J68988" s="4"/>
    </row>
    <row r="68989" spans="9:10" x14ac:dyDescent="0.35">
      <c r="I68989" s="4"/>
      <c r="J68989" s="4"/>
    </row>
    <row r="68990" spans="9:10" x14ac:dyDescent="0.35">
      <c r="I68990" s="4"/>
      <c r="J68990" s="4"/>
    </row>
    <row r="68991" spans="9:10" x14ac:dyDescent="0.35">
      <c r="I68991" s="4"/>
      <c r="J68991" s="4"/>
    </row>
    <row r="68992" spans="9:10" x14ac:dyDescent="0.35">
      <c r="I68992" s="4"/>
      <c r="J68992" s="4"/>
    </row>
    <row r="68993" spans="9:10" x14ac:dyDescent="0.35">
      <c r="I68993" s="4"/>
      <c r="J68993" s="4"/>
    </row>
    <row r="68994" spans="9:10" x14ac:dyDescent="0.35">
      <c r="I68994" s="4"/>
      <c r="J68994" s="4"/>
    </row>
    <row r="68995" spans="9:10" x14ac:dyDescent="0.35">
      <c r="I68995" s="4"/>
      <c r="J68995" s="4"/>
    </row>
    <row r="68996" spans="9:10" x14ac:dyDescent="0.35">
      <c r="I68996" s="4"/>
      <c r="J68996" s="4"/>
    </row>
    <row r="68997" spans="9:10" x14ac:dyDescent="0.35">
      <c r="I68997" s="4"/>
      <c r="J68997" s="4"/>
    </row>
    <row r="68998" spans="9:10" x14ac:dyDescent="0.35">
      <c r="I68998" s="4"/>
      <c r="J68998" s="4"/>
    </row>
    <row r="68999" spans="9:10" x14ac:dyDescent="0.35">
      <c r="I68999" s="4"/>
      <c r="J68999" s="4"/>
    </row>
    <row r="69000" spans="9:10" x14ac:dyDescent="0.35">
      <c r="I69000" s="4"/>
      <c r="J69000" s="4"/>
    </row>
    <row r="69001" spans="9:10" x14ac:dyDescent="0.35">
      <c r="I69001" s="4"/>
      <c r="J69001" s="4"/>
    </row>
    <row r="69002" spans="9:10" x14ac:dyDescent="0.35">
      <c r="I69002" s="4"/>
      <c r="J69002" s="4"/>
    </row>
    <row r="69003" spans="9:10" x14ac:dyDescent="0.35">
      <c r="I69003" s="4"/>
      <c r="J69003" s="4"/>
    </row>
    <row r="69004" spans="9:10" x14ac:dyDescent="0.35">
      <c r="I69004" s="4"/>
      <c r="J69004" s="4"/>
    </row>
    <row r="69005" spans="9:10" x14ac:dyDescent="0.35">
      <c r="I69005" s="4"/>
      <c r="J69005" s="4"/>
    </row>
    <row r="69006" spans="9:10" x14ac:dyDescent="0.35">
      <c r="I69006" s="4"/>
      <c r="J69006" s="4"/>
    </row>
    <row r="69007" spans="9:10" x14ac:dyDescent="0.35">
      <c r="I69007" s="4"/>
      <c r="J69007" s="4"/>
    </row>
    <row r="69008" spans="9:10" x14ac:dyDescent="0.35">
      <c r="I69008" s="4"/>
      <c r="J69008" s="4"/>
    </row>
    <row r="69009" spans="9:10" x14ac:dyDescent="0.35">
      <c r="I69009" s="4"/>
      <c r="J69009" s="4"/>
    </row>
    <row r="69010" spans="9:10" x14ac:dyDescent="0.35">
      <c r="I69010" s="4"/>
      <c r="J69010" s="4"/>
    </row>
    <row r="69011" spans="9:10" x14ac:dyDescent="0.35">
      <c r="I69011" s="4"/>
      <c r="J69011" s="4"/>
    </row>
    <row r="69012" spans="9:10" x14ac:dyDescent="0.35">
      <c r="I69012" s="4"/>
      <c r="J69012" s="4"/>
    </row>
    <row r="69013" spans="9:10" x14ac:dyDescent="0.35">
      <c r="I69013" s="4"/>
      <c r="J69013" s="4"/>
    </row>
    <row r="69014" spans="9:10" x14ac:dyDescent="0.35">
      <c r="I69014" s="4"/>
      <c r="J69014" s="4"/>
    </row>
    <row r="69015" spans="9:10" x14ac:dyDescent="0.35">
      <c r="I69015" s="4"/>
      <c r="J69015" s="4"/>
    </row>
    <row r="69016" spans="9:10" x14ac:dyDescent="0.35">
      <c r="I69016" s="4"/>
      <c r="J69016" s="4"/>
    </row>
    <row r="69017" spans="9:10" x14ac:dyDescent="0.35">
      <c r="I69017" s="4"/>
      <c r="J69017" s="4"/>
    </row>
    <row r="69018" spans="9:10" x14ac:dyDescent="0.35">
      <c r="I69018" s="4"/>
      <c r="J69018" s="4"/>
    </row>
    <row r="69019" spans="9:10" x14ac:dyDescent="0.35">
      <c r="I69019" s="4"/>
      <c r="J69019" s="4"/>
    </row>
    <row r="69020" spans="9:10" x14ac:dyDescent="0.35">
      <c r="I69020" s="4"/>
      <c r="J69020" s="4"/>
    </row>
    <row r="69021" spans="9:10" x14ac:dyDescent="0.35">
      <c r="I69021" s="4"/>
      <c r="J69021" s="4"/>
    </row>
    <row r="69022" spans="9:10" x14ac:dyDescent="0.35">
      <c r="I69022" s="4"/>
      <c r="J69022" s="4"/>
    </row>
    <row r="69023" spans="9:10" x14ac:dyDescent="0.35">
      <c r="I69023" s="4"/>
      <c r="J69023" s="4"/>
    </row>
    <row r="69024" spans="9:10" x14ac:dyDescent="0.35">
      <c r="I69024" s="4"/>
      <c r="J69024" s="4"/>
    </row>
    <row r="69025" spans="9:10" x14ac:dyDescent="0.35">
      <c r="I69025" s="4"/>
      <c r="J69025" s="4"/>
    </row>
    <row r="69026" spans="9:10" x14ac:dyDescent="0.35">
      <c r="I69026" s="4"/>
      <c r="J69026" s="4"/>
    </row>
    <row r="69027" spans="9:10" x14ac:dyDescent="0.35">
      <c r="I69027" s="4"/>
      <c r="J69027" s="4"/>
    </row>
    <row r="69028" spans="9:10" x14ac:dyDescent="0.35">
      <c r="I69028" s="4"/>
      <c r="J69028" s="4"/>
    </row>
    <row r="69029" spans="9:10" x14ac:dyDescent="0.35">
      <c r="I69029" s="4"/>
      <c r="J69029" s="4"/>
    </row>
    <row r="69030" spans="9:10" x14ac:dyDescent="0.35">
      <c r="I69030" s="4"/>
      <c r="J69030" s="4"/>
    </row>
    <row r="69031" spans="9:10" x14ac:dyDescent="0.35">
      <c r="I69031" s="4"/>
      <c r="J69031" s="4"/>
    </row>
    <row r="69032" spans="9:10" x14ac:dyDescent="0.35">
      <c r="I69032" s="4"/>
      <c r="J69032" s="4"/>
    </row>
    <row r="69033" spans="9:10" x14ac:dyDescent="0.35">
      <c r="I69033" s="4"/>
      <c r="J69033" s="4"/>
    </row>
    <row r="69034" spans="9:10" x14ac:dyDescent="0.35">
      <c r="I69034" s="4"/>
      <c r="J69034" s="4"/>
    </row>
    <row r="69035" spans="9:10" x14ac:dyDescent="0.35">
      <c r="I69035" s="4"/>
      <c r="J69035" s="4"/>
    </row>
    <row r="69036" spans="9:10" x14ac:dyDescent="0.35">
      <c r="I69036" s="4"/>
      <c r="J69036" s="4"/>
    </row>
    <row r="69037" spans="9:10" x14ac:dyDescent="0.35">
      <c r="I69037" s="4"/>
      <c r="J69037" s="4"/>
    </row>
    <row r="69038" spans="9:10" x14ac:dyDescent="0.35">
      <c r="I69038" s="4"/>
      <c r="J69038" s="4"/>
    </row>
    <row r="69039" spans="9:10" x14ac:dyDescent="0.35">
      <c r="I69039" s="4"/>
      <c r="J69039" s="4"/>
    </row>
    <row r="69040" spans="9:10" x14ac:dyDescent="0.35">
      <c r="I69040" s="4"/>
      <c r="J69040" s="4"/>
    </row>
    <row r="69041" spans="9:10" x14ac:dyDescent="0.35">
      <c r="I69041" s="4"/>
      <c r="J69041" s="4"/>
    </row>
    <row r="69042" spans="9:10" x14ac:dyDescent="0.35">
      <c r="I69042" s="4"/>
      <c r="J69042" s="4"/>
    </row>
    <row r="69043" spans="9:10" x14ac:dyDescent="0.35">
      <c r="I69043" s="4"/>
      <c r="J69043" s="4"/>
    </row>
    <row r="69044" spans="9:10" x14ac:dyDescent="0.35">
      <c r="I69044" s="4"/>
      <c r="J69044" s="4"/>
    </row>
    <row r="69045" spans="9:10" x14ac:dyDescent="0.35">
      <c r="I69045" s="4"/>
      <c r="J69045" s="4"/>
    </row>
    <row r="69046" spans="9:10" x14ac:dyDescent="0.35">
      <c r="I69046" s="4"/>
      <c r="J69046" s="4"/>
    </row>
    <row r="69047" spans="9:10" x14ac:dyDescent="0.35">
      <c r="I69047" s="4"/>
      <c r="J69047" s="4"/>
    </row>
    <row r="69048" spans="9:10" x14ac:dyDescent="0.35">
      <c r="I69048" s="4"/>
      <c r="J69048" s="4"/>
    </row>
    <row r="69049" spans="9:10" x14ac:dyDescent="0.35">
      <c r="I69049" s="4"/>
      <c r="J69049" s="4"/>
    </row>
    <row r="69050" spans="9:10" x14ac:dyDescent="0.35">
      <c r="I69050" s="4"/>
      <c r="J69050" s="4"/>
    </row>
    <row r="69051" spans="9:10" x14ac:dyDescent="0.35">
      <c r="I69051" s="4"/>
      <c r="J69051" s="4"/>
    </row>
    <row r="69052" spans="9:10" x14ac:dyDescent="0.35">
      <c r="I69052" s="4"/>
      <c r="J69052" s="4"/>
    </row>
    <row r="69053" spans="9:10" x14ac:dyDescent="0.35">
      <c r="I69053" s="4"/>
      <c r="J69053" s="4"/>
    </row>
    <row r="69054" spans="9:10" x14ac:dyDescent="0.35">
      <c r="I69054" s="4"/>
      <c r="J69054" s="4"/>
    </row>
    <row r="69055" spans="9:10" x14ac:dyDescent="0.35">
      <c r="I69055" s="4"/>
      <c r="J69055" s="4"/>
    </row>
    <row r="69056" spans="9:10" x14ac:dyDescent="0.35">
      <c r="I69056" s="4"/>
      <c r="J69056" s="4"/>
    </row>
    <row r="69057" spans="9:10" x14ac:dyDescent="0.35">
      <c r="I69057" s="4"/>
      <c r="J69057" s="4"/>
    </row>
    <row r="69058" spans="9:10" x14ac:dyDescent="0.35">
      <c r="I69058" s="4"/>
      <c r="J69058" s="4"/>
    </row>
    <row r="69059" spans="9:10" x14ac:dyDescent="0.35">
      <c r="I69059" s="4"/>
      <c r="J69059" s="4"/>
    </row>
    <row r="69060" spans="9:10" x14ac:dyDescent="0.35">
      <c r="I69060" s="4"/>
      <c r="J69060" s="4"/>
    </row>
    <row r="69061" spans="9:10" x14ac:dyDescent="0.35">
      <c r="I69061" s="4"/>
      <c r="J69061" s="4"/>
    </row>
    <row r="69062" spans="9:10" x14ac:dyDescent="0.35">
      <c r="I69062" s="4"/>
      <c r="J69062" s="4"/>
    </row>
    <row r="69063" spans="9:10" x14ac:dyDescent="0.35">
      <c r="I69063" s="4"/>
      <c r="J69063" s="4"/>
    </row>
    <row r="69064" spans="9:10" x14ac:dyDescent="0.35">
      <c r="I69064" s="4"/>
      <c r="J69064" s="4"/>
    </row>
    <row r="69065" spans="9:10" x14ac:dyDescent="0.35">
      <c r="I69065" s="4"/>
      <c r="J69065" s="4"/>
    </row>
    <row r="69066" spans="9:10" x14ac:dyDescent="0.35">
      <c r="I69066" s="4"/>
      <c r="J69066" s="4"/>
    </row>
    <row r="69067" spans="9:10" x14ac:dyDescent="0.35">
      <c r="I69067" s="4"/>
      <c r="J69067" s="4"/>
    </row>
    <row r="69068" spans="9:10" x14ac:dyDescent="0.35">
      <c r="I69068" s="4"/>
      <c r="J69068" s="4"/>
    </row>
    <row r="69069" spans="9:10" x14ac:dyDescent="0.35">
      <c r="I69069" s="4"/>
      <c r="J69069" s="4"/>
    </row>
    <row r="69070" spans="9:10" x14ac:dyDescent="0.35">
      <c r="I69070" s="4"/>
      <c r="J69070" s="4"/>
    </row>
    <row r="69071" spans="9:10" x14ac:dyDescent="0.35">
      <c r="I69071" s="4"/>
      <c r="J69071" s="4"/>
    </row>
    <row r="69072" spans="9:10" x14ac:dyDescent="0.35">
      <c r="I69072" s="4"/>
      <c r="J69072" s="4"/>
    </row>
    <row r="69073" spans="9:10" x14ac:dyDescent="0.35">
      <c r="I69073" s="4"/>
      <c r="J69073" s="4"/>
    </row>
    <row r="69074" spans="9:10" x14ac:dyDescent="0.35">
      <c r="I69074" s="4"/>
      <c r="J69074" s="4"/>
    </row>
    <row r="69075" spans="9:10" x14ac:dyDescent="0.35">
      <c r="I69075" s="4"/>
      <c r="J69075" s="4"/>
    </row>
    <row r="69076" spans="9:10" x14ac:dyDescent="0.35">
      <c r="I69076" s="4"/>
      <c r="J69076" s="4"/>
    </row>
    <row r="69077" spans="9:10" x14ac:dyDescent="0.35">
      <c r="I69077" s="4"/>
      <c r="J69077" s="4"/>
    </row>
    <row r="69078" spans="9:10" x14ac:dyDescent="0.35">
      <c r="I69078" s="4"/>
      <c r="J69078" s="4"/>
    </row>
    <row r="69079" spans="9:10" x14ac:dyDescent="0.35">
      <c r="I69079" s="4"/>
      <c r="J69079" s="4"/>
    </row>
    <row r="69080" spans="9:10" x14ac:dyDescent="0.35">
      <c r="I69080" s="4"/>
      <c r="J69080" s="4"/>
    </row>
    <row r="69081" spans="9:10" x14ac:dyDescent="0.35">
      <c r="I69081" s="4"/>
      <c r="J69081" s="4"/>
    </row>
    <row r="69082" spans="9:10" x14ac:dyDescent="0.35">
      <c r="I69082" s="4"/>
      <c r="J69082" s="4"/>
    </row>
    <row r="69083" spans="9:10" x14ac:dyDescent="0.35">
      <c r="I69083" s="4"/>
      <c r="J69083" s="4"/>
    </row>
    <row r="69084" spans="9:10" x14ac:dyDescent="0.35">
      <c r="I69084" s="4"/>
      <c r="J69084" s="4"/>
    </row>
    <row r="69085" spans="9:10" x14ac:dyDescent="0.35">
      <c r="I69085" s="4"/>
      <c r="J69085" s="4"/>
    </row>
    <row r="69086" spans="9:10" x14ac:dyDescent="0.35">
      <c r="I69086" s="4"/>
      <c r="J69086" s="4"/>
    </row>
    <row r="69087" spans="9:10" x14ac:dyDescent="0.35">
      <c r="I69087" s="4"/>
      <c r="J69087" s="4"/>
    </row>
    <row r="69088" spans="9:10" x14ac:dyDescent="0.35">
      <c r="I69088" s="4"/>
      <c r="J69088" s="4"/>
    </row>
    <row r="69089" spans="9:10" x14ac:dyDescent="0.35">
      <c r="I69089" s="4"/>
      <c r="J69089" s="4"/>
    </row>
    <row r="69090" spans="9:10" x14ac:dyDescent="0.35">
      <c r="I69090" s="4"/>
      <c r="J69090" s="4"/>
    </row>
    <row r="69091" spans="9:10" x14ac:dyDescent="0.35">
      <c r="I69091" s="4"/>
      <c r="J69091" s="4"/>
    </row>
    <row r="69092" spans="9:10" x14ac:dyDescent="0.35">
      <c r="I69092" s="4"/>
      <c r="J69092" s="4"/>
    </row>
    <row r="69093" spans="9:10" x14ac:dyDescent="0.35">
      <c r="I69093" s="4"/>
      <c r="J69093" s="4"/>
    </row>
    <row r="69094" spans="9:10" x14ac:dyDescent="0.35">
      <c r="I69094" s="4"/>
      <c r="J69094" s="4"/>
    </row>
    <row r="69095" spans="9:10" x14ac:dyDescent="0.35">
      <c r="I69095" s="4"/>
      <c r="J69095" s="4"/>
    </row>
    <row r="69096" spans="9:10" x14ac:dyDescent="0.35">
      <c r="I69096" s="4"/>
      <c r="J69096" s="4"/>
    </row>
    <row r="69097" spans="9:10" x14ac:dyDescent="0.35">
      <c r="I69097" s="4"/>
      <c r="J69097" s="4"/>
    </row>
    <row r="69098" spans="9:10" x14ac:dyDescent="0.35">
      <c r="I69098" s="4"/>
      <c r="J69098" s="4"/>
    </row>
    <row r="69099" spans="9:10" x14ac:dyDescent="0.35">
      <c r="I69099" s="4"/>
      <c r="J69099" s="4"/>
    </row>
    <row r="69100" spans="9:10" x14ac:dyDescent="0.35">
      <c r="I69100" s="4"/>
      <c r="J69100" s="4"/>
    </row>
    <row r="69101" spans="9:10" x14ac:dyDescent="0.35">
      <c r="I69101" s="4"/>
      <c r="J69101" s="4"/>
    </row>
    <row r="69102" spans="9:10" x14ac:dyDescent="0.35">
      <c r="I69102" s="4"/>
      <c r="J69102" s="4"/>
    </row>
    <row r="69103" spans="9:10" x14ac:dyDescent="0.35">
      <c r="I69103" s="4"/>
      <c r="J69103" s="4"/>
    </row>
    <row r="69104" spans="9:10" x14ac:dyDescent="0.35">
      <c r="I69104" s="4"/>
      <c r="J69104" s="4"/>
    </row>
    <row r="69105" spans="9:10" x14ac:dyDescent="0.35">
      <c r="I69105" s="4"/>
      <c r="J69105" s="4"/>
    </row>
    <row r="69106" spans="9:10" x14ac:dyDescent="0.35">
      <c r="I69106" s="4"/>
      <c r="J69106" s="4"/>
    </row>
    <row r="69107" spans="9:10" x14ac:dyDescent="0.35">
      <c r="I69107" s="4"/>
      <c r="J69107" s="4"/>
    </row>
    <row r="69108" spans="9:10" x14ac:dyDescent="0.35">
      <c r="I69108" s="4"/>
      <c r="J69108" s="4"/>
    </row>
    <row r="69109" spans="9:10" x14ac:dyDescent="0.35">
      <c r="I69109" s="4"/>
      <c r="J69109" s="4"/>
    </row>
    <row r="69110" spans="9:10" x14ac:dyDescent="0.35">
      <c r="I69110" s="4"/>
      <c r="J69110" s="4"/>
    </row>
    <row r="69111" spans="9:10" x14ac:dyDescent="0.35">
      <c r="I69111" s="4"/>
      <c r="J69111" s="4"/>
    </row>
    <row r="69112" spans="9:10" x14ac:dyDescent="0.35">
      <c r="I69112" s="4"/>
      <c r="J69112" s="4"/>
    </row>
    <row r="69113" spans="9:10" x14ac:dyDescent="0.35">
      <c r="I69113" s="4"/>
      <c r="J69113" s="4"/>
    </row>
    <row r="69114" spans="9:10" x14ac:dyDescent="0.35">
      <c r="I69114" s="4"/>
      <c r="J69114" s="4"/>
    </row>
    <row r="69115" spans="9:10" x14ac:dyDescent="0.35">
      <c r="I69115" s="4"/>
      <c r="J69115" s="4"/>
    </row>
    <row r="69116" spans="9:10" x14ac:dyDescent="0.35">
      <c r="I69116" s="4"/>
      <c r="J69116" s="4"/>
    </row>
    <row r="69117" spans="9:10" x14ac:dyDescent="0.35">
      <c r="I69117" s="4"/>
      <c r="J69117" s="4"/>
    </row>
    <row r="69118" spans="9:10" x14ac:dyDescent="0.35">
      <c r="I69118" s="4"/>
      <c r="J69118" s="4"/>
    </row>
    <row r="69119" spans="9:10" x14ac:dyDescent="0.35">
      <c r="I69119" s="4"/>
      <c r="J69119" s="4"/>
    </row>
    <row r="69120" spans="9:10" x14ac:dyDescent="0.35">
      <c r="I69120" s="4"/>
      <c r="J69120" s="4"/>
    </row>
    <row r="69121" spans="9:10" x14ac:dyDescent="0.35">
      <c r="I69121" s="4"/>
      <c r="J69121" s="4"/>
    </row>
    <row r="69122" spans="9:10" x14ac:dyDescent="0.35">
      <c r="I69122" s="4"/>
      <c r="J69122" s="4"/>
    </row>
    <row r="69123" spans="9:10" x14ac:dyDescent="0.35">
      <c r="I69123" s="4"/>
      <c r="J69123" s="4"/>
    </row>
    <row r="69124" spans="9:10" x14ac:dyDescent="0.35">
      <c r="I69124" s="4"/>
      <c r="J69124" s="4"/>
    </row>
    <row r="69125" spans="9:10" x14ac:dyDescent="0.35">
      <c r="I69125" s="4"/>
      <c r="J69125" s="4"/>
    </row>
    <row r="69126" spans="9:10" x14ac:dyDescent="0.35">
      <c r="I69126" s="4"/>
      <c r="J69126" s="4"/>
    </row>
    <row r="69127" spans="9:10" x14ac:dyDescent="0.35">
      <c r="I69127" s="4"/>
      <c r="J69127" s="4"/>
    </row>
    <row r="69128" spans="9:10" x14ac:dyDescent="0.35">
      <c r="I69128" s="4"/>
      <c r="J69128" s="4"/>
    </row>
    <row r="69129" spans="9:10" x14ac:dyDescent="0.35">
      <c r="I69129" s="4"/>
      <c r="J69129" s="4"/>
    </row>
    <row r="69130" spans="9:10" x14ac:dyDescent="0.35">
      <c r="I69130" s="4"/>
      <c r="J69130" s="4"/>
    </row>
    <row r="69131" spans="9:10" x14ac:dyDescent="0.35">
      <c r="I69131" s="4"/>
      <c r="J69131" s="4"/>
    </row>
    <row r="69132" spans="9:10" x14ac:dyDescent="0.35">
      <c r="I69132" s="4"/>
      <c r="J69132" s="4"/>
    </row>
    <row r="69133" spans="9:10" x14ac:dyDescent="0.35">
      <c r="I69133" s="4"/>
      <c r="J69133" s="4"/>
    </row>
    <row r="69134" spans="9:10" x14ac:dyDescent="0.35">
      <c r="I69134" s="4"/>
      <c r="J69134" s="4"/>
    </row>
    <row r="69135" spans="9:10" x14ac:dyDescent="0.35">
      <c r="I69135" s="4"/>
      <c r="J69135" s="4"/>
    </row>
    <row r="69136" spans="9:10" x14ac:dyDescent="0.35">
      <c r="I69136" s="4"/>
      <c r="J69136" s="4"/>
    </row>
    <row r="69137" spans="9:10" x14ac:dyDescent="0.35">
      <c r="I69137" s="4"/>
      <c r="J69137" s="4"/>
    </row>
    <row r="69138" spans="9:10" x14ac:dyDescent="0.35">
      <c r="I69138" s="4"/>
      <c r="J69138" s="4"/>
    </row>
    <row r="69139" spans="9:10" x14ac:dyDescent="0.35">
      <c r="I69139" s="4"/>
      <c r="J69139" s="4"/>
    </row>
    <row r="69140" spans="9:10" x14ac:dyDescent="0.35">
      <c r="I69140" s="4"/>
      <c r="J69140" s="4"/>
    </row>
    <row r="69141" spans="9:10" x14ac:dyDescent="0.35">
      <c r="I69141" s="4"/>
      <c r="J69141" s="4"/>
    </row>
    <row r="69142" spans="9:10" x14ac:dyDescent="0.35">
      <c r="I69142" s="4"/>
      <c r="J69142" s="4"/>
    </row>
    <row r="69143" spans="9:10" x14ac:dyDescent="0.35">
      <c r="I69143" s="4"/>
      <c r="J69143" s="4"/>
    </row>
    <row r="69144" spans="9:10" x14ac:dyDescent="0.35">
      <c r="I69144" s="4"/>
      <c r="J69144" s="4"/>
    </row>
    <row r="69145" spans="9:10" x14ac:dyDescent="0.35">
      <c r="I69145" s="4"/>
      <c r="J69145" s="4"/>
    </row>
    <row r="69146" spans="9:10" x14ac:dyDescent="0.35">
      <c r="I69146" s="4"/>
      <c r="J69146" s="4"/>
    </row>
    <row r="69147" spans="9:10" x14ac:dyDescent="0.35">
      <c r="I69147" s="4"/>
      <c r="J69147" s="4"/>
    </row>
    <row r="69148" spans="9:10" x14ac:dyDescent="0.35">
      <c r="I69148" s="4"/>
      <c r="J69148" s="4"/>
    </row>
    <row r="69149" spans="9:10" x14ac:dyDescent="0.35">
      <c r="I69149" s="4"/>
      <c r="J69149" s="4"/>
    </row>
    <row r="69150" spans="9:10" x14ac:dyDescent="0.35">
      <c r="I69150" s="4"/>
      <c r="J69150" s="4"/>
    </row>
    <row r="69151" spans="9:10" x14ac:dyDescent="0.35">
      <c r="I69151" s="4"/>
      <c r="J69151" s="4"/>
    </row>
    <row r="69152" spans="9:10" x14ac:dyDescent="0.35">
      <c r="I69152" s="4"/>
      <c r="J69152" s="4"/>
    </row>
    <row r="69153" spans="9:10" x14ac:dyDescent="0.35">
      <c r="I69153" s="4"/>
      <c r="J69153" s="4"/>
    </row>
    <row r="69154" spans="9:10" x14ac:dyDescent="0.35">
      <c r="I69154" s="4"/>
      <c r="J69154" s="4"/>
    </row>
    <row r="69155" spans="9:10" x14ac:dyDescent="0.35">
      <c r="I69155" s="4"/>
      <c r="J69155" s="4"/>
    </row>
    <row r="69156" spans="9:10" x14ac:dyDescent="0.35">
      <c r="I69156" s="4"/>
      <c r="J69156" s="4"/>
    </row>
    <row r="69157" spans="9:10" x14ac:dyDescent="0.35">
      <c r="I69157" s="4"/>
      <c r="J69157" s="4"/>
    </row>
    <row r="69158" spans="9:10" x14ac:dyDescent="0.35">
      <c r="I69158" s="4"/>
      <c r="J69158" s="4"/>
    </row>
    <row r="69159" spans="9:10" x14ac:dyDescent="0.35">
      <c r="I69159" s="4"/>
      <c r="J69159" s="4"/>
    </row>
    <row r="69160" spans="9:10" x14ac:dyDescent="0.35">
      <c r="I69160" s="4"/>
      <c r="J69160" s="4"/>
    </row>
    <row r="69161" spans="9:10" x14ac:dyDescent="0.35">
      <c r="I69161" s="4"/>
      <c r="J69161" s="4"/>
    </row>
    <row r="69162" spans="9:10" x14ac:dyDescent="0.35">
      <c r="I69162" s="4"/>
      <c r="J69162" s="4"/>
    </row>
    <row r="69163" spans="9:10" x14ac:dyDescent="0.35">
      <c r="I69163" s="4"/>
      <c r="J69163" s="4"/>
    </row>
    <row r="69164" spans="9:10" x14ac:dyDescent="0.35">
      <c r="I69164" s="4"/>
      <c r="J69164" s="4"/>
    </row>
    <row r="69165" spans="9:10" x14ac:dyDescent="0.35">
      <c r="I69165" s="4"/>
      <c r="J69165" s="4"/>
    </row>
    <row r="69166" spans="9:10" x14ac:dyDescent="0.35">
      <c r="I69166" s="4"/>
      <c r="J69166" s="4"/>
    </row>
    <row r="69167" spans="9:10" x14ac:dyDescent="0.35">
      <c r="I69167" s="4"/>
      <c r="J69167" s="4"/>
    </row>
    <row r="69168" spans="9:10" x14ac:dyDescent="0.35">
      <c r="I69168" s="4"/>
      <c r="J69168" s="4"/>
    </row>
    <row r="69169" spans="9:10" x14ac:dyDescent="0.35">
      <c r="I69169" s="4"/>
      <c r="J69169" s="4"/>
    </row>
    <row r="69170" spans="9:10" x14ac:dyDescent="0.35">
      <c r="I69170" s="4"/>
      <c r="J69170" s="4"/>
    </row>
    <row r="69171" spans="9:10" x14ac:dyDescent="0.35">
      <c r="I69171" s="4"/>
      <c r="J69171" s="4"/>
    </row>
    <row r="69172" spans="9:10" x14ac:dyDescent="0.35">
      <c r="I69172" s="4"/>
      <c r="J69172" s="4"/>
    </row>
    <row r="69173" spans="9:10" x14ac:dyDescent="0.35">
      <c r="I69173" s="4"/>
      <c r="J69173" s="4"/>
    </row>
    <row r="69174" spans="9:10" x14ac:dyDescent="0.35">
      <c r="I69174" s="4"/>
      <c r="J69174" s="4"/>
    </row>
    <row r="69175" spans="9:10" x14ac:dyDescent="0.35">
      <c r="I69175" s="4"/>
      <c r="J69175" s="4"/>
    </row>
    <row r="69176" spans="9:10" x14ac:dyDescent="0.35">
      <c r="I69176" s="4"/>
      <c r="J69176" s="4"/>
    </row>
    <row r="69177" spans="9:10" x14ac:dyDescent="0.35">
      <c r="I69177" s="4"/>
      <c r="J69177" s="4"/>
    </row>
    <row r="69178" spans="9:10" x14ac:dyDescent="0.35">
      <c r="I69178" s="4"/>
      <c r="J69178" s="4"/>
    </row>
    <row r="69179" spans="9:10" x14ac:dyDescent="0.35">
      <c r="I69179" s="4"/>
      <c r="J69179" s="4"/>
    </row>
    <row r="69180" spans="9:10" x14ac:dyDescent="0.35">
      <c r="I69180" s="4"/>
      <c r="J69180" s="4"/>
    </row>
    <row r="69181" spans="9:10" x14ac:dyDescent="0.35">
      <c r="I69181" s="4"/>
      <c r="J69181" s="4"/>
    </row>
    <row r="69182" spans="9:10" x14ac:dyDescent="0.35">
      <c r="I69182" s="4"/>
      <c r="J69182" s="4"/>
    </row>
    <row r="69183" spans="9:10" x14ac:dyDescent="0.35">
      <c r="I69183" s="4"/>
      <c r="J69183" s="4"/>
    </row>
    <row r="69184" spans="9:10" x14ac:dyDescent="0.35">
      <c r="I69184" s="4"/>
      <c r="J69184" s="4"/>
    </row>
    <row r="69185" spans="9:10" x14ac:dyDescent="0.35">
      <c r="I69185" s="4"/>
      <c r="J69185" s="4"/>
    </row>
    <row r="69186" spans="9:10" x14ac:dyDescent="0.35">
      <c r="I69186" s="4"/>
      <c r="J69186" s="4"/>
    </row>
    <row r="69187" spans="9:10" x14ac:dyDescent="0.35">
      <c r="I69187" s="4"/>
      <c r="J69187" s="4"/>
    </row>
    <row r="69188" spans="9:10" x14ac:dyDescent="0.35">
      <c r="I69188" s="4"/>
      <c r="J69188" s="4"/>
    </row>
    <row r="69189" spans="9:10" x14ac:dyDescent="0.35">
      <c r="I69189" s="4"/>
      <c r="J69189" s="4"/>
    </row>
    <row r="69190" spans="9:10" x14ac:dyDescent="0.35">
      <c r="I69190" s="4"/>
      <c r="J69190" s="4"/>
    </row>
    <row r="69191" spans="9:10" x14ac:dyDescent="0.35">
      <c r="I69191" s="4"/>
      <c r="J69191" s="4"/>
    </row>
    <row r="69192" spans="9:10" x14ac:dyDescent="0.35">
      <c r="I69192" s="4"/>
      <c r="J69192" s="4"/>
    </row>
    <row r="69193" spans="9:10" x14ac:dyDescent="0.35">
      <c r="I69193" s="4"/>
      <c r="J69193" s="4"/>
    </row>
    <row r="69194" spans="9:10" x14ac:dyDescent="0.35">
      <c r="I69194" s="4"/>
      <c r="J69194" s="4"/>
    </row>
    <row r="69195" spans="9:10" x14ac:dyDescent="0.35">
      <c r="I69195" s="4"/>
      <c r="J69195" s="4"/>
    </row>
    <row r="69196" spans="9:10" x14ac:dyDescent="0.35">
      <c r="I69196" s="4"/>
      <c r="J69196" s="4"/>
    </row>
    <row r="69197" spans="9:10" x14ac:dyDescent="0.35">
      <c r="I69197" s="4"/>
      <c r="J69197" s="4"/>
    </row>
    <row r="69198" spans="9:10" x14ac:dyDescent="0.35">
      <c r="I69198" s="4"/>
      <c r="J69198" s="4"/>
    </row>
    <row r="69199" spans="9:10" x14ac:dyDescent="0.35">
      <c r="I69199" s="4"/>
      <c r="J69199" s="4"/>
    </row>
    <row r="69200" spans="9:10" x14ac:dyDescent="0.35">
      <c r="I69200" s="4"/>
      <c r="J69200" s="4"/>
    </row>
    <row r="69201" spans="9:10" x14ac:dyDescent="0.35">
      <c r="I69201" s="4"/>
      <c r="J69201" s="4"/>
    </row>
    <row r="69202" spans="9:10" x14ac:dyDescent="0.35">
      <c r="I69202" s="4"/>
      <c r="J69202" s="4"/>
    </row>
    <row r="69203" spans="9:10" x14ac:dyDescent="0.35">
      <c r="I69203" s="4"/>
      <c r="J69203" s="4"/>
    </row>
    <row r="69204" spans="9:10" x14ac:dyDescent="0.35">
      <c r="I69204" s="4"/>
      <c r="J69204" s="4"/>
    </row>
    <row r="69205" spans="9:10" x14ac:dyDescent="0.35">
      <c r="I69205" s="4"/>
      <c r="J69205" s="4"/>
    </row>
    <row r="69206" spans="9:10" x14ac:dyDescent="0.35">
      <c r="I69206" s="4"/>
      <c r="J69206" s="4"/>
    </row>
    <row r="69207" spans="9:10" x14ac:dyDescent="0.35">
      <c r="I69207" s="4"/>
      <c r="J69207" s="4"/>
    </row>
    <row r="69208" spans="9:10" x14ac:dyDescent="0.35">
      <c r="I69208" s="4"/>
      <c r="J69208" s="4"/>
    </row>
    <row r="69209" spans="9:10" x14ac:dyDescent="0.35">
      <c r="I69209" s="4"/>
      <c r="J69209" s="4"/>
    </row>
    <row r="69210" spans="9:10" x14ac:dyDescent="0.35">
      <c r="I69210" s="4"/>
      <c r="J69210" s="4"/>
    </row>
    <row r="69211" spans="9:10" x14ac:dyDescent="0.35">
      <c r="I69211" s="4"/>
      <c r="J69211" s="4"/>
    </row>
    <row r="69212" spans="9:10" x14ac:dyDescent="0.35">
      <c r="I69212" s="4"/>
      <c r="J69212" s="4"/>
    </row>
    <row r="69213" spans="9:10" x14ac:dyDescent="0.35">
      <c r="I69213" s="4"/>
      <c r="J69213" s="4"/>
    </row>
    <row r="69214" spans="9:10" x14ac:dyDescent="0.35">
      <c r="I69214" s="4"/>
      <c r="J69214" s="4"/>
    </row>
    <row r="69215" spans="9:10" x14ac:dyDescent="0.35">
      <c r="I69215" s="4"/>
      <c r="J69215" s="4"/>
    </row>
    <row r="69216" spans="9:10" x14ac:dyDescent="0.35">
      <c r="I69216" s="4"/>
      <c r="J69216" s="4"/>
    </row>
    <row r="69217" spans="9:10" x14ac:dyDescent="0.35">
      <c r="I69217" s="4"/>
      <c r="J69217" s="4"/>
    </row>
    <row r="69218" spans="9:10" x14ac:dyDescent="0.35">
      <c r="I69218" s="4"/>
      <c r="J69218" s="4"/>
    </row>
    <row r="69219" spans="9:10" x14ac:dyDescent="0.35">
      <c r="I69219" s="4"/>
      <c r="J69219" s="4"/>
    </row>
    <row r="69220" spans="9:10" x14ac:dyDescent="0.35">
      <c r="I69220" s="4"/>
      <c r="J69220" s="4"/>
    </row>
    <row r="69221" spans="9:10" x14ac:dyDescent="0.35">
      <c r="I69221" s="4"/>
      <c r="J69221" s="4"/>
    </row>
    <row r="69222" spans="9:10" x14ac:dyDescent="0.35">
      <c r="I69222" s="4"/>
      <c r="J69222" s="4"/>
    </row>
    <row r="69223" spans="9:10" x14ac:dyDescent="0.35">
      <c r="I69223" s="4"/>
      <c r="J69223" s="4"/>
    </row>
    <row r="69224" spans="9:10" x14ac:dyDescent="0.35">
      <c r="I69224" s="4"/>
      <c r="J69224" s="4"/>
    </row>
    <row r="69225" spans="9:10" x14ac:dyDescent="0.35">
      <c r="I69225" s="4"/>
      <c r="J69225" s="4"/>
    </row>
    <row r="69226" spans="9:10" x14ac:dyDescent="0.35">
      <c r="I69226" s="4"/>
      <c r="J69226" s="4"/>
    </row>
    <row r="69227" spans="9:10" x14ac:dyDescent="0.35">
      <c r="I69227" s="4"/>
      <c r="J69227" s="4"/>
    </row>
    <row r="69228" spans="9:10" x14ac:dyDescent="0.35">
      <c r="I69228" s="4"/>
      <c r="J69228" s="4"/>
    </row>
    <row r="69229" spans="9:10" x14ac:dyDescent="0.35">
      <c r="I69229" s="4"/>
      <c r="J69229" s="4"/>
    </row>
    <row r="69230" spans="9:10" x14ac:dyDescent="0.35">
      <c r="I69230" s="4"/>
      <c r="J69230" s="4"/>
    </row>
    <row r="69231" spans="9:10" x14ac:dyDescent="0.35">
      <c r="I69231" s="4"/>
      <c r="J69231" s="4"/>
    </row>
    <row r="69232" spans="9:10" x14ac:dyDescent="0.35">
      <c r="I69232" s="4"/>
      <c r="J69232" s="4"/>
    </row>
    <row r="69233" spans="9:10" x14ac:dyDescent="0.35">
      <c r="I69233" s="4"/>
      <c r="J69233" s="4"/>
    </row>
    <row r="69234" spans="9:10" x14ac:dyDescent="0.35">
      <c r="I69234" s="4"/>
      <c r="J69234" s="4"/>
    </row>
    <row r="69235" spans="9:10" x14ac:dyDescent="0.35">
      <c r="I69235" s="4"/>
      <c r="J69235" s="4"/>
    </row>
    <row r="69236" spans="9:10" x14ac:dyDescent="0.35">
      <c r="I69236" s="4"/>
      <c r="J69236" s="4"/>
    </row>
    <row r="69237" spans="9:10" x14ac:dyDescent="0.35">
      <c r="I69237" s="4"/>
      <c r="J69237" s="4"/>
    </row>
    <row r="69238" spans="9:10" x14ac:dyDescent="0.35">
      <c r="I69238" s="4"/>
      <c r="J69238" s="4"/>
    </row>
    <row r="69239" spans="9:10" x14ac:dyDescent="0.35">
      <c r="I69239" s="4"/>
      <c r="J69239" s="4"/>
    </row>
    <row r="69240" spans="9:10" x14ac:dyDescent="0.35">
      <c r="I69240" s="4"/>
      <c r="J69240" s="4"/>
    </row>
    <row r="69241" spans="9:10" x14ac:dyDescent="0.35">
      <c r="I69241" s="4"/>
      <c r="J69241" s="4"/>
    </row>
    <row r="69242" spans="9:10" x14ac:dyDescent="0.35">
      <c r="I69242" s="4"/>
      <c r="J69242" s="4"/>
    </row>
    <row r="69243" spans="9:10" x14ac:dyDescent="0.35">
      <c r="I69243" s="4"/>
      <c r="J69243" s="4"/>
    </row>
    <row r="69244" spans="9:10" x14ac:dyDescent="0.35">
      <c r="I69244" s="4"/>
      <c r="J69244" s="4"/>
    </row>
    <row r="69245" spans="9:10" x14ac:dyDescent="0.35">
      <c r="I69245" s="4"/>
      <c r="J69245" s="4"/>
    </row>
    <row r="69246" spans="9:10" x14ac:dyDescent="0.35">
      <c r="I69246" s="4"/>
      <c r="J69246" s="4"/>
    </row>
    <row r="69247" spans="9:10" x14ac:dyDescent="0.35">
      <c r="I69247" s="4"/>
      <c r="J69247" s="4"/>
    </row>
    <row r="69248" spans="9:10" x14ac:dyDescent="0.35">
      <c r="I69248" s="4"/>
      <c r="J69248" s="4"/>
    </row>
    <row r="69249" spans="9:10" x14ac:dyDescent="0.35">
      <c r="I69249" s="4"/>
      <c r="J69249" s="4"/>
    </row>
    <row r="69250" spans="9:10" x14ac:dyDescent="0.35">
      <c r="I69250" s="4"/>
      <c r="J69250" s="4"/>
    </row>
    <row r="69251" spans="9:10" x14ac:dyDescent="0.35">
      <c r="I69251" s="4"/>
      <c r="J69251" s="4"/>
    </row>
    <row r="69252" spans="9:10" x14ac:dyDescent="0.35">
      <c r="I69252" s="4"/>
      <c r="J69252" s="4"/>
    </row>
    <row r="69253" spans="9:10" x14ac:dyDescent="0.35">
      <c r="I69253" s="4"/>
      <c r="J69253" s="4"/>
    </row>
    <row r="69254" spans="9:10" x14ac:dyDescent="0.35">
      <c r="I69254" s="4"/>
      <c r="J69254" s="4"/>
    </row>
    <row r="69255" spans="9:10" x14ac:dyDescent="0.35">
      <c r="I69255" s="4"/>
      <c r="J69255" s="4"/>
    </row>
    <row r="69256" spans="9:10" x14ac:dyDescent="0.35">
      <c r="I69256" s="4"/>
      <c r="J69256" s="4"/>
    </row>
    <row r="69257" spans="9:10" x14ac:dyDescent="0.35">
      <c r="I69257" s="4"/>
      <c r="J69257" s="4"/>
    </row>
    <row r="69258" spans="9:10" x14ac:dyDescent="0.35">
      <c r="I69258" s="4"/>
      <c r="J69258" s="4"/>
    </row>
    <row r="69259" spans="9:10" x14ac:dyDescent="0.35">
      <c r="I69259" s="4"/>
      <c r="J69259" s="4"/>
    </row>
    <row r="69260" spans="9:10" x14ac:dyDescent="0.35">
      <c r="I69260" s="4"/>
      <c r="J69260" s="4"/>
    </row>
    <row r="69261" spans="9:10" x14ac:dyDescent="0.35">
      <c r="I69261" s="4"/>
      <c r="J69261" s="4"/>
    </row>
    <row r="69262" spans="9:10" x14ac:dyDescent="0.35">
      <c r="I69262" s="4"/>
      <c r="J69262" s="4"/>
    </row>
    <row r="69263" spans="9:10" x14ac:dyDescent="0.35">
      <c r="I69263" s="4"/>
      <c r="J69263" s="4"/>
    </row>
    <row r="69264" spans="9:10" x14ac:dyDescent="0.35">
      <c r="I69264" s="4"/>
      <c r="J69264" s="4"/>
    </row>
    <row r="69265" spans="9:10" x14ac:dyDescent="0.35">
      <c r="I69265" s="4"/>
      <c r="J69265" s="4"/>
    </row>
    <row r="69266" spans="9:10" x14ac:dyDescent="0.35">
      <c r="I69266" s="4"/>
      <c r="J69266" s="4"/>
    </row>
    <row r="69267" spans="9:10" x14ac:dyDescent="0.35">
      <c r="I69267" s="4"/>
      <c r="J69267" s="4"/>
    </row>
    <row r="69268" spans="9:10" x14ac:dyDescent="0.35">
      <c r="I69268" s="4"/>
      <c r="J69268" s="4"/>
    </row>
    <row r="69269" spans="9:10" x14ac:dyDescent="0.35">
      <c r="I69269" s="4"/>
      <c r="J69269" s="4"/>
    </row>
    <row r="69270" spans="9:10" x14ac:dyDescent="0.35">
      <c r="I69270" s="4"/>
      <c r="J69270" s="4"/>
    </row>
    <row r="69271" spans="9:10" x14ac:dyDescent="0.35">
      <c r="I69271" s="4"/>
      <c r="J69271" s="4"/>
    </row>
    <row r="69272" spans="9:10" x14ac:dyDescent="0.35">
      <c r="I69272" s="4"/>
      <c r="J69272" s="4"/>
    </row>
    <row r="69273" spans="9:10" x14ac:dyDescent="0.35">
      <c r="I69273" s="4"/>
      <c r="J69273" s="4"/>
    </row>
    <row r="69274" spans="9:10" x14ac:dyDescent="0.35">
      <c r="I69274" s="4"/>
      <c r="J69274" s="4"/>
    </row>
    <row r="69275" spans="9:10" x14ac:dyDescent="0.35">
      <c r="I69275" s="4"/>
      <c r="J69275" s="4"/>
    </row>
    <row r="69276" spans="9:10" x14ac:dyDescent="0.35">
      <c r="I69276" s="4"/>
      <c r="J69276" s="4"/>
    </row>
    <row r="69277" spans="9:10" x14ac:dyDescent="0.35">
      <c r="I69277" s="4"/>
      <c r="J69277" s="4"/>
    </row>
    <row r="69278" spans="9:10" x14ac:dyDescent="0.35">
      <c r="I69278" s="4"/>
      <c r="J69278" s="4"/>
    </row>
    <row r="69279" spans="9:10" x14ac:dyDescent="0.35">
      <c r="I69279" s="4"/>
      <c r="J69279" s="4"/>
    </row>
    <row r="69280" spans="9:10" x14ac:dyDescent="0.35">
      <c r="I69280" s="4"/>
      <c r="J69280" s="4"/>
    </row>
    <row r="69281" spans="9:10" x14ac:dyDescent="0.35">
      <c r="I69281" s="4"/>
      <c r="J69281" s="4"/>
    </row>
    <row r="69282" spans="9:10" x14ac:dyDescent="0.35">
      <c r="I69282" s="4"/>
      <c r="J69282" s="4"/>
    </row>
    <row r="69283" spans="9:10" x14ac:dyDescent="0.35">
      <c r="I69283" s="4"/>
      <c r="J69283" s="4"/>
    </row>
    <row r="69284" spans="9:10" x14ac:dyDescent="0.35">
      <c r="I69284" s="4"/>
      <c r="J69284" s="4"/>
    </row>
    <row r="69285" spans="9:10" x14ac:dyDescent="0.35">
      <c r="I69285" s="4"/>
      <c r="J69285" s="4"/>
    </row>
    <row r="69286" spans="9:10" x14ac:dyDescent="0.35">
      <c r="I69286" s="4"/>
      <c r="J69286" s="4"/>
    </row>
    <row r="69287" spans="9:10" x14ac:dyDescent="0.35">
      <c r="I69287" s="4"/>
      <c r="J69287" s="4"/>
    </row>
    <row r="69288" spans="9:10" x14ac:dyDescent="0.35">
      <c r="I69288" s="4"/>
      <c r="J69288" s="4"/>
    </row>
    <row r="69289" spans="9:10" x14ac:dyDescent="0.35">
      <c r="I69289" s="4"/>
      <c r="J69289" s="4"/>
    </row>
    <row r="69290" spans="9:10" x14ac:dyDescent="0.35">
      <c r="I69290" s="4"/>
      <c r="J69290" s="4"/>
    </row>
    <row r="69291" spans="9:10" x14ac:dyDescent="0.35">
      <c r="I69291" s="4"/>
      <c r="J69291" s="4"/>
    </row>
    <row r="69292" spans="9:10" x14ac:dyDescent="0.35">
      <c r="I69292" s="4"/>
      <c r="J69292" s="4"/>
    </row>
    <row r="69293" spans="9:10" x14ac:dyDescent="0.35">
      <c r="I69293" s="4"/>
      <c r="J69293" s="4"/>
    </row>
    <row r="69294" spans="9:10" x14ac:dyDescent="0.35">
      <c r="I69294" s="4"/>
      <c r="J69294" s="4"/>
    </row>
    <row r="69295" spans="9:10" x14ac:dyDescent="0.35">
      <c r="I69295" s="4"/>
      <c r="J69295" s="4"/>
    </row>
    <row r="69296" spans="9:10" x14ac:dyDescent="0.35">
      <c r="I69296" s="4"/>
      <c r="J69296" s="4"/>
    </row>
    <row r="69297" spans="9:10" x14ac:dyDescent="0.35">
      <c r="I69297" s="4"/>
      <c r="J69297" s="4"/>
    </row>
    <row r="69298" spans="9:10" x14ac:dyDescent="0.35">
      <c r="I69298" s="4"/>
      <c r="J69298" s="4"/>
    </row>
    <row r="69299" spans="9:10" x14ac:dyDescent="0.35">
      <c r="I69299" s="4"/>
      <c r="J69299" s="4"/>
    </row>
    <row r="69300" spans="9:10" x14ac:dyDescent="0.35">
      <c r="I69300" s="4"/>
      <c r="J69300" s="4"/>
    </row>
    <row r="69301" spans="9:10" x14ac:dyDescent="0.35">
      <c r="I69301" s="4"/>
      <c r="J69301" s="4"/>
    </row>
    <row r="69302" spans="9:10" x14ac:dyDescent="0.35">
      <c r="I69302" s="4"/>
      <c r="J69302" s="4"/>
    </row>
    <row r="69303" spans="9:10" x14ac:dyDescent="0.35">
      <c r="I69303" s="4"/>
      <c r="J69303" s="4"/>
    </row>
    <row r="69304" spans="9:10" x14ac:dyDescent="0.35">
      <c r="I69304" s="4"/>
      <c r="J69304" s="4"/>
    </row>
    <row r="69305" spans="9:10" x14ac:dyDescent="0.35">
      <c r="I69305" s="4"/>
      <c r="J69305" s="4"/>
    </row>
    <row r="69306" spans="9:10" x14ac:dyDescent="0.35">
      <c r="I69306" s="4"/>
      <c r="J69306" s="4"/>
    </row>
    <row r="69307" spans="9:10" x14ac:dyDescent="0.35">
      <c r="I69307" s="4"/>
      <c r="J69307" s="4"/>
    </row>
    <row r="69308" spans="9:10" x14ac:dyDescent="0.35">
      <c r="I69308" s="4"/>
      <c r="J69308" s="4"/>
    </row>
    <row r="69309" spans="9:10" x14ac:dyDescent="0.35">
      <c r="I69309" s="4"/>
      <c r="J69309" s="4"/>
    </row>
    <row r="69310" spans="9:10" x14ac:dyDescent="0.35">
      <c r="I69310" s="4"/>
      <c r="J69310" s="4"/>
    </row>
    <row r="69311" spans="9:10" x14ac:dyDescent="0.35">
      <c r="I69311" s="4"/>
      <c r="J69311" s="4"/>
    </row>
    <row r="69312" spans="9:10" x14ac:dyDescent="0.35">
      <c r="I69312" s="4"/>
      <c r="J69312" s="4"/>
    </row>
    <row r="69313" spans="9:10" x14ac:dyDescent="0.35">
      <c r="I69313" s="4"/>
      <c r="J69313" s="4"/>
    </row>
    <row r="69314" spans="9:10" x14ac:dyDescent="0.35">
      <c r="I69314" s="4"/>
      <c r="J69314" s="4"/>
    </row>
    <row r="69315" spans="9:10" x14ac:dyDescent="0.35">
      <c r="I69315" s="4"/>
      <c r="J69315" s="4"/>
    </row>
    <row r="69316" spans="9:10" x14ac:dyDescent="0.35">
      <c r="I69316" s="4"/>
      <c r="J69316" s="4"/>
    </row>
    <row r="69317" spans="9:10" x14ac:dyDescent="0.35">
      <c r="I69317" s="4"/>
      <c r="J69317" s="4"/>
    </row>
    <row r="69318" spans="9:10" x14ac:dyDescent="0.35">
      <c r="I69318" s="4"/>
      <c r="J69318" s="4"/>
    </row>
    <row r="69319" spans="9:10" x14ac:dyDescent="0.35">
      <c r="I69319" s="4"/>
      <c r="J69319" s="4"/>
    </row>
    <row r="69320" spans="9:10" x14ac:dyDescent="0.35">
      <c r="I69320" s="4"/>
      <c r="J69320" s="4"/>
    </row>
    <row r="69321" spans="9:10" x14ac:dyDescent="0.35">
      <c r="I69321" s="4"/>
      <c r="J69321" s="4"/>
    </row>
    <row r="69322" spans="9:10" x14ac:dyDescent="0.35">
      <c r="I69322" s="4"/>
      <c r="J69322" s="4"/>
    </row>
    <row r="69323" spans="9:10" x14ac:dyDescent="0.35">
      <c r="I69323" s="4"/>
      <c r="J69323" s="4"/>
    </row>
    <row r="69324" spans="9:10" x14ac:dyDescent="0.35">
      <c r="I69324" s="4"/>
      <c r="J69324" s="4"/>
    </row>
    <row r="69325" spans="9:10" x14ac:dyDescent="0.35">
      <c r="I69325" s="4"/>
      <c r="J69325" s="4"/>
    </row>
    <row r="69326" spans="9:10" x14ac:dyDescent="0.35">
      <c r="I69326" s="4"/>
      <c r="J69326" s="4"/>
    </row>
    <row r="69327" spans="9:10" x14ac:dyDescent="0.35">
      <c r="I69327" s="4"/>
      <c r="J69327" s="4"/>
    </row>
    <row r="69328" spans="9:10" x14ac:dyDescent="0.35">
      <c r="I69328" s="4"/>
      <c r="J69328" s="4"/>
    </row>
    <row r="69329" spans="9:10" x14ac:dyDescent="0.35">
      <c r="I69329" s="4"/>
      <c r="J69329" s="4"/>
    </row>
    <row r="69330" spans="9:10" x14ac:dyDescent="0.35">
      <c r="I69330" s="4"/>
      <c r="J69330" s="4"/>
    </row>
    <row r="69331" spans="9:10" x14ac:dyDescent="0.35">
      <c r="I69331" s="4"/>
      <c r="J69331" s="4"/>
    </row>
    <row r="69332" spans="9:10" x14ac:dyDescent="0.35">
      <c r="I69332" s="4"/>
      <c r="J69332" s="4"/>
    </row>
    <row r="69333" spans="9:10" x14ac:dyDescent="0.35">
      <c r="I69333" s="4"/>
      <c r="J69333" s="4"/>
    </row>
    <row r="69334" spans="9:10" x14ac:dyDescent="0.35">
      <c r="I69334" s="4"/>
      <c r="J69334" s="4"/>
    </row>
    <row r="69335" spans="9:10" x14ac:dyDescent="0.35">
      <c r="I69335" s="4"/>
      <c r="J69335" s="4"/>
    </row>
    <row r="69336" spans="9:10" x14ac:dyDescent="0.35">
      <c r="I69336" s="4"/>
      <c r="J69336" s="4"/>
    </row>
    <row r="69337" spans="9:10" x14ac:dyDescent="0.35">
      <c r="I69337" s="4"/>
      <c r="J69337" s="4"/>
    </row>
    <row r="69338" spans="9:10" x14ac:dyDescent="0.35">
      <c r="I69338" s="4"/>
      <c r="J69338" s="4"/>
    </row>
    <row r="69339" spans="9:10" x14ac:dyDescent="0.35">
      <c r="I69339" s="4"/>
      <c r="J69339" s="4"/>
    </row>
    <row r="69340" spans="9:10" x14ac:dyDescent="0.35">
      <c r="I69340" s="4"/>
      <c r="J69340" s="4"/>
    </row>
    <row r="69341" spans="9:10" x14ac:dyDescent="0.35">
      <c r="I69341" s="4"/>
      <c r="J69341" s="4"/>
    </row>
    <row r="69342" spans="9:10" x14ac:dyDescent="0.35">
      <c r="I69342" s="4"/>
      <c r="J69342" s="4"/>
    </row>
    <row r="69343" spans="9:10" x14ac:dyDescent="0.35">
      <c r="I69343" s="4"/>
      <c r="J69343" s="4"/>
    </row>
    <row r="69344" spans="9:10" x14ac:dyDescent="0.35">
      <c r="I69344" s="4"/>
      <c r="J69344" s="4"/>
    </row>
    <row r="69345" spans="9:10" x14ac:dyDescent="0.35">
      <c r="I69345" s="4"/>
      <c r="J69345" s="4"/>
    </row>
    <row r="69346" spans="9:10" x14ac:dyDescent="0.35">
      <c r="I69346" s="4"/>
      <c r="J69346" s="4"/>
    </row>
    <row r="69347" spans="9:10" x14ac:dyDescent="0.35">
      <c r="I69347" s="4"/>
      <c r="J69347" s="4"/>
    </row>
    <row r="69348" spans="9:10" x14ac:dyDescent="0.35">
      <c r="I69348" s="4"/>
      <c r="J69348" s="4"/>
    </row>
    <row r="69349" spans="9:10" x14ac:dyDescent="0.35">
      <c r="I69349" s="4"/>
      <c r="J69349" s="4"/>
    </row>
    <row r="69350" spans="9:10" x14ac:dyDescent="0.35">
      <c r="I69350" s="4"/>
      <c r="J69350" s="4"/>
    </row>
    <row r="69351" spans="9:10" x14ac:dyDescent="0.35">
      <c r="I69351" s="4"/>
      <c r="J69351" s="4"/>
    </row>
    <row r="69352" spans="9:10" x14ac:dyDescent="0.35">
      <c r="I69352" s="4"/>
      <c r="J69352" s="4"/>
    </row>
    <row r="69353" spans="9:10" x14ac:dyDescent="0.35">
      <c r="I69353" s="4"/>
      <c r="J69353" s="4"/>
    </row>
    <row r="69354" spans="9:10" x14ac:dyDescent="0.35">
      <c r="I69354" s="4"/>
      <c r="J69354" s="4"/>
    </row>
    <row r="69355" spans="9:10" x14ac:dyDescent="0.35">
      <c r="I69355" s="4"/>
      <c r="J69355" s="4"/>
    </row>
    <row r="69356" spans="9:10" x14ac:dyDescent="0.35">
      <c r="I69356" s="4"/>
      <c r="J69356" s="4"/>
    </row>
    <row r="69357" spans="9:10" x14ac:dyDescent="0.35">
      <c r="I69357" s="4"/>
      <c r="J69357" s="4"/>
    </row>
    <row r="69358" spans="9:10" x14ac:dyDescent="0.35">
      <c r="I69358" s="4"/>
      <c r="J69358" s="4"/>
    </row>
    <row r="69359" spans="9:10" x14ac:dyDescent="0.35">
      <c r="I69359" s="4"/>
      <c r="J69359" s="4"/>
    </row>
    <row r="69360" spans="9:10" x14ac:dyDescent="0.35">
      <c r="I69360" s="4"/>
      <c r="J69360" s="4"/>
    </row>
    <row r="69361" spans="9:10" x14ac:dyDescent="0.35">
      <c r="I69361" s="4"/>
      <c r="J69361" s="4"/>
    </row>
    <row r="69362" spans="9:10" x14ac:dyDescent="0.35">
      <c r="I69362" s="4"/>
      <c r="J69362" s="4"/>
    </row>
    <row r="69363" spans="9:10" x14ac:dyDescent="0.35">
      <c r="I69363" s="4"/>
      <c r="J69363" s="4"/>
    </row>
    <row r="69364" spans="9:10" x14ac:dyDescent="0.35">
      <c r="I69364" s="4"/>
      <c r="J69364" s="4"/>
    </row>
    <row r="69365" spans="9:10" x14ac:dyDescent="0.35">
      <c r="I69365" s="4"/>
      <c r="J69365" s="4"/>
    </row>
    <row r="69366" spans="9:10" x14ac:dyDescent="0.35">
      <c r="I69366" s="4"/>
      <c r="J69366" s="4"/>
    </row>
    <row r="69367" spans="9:10" x14ac:dyDescent="0.35">
      <c r="I69367" s="4"/>
      <c r="J69367" s="4"/>
    </row>
    <row r="69368" spans="9:10" x14ac:dyDescent="0.35">
      <c r="I69368" s="4"/>
      <c r="J69368" s="4"/>
    </row>
    <row r="69369" spans="9:10" x14ac:dyDescent="0.35">
      <c r="I69369" s="4"/>
      <c r="J69369" s="4"/>
    </row>
    <row r="69370" spans="9:10" x14ac:dyDescent="0.35">
      <c r="I69370" s="4"/>
      <c r="J69370" s="4"/>
    </row>
    <row r="69371" spans="9:10" x14ac:dyDescent="0.35">
      <c r="I69371" s="4"/>
      <c r="J69371" s="4"/>
    </row>
    <row r="69372" spans="9:10" x14ac:dyDescent="0.35">
      <c r="I69372" s="4"/>
      <c r="J69372" s="4"/>
    </row>
    <row r="69373" spans="9:10" x14ac:dyDescent="0.35">
      <c r="I69373" s="4"/>
      <c r="J69373" s="4"/>
    </row>
    <row r="69374" spans="9:10" x14ac:dyDescent="0.35">
      <c r="I69374" s="4"/>
      <c r="J69374" s="4"/>
    </row>
    <row r="69375" spans="9:10" x14ac:dyDescent="0.35">
      <c r="I69375" s="4"/>
      <c r="J69375" s="4"/>
    </row>
    <row r="69376" spans="9:10" x14ac:dyDescent="0.35">
      <c r="I69376" s="4"/>
      <c r="J69376" s="4"/>
    </row>
    <row r="69377" spans="9:10" x14ac:dyDescent="0.35">
      <c r="I69377" s="4"/>
      <c r="J69377" s="4"/>
    </row>
    <row r="69378" spans="9:10" x14ac:dyDescent="0.35">
      <c r="I69378" s="4"/>
      <c r="J69378" s="4"/>
    </row>
    <row r="69379" spans="9:10" x14ac:dyDescent="0.35">
      <c r="I69379" s="4"/>
      <c r="J69379" s="4"/>
    </row>
    <row r="69380" spans="9:10" x14ac:dyDescent="0.35">
      <c r="I69380" s="4"/>
      <c r="J69380" s="4"/>
    </row>
    <row r="69381" spans="9:10" x14ac:dyDescent="0.35">
      <c r="I69381" s="4"/>
      <c r="J69381" s="4"/>
    </row>
    <row r="69382" spans="9:10" x14ac:dyDescent="0.35">
      <c r="I69382" s="4"/>
      <c r="J69382" s="4"/>
    </row>
    <row r="69383" spans="9:10" x14ac:dyDescent="0.35">
      <c r="I69383" s="4"/>
      <c r="J69383" s="4"/>
    </row>
    <row r="69384" spans="9:10" x14ac:dyDescent="0.35">
      <c r="I69384" s="4"/>
      <c r="J69384" s="4"/>
    </row>
    <row r="69385" spans="9:10" x14ac:dyDescent="0.35">
      <c r="I69385" s="4"/>
      <c r="J69385" s="4"/>
    </row>
    <row r="69386" spans="9:10" x14ac:dyDescent="0.35">
      <c r="I69386" s="4"/>
      <c r="J69386" s="4"/>
    </row>
    <row r="69387" spans="9:10" x14ac:dyDescent="0.35">
      <c r="I69387" s="4"/>
      <c r="J69387" s="4"/>
    </row>
    <row r="69388" spans="9:10" x14ac:dyDescent="0.35">
      <c r="I69388" s="4"/>
      <c r="J69388" s="4"/>
    </row>
    <row r="69389" spans="9:10" x14ac:dyDescent="0.35">
      <c r="I69389" s="4"/>
      <c r="J69389" s="4"/>
    </row>
    <row r="69390" spans="9:10" x14ac:dyDescent="0.35">
      <c r="I69390" s="4"/>
      <c r="J69390" s="4"/>
    </row>
    <row r="69391" spans="9:10" x14ac:dyDescent="0.35">
      <c r="I69391" s="4"/>
      <c r="J69391" s="4"/>
    </row>
    <row r="69392" spans="9:10" x14ac:dyDescent="0.35">
      <c r="I69392" s="4"/>
      <c r="J69392" s="4"/>
    </row>
    <row r="69393" spans="9:10" x14ac:dyDescent="0.35">
      <c r="I69393" s="4"/>
      <c r="J69393" s="4"/>
    </row>
    <row r="69394" spans="9:10" x14ac:dyDescent="0.35">
      <c r="I69394" s="4"/>
      <c r="J69394" s="4"/>
    </row>
    <row r="69395" spans="9:10" x14ac:dyDescent="0.35">
      <c r="I69395" s="4"/>
      <c r="J69395" s="4"/>
    </row>
    <row r="69396" spans="9:10" x14ac:dyDescent="0.35">
      <c r="I69396" s="4"/>
      <c r="J69396" s="4"/>
    </row>
    <row r="69397" spans="9:10" x14ac:dyDescent="0.35">
      <c r="I69397" s="4"/>
      <c r="J69397" s="4"/>
    </row>
    <row r="69398" spans="9:10" x14ac:dyDescent="0.35">
      <c r="I69398" s="4"/>
      <c r="J69398" s="4"/>
    </row>
    <row r="69399" spans="9:10" x14ac:dyDescent="0.35">
      <c r="I69399" s="4"/>
      <c r="J69399" s="4"/>
    </row>
    <row r="69400" spans="9:10" x14ac:dyDescent="0.35">
      <c r="I69400" s="4"/>
      <c r="J69400" s="4"/>
    </row>
    <row r="69401" spans="9:10" x14ac:dyDescent="0.35">
      <c r="I69401" s="4"/>
      <c r="J69401" s="4"/>
    </row>
    <row r="69402" spans="9:10" x14ac:dyDescent="0.35">
      <c r="I69402" s="4"/>
      <c r="J69402" s="4"/>
    </row>
    <row r="69403" spans="9:10" x14ac:dyDescent="0.35">
      <c r="I69403" s="4"/>
      <c r="J69403" s="4"/>
    </row>
    <row r="69404" spans="9:10" x14ac:dyDescent="0.35">
      <c r="I69404" s="4"/>
      <c r="J69404" s="4"/>
    </row>
    <row r="69405" spans="9:10" x14ac:dyDescent="0.35">
      <c r="I69405" s="4"/>
      <c r="J69405" s="4"/>
    </row>
    <row r="69406" spans="9:10" x14ac:dyDescent="0.35">
      <c r="I69406" s="4"/>
      <c r="J69406" s="4"/>
    </row>
    <row r="69407" spans="9:10" x14ac:dyDescent="0.35">
      <c r="I69407" s="4"/>
      <c r="J69407" s="4"/>
    </row>
    <row r="69408" spans="9:10" x14ac:dyDescent="0.35">
      <c r="I69408" s="4"/>
      <c r="J69408" s="4"/>
    </row>
    <row r="69409" spans="9:10" x14ac:dyDescent="0.35">
      <c r="I69409" s="4"/>
      <c r="J69409" s="4"/>
    </row>
    <row r="69410" spans="9:10" x14ac:dyDescent="0.35">
      <c r="I69410" s="4"/>
      <c r="J69410" s="4"/>
    </row>
    <row r="69411" spans="9:10" x14ac:dyDescent="0.35">
      <c r="I69411" s="4"/>
      <c r="J69411" s="4"/>
    </row>
    <row r="69412" spans="9:10" x14ac:dyDescent="0.35">
      <c r="I69412" s="4"/>
      <c r="J69412" s="4"/>
    </row>
    <row r="69413" spans="9:10" x14ac:dyDescent="0.35">
      <c r="I69413" s="4"/>
      <c r="J69413" s="4"/>
    </row>
    <row r="69414" spans="9:10" x14ac:dyDescent="0.35">
      <c r="I69414" s="4"/>
      <c r="J69414" s="4"/>
    </row>
    <row r="69415" spans="9:10" x14ac:dyDescent="0.35">
      <c r="I69415" s="4"/>
      <c r="J69415" s="4"/>
    </row>
    <row r="69416" spans="9:10" x14ac:dyDescent="0.35">
      <c r="I69416" s="4"/>
      <c r="J69416" s="4"/>
    </row>
    <row r="69417" spans="9:10" x14ac:dyDescent="0.35">
      <c r="I69417" s="4"/>
      <c r="J69417" s="4"/>
    </row>
    <row r="69418" spans="9:10" x14ac:dyDescent="0.35">
      <c r="I69418" s="4"/>
      <c r="J69418" s="4"/>
    </row>
    <row r="69419" spans="9:10" x14ac:dyDescent="0.35">
      <c r="I69419" s="4"/>
      <c r="J69419" s="4"/>
    </row>
    <row r="69420" spans="9:10" x14ac:dyDescent="0.35">
      <c r="I69420" s="4"/>
      <c r="J69420" s="4"/>
    </row>
    <row r="69421" spans="9:10" x14ac:dyDescent="0.35">
      <c r="I69421" s="4"/>
      <c r="J69421" s="4"/>
    </row>
    <row r="69422" spans="9:10" x14ac:dyDescent="0.35">
      <c r="I69422" s="4"/>
      <c r="J69422" s="4"/>
    </row>
    <row r="69423" spans="9:10" x14ac:dyDescent="0.35">
      <c r="I69423" s="4"/>
      <c r="J69423" s="4"/>
    </row>
    <row r="69424" spans="9:10" x14ac:dyDescent="0.35">
      <c r="I69424" s="4"/>
      <c r="J69424" s="4"/>
    </row>
    <row r="69425" spans="9:10" x14ac:dyDescent="0.35">
      <c r="I69425" s="4"/>
      <c r="J69425" s="4"/>
    </row>
    <row r="69426" spans="9:10" x14ac:dyDescent="0.35">
      <c r="I69426" s="4"/>
      <c r="J69426" s="4"/>
    </row>
    <row r="69427" spans="9:10" x14ac:dyDescent="0.35">
      <c r="I69427" s="4"/>
      <c r="J69427" s="4"/>
    </row>
    <row r="69428" spans="9:10" x14ac:dyDescent="0.35">
      <c r="I69428" s="4"/>
      <c r="J69428" s="4"/>
    </row>
    <row r="69429" spans="9:10" x14ac:dyDescent="0.35">
      <c r="I69429" s="4"/>
      <c r="J69429" s="4"/>
    </row>
    <row r="69430" spans="9:10" x14ac:dyDescent="0.35">
      <c r="I69430" s="4"/>
      <c r="J69430" s="4"/>
    </row>
    <row r="69431" spans="9:10" x14ac:dyDescent="0.35">
      <c r="I69431" s="4"/>
      <c r="J69431" s="4"/>
    </row>
    <row r="69432" spans="9:10" x14ac:dyDescent="0.35">
      <c r="I69432" s="4"/>
      <c r="J69432" s="4"/>
    </row>
    <row r="69433" spans="9:10" x14ac:dyDescent="0.35">
      <c r="I69433" s="4"/>
      <c r="J69433" s="4"/>
    </row>
    <row r="69434" spans="9:10" x14ac:dyDescent="0.35">
      <c r="I69434" s="4"/>
      <c r="J69434" s="4"/>
    </row>
    <row r="69435" spans="9:10" x14ac:dyDescent="0.35">
      <c r="I69435" s="4"/>
      <c r="J69435" s="4"/>
    </row>
    <row r="69436" spans="9:10" x14ac:dyDescent="0.35">
      <c r="I69436" s="4"/>
      <c r="J69436" s="4"/>
    </row>
    <row r="69437" spans="9:10" x14ac:dyDescent="0.35">
      <c r="I69437" s="4"/>
      <c r="J69437" s="4"/>
    </row>
    <row r="69438" spans="9:10" x14ac:dyDescent="0.35">
      <c r="I69438" s="4"/>
      <c r="J69438" s="4"/>
    </row>
    <row r="69439" spans="9:10" x14ac:dyDescent="0.35">
      <c r="I69439" s="4"/>
      <c r="J69439" s="4"/>
    </row>
    <row r="69440" spans="9:10" x14ac:dyDescent="0.35">
      <c r="I69440" s="4"/>
      <c r="J69440" s="4"/>
    </row>
    <row r="69441" spans="9:10" x14ac:dyDescent="0.35">
      <c r="I69441" s="4"/>
      <c r="J69441" s="4"/>
    </row>
    <row r="69442" spans="9:10" x14ac:dyDescent="0.35">
      <c r="I69442" s="4"/>
      <c r="J69442" s="4"/>
    </row>
    <row r="69443" spans="9:10" x14ac:dyDescent="0.35">
      <c r="I69443" s="4"/>
      <c r="J69443" s="4"/>
    </row>
    <row r="69444" spans="9:10" x14ac:dyDescent="0.35">
      <c r="I69444" s="4"/>
      <c r="J69444" s="4"/>
    </row>
    <row r="69445" spans="9:10" x14ac:dyDescent="0.35">
      <c r="I69445" s="4"/>
      <c r="J69445" s="4"/>
    </row>
    <row r="69446" spans="9:10" x14ac:dyDescent="0.35">
      <c r="I69446" s="4"/>
      <c r="J69446" s="4"/>
    </row>
    <row r="69447" spans="9:10" x14ac:dyDescent="0.35">
      <c r="I69447" s="4"/>
      <c r="J69447" s="4"/>
    </row>
    <row r="69448" spans="9:10" x14ac:dyDescent="0.35">
      <c r="I69448" s="4"/>
      <c r="J69448" s="4"/>
    </row>
    <row r="69449" spans="9:10" x14ac:dyDescent="0.35">
      <c r="I69449" s="4"/>
      <c r="J69449" s="4"/>
    </row>
    <row r="69450" spans="9:10" x14ac:dyDescent="0.35">
      <c r="I69450" s="4"/>
      <c r="J69450" s="4"/>
    </row>
    <row r="69451" spans="9:10" x14ac:dyDescent="0.35">
      <c r="I69451" s="4"/>
      <c r="J69451" s="4"/>
    </row>
    <row r="69452" spans="9:10" x14ac:dyDescent="0.35">
      <c r="I69452" s="4"/>
      <c r="J69452" s="4"/>
    </row>
    <row r="69453" spans="9:10" x14ac:dyDescent="0.35">
      <c r="I69453" s="4"/>
      <c r="J69453" s="4"/>
    </row>
    <row r="69454" spans="9:10" x14ac:dyDescent="0.35">
      <c r="I69454" s="4"/>
      <c r="J69454" s="4"/>
    </row>
    <row r="69455" spans="9:10" x14ac:dyDescent="0.35">
      <c r="I69455" s="4"/>
      <c r="J69455" s="4"/>
    </row>
    <row r="69456" spans="9:10" x14ac:dyDescent="0.35">
      <c r="I69456" s="4"/>
      <c r="J69456" s="4"/>
    </row>
    <row r="69457" spans="9:10" x14ac:dyDescent="0.35">
      <c r="I69457" s="4"/>
      <c r="J69457" s="4"/>
    </row>
    <row r="69458" spans="9:10" x14ac:dyDescent="0.35">
      <c r="I69458" s="4"/>
      <c r="J69458" s="4"/>
    </row>
    <row r="69459" spans="9:10" x14ac:dyDescent="0.35">
      <c r="I69459" s="4"/>
      <c r="J69459" s="4"/>
    </row>
    <row r="69460" spans="9:10" x14ac:dyDescent="0.35">
      <c r="I69460" s="4"/>
      <c r="J69460" s="4"/>
    </row>
    <row r="69461" spans="9:10" x14ac:dyDescent="0.35">
      <c r="I69461" s="4"/>
      <c r="J69461" s="4"/>
    </row>
    <row r="69462" spans="9:10" x14ac:dyDescent="0.35">
      <c r="I69462" s="4"/>
      <c r="J69462" s="4"/>
    </row>
    <row r="69463" spans="9:10" x14ac:dyDescent="0.35">
      <c r="I69463" s="4"/>
      <c r="J69463" s="4"/>
    </row>
    <row r="69464" spans="9:10" x14ac:dyDescent="0.35">
      <c r="I69464" s="4"/>
      <c r="J69464" s="4"/>
    </row>
    <row r="69465" spans="9:10" x14ac:dyDescent="0.35">
      <c r="I69465" s="4"/>
      <c r="J69465" s="4"/>
    </row>
    <row r="69466" spans="9:10" x14ac:dyDescent="0.35">
      <c r="I69466" s="4"/>
      <c r="J69466" s="4"/>
    </row>
    <row r="69467" spans="9:10" x14ac:dyDescent="0.35">
      <c r="I69467" s="4"/>
      <c r="J69467" s="4"/>
    </row>
    <row r="69468" spans="9:10" x14ac:dyDescent="0.35">
      <c r="I69468" s="4"/>
      <c r="J69468" s="4"/>
    </row>
    <row r="69469" spans="9:10" x14ac:dyDescent="0.35">
      <c r="I69469" s="4"/>
      <c r="J69469" s="4"/>
    </row>
    <row r="69470" spans="9:10" x14ac:dyDescent="0.35">
      <c r="I69470" s="4"/>
      <c r="J69470" s="4"/>
    </row>
    <row r="69471" spans="9:10" x14ac:dyDescent="0.35">
      <c r="I69471" s="4"/>
      <c r="J69471" s="4"/>
    </row>
    <row r="69472" spans="9:10" x14ac:dyDescent="0.35">
      <c r="I69472" s="4"/>
      <c r="J69472" s="4"/>
    </row>
    <row r="69473" spans="9:10" x14ac:dyDescent="0.35">
      <c r="I69473" s="4"/>
      <c r="J69473" s="4"/>
    </row>
    <row r="69474" spans="9:10" x14ac:dyDescent="0.35">
      <c r="I69474" s="4"/>
      <c r="J69474" s="4"/>
    </row>
    <row r="69475" spans="9:10" x14ac:dyDescent="0.35">
      <c r="I69475" s="4"/>
      <c r="J69475" s="4"/>
    </row>
    <row r="69476" spans="9:10" x14ac:dyDescent="0.35">
      <c r="I69476" s="4"/>
      <c r="J69476" s="4"/>
    </row>
    <row r="69477" spans="9:10" x14ac:dyDescent="0.35">
      <c r="I69477" s="4"/>
      <c r="J69477" s="4"/>
    </row>
    <row r="69478" spans="9:10" x14ac:dyDescent="0.35">
      <c r="I69478" s="4"/>
      <c r="J69478" s="4"/>
    </row>
    <row r="69479" spans="9:10" x14ac:dyDescent="0.35">
      <c r="I69479" s="4"/>
      <c r="J69479" s="4"/>
    </row>
    <row r="69480" spans="9:10" x14ac:dyDescent="0.35">
      <c r="I69480" s="4"/>
      <c r="J69480" s="4"/>
    </row>
    <row r="69481" spans="9:10" x14ac:dyDescent="0.35">
      <c r="I69481" s="4"/>
      <c r="J69481" s="4"/>
    </row>
    <row r="69482" spans="9:10" x14ac:dyDescent="0.35">
      <c r="I69482" s="4"/>
      <c r="J69482" s="4"/>
    </row>
    <row r="69483" spans="9:10" x14ac:dyDescent="0.35">
      <c r="I69483" s="4"/>
      <c r="J69483" s="4"/>
    </row>
    <row r="69484" spans="9:10" x14ac:dyDescent="0.35">
      <c r="I69484" s="4"/>
      <c r="J69484" s="4"/>
    </row>
    <row r="69485" spans="9:10" x14ac:dyDescent="0.35">
      <c r="I69485" s="4"/>
      <c r="J69485" s="4"/>
    </row>
    <row r="69486" spans="9:10" x14ac:dyDescent="0.35">
      <c r="I69486" s="4"/>
      <c r="J69486" s="4"/>
    </row>
    <row r="69487" spans="9:10" x14ac:dyDescent="0.35">
      <c r="I69487" s="4"/>
      <c r="J69487" s="4"/>
    </row>
    <row r="69488" spans="9:10" x14ac:dyDescent="0.35">
      <c r="I69488" s="4"/>
      <c r="J69488" s="4"/>
    </row>
    <row r="69489" spans="9:10" x14ac:dyDescent="0.35">
      <c r="I69489" s="4"/>
      <c r="J69489" s="4"/>
    </row>
    <row r="69490" spans="9:10" x14ac:dyDescent="0.35">
      <c r="I69490" s="4"/>
      <c r="J69490" s="4"/>
    </row>
    <row r="69491" spans="9:10" x14ac:dyDescent="0.35">
      <c r="I69491" s="4"/>
      <c r="J69491" s="4"/>
    </row>
    <row r="69492" spans="9:10" x14ac:dyDescent="0.35">
      <c r="I69492" s="4"/>
      <c r="J69492" s="4"/>
    </row>
    <row r="69493" spans="9:10" x14ac:dyDescent="0.35">
      <c r="I69493" s="4"/>
      <c r="J69493" s="4"/>
    </row>
    <row r="69494" spans="9:10" x14ac:dyDescent="0.35">
      <c r="I69494" s="4"/>
      <c r="J69494" s="4"/>
    </row>
    <row r="69495" spans="9:10" x14ac:dyDescent="0.35">
      <c r="I69495" s="4"/>
      <c r="J69495" s="4"/>
    </row>
    <row r="69496" spans="9:10" x14ac:dyDescent="0.35">
      <c r="I69496" s="4"/>
      <c r="J69496" s="4"/>
    </row>
    <row r="69497" spans="9:10" x14ac:dyDescent="0.35">
      <c r="I69497" s="4"/>
      <c r="J69497" s="4"/>
    </row>
    <row r="69498" spans="9:10" x14ac:dyDescent="0.35">
      <c r="I69498" s="4"/>
      <c r="J69498" s="4"/>
    </row>
    <row r="69499" spans="9:10" x14ac:dyDescent="0.35">
      <c r="I69499" s="4"/>
      <c r="J69499" s="4"/>
    </row>
    <row r="69500" spans="9:10" x14ac:dyDescent="0.35">
      <c r="I69500" s="4"/>
      <c r="J69500" s="4"/>
    </row>
    <row r="69501" spans="9:10" x14ac:dyDescent="0.35">
      <c r="I69501" s="4"/>
      <c r="J69501" s="4"/>
    </row>
    <row r="69502" spans="9:10" x14ac:dyDescent="0.35">
      <c r="I69502" s="4"/>
      <c r="J69502" s="4"/>
    </row>
    <row r="69503" spans="9:10" x14ac:dyDescent="0.35">
      <c r="I69503" s="4"/>
      <c r="J69503" s="4"/>
    </row>
    <row r="69504" spans="9:10" x14ac:dyDescent="0.35">
      <c r="I69504" s="4"/>
      <c r="J69504" s="4"/>
    </row>
    <row r="69505" spans="9:10" x14ac:dyDescent="0.35">
      <c r="I69505" s="4"/>
      <c r="J69505" s="4"/>
    </row>
    <row r="69506" spans="9:10" x14ac:dyDescent="0.35">
      <c r="I69506" s="4"/>
      <c r="J69506" s="4"/>
    </row>
    <row r="69507" spans="9:10" x14ac:dyDescent="0.35">
      <c r="I69507" s="4"/>
      <c r="J69507" s="4"/>
    </row>
    <row r="69508" spans="9:10" x14ac:dyDescent="0.35">
      <c r="I69508" s="4"/>
      <c r="J69508" s="4"/>
    </row>
    <row r="69509" spans="9:10" x14ac:dyDescent="0.35">
      <c r="I69509" s="4"/>
      <c r="J69509" s="4"/>
    </row>
    <row r="69510" spans="9:10" x14ac:dyDescent="0.35">
      <c r="I69510" s="4"/>
      <c r="J69510" s="4"/>
    </row>
    <row r="69511" spans="9:10" x14ac:dyDescent="0.35">
      <c r="I69511" s="4"/>
      <c r="J69511" s="4"/>
    </row>
    <row r="69512" spans="9:10" x14ac:dyDescent="0.35">
      <c r="I69512" s="4"/>
      <c r="J69512" s="4"/>
    </row>
    <row r="69513" spans="9:10" x14ac:dyDescent="0.35">
      <c r="I69513" s="4"/>
      <c r="J69513" s="4"/>
    </row>
    <row r="69514" spans="9:10" x14ac:dyDescent="0.35">
      <c r="I69514" s="4"/>
      <c r="J69514" s="4"/>
    </row>
    <row r="69515" spans="9:10" x14ac:dyDescent="0.35">
      <c r="I69515" s="4"/>
      <c r="J69515" s="4"/>
    </row>
    <row r="69516" spans="9:10" x14ac:dyDescent="0.35">
      <c r="I69516" s="4"/>
      <c r="J69516" s="4"/>
    </row>
    <row r="69517" spans="9:10" x14ac:dyDescent="0.35">
      <c r="I69517" s="4"/>
      <c r="J69517" s="4"/>
    </row>
    <row r="69518" spans="9:10" x14ac:dyDescent="0.35">
      <c r="I69518" s="4"/>
      <c r="J69518" s="4"/>
    </row>
    <row r="69519" spans="9:10" x14ac:dyDescent="0.35">
      <c r="I69519" s="4"/>
      <c r="J69519" s="4"/>
    </row>
    <row r="69520" spans="9:10" x14ac:dyDescent="0.35">
      <c r="I69520" s="4"/>
      <c r="J69520" s="4"/>
    </row>
    <row r="69521" spans="9:10" x14ac:dyDescent="0.35">
      <c r="I69521" s="4"/>
      <c r="J69521" s="4"/>
    </row>
    <row r="69522" spans="9:10" x14ac:dyDescent="0.35">
      <c r="I69522" s="4"/>
      <c r="J69522" s="4"/>
    </row>
    <row r="69523" spans="9:10" x14ac:dyDescent="0.35">
      <c r="I69523" s="4"/>
      <c r="J69523" s="4"/>
    </row>
    <row r="69524" spans="9:10" x14ac:dyDescent="0.35">
      <c r="I69524" s="4"/>
      <c r="J69524" s="4"/>
    </row>
    <row r="69525" spans="9:10" x14ac:dyDescent="0.35">
      <c r="I69525" s="4"/>
      <c r="J69525" s="4"/>
    </row>
    <row r="69526" spans="9:10" x14ac:dyDescent="0.35">
      <c r="I69526" s="4"/>
      <c r="J69526" s="4"/>
    </row>
    <row r="69527" spans="9:10" x14ac:dyDescent="0.35">
      <c r="I69527" s="4"/>
      <c r="J69527" s="4"/>
    </row>
    <row r="69528" spans="9:10" x14ac:dyDescent="0.35">
      <c r="I69528" s="4"/>
      <c r="J69528" s="4"/>
    </row>
    <row r="69529" spans="9:10" x14ac:dyDescent="0.35">
      <c r="I69529" s="4"/>
      <c r="J69529" s="4"/>
    </row>
    <row r="69530" spans="9:10" x14ac:dyDescent="0.35">
      <c r="I69530" s="4"/>
      <c r="J69530" s="4"/>
    </row>
    <row r="69531" spans="9:10" x14ac:dyDescent="0.35">
      <c r="I69531" s="4"/>
      <c r="J69531" s="4"/>
    </row>
    <row r="69532" spans="9:10" x14ac:dyDescent="0.35">
      <c r="I69532" s="4"/>
      <c r="J69532" s="4"/>
    </row>
    <row r="69533" spans="9:10" x14ac:dyDescent="0.35">
      <c r="I69533" s="4"/>
      <c r="J69533" s="4"/>
    </row>
    <row r="69534" spans="9:10" x14ac:dyDescent="0.35">
      <c r="I69534" s="4"/>
      <c r="J69534" s="4"/>
    </row>
    <row r="69535" spans="9:10" x14ac:dyDescent="0.35">
      <c r="I69535" s="4"/>
      <c r="J69535" s="4"/>
    </row>
    <row r="69536" spans="9:10" x14ac:dyDescent="0.35">
      <c r="I69536" s="4"/>
      <c r="J69536" s="4"/>
    </row>
    <row r="69537" spans="9:10" x14ac:dyDescent="0.35">
      <c r="I69537" s="4"/>
      <c r="J69537" s="4"/>
    </row>
    <row r="69538" spans="9:10" x14ac:dyDescent="0.35">
      <c r="I69538" s="4"/>
      <c r="J69538" s="4"/>
    </row>
    <row r="69539" spans="9:10" x14ac:dyDescent="0.35">
      <c r="I69539" s="4"/>
      <c r="J69539" s="4"/>
    </row>
    <row r="69540" spans="9:10" x14ac:dyDescent="0.35">
      <c r="I69540" s="4"/>
      <c r="J69540" s="4"/>
    </row>
    <row r="69541" spans="9:10" x14ac:dyDescent="0.35">
      <c r="I69541" s="4"/>
      <c r="J69541" s="4"/>
    </row>
    <row r="69542" spans="9:10" x14ac:dyDescent="0.35">
      <c r="I69542" s="4"/>
      <c r="J69542" s="4"/>
    </row>
    <row r="69543" spans="9:10" x14ac:dyDescent="0.35">
      <c r="I69543" s="4"/>
      <c r="J69543" s="4"/>
    </row>
    <row r="69544" spans="9:10" x14ac:dyDescent="0.35">
      <c r="I69544" s="4"/>
      <c r="J69544" s="4"/>
    </row>
    <row r="69545" spans="9:10" x14ac:dyDescent="0.35">
      <c r="I69545" s="4"/>
      <c r="J69545" s="4"/>
    </row>
    <row r="69546" spans="9:10" x14ac:dyDescent="0.35">
      <c r="I69546" s="4"/>
      <c r="J69546" s="4"/>
    </row>
    <row r="69547" spans="9:10" x14ac:dyDescent="0.35">
      <c r="I69547" s="4"/>
      <c r="J69547" s="4"/>
    </row>
    <row r="69548" spans="9:10" x14ac:dyDescent="0.35">
      <c r="I69548" s="4"/>
      <c r="J69548" s="4"/>
    </row>
    <row r="69549" spans="9:10" x14ac:dyDescent="0.35">
      <c r="I69549" s="4"/>
      <c r="J69549" s="4"/>
    </row>
    <row r="69550" spans="9:10" x14ac:dyDescent="0.35">
      <c r="I69550" s="4"/>
      <c r="J69550" s="4"/>
    </row>
    <row r="69551" spans="9:10" x14ac:dyDescent="0.35">
      <c r="I69551" s="4"/>
      <c r="J69551" s="4"/>
    </row>
    <row r="69552" spans="9:10" x14ac:dyDescent="0.35">
      <c r="I69552" s="4"/>
      <c r="J69552" s="4"/>
    </row>
    <row r="69553" spans="9:10" x14ac:dyDescent="0.35">
      <c r="I69553" s="4"/>
      <c r="J69553" s="4"/>
    </row>
    <row r="69554" spans="9:10" x14ac:dyDescent="0.35">
      <c r="I69554" s="4"/>
      <c r="J69554" s="4"/>
    </row>
    <row r="69555" spans="9:10" x14ac:dyDescent="0.35">
      <c r="I69555" s="4"/>
      <c r="J69555" s="4"/>
    </row>
    <row r="69556" spans="9:10" x14ac:dyDescent="0.35">
      <c r="I69556" s="4"/>
      <c r="J69556" s="4"/>
    </row>
    <row r="69557" spans="9:10" x14ac:dyDescent="0.35">
      <c r="I69557" s="4"/>
      <c r="J69557" s="4"/>
    </row>
    <row r="69558" spans="9:10" x14ac:dyDescent="0.35">
      <c r="I69558" s="4"/>
      <c r="J69558" s="4"/>
    </row>
    <row r="69559" spans="9:10" x14ac:dyDescent="0.35">
      <c r="I69559" s="4"/>
      <c r="J69559" s="4"/>
    </row>
    <row r="69560" spans="9:10" x14ac:dyDescent="0.35">
      <c r="I69560" s="4"/>
      <c r="J69560" s="4"/>
    </row>
    <row r="69561" spans="9:10" x14ac:dyDescent="0.35">
      <c r="I69561" s="4"/>
      <c r="J69561" s="4"/>
    </row>
    <row r="69562" spans="9:10" x14ac:dyDescent="0.35">
      <c r="I69562" s="4"/>
      <c r="J69562" s="4"/>
    </row>
    <row r="69563" spans="9:10" x14ac:dyDescent="0.35">
      <c r="I69563" s="4"/>
      <c r="J69563" s="4"/>
    </row>
    <row r="69564" spans="9:10" x14ac:dyDescent="0.35">
      <c r="I69564" s="4"/>
      <c r="J69564" s="4"/>
    </row>
    <row r="69565" spans="9:10" x14ac:dyDescent="0.35">
      <c r="I69565" s="4"/>
      <c r="J69565" s="4"/>
    </row>
    <row r="69566" spans="9:10" x14ac:dyDescent="0.35">
      <c r="I69566" s="4"/>
      <c r="J69566" s="4"/>
    </row>
    <row r="69567" spans="9:10" x14ac:dyDescent="0.35">
      <c r="I69567" s="4"/>
      <c r="J69567" s="4"/>
    </row>
    <row r="69568" spans="9:10" x14ac:dyDescent="0.35">
      <c r="I69568" s="4"/>
      <c r="J69568" s="4"/>
    </row>
    <row r="69569" spans="9:10" x14ac:dyDescent="0.35">
      <c r="I69569" s="4"/>
      <c r="J69569" s="4"/>
    </row>
    <row r="69570" spans="9:10" x14ac:dyDescent="0.35">
      <c r="I69570" s="4"/>
      <c r="J69570" s="4"/>
    </row>
    <row r="69571" spans="9:10" x14ac:dyDescent="0.35">
      <c r="I69571" s="4"/>
      <c r="J69571" s="4"/>
    </row>
    <row r="69572" spans="9:10" x14ac:dyDescent="0.35">
      <c r="I69572" s="4"/>
      <c r="J69572" s="4"/>
    </row>
    <row r="69573" spans="9:10" x14ac:dyDescent="0.35">
      <c r="I69573" s="4"/>
      <c r="J69573" s="4"/>
    </row>
    <row r="69574" spans="9:10" x14ac:dyDescent="0.35">
      <c r="I69574" s="4"/>
      <c r="J69574" s="4"/>
    </row>
    <row r="69575" spans="9:10" x14ac:dyDescent="0.35">
      <c r="I69575" s="4"/>
      <c r="J69575" s="4"/>
    </row>
    <row r="69576" spans="9:10" x14ac:dyDescent="0.35">
      <c r="I69576" s="4"/>
      <c r="J69576" s="4"/>
    </row>
    <row r="69577" spans="9:10" x14ac:dyDescent="0.35">
      <c r="I69577" s="4"/>
      <c r="J69577" s="4"/>
    </row>
    <row r="69578" spans="9:10" x14ac:dyDescent="0.35">
      <c r="I69578" s="4"/>
      <c r="J69578" s="4"/>
    </row>
    <row r="69579" spans="9:10" x14ac:dyDescent="0.35">
      <c r="I69579" s="4"/>
      <c r="J69579" s="4"/>
    </row>
    <row r="69580" spans="9:10" x14ac:dyDescent="0.35">
      <c r="I69580" s="4"/>
      <c r="J69580" s="4"/>
    </row>
    <row r="69581" spans="9:10" x14ac:dyDescent="0.35">
      <c r="I69581" s="4"/>
      <c r="J69581" s="4"/>
    </row>
    <row r="69582" spans="9:10" x14ac:dyDescent="0.35">
      <c r="I69582" s="4"/>
      <c r="J69582" s="4"/>
    </row>
    <row r="69583" spans="9:10" x14ac:dyDescent="0.35">
      <c r="I69583" s="4"/>
      <c r="J69583" s="4"/>
    </row>
    <row r="69584" spans="9:10" x14ac:dyDescent="0.35">
      <c r="I69584" s="4"/>
      <c r="J69584" s="4"/>
    </row>
    <row r="69585" spans="9:10" x14ac:dyDescent="0.35">
      <c r="I69585" s="4"/>
      <c r="J69585" s="4"/>
    </row>
    <row r="69586" spans="9:10" x14ac:dyDescent="0.35">
      <c r="I69586" s="4"/>
      <c r="J69586" s="4"/>
    </row>
    <row r="69587" spans="9:10" x14ac:dyDescent="0.35">
      <c r="I69587" s="4"/>
      <c r="J69587" s="4"/>
    </row>
    <row r="69588" spans="9:10" x14ac:dyDescent="0.35">
      <c r="I69588" s="4"/>
      <c r="J69588" s="4"/>
    </row>
    <row r="69589" spans="9:10" x14ac:dyDescent="0.35">
      <c r="I69589" s="4"/>
      <c r="J69589" s="4"/>
    </row>
    <row r="69590" spans="9:10" x14ac:dyDescent="0.35">
      <c r="I69590" s="4"/>
      <c r="J69590" s="4"/>
    </row>
    <row r="69591" spans="9:10" x14ac:dyDescent="0.35">
      <c r="I69591" s="4"/>
      <c r="J69591" s="4"/>
    </row>
    <row r="69592" spans="9:10" x14ac:dyDescent="0.35">
      <c r="I69592" s="4"/>
      <c r="J69592" s="4"/>
    </row>
    <row r="69593" spans="9:10" x14ac:dyDescent="0.35">
      <c r="I69593" s="4"/>
      <c r="J69593" s="4"/>
    </row>
    <row r="69594" spans="9:10" x14ac:dyDescent="0.35">
      <c r="I69594" s="4"/>
      <c r="J69594" s="4"/>
    </row>
    <row r="69595" spans="9:10" x14ac:dyDescent="0.35">
      <c r="I69595" s="4"/>
      <c r="J69595" s="4"/>
    </row>
    <row r="69596" spans="9:10" x14ac:dyDescent="0.35">
      <c r="I69596" s="4"/>
      <c r="J69596" s="4"/>
    </row>
    <row r="69597" spans="9:10" x14ac:dyDescent="0.35">
      <c r="I69597" s="4"/>
      <c r="J69597" s="4"/>
    </row>
    <row r="69598" spans="9:10" x14ac:dyDescent="0.35">
      <c r="I69598" s="4"/>
      <c r="J69598" s="4"/>
    </row>
    <row r="69599" spans="9:10" x14ac:dyDescent="0.35">
      <c r="I69599" s="4"/>
      <c r="J69599" s="4"/>
    </row>
    <row r="69600" spans="9:10" x14ac:dyDescent="0.35">
      <c r="I69600" s="4"/>
      <c r="J69600" s="4"/>
    </row>
    <row r="69601" spans="9:10" x14ac:dyDescent="0.35">
      <c r="I69601" s="4"/>
      <c r="J69601" s="4"/>
    </row>
    <row r="69602" spans="9:10" x14ac:dyDescent="0.35">
      <c r="I69602" s="4"/>
      <c r="J69602" s="4"/>
    </row>
    <row r="69603" spans="9:10" x14ac:dyDescent="0.35">
      <c r="I69603" s="4"/>
      <c r="J69603" s="4"/>
    </row>
    <row r="69604" spans="9:10" x14ac:dyDescent="0.35">
      <c r="I69604" s="4"/>
      <c r="J69604" s="4"/>
    </row>
    <row r="69605" spans="9:10" x14ac:dyDescent="0.35">
      <c r="I69605" s="4"/>
      <c r="J69605" s="4"/>
    </row>
    <row r="69606" spans="9:10" x14ac:dyDescent="0.35">
      <c r="I69606" s="4"/>
      <c r="J69606" s="4"/>
    </row>
    <row r="69607" spans="9:10" x14ac:dyDescent="0.35">
      <c r="I69607" s="4"/>
      <c r="J69607" s="4"/>
    </row>
    <row r="69608" spans="9:10" x14ac:dyDescent="0.35">
      <c r="I69608" s="4"/>
      <c r="J69608" s="4"/>
    </row>
    <row r="69609" spans="9:10" x14ac:dyDescent="0.35">
      <c r="I69609" s="4"/>
      <c r="J69609" s="4"/>
    </row>
    <row r="69610" spans="9:10" x14ac:dyDescent="0.35">
      <c r="I69610" s="4"/>
      <c r="J69610" s="4"/>
    </row>
    <row r="69611" spans="9:10" x14ac:dyDescent="0.35">
      <c r="I69611" s="4"/>
      <c r="J69611" s="4"/>
    </row>
    <row r="69612" spans="9:10" x14ac:dyDescent="0.35">
      <c r="I69612" s="4"/>
      <c r="J69612" s="4"/>
    </row>
    <row r="69613" spans="9:10" x14ac:dyDescent="0.35">
      <c r="I69613" s="4"/>
      <c r="J69613" s="4"/>
    </row>
    <row r="69614" spans="9:10" x14ac:dyDescent="0.35">
      <c r="I69614" s="4"/>
      <c r="J69614" s="4"/>
    </row>
    <row r="69615" spans="9:10" x14ac:dyDescent="0.35">
      <c r="I69615" s="4"/>
      <c r="J69615" s="4"/>
    </row>
    <row r="69616" spans="9:10" x14ac:dyDescent="0.35">
      <c r="I69616" s="4"/>
      <c r="J69616" s="4"/>
    </row>
    <row r="69617" spans="9:10" x14ac:dyDescent="0.35">
      <c r="I69617" s="4"/>
      <c r="J69617" s="4"/>
    </row>
    <row r="69618" spans="9:10" x14ac:dyDescent="0.35">
      <c r="I69618" s="4"/>
      <c r="J69618" s="4"/>
    </row>
    <row r="69619" spans="9:10" x14ac:dyDescent="0.35">
      <c r="I69619" s="4"/>
      <c r="J69619" s="4"/>
    </row>
    <row r="69620" spans="9:10" x14ac:dyDescent="0.35">
      <c r="I69620" s="4"/>
      <c r="J69620" s="4"/>
    </row>
    <row r="69621" spans="9:10" x14ac:dyDescent="0.35">
      <c r="I69621" s="4"/>
      <c r="J69621" s="4"/>
    </row>
    <row r="69622" spans="9:10" x14ac:dyDescent="0.35">
      <c r="I69622" s="4"/>
      <c r="J69622" s="4"/>
    </row>
    <row r="69623" spans="9:10" x14ac:dyDescent="0.35">
      <c r="I69623" s="4"/>
      <c r="J69623" s="4"/>
    </row>
    <row r="69624" spans="9:10" x14ac:dyDescent="0.35">
      <c r="I69624" s="4"/>
      <c r="J69624" s="4"/>
    </row>
    <row r="69625" spans="9:10" x14ac:dyDescent="0.35">
      <c r="I69625" s="4"/>
      <c r="J69625" s="4"/>
    </row>
    <row r="69626" spans="9:10" x14ac:dyDescent="0.35">
      <c r="I69626" s="4"/>
      <c r="J69626" s="4"/>
    </row>
    <row r="69627" spans="9:10" x14ac:dyDescent="0.35">
      <c r="I69627" s="4"/>
      <c r="J69627" s="4"/>
    </row>
    <row r="69628" spans="9:10" x14ac:dyDescent="0.35">
      <c r="I69628" s="4"/>
      <c r="J69628" s="4"/>
    </row>
    <row r="69629" spans="9:10" x14ac:dyDescent="0.35">
      <c r="I69629" s="4"/>
      <c r="J69629" s="4"/>
    </row>
    <row r="69630" spans="9:10" x14ac:dyDescent="0.35">
      <c r="I69630" s="4"/>
      <c r="J69630" s="4"/>
    </row>
    <row r="69631" spans="9:10" x14ac:dyDescent="0.35">
      <c r="I69631" s="4"/>
      <c r="J69631" s="4"/>
    </row>
    <row r="69632" spans="9:10" x14ac:dyDescent="0.35">
      <c r="I69632" s="4"/>
      <c r="J69632" s="4"/>
    </row>
    <row r="69633" spans="9:10" x14ac:dyDescent="0.35">
      <c r="I69633" s="4"/>
      <c r="J69633" s="4"/>
    </row>
    <row r="69634" spans="9:10" x14ac:dyDescent="0.35">
      <c r="I69634" s="4"/>
      <c r="J69634" s="4"/>
    </row>
    <row r="69635" spans="9:10" x14ac:dyDescent="0.35">
      <c r="I69635" s="4"/>
      <c r="J69635" s="4"/>
    </row>
    <row r="69636" spans="9:10" x14ac:dyDescent="0.35">
      <c r="I69636" s="4"/>
      <c r="J69636" s="4"/>
    </row>
    <row r="69637" spans="9:10" x14ac:dyDescent="0.35">
      <c r="I69637" s="4"/>
      <c r="J69637" s="4"/>
    </row>
    <row r="69638" spans="9:10" x14ac:dyDescent="0.35">
      <c r="I69638" s="4"/>
      <c r="J69638" s="4"/>
    </row>
    <row r="69639" spans="9:10" x14ac:dyDescent="0.35">
      <c r="I69639" s="4"/>
      <c r="J69639" s="4"/>
    </row>
    <row r="69640" spans="9:10" x14ac:dyDescent="0.35">
      <c r="I69640" s="4"/>
      <c r="J69640" s="4"/>
    </row>
    <row r="69641" spans="9:10" x14ac:dyDescent="0.35">
      <c r="I69641" s="4"/>
      <c r="J69641" s="4"/>
    </row>
    <row r="69642" spans="9:10" x14ac:dyDescent="0.35">
      <c r="I69642" s="4"/>
      <c r="J69642" s="4"/>
    </row>
    <row r="69643" spans="9:10" x14ac:dyDescent="0.35">
      <c r="I69643" s="4"/>
      <c r="J69643" s="4"/>
    </row>
    <row r="69644" spans="9:10" x14ac:dyDescent="0.35">
      <c r="I69644" s="4"/>
      <c r="J69644" s="4"/>
    </row>
    <row r="69645" spans="9:10" x14ac:dyDescent="0.35">
      <c r="I69645" s="4"/>
      <c r="J69645" s="4"/>
    </row>
    <row r="69646" spans="9:10" x14ac:dyDescent="0.35">
      <c r="I69646" s="4"/>
      <c r="J69646" s="4"/>
    </row>
    <row r="69647" spans="9:10" x14ac:dyDescent="0.35">
      <c r="I69647" s="4"/>
      <c r="J69647" s="4"/>
    </row>
    <row r="69648" spans="9:10" x14ac:dyDescent="0.35">
      <c r="I69648" s="4"/>
      <c r="J69648" s="4"/>
    </row>
    <row r="69649" spans="9:10" x14ac:dyDescent="0.35">
      <c r="I69649" s="4"/>
      <c r="J69649" s="4"/>
    </row>
    <row r="69650" spans="9:10" x14ac:dyDescent="0.35">
      <c r="I69650" s="4"/>
      <c r="J69650" s="4"/>
    </row>
    <row r="69651" spans="9:10" x14ac:dyDescent="0.35">
      <c r="I69651" s="4"/>
      <c r="J69651" s="4"/>
    </row>
    <row r="69652" spans="9:10" x14ac:dyDescent="0.35">
      <c r="I69652" s="4"/>
      <c r="J69652" s="4"/>
    </row>
    <row r="69653" spans="9:10" x14ac:dyDescent="0.35">
      <c r="I69653" s="4"/>
      <c r="J69653" s="4"/>
    </row>
    <row r="69654" spans="9:10" x14ac:dyDescent="0.35">
      <c r="I69654" s="4"/>
      <c r="J69654" s="4"/>
    </row>
    <row r="69655" spans="9:10" x14ac:dyDescent="0.35">
      <c r="I69655" s="4"/>
      <c r="J69655" s="4"/>
    </row>
    <row r="69656" spans="9:10" x14ac:dyDescent="0.35">
      <c r="I69656" s="4"/>
      <c r="J69656" s="4"/>
    </row>
    <row r="69657" spans="9:10" x14ac:dyDescent="0.35">
      <c r="I69657" s="4"/>
      <c r="J69657" s="4"/>
    </row>
    <row r="69658" spans="9:10" x14ac:dyDescent="0.35">
      <c r="I69658" s="4"/>
      <c r="J69658" s="4"/>
    </row>
    <row r="69659" spans="9:10" x14ac:dyDescent="0.35">
      <c r="I69659" s="4"/>
      <c r="J69659" s="4"/>
    </row>
    <row r="69660" spans="9:10" x14ac:dyDescent="0.35">
      <c r="I69660" s="4"/>
      <c r="J69660" s="4"/>
    </row>
    <row r="69661" spans="9:10" x14ac:dyDescent="0.35">
      <c r="I69661" s="4"/>
      <c r="J69661" s="4"/>
    </row>
    <row r="69662" spans="9:10" x14ac:dyDescent="0.35">
      <c r="I69662" s="4"/>
      <c r="J69662" s="4"/>
    </row>
    <row r="69663" spans="9:10" x14ac:dyDescent="0.35">
      <c r="I69663" s="4"/>
      <c r="J69663" s="4"/>
    </row>
    <row r="69664" spans="9:10" x14ac:dyDescent="0.35">
      <c r="I69664" s="4"/>
      <c r="J69664" s="4"/>
    </row>
    <row r="69665" spans="9:10" x14ac:dyDescent="0.35">
      <c r="I69665" s="4"/>
      <c r="J69665" s="4"/>
    </row>
    <row r="69666" spans="9:10" x14ac:dyDescent="0.35">
      <c r="I69666" s="4"/>
      <c r="J69666" s="4"/>
    </row>
    <row r="69667" spans="9:10" x14ac:dyDescent="0.35">
      <c r="I69667" s="4"/>
      <c r="J69667" s="4"/>
    </row>
    <row r="69668" spans="9:10" x14ac:dyDescent="0.35">
      <c r="I69668" s="4"/>
      <c r="J69668" s="4"/>
    </row>
    <row r="69669" spans="9:10" x14ac:dyDescent="0.35">
      <c r="I69669" s="4"/>
      <c r="J69669" s="4"/>
    </row>
    <row r="69670" spans="9:10" x14ac:dyDescent="0.35">
      <c r="I69670" s="4"/>
      <c r="J69670" s="4"/>
    </row>
    <row r="69671" spans="9:10" x14ac:dyDescent="0.35">
      <c r="I69671" s="4"/>
      <c r="J69671" s="4"/>
    </row>
    <row r="69672" spans="9:10" x14ac:dyDescent="0.35">
      <c r="I69672" s="4"/>
      <c r="J69672" s="4"/>
    </row>
    <row r="69673" spans="9:10" x14ac:dyDescent="0.35">
      <c r="I69673" s="4"/>
      <c r="J69673" s="4"/>
    </row>
    <row r="69674" spans="9:10" x14ac:dyDescent="0.35">
      <c r="I69674" s="4"/>
      <c r="J69674" s="4"/>
    </row>
    <row r="69675" spans="9:10" x14ac:dyDescent="0.35">
      <c r="I69675" s="4"/>
      <c r="J69675" s="4"/>
    </row>
    <row r="69676" spans="9:10" x14ac:dyDescent="0.35">
      <c r="I69676" s="4"/>
      <c r="J69676" s="4"/>
    </row>
    <row r="69677" spans="9:10" x14ac:dyDescent="0.35">
      <c r="I69677" s="4"/>
      <c r="J69677" s="4"/>
    </row>
    <row r="69678" spans="9:10" x14ac:dyDescent="0.35">
      <c r="I69678" s="4"/>
      <c r="J69678" s="4"/>
    </row>
    <row r="69679" spans="9:10" x14ac:dyDescent="0.35">
      <c r="I69679" s="4"/>
      <c r="J69679" s="4"/>
    </row>
    <row r="69680" spans="9:10" x14ac:dyDescent="0.35">
      <c r="I69680" s="4"/>
      <c r="J69680" s="4"/>
    </row>
    <row r="69681" spans="9:10" x14ac:dyDescent="0.35">
      <c r="I69681" s="4"/>
      <c r="J69681" s="4"/>
    </row>
    <row r="69682" spans="9:10" x14ac:dyDescent="0.35">
      <c r="I69682" s="4"/>
      <c r="J69682" s="4"/>
    </row>
    <row r="69683" spans="9:10" x14ac:dyDescent="0.35">
      <c r="I69683" s="4"/>
      <c r="J69683" s="4"/>
    </row>
    <row r="69684" spans="9:10" x14ac:dyDescent="0.35">
      <c r="I69684" s="4"/>
      <c r="J69684" s="4"/>
    </row>
    <row r="69685" spans="9:10" x14ac:dyDescent="0.35">
      <c r="I69685" s="4"/>
      <c r="J69685" s="4"/>
    </row>
    <row r="69686" spans="9:10" x14ac:dyDescent="0.35">
      <c r="I69686" s="4"/>
      <c r="J69686" s="4"/>
    </row>
    <row r="69687" spans="9:10" x14ac:dyDescent="0.35">
      <c r="I69687" s="4"/>
      <c r="J69687" s="4"/>
    </row>
    <row r="69688" spans="9:10" x14ac:dyDescent="0.35">
      <c r="I69688" s="4"/>
      <c r="J69688" s="4"/>
    </row>
    <row r="69689" spans="9:10" x14ac:dyDescent="0.35">
      <c r="I69689" s="4"/>
      <c r="J69689" s="4"/>
    </row>
    <row r="69690" spans="9:10" x14ac:dyDescent="0.35">
      <c r="I69690" s="4"/>
      <c r="J69690" s="4"/>
    </row>
    <row r="69691" spans="9:10" x14ac:dyDescent="0.35">
      <c r="I69691" s="4"/>
      <c r="J69691" s="4"/>
    </row>
    <row r="69692" spans="9:10" x14ac:dyDescent="0.35">
      <c r="I69692" s="4"/>
      <c r="J69692" s="4"/>
    </row>
    <row r="69693" spans="9:10" x14ac:dyDescent="0.35">
      <c r="I69693" s="4"/>
      <c r="J69693" s="4"/>
    </row>
    <row r="69694" spans="9:10" x14ac:dyDescent="0.35">
      <c r="I69694" s="4"/>
      <c r="J69694" s="4"/>
    </row>
    <row r="69695" spans="9:10" x14ac:dyDescent="0.35">
      <c r="I69695" s="4"/>
      <c r="J69695" s="4"/>
    </row>
    <row r="69696" spans="9:10" x14ac:dyDescent="0.35">
      <c r="I69696" s="4"/>
      <c r="J69696" s="4"/>
    </row>
    <row r="69697" spans="9:10" x14ac:dyDescent="0.35">
      <c r="I69697" s="4"/>
      <c r="J69697" s="4"/>
    </row>
    <row r="69698" spans="9:10" x14ac:dyDescent="0.35">
      <c r="I69698" s="4"/>
      <c r="J69698" s="4"/>
    </row>
    <row r="69699" spans="9:10" x14ac:dyDescent="0.35">
      <c r="I69699" s="4"/>
      <c r="J69699" s="4"/>
    </row>
    <row r="69700" spans="9:10" x14ac:dyDescent="0.35">
      <c r="I69700" s="4"/>
      <c r="J69700" s="4"/>
    </row>
    <row r="69701" spans="9:10" x14ac:dyDescent="0.35">
      <c r="I69701" s="4"/>
      <c r="J69701" s="4"/>
    </row>
    <row r="69702" spans="9:10" x14ac:dyDescent="0.35">
      <c r="I69702" s="4"/>
      <c r="J69702" s="4"/>
    </row>
    <row r="69703" spans="9:10" x14ac:dyDescent="0.35">
      <c r="I69703" s="4"/>
      <c r="J69703" s="4"/>
    </row>
    <row r="69704" spans="9:10" x14ac:dyDescent="0.35">
      <c r="I69704" s="4"/>
      <c r="J69704" s="4"/>
    </row>
    <row r="69705" spans="9:10" x14ac:dyDescent="0.35">
      <c r="I69705" s="4"/>
      <c r="J69705" s="4"/>
    </row>
    <row r="69706" spans="9:10" x14ac:dyDescent="0.35">
      <c r="I69706" s="4"/>
      <c r="J69706" s="4"/>
    </row>
    <row r="69707" spans="9:10" x14ac:dyDescent="0.35">
      <c r="I69707" s="4"/>
      <c r="J69707" s="4"/>
    </row>
    <row r="69708" spans="9:10" x14ac:dyDescent="0.35">
      <c r="I69708" s="4"/>
      <c r="J69708" s="4"/>
    </row>
    <row r="69709" spans="9:10" x14ac:dyDescent="0.35">
      <c r="I69709" s="4"/>
      <c r="J69709" s="4"/>
    </row>
    <row r="69710" spans="9:10" x14ac:dyDescent="0.35">
      <c r="I69710" s="4"/>
      <c r="J69710" s="4"/>
    </row>
    <row r="69711" spans="9:10" x14ac:dyDescent="0.35">
      <c r="I69711" s="4"/>
      <c r="J69711" s="4"/>
    </row>
    <row r="69712" spans="9:10" x14ac:dyDescent="0.35">
      <c r="I69712" s="4"/>
      <c r="J69712" s="4"/>
    </row>
    <row r="69713" spans="9:10" x14ac:dyDescent="0.35">
      <c r="I69713" s="4"/>
      <c r="J69713" s="4"/>
    </row>
    <row r="69714" spans="9:10" x14ac:dyDescent="0.35">
      <c r="I69714" s="4"/>
      <c r="J69714" s="4"/>
    </row>
    <row r="69715" spans="9:10" x14ac:dyDescent="0.35">
      <c r="I69715" s="4"/>
      <c r="J69715" s="4"/>
    </row>
    <row r="69716" spans="9:10" x14ac:dyDescent="0.35">
      <c r="I69716" s="4"/>
      <c r="J69716" s="4"/>
    </row>
    <row r="69717" spans="9:10" x14ac:dyDescent="0.35">
      <c r="I69717" s="4"/>
      <c r="J69717" s="4"/>
    </row>
    <row r="69718" spans="9:10" x14ac:dyDescent="0.35">
      <c r="I69718" s="4"/>
      <c r="J69718" s="4"/>
    </row>
    <row r="69719" spans="9:10" x14ac:dyDescent="0.35">
      <c r="I69719" s="4"/>
      <c r="J69719" s="4"/>
    </row>
    <row r="69720" spans="9:10" x14ac:dyDescent="0.35">
      <c r="I69720" s="4"/>
      <c r="J69720" s="4"/>
    </row>
    <row r="69721" spans="9:10" x14ac:dyDescent="0.35">
      <c r="I69721" s="4"/>
      <c r="J69721" s="4"/>
    </row>
    <row r="69722" spans="9:10" x14ac:dyDescent="0.35">
      <c r="I69722" s="4"/>
      <c r="J69722" s="4"/>
    </row>
    <row r="69723" spans="9:10" x14ac:dyDescent="0.35">
      <c r="I69723" s="4"/>
      <c r="J69723" s="4"/>
    </row>
    <row r="69724" spans="9:10" x14ac:dyDescent="0.35">
      <c r="I69724" s="4"/>
      <c r="J69724" s="4"/>
    </row>
    <row r="69725" spans="9:10" x14ac:dyDescent="0.35">
      <c r="I69725" s="4"/>
      <c r="J69725" s="4"/>
    </row>
    <row r="69726" spans="9:10" x14ac:dyDescent="0.35">
      <c r="I69726" s="4"/>
      <c r="J69726" s="4"/>
    </row>
    <row r="69727" spans="9:10" x14ac:dyDescent="0.35">
      <c r="I69727" s="4"/>
      <c r="J69727" s="4"/>
    </row>
    <row r="69728" spans="9:10" x14ac:dyDescent="0.35">
      <c r="I69728" s="4"/>
      <c r="J69728" s="4"/>
    </row>
    <row r="69729" spans="9:10" x14ac:dyDescent="0.35">
      <c r="I69729" s="4"/>
      <c r="J69729" s="4"/>
    </row>
    <row r="69730" spans="9:10" x14ac:dyDescent="0.35">
      <c r="I69730" s="4"/>
      <c r="J69730" s="4"/>
    </row>
    <row r="69731" spans="9:10" x14ac:dyDescent="0.35">
      <c r="I69731" s="4"/>
      <c r="J69731" s="4"/>
    </row>
    <row r="69732" spans="9:10" x14ac:dyDescent="0.35">
      <c r="I69732" s="4"/>
      <c r="J69732" s="4"/>
    </row>
    <row r="69733" spans="9:10" x14ac:dyDescent="0.35">
      <c r="I69733" s="4"/>
      <c r="J69733" s="4"/>
    </row>
    <row r="69734" spans="9:10" x14ac:dyDescent="0.35">
      <c r="I69734" s="4"/>
      <c r="J69734" s="4"/>
    </row>
    <row r="69735" spans="9:10" x14ac:dyDescent="0.35">
      <c r="I69735" s="4"/>
      <c r="J69735" s="4"/>
    </row>
    <row r="69736" spans="9:10" x14ac:dyDescent="0.35">
      <c r="I69736" s="4"/>
      <c r="J69736" s="4"/>
    </row>
    <row r="69737" spans="9:10" x14ac:dyDescent="0.35">
      <c r="I69737" s="4"/>
      <c r="J69737" s="4"/>
    </row>
    <row r="69738" spans="9:10" x14ac:dyDescent="0.35">
      <c r="I69738" s="4"/>
      <c r="J69738" s="4"/>
    </row>
    <row r="69739" spans="9:10" x14ac:dyDescent="0.35">
      <c r="I69739" s="4"/>
      <c r="J69739" s="4"/>
    </row>
    <row r="69740" spans="9:10" x14ac:dyDescent="0.35">
      <c r="I69740" s="4"/>
      <c r="J69740" s="4"/>
    </row>
    <row r="69741" spans="9:10" x14ac:dyDescent="0.35">
      <c r="I69741" s="4"/>
      <c r="J69741" s="4"/>
    </row>
    <row r="69742" spans="9:10" x14ac:dyDescent="0.35">
      <c r="I69742" s="4"/>
      <c r="J69742" s="4"/>
    </row>
    <row r="69743" spans="9:10" x14ac:dyDescent="0.35">
      <c r="I69743" s="4"/>
      <c r="J69743" s="4"/>
    </row>
    <row r="69744" spans="9:10" x14ac:dyDescent="0.35">
      <c r="I69744" s="4"/>
      <c r="J69744" s="4"/>
    </row>
    <row r="69745" spans="9:10" x14ac:dyDescent="0.35">
      <c r="I69745" s="4"/>
      <c r="J69745" s="4"/>
    </row>
    <row r="69746" spans="9:10" x14ac:dyDescent="0.35">
      <c r="I69746" s="4"/>
      <c r="J69746" s="4"/>
    </row>
    <row r="69747" spans="9:10" x14ac:dyDescent="0.35">
      <c r="I69747" s="4"/>
      <c r="J69747" s="4"/>
    </row>
    <row r="69748" spans="9:10" x14ac:dyDescent="0.35">
      <c r="I69748" s="4"/>
      <c r="J69748" s="4"/>
    </row>
    <row r="69749" spans="9:10" x14ac:dyDescent="0.35">
      <c r="I69749" s="4"/>
      <c r="J69749" s="4"/>
    </row>
    <row r="69750" spans="9:10" x14ac:dyDescent="0.35">
      <c r="I69750" s="4"/>
      <c r="J69750" s="4"/>
    </row>
    <row r="69751" spans="9:10" x14ac:dyDescent="0.35">
      <c r="I69751" s="4"/>
      <c r="J69751" s="4"/>
    </row>
    <row r="69752" spans="9:10" x14ac:dyDescent="0.35">
      <c r="I69752" s="4"/>
      <c r="J69752" s="4"/>
    </row>
    <row r="69753" spans="9:10" x14ac:dyDescent="0.35">
      <c r="I69753" s="4"/>
      <c r="J69753" s="4"/>
    </row>
    <row r="69754" spans="9:10" x14ac:dyDescent="0.35">
      <c r="I69754" s="4"/>
      <c r="J69754" s="4"/>
    </row>
    <row r="69755" spans="9:10" x14ac:dyDescent="0.35">
      <c r="I69755" s="4"/>
      <c r="J69755" s="4"/>
    </row>
    <row r="69756" spans="9:10" x14ac:dyDescent="0.35">
      <c r="I69756" s="4"/>
      <c r="J69756" s="4"/>
    </row>
    <row r="69757" spans="9:10" x14ac:dyDescent="0.35">
      <c r="I69757" s="4"/>
      <c r="J69757" s="4"/>
    </row>
    <row r="69758" spans="9:10" x14ac:dyDescent="0.35">
      <c r="I69758" s="4"/>
      <c r="J69758" s="4"/>
    </row>
    <row r="69759" spans="9:10" x14ac:dyDescent="0.35">
      <c r="I69759" s="4"/>
      <c r="J69759" s="4"/>
    </row>
    <row r="69760" spans="9:10" x14ac:dyDescent="0.35">
      <c r="I69760" s="4"/>
      <c r="J69760" s="4"/>
    </row>
    <row r="69761" spans="9:10" x14ac:dyDescent="0.35">
      <c r="I69761" s="4"/>
      <c r="J69761" s="4"/>
    </row>
    <row r="69762" spans="9:10" x14ac:dyDescent="0.35">
      <c r="I69762" s="4"/>
      <c r="J69762" s="4"/>
    </row>
    <row r="69763" spans="9:10" x14ac:dyDescent="0.35">
      <c r="I69763" s="4"/>
      <c r="J69763" s="4"/>
    </row>
    <row r="69764" spans="9:10" x14ac:dyDescent="0.35">
      <c r="I69764" s="4"/>
      <c r="J69764" s="4"/>
    </row>
    <row r="69765" spans="9:10" x14ac:dyDescent="0.35">
      <c r="I69765" s="4"/>
      <c r="J69765" s="4"/>
    </row>
    <row r="69766" spans="9:10" x14ac:dyDescent="0.35">
      <c r="I69766" s="4"/>
      <c r="J69766" s="4"/>
    </row>
    <row r="69767" spans="9:10" x14ac:dyDescent="0.35">
      <c r="I69767" s="4"/>
      <c r="J69767" s="4"/>
    </row>
    <row r="69768" spans="9:10" x14ac:dyDescent="0.35">
      <c r="I69768" s="4"/>
      <c r="J69768" s="4"/>
    </row>
    <row r="69769" spans="9:10" x14ac:dyDescent="0.35">
      <c r="I69769" s="4"/>
      <c r="J69769" s="4"/>
    </row>
    <row r="69770" spans="9:10" x14ac:dyDescent="0.35">
      <c r="I69770" s="4"/>
      <c r="J69770" s="4"/>
    </row>
    <row r="69771" spans="9:10" x14ac:dyDescent="0.35">
      <c r="I69771" s="4"/>
      <c r="J69771" s="4"/>
    </row>
    <row r="69772" spans="9:10" x14ac:dyDescent="0.35">
      <c r="I69772" s="4"/>
      <c r="J69772" s="4"/>
    </row>
    <row r="69773" spans="9:10" x14ac:dyDescent="0.35">
      <c r="I69773" s="4"/>
      <c r="J69773" s="4"/>
    </row>
    <row r="69774" spans="9:10" x14ac:dyDescent="0.35">
      <c r="I69774" s="4"/>
      <c r="J69774" s="4"/>
    </row>
    <row r="69775" spans="9:10" x14ac:dyDescent="0.35">
      <c r="I69775" s="4"/>
      <c r="J69775" s="4"/>
    </row>
    <row r="69776" spans="9:10" x14ac:dyDescent="0.35">
      <c r="I69776" s="4"/>
      <c r="J69776" s="4"/>
    </row>
    <row r="69777" spans="9:10" x14ac:dyDescent="0.35">
      <c r="I69777" s="4"/>
      <c r="J69777" s="4"/>
    </row>
    <row r="69778" spans="9:10" x14ac:dyDescent="0.35">
      <c r="I69778" s="4"/>
      <c r="J69778" s="4"/>
    </row>
    <row r="69779" spans="9:10" x14ac:dyDescent="0.35">
      <c r="I69779" s="4"/>
      <c r="J69779" s="4"/>
    </row>
    <row r="69780" spans="9:10" x14ac:dyDescent="0.35">
      <c r="I69780" s="4"/>
      <c r="J69780" s="4"/>
    </row>
    <row r="69781" spans="9:10" x14ac:dyDescent="0.35">
      <c r="I69781" s="4"/>
      <c r="J69781" s="4"/>
    </row>
    <row r="69782" spans="9:10" x14ac:dyDescent="0.35">
      <c r="I69782" s="4"/>
      <c r="J69782" s="4"/>
    </row>
    <row r="69783" spans="9:10" x14ac:dyDescent="0.35">
      <c r="I69783" s="4"/>
      <c r="J69783" s="4"/>
    </row>
    <row r="69784" spans="9:10" x14ac:dyDescent="0.35">
      <c r="I69784" s="4"/>
      <c r="J69784" s="4"/>
    </row>
    <row r="69785" spans="9:10" x14ac:dyDescent="0.35">
      <c r="I69785" s="4"/>
      <c r="J69785" s="4"/>
    </row>
    <row r="69786" spans="9:10" x14ac:dyDescent="0.35">
      <c r="I69786" s="4"/>
      <c r="J69786" s="4"/>
    </row>
    <row r="69787" spans="9:10" x14ac:dyDescent="0.35">
      <c r="I69787" s="4"/>
      <c r="J69787" s="4"/>
    </row>
    <row r="69788" spans="9:10" x14ac:dyDescent="0.35">
      <c r="I69788" s="4"/>
      <c r="J69788" s="4"/>
    </row>
    <row r="69789" spans="9:10" x14ac:dyDescent="0.35">
      <c r="I69789" s="4"/>
      <c r="J69789" s="4"/>
    </row>
    <row r="69790" spans="9:10" x14ac:dyDescent="0.35">
      <c r="I69790" s="4"/>
      <c r="J69790" s="4"/>
    </row>
    <row r="69791" spans="9:10" x14ac:dyDescent="0.35">
      <c r="I69791" s="4"/>
      <c r="J69791" s="4"/>
    </row>
    <row r="69792" spans="9:10" x14ac:dyDescent="0.35">
      <c r="I69792" s="4"/>
      <c r="J69792" s="4"/>
    </row>
    <row r="69793" spans="9:10" x14ac:dyDescent="0.35">
      <c r="I69793" s="4"/>
      <c r="J69793" s="4"/>
    </row>
    <row r="69794" spans="9:10" x14ac:dyDescent="0.35">
      <c r="I69794" s="4"/>
      <c r="J69794" s="4"/>
    </row>
    <row r="69795" spans="9:10" x14ac:dyDescent="0.35">
      <c r="I69795" s="4"/>
      <c r="J69795" s="4"/>
    </row>
    <row r="69796" spans="9:10" x14ac:dyDescent="0.35">
      <c r="I69796" s="4"/>
      <c r="J69796" s="4"/>
    </row>
    <row r="69797" spans="9:10" x14ac:dyDescent="0.35">
      <c r="I69797" s="4"/>
      <c r="J69797" s="4"/>
    </row>
    <row r="69798" spans="9:10" x14ac:dyDescent="0.35">
      <c r="I69798" s="4"/>
      <c r="J69798" s="4"/>
    </row>
    <row r="69799" spans="9:10" x14ac:dyDescent="0.35">
      <c r="I69799" s="4"/>
      <c r="J69799" s="4"/>
    </row>
    <row r="69800" spans="9:10" x14ac:dyDescent="0.35">
      <c r="I69800" s="4"/>
      <c r="J69800" s="4"/>
    </row>
    <row r="69801" spans="9:10" x14ac:dyDescent="0.35">
      <c r="I69801" s="4"/>
      <c r="J69801" s="4"/>
    </row>
    <row r="69802" spans="9:10" x14ac:dyDescent="0.35">
      <c r="I69802" s="4"/>
      <c r="J69802" s="4"/>
    </row>
    <row r="69803" spans="9:10" x14ac:dyDescent="0.35">
      <c r="I69803" s="4"/>
      <c r="J69803" s="4"/>
    </row>
    <row r="69804" spans="9:10" x14ac:dyDescent="0.35">
      <c r="I69804" s="4"/>
      <c r="J69804" s="4"/>
    </row>
    <row r="69805" spans="9:10" x14ac:dyDescent="0.35">
      <c r="I69805" s="4"/>
      <c r="J69805" s="4"/>
    </row>
    <row r="69806" spans="9:10" x14ac:dyDescent="0.35">
      <c r="I69806" s="4"/>
      <c r="J69806" s="4"/>
    </row>
    <row r="69807" spans="9:10" x14ac:dyDescent="0.35">
      <c r="I69807" s="4"/>
      <c r="J69807" s="4"/>
    </row>
    <row r="69808" spans="9:10" x14ac:dyDescent="0.35">
      <c r="I69808" s="4"/>
      <c r="J69808" s="4"/>
    </row>
    <row r="69809" spans="9:10" x14ac:dyDescent="0.35">
      <c r="I69809" s="4"/>
      <c r="J69809" s="4"/>
    </row>
    <row r="69810" spans="9:10" x14ac:dyDescent="0.35">
      <c r="I69810" s="4"/>
      <c r="J69810" s="4"/>
    </row>
    <row r="69811" spans="9:10" x14ac:dyDescent="0.35">
      <c r="I69811" s="4"/>
      <c r="J69811" s="4"/>
    </row>
    <row r="69812" spans="9:10" x14ac:dyDescent="0.35">
      <c r="I69812" s="4"/>
      <c r="J69812" s="4"/>
    </row>
    <row r="69813" spans="9:10" x14ac:dyDescent="0.35">
      <c r="I69813" s="4"/>
      <c r="J69813" s="4"/>
    </row>
    <row r="69814" spans="9:10" x14ac:dyDescent="0.35">
      <c r="I69814" s="4"/>
      <c r="J69814" s="4"/>
    </row>
    <row r="69815" spans="9:10" x14ac:dyDescent="0.35">
      <c r="I69815" s="4"/>
      <c r="J69815" s="4"/>
    </row>
    <row r="69816" spans="9:10" x14ac:dyDescent="0.35">
      <c r="I69816" s="4"/>
      <c r="J69816" s="4"/>
    </row>
    <row r="69817" spans="9:10" x14ac:dyDescent="0.35">
      <c r="I69817" s="4"/>
      <c r="J69817" s="4"/>
    </row>
    <row r="69818" spans="9:10" x14ac:dyDescent="0.35">
      <c r="I69818" s="4"/>
      <c r="J69818" s="4"/>
    </row>
    <row r="69819" spans="9:10" x14ac:dyDescent="0.35">
      <c r="I69819" s="4"/>
      <c r="J69819" s="4"/>
    </row>
    <row r="69820" spans="9:10" x14ac:dyDescent="0.35">
      <c r="I69820" s="4"/>
      <c r="J69820" s="4"/>
    </row>
    <row r="69821" spans="9:10" x14ac:dyDescent="0.35">
      <c r="I69821" s="4"/>
      <c r="J69821" s="4"/>
    </row>
    <row r="69822" spans="9:10" x14ac:dyDescent="0.35">
      <c r="I69822" s="4"/>
      <c r="J69822" s="4"/>
    </row>
    <row r="69823" spans="9:10" x14ac:dyDescent="0.35">
      <c r="I69823" s="4"/>
      <c r="J69823" s="4"/>
    </row>
    <row r="69824" spans="9:10" x14ac:dyDescent="0.35">
      <c r="I69824" s="4"/>
      <c r="J69824" s="4"/>
    </row>
    <row r="69825" spans="9:10" x14ac:dyDescent="0.35">
      <c r="I69825" s="4"/>
      <c r="J69825" s="4"/>
    </row>
    <row r="69826" spans="9:10" x14ac:dyDescent="0.35">
      <c r="I69826" s="4"/>
      <c r="J69826" s="4"/>
    </row>
    <row r="69827" spans="9:10" x14ac:dyDescent="0.35">
      <c r="I69827" s="4"/>
      <c r="J69827" s="4"/>
    </row>
    <row r="69828" spans="9:10" x14ac:dyDescent="0.35">
      <c r="I69828" s="4"/>
      <c r="J69828" s="4"/>
    </row>
    <row r="69829" spans="9:10" x14ac:dyDescent="0.35">
      <c r="I69829" s="4"/>
      <c r="J69829" s="4"/>
    </row>
    <row r="69830" spans="9:10" x14ac:dyDescent="0.35">
      <c r="I69830" s="4"/>
      <c r="J69830" s="4"/>
    </row>
    <row r="69831" spans="9:10" x14ac:dyDescent="0.35">
      <c r="I69831" s="4"/>
      <c r="J69831" s="4"/>
    </row>
    <row r="69832" spans="9:10" x14ac:dyDescent="0.35">
      <c r="I69832" s="4"/>
      <c r="J69832" s="4"/>
    </row>
    <row r="69833" spans="9:10" x14ac:dyDescent="0.35">
      <c r="I69833" s="4"/>
      <c r="J69833" s="4"/>
    </row>
    <row r="69834" spans="9:10" x14ac:dyDescent="0.35">
      <c r="I69834" s="4"/>
      <c r="J69834" s="4"/>
    </row>
    <row r="69835" spans="9:10" x14ac:dyDescent="0.35">
      <c r="I69835" s="4"/>
      <c r="J69835" s="4"/>
    </row>
    <row r="69836" spans="9:10" x14ac:dyDescent="0.35">
      <c r="I69836" s="4"/>
      <c r="J69836" s="4"/>
    </row>
    <row r="69837" spans="9:10" x14ac:dyDescent="0.35">
      <c r="I69837" s="4"/>
      <c r="J69837" s="4"/>
    </row>
    <row r="69838" spans="9:10" x14ac:dyDescent="0.35">
      <c r="I69838" s="4"/>
      <c r="J69838" s="4"/>
    </row>
    <row r="69839" spans="9:10" x14ac:dyDescent="0.35">
      <c r="I69839" s="4"/>
      <c r="J69839" s="4"/>
    </row>
    <row r="69840" spans="9:10" x14ac:dyDescent="0.35">
      <c r="I69840" s="4"/>
      <c r="J69840" s="4"/>
    </row>
    <row r="69841" spans="9:10" x14ac:dyDescent="0.35">
      <c r="I69841" s="4"/>
      <c r="J69841" s="4"/>
    </row>
    <row r="69842" spans="9:10" x14ac:dyDescent="0.35">
      <c r="I69842" s="4"/>
      <c r="J69842" s="4"/>
    </row>
    <row r="69843" spans="9:10" x14ac:dyDescent="0.35">
      <c r="I69843" s="4"/>
      <c r="J69843" s="4"/>
    </row>
    <row r="69844" spans="9:10" x14ac:dyDescent="0.35">
      <c r="I69844" s="4"/>
      <c r="J69844" s="4"/>
    </row>
    <row r="69845" spans="9:10" x14ac:dyDescent="0.35">
      <c r="I69845" s="4"/>
      <c r="J69845" s="4"/>
    </row>
    <row r="69846" spans="9:10" x14ac:dyDescent="0.35">
      <c r="I69846" s="4"/>
      <c r="J69846" s="4"/>
    </row>
    <row r="69847" spans="9:10" x14ac:dyDescent="0.35">
      <c r="I69847" s="4"/>
      <c r="J69847" s="4"/>
    </row>
    <row r="69848" spans="9:10" x14ac:dyDescent="0.35">
      <c r="I69848" s="4"/>
      <c r="J69848" s="4"/>
    </row>
    <row r="69849" spans="9:10" x14ac:dyDescent="0.35">
      <c r="I69849" s="4"/>
      <c r="J69849" s="4"/>
    </row>
    <row r="69850" spans="9:10" x14ac:dyDescent="0.35">
      <c r="I69850" s="4"/>
      <c r="J69850" s="4"/>
    </row>
    <row r="69851" spans="9:10" x14ac:dyDescent="0.35">
      <c r="I69851" s="4"/>
      <c r="J69851" s="4"/>
    </row>
    <row r="69852" spans="9:10" x14ac:dyDescent="0.35">
      <c r="I69852" s="4"/>
      <c r="J69852" s="4"/>
    </row>
    <row r="69853" spans="9:10" x14ac:dyDescent="0.35">
      <c r="I69853" s="4"/>
      <c r="J69853" s="4"/>
    </row>
    <row r="69854" spans="9:10" x14ac:dyDescent="0.35">
      <c r="I69854" s="4"/>
      <c r="J69854" s="4"/>
    </row>
    <row r="69855" spans="9:10" x14ac:dyDescent="0.35">
      <c r="I69855" s="4"/>
      <c r="J69855" s="4"/>
    </row>
    <row r="69856" spans="9:10" x14ac:dyDescent="0.35">
      <c r="I69856" s="4"/>
      <c r="J69856" s="4"/>
    </row>
    <row r="69857" spans="9:10" x14ac:dyDescent="0.35">
      <c r="I69857" s="4"/>
      <c r="J69857" s="4"/>
    </row>
    <row r="69858" spans="9:10" x14ac:dyDescent="0.35">
      <c r="I69858" s="4"/>
      <c r="J69858" s="4"/>
    </row>
    <row r="69859" spans="9:10" x14ac:dyDescent="0.35">
      <c r="I69859" s="4"/>
      <c r="J69859" s="4"/>
    </row>
    <row r="69860" spans="9:10" x14ac:dyDescent="0.35">
      <c r="I69860" s="4"/>
      <c r="J69860" s="4"/>
    </row>
    <row r="69861" spans="9:10" x14ac:dyDescent="0.35">
      <c r="I69861" s="4"/>
      <c r="J69861" s="4"/>
    </row>
    <row r="69862" spans="9:10" x14ac:dyDescent="0.35">
      <c r="I69862" s="4"/>
      <c r="J69862" s="4"/>
    </row>
    <row r="69863" spans="9:10" x14ac:dyDescent="0.35">
      <c r="I69863" s="4"/>
      <c r="J69863" s="4"/>
    </row>
    <row r="69864" spans="9:10" x14ac:dyDescent="0.35">
      <c r="I69864" s="4"/>
      <c r="J69864" s="4"/>
    </row>
    <row r="69865" spans="9:10" x14ac:dyDescent="0.35">
      <c r="I69865" s="4"/>
      <c r="J69865" s="4"/>
    </row>
    <row r="69866" spans="9:10" x14ac:dyDescent="0.35">
      <c r="I69866" s="4"/>
      <c r="J69866" s="4"/>
    </row>
    <row r="69867" spans="9:10" x14ac:dyDescent="0.35">
      <c r="I69867" s="4"/>
      <c r="J69867" s="4"/>
    </row>
    <row r="69868" spans="9:10" x14ac:dyDescent="0.35">
      <c r="I69868" s="4"/>
      <c r="J69868" s="4"/>
    </row>
    <row r="69869" spans="9:10" x14ac:dyDescent="0.35">
      <c r="I69869" s="4"/>
      <c r="J69869" s="4"/>
    </row>
    <row r="69870" spans="9:10" x14ac:dyDescent="0.35">
      <c r="I69870" s="4"/>
      <c r="J69870" s="4"/>
    </row>
    <row r="69871" spans="9:10" x14ac:dyDescent="0.35">
      <c r="I69871" s="4"/>
      <c r="J69871" s="4"/>
    </row>
    <row r="69872" spans="9:10" x14ac:dyDescent="0.35">
      <c r="I69872" s="4"/>
      <c r="J69872" s="4"/>
    </row>
    <row r="69873" spans="9:10" x14ac:dyDescent="0.35">
      <c r="I69873" s="4"/>
      <c r="J69873" s="4"/>
    </row>
    <row r="69874" spans="9:10" x14ac:dyDescent="0.35">
      <c r="I69874" s="4"/>
      <c r="J69874" s="4"/>
    </row>
    <row r="69875" spans="9:10" x14ac:dyDescent="0.35">
      <c r="I69875" s="4"/>
      <c r="J69875" s="4"/>
    </row>
    <row r="69876" spans="9:10" x14ac:dyDescent="0.35">
      <c r="I69876" s="4"/>
      <c r="J69876" s="4"/>
    </row>
    <row r="69877" spans="9:10" x14ac:dyDescent="0.35">
      <c r="I69877" s="4"/>
      <c r="J69877" s="4"/>
    </row>
    <row r="69878" spans="9:10" x14ac:dyDescent="0.35">
      <c r="I69878" s="4"/>
      <c r="J69878" s="4"/>
    </row>
    <row r="69879" spans="9:10" x14ac:dyDescent="0.35">
      <c r="I69879" s="4"/>
      <c r="J69879" s="4"/>
    </row>
    <row r="69880" spans="9:10" x14ac:dyDescent="0.35">
      <c r="I69880" s="4"/>
      <c r="J69880" s="4"/>
    </row>
    <row r="69881" spans="9:10" x14ac:dyDescent="0.35">
      <c r="I69881" s="4"/>
      <c r="J69881" s="4"/>
    </row>
    <row r="69882" spans="9:10" x14ac:dyDescent="0.35">
      <c r="I69882" s="4"/>
      <c r="J69882" s="4"/>
    </row>
    <row r="69883" spans="9:10" x14ac:dyDescent="0.35">
      <c r="I69883" s="4"/>
      <c r="J69883" s="4"/>
    </row>
    <row r="69884" spans="9:10" x14ac:dyDescent="0.35">
      <c r="I69884" s="4"/>
      <c r="J69884" s="4"/>
    </row>
    <row r="69885" spans="9:10" x14ac:dyDescent="0.35">
      <c r="I69885" s="4"/>
      <c r="J69885" s="4"/>
    </row>
    <row r="69886" spans="9:10" x14ac:dyDescent="0.35">
      <c r="I69886" s="4"/>
      <c r="J69886" s="4"/>
    </row>
    <row r="69887" spans="9:10" x14ac:dyDescent="0.35">
      <c r="I69887" s="4"/>
      <c r="J69887" s="4"/>
    </row>
    <row r="69888" spans="9:10" x14ac:dyDescent="0.35">
      <c r="I69888" s="4"/>
      <c r="J69888" s="4"/>
    </row>
    <row r="69889" spans="9:10" x14ac:dyDescent="0.35">
      <c r="I69889" s="4"/>
      <c r="J69889" s="4"/>
    </row>
    <row r="69890" spans="9:10" x14ac:dyDescent="0.35">
      <c r="I69890" s="4"/>
      <c r="J69890" s="4"/>
    </row>
    <row r="69891" spans="9:10" x14ac:dyDescent="0.35">
      <c r="I69891" s="4"/>
      <c r="J69891" s="4"/>
    </row>
    <row r="69892" spans="9:10" x14ac:dyDescent="0.35">
      <c r="I69892" s="4"/>
      <c r="J69892" s="4"/>
    </row>
    <row r="69893" spans="9:10" x14ac:dyDescent="0.35">
      <c r="I69893" s="4"/>
      <c r="J69893" s="4"/>
    </row>
    <row r="69894" spans="9:10" x14ac:dyDescent="0.35">
      <c r="I69894" s="4"/>
      <c r="J69894" s="4"/>
    </row>
    <row r="69895" spans="9:10" x14ac:dyDescent="0.35">
      <c r="I69895" s="4"/>
      <c r="J69895" s="4"/>
    </row>
    <row r="69896" spans="9:10" x14ac:dyDescent="0.35">
      <c r="I69896" s="4"/>
      <c r="J69896" s="4"/>
    </row>
    <row r="69897" spans="9:10" x14ac:dyDescent="0.35">
      <c r="I69897" s="4"/>
      <c r="J69897" s="4"/>
    </row>
    <row r="69898" spans="9:10" x14ac:dyDescent="0.35">
      <c r="I69898" s="4"/>
      <c r="J69898" s="4"/>
    </row>
    <row r="69899" spans="9:10" x14ac:dyDescent="0.35">
      <c r="I69899" s="4"/>
      <c r="J69899" s="4"/>
    </row>
    <row r="69900" spans="9:10" x14ac:dyDescent="0.35">
      <c r="I69900" s="4"/>
      <c r="J69900" s="4"/>
    </row>
    <row r="69901" spans="9:10" x14ac:dyDescent="0.35">
      <c r="I69901" s="4"/>
      <c r="J69901" s="4"/>
    </row>
    <row r="69902" spans="9:10" x14ac:dyDescent="0.35">
      <c r="I69902" s="4"/>
      <c r="J69902" s="4"/>
    </row>
    <row r="69903" spans="9:10" x14ac:dyDescent="0.35">
      <c r="I69903" s="4"/>
      <c r="J69903" s="4"/>
    </row>
    <row r="69904" spans="9:10" x14ac:dyDescent="0.35">
      <c r="I69904" s="4"/>
      <c r="J69904" s="4"/>
    </row>
    <row r="69905" spans="9:10" x14ac:dyDescent="0.35">
      <c r="I69905" s="4"/>
      <c r="J69905" s="4"/>
    </row>
    <row r="69906" spans="9:10" x14ac:dyDescent="0.35">
      <c r="I69906" s="4"/>
      <c r="J69906" s="4"/>
    </row>
    <row r="69907" spans="9:10" x14ac:dyDescent="0.35">
      <c r="I69907" s="4"/>
      <c r="J69907" s="4"/>
    </row>
    <row r="69908" spans="9:10" x14ac:dyDescent="0.35">
      <c r="I69908" s="4"/>
      <c r="J69908" s="4"/>
    </row>
    <row r="69909" spans="9:10" x14ac:dyDescent="0.35">
      <c r="I69909" s="4"/>
      <c r="J69909" s="4"/>
    </row>
    <row r="69910" spans="9:10" x14ac:dyDescent="0.35">
      <c r="I69910" s="4"/>
      <c r="J69910" s="4"/>
    </row>
    <row r="69911" spans="9:10" x14ac:dyDescent="0.35">
      <c r="I69911" s="4"/>
      <c r="J69911" s="4"/>
    </row>
    <row r="69912" spans="9:10" x14ac:dyDescent="0.35">
      <c r="I69912" s="4"/>
      <c r="J69912" s="4"/>
    </row>
    <row r="69913" spans="9:10" x14ac:dyDescent="0.35">
      <c r="I69913" s="4"/>
      <c r="J69913" s="4"/>
    </row>
    <row r="69914" spans="9:10" x14ac:dyDescent="0.35">
      <c r="I69914" s="4"/>
      <c r="J69914" s="4"/>
    </row>
    <row r="69915" spans="9:10" x14ac:dyDescent="0.35">
      <c r="I69915" s="4"/>
      <c r="J69915" s="4"/>
    </row>
    <row r="69916" spans="9:10" x14ac:dyDescent="0.35">
      <c r="I69916" s="4"/>
      <c r="J69916" s="4"/>
    </row>
    <row r="69917" spans="9:10" x14ac:dyDescent="0.35">
      <c r="I69917" s="4"/>
      <c r="J69917" s="4"/>
    </row>
    <row r="69918" spans="9:10" x14ac:dyDescent="0.35">
      <c r="I69918" s="4"/>
      <c r="J69918" s="4"/>
    </row>
    <row r="69919" spans="9:10" x14ac:dyDescent="0.35">
      <c r="I69919" s="4"/>
      <c r="J69919" s="4"/>
    </row>
    <row r="69920" spans="9:10" x14ac:dyDescent="0.35">
      <c r="I69920" s="4"/>
      <c r="J69920" s="4"/>
    </row>
    <row r="69921" spans="9:10" x14ac:dyDescent="0.35">
      <c r="I69921" s="4"/>
      <c r="J69921" s="4"/>
    </row>
    <row r="69922" spans="9:10" x14ac:dyDescent="0.35">
      <c r="I69922" s="4"/>
      <c r="J69922" s="4"/>
    </row>
    <row r="69923" spans="9:10" x14ac:dyDescent="0.35">
      <c r="I69923" s="4"/>
      <c r="J69923" s="4"/>
    </row>
    <row r="69924" spans="9:10" x14ac:dyDescent="0.35">
      <c r="I69924" s="4"/>
      <c r="J69924" s="4"/>
    </row>
    <row r="69925" spans="9:10" x14ac:dyDescent="0.35">
      <c r="I69925" s="4"/>
      <c r="J69925" s="4"/>
    </row>
    <row r="69926" spans="9:10" x14ac:dyDescent="0.35">
      <c r="I69926" s="4"/>
      <c r="J69926" s="4"/>
    </row>
    <row r="69927" spans="9:10" x14ac:dyDescent="0.35">
      <c r="I69927" s="4"/>
      <c r="J69927" s="4"/>
    </row>
    <row r="69928" spans="9:10" x14ac:dyDescent="0.35">
      <c r="I69928" s="4"/>
      <c r="J69928" s="4"/>
    </row>
    <row r="69929" spans="9:10" x14ac:dyDescent="0.35">
      <c r="I69929" s="4"/>
      <c r="J69929" s="4"/>
    </row>
    <row r="69930" spans="9:10" x14ac:dyDescent="0.35">
      <c r="I69930" s="4"/>
      <c r="J69930" s="4"/>
    </row>
    <row r="69931" spans="9:10" x14ac:dyDescent="0.35">
      <c r="I69931" s="4"/>
      <c r="J69931" s="4"/>
    </row>
    <row r="69932" spans="9:10" x14ac:dyDescent="0.35">
      <c r="I69932" s="4"/>
      <c r="J69932" s="4"/>
    </row>
    <row r="69933" spans="9:10" x14ac:dyDescent="0.35">
      <c r="I69933" s="4"/>
      <c r="J69933" s="4"/>
    </row>
    <row r="69934" spans="9:10" x14ac:dyDescent="0.35">
      <c r="I69934" s="4"/>
      <c r="J69934" s="4"/>
    </row>
    <row r="69935" spans="9:10" x14ac:dyDescent="0.35">
      <c r="I69935" s="4"/>
      <c r="J69935" s="4"/>
    </row>
    <row r="69936" spans="9:10" x14ac:dyDescent="0.35">
      <c r="I69936" s="4"/>
      <c r="J69936" s="4"/>
    </row>
    <row r="69937" spans="9:10" x14ac:dyDescent="0.35">
      <c r="I69937" s="4"/>
      <c r="J69937" s="4"/>
    </row>
    <row r="69938" spans="9:10" x14ac:dyDescent="0.35">
      <c r="I69938" s="4"/>
      <c r="J69938" s="4"/>
    </row>
    <row r="69939" spans="9:10" x14ac:dyDescent="0.35">
      <c r="I69939" s="4"/>
      <c r="J69939" s="4"/>
    </row>
    <row r="69940" spans="9:10" x14ac:dyDescent="0.35">
      <c r="I69940" s="4"/>
      <c r="J69940" s="4"/>
    </row>
    <row r="69941" spans="9:10" x14ac:dyDescent="0.35">
      <c r="I69941" s="4"/>
      <c r="J69941" s="4"/>
    </row>
    <row r="69942" spans="9:10" x14ac:dyDescent="0.35">
      <c r="I69942" s="4"/>
      <c r="J69942" s="4"/>
    </row>
    <row r="69943" spans="9:10" x14ac:dyDescent="0.35">
      <c r="I69943" s="4"/>
      <c r="J69943" s="4"/>
    </row>
    <row r="69944" spans="9:10" x14ac:dyDescent="0.35">
      <c r="I69944" s="4"/>
      <c r="J69944" s="4"/>
    </row>
    <row r="69945" spans="9:10" x14ac:dyDescent="0.35">
      <c r="I69945" s="4"/>
      <c r="J69945" s="4"/>
    </row>
    <row r="69946" spans="9:10" x14ac:dyDescent="0.35">
      <c r="I69946" s="4"/>
      <c r="J69946" s="4"/>
    </row>
    <row r="69947" spans="9:10" x14ac:dyDescent="0.35">
      <c r="I69947" s="4"/>
      <c r="J69947" s="4"/>
    </row>
    <row r="69948" spans="9:10" x14ac:dyDescent="0.35">
      <c r="I69948" s="4"/>
      <c r="J69948" s="4"/>
    </row>
    <row r="69949" spans="9:10" x14ac:dyDescent="0.35">
      <c r="I69949" s="4"/>
      <c r="J69949" s="4"/>
    </row>
    <row r="69950" spans="9:10" x14ac:dyDescent="0.35">
      <c r="I69950" s="4"/>
      <c r="J69950" s="4"/>
    </row>
    <row r="69951" spans="9:10" x14ac:dyDescent="0.35">
      <c r="I69951" s="4"/>
      <c r="J69951" s="4"/>
    </row>
    <row r="69952" spans="9:10" x14ac:dyDescent="0.35">
      <c r="I69952" s="4"/>
      <c r="J69952" s="4"/>
    </row>
    <row r="69953" spans="9:10" x14ac:dyDescent="0.35">
      <c r="I69953" s="4"/>
      <c r="J69953" s="4"/>
    </row>
    <row r="69954" spans="9:10" x14ac:dyDescent="0.35">
      <c r="I69954" s="4"/>
      <c r="J69954" s="4"/>
    </row>
    <row r="69955" spans="9:10" x14ac:dyDescent="0.35">
      <c r="I69955" s="4"/>
      <c r="J69955" s="4"/>
    </row>
    <row r="69956" spans="9:10" x14ac:dyDescent="0.35">
      <c r="I69956" s="4"/>
      <c r="J69956" s="4"/>
    </row>
    <row r="69957" spans="9:10" x14ac:dyDescent="0.35">
      <c r="I69957" s="4"/>
      <c r="J69957" s="4"/>
    </row>
    <row r="69958" spans="9:10" x14ac:dyDescent="0.35">
      <c r="I69958" s="4"/>
      <c r="J69958" s="4"/>
    </row>
    <row r="69959" spans="9:10" x14ac:dyDescent="0.35">
      <c r="I69959" s="4"/>
      <c r="J69959" s="4"/>
    </row>
    <row r="69960" spans="9:10" x14ac:dyDescent="0.35">
      <c r="I69960" s="4"/>
      <c r="J69960" s="4"/>
    </row>
    <row r="69961" spans="9:10" x14ac:dyDescent="0.35">
      <c r="I69961" s="4"/>
      <c r="J69961" s="4"/>
    </row>
    <row r="69962" spans="9:10" x14ac:dyDescent="0.35">
      <c r="I69962" s="4"/>
      <c r="J69962" s="4"/>
    </row>
    <row r="69963" spans="9:10" x14ac:dyDescent="0.35">
      <c r="I69963" s="4"/>
      <c r="J69963" s="4"/>
    </row>
    <row r="69964" spans="9:10" x14ac:dyDescent="0.35">
      <c r="I69964" s="4"/>
      <c r="J69964" s="4"/>
    </row>
    <row r="69965" spans="9:10" x14ac:dyDescent="0.35">
      <c r="I69965" s="4"/>
      <c r="J69965" s="4"/>
    </row>
    <row r="69966" spans="9:10" x14ac:dyDescent="0.35">
      <c r="I69966" s="4"/>
      <c r="J69966" s="4"/>
    </row>
    <row r="69967" spans="9:10" x14ac:dyDescent="0.35">
      <c r="I69967" s="4"/>
      <c r="J69967" s="4"/>
    </row>
    <row r="69968" spans="9:10" x14ac:dyDescent="0.35">
      <c r="I69968" s="4"/>
      <c r="J69968" s="4"/>
    </row>
    <row r="69969" spans="9:10" x14ac:dyDescent="0.35">
      <c r="I69969" s="4"/>
      <c r="J69969" s="4"/>
    </row>
    <row r="69970" spans="9:10" x14ac:dyDescent="0.35">
      <c r="I69970" s="4"/>
      <c r="J69970" s="4"/>
    </row>
    <row r="69971" spans="9:10" x14ac:dyDescent="0.35">
      <c r="I69971" s="4"/>
      <c r="J69971" s="4"/>
    </row>
    <row r="69972" spans="9:10" x14ac:dyDescent="0.35">
      <c r="I69972" s="4"/>
      <c r="J69972" s="4"/>
    </row>
    <row r="69973" spans="9:10" x14ac:dyDescent="0.35">
      <c r="I69973" s="4"/>
      <c r="J69973" s="4"/>
    </row>
    <row r="69974" spans="9:10" x14ac:dyDescent="0.35">
      <c r="I69974" s="4"/>
      <c r="J69974" s="4"/>
    </row>
    <row r="69975" spans="9:10" x14ac:dyDescent="0.35">
      <c r="I69975" s="4"/>
      <c r="J69975" s="4"/>
    </row>
    <row r="69976" spans="9:10" x14ac:dyDescent="0.35">
      <c r="I69976" s="4"/>
      <c r="J69976" s="4"/>
    </row>
    <row r="69977" spans="9:10" x14ac:dyDescent="0.35">
      <c r="I69977" s="4"/>
      <c r="J69977" s="4"/>
    </row>
    <row r="69978" spans="9:10" x14ac:dyDescent="0.35">
      <c r="I69978" s="4"/>
      <c r="J69978" s="4"/>
    </row>
    <row r="69979" spans="9:10" x14ac:dyDescent="0.35">
      <c r="I69979" s="4"/>
      <c r="J69979" s="4"/>
    </row>
    <row r="69980" spans="9:10" x14ac:dyDescent="0.35">
      <c r="I69980" s="4"/>
      <c r="J69980" s="4"/>
    </row>
    <row r="69981" spans="9:10" x14ac:dyDescent="0.35">
      <c r="I69981" s="4"/>
      <c r="J69981" s="4"/>
    </row>
    <row r="69982" spans="9:10" x14ac:dyDescent="0.35">
      <c r="I69982" s="4"/>
      <c r="J69982" s="4"/>
    </row>
    <row r="69983" spans="9:10" x14ac:dyDescent="0.35">
      <c r="I69983" s="4"/>
      <c r="J69983" s="4"/>
    </row>
    <row r="69984" spans="9:10" x14ac:dyDescent="0.35">
      <c r="I69984" s="4"/>
      <c r="J69984" s="4"/>
    </row>
    <row r="69985" spans="9:10" x14ac:dyDescent="0.35">
      <c r="I69985" s="4"/>
      <c r="J69985" s="4"/>
    </row>
    <row r="69986" spans="9:10" x14ac:dyDescent="0.35">
      <c r="I69986" s="4"/>
      <c r="J69986" s="4"/>
    </row>
    <row r="69987" spans="9:10" x14ac:dyDescent="0.35">
      <c r="I69987" s="4"/>
      <c r="J69987" s="4"/>
    </row>
    <row r="69988" spans="9:10" x14ac:dyDescent="0.35">
      <c r="I69988" s="4"/>
      <c r="J69988" s="4"/>
    </row>
    <row r="69989" spans="9:10" x14ac:dyDescent="0.35">
      <c r="I69989" s="4"/>
      <c r="J69989" s="4"/>
    </row>
    <row r="69990" spans="9:10" x14ac:dyDescent="0.35">
      <c r="I69990" s="4"/>
      <c r="J69990" s="4"/>
    </row>
    <row r="69991" spans="9:10" x14ac:dyDescent="0.35">
      <c r="I69991" s="4"/>
      <c r="J69991" s="4"/>
    </row>
    <row r="69992" spans="9:10" x14ac:dyDescent="0.35">
      <c r="I69992" s="4"/>
      <c r="J69992" s="4"/>
    </row>
    <row r="69993" spans="9:10" x14ac:dyDescent="0.35">
      <c r="I69993" s="4"/>
      <c r="J69993" s="4"/>
    </row>
    <row r="69994" spans="9:10" x14ac:dyDescent="0.35">
      <c r="I69994" s="4"/>
      <c r="J69994" s="4"/>
    </row>
    <row r="69995" spans="9:10" x14ac:dyDescent="0.35">
      <c r="I69995" s="4"/>
      <c r="J69995" s="4"/>
    </row>
    <row r="69996" spans="9:10" x14ac:dyDescent="0.35">
      <c r="I69996" s="4"/>
      <c r="J69996" s="4"/>
    </row>
    <row r="69997" spans="9:10" x14ac:dyDescent="0.35">
      <c r="I69997" s="4"/>
      <c r="J69997" s="4"/>
    </row>
    <row r="69998" spans="9:10" x14ac:dyDescent="0.35">
      <c r="I69998" s="4"/>
      <c r="J69998" s="4"/>
    </row>
    <row r="69999" spans="9:10" x14ac:dyDescent="0.35">
      <c r="I69999" s="4"/>
      <c r="J69999" s="4"/>
    </row>
    <row r="70000" spans="9:10" x14ac:dyDescent="0.35">
      <c r="I70000" s="4"/>
      <c r="J70000" s="4"/>
    </row>
    <row r="70001" spans="9:10" x14ac:dyDescent="0.35">
      <c r="I70001" s="4"/>
      <c r="J70001" s="4"/>
    </row>
    <row r="70002" spans="9:10" x14ac:dyDescent="0.35">
      <c r="I70002" s="4"/>
      <c r="J70002" s="4"/>
    </row>
    <row r="70003" spans="9:10" x14ac:dyDescent="0.35">
      <c r="I70003" s="4"/>
      <c r="J70003" s="4"/>
    </row>
    <row r="70004" spans="9:10" x14ac:dyDescent="0.35">
      <c r="I70004" s="4"/>
      <c r="J70004" s="4"/>
    </row>
    <row r="70005" spans="9:10" x14ac:dyDescent="0.35">
      <c r="I70005" s="4"/>
      <c r="J70005" s="4"/>
    </row>
    <row r="70006" spans="9:10" x14ac:dyDescent="0.35">
      <c r="I70006" s="4"/>
      <c r="J70006" s="4"/>
    </row>
    <row r="70007" spans="9:10" x14ac:dyDescent="0.35">
      <c r="I70007" s="4"/>
      <c r="J70007" s="4"/>
    </row>
    <row r="70008" spans="9:10" x14ac:dyDescent="0.35">
      <c r="I70008" s="4"/>
      <c r="J70008" s="4"/>
    </row>
    <row r="70009" spans="9:10" x14ac:dyDescent="0.35">
      <c r="I70009" s="4"/>
      <c r="J70009" s="4"/>
    </row>
    <row r="70010" spans="9:10" x14ac:dyDescent="0.35">
      <c r="I70010" s="4"/>
      <c r="J70010" s="4"/>
    </row>
    <row r="70011" spans="9:10" x14ac:dyDescent="0.35">
      <c r="I70011" s="4"/>
      <c r="J70011" s="4"/>
    </row>
    <row r="70012" spans="9:10" x14ac:dyDescent="0.35">
      <c r="I70012" s="4"/>
      <c r="J70012" s="4"/>
    </row>
    <row r="70013" spans="9:10" x14ac:dyDescent="0.35">
      <c r="I70013" s="4"/>
      <c r="J70013" s="4"/>
    </row>
    <row r="70014" spans="9:10" x14ac:dyDescent="0.35">
      <c r="I70014" s="4"/>
      <c r="J70014" s="4"/>
    </row>
    <row r="70015" spans="9:10" x14ac:dyDescent="0.35">
      <c r="I70015" s="4"/>
      <c r="J70015" s="4"/>
    </row>
    <row r="70016" spans="9:10" x14ac:dyDescent="0.35">
      <c r="I70016" s="4"/>
      <c r="J70016" s="4"/>
    </row>
    <row r="70017" spans="9:10" x14ac:dyDescent="0.35">
      <c r="I70017" s="4"/>
      <c r="J70017" s="4"/>
    </row>
    <row r="70018" spans="9:10" x14ac:dyDescent="0.35">
      <c r="I70018" s="4"/>
      <c r="J70018" s="4"/>
    </row>
    <row r="70019" spans="9:10" x14ac:dyDescent="0.35">
      <c r="I70019" s="4"/>
      <c r="J70019" s="4"/>
    </row>
    <row r="70020" spans="9:10" x14ac:dyDescent="0.35">
      <c r="I70020" s="4"/>
      <c r="J70020" s="4"/>
    </row>
    <row r="70021" spans="9:10" x14ac:dyDescent="0.35">
      <c r="I70021" s="4"/>
      <c r="J70021" s="4"/>
    </row>
    <row r="70022" spans="9:10" x14ac:dyDescent="0.35">
      <c r="I70022" s="4"/>
      <c r="J70022" s="4"/>
    </row>
    <row r="70023" spans="9:10" x14ac:dyDescent="0.35">
      <c r="I70023" s="4"/>
      <c r="J70023" s="4"/>
    </row>
    <row r="70024" spans="9:10" x14ac:dyDescent="0.35">
      <c r="I70024" s="4"/>
      <c r="J70024" s="4"/>
    </row>
    <row r="70025" spans="9:10" x14ac:dyDescent="0.35">
      <c r="I70025" s="4"/>
      <c r="J70025" s="4"/>
    </row>
    <row r="70026" spans="9:10" x14ac:dyDescent="0.35">
      <c r="I70026" s="4"/>
      <c r="J70026" s="4"/>
    </row>
    <row r="70027" spans="9:10" x14ac:dyDescent="0.35">
      <c r="I70027" s="4"/>
      <c r="J70027" s="4"/>
    </row>
    <row r="70028" spans="9:10" x14ac:dyDescent="0.35">
      <c r="I70028" s="4"/>
      <c r="J70028" s="4"/>
    </row>
    <row r="70029" spans="9:10" x14ac:dyDescent="0.35">
      <c r="I70029" s="4"/>
      <c r="J70029" s="4"/>
    </row>
    <row r="70030" spans="9:10" x14ac:dyDescent="0.35">
      <c r="I70030" s="4"/>
      <c r="J70030" s="4"/>
    </row>
    <row r="70031" spans="9:10" x14ac:dyDescent="0.35">
      <c r="I70031" s="4"/>
      <c r="J70031" s="4"/>
    </row>
    <row r="70032" spans="9:10" x14ac:dyDescent="0.35">
      <c r="I70032" s="4"/>
      <c r="J70032" s="4"/>
    </row>
    <row r="70033" spans="9:10" x14ac:dyDescent="0.35">
      <c r="I70033" s="4"/>
      <c r="J70033" s="4"/>
    </row>
    <row r="70034" spans="9:10" x14ac:dyDescent="0.35">
      <c r="I70034" s="4"/>
      <c r="J70034" s="4"/>
    </row>
    <row r="70035" spans="9:10" x14ac:dyDescent="0.35">
      <c r="I70035" s="4"/>
      <c r="J70035" s="4"/>
    </row>
    <row r="70036" spans="9:10" x14ac:dyDescent="0.35">
      <c r="I70036" s="4"/>
      <c r="J70036" s="4"/>
    </row>
    <row r="70037" spans="9:10" x14ac:dyDescent="0.35">
      <c r="I70037" s="4"/>
      <c r="J70037" s="4"/>
    </row>
    <row r="70038" spans="9:10" x14ac:dyDescent="0.35">
      <c r="I70038" s="4"/>
      <c r="J70038" s="4"/>
    </row>
    <row r="70039" spans="9:10" x14ac:dyDescent="0.35">
      <c r="I70039" s="4"/>
      <c r="J70039" s="4"/>
    </row>
    <row r="70040" spans="9:10" x14ac:dyDescent="0.35">
      <c r="I70040" s="4"/>
      <c r="J70040" s="4"/>
    </row>
    <row r="70041" spans="9:10" x14ac:dyDescent="0.35">
      <c r="I70041" s="4"/>
      <c r="J70041" s="4"/>
    </row>
    <row r="70042" spans="9:10" x14ac:dyDescent="0.35">
      <c r="I70042" s="4"/>
      <c r="J70042" s="4"/>
    </row>
    <row r="70043" spans="9:10" x14ac:dyDescent="0.35">
      <c r="I70043" s="4"/>
      <c r="J70043" s="4"/>
    </row>
    <row r="70044" spans="9:10" x14ac:dyDescent="0.35">
      <c r="I70044" s="4"/>
      <c r="J70044" s="4"/>
    </row>
    <row r="70045" spans="9:10" x14ac:dyDescent="0.35">
      <c r="I70045" s="4"/>
      <c r="J70045" s="4"/>
    </row>
    <row r="70046" spans="9:10" x14ac:dyDescent="0.35">
      <c r="I70046" s="4"/>
      <c r="J70046" s="4"/>
    </row>
    <row r="70047" spans="9:10" x14ac:dyDescent="0.35">
      <c r="I70047" s="4"/>
      <c r="J70047" s="4"/>
    </row>
    <row r="70048" spans="9:10" x14ac:dyDescent="0.35">
      <c r="I70048" s="4"/>
      <c r="J70048" s="4"/>
    </row>
    <row r="70049" spans="9:10" x14ac:dyDescent="0.35">
      <c r="I70049" s="4"/>
      <c r="J70049" s="4"/>
    </row>
    <row r="70050" spans="9:10" x14ac:dyDescent="0.35">
      <c r="I70050" s="4"/>
      <c r="J70050" s="4"/>
    </row>
    <row r="70051" spans="9:10" x14ac:dyDescent="0.35">
      <c r="I70051" s="4"/>
      <c r="J70051" s="4"/>
    </row>
    <row r="70052" spans="9:10" x14ac:dyDescent="0.35">
      <c r="I70052" s="4"/>
      <c r="J70052" s="4"/>
    </row>
    <row r="70053" spans="9:10" x14ac:dyDescent="0.35">
      <c r="I70053" s="4"/>
      <c r="J70053" s="4"/>
    </row>
    <row r="70054" spans="9:10" x14ac:dyDescent="0.35">
      <c r="I70054" s="4"/>
      <c r="J70054" s="4"/>
    </row>
    <row r="70055" spans="9:10" x14ac:dyDescent="0.35">
      <c r="I70055" s="4"/>
      <c r="J70055" s="4"/>
    </row>
    <row r="70056" spans="9:10" x14ac:dyDescent="0.35">
      <c r="I70056" s="4"/>
      <c r="J70056" s="4"/>
    </row>
    <row r="70057" spans="9:10" x14ac:dyDescent="0.35">
      <c r="I70057" s="4"/>
      <c r="J70057" s="4"/>
    </row>
    <row r="70058" spans="9:10" x14ac:dyDescent="0.35">
      <c r="I70058" s="4"/>
      <c r="J70058" s="4"/>
    </row>
    <row r="70059" spans="9:10" x14ac:dyDescent="0.35">
      <c r="I70059" s="4"/>
      <c r="J70059" s="4"/>
    </row>
    <row r="70060" spans="9:10" x14ac:dyDescent="0.35">
      <c r="I70060" s="4"/>
      <c r="J70060" s="4"/>
    </row>
    <row r="70061" spans="9:10" x14ac:dyDescent="0.35">
      <c r="I70061" s="4"/>
      <c r="J70061" s="4"/>
    </row>
    <row r="70062" spans="9:10" x14ac:dyDescent="0.35">
      <c r="I70062" s="4"/>
      <c r="J70062" s="4"/>
    </row>
    <row r="70063" spans="9:10" x14ac:dyDescent="0.35">
      <c r="I70063" s="4"/>
      <c r="J70063" s="4"/>
    </row>
    <row r="70064" spans="9:10" x14ac:dyDescent="0.35">
      <c r="I70064" s="4"/>
      <c r="J70064" s="4"/>
    </row>
    <row r="70065" spans="9:10" x14ac:dyDescent="0.35">
      <c r="I70065" s="4"/>
      <c r="J70065" s="4"/>
    </row>
    <row r="70066" spans="9:10" x14ac:dyDescent="0.35">
      <c r="I70066" s="4"/>
      <c r="J70066" s="4"/>
    </row>
    <row r="70067" spans="9:10" x14ac:dyDescent="0.35">
      <c r="I70067" s="4"/>
      <c r="J70067" s="4"/>
    </row>
    <row r="70068" spans="9:10" x14ac:dyDescent="0.35">
      <c r="I70068" s="4"/>
      <c r="J70068" s="4"/>
    </row>
    <row r="70069" spans="9:10" x14ac:dyDescent="0.35">
      <c r="I70069" s="4"/>
      <c r="J70069" s="4"/>
    </row>
    <row r="70070" spans="9:10" x14ac:dyDescent="0.35">
      <c r="I70070" s="4"/>
      <c r="J70070" s="4"/>
    </row>
    <row r="70071" spans="9:10" x14ac:dyDescent="0.35">
      <c r="I70071" s="4"/>
      <c r="J70071" s="4"/>
    </row>
    <row r="70072" spans="9:10" x14ac:dyDescent="0.35">
      <c r="I70072" s="4"/>
      <c r="J70072" s="4"/>
    </row>
    <row r="70073" spans="9:10" x14ac:dyDescent="0.35">
      <c r="I70073" s="4"/>
      <c r="J70073" s="4"/>
    </row>
    <row r="70074" spans="9:10" x14ac:dyDescent="0.35">
      <c r="I70074" s="4"/>
      <c r="J70074" s="4"/>
    </row>
    <row r="70075" spans="9:10" x14ac:dyDescent="0.35">
      <c r="I70075" s="4"/>
      <c r="J70075" s="4"/>
    </row>
    <row r="70076" spans="9:10" x14ac:dyDescent="0.35">
      <c r="I70076" s="4"/>
      <c r="J70076" s="4"/>
    </row>
    <row r="70077" spans="9:10" x14ac:dyDescent="0.35">
      <c r="I70077" s="4"/>
      <c r="J70077" s="4"/>
    </row>
    <row r="70078" spans="9:10" x14ac:dyDescent="0.35">
      <c r="I70078" s="4"/>
      <c r="J70078" s="4"/>
    </row>
    <row r="70079" spans="9:10" x14ac:dyDescent="0.35">
      <c r="I70079" s="4"/>
      <c r="J70079" s="4"/>
    </row>
    <row r="70080" spans="9:10" x14ac:dyDescent="0.35">
      <c r="I70080" s="4"/>
      <c r="J70080" s="4"/>
    </row>
    <row r="70081" spans="9:10" x14ac:dyDescent="0.35">
      <c r="I70081" s="4"/>
      <c r="J70081" s="4"/>
    </row>
    <row r="70082" spans="9:10" x14ac:dyDescent="0.35">
      <c r="I70082" s="4"/>
      <c r="J70082" s="4"/>
    </row>
    <row r="70083" spans="9:10" x14ac:dyDescent="0.35">
      <c r="I70083" s="4"/>
      <c r="J70083" s="4"/>
    </row>
    <row r="70084" spans="9:10" x14ac:dyDescent="0.35">
      <c r="I70084" s="4"/>
      <c r="J70084" s="4"/>
    </row>
    <row r="70085" spans="9:10" x14ac:dyDescent="0.35">
      <c r="I70085" s="4"/>
      <c r="J70085" s="4"/>
    </row>
    <row r="70086" spans="9:10" x14ac:dyDescent="0.35">
      <c r="I70086" s="4"/>
      <c r="J70086" s="4"/>
    </row>
    <row r="70087" spans="9:10" x14ac:dyDescent="0.35">
      <c r="I70087" s="4"/>
      <c r="J70087" s="4"/>
    </row>
    <row r="70088" spans="9:10" x14ac:dyDescent="0.35">
      <c r="I70088" s="4"/>
      <c r="J70088" s="4"/>
    </row>
    <row r="70089" spans="9:10" x14ac:dyDescent="0.35">
      <c r="I70089" s="4"/>
      <c r="J70089" s="4"/>
    </row>
    <row r="70090" spans="9:10" x14ac:dyDescent="0.35">
      <c r="I70090" s="4"/>
      <c r="J70090" s="4"/>
    </row>
    <row r="70091" spans="9:10" x14ac:dyDescent="0.35">
      <c r="I70091" s="4"/>
      <c r="J70091" s="4"/>
    </row>
    <row r="70092" spans="9:10" x14ac:dyDescent="0.35">
      <c r="I70092" s="4"/>
      <c r="J70092" s="4"/>
    </row>
    <row r="70093" spans="9:10" x14ac:dyDescent="0.35">
      <c r="I70093" s="4"/>
      <c r="J70093" s="4"/>
    </row>
    <row r="70094" spans="9:10" x14ac:dyDescent="0.35">
      <c r="I70094" s="4"/>
      <c r="J70094" s="4"/>
    </row>
    <row r="70095" spans="9:10" x14ac:dyDescent="0.35">
      <c r="I70095" s="4"/>
      <c r="J70095" s="4"/>
    </row>
    <row r="70096" spans="9:10" x14ac:dyDescent="0.35">
      <c r="I70096" s="4"/>
      <c r="J70096" s="4"/>
    </row>
    <row r="70097" spans="9:10" x14ac:dyDescent="0.35">
      <c r="I70097" s="4"/>
      <c r="J70097" s="4"/>
    </row>
    <row r="70098" spans="9:10" x14ac:dyDescent="0.35">
      <c r="I70098" s="4"/>
      <c r="J70098" s="4"/>
    </row>
    <row r="70099" spans="9:10" x14ac:dyDescent="0.35">
      <c r="I70099" s="4"/>
      <c r="J70099" s="4"/>
    </row>
    <row r="70100" spans="9:10" x14ac:dyDescent="0.35">
      <c r="I70100" s="4"/>
      <c r="J70100" s="4"/>
    </row>
    <row r="70101" spans="9:10" x14ac:dyDescent="0.35">
      <c r="I70101" s="4"/>
      <c r="J70101" s="4"/>
    </row>
    <row r="70102" spans="9:10" x14ac:dyDescent="0.35">
      <c r="I70102" s="4"/>
      <c r="J70102" s="4"/>
    </row>
    <row r="70103" spans="9:10" x14ac:dyDescent="0.35">
      <c r="I70103" s="4"/>
      <c r="J70103" s="4"/>
    </row>
    <row r="70104" spans="9:10" x14ac:dyDescent="0.35">
      <c r="I70104" s="4"/>
      <c r="J70104" s="4"/>
    </row>
    <row r="70105" spans="9:10" x14ac:dyDescent="0.35">
      <c r="I70105" s="4"/>
      <c r="J70105" s="4"/>
    </row>
    <row r="70106" spans="9:10" x14ac:dyDescent="0.35">
      <c r="I70106" s="4"/>
      <c r="J70106" s="4"/>
    </row>
    <row r="70107" spans="9:10" x14ac:dyDescent="0.35">
      <c r="I70107" s="4"/>
      <c r="J70107" s="4"/>
    </row>
    <row r="70108" spans="9:10" x14ac:dyDescent="0.35">
      <c r="I70108" s="4"/>
      <c r="J70108" s="4"/>
    </row>
    <row r="70109" spans="9:10" x14ac:dyDescent="0.35">
      <c r="I70109" s="4"/>
      <c r="J70109" s="4"/>
    </row>
    <row r="70110" spans="9:10" x14ac:dyDescent="0.35">
      <c r="I70110" s="4"/>
      <c r="J70110" s="4"/>
    </row>
    <row r="70111" spans="9:10" x14ac:dyDescent="0.35">
      <c r="I70111" s="4"/>
      <c r="J70111" s="4"/>
    </row>
    <row r="70112" spans="9:10" x14ac:dyDescent="0.35">
      <c r="I70112" s="4"/>
      <c r="J70112" s="4"/>
    </row>
    <row r="70113" spans="9:10" x14ac:dyDescent="0.35">
      <c r="I70113" s="4"/>
      <c r="J70113" s="4"/>
    </row>
    <row r="70114" spans="9:10" x14ac:dyDescent="0.35">
      <c r="I70114" s="4"/>
      <c r="J70114" s="4"/>
    </row>
    <row r="70115" spans="9:10" x14ac:dyDescent="0.35">
      <c r="I70115" s="4"/>
      <c r="J70115" s="4"/>
    </row>
    <row r="70116" spans="9:10" x14ac:dyDescent="0.35">
      <c r="I70116" s="4"/>
      <c r="J70116" s="4"/>
    </row>
    <row r="70117" spans="9:10" x14ac:dyDescent="0.35">
      <c r="I70117" s="4"/>
      <c r="J70117" s="4"/>
    </row>
    <row r="70118" spans="9:10" x14ac:dyDescent="0.35">
      <c r="I70118" s="4"/>
      <c r="J70118" s="4"/>
    </row>
    <row r="70119" spans="9:10" x14ac:dyDescent="0.35">
      <c r="I70119" s="4"/>
      <c r="J70119" s="4"/>
    </row>
    <row r="70120" spans="9:10" x14ac:dyDescent="0.35">
      <c r="I70120" s="4"/>
      <c r="J70120" s="4"/>
    </row>
    <row r="70121" spans="9:10" x14ac:dyDescent="0.35">
      <c r="I70121" s="4"/>
      <c r="J70121" s="4"/>
    </row>
    <row r="70122" spans="9:10" x14ac:dyDescent="0.35">
      <c r="I70122" s="4"/>
      <c r="J70122" s="4"/>
    </row>
    <row r="70123" spans="9:10" x14ac:dyDescent="0.35">
      <c r="I70123" s="4"/>
      <c r="J70123" s="4"/>
    </row>
    <row r="70124" spans="9:10" x14ac:dyDescent="0.35">
      <c r="I70124" s="4"/>
      <c r="J70124" s="4"/>
    </row>
    <row r="70125" spans="9:10" x14ac:dyDescent="0.35">
      <c r="I70125" s="4"/>
      <c r="J70125" s="4"/>
    </row>
    <row r="70126" spans="9:10" x14ac:dyDescent="0.35">
      <c r="I70126" s="4"/>
      <c r="J70126" s="4"/>
    </row>
    <row r="70127" spans="9:10" x14ac:dyDescent="0.35">
      <c r="I70127" s="4"/>
      <c r="J70127" s="4"/>
    </row>
    <row r="70128" spans="9:10" x14ac:dyDescent="0.35">
      <c r="I70128" s="4"/>
      <c r="J70128" s="4"/>
    </row>
    <row r="70129" spans="9:10" x14ac:dyDescent="0.35">
      <c r="I70129" s="4"/>
      <c r="J70129" s="4"/>
    </row>
    <row r="70130" spans="9:10" x14ac:dyDescent="0.35">
      <c r="I70130" s="4"/>
      <c r="J70130" s="4"/>
    </row>
    <row r="70131" spans="9:10" x14ac:dyDescent="0.35">
      <c r="I70131" s="4"/>
      <c r="J70131" s="4"/>
    </row>
    <row r="70132" spans="9:10" x14ac:dyDescent="0.35">
      <c r="I70132" s="4"/>
      <c r="J70132" s="4"/>
    </row>
    <row r="70133" spans="9:10" x14ac:dyDescent="0.35">
      <c r="I70133" s="4"/>
      <c r="J70133" s="4"/>
    </row>
    <row r="70134" spans="9:10" x14ac:dyDescent="0.35">
      <c r="I70134" s="4"/>
      <c r="J70134" s="4"/>
    </row>
    <row r="70135" spans="9:10" x14ac:dyDescent="0.35">
      <c r="I70135" s="4"/>
      <c r="J70135" s="4"/>
    </row>
    <row r="70136" spans="9:10" x14ac:dyDescent="0.35">
      <c r="I70136" s="4"/>
      <c r="J70136" s="4"/>
    </row>
    <row r="70137" spans="9:10" x14ac:dyDescent="0.35">
      <c r="I70137" s="4"/>
      <c r="J70137" s="4"/>
    </row>
    <row r="70138" spans="9:10" x14ac:dyDescent="0.35">
      <c r="I70138" s="4"/>
      <c r="J70138" s="4"/>
    </row>
    <row r="70139" spans="9:10" x14ac:dyDescent="0.35">
      <c r="I70139" s="4"/>
      <c r="J70139" s="4"/>
    </row>
    <row r="70140" spans="9:10" x14ac:dyDescent="0.35">
      <c r="I70140" s="4"/>
      <c r="J70140" s="4"/>
    </row>
    <row r="70141" spans="9:10" x14ac:dyDescent="0.35">
      <c r="I70141" s="4"/>
      <c r="J70141" s="4"/>
    </row>
    <row r="70142" spans="9:10" x14ac:dyDescent="0.35">
      <c r="I70142" s="4"/>
      <c r="J70142" s="4"/>
    </row>
    <row r="70143" spans="9:10" x14ac:dyDescent="0.35">
      <c r="I70143" s="4"/>
      <c r="J70143" s="4"/>
    </row>
    <row r="70144" spans="9:10" x14ac:dyDescent="0.35">
      <c r="I70144" s="4"/>
      <c r="J70144" s="4"/>
    </row>
    <row r="70145" spans="9:10" x14ac:dyDescent="0.35">
      <c r="I70145" s="4"/>
      <c r="J70145" s="4"/>
    </row>
    <row r="70146" spans="9:10" x14ac:dyDescent="0.35">
      <c r="I70146" s="4"/>
      <c r="J70146" s="4"/>
    </row>
    <row r="70147" spans="9:10" x14ac:dyDescent="0.35">
      <c r="I70147" s="4"/>
      <c r="J70147" s="4"/>
    </row>
    <row r="70148" spans="9:10" x14ac:dyDescent="0.35">
      <c r="I70148" s="4"/>
      <c r="J70148" s="4"/>
    </row>
    <row r="70149" spans="9:10" x14ac:dyDescent="0.35">
      <c r="I70149" s="4"/>
      <c r="J70149" s="4"/>
    </row>
    <row r="70150" spans="9:10" x14ac:dyDescent="0.35">
      <c r="I70150" s="4"/>
      <c r="J70150" s="4"/>
    </row>
    <row r="70151" spans="9:10" x14ac:dyDescent="0.35">
      <c r="I70151" s="4"/>
      <c r="J70151" s="4"/>
    </row>
    <row r="70152" spans="9:10" x14ac:dyDescent="0.35">
      <c r="I70152" s="4"/>
      <c r="J70152" s="4"/>
    </row>
    <row r="70153" spans="9:10" x14ac:dyDescent="0.35">
      <c r="I70153" s="4"/>
      <c r="J70153" s="4"/>
    </row>
    <row r="70154" spans="9:10" x14ac:dyDescent="0.35">
      <c r="I70154" s="4"/>
      <c r="J70154" s="4"/>
    </row>
    <row r="70155" spans="9:10" x14ac:dyDescent="0.35">
      <c r="I70155" s="4"/>
      <c r="J70155" s="4"/>
    </row>
    <row r="70156" spans="9:10" x14ac:dyDescent="0.35">
      <c r="I70156" s="4"/>
      <c r="J70156" s="4"/>
    </row>
    <row r="70157" spans="9:10" x14ac:dyDescent="0.35">
      <c r="I70157" s="4"/>
      <c r="J70157" s="4"/>
    </row>
    <row r="70158" spans="9:10" x14ac:dyDescent="0.35">
      <c r="I70158" s="4"/>
      <c r="J70158" s="4"/>
    </row>
    <row r="70159" spans="9:10" x14ac:dyDescent="0.35">
      <c r="I70159" s="4"/>
      <c r="J70159" s="4"/>
    </row>
    <row r="70160" spans="9:10" x14ac:dyDescent="0.35">
      <c r="I70160" s="4"/>
      <c r="J70160" s="4"/>
    </row>
    <row r="70161" spans="9:10" x14ac:dyDescent="0.35">
      <c r="I70161" s="4"/>
      <c r="J70161" s="4"/>
    </row>
    <row r="70162" spans="9:10" x14ac:dyDescent="0.35">
      <c r="I70162" s="4"/>
      <c r="J70162" s="4"/>
    </row>
    <row r="70163" spans="9:10" x14ac:dyDescent="0.35">
      <c r="I70163" s="4"/>
      <c r="J70163" s="4"/>
    </row>
    <row r="70164" spans="9:10" x14ac:dyDescent="0.35">
      <c r="I70164" s="4"/>
      <c r="J70164" s="4"/>
    </row>
    <row r="70165" spans="9:10" x14ac:dyDescent="0.35">
      <c r="I70165" s="4"/>
      <c r="J70165" s="4"/>
    </row>
    <row r="70166" spans="9:10" x14ac:dyDescent="0.35">
      <c r="I70166" s="4"/>
      <c r="J70166" s="4"/>
    </row>
    <row r="70167" spans="9:10" x14ac:dyDescent="0.35">
      <c r="I70167" s="4"/>
      <c r="J70167" s="4"/>
    </row>
    <row r="70168" spans="9:10" x14ac:dyDescent="0.35">
      <c r="I70168" s="4"/>
      <c r="J70168" s="4"/>
    </row>
    <row r="70169" spans="9:10" x14ac:dyDescent="0.35">
      <c r="I70169" s="4"/>
      <c r="J70169" s="4"/>
    </row>
    <row r="70170" spans="9:10" x14ac:dyDescent="0.35">
      <c r="I70170" s="4"/>
      <c r="J70170" s="4"/>
    </row>
    <row r="70171" spans="9:10" x14ac:dyDescent="0.35">
      <c r="I70171" s="4"/>
      <c r="J70171" s="4"/>
    </row>
    <row r="70172" spans="9:10" x14ac:dyDescent="0.35">
      <c r="I70172" s="4"/>
      <c r="J70172" s="4"/>
    </row>
    <row r="70173" spans="9:10" x14ac:dyDescent="0.35">
      <c r="I70173" s="4"/>
      <c r="J70173" s="4"/>
    </row>
    <row r="70174" spans="9:10" x14ac:dyDescent="0.35">
      <c r="I70174" s="4"/>
      <c r="J70174" s="4"/>
    </row>
    <row r="70175" spans="9:10" x14ac:dyDescent="0.35">
      <c r="I70175" s="4"/>
      <c r="J70175" s="4"/>
    </row>
    <row r="70176" spans="9:10" x14ac:dyDescent="0.35">
      <c r="I70176" s="4"/>
      <c r="J70176" s="4"/>
    </row>
    <row r="70177" spans="9:10" x14ac:dyDescent="0.35">
      <c r="I70177" s="4"/>
      <c r="J70177" s="4"/>
    </row>
    <row r="70178" spans="9:10" x14ac:dyDescent="0.35">
      <c r="I70178" s="4"/>
      <c r="J70178" s="4"/>
    </row>
    <row r="70179" spans="9:10" x14ac:dyDescent="0.35">
      <c r="I70179" s="4"/>
      <c r="J70179" s="4"/>
    </row>
    <row r="70180" spans="9:10" x14ac:dyDescent="0.35">
      <c r="I70180" s="4"/>
      <c r="J70180" s="4"/>
    </row>
    <row r="70181" spans="9:10" x14ac:dyDescent="0.35">
      <c r="I70181" s="4"/>
      <c r="J70181" s="4"/>
    </row>
    <row r="70182" spans="9:10" x14ac:dyDescent="0.35">
      <c r="I70182" s="4"/>
      <c r="J70182" s="4"/>
    </row>
    <row r="70183" spans="9:10" x14ac:dyDescent="0.35">
      <c r="I70183" s="4"/>
      <c r="J70183" s="4"/>
    </row>
    <row r="70184" spans="9:10" x14ac:dyDescent="0.35">
      <c r="I70184" s="4"/>
      <c r="J70184" s="4"/>
    </row>
    <row r="70185" spans="9:10" x14ac:dyDescent="0.35">
      <c r="I70185" s="4"/>
      <c r="J70185" s="4"/>
    </row>
    <row r="70186" spans="9:10" x14ac:dyDescent="0.35">
      <c r="I70186" s="4"/>
      <c r="J70186" s="4"/>
    </row>
    <row r="70187" spans="9:10" x14ac:dyDescent="0.35">
      <c r="I70187" s="4"/>
      <c r="J70187" s="4"/>
    </row>
    <row r="70188" spans="9:10" x14ac:dyDescent="0.35">
      <c r="I70188" s="4"/>
      <c r="J70188" s="4"/>
    </row>
    <row r="70189" spans="9:10" x14ac:dyDescent="0.35">
      <c r="I70189" s="4"/>
      <c r="J70189" s="4"/>
    </row>
    <row r="70190" spans="9:10" x14ac:dyDescent="0.35">
      <c r="I70190" s="4"/>
      <c r="J70190" s="4"/>
    </row>
    <row r="70191" spans="9:10" x14ac:dyDescent="0.35">
      <c r="I70191" s="4"/>
      <c r="J70191" s="4"/>
    </row>
    <row r="70192" spans="9:10" x14ac:dyDescent="0.35">
      <c r="I70192" s="4"/>
      <c r="J70192" s="4"/>
    </row>
    <row r="70193" spans="9:10" x14ac:dyDescent="0.35">
      <c r="I70193" s="4"/>
      <c r="J70193" s="4"/>
    </row>
    <row r="70194" spans="9:10" x14ac:dyDescent="0.35">
      <c r="I70194" s="4"/>
      <c r="J70194" s="4"/>
    </row>
    <row r="70195" spans="9:10" x14ac:dyDescent="0.35">
      <c r="I70195" s="4"/>
      <c r="J70195" s="4"/>
    </row>
    <row r="70196" spans="9:10" x14ac:dyDescent="0.35">
      <c r="I70196" s="4"/>
      <c r="J70196" s="4"/>
    </row>
    <row r="70197" spans="9:10" x14ac:dyDescent="0.35">
      <c r="I70197" s="4"/>
      <c r="J70197" s="4"/>
    </row>
    <row r="70198" spans="9:10" x14ac:dyDescent="0.35">
      <c r="I70198" s="4"/>
      <c r="J70198" s="4"/>
    </row>
    <row r="70199" spans="9:10" x14ac:dyDescent="0.35">
      <c r="I70199" s="4"/>
      <c r="J70199" s="4"/>
    </row>
    <row r="70200" spans="9:10" x14ac:dyDescent="0.35">
      <c r="I70200" s="4"/>
      <c r="J70200" s="4"/>
    </row>
    <row r="70201" spans="9:10" x14ac:dyDescent="0.35">
      <c r="I70201" s="4"/>
      <c r="J70201" s="4"/>
    </row>
    <row r="70202" spans="9:10" x14ac:dyDescent="0.35">
      <c r="I70202" s="4"/>
      <c r="J70202" s="4"/>
    </row>
    <row r="70203" spans="9:10" x14ac:dyDescent="0.35">
      <c r="I70203" s="4"/>
      <c r="J70203" s="4"/>
    </row>
    <row r="70204" spans="9:10" x14ac:dyDescent="0.35">
      <c r="I70204" s="4"/>
      <c r="J70204" s="4"/>
    </row>
    <row r="70205" spans="9:10" x14ac:dyDescent="0.35">
      <c r="I70205" s="4"/>
      <c r="J70205" s="4"/>
    </row>
    <row r="70206" spans="9:10" x14ac:dyDescent="0.35">
      <c r="I70206" s="4"/>
      <c r="J70206" s="4"/>
    </row>
    <row r="70207" spans="9:10" x14ac:dyDescent="0.35">
      <c r="I70207" s="4"/>
      <c r="J70207" s="4"/>
    </row>
    <row r="70208" spans="9:10" x14ac:dyDescent="0.35">
      <c r="I70208" s="4"/>
      <c r="J70208" s="4"/>
    </row>
    <row r="70209" spans="9:10" x14ac:dyDescent="0.35">
      <c r="I70209" s="4"/>
      <c r="J70209" s="4"/>
    </row>
    <row r="70210" spans="9:10" x14ac:dyDescent="0.35">
      <c r="I70210" s="4"/>
      <c r="J70210" s="4"/>
    </row>
    <row r="70211" spans="9:10" x14ac:dyDescent="0.35">
      <c r="I70211" s="4"/>
      <c r="J70211" s="4"/>
    </row>
    <row r="70212" spans="9:10" x14ac:dyDescent="0.35">
      <c r="I70212" s="4"/>
      <c r="J70212" s="4"/>
    </row>
    <row r="70213" spans="9:10" x14ac:dyDescent="0.35">
      <c r="I70213" s="4"/>
      <c r="J70213" s="4"/>
    </row>
    <row r="70214" spans="9:10" x14ac:dyDescent="0.35">
      <c r="I70214" s="4"/>
      <c r="J70214" s="4"/>
    </row>
    <row r="70215" spans="9:10" x14ac:dyDescent="0.35">
      <c r="I70215" s="4"/>
      <c r="J70215" s="4"/>
    </row>
    <row r="70216" spans="9:10" x14ac:dyDescent="0.35">
      <c r="I70216" s="4"/>
      <c r="J70216" s="4"/>
    </row>
    <row r="70217" spans="9:10" x14ac:dyDescent="0.35">
      <c r="I70217" s="4"/>
      <c r="J70217" s="4"/>
    </row>
    <row r="70218" spans="9:10" x14ac:dyDescent="0.35">
      <c r="I70218" s="4"/>
      <c r="J70218" s="4"/>
    </row>
    <row r="70219" spans="9:10" x14ac:dyDescent="0.35">
      <c r="I70219" s="4"/>
      <c r="J70219" s="4"/>
    </row>
    <row r="70220" spans="9:10" x14ac:dyDescent="0.35">
      <c r="I70220" s="4"/>
      <c r="J70220" s="4"/>
    </row>
    <row r="70221" spans="9:10" x14ac:dyDescent="0.35">
      <c r="I70221" s="4"/>
      <c r="J70221" s="4"/>
    </row>
    <row r="70222" spans="9:10" x14ac:dyDescent="0.35">
      <c r="I70222" s="4"/>
      <c r="J70222" s="4"/>
    </row>
    <row r="70223" spans="9:10" x14ac:dyDescent="0.35">
      <c r="I70223" s="4"/>
      <c r="J70223" s="4"/>
    </row>
    <row r="70224" spans="9:10" x14ac:dyDescent="0.35">
      <c r="I70224" s="4"/>
      <c r="J70224" s="4"/>
    </row>
    <row r="70225" spans="9:10" x14ac:dyDescent="0.35">
      <c r="I70225" s="4"/>
      <c r="J70225" s="4"/>
    </row>
    <row r="70226" spans="9:10" x14ac:dyDescent="0.35">
      <c r="I70226" s="4"/>
      <c r="J70226" s="4"/>
    </row>
    <row r="70227" spans="9:10" x14ac:dyDescent="0.35">
      <c r="I70227" s="4"/>
      <c r="J70227" s="4"/>
    </row>
    <row r="70228" spans="9:10" x14ac:dyDescent="0.35">
      <c r="I70228" s="4"/>
      <c r="J70228" s="4"/>
    </row>
    <row r="70229" spans="9:10" x14ac:dyDescent="0.35">
      <c r="I70229" s="4"/>
      <c r="J70229" s="4"/>
    </row>
    <row r="70230" spans="9:10" x14ac:dyDescent="0.35">
      <c r="I70230" s="4"/>
      <c r="J70230" s="4"/>
    </row>
    <row r="70231" spans="9:10" x14ac:dyDescent="0.35">
      <c r="I70231" s="4"/>
      <c r="J70231" s="4"/>
    </row>
    <row r="70232" spans="9:10" x14ac:dyDescent="0.35">
      <c r="I70232" s="4"/>
      <c r="J70232" s="4"/>
    </row>
    <row r="70233" spans="9:10" x14ac:dyDescent="0.35">
      <c r="I70233" s="4"/>
      <c r="J70233" s="4"/>
    </row>
    <row r="70234" spans="9:10" x14ac:dyDescent="0.35">
      <c r="I70234" s="4"/>
      <c r="J70234" s="4"/>
    </row>
    <row r="70235" spans="9:10" x14ac:dyDescent="0.35">
      <c r="I70235" s="4"/>
      <c r="J70235" s="4"/>
    </row>
    <row r="70236" spans="9:10" x14ac:dyDescent="0.35">
      <c r="I70236" s="4"/>
      <c r="J70236" s="4"/>
    </row>
    <row r="70237" spans="9:10" x14ac:dyDescent="0.35">
      <c r="I70237" s="4"/>
      <c r="J70237" s="4"/>
    </row>
    <row r="70238" spans="9:10" x14ac:dyDescent="0.35">
      <c r="I70238" s="4"/>
      <c r="J70238" s="4"/>
    </row>
    <row r="70239" spans="9:10" x14ac:dyDescent="0.35">
      <c r="I70239" s="4"/>
      <c r="J70239" s="4"/>
    </row>
    <row r="70240" spans="9:10" x14ac:dyDescent="0.35">
      <c r="I70240" s="4"/>
      <c r="J70240" s="4"/>
    </row>
    <row r="70241" spans="9:10" x14ac:dyDescent="0.35">
      <c r="I70241" s="4"/>
      <c r="J70241" s="4"/>
    </row>
    <row r="70242" spans="9:10" x14ac:dyDescent="0.35">
      <c r="I70242" s="4"/>
      <c r="J70242" s="4"/>
    </row>
    <row r="70243" spans="9:10" x14ac:dyDescent="0.35">
      <c r="I70243" s="4"/>
      <c r="J70243" s="4"/>
    </row>
    <row r="70244" spans="9:10" x14ac:dyDescent="0.35">
      <c r="I70244" s="4"/>
      <c r="J70244" s="4"/>
    </row>
    <row r="70245" spans="9:10" x14ac:dyDescent="0.35">
      <c r="I70245" s="4"/>
      <c r="J70245" s="4"/>
    </row>
    <row r="70246" spans="9:10" x14ac:dyDescent="0.35">
      <c r="I70246" s="4"/>
      <c r="J70246" s="4"/>
    </row>
    <row r="70247" spans="9:10" x14ac:dyDescent="0.35">
      <c r="I70247" s="4"/>
      <c r="J70247" s="4"/>
    </row>
    <row r="70248" spans="9:10" x14ac:dyDescent="0.35">
      <c r="I70248" s="4"/>
      <c r="J70248" s="4"/>
    </row>
    <row r="70249" spans="9:10" x14ac:dyDescent="0.35">
      <c r="I70249" s="4"/>
      <c r="J70249" s="4"/>
    </row>
    <row r="70250" spans="9:10" x14ac:dyDescent="0.35">
      <c r="I70250" s="4"/>
      <c r="J70250" s="4"/>
    </row>
    <row r="70251" spans="9:10" x14ac:dyDescent="0.35">
      <c r="I70251" s="4"/>
      <c r="J70251" s="4"/>
    </row>
    <row r="70252" spans="9:10" x14ac:dyDescent="0.35">
      <c r="I70252" s="4"/>
      <c r="J70252" s="4"/>
    </row>
    <row r="70253" spans="9:10" x14ac:dyDescent="0.35">
      <c r="I70253" s="4"/>
      <c r="J70253" s="4"/>
    </row>
    <row r="70254" spans="9:10" x14ac:dyDescent="0.35">
      <c r="I70254" s="4"/>
      <c r="J70254" s="4"/>
    </row>
    <row r="70255" spans="9:10" x14ac:dyDescent="0.35">
      <c r="I70255" s="4"/>
      <c r="J70255" s="4"/>
    </row>
    <row r="70256" spans="9:10" x14ac:dyDescent="0.35">
      <c r="I70256" s="4"/>
      <c r="J70256" s="4"/>
    </row>
    <row r="70257" spans="9:10" x14ac:dyDescent="0.35">
      <c r="I70257" s="4"/>
      <c r="J70257" s="4"/>
    </row>
    <row r="70258" spans="9:10" x14ac:dyDescent="0.35">
      <c r="I70258" s="4"/>
      <c r="J70258" s="4"/>
    </row>
    <row r="70259" spans="9:10" x14ac:dyDescent="0.35">
      <c r="I70259" s="4"/>
      <c r="J70259" s="4"/>
    </row>
    <row r="70260" spans="9:10" x14ac:dyDescent="0.35">
      <c r="I70260" s="4"/>
      <c r="J70260" s="4"/>
    </row>
    <row r="70261" spans="9:10" x14ac:dyDescent="0.35">
      <c r="I70261" s="4"/>
      <c r="J70261" s="4"/>
    </row>
    <row r="70262" spans="9:10" x14ac:dyDescent="0.35">
      <c r="I70262" s="4"/>
      <c r="J70262" s="4"/>
    </row>
    <row r="70263" spans="9:10" x14ac:dyDescent="0.35">
      <c r="I70263" s="4"/>
      <c r="J70263" s="4"/>
    </row>
    <row r="70264" spans="9:10" x14ac:dyDescent="0.35">
      <c r="I70264" s="4"/>
      <c r="J70264" s="4"/>
    </row>
    <row r="70265" spans="9:10" x14ac:dyDescent="0.35">
      <c r="I70265" s="4"/>
      <c r="J70265" s="4"/>
    </row>
    <row r="70266" spans="9:10" x14ac:dyDescent="0.35">
      <c r="I70266" s="4"/>
      <c r="J70266" s="4"/>
    </row>
    <row r="70267" spans="9:10" x14ac:dyDescent="0.35">
      <c r="I70267" s="4"/>
      <c r="J70267" s="4"/>
    </row>
    <row r="70268" spans="9:10" x14ac:dyDescent="0.35">
      <c r="I70268" s="4"/>
      <c r="J70268" s="4"/>
    </row>
    <row r="70269" spans="9:10" x14ac:dyDescent="0.35">
      <c r="I70269" s="4"/>
      <c r="J70269" s="4"/>
    </row>
    <row r="70270" spans="9:10" x14ac:dyDescent="0.35">
      <c r="I70270" s="4"/>
      <c r="J70270" s="4"/>
    </row>
    <row r="70271" spans="9:10" x14ac:dyDescent="0.35">
      <c r="I70271" s="4"/>
      <c r="J70271" s="4"/>
    </row>
    <row r="70272" spans="9:10" x14ac:dyDescent="0.35">
      <c r="I70272" s="4"/>
      <c r="J70272" s="4"/>
    </row>
    <row r="70273" spans="9:10" x14ac:dyDescent="0.35">
      <c r="I70273" s="4"/>
      <c r="J70273" s="4"/>
    </row>
    <row r="70274" spans="9:10" x14ac:dyDescent="0.35">
      <c r="I70274" s="4"/>
      <c r="J70274" s="4"/>
    </row>
    <row r="70275" spans="9:10" x14ac:dyDescent="0.35">
      <c r="I70275" s="4"/>
      <c r="J70275" s="4"/>
    </row>
    <row r="70276" spans="9:10" x14ac:dyDescent="0.35">
      <c r="I70276" s="4"/>
      <c r="J70276" s="4"/>
    </row>
    <row r="70277" spans="9:10" x14ac:dyDescent="0.35">
      <c r="I70277" s="4"/>
      <c r="J70277" s="4"/>
    </row>
    <row r="70278" spans="9:10" x14ac:dyDescent="0.35">
      <c r="I70278" s="4"/>
      <c r="J70278" s="4"/>
    </row>
    <row r="70279" spans="9:10" x14ac:dyDescent="0.35">
      <c r="I70279" s="4"/>
      <c r="J70279" s="4"/>
    </row>
    <row r="70280" spans="9:10" x14ac:dyDescent="0.35">
      <c r="I70280" s="4"/>
      <c r="J70280" s="4"/>
    </row>
    <row r="70281" spans="9:10" x14ac:dyDescent="0.35">
      <c r="I70281" s="4"/>
      <c r="J70281" s="4"/>
    </row>
    <row r="70282" spans="9:10" x14ac:dyDescent="0.35">
      <c r="I70282" s="4"/>
      <c r="J70282" s="4"/>
    </row>
    <row r="70283" spans="9:10" x14ac:dyDescent="0.35">
      <c r="I70283" s="4"/>
      <c r="J70283" s="4"/>
    </row>
    <row r="70284" spans="9:10" x14ac:dyDescent="0.35">
      <c r="I70284" s="4"/>
      <c r="J70284" s="4"/>
    </row>
    <row r="70285" spans="9:10" x14ac:dyDescent="0.35">
      <c r="I70285" s="4"/>
      <c r="J70285" s="4"/>
    </row>
    <row r="70286" spans="9:10" x14ac:dyDescent="0.35">
      <c r="I70286" s="4"/>
      <c r="J70286" s="4"/>
    </row>
    <row r="70287" spans="9:10" x14ac:dyDescent="0.35">
      <c r="I70287" s="4"/>
      <c r="J70287" s="4"/>
    </row>
    <row r="70288" spans="9:10" x14ac:dyDescent="0.35">
      <c r="I70288" s="4"/>
      <c r="J70288" s="4"/>
    </row>
    <row r="70289" spans="9:10" x14ac:dyDescent="0.35">
      <c r="I70289" s="4"/>
      <c r="J70289" s="4"/>
    </row>
    <row r="70290" spans="9:10" x14ac:dyDescent="0.35">
      <c r="I70290" s="4"/>
      <c r="J70290" s="4"/>
    </row>
    <row r="70291" spans="9:10" x14ac:dyDescent="0.35">
      <c r="I70291" s="4"/>
      <c r="J70291" s="4"/>
    </row>
    <row r="70292" spans="9:10" x14ac:dyDescent="0.35">
      <c r="I70292" s="4"/>
      <c r="J70292" s="4"/>
    </row>
    <row r="70293" spans="9:10" x14ac:dyDescent="0.35">
      <c r="I70293" s="4"/>
      <c r="J70293" s="4"/>
    </row>
    <row r="70294" spans="9:10" x14ac:dyDescent="0.35">
      <c r="I70294" s="4"/>
      <c r="J70294" s="4"/>
    </row>
    <row r="70295" spans="9:10" x14ac:dyDescent="0.35">
      <c r="I70295" s="4"/>
      <c r="J70295" s="4"/>
    </row>
    <row r="70296" spans="9:10" x14ac:dyDescent="0.35">
      <c r="I70296" s="4"/>
      <c r="J70296" s="4"/>
    </row>
    <row r="70297" spans="9:10" x14ac:dyDescent="0.35">
      <c r="I70297" s="4"/>
      <c r="J70297" s="4"/>
    </row>
    <row r="70298" spans="9:10" x14ac:dyDescent="0.35">
      <c r="I70298" s="4"/>
      <c r="J70298" s="4"/>
    </row>
    <row r="70299" spans="9:10" x14ac:dyDescent="0.35">
      <c r="I70299" s="4"/>
      <c r="J70299" s="4"/>
    </row>
    <row r="70300" spans="9:10" x14ac:dyDescent="0.35">
      <c r="I70300" s="4"/>
      <c r="J70300" s="4"/>
    </row>
    <row r="70301" spans="9:10" x14ac:dyDescent="0.35">
      <c r="I70301" s="4"/>
      <c r="J70301" s="4"/>
    </row>
    <row r="70302" spans="9:10" x14ac:dyDescent="0.35">
      <c r="I70302" s="4"/>
      <c r="J70302" s="4"/>
    </row>
    <row r="70303" spans="9:10" x14ac:dyDescent="0.35">
      <c r="I70303" s="4"/>
      <c r="J70303" s="4"/>
    </row>
    <row r="70304" spans="9:10" x14ac:dyDescent="0.35">
      <c r="I70304" s="4"/>
      <c r="J70304" s="4"/>
    </row>
    <row r="70305" spans="9:10" x14ac:dyDescent="0.35">
      <c r="I70305" s="4"/>
      <c r="J70305" s="4"/>
    </row>
    <row r="70306" spans="9:10" x14ac:dyDescent="0.35">
      <c r="I70306" s="4"/>
      <c r="J70306" s="4"/>
    </row>
    <row r="70307" spans="9:10" x14ac:dyDescent="0.35">
      <c r="I70307" s="4"/>
      <c r="J70307" s="4"/>
    </row>
    <row r="70308" spans="9:10" x14ac:dyDescent="0.35">
      <c r="I70308" s="4"/>
      <c r="J70308" s="4"/>
    </row>
    <row r="70309" spans="9:10" x14ac:dyDescent="0.35">
      <c r="I70309" s="4"/>
      <c r="J70309" s="4"/>
    </row>
    <row r="70310" spans="9:10" x14ac:dyDescent="0.35">
      <c r="I70310" s="4"/>
      <c r="J70310" s="4"/>
    </row>
    <row r="70311" spans="9:10" x14ac:dyDescent="0.35">
      <c r="I70311" s="4"/>
      <c r="J70311" s="4"/>
    </row>
    <row r="70312" spans="9:10" x14ac:dyDescent="0.35">
      <c r="I70312" s="4"/>
      <c r="J70312" s="4"/>
    </row>
    <row r="70313" spans="9:10" x14ac:dyDescent="0.35">
      <c r="I70313" s="4"/>
      <c r="J70313" s="4"/>
    </row>
    <row r="70314" spans="9:10" x14ac:dyDescent="0.35">
      <c r="I70314" s="4"/>
      <c r="J70314" s="4"/>
    </row>
    <row r="70315" spans="9:10" x14ac:dyDescent="0.35">
      <c r="I70315" s="4"/>
      <c r="J70315" s="4"/>
    </row>
    <row r="70316" spans="9:10" x14ac:dyDescent="0.35">
      <c r="I70316" s="4"/>
      <c r="J70316" s="4"/>
    </row>
    <row r="70317" spans="9:10" x14ac:dyDescent="0.35">
      <c r="I70317" s="4"/>
      <c r="J70317" s="4"/>
    </row>
    <row r="70318" spans="9:10" x14ac:dyDescent="0.35">
      <c r="I70318" s="4"/>
      <c r="J70318" s="4"/>
    </row>
    <row r="70319" spans="9:10" x14ac:dyDescent="0.35">
      <c r="I70319" s="4"/>
      <c r="J70319" s="4"/>
    </row>
    <row r="70320" spans="9:10" x14ac:dyDescent="0.35">
      <c r="I70320" s="4"/>
      <c r="J70320" s="4"/>
    </row>
    <row r="70321" spans="9:10" x14ac:dyDescent="0.35">
      <c r="I70321" s="4"/>
      <c r="J70321" s="4"/>
    </row>
    <row r="70322" spans="9:10" x14ac:dyDescent="0.35">
      <c r="I70322" s="4"/>
      <c r="J70322" s="4"/>
    </row>
    <row r="70323" spans="9:10" x14ac:dyDescent="0.35">
      <c r="I70323" s="4"/>
      <c r="J70323" s="4"/>
    </row>
    <row r="70324" spans="9:10" x14ac:dyDescent="0.35">
      <c r="I70324" s="4"/>
      <c r="J70324" s="4"/>
    </row>
    <row r="70325" spans="9:10" x14ac:dyDescent="0.35">
      <c r="I70325" s="4"/>
      <c r="J70325" s="4"/>
    </row>
    <row r="70326" spans="9:10" x14ac:dyDescent="0.35">
      <c r="I70326" s="4"/>
      <c r="J70326" s="4"/>
    </row>
    <row r="70327" spans="9:10" x14ac:dyDescent="0.35">
      <c r="I70327" s="4"/>
      <c r="J70327" s="4"/>
    </row>
    <row r="70328" spans="9:10" x14ac:dyDescent="0.35">
      <c r="I70328" s="4"/>
      <c r="J70328" s="4"/>
    </row>
    <row r="70329" spans="9:10" x14ac:dyDescent="0.35">
      <c r="I70329" s="4"/>
      <c r="J70329" s="4"/>
    </row>
    <row r="70330" spans="9:10" x14ac:dyDescent="0.35">
      <c r="I70330" s="4"/>
      <c r="J70330" s="4"/>
    </row>
    <row r="70331" spans="9:10" x14ac:dyDescent="0.35">
      <c r="I70331" s="4"/>
      <c r="J70331" s="4"/>
    </row>
    <row r="70332" spans="9:10" x14ac:dyDescent="0.35">
      <c r="I70332" s="4"/>
      <c r="J70332" s="4"/>
    </row>
    <row r="70333" spans="9:10" x14ac:dyDescent="0.35">
      <c r="I70333" s="4"/>
      <c r="J70333" s="4"/>
    </row>
    <row r="70334" spans="9:10" x14ac:dyDescent="0.35">
      <c r="I70334" s="4"/>
      <c r="J70334" s="4"/>
    </row>
    <row r="70335" spans="9:10" x14ac:dyDescent="0.35">
      <c r="I70335" s="4"/>
      <c r="J70335" s="4"/>
    </row>
    <row r="70336" spans="9:10" x14ac:dyDescent="0.35">
      <c r="I70336" s="4"/>
      <c r="J70336" s="4"/>
    </row>
    <row r="70337" spans="9:10" x14ac:dyDescent="0.35">
      <c r="I70337" s="4"/>
      <c r="J70337" s="4"/>
    </row>
    <row r="70338" spans="9:10" x14ac:dyDescent="0.35">
      <c r="I70338" s="4"/>
      <c r="J70338" s="4"/>
    </row>
    <row r="70339" spans="9:10" x14ac:dyDescent="0.35">
      <c r="I70339" s="4"/>
      <c r="J70339" s="4"/>
    </row>
    <row r="70340" spans="9:10" x14ac:dyDescent="0.35">
      <c r="I70340" s="4"/>
      <c r="J70340" s="4"/>
    </row>
    <row r="70341" spans="9:10" x14ac:dyDescent="0.35">
      <c r="I70341" s="4"/>
      <c r="J70341" s="4"/>
    </row>
    <row r="70342" spans="9:10" x14ac:dyDescent="0.35">
      <c r="I70342" s="4"/>
      <c r="J70342" s="4"/>
    </row>
    <row r="70343" spans="9:10" x14ac:dyDescent="0.35">
      <c r="I70343" s="4"/>
      <c r="J70343" s="4"/>
    </row>
    <row r="70344" spans="9:10" x14ac:dyDescent="0.35">
      <c r="I70344" s="4"/>
      <c r="J70344" s="4"/>
    </row>
    <row r="70345" spans="9:10" x14ac:dyDescent="0.35">
      <c r="I70345" s="4"/>
      <c r="J70345" s="4"/>
    </row>
    <row r="70346" spans="9:10" x14ac:dyDescent="0.35">
      <c r="I70346" s="4"/>
      <c r="J70346" s="4"/>
    </row>
    <row r="70347" spans="9:10" x14ac:dyDescent="0.35">
      <c r="I70347" s="4"/>
      <c r="J70347" s="4"/>
    </row>
    <row r="70348" spans="9:10" x14ac:dyDescent="0.35">
      <c r="I70348" s="4"/>
      <c r="J70348" s="4"/>
    </row>
    <row r="70349" spans="9:10" x14ac:dyDescent="0.35">
      <c r="I70349" s="4"/>
      <c r="J70349" s="4"/>
    </row>
    <row r="70350" spans="9:10" x14ac:dyDescent="0.35">
      <c r="I70350" s="4"/>
      <c r="J70350" s="4"/>
    </row>
    <row r="70351" spans="9:10" x14ac:dyDescent="0.35">
      <c r="I70351" s="4"/>
      <c r="J70351" s="4"/>
    </row>
    <row r="70352" spans="9:10" x14ac:dyDescent="0.35">
      <c r="I70352" s="4"/>
      <c r="J70352" s="4"/>
    </row>
    <row r="70353" spans="9:10" x14ac:dyDescent="0.35">
      <c r="I70353" s="4"/>
      <c r="J70353" s="4"/>
    </row>
    <row r="70354" spans="9:10" x14ac:dyDescent="0.35">
      <c r="I70354" s="4"/>
      <c r="J70354" s="4"/>
    </row>
    <row r="70355" spans="9:10" x14ac:dyDescent="0.35">
      <c r="I70355" s="4"/>
      <c r="J70355" s="4"/>
    </row>
    <row r="70356" spans="9:10" x14ac:dyDescent="0.35">
      <c r="I70356" s="4"/>
      <c r="J70356" s="4"/>
    </row>
    <row r="70357" spans="9:10" x14ac:dyDescent="0.35">
      <c r="I70357" s="4"/>
      <c r="J70357" s="4"/>
    </row>
    <row r="70358" spans="9:10" x14ac:dyDescent="0.35">
      <c r="I70358" s="4"/>
      <c r="J70358" s="4"/>
    </row>
    <row r="70359" spans="9:10" x14ac:dyDescent="0.35">
      <c r="I70359" s="4"/>
      <c r="J70359" s="4"/>
    </row>
    <row r="70360" spans="9:10" x14ac:dyDescent="0.35">
      <c r="I70360" s="4"/>
      <c r="J70360" s="4"/>
    </row>
    <row r="70361" spans="9:10" x14ac:dyDescent="0.35">
      <c r="I70361" s="4"/>
      <c r="J70361" s="4"/>
    </row>
    <row r="70362" spans="9:10" x14ac:dyDescent="0.35">
      <c r="I70362" s="4"/>
      <c r="J70362" s="4"/>
    </row>
    <row r="70363" spans="9:10" x14ac:dyDescent="0.35">
      <c r="I70363" s="4"/>
      <c r="J70363" s="4"/>
    </row>
    <row r="70364" spans="9:10" x14ac:dyDescent="0.35">
      <c r="I70364" s="4"/>
      <c r="J70364" s="4"/>
    </row>
    <row r="70365" spans="9:10" x14ac:dyDescent="0.35">
      <c r="I70365" s="4"/>
      <c r="J70365" s="4"/>
    </row>
    <row r="70366" spans="9:10" x14ac:dyDescent="0.35">
      <c r="I70366" s="4"/>
      <c r="J70366" s="4"/>
    </row>
    <row r="70367" spans="9:10" x14ac:dyDescent="0.35">
      <c r="I70367" s="4"/>
      <c r="J70367" s="4"/>
    </row>
    <row r="70368" spans="9:10" x14ac:dyDescent="0.35">
      <c r="I70368" s="4"/>
      <c r="J70368" s="4"/>
    </row>
    <row r="70369" spans="9:10" x14ac:dyDescent="0.35">
      <c r="I70369" s="4"/>
      <c r="J70369" s="4"/>
    </row>
    <row r="70370" spans="9:10" x14ac:dyDescent="0.35">
      <c r="I70370" s="4"/>
      <c r="J70370" s="4"/>
    </row>
    <row r="70371" spans="9:10" x14ac:dyDescent="0.35">
      <c r="I70371" s="4"/>
      <c r="J70371" s="4"/>
    </row>
    <row r="70372" spans="9:10" x14ac:dyDescent="0.35">
      <c r="I70372" s="4"/>
      <c r="J70372" s="4"/>
    </row>
    <row r="70373" spans="9:10" x14ac:dyDescent="0.35">
      <c r="I70373" s="4"/>
      <c r="J70373" s="4"/>
    </row>
    <row r="70374" spans="9:10" x14ac:dyDescent="0.35">
      <c r="I70374" s="4"/>
      <c r="J70374" s="4"/>
    </row>
    <row r="70375" spans="9:10" x14ac:dyDescent="0.35">
      <c r="I70375" s="4"/>
      <c r="J70375" s="4"/>
    </row>
    <row r="70376" spans="9:10" x14ac:dyDescent="0.35">
      <c r="I70376" s="4"/>
      <c r="J70376" s="4"/>
    </row>
    <row r="70377" spans="9:10" x14ac:dyDescent="0.35">
      <c r="I70377" s="4"/>
      <c r="J70377" s="4"/>
    </row>
    <row r="70378" spans="9:10" x14ac:dyDescent="0.35">
      <c r="I70378" s="4"/>
      <c r="J70378" s="4"/>
    </row>
    <row r="70379" spans="9:10" x14ac:dyDescent="0.35">
      <c r="I70379" s="4"/>
      <c r="J70379" s="4"/>
    </row>
    <row r="70380" spans="9:10" x14ac:dyDescent="0.35">
      <c r="I70380" s="4"/>
      <c r="J70380" s="4"/>
    </row>
    <row r="70381" spans="9:10" x14ac:dyDescent="0.35">
      <c r="I70381" s="4"/>
      <c r="J70381" s="4"/>
    </row>
    <row r="70382" spans="9:10" x14ac:dyDescent="0.35">
      <c r="I70382" s="4"/>
      <c r="J70382" s="4"/>
    </row>
    <row r="70383" spans="9:10" x14ac:dyDescent="0.35">
      <c r="I70383" s="4"/>
      <c r="J70383" s="4"/>
    </row>
    <row r="70384" spans="9:10" x14ac:dyDescent="0.35">
      <c r="I70384" s="4"/>
      <c r="J70384" s="4"/>
    </row>
    <row r="70385" spans="9:10" x14ac:dyDescent="0.35">
      <c r="I70385" s="4"/>
      <c r="J70385" s="4"/>
    </row>
    <row r="70386" spans="9:10" x14ac:dyDescent="0.35">
      <c r="I70386" s="4"/>
      <c r="J70386" s="4"/>
    </row>
    <row r="70387" spans="9:10" x14ac:dyDescent="0.35">
      <c r="I70387" s="4"/>
      <c r="J70387" s="4"/>
    </row>
    <row r="70388" spans="9:10" x14ac:dyDescent="0.35">
      <c r="I70388" s="4"/>
      <c r="J70388" s="4"/>
    </row>
    <row r="70389" spans="9:10" x14ac:dyDescent="0.35">
      <c r="I70389" s="4"/>
      <c r="J70389" s="4"/>
    </row>
    <row r="70390" spans="9:10" x14ac:dyDescent="0.35">
      <c r="I70390" s="4"/>
      <c r="J70390" s="4"/>
    </row>
    <row r="70391" spans="9:10" x14ac:dyDescent="0.35">
      <c r="I70391" s="4"/>
      <c r="J70391" s="4"/>
    </row>
    <row r="70392" spans="9:10" x14ac:dyDescent="0.35">
      <c r="I70392" s="4"/>
      <c r="J70392" s="4"/>
    </row>
    <row r="70393" spans="9:10" x14ac:dyDescent="0.35">
      <c r="I70393" s="4"/>
      <c r="J70393" s="4"/>
    </row>
    <row r="70394" spans="9:10" x14ac:dyDescent="0.35">
      <c r="I70394" s="4"/>
      <c r="J70394" s="4"/>
    </row>
    <row r="70395" spans="9:10" x14ac:dyDescent="0.35">
      <c r="I70395" s="4"/>
      <c r="J70395" s="4"/>
    </row>
    <row r="70396" spans="9:10" x14ac:dyDescent="0.35">
      <c r="I70396" s="4"/>
      <c r="J70396" s="4"/>
    </row>
    <row r="70397" spans="9:10" x14ac:dyDescent="0.35">
      <c r="I70397" s="4"/>
      <c r="J70397" s="4"/>
    </row>
    <row r="70398" spans="9:10" x14ac:dyDescent="0.35">
      <c r="I70398" s="4"/>
      <c r="J70398" s="4"/>
    </row>
    <row r="70399" spans="9:10" x14ac:dyDescent="0.35">
      <c r="I70399" s="4"/>
      <c r="J70399" s="4"/>
    </row>
    <row r="70400" spans="9:10" x14ac:dyDescent="0.35">
      <c r="I70400" s="4"/>
      <c r="J70400" s="4"/>
    </row>
    <row r="70401" spans="9:10" x14ac:dyDescent="0.35">
      <c r="I70401" s="4"/>
      <c r="J70401" s="4"/>
    </row>
    <row r="70402" spans="9:10" x14ac:dyDescent="0.35">
      <c r="I70402" s="4"/>
      <c r="J70402" s="4"/>
    </row>
    <row r="70403" spans="9:10" x14ac:dyDescent="0.35">
      <c r="I70403" s="4"/>
      <c r="J70403" s="4"/>
    </row>
    <row r="70404" spans="9:10" x14ac:dyDescent="0.35">
      <c r="I70404" s="4"/>
      <c r="J70404" s="4"/>
    </row>
    <row r="70405" spans="9:10" x14ac:dyDescent="0.35">
      <c r="I70405" s="4"/>
      <c r="J70405" s="4"/>
    </row>
    <row r="70406" spans="9:10" x14ac:dyDescent="0.35">
      <c r="I70406" s="4"/>
      <c r="J70406" s="4"/>
    </row>
    <row r="70407" spans="9:10" x14ac:dyDescent="0.35">
      <c r="I70407" s="4"/>
      <c r="J70407" s="4"/>
    </row>
    <row r="70408" spans="9:10" x14ac:dyDescent="0.35">
      <c r="I70408" s="4"/>
      <c r="J70408" s="4"/>
    </row>
    <row r="70409" spans="9:10" x14ac:dyDescent="0.35">
      <c r="I70409" s="4"/>
      <c r="J70409" s="4"/>
    </row>
    <row r="70410" spans="9:10" x14ac:dyDescent="0.35">
      <c r="I70410" s="4"/>
      <c r="J70410" s="4"/>
    </row>
    <row r="70411" spans="9:10" x14ac:dyDescent="0.35">
      <c r="I70411" s="4"/>
      <c r="J70411" s="4"/>
    </row>
    <row r="70412" spans="9:10" x14ac:dyDescent="0.35">
      <c r="I70412" s="4"/>
      <c r="J70412" s="4"/>
    </row>
    <row r="70413" spans="9:10" x14ac:dyDescent="0.35">
      <c r="I70413" s="4"/>
      <c r="J70413" s="4"/>
    </row>
    <row r="70414" spans="9:10" x14ac:dyDescent="0.35">
      <c r="I70414" s="4"/>
      <c r="J70414" s="4"/>
    </row>
    <row r="70415" spans="9:10" x14ac:dyDescent="0.35">
      <c r="I70415" s="4"/>
      <c r="J70415" s="4"/>
    </row>
    <row r="70416" spans="9:10" x14ac:dyDescent="0.35">
      <c r="I70416" s="4"/>
      <c r="J70416" s="4"/>
    </row>
    <row r="70417" spans="9:10" x14ac:dyDescent="0.35">
      <c r="I70417" s="4"/>
      <c r="J70417" s="4"/>
    </row>
    <row r="70418" spans="9:10" x14ac:dyDescent="0.35">
      <c r="I70418" s="4"/>
      <c r="J70418" s="4"/>
    </row>
    <row r="70419" spans="9:10" x14ac:dyDescent="0.35">
      <c r="I70419" s="4"/>
      <c r="J70419" s="4"/>
    </row>
    <row r="70420" spans="9:10" x14ac:dyDescent="0.35">
      <c r="I70420" s="4"/>
      <c r="J70420" s="4"/>
    </row>
    <row r="70421" spans="9:10" x14ac:dyDescent="0.35">
      <c r="I70421" s="4"/>
      <c r="J70421" s="4"/>
    </row>
    <row r="70422" spans="9:10" x14ac:dyDescent="0.35">
      <c r="I70422" s="4"/>
      <c r="J70422" s="4"/>
    </row>
    <row r="70423" spans="9:10" x14ac:dyDescent="0.35">
      <c r="I70423" s="4"/>
      <c r="J70423" s="4"/>
    </row>
    <row r="70424" spans="9:10" x14ac:dyDescent="0.35">
      <c r="I70424" s="4"/>
      <c r="J70424" s="4"/>
    </row>
    <row r="70425" spans="9:10" x14ac:dyDescent="0.35">
      <c r="I70425" s="4"/>
      <c r="J70425" s="4"/>
    </row>
    <row r="70426" spans="9:10" x14ac:dyDescent="0.35">
      <c r="I70426" s="4"/>
      <c r="J70426" s="4"/>
    </row>
    <row r="70427" spans="9:10" x14ac:dyDescent="0.35">
      <c r="I70427" s="4"/>
      <c r="J70427" s="4"/>
    </row>
    <row r="70428" spans="9:10" x14ac:dyDescent="0.35">
      <c r="I70428" s="4"/>
      <c r="J70428" s="4"/>
    </row>
    <row r="70429" spans="9:10" x14ac:dyDescent="0.35">
      <c r="I70429" s="4"/>
      <c r="J70429" s="4"/>
    </row>
    <row r="70430" spans="9:10" x14ac:dyDescent="0.35">
      <c r="I70430" s="4"/>
      <c r="J70430" s="4"/>
    </row>
    <row r="70431" spans="9:10" x14ac:dyDescent="0.35">
      <c r="I70431" s="4"/>
      <c r="J70431" s="4"/>
    </row>
    <row r="70432" spans="9:10" x14ac:dyDescent="0.35">
      <c r="I70432" s="4"/>
      <c r="J70432" s="4"/>
    </row>
    <row r="70433" spans="9:10" x14ac:dyDescent="0.35">
      <c r="I70433" s="4"/>
      <c r="J70433" s="4"/>
    </row>
    <row r="70434" spans="9:10" x14ac:dyDescent="0.35">
      <c r="I70434" s="4"/>
      <c r="J70434" s="4"/>
    </row>
    <row r="70435" spans="9:10" x14ac:dyDescent="0.35">
      <c r="I70435" s="4"/>
      <c r="J70435" s="4"/>
    </row>
    <row r="70436" spans="9:10" x14ac:dyDescent="0.35">
      <c r="I70436" s="4"/>
      <c r="J70436" s="4"/>
    </row>
    <row r="70437" spans="9:10" x14ac:dyDescent="0.35">
      <c r="I70437" s="4"/>
      <c r="J70437" s="4"/>
    </row>
    <row r="70438" spans="9:10" x14ac:dyDescent="0.35">
      <c r="I70438" s="4"/>
      <c r="J70438" s="4"/>
    </row>
    <row r="70439" spans="9:10" x14ac:dyDescent="0.35">
      <c r="I70439" s="4"/>
      <c r="J70439" s="4"/>
    </row>
    <row r="70440" spans="9:10" x14ac:dyDescent="0.35">
      <c r="I70440" s="4"/>
      <c r="J70440" s="4"/>
    </row>
    <row r="70441" spans="9:10" x14ac:dyDescent="0.35">
      <c r="I70441" s="4"/>
      <c r="J70441" s="4"/>
    </row>
    <row r="70442" spans="9:10" x14ac:dyDescent="0.35">
      <c r="I70442" s="4"/>
      <c r="J70442" s="4"/>
    </row>
    <row r="70443" spans="9:10" x14ac:dyDescent="0.35">
      <c r="I70443" s="4"/>
      <c r="J70443" s="4"/>
    </row>
    <row r="70444" spans="9:10" x14ac:dyDescent="0.35">
      <c r="I70444" s="4"/>
      <c r="J70444" s="4"/>
    </row>
    <row r="70445" spans="9:10" x14ac:dyDescent="0.35">
      <c r="I70445" s="4"/>
      <c r="J70445" s="4"/>
    </row>
    <row r="70446" spans="9:10" x14ac:dyDescent="0.35">
      <c r="I70446" s="4"/>
      <c r="J70446" s="4"/>
    </row>
    <row r="70447" spans="9:10" x14ac:dyDescent="0.35">
      <c r="I70447" s="4"/>
      <c r="J70447" s="4"/>
    </row>
    <row r="70448" spans="9:10" x14ac:dyDescent="0.35">
      <c r="I70448" s="4"/>
      <c r="J70448" s="4"/>
    </row>
    <row r="70449" spans="9:10" x14ac:dyDescent="0.35">
      <c r="I70449" s="4"/>
      <c r="J70449" s="4"/>
    </row>
    <row r="70450" spans="9:10" x14ac:dyDescent="0.35">
      <c r="I70450" s="4"/>
      <c r="J70450" s="4"/>
    </row>
    <row r="70451" spans="9:10" x14ac:dyDescent="0.35">
      <c r="I70451" s="4"/>
      <c r="J70451" s="4"/>
    </row>
    <row r="70452" spans="9:10" x14ac:dyDescent="0.35">
      <c r="I70452" s="4"/>
      <c r="J70452" s="4"/>
    </row>
    <row r="70453" spans="9:10" x14ac:dyDescent="0.35">
      <c r="I70453" s="4"/>
      <c r="J70453" s="4"/>
    </row>
    <row r="70454" spans="9:10" x14ac:dyDescent="0.35">
      <c r="I70454" s="4"/>
      <c r="J70454" s="4"/>
    </row>
    <row r="70455" spans="9:10" x14ac:dyDescent="0.35">
      <c r="I70455" s="4"/>
      <c r="J70455" s="4"/>
    </row>
    <row r="70456" spans="9:10" x14ac:dyDescent="0.35">
      <c r="I70456" s="4"/>
      <c r="J70456" s="4"/>
    </row>
    <row r="70457" spans="9:10" x14ac:dyDescent="0.35">
      <c r="I70457" s="4"/>
      <c r="J70457" s="4"/>
    </row>
    <row r="70458" spans="9:10" x14ac:dyDescent="0.35">
      <c r="I70458" s="4"/>
      <c r="J70458" s="4"/>
    </row>
    <row r="70459" spans="9:10" x14ac:dyDescent="0.35">
      <c r="I70459" s="4"/>
      <c r="J70459" s="4"/>
    </row>
    <row r="70460" spans="9:10" x14ac:dyDescent="0.35">
      <c r="I70460" s="4"/>
      <c r="J70460" s="4"/>
    </row>
    <row r="70461" spans="9:10" x14ac:dyDescent="0.35">
      <c r="I70461" s="4"/>
      <c r="J70461" s="4"/>
    </row>
    <row r="70462" spans="9:10" x14ac:dyDescent="0.35">
      <c r="I70462" s="4"/>
      <c r="J70462" s="4"/>
    </row>
    <row r="70463" spans="9:10" x14ac:dyDescent="0.35">
      <c r="I70463" s="4"/>
      <c r="J70463" s="4"/>
    </row>
    <row r="70464" spans="9:10" x14ac:dyDescent="0.35">
      <c r="I70464" s="4"/>
      <c r="J70464" s="4"/>
    </row>
    <row r="70465" spans="9:10" x14ac:dyDescent="0.35">
      <c r="I70465" s="4"/>
      <c r="J70465" s="4"/>
    </row>
    <row r="70466" spans="9:10" x14ac:dyDescent="0.35">
      <c r="I70466" s="4"/>
      <c r="J70466" s="4"/>
    </row>
    <row r="70467" spans="9:10" x14ac:dyDescent="0.35">
      <c r="I70467" s="4"/>
      <c r="J70467" s="4"/>
    </row>
    <row r="70468" spans="9:10" x14ac:dyDescent="0.35">
      <c r="I70468" s="4"/>
      <c r="J70468" s="4"/>
    </row>
    <row r="70469" spans="9:10" x14ac:dyDescent="0.35">
      <c r="I70469" s="4"/>
      <c r="J70469" s="4"/>
    </row>
    <row r="70470" spans="9:10" x14ac:dyDescent="0.35">
      <c r="I70470" s="4"/>
      <c r="J70470" s="4"/>
    </row>
    <row r="70471" spans="9:10" x14ac:dyDescent="0.35">
      <c r="I70471" s="4"/>
      <c r="J70471" s="4"/>
    </row>
    <row r="70472" spans="9:10" x14ac:dyDescent="0.35">
      <c r="I70472" s="4"/>
      <c r="J70472" s="4"/>
    </row>
    <row r="70473" spans="9:10" x14ac:dyDescent="0.35">
      <c r="I70473" s="4"/>
      <c r="J70473" s="4"/>
    </row>
    <row r="70474" spans="9:10" x14ac:dyDescent="0.35">
      <c r="I70474" s="4"/>
      <c r="J70474" s="4"/>
    </row>
    <row r="70475" spans="9:10" x14ac:dyDescent="0.35">
      <c r="I70475" s="4"/>
      <c r="J70475" s="4"/>
    </row>
    <row r="70476" spans="9:10" x14ac:dyDescent="0.35">
      <c r="I70476" s="4"/>
      <c r="J70476" s="4"/>
    </row>
    <row r="70477" spans="9:10" x14ac:dyDescent="0.35">
      <c r="I70477" s="4"/>
      <c r="J70477" s="4"/>
    </row>
    <row r="70478" spans="9:10" x14ac:dyDescent="0.35">
      <c r="I70478" s="4"/>
      <c r="J70478" s="4"/>
    </row>
    <row r="70479" spans="9:10" x14ac:dyDescent="0.35">
      <c r="I70479" s="4"/>
      <c r="J70479" s="4"/>
    </row>
    <row r="70480" spans="9:10" x14ac:dyDescent="0.35">
      <c r="I70480" s="4"/>
      <c r="J70480" s="4"/>
    </row>
    <row r="70481" spans="9:10" x14ac:dyDescent="0.35">
      <c r="I70481" s="4"/>
      <c r="J70481" s="4"/>
    </row>
    <row r="70482" spans="9:10" x14ac:dyDescent="0.35">
      <c r="I70482" s="4"/>
      <c r="J70482" s="4"/>
    </row>
    <row r="70483" spans="9:10" x14ac:dyDescent="0.35">
      <c r="I70483" s="4"/>
      <c r="J70483" s="4"/>
    </row>
    <row r="70484" spans="9:10" x14ac:dyDescent="0.35">
      <c r="I70484" s="4"/>
      <c r="J70484" s="4"/>
    </row>
    <row r="70485" spans="9:10" x14ac:dyDescent="0.35">
      <c r="I70485" s="4"/>
      <c r="J70485" s="4"/>
    </row>
    <row r="70486" spans="9:10" x14ac:dyDescent="0.35">
      <c r="I70486" s="4"/>
      <c r="J70486" s="4"/>
    </row>
    <row r="70487" spans="9:10" x14ac:dyDescent="0.35">
      <c r="I70487" s="4"/>
      <c r="J70487" s="4"/>
    </row>
    <row r="70488" spans="9:10" x14ac:dyDescent="0.35">
      <c r="I70488" s="4"/>
      <c r="J70488" s="4"/>
    </row>
    <row r="70489" spans="9:10" x14ac:dyDescent="0.35">
      <c r="I70489" s="4"/>
      <c r="J70489" s="4"/>
    </row>
    <row r="70490" spans="9:10" x14ac:dyDescent="0.35">
      <c r="I70490" s="4"/>
      <c r="J70490" s="4"/>
    </row>
    <row r="70491" spans="9:10" x14ac:dyDescent="0.35">
      <c r="I70491" s="4"/>
      <c r="J70491" s="4"/>
    </row>
    <row r="70492" spans="9:10" x14ac:dyDescent="0.35">
      <c r="I70492" s="4"/>
      <c r="J70492" s="4"/>
    </row>
    <row r="70493" spans="9:10" x14ac:dyDescent="0.35">
      <c r="I70493" s="4"/>
      <c r="J70493" s="4"/>
    </row>
    <row r="70494" spans="9:10" x14ac:dyDescent="0.35">
      <c r="I70494" s="4"/>
      <c r="J70494" s="4"/>
    </row>
    <row r="70495" spans="9:10" x14ac:dyDescent="0.35">
      <c r="I70495" s="4"/>
      <c r="J70495" s="4"/>
    </row>
    <row r="70496" spans="9:10" x14ac:dyDescent="0.35">
      <c r="I70496" s="4"/>
      <c r="J70496" s="4"/>
    </row>
    <row r="70497" spans="9:10" x14ac:dyDescent="0.35">
      <c r="I70497" s="4"/>
      <c r="J70497" s="4"/>
    </row>
    <row r="70498" spans="9:10" x14ac:dyDescent="0.35">
      <c r="I70498" s="4"/>
      <c r="J70498" s="4"/>
    </row>
    <row r="70499" spans="9:10" x14ac:dyDescent="0.35">
      <c r="I70499" s="4"/>
      <c r="J70499" s="4"/>
    </row>
    <row r="70500" spans="9:10" x14ac:dyDescent="0.35">
      <c r="I70500" s="4"/>
      <c r="J70500" s="4"/>
    </row>
    <row r="70501" spans="9:10" x14ac:dyDescent="0.35">
      <c r="I70501" s="4"/>
      <c r="J70501" s="4"/>
    </row>
    <row r="70502" spans="9:10" x14ac:dyDescent="0.35">
      <c r="I70502" s="4"/>
      <c r="J70502" s="4"/>
    </row>
    <row r="70503" spans="9:10" x14ac:dyDescent="0.35">
      <c r="I70503" s="4"/>
      <c r="J70503" s="4"/>
    </row>
    <row r="70504" spans="9:10" x14ac:dyDescent="0.35">
      <c r="I70504" s="4"/>
      <c r="J70504" s="4"/>
    </row>
    <row r="70505" spans="9:10" x14ac:dyDescent="0.35">
      <c r="I70505" s="4"/>
      <c r="J70505" s="4"/>
    </row>
    <row r="70506" spans="9:10" x14ac:dyDescent="0.35">
      <c r="I70506" s="4"/>
      <c r="J70506" s="4"/>
    </row>
    <row r="70507" spans="9:10" x14ac:dyDescent="0.35">
      <c r="I70507" s="4"/>
      <c r="J70507" s="4"/>
    </row>
    <row r="70508" spans="9:10" x14ac:dyDescent="0.35">
      <c r="I70508" s="4"/>
      <c r="J70508" s="4"/>
    </row>
    <row r="70509" spans="9:10" x14ac:dyDescent="0.35">
      <c r="I70509" s="4"/>
      <c r="J70509" s="4"/>
    </row>
    <row r="70510" spans="9:10" x14ac:dyDescent="0.35">
      <c r="I70510" s="4"/>
      <c r="J70510" s="4"/>
    </row>
    <row r="70511" spans="9:10" x14ac:dyDescent="0.35">
      <c r="I70511" s="4"/>
      <c r="J70511" s="4"/>
    </row>
    <row r="70512" spans="9:10" x14ac:dyDescent="0.35">
      <c r="I70512" s="4"/>
      <c r="J70512" s="4"/>
    </row>
    <row r="70513" spans="9:10" x14ac:dyDescent="0.35">
      <c r="I70513" s="4"/>
      <c r="J70513" s="4"/>
    </row>
    <row r="70514" spans="9:10" x14ac:dyDescent="0.35">
      <c r="I70514" s="4"/>
      <c r="J70514" s="4"/>
    </row>
    <row r="70515" spans="9:10" x14ac:dyDescent="0.35">
      <c r="I70515" s="4"/>
      <c r="J70515" s="4"/>
    </row>
    <row r="70516" spans="9:10" x14ac:dyDescent="0.35">
      <c r="I70516" s="4"/>
      <c r="J70516" s="4"/>
    </row>
    <row r="70517" spans="9:10" x14ac:dyDescent="0.35">
      <c r="I70517" s="4"/>
      <c r="J70517" s="4"/>
    </row>
    <row r="70518" spans="9:10" x14ac:dyDescent="0.35">
      <c r="I70518" s="4"/>
      <c r="J70518" s="4"/>
    </row>
    <row r="70519" spans="9:10" x14ac:dyDescent="0.35">
      <c r="I70519" s="4"/>
      <c r="J70519" s="4"/>
    </row>
    <row r="70520" spans="9:10" x14ac:dyDescent="0.35">
      <c r="I70520" s="4"/>
      <c r="J70520" s="4"/>
    </row>
    <row r="70521" spans="9:10" x14ac:dyDescent="0.35">
      <c r="I70521" s="4"/>
      <c r="J70521" s="4"/>
    </row>
    <row r="70522" spans="9:10" x14ac:dyDescent="0.35">
      <c r="I70522" s="4"/>
      <c r="J70522" s="4"/>
    </row>
    <row r="70523" spans="9:10" x14ac:dyDescent="0.35">
      <c r="I70523" s="4"/>
      <c r="J70523" s="4"/>
    </row>
    <row r="70524" spans="9:10" x14ac:dyDescent="0.35">
      <c r="I70524" s="4"/>
      <c r="J70524" s="4"/>
    </row>
    <row r="70525" spans="9:10" x14ac:dyDescent="0.35">
      <c r="I70525" s="4"/>
      <c r="J70525" s="4"/>
    </row>
    <row r="70526" spans="9:10" x14ac:dyDescent="0.35">
      <c r="I70526" s="4"/>
      <c r="J70526" s="4"/>
    </row>
    <row r="70527" spans="9:10" x14ac:dyDescent="0.35">
      <c r="I70527" s="4"/>
      <c r="J70527" s="4"/>
    </row>
    <row r="70528" spans="9:10" x14ac:dyDescent="0.35">
      <c r="I70528" s="4"/>
      <c r="J70528" s="4"/>
    </row>
    <row r="70529" spans="9:10" x14ac:dyDescent="0.35">
      <c r="I70529" s="4"/>
      <c r="J70529" s="4"/>
    </row>
    <row r="70530" spans="9:10" x14ac:dyDescent="0.35">
      <c r="I70530" s="4"/>
      <c r="J70530" s="4"/>
    </row>
    <row r="70531" spans="9:10" x14ac:dyDescent="0.35">
      <c r="I70531" s="4"/>
      <c r="J70531" s="4"/>
    </row>
    <row r="70532" spans="9:10" x14ac:dyDescent="0.35">
      <c r="I70532" s="4"/>
      <c r="J70532" s="4"/>
    </row>
    <row r="70533" spans="9:10" x14ac:dyDescent="0.35">
      <c r="I70533" s="4"/>
      <c r="J70533" s="4"/>
    </row>
    <row r="70534" spans="9:10" x14ac:dyDescent="0.35">
      <c r="I70534" s="4"/>
      <c r="J70534" s="4"/>
    </row>
    <row r="70535" spans="9:10" x14ac:dyDescent="0.35">
      <c r="I70535" s="4"/>
      <c r="J70535" s="4"/>
    </row>
    <row r="70536" spans="9:10" x14ac:dyDescent="0.35">
      <c r="I70536" s="4"/>
      <c r="J70536" s="4"/>
    </row>
    <row r="70537" spans="9:10" x14ac:dyDescent="0.35">
      <c r="I70537" s="4"/>
      <c r="J70537" s="4"/>
    </row>
    <row r="70538" spans="9:10" x14ac:dyDescent="0.35">
      <c r="I70538" s="4"/>
      <c r="J70538" s="4"/>
    </row>
    <row r="70539" spans="9:10" x14ac:dyDescent="0.35">
      <c r="I70539" s="4"/>
      <c r="J70539" s="4"/>
    </row>
    <row r="70540" spans="9:10" x14ac:dyDescent="0.35">
      <c r="I70540" s="4"/>
      <c r="J70540" s="4"/>
    </row>
    <row r="70541" spans="9:10" x14ac:dyDescent="0.35">
      <c r="I70541" s="4"/>
      <c r="J70541" s="4"/>
    </row>
    <row r="70542" spans="9:10" x14ac:dyDescent="0.35">
      <c r="I70542" s="4"/>
      <c r="J70542" s="4"/>
    </row>
    <row r="70543" spans="9:10" x14ac:dyDescent="0.35">
      <c r="I70543" s="4"/>
      <c r="J70543" s="4"/>
    </row>
    <row r="70544" spans="9:10" x14ac:dyDescent="0.35">
      <c r="I70544" s="4"/>
      <c r="J70544" s="4"/>
    </row>
    <row r="70545" spans="9:10" x14ac:dyDescent="0.35">
      <c r="I70545" s="4"/>
      <c r="J70545" s="4"/>
    </row>
    <row r="70546" spans="9:10" x14ac:dyDescent="0.35">
      <c r="I70546" s="4"/>
      <c r="J70546" s="4"/>
    </row>
    <row r="70547" spans="9:10" x14ac:dyDescent="0.35">
      <c r="I70547" s="4"/>
      <c r="J70547" s="4"/>
    </row>
    <row r="70548" spans="9:10" x14ac:dyDescent="0.35">
      <c r="I70548" s="4"/>
      <c r="J70548" s="4"/>
    </row>
    <row r="70549" spans="9:10" x14ac:dyDescent="0.35">
      <c r="I70549" s="4"/>
      <c r="J70549" s="4"/>
    </row>
    <row r="70550" spans="9:10" x14ac:dyDescent="0.35">
      <c r="I70550" s="4"/>
      <c r="J70550" s="4"/>
    </row>
    <row r="70551" spans="9:10" x14ac:dyDescent="0.35">
      <c r="I70551" s="4"/>
      <c r="J70551" s="4"/>
    </row>
    <row r="70552" spans="9:10" x14ac:dyDescent="0.35">
      <c r="I70552" s="4"/>
      <c r="J70552" s="4"/>
    </row>
    <row r="70553" spans="9:10" x14ac:dyDescent="0.35">
      <c r="I70553" s="4"/>
      <c r="J70553" s="4"/>
    </row>
    <row r="70554" spans="9:10" x14ac:dyDescent="0.35">
      <c r="I70554" s="4"/>
      <c r="J70554" s="4"/>
    </row>
    <row r="70555" spans="9:10" x14ac:dyDescent="0.35">
      <c r="I70555" s="4"/>
      <c r="J70555" s="4"/>
    </row>
    <row r="70556" spans="9:10" x14ac:dyDescent="0.35">
      <c r="I70556" s="4"/>
      <c r="J70556" s="4"/>
    </row>
    <row r="70557" spans="9:10" x14ac:dyDescent="0.35">
      <c r="I70557" s="4"/>
      <c r="J70557" s="4"/>
    </row>
    <row r="70558" spans="9:10" x14ac:dyDescent="0.35">
      <c r="I70558" s="4"/>
      <c r="J70558" s="4"/>
    </row>
    <row r="70559" spans="9:10" x14ac:dyDescent="0.35">
      <c r="I70559" s="4"/>
      <c r="J70559" s="4"/>
    </row>
    <row r="70560" spans="9:10" x14ac:dyDescent="0.35">
      <c r="I70560" s="4"/>
      <c r="J70560" s="4"/>
    </row>
    <row r="70561" spans="9:10" x14ac:dyDescent="0.35">
      <c r="I70561" s="4"/>
      <c r="J70561" s="4"/>
    </row>
    <row r="70562" spans="9:10" x14ac:dyDescent="0.35">
      <c r="I70562" s="4"/>
      <c r="J70562" s="4"/>
    </row>
    <row r="70563" spans="9:10" x14ac:dyDescent="0.35">
      <c r="I70563" s="4"/>
      <c r="J70563" s="4"/>
    </row>
    <row r="70564" spans="9:10" x14ac:dyDescent="0.35">
      <c r="I70564" s="4"/>
      <c r="J70564" s="4"/>
    </row>
    <row r="70565" spans="9:10" x14ac:dyDescent="0.35">
      <c r="I70565" s="4"/>
      <c r="J70565" s="4"/>
    </row>
    <row r="70566" spans="9:10" x14ac:dyDescent="0.35">
      <c r="I70566" s="4"/>
      <c r="J70566" s="4"/>
    </row>
    <row r="70567" spans="9:10" x14ac:dyDescent="0.35">
      <c r="I70567" s="4"/>
      <c r="J70567" s="4"/>
    </row>
    <row r="70568" spans="9:10" x14ac:dyDescent="0.35">
      <c r="I70568" s="4"/>
      <c r="J70568" s="4"/>
    </row>
    <row r="70569" spans="9:10" x14ac:dyDescent="0.35">
      <c r="I70569" s="4"/>
      <c r="J70569" s="4"/>
    </row>
    <row r="70570" spans="9:10" x14ac:dyDescent="0.35">
      <c r="I70570" s="4"/>
      <c r="J70570" s="4"/>
    </row>
    <row r="70571" spans="9:10" x14ac:dyDescent="0.35">
      <c r="I70571" s="4"/>
      <c r="J70571" s="4"/>
    </row>
    <row r="70572" spans="9:10" x14ac:dyDescent="0.35">
      <c r="I70572" s="4"/>
      <c r="J70572" s="4"/>
    </row>
    <row r="70573" spans="9:10" x14ac:dyDescent="0.35">
      <c r="I70573" s="4"/>
      <c r="J70573" s="4"/>
    </row>
    <row r="70574" spans="9:10" x14ac:dyDescent="0.35">
      <c r="I70574" s="4"/>
      <c r="J70574" s="4"/>
    </row>
    <row r="70575" spans="9:10" x14ac:dyDescent="0.35">
      <c r="I70575" s="4"/>
      <c r="J70575" s="4"/>
    </row>
    <row r="70576" spans="9:10" x14ac:dyDescent="0.35">
      <c r="I70576" s="4"/>
      <c r="J70576" s="4"/>
    </row>
    <row r="70577" spans="9:10" x14ac:dyDescent="0.35">
      <c r="I70577" s="4"/>
      <c r="J70577" s="4"/>
    </row>
    <row r="70578" spans="9:10" x14ac:dyDescent="0.35">
      <c r="I70578" s="4"/>
      <c r="J70578" s="4"/>
    </row>
    <row r="70579" spans="9:10" x14ac:dyDescent="0.35">
      <c r="I70579" s="4"/>
      <c r="J70579" s="4"/>
    </row>
    <row r="70580" spans="9:10" x14ac:dyDescent="0.35">
      <c r="I70580" s="4"/>
      <c r="J70580" s="4"/>
    </row>
    <row r="70581" spans="9:10" x14ac:dyDescent="0.35">
      <c r="I70581" s="4"/>
      <c r="J70581" s="4"/>
    </row>
    <row r="70582" spans="9:10" x14ac:dyDescent="0.35">
      <c r="I70582" s="4"/>
      <c r="J70582" s="4"/>
    </row>
    <row r="70583" spans="9:10" x14ac:dyDescent="0.35">
      <c r="I70583" s="4"/>
      <c r="J70583" s="4"/>
    </row>
    <row r="70584" spans="9:10" x14ac:dyDescent="0.35">
      <c r="I70584" s="4"/>
      <c r="J70584" s="4"/>
    </row>
    <row r="70585" spans="9:10" x14ac:dyDescent="0.35">
      <c r="I70585" s="4"/>
      <c r="J70585" s="4"/>
    </row>
    <row r="70586" spans="9:10" x14ac:dyDescent="0.35">
      <c r="I70586" s="4"/>
      <c r="J70586" s="4"/>
    </row>
    <row r="70587" spans="9:10" x14ac:dyDescent="0.35">
      <c r="I70587" s="4"/>
      <c r="J70587" s="4"/>
    </row>
    <row r="70588" spans="9:10" x14ac:dyDescent="0.35">
      <c r="I70588" s="4"/>
      <c r="J70588" s="4"/>
    </row>
    <row r="70589" spans="9:10" x14ac:dyDescent="0.35">
      <c r="I70589" s="4"/>
      <c r="J70589" s="4"/>
    </row>
    <row r="70590" spans="9:10" x14ac:dyDescent="0.35">
      <c r="I70590" s="4"/>
      <c r="J70590" s="4"/>
    </row>
    <row r="70591" spans="9:10" x14ac:dyDescent="0.35">
      <c r="I70591" s="4"/>
      <c r="J70591" s="4"/>
    </row>
    <row r="70592" spans="9:10" x14ac:dyDescent="0.35">
      <c r="I70592" s="4"/>
      <c r="J70592" s="4"/>
    </row>
    <row r="70593" spans="9:10" x14ac:dyDescent="0.35">
      <c r="I70593" s="4"/>
      <c r="J70593" s="4"/>
    </row>
    <row r="70594" spans="9:10" x14ac:dyDescent="0.35">
      <c r="I70594" s="4"/>
      <c r="J70594" s="4"/>
    </row>
    <row r="70595" spans="9:10" x14ac:dyDescent="0.35">
      <c r="I70595" s="4"/>
      <c r="J70595" s="4"/>
    </row>
    <row r="70596" spans="9:10" x14ac:dyDescent="0.35">
      <c r="I70596" s="4"/>
      <c r="J70596" s="4"/>
    </row>
    <row r="70597" spans="9:10" x14ac:dyDescent="0.35">
      <c r="I70597" s="4"/>
      <c r="J70597" s="4"/>
    </row>
    <row r="70598" spans="9:10" x14ac:dyDescent="0.35">
      <c r="I70598" s="4"/>
      <c r="J70598" s="4"/>
    </row>
    <row r="70599" spans="9:10" x14ac:dyDescent="0.35">
      <c r="I70599" s="4"/>
      <c r="J70599" s="4"/>
    </row>
    <row r="70600" spans="9:10" x14ac:dyDescent="0.35">
      <c r="I70600" s="4"/>
      <c r="J70600" s="4"/>
    </row>
    <row r="70601" spans="9:10" x14ac:dyDescent="0.35">
      <c r="I70601" s="4"/>
      <c r="J70601" s="4"/>
    </row>
    <row r="70602" spans="9:10" x14ac:dyDescent="0.35">
      <c r="I70602" s="4"/>
      <c r="J70602" s="4"/>
    </row>
    <row r="70603" spans="9:10" x14ac:dyDescent="0.35">
      <c r="I70603" s="4"/>
      <c r="J70603" s="4"/>
    </row>
    <row r="70604" spans="9:10" x14ac:dyDescent="0.35">
      <c r="I70604" s="4"/>
      <c r="J70604" s="4"/>
    </row>
    <row r="70605" spans="9:10" x14ac:dyDescent="0.35">
      <c r="I70605" s="4"/>
      <c r="J70605" s="4"/>
    </row>
    <row r="70606" spans="9:10" x14ac:dyDescent="0.35">
      <c r="I70606" s="4"/>
      <c r="J70606" s="4"/>
    </row>
    <row r="70607" spans="9:10" x14ac:dyDescent="0.35">
      <c r="I70607" s="4"/>
      <c r="J70607" s="4"/>
    </row>
    <row r="70608" spans="9:10" x14ac:dyDescent="0.35">
      <c r="I70608" s="4"/>
      <c r="J70608" s="4"/>
    </row>
    <row r="70609" spans="9:10" x14ac:dyDescent="0.35">
      <c r="I70609" s="4"/>
      <c r="J70609" s="4"/>
    </row>
    <row r="70610" spans="9:10" x14ac:dyDescent="0.35">
      <c r="I70610" s="4"/>
      <c r="J70610" s="4"/>
    </row>
    <row r="70611" spans="9:10" x14ac:dyDescent="0.35">
      <c r="I70611" s="4"/>
      <c r="J70611" s="4"/>
    </row>
    <row r="70612" spans="9:10" x14ac:dyDescent="0.35">
      <c r="I70612" s="4"/>
      <c r="J70612" s="4"/>
    </row>
    <row r="70613" spans="9:10" x14ac:dyDescent="0.35">
      <c r="I70613" s="4"/>
      <c r="J70613" s="4"/>
    </row>
    <row r="70614" spans="9:10" x14ac:dyDescent="0.35">
      <c r="I70614" s="4"/>
      <c r="J70614" s="4"/>
    </row>
    <row r="70615" spans="9:10" x14ac:dyDescent="0.35">
      <c r="I70615" s="4"/>
      <c r="J70615" s="4"/>
    </row>
    <row r="70616" spans="9:10" x14ac:dyDescent="0.35">
      <c r="I70616" s="4"/>
      <c r="J70616" s="4"/>
    </row>
    <row r="70617" spans="9:10" x14ac:dyDescent="0.35">
      <c r="I70617" s="4"/>
      <c r="J70617" s="4"/>
    </row>
    <row r="70618" spans="9:10" x14ac:dyDescent="0.35">
      <c r="I70618" s="4"/>
      <c r="J70618" s="4"/>
    </row>
    <row r="70619" spans="9:10" x14ac:dyDescent="0.35">
      <c r="I70619" s="4"/>
      <c r="J70619" s="4"/>
    </row>
    <row r="70620" spans="9:10" x14ac:dyDescent="0.35">
      <c r="I70620" s="4"/>
      <c r="J70620" s="4"/>
    </row>
    <row r="70621" spans="9:10" x14ac:dyDescent="0.35">
      <c r="I70621" s="4"/>
      <c r="J70621" s="4"/>
    </row>
    <row r="70622" spans="9:10" x14ac:dyDescent="0.35">
      <c r="I70622" s="4"/>
      <c r="J70622" s="4"/>
    </row>
    <row r="70623" spans="9:10" x14ac:dyDescent="0.35">
      <c r="I70623" s="4"/>
      <c r="J70623" s="4"/>
    </row>
    <row r="70624" spans="9:10" x14ac:dyDescent="0.35">
      <c r="I70624" s="4"/>
      <c r="J70624" s="4"/>
    </row>
    <row r="70625" spans="9:10" x14ac:dyDescent="0.35">
      <c r="I70625" s="4"/>
      <c r="J70625" s="4"/>
    </row>
    <row r="70626" spans="9:10" x14ac:dyDescent="0.35">
      <c r="I70626" s="4"/>
      <c r="J70626" s="4"/>
    </row>
    <row r="70627" spans="9:10" x14ac:dyDescent="0.35">
      <c r="I70627" s="4"/>
      <c r="J70627" s="4"/>
    </row>
    <row r="70628" spans="9:10" x14ac:dyDescent="0.35">
      <c r="I70628" s="4"/>
      <c r="J70628" s="4"/>
    </row>
    <row r="70629" spans="9:10" x14ac:dyDescent="0.35">
      <c r="I70629" s="4"/>
      <c r="J70629" s="4"/>
    </row>
    <row r="70630" spans="9:10" x14ac:dyDescent="0.35">
      <c r="I70630" s="4"/>
      <c r="J70630" s="4"/>
    </row>
    <row r="70631" spans="9:10" x14ac:dyDescent="0.35">
      <c r="I70631" s="4"/>
      <c r="J70631" s="4"/>
    </row>
    <row r="70632" spans="9:10" x14ac:dyDescent="0.35">
      <c r="I70632" s="4"/>
      <c r="J70632" s="4"/>
    </row>
    <row r="70633" spans="9:10" x14ac:dyDescent="0.35">
      <c r="I70633" s="4"/>
      <c r="J70633" s="4"/>
    </row>
    <row r="70634" spans="9:10" x14ac:dyDescent="0.35">
      <c r="I70634" s="4"/>
      <c r="J70634" s="4"/>
    </row>
    <row r="70635" spans="9:10" x14ac:dyDescent="0.35">
      <c r="I70635" s="4"/>
      <c r="J70635" s="4"/>
    </row>
    <row r="70636" spans="9:10" x14ac:dyDescent="0.35">
      <c r="I70636" s="4"/>
      <c r="J70636" s="4"/>
    </row>
    <row r="70637" spans="9:10" x14ac:dyDescent="0.35">
      <c r="I70637" s="4"/>
      <c r="J70637" s="4"/>
    </row>
    <row r="70638" spans="9:10" x14ac:dyDescent="0.35">
      <c r="I70638" s="4"/>
      <c r="J70638" s="4"/>
    </row>
    <row r="70639" spans="9:10" x14ac:dyDescent="0.35">
      <c r="I70639" s="4"/>
      <c r="J70639" s="4"/>
    </row>
    <row r="70640" spans="9:10" x14ac:dyDescent="0.35">
      <c r="I70640" s="4"/>
      <c r="J70640" s="4"/>
    </row>
    <row r="70641" spans="9:10" x14ac:dyDescent="0.35">
      <c r="I70641" s="4"/>
      <c r="J70641" s="4"/>
    </row>
    <row r="70642" spans="9:10" x14ac:dyDescent="0.35">
      <c r="I70642" s="4"/>
      <c r="J70642" s="4"/>
    </row>
    <row r="70643" spans="9:10" x14ac:dyDescent="0.35">
      <c r="I70643" s="4"/>
      <c r="J70643" s="4"/>
    </row>
    <row r="70644" spans="9:10" x14ac:dyDescent="0.35">
      <c r="I70644" s="4"/>
      <c r="J70644" s="4"/>
    </row>
    <row r="70645" spans="9:10" x14ac:dyDescent="0.35">
      <c r="I70645" s="4"/>
      <c r="J70645" s="4"/>
    </row>
    <row r="70646" spans="9:10" x14ac:dyDescent="0.35">
      <c r="I70646" s="4"/>
      <c r="J70646" s="4"/>
    </row>
    <row r="70647" spans="9:10" x14ac:dyDescent="0.35">
      <c r="I70647" s="4"/>
      <c r="J70647" s="4"/>
    </row>
    <row r="70648" spans="9:10" x14ac:dyDescent="0.35">
      <c r="I70648" s="4"/>
      <c r="J70648" s="4"/>
    </row>
    <row r="70649" spans="9:10" x14ac:dyDescent="0.35">
      <c r="I70649" s="4"/>
      <c r="J70649" s="4"/>
    </row>
    <row r="70650" spans="9:10" x14ac:dyDescent="0.35">
      <c r="I70650" s="4"/>
      <c r="J70650" s="4"/>
    </row>
    <row r="70651" spans="9:10" x14ac:dyDescent="0.35">
      <c r="I70651" s="4"/>
      <c r="J70651" s="4"/>
    </row>
    <row r="70652" spans="9:10" x14ac:dyDescent="0.35">
      <c r="I70652" s="4"/>
      <c r="J70652" s="4"/>
    </row>
    <row r="70653" spans="9:10" x14ac:dyDescent="0.35">
      <c r="I70653" s="4"/>
      <c r="J70653" s="4"/>
    </row>
    <row r="70654" spans="9:10" x14ac:dyDescent="0.35">
      <c r="I70654" s="4"/>
      <c r="J70654" s="4"/>
    </row>
    <row r="70655" spans="9:10" x14ac:dyDescent="0.35">
      <c r="I70655" s="4"/>
      <c r="J70655" s="4"/>
    </row>
    <row r="70656" spans="9:10" x14ac:dyDescent="0.35">
      <c r="I70656" s="4"/>
      <c r="J70656" s="4"/>
    </row>
    <row r="70657" spans="9:10" x14ac:dyDescent="0.35">
      <c r="I70657" s="4"/>
      <c r="J70657" s="4"/>
    </row>
    <row r="70658" spans="9:10" x14ac:dyDescent="0.35">
      <c r="I70658" s="4"/>
      <c r="J70658" s="4"/>
    </row>
    <row r="70659" spans="9:10" x14ac:dyDescent="0.35">
      <c r="I70659" s="4"/>
      <c r="J70659" s="4"/>
    </row>
    <row r="70660" spans="9:10" x14ac:dyDescent="0.35">
      <c r="I70660" s="4"/>
      <c r="J70660" s="4"/>
    </row>
    <row r="70661" spans="9:10" x14ac:dyDescent="0.35">
      <c r="I70661" s="4"/>
      <c r="J70661" s="4"/>
    </row>
    <row r="70662" spans="9:10" x14ac:dyDescent="0.35">
      <c r="I70662" s="4"/>
      <c r="J70662" s="4"/>
    </row>
    <row r="70663" spans="9:10" x14ac:dyDescent="0.35">
      <c r="I70663" s="4"/>
      <c r="J70663" s="4"/>
    </row>
    <row r="70664" spans="9:10" x14ac:dyDescent="0.35">
      <c r="I70664" s="4"/>
      <c r="J70664" s="4"/>
    </row>
    <row r="70665" spans="9:10" x14ac:dyDescent="0.35">
      <c r="I70665" s="4"/>
      <c r="J70665" s="4"/>
    </row>
    <row r="70666" spans="9:10" x14ac:dyDescent="0.35">
      <c r="I70666" s="4"/>
      <c r="J70666" s="4"/>
    </row>
    <row r="70667" spans="9:10" x14ac:dyDescent="0.35">
      <c r="I70667" s="4"/>
      <c r="J70667" s="4"/>
    </row>
    <row r="70668" spans="9:10" x14ac:dyDescent="0.35">
      <c r="I70668" s="4"/>
      <c r="J70668" s="4"/>
    </row>
    <row r="70669" spans="9:10" x14ac:dyDescent="0.35">
      <c r="I70669" s="4"/>
      <c r="J70669" s="4"/>
    </row>
    <row r="70670" spans="9:10" x14ac:dyDescent="0.35">
      <c r="I70670" s="4"/>
      <c r="J70670" s="4"/>
    </row>
    <row r="70671" spans="9:10" x14ac:dyDescent="0.35">
      <c r="I70671" s="4"/>
      <c r="J70671" s="4"/>
    </row>
    <row r="70672" spans="9:10" x14ac:dyDescent="0.35">
      <c r="I70672" s="4"/>
      <c r="J70672" s="4"/>
    </row>
    <row r="70673" spans="9:10" x14ac:dyDescent="0.35">
      <c r="I70673" s="4"/>
      <c r="J70673" s="4"/>
    </row>
    <row r="70674" spans="9:10" x14ac:dyDescent="0.35">
      <c r="I70674" s="4"/>
      <c r="J70674" s="4"/>
    </row>
    <row r="70675" spans="9:10" x14ac:dyDescent="0.35">
      <c r="I70675" s="4"/>
      <c r="J70675" s="4"/>
    </row>
    <row r="70676" spans="9:10" x14ac:dyDescent="0.35">
      <c r="I70676" s="4"/>
      <c r="J70676" s="4"/>
    </row>
    <row r="70677" spans="9:10" x14ac:dyDescent="0.35">
      <c r="I70677" s="4"/>
      <c r="J70677" s="4"/>
    </row>
    <row r="70678" spans="9:10" x14ac:dyDescent="0.35">
      <c r="I70678" s="4"/>
      <c r="J70678" s="4"/>
    </row>
    <row r="70679" spans="9:10" x14ac:dyDescent="0.35">
      <c r="I70679" s="4"/>
      <c r="J70679" s="4"/>
    </row>
    <row r="70680" spans="9:10" x14ac:dyDescent="0.35">
      <c r="I70680" s="4"/>
      <c r="J70680" s="4"/>
    </row>
    <row r="70681" spans="9:10" x14ac:dyDescent="0.35">
      <c r="I70681" s="4"/>
      <c r="J70681" s="4"/>
    </row>
    <row r="70682" spans="9:10" x14ac:dyDescent="0.35">
      <c r="I70682" s="4"/>
      <c r="J70682" s="4"/>
    </row>
    <row r="70683" spans="9:10" x14ac:dyDescent="0.35">
      <c r="I70683" s="4"/>
      <c r="J70683" s="4"/>
    </row>
    <row r="70684" spans="9:10" x14ac:dyDescent="0.35">
      <c r="I70684" s="4"/>
      <c r="J70684" s="4"/>
    </row>
    <row r="70685" spans="9:10" x14ac:dyDescent="0.35">
      <c r="I70685" s="4"/>
      <c r="J70685" s="4"/>
    </row>
    <row r="70686" spans="9:10" x14ac:dyDescent="0.35">
      <c r="I70686" s="4"/>
      <c r="J70686" s="4"/>
    </row>
    <row r="70687" spans="9:10" x14ac:dyDescent="0.35">
      <c r="I70687" s="4"/>
      <c r="J70687" s="4"/>
    </row>
    <row r="70688" spans="9:10" x14ac:dyDescent="0.35">
      <c r="I70688" s="4"/>
      <c r="J70688" s="4"/>
    </row>
    <row r="70689" spans="9:10" x14ac:dyDescent="0.35">
      <c r="I70689" s="4"/>
      <c r="J70689" s="4"/>
    </row>
    <row r="70690" spans="9:10" x14ac:dyDescent="0.35">
      <c r="I70690" s="4"/>
      <c r="J70690" s="4"/>
    </row>
    <row r="70691" spans="9:10" x14ac:dyDescent="0.35">
      <c r="I70691" s="4"/>
      <c r="J70691" s="4"/>
    </row>
    <row r="70692" spans="9:10" x14ac:dyDescent="0.35">
      <c r="I70692" s="4"/>
      <c r="J70692" s="4"/>
    </row>
    <row r="70693" spans="9:10" x14ac:dyDescent="0.35">
      <c r="I70693" s="4"/>
      <c r="J70693" s="4"/>
    </row>
    <row r="70694" spans="9:10" x14ac:dyDescent="0.35">
      <c r="I70694" s="4"/>
      <c r="J70694" s="4"/>
    </row>
    <row r="70695" spans="9:10" x14ac:dyDescent="0.35">
      <c r="I70695" s="4"/>
      <c r="J70695" s="4"/>
    </row>
    <row r="70696" spans="9:10" x14ac:dyDescent="0.35">
      <c r="I70696" s="4"/>
      <c r="J70696" s="4"/>
    </row>
    <row r="70697" spans="9:10" x14ac:dyDescent="0.35">
      <c r="I70697" s="4"/>
      <c r="J70697" s="4"/>
    </row>
    <row r="70698" spans="9:10" x14ac:dyDescent="0.35">
      <c r="I70698" s="4"/>
      <c r="J70698" s="4"/>
    </row>
    <row r="70699" spans="9:10" x14ac:dyDescent="0.35">
      <c r="I70699" s="4"/>
      <c r="J70699" s="4"/>
    </row>
    <row r="70700" spans="9:10" x14ac:dyDescent="0.35">
      <c r="I70700" s="4"/>
      <c r="J70700" s="4"/>
    </row>
    <row r="70701" spans="9:10" x14ac:dyDescent="0.35">
      <c r="I70701" s="4"/>
      <c r="J70701" s="4"/>
    </row>
    <row r="70702" spans="9:10" x14ac:dyDescent="0.35">
      <c r="I70702" s="4"/>
      <c r="J70702" s="4"/>
    </row>
    <row r="70703" spans="9:10" x14ac:dyDescent="0.35">
      <c r="I70703" s="4"/>
      <c r="J70703" s="4"/>
    </row>
    <row r="70704" spans="9:10" x14ac:dyDescent="0.35">
      <c r="I70704" s="4"/>
      <c r="J70704" s="4"/>
    </row>
    <row r="70705" spans="9:10" x14ac:dyDescent="0.35">
      <c r="I70705" s="4"/>
      <c r="J70705" s="4"/>
    </row>
    <row r="70706" spans="9:10" x14ac:dyDescent="0.35">
      <c r="I70706" s="4"/>
      <c r="J70706" s="4"/>
    </row>
    <row r="70707" spans="9:10" x14ac:dyDescent="0.35">
      <c r="I70707" s="4"/>
      <c r="J70707" s="4"/>
    </row>
    <row r="70708" spans="9:10" x14ac:dyDescent="0.35">
      <c r="I70708" s="4"/>
      <c r="J70708" s="4"/>
    </row>
    <row r="70709" spans="9:10" x14ac:dyDescent="0.35">
      <c r="I70709" s="4"/>
      <c r="J70709" s="4"/>
    </row>
    <row r="70710" spans="9:10" x14ac:dyDescent="0.35">
      <c r="I70710" s="4"/>
      <c r="J70710" s="4"/>
    </row>
    <row r="70711" spans="9:10" x14ac:dyDescent="0.35">
      <c r="I70711" s="4"/>
      <c r="J70711" s="4"/>
    </row>
    <row r="70712" spans="9:10" x14ac:dyDescent="0.35">
      <c r="I70712" s="4"/>
      <c r="J70712" s="4"/>
    </row>
    <row r="70713" spans="9:10" x14ac:dyDescent="0.35">
      <c r="I70713" s="4"/>
      <c r="J70713" s="4"/>
    </row>
    <row r="70714" spans="9:10" x14ac:dyDescent="0.35">
      <c r="I70714" s="4"/>
      <c r="J70714" s="4"/>
    </row>
    <row r="70715" spans="9:10" x14ac:dyDescent="0.35">
      <c r="I70715" s="4"/>
      <c r="J70715" s="4"/>
    </row>
    <row r="70716" spans="9:10" x14ac:dyDescent="0.35">
      <c r="I70716" s="4"/>
      <c r="J70716" s="4"/>
    </row>
    <row r="70717" spans="9:10" x14ac:dyDescent="0.35">
      <c r="I70717" s="4"/>
      <c r="J70717" s="4"/>
    </row>
    <row r="70718" spans="9:10" x14ac:dyDescent="0.35">
      <c r="I70718" s="4"/>
      <c r="J70718" s="4"/>
    </row>
    <row r="70719" spans="9:10" x14ac:dyDescent="0.35">
      <c r="I70719" s="4"/>
      <c r="J70719" s="4"/>
    </row>
    <row r="70720" spans="9:10" x14ac:dyDescent="0.35">
      <c r="I70720" s="4"/>
      <c r="J70720" s="4"/>
    </row>
    <row r="70721" spans="9:10" x14ac:dyDescent="0.35">
      <c r="I70721" s="4"/>
      <c r="J70721" s="4"/>
    </row>
    <row r="70722" spans="9:10" x14ac:dyDescent="0.35">
      <c r="I70722" s="4"/>
      <c r="J70722" s="4"/>
    </row>
    <row r="70723" spans="9:10" x14ac:dyDescent="0.35">
      <c r="I70723" s="4"/>
      <c r="J70723" s="4"/>
    </row>
    <row r="70724" spans="9:10" x14ac:dyDescent="0.35">
      <c r="I70724" s="4"/>
      <c r="J70724" s="4"/>
    </row>
    <row r="70725" spans="9:10" x14ac:dyDescent="0.35">
      <c r="I70725" s="4"/>
      <c r="J70725" s="4"/>
    </row>
    <row r="70726" spans="9:10" x14ac:dyDescent="0.35">
      <c r="I70726" s="4"/>
      <c r="J70726" s="4"/>
    </row>
    <row r="70727" spans="9:10" x14ac:dyDescent="0.35">
      <c r="I70727" s="4"/>
      <c r="J70727" s="4"/>
    </row>
    <row r="70728" spans="9:10" x14ac:dyDescent="0.35">
      <c r="I70728" s="4"/>
      <c r="J70728" s="4"/>
    </row>
    <row r="70729" spans="9:10" x14ac:dyDescent="0.35">
      <c r="I70729" s="4"/>
      <c r="J70729" s="4"/>
    </row>
    <row r="70730" spans="9:10" x14ac:dyDescent="0.35">
      <c r="I70730" s="4"/>
      <c r="J70730" s="4"/>
    </row>
    <row r="70731" spans="9:10" x14ac:dyDescent="0.35">
      <c r="I70731" s="4"/>
      <c r="J70731" s="4"/>
    </row>
    <row r="70732" spans="9:10" x14ac:dyDescent="0.35">
      <c r="I70732" s="4"/>
      <c r="J70732" s="4"/>
    </row>
    <row r="70733" spans="9:10" x14ac:dyDescent="0.35">
      <c r="I70733" s="4"/>
      <c r="J70733" s="4"/>
    </row>
    <row r="70734" spans="9:10" x14ac:dyDescent="0.35">
      <c r="I70734" s="4"/>
      <c r="J70734" s="4"/>
    </row>
    <row r="70735" spans="9:10" x14ac:dyDescent="0.35">
      <c r="I70735" s="4"/>
      <c r="J70735" s="4"/>
    </row>
    <row r="70736" spans="9:10" x14ac:dyDescent="0.35">
      <c r="I70736" s="4"/>
      <c r="J70736" s="4"/>
    </row>
    <row r="70737" spans="9:10" x14ac:dyDescent="0.35">
      <c r="I70737" s="4"/>
      <c r="J70737" s="4"/>
    </row>
    <row r="70738" spans="9:10" x14ac:dyDescent="0.35">
      <c r="I70738" s="4"/>
      <c r="J70738" s="4"/>
    </row>
    <row r="70739" spans="9:10" x14ac:dyDescent="0.35">
      <c r="I70739" s="4"/>
      <c r="J70739" s="4"/>
    </row>
    <row r="70740" spans="9:10" x14ac:dyDescent="0.35">
      <c r="I70740" s="4"/>
      <c r="J70740" s="4"/>
    </row>
    <row r="70741" spans="9:10" x14ac:dyDescent="0.35">
      <c r="I70741" s="4"/>
      <c r="J70741" s="4"/>
    </row>
    <row r="70742" spans="9:10" x14ac:dyDescent="0.35">
      <c r="I70742" s="4"/>
      <c r="J70742" s="4"/>
    </row>
    <row r="70743" spans="9:10" x14ac:dyDescent="0.35">
      <c r="I70743" s="4"/>
      <c r="J70743" s="4"/>
    </row>
    <row r="70744" spans="9:10" x14ac:dyDescent="0.35">
      <c r="I70744" s="4"/>
      <c r="J70744" s="4"/>
    </row>
    <row r="70745" spans="9:10" x14ac:dyDescent="0.35">
      <c r="I70745" s="4"/>
      <c r="J70745" s="4"/>
    </row>
    <row r="70746" spans="9:10" x14ac:dyDescent="0.35">
      <c r="I70746" s="4"/>
      <c r="J70746" s="4"/>
    </row>
    <row r="70747" spans="9:10" x14ac:dyDescent="0.35">
      <c r="I70747" s="4"/>
      <c r="J70747" s="4"/>
    </row>
    <row r="70748" spans="9:10" x14ac:dyDescent="0.35">
      <c r="I70748" s="4"/>
      <c r="J70748" s="4"/>
    </row>
    <row r="70749" spans="9:10" x14ac:dyDescent="0.35">
      <c r="I70749" s="4"/>
      <c r="J70749" s="4"/>
    </row>
    <row r="70750" spans="9:10" x14ac:dyDescent="0.35">
      <c r="I70750" s="4"/>
      <c r="J70750" s="4"/>
    </row>
    <row r="70751" spans="9:10" x14ac:dyDescent="0.35">
      <c r="I70751" s="4"/>
      <c r="J70751" s="4"/>
    </row>
    <row r="70752" spans="9:10" x14ac:dyDescent="0.35">
      <c r="I70752" s="4"/>
      <c r="J70752" s="4"/>
    </row>
    <row r="70753" spans="9:10" x14ac:dyDescent="0.35">
      <c r="I70753" s="4"/>
      <c r="J70753" s="4"/>
    </row>
    <row r="70754" spans="9:10" x14ac:dyDescent="0.35">
      <c r="I70754" s="4"/>
      <c r="J70754" s="4"/>
    </row>
    <row r="70755" spans="9:10" x14ac:dyDescent="0.35">
      <c r="I70755" s="4"/>
      <c r="J70755" s="4"/>
    </row>
    <row r="70756" spans="9:10" x14ac:dyDescent="0.35">
      <c r="I70756" s="4"/>
      <c r="J70756" s="4"/>
    </row>
    <row r="70757" spans="9:10" x14ac:dyDescent="0.35">
      <c r="I70757" s="4"/>
      <c r="J70757" s="4"/>
    </row>
    <row r="70758" spans="9:10" x14ac:dyDescent="0.35">
      <c r="I70758" s="4"/>
      <c r="J70758" s="4"/>
    </row>
    <row r="70759" spans="9:10" x14ac:dyDescent="0.35">
      <c r="I70759" s="4"/>
      <c r="J70759" s="4"/>
    </row>
    <row r="70760" spans="9:10" x14ac:dyDescent="0.35">
      <c r="I70760" s="4"/>
      <c r="J70760" s="4"/>
    </row>
    <row r="70761" spans="9:10" x14ac:dyDescent="0.35">
      <c r="I70761" s="4"/>
      <c r="J70761" s="4"/>
    </row>
    <row r="70762" spans="9:10" x14ac:dyDescent="0.35">
      <c r="I70762" s="4"/>
      <c r="J70762" s="4"/>
    </row>
    <row r="70763" spans="9:10" x14ac:dyDescent="0.35">
      <c r="I70763" s="4"/>
      <c r="J70763" s="4"/>
    </row>
    <row r="70764" spans="9:10" x14ac:dyDescent="0.35">
      <c r="I70764" s="4"/>
      <c r="J70764" s="4"/>
    </row>
    <row r="70765" spans="9:10" x14ac:dyDescent="0.35">
      <c r="I70765" s="4"/>
      <c r="J70765" s="4"/>
    </row>
    <row r="70766" spans="9:10" x14ac:dyDescent="0.35">
      <c r="I70766" s="4"/>
      <c r="J70766" s="4"/>
    </row>
    <row r="70767" spans="9:10" x14ac:dyDescent="0.35">
      <c r="I70767" s="4"/>
      <c r="J70767" s="4"/>
    </row>
    <row r="70768" spans="9:10" x14ac:dyDescent="0.35">
      <c r="I70768" s="4"/>
      <c r="J70768" s="4"/>
    </row>
    <row r="70769" spans="9:10" x14ac:dyDescent="0.35">
      <c r="I70769" s="4"/>
      <c r="J70769" s="4"/>
    </row>
    <row r="70770" spans="9:10" x14ac:dyDescent="0.35">
      <c r="I70770" s="4"/>
      <c r="J70770" s="4"/>
    </row>
    <row r="70771" spans="9:10" x14ac:dyDescent="0.35">
      <c r="I70771" s="4"/>
      <c r="J70771" s="4"/>
    </row>
    <row r="70772" spans="9:10" x14ac:dyDescent="0.35">
      <c r="I70772" s="4"/>
      <c r="J70772" s="4"/>
    </row>
    <row r="70773" spans="9:10" x14ac:dyDescent="0.35">
      <c r="I70773" s="4"/>
      <c r="J70773" s="4"/>
    </row>
    <row r="70774" spans="9:10" x14ac:dyDescent="0.35">
      <c r="I70774" s="4"/>
      <c r="J70774" s="4"/>
    </row>
    <row r="70775" spans="9:10" x14ac:dyDescent="0.35">
      <c r="I70775" s="4"/>
      <c r="J70775" s="4"/>
    </row>
    <row r="70776" spans="9:10" x14ac:dyDescent="0.35">
      <c r="I70776" s="4"/>
      <c r="J70776" s="4"/>
    </row>
    <row r="70777" spans="9:10" x14ac:dyDescent="0.35">
      <c r="I70777" s="4"/>
      <c r="J70777" s="4"/>
    </row>
    <row r="70778" spans="9:10" x14ac:dyDescent="0.35">
      <c r="I70778" s="4"/>
      <c r="J70778" s="4"/>
    </row>
    <row r="70779" spans="9:10" x14ac:dyDescent="0.35">
      <c r="I70779" s="4"/>
      <c r="J70779" s="4"/>
    </row>
    <row r="70780" spans="9:10" x14ac:dyDescent="0.35">
      <c r="I70780" s="4"/>
      <c r="J70780" s="4"/>
    </row>
    <row r="70781" spans="9:10" x14ac:dyDescent="0.35">
      <c r="I70781" s="4"/>
      <c r="J70781" s="4"/>
    </row>
    <row r="70782" spans="9:10" x14ac:dyDescent="0.35">
      <c r="I70782" s="4"/>
      <c r="J70782" s="4"/>
    </row>
    <row r="70783" spans="9:10" x14ac:dyDescent="0.35">
      <c r="I70783" s="4"/>
      <c r="J70783" s="4"/>
    </row>
    <row r="70784" spans="9:10" x14ac:dyDescent="0.35">
      <c r="I70784" s="4"/>
      <c r="J70784" s="4"/>
    </row>
    <row r="70785" spans="9:10" x14ac:dyDescent="0.35">
      <c r="I70785" s="4"/>
      <c r="J70785" s="4"/>
    </row>
    <row r="70786" spans="9:10" x14ac:dyDescent="0.35">
      <c r="I70786" s="4"/>
      <c r="J70786" s="4"/>
    </row>
    <row r="70787" spans="9:10" x14ac:dyDescent="0.35">
      <c r="I70787" s="4"/>
      <c r="J70787" s="4"/>
    </row>
    <row r="70788" spans="9:10" x14ac:dyDescent="0.35">
      <c r="I70788" s="4"/>
      <c r="J70788" s="4"/>
    </row>
    <row r="70789" spans="9:10" x14ac:dyDescent="0.35">
      <c r="I70789" s="4"/>
      <c r="J70789" s="4"/>
    </row>
    <row r="70790" spans="9:10" x14ac:dyDescent="0.35">
      <c r="I70790" s="4"/>
      <c r="J70790" s="4"/>
    </row>
    <row r="70791" spans="9:10" x14ac:dyDescent="0.35">
      <c r="I70791" s="4"/>
      <c r="J70791" s="4"/>
    </row>
    <row r="70792" spans="9:10" x14ac:dyDescent="0.35">
      <c r="I70792" s="4"/>
      <c r="J70792" s="4"/>
    </row>
    <row r="70793" spans="9:10" x14ac:dyDescent="0.35">
      <c r="I70793" s="4"/>
      <c r="J70793" s="4"/>
    </row>
    <row r="70794" spans="9:10" x14ac:dyDescent="0.35">
      <c r="I70794" s="4"/>
      <c r="J70794" s="4"/>
    </row>
    <row r="70795" spans="9:10" x14ac:dyDescent="0.35">
      <c r="I70795" s="4"/>
      <c r="J70795" s="4"/>
    </row>
    <row r="70796" spans="9:10" x14ac:dyDescent="0.35">
      <c r="I70796" s="4"/>
      <c r="J70796" s="4"/>
    </row>
    <row r="70797" spans="9:10" x14ac:dyDescent="0.35">
      <c r="I70797" s="4"/>
      <c r="J70797" s="4"/>
    </row>
    <row r="70798" spans="9:10" x14ac:dyDescent="0.35">
      <c r="I70798" s="4"/>
      <c r="J70798" s="4"/>
    </row>
    <row r="70799" spans="9:10" x14ac:dyDescent="0.35">
      <c r="I70799" s="4"/>
      <c r="J70799" s="4"/>
    </row>
    <row r="70800" spans="9:10" x14ac:dyDescent="0.35">
      <c r="I70800" s="4"/>
      <c r="J70800" s="4"/>
    </row>
    <row r="70801" spans="9:10" x14ac:dyDescent="0.35">
      <c r="I70801" s="4"/>
      <c r="J70801" s="4"/>
    </row>
    <row r="70802" spans="9:10" x14ac:dyDescent="0.35">
      <c r="I70802" s="4"/>
      <c r="J70802" s="4"/>
    </row>
    <row r="70803" spans="9:10" x14ac:dyDescent="0.35">
      <c r="I70803" s="4"/>
      <c r="J70803" s="4"/>
    </row>
    <row r="70804" spans="9:10" x14ac:dyDescent="0.35">
      <c r="I70804" s="4"/>
      <c r="J70804" s="4"/>
    </row>
    <row r="70805" spans="9:10" x14ac:dyDescent="0.35">
      <c r="I70805" s="4"/>
      <c r="J70805" s="4"/>
    </row>
    <row r="70806" spans="9:10" x14ac:dyDescent="0.35">
      <c r="I70806" s="4"/>
      <c r="J70806" s="4"/>
    </row>
    <row r="70807" spans="9:10" x14ac:dyDescent="0.35">
      <c r="I70807" s="4"/>
      <c r="J70807" s="4"/>
    </row>
    <row r="70808" spans="9:10" x14ac:dyDescent="0.35">
      <c r="I70808" s="4"/>
      <c r="J70808" s="4"/>
    </row>
    <row r="70809" spans="9:10" x14ac:dyDescent="0.35">
      <c r="I70809" s="4"/>
      <c r="J70809" s="4"/>
    </row>
    <row r="70810" spans="9:10" x14ac:dyDescent="0.35">
      <c r="I70810" s="4"/>
      <c r="J70810" s="4"/>
    </row>
    <row r="70811" spans="9:10" x14ac:dyDescent="0.35">
      <c r="I70811" s="4"/>
      <c r="J70811" s="4"/>
    </row>
    <row r="70812" spans="9:10" x14ac:dyDescent="0.35">
      <c r="I70812" s="4"/>
      <c r="J70812" s="4"/>
    </row>
    <row r="70813" spans="9:10" x14ac:dyDescent="0.35">
      <c r="I70813" s="4"/>
      <c r="J70813" s="4"/>
    </row>
    <row r="70814" spans="9:10" x14ac:dyDescent="0.35">
      <c r="I70814" s="4"/>
      <c r="J70814" s="4"/>
    </row>
    <row r="70815" spans="9:10" x14ac:dyDescent="0.35">
      <c r="I70815" s="4"/>
      <c r="J70815" s="4"/>
    </row>
    <row r="70816" spans="9:10" x14ac:dyDescent="0.35">
      <c r="I70816" s="4"/>
      <c r="J70816" s="4"/>
    </row>
    <row r="70817" spans="9:10" x14ac:dyDescent="0.35">
      <c r="I70817" s="4"/>
      <c r="J70817" s="4"/>
    </row>
    <row r="70818" spans="9:10" x14ac:dyDescent="0.35">
      <c r="I70818" s="4"/>
      <c r="J70818" s="4"/>
    </row>
    <row r="70819" spans="9:10" x14ac:dyDescent="0.35">
      <c r="I70819" s="4"/>
      <c r="J70819" s="4"/>
    </row>
    <row r="70820" spans="9:10" x14ac:dyDescent="0.35">
      <c r="I70820" s="4"/>
      <c r="J70820" s="4"/>
    </row>
    <row r="70821" spans="9:10" x14ac:dyDescent="0.35">
      <c r="I70821" s="4"/>
      <c r="J70821" s="4"/>
    </row>
    <row r="70822" spans="9:10" x14ac:dyDescent="0.35">
      <c r="I70822" s="4"/>
      <c r="J70822" s="4"/>
    </row>
    <row r="70823" spans="9:10" x14ac:dyDescent="0.35">
      <c r="I70823" s="4"/>
      <c r="J70823" s="4"/>
    </row>
    <row r="70824" spans="9:10" x14ac:dyDescent="0.35">
      <c r="I70824" s="4"/>
      <c r="J70824" s="4"/>
    </row>
    <row r="70825" spans="9:10" x14ac:dyDescent="0.35">
      <c r="I70825" s="4"/>
      <c r="J70825" s="4"/>
    </row>
    <row r="70826" spans="9:10" x14ac:dyDescent="0.35">
      <c r="I70826" s="4"/>
      <c r="J70826" s="4"/>
    </row>
    <row r="70827" spans="9:10" x14ac:dyDescent="0.35">
      <c r="I70827" s="4"/>
      <c r="J70827" s="4"/>
    </row>
    <row r="70828" spans="9:10" x14ac:dyDescent="0.35">
      <c r="I70828" s="4"/>
      <c r="J70828" s="4"/>
    </row>
    <row r="70829" spans="9:10" x14ac:dyDescent="0.35">
      <c r="I70829" s="4"/>
      <c r="J70829" s="4"/>
    </row>
    <row r="70830" spans="9:10" x14ac:dyDescent="0.35">
      <c r="I70830" s="4"/>
      <c r="J70830" s="4"/>
    </row>
    <row r="70831" spans="9:10" x14ac:dyDescent="0.35">
      <c r="I70831" s="4"/>
      <c r="J70831" s="4"/>
    </row>
    <row r="70832" spans="9:10" x14ac:dyDescent="0.35">
      <c r="I70832" s="4"/>
      <c r="J70832" s="4"/>
    </row>
    <row r="70833" spans="9:10" x14ac:dyDescent="0.35">
      <c r="I70833" s="4"/>
      <c r="J70833" s="4"/>
    </row>
    <row r="70834" spans="9:10" x14ac:dyDescent="0.35">
      <c r="I70834" s="4"/>
      <c r="J70834" s="4"/>
    </row>
    <row r="70835" spans="9:10" x14ac:dyDescent="0.35">
      <c r="I70835" s="4"/>
      <c r="J70835" s="4"/>
    </row>
    <row r="70836" spans="9:10" x14ac:dyDescent="0.35">
      <c r="I70836" s="4"/>
      <c r="J70836" s="4"/>
    </row>
    <row r="70837" spans="9:10" x14ac:dyDescent="0.35">
      <c r="I70837" s="4"/>
      <c r="J70837" s="4"/>
    </row>
    <row r="70838" spans="9:10" x14ac:dyDescent="0.35">
      <c r="I70838" s="4"/>
      <c r="J70838" s="4"/>
    </row>
    <row r="70839" spans="9:10" x14ac:dyDescent="0.35">
      <c r="I70839" s="4"/>
      <c r="J70839" s="4"/>
    </row>
    <row r="70840" spans="9:10" x14ac:dyDescent="0.35">
      <c r="I70840" s="4"/>
      <c r="J70840" s="4"/>
    </row>
    <row r="70841" spans="9:10" x14ac:dyDescent="0.35">
      <c r="I70841" s="4"/>
      <c r="J70841" s="4"/>
    </row>
    <row r="70842" spans="9:10" x14ac:dyDescent="0.35">
      <c r="I70842" s="4"/>
      <c r="J70842" s="4"/>
    </row>
    <row r="70843" spans="9:10" x14ac:dyDescent="0.35">
      <c r="I70843" s="4"/>
      <c r="J70843" s="4"/>
    </row>
    <row r="70844" spans="9:10" x14ac:dyDescent="0.35">
      <c r="I70844" s="4"/>
      <c r="J70844" s="4"/>
    </row>
    <row r="70845" spans="9:10" x14ac:dyDescent="0.35">
      <c r="I70845" s="4"/>
      <c r="J70845" s="4"/>
    </row>
    <row r="70846" spans="9:10" x14ac:dyDescent="0.35">
      <c r="I70846" s="4"/>
      <c r="J70846" s="4"/>
    </row>
    <row r="70847" spans="9:10" x14ac:dyDescent="0.35">
      <c r="I70847" s="4"/>
      <c r="J70847" s="4"/>
    </row>
    <row r="70848" spans="9:10" x14ac:dyDescent="0.35">
      <c r="I70848" s="4"/>
      <c r="J70848" s="4"/>
    </row>
    <row r="70849" spans="9:10" x14ac:dyDescent="0.35">
      <c r="I70849" s="4"/>
      <c r="J70849" s="4"/>
    </row>
    <row r="70850" spans="9:10" x14ac:dyDescent="0.35">
      <c r="I70850" s="4"/>
      <c r="J70850" s="4"/>
    </row>
    <row r="70851" spans="9:10" x14ac:dyDescent="0.35">
      <c r="I70851" s="4"/>
      <c r="J70851" s="4"/>
    </row>
    <row r="70852" spans="9:10" x14ac:dyDescent="0.35">
      <c r="I70852" s="4"/>
      <c r="J70852" s="4"/>
    </row>
    <row r="70853" spans="9:10" x14ac:dyDescent="0.35">
      <c r="I70853" s="4"/>
      <c r="J70853" s="4"/>
    </row>
    <row r="70854" spans="9:10" x14ac:dyDescent="0.35">
      <c r="I70854" s="4"/>
      <c r="J70854" s="4"/>
    </row>
    <row r="70855" spans="9:10" x14ac:dyDescent="0.35">
      <c r="I70855" s="4"/>
      <c r="J70855" s="4"/>
    </row>
    <row r="70856" spans="9:10" x14ac:dyDescent="0.35">
      <c r="I70856" s="4"/>
      <c r="J70856" s="4"/>
    </row>
    <row r="70857" spans="9:10" x14ac:dyDescent="0.35">
      <c r="I70857" s="4"/>
      <c r="J70857" s="4"/>
    </row>
    <row r="70858" spans="9:10" x14ac:dyDescent="0.35">
      <c r="I70858" s="4"/>
      <c r="J70858" s="4"/>
    </row>
    <row r="70859" spans="9:10" x14ac:dyDescent="0.35">
      <c r="I70859" s="4"/>
      <c r="J70859" s="4"/>
    </row>
    <row r="70860" spans="9:10" x14ac:dyDescent="0.35">
      <c r="I70860" s="4"/>
      <c r="J70860" s="4"/>
    </row>
    <row r="70861" spans="9:10" x14ac:dyDescent="0.35">
      <c r="I70861" s="4"/>
      <c r="J70861" s="4"/>
    </row>
    <row r="70862" spans="9:10" x14ac:dyDescent="0.35">
      <c r="I70862" s="4"/>
      <c r="J70862" s="4"/>
    </row>
    <row r="70863" spans="9:10" x14ac:dyDescent="0.35">
      <c r="I70863" s="4"/>
      <c r="J70863" s="4"/>
    </row>
    <row r="70864" spans="9:10" x14ac:dyDescent="0.35">
      <c r="I70864" s="4"/>
      <c r="J70864" s="4"/>
    </row>
    <row r="70865" spans="9:10" x14ac:dyDescent="0.35">
      <c r="I70865" s="4"/>
      <c r="J70865" s="4"/>
    </row>
    <row r="70866" spans="9:10" x14ac:dyDescent="0.35">
      <c r="I70866" s="4"/>
      <c r="J70866" s="4"/>
    </row>
    <row r="70867" spans="9:10" x14ac:dyDescent="0.35">
      <c r="I70867" s="4"/>
      <c r="J70867" s="4"/>
    </row>
    <row r="70868" spans="9:10" x14ac:dyDescent="0.35">
      <c r="I70868" s="4"/>
      <c r="J70868" s="4"/>
    </row>
    <row r="70869" spans="9:10" x14ac:dyDescent="0.35">
      <c r="I70869" s="4"/>
      <c r="J70869" s="4"/>
    </row>
    <row r="70870" spans="9:10" x14ac:dyDescent="0.35">
      <c r="I70870" s="4"/>
      <c r="J70870" s="4"/>
    </row>
    <row r="70871" spans="9:10" x14ac:dyDescent="0.35">
      <c r="I70871" s="4"/>
      <c r="J70871" s="4"/>
    </row>
    <row r="70872" spans="9:10" x14ac:dyDescent="0.35">
      <c r="I70872" s="4"/>
      <c r="J70872" s="4"/>
    </row>
    <row r="70873" spans="9:10" x14ac:dyDescent="0.35">
      <c r="I70873" s="4"/>
      <c r="J70873" s="4"/>
    </row>
    <row r="70874" spans="9:10" x14ac:dyDescent="0.35">
      <c r="I70874" s="4"/>
      <c r="J70874" s="4"/>
    </row>
    <row r="70875" spans="9:10" x14ac:dyDescent="0.35">
      <c r="I70875" s="4"/>
      <c r="J70875" s="4"/>
    </row>
    <row r="70876" spans="9:10" x14ac:dyDescent="0.35">
      <c r="I70876" s="4"/>
      <c r="J70876" s="4"/>
    </row>
    <row r="70877" spans="9:10" x14ac:dyDescent="0.35">
      <c r="I70877" s="4"/>
      <c r="J70877" s="4"/>
    </row>
    <row r="70878" spans="9:10" x14ac:dyDescent="0.35">
      <c r="I70878" s="4"/>
      <c r="J70878" s="4"/>
    </row>
    <row r="70879" spans="9:10" x14ac:dyDescent="0.35">
      <c r="I70879" s="4"/>
      <c r="J70879" s="4"/>
    </row>
    <row r="70880" spans="9:10" x14ac:dyDescent="0.35">
      <c r="I70880" s="4"/>
      <c r="J70880" s="4"/>
    </row>
    <row r="70881" spans="9:10" x14ac:dyDescent="0.35">
      <c r="I70881" s="4"/>
      <c r="J70881" s="4"/>
    </row>
    <row r="70882" spans="9:10" x14ac:dyDescent="0.35">
      <c r="I70882" s="4"/>
      <c r="J70882" s="4"/>
    </row>
    <row r="70883" spans="9:10" x14ac:dyDescent="0.35">
      <c r="I70883" s="4"/>
      <c r="J70883" s="4"/>
    </row>
    <row r="70884" spans="9:10" x14ac:dyDescent="0.35">
      <c r="I70884" s="4"/>
      <c r="J70884" s="4"/>
    </row>
    <row r="70885" spans="9:10" x14ac:dyDescent="0.35">
      <c r="I70885" s="4"/>
      <c r="J70885" s="4"/>
    </row>
    <row r="70886" spans="9:10" x14ac:dyDescent="0.35">
      <c r="I70886" s="4"/>
      <c r="J70886" s="4"/>
    </row>
    <row r="70887" spans="9:10" x14ac:dyDescent="0.35">
      <c r="I70887" s="4"/>
      <c r="J70887" s="4"/>
    </row>
    <row r="70888" spans="9:10" x14ac:dyDescent="0.35">
      <c r="I70888" s="4"/>
      <c r="J70888" s="4"/>
    </row>
    <row r="70889" spans="9:10" x14ac:dyDescent="0.35">
      <c r="I70889" s="4"/>
      <c r="J70889" s="4"/>
    </row>
    <row r="70890" spans="9:10" x14ac:dyDescent="0.35">
      <c r="I70890" s="4"/>
      <c r="J70890" s="4"/>
    </row>
    <row r="70891" spans="9:10" x14ac:dyDescent="0.35">
      <c r="I70891" s="4"/>
      <c r="J70891" s="4"/>
    </row>
    <row r="70892" spans="9:10" x14ac:dyDescent="0.35">
      <c r="I70892" s="4"/>
      <c r="J70892" s="4"/>
    </row>
    <row r="70893" spans="9:10" x14ac:dyDescent="0.35">
      <c r="I70893" s="4"/>
      <c r="J70893" s="4"/>
    </row>
    <row r="70894" spans="9:10" x14ac:dyDescent="0.35">
      <c r="I70894" s="4"/>
      <c r="J70894" s="4"/>
    </row>
    <row r="70895" spans="9:10" x14ac:dyDescent="0.35">
      <c r="I70895" s="4"/>
      <c r="J70895" s="4"/>
    </row>
    <row r="70896" spans="9:10" x14ac:dyDescent="0.35">
      <c r="I70896" s="4"/>
      <c r="J70896" s="4"/>
    </row>
    <row r="70897" spans="9:10" x14ac:dyDescent="0.35">
      <c r="I70897" s="4"/>
      <c r="J70897" s="4"/>
    </row>
    <row r="70898" spans="9:10" x14ac:dyDescent="0.35">
      <c r="I70898" s="4"/>
      <c r="J70898" s="4"/>
    </row>
    <row r="70899" spans="9:10" x14ac:dyDescent="0.35">
      <c r="I70899" s="4"/>
      <c r="J70899" s="4"/>
    </row>
    <row r="70900" spans="9:10" x14ac:dyDescent="0.35">
      <c r="I70900" s="4"/>
      <c r="J70900" s="4"/>
    </row>
    <row r="70901" spans="9:10" x14ac:dyDescent="0.35">
      <c r="I70901" s="4"/>
      <c r="J70901" s="4"/>
    </row>
    <row r="70902" spans="9:10" x14ac:dyDescent="0.35">
      <c r="I70902" s="4"/>
      <c r="J70902" s="4"/>
    </row>
    <row r="70903" spans="9:10" x14ac:dyDescent="0.35">
      <c r="I70903" s="4"/>
      <c r="J70903" s="4"/>
    </row>
    <row r="70904" spans="9:10" x14ac:dyDescent="0.35">
      <c r="I70904" s="4"/>
      <c r="J70904" s="4"/>
    </row>
    <row r="70905" spans="9:10" x14ac:dyDescent="0.35">
      <c r="I70905" s="4"/>
      <c r="J70905" s="4"/>
    </row>
    <row r="70906" spans="9:10" x14ac:dyDescent="0.35">
      <c r="I70906" s="4"/>
      <c r="J70906" s="4"/>
    </row>
    <row r="70907" spans="9:10" x14ac:dyDescent="0.35">
      <c r="I70907" s="4"/>
      <c r="J70907" s="4"/>
    </row>
    <row r="70908" spans="9:10" x14ac:dyDescent="0.35">
      <c r="I70908" s="4"/>
      <c r="J70908" s="4"/>
    </row>
    <row r="70909" spans="9:10" x14ac:dyDescent="0.35">
      <c r="I70909" s="4"/>
      <c r="J70909" s="4"/>
    </row>
    <row r="70910" spans="9:10" x14ac:dyDescent="0.35">
      <c r="I70910" s="4"/>
      <c r="J70910" s="4"/>
    </row>
    <row r="70911" spans="9:10" x14ac:dyDescent="0.35">
      <c r="I70911" s="4"/>
      <c r="J70911" s="4"/>
    </row>
    <row r="70912" spans="9:10" x14ac:dyDescent="0.35">
      <c r="I70912" s="4"/>
      <c r="J70912" s="4"/>
    </row>
    <row r="70913" spans="9:10" x14ac:dyDescent="0.35">
      <c r="I70913" s="4"/>
      <c r="J70913" s="4"/>
    </row>
    <row r="70914" spans="9:10" x14ac:dyDescent="0.35">
      <c r="I70914" s="4"/>
      <c r="J70914" s="4"/>
    </row>
    <row r="70915" spans="9:10" x14ac:dyDescent="0.35">
      <c r="I70915" s="4"/>
      <c r="J70915" s="4"/>
    </row>
    <row r="70916" spans="9:10" x14ac:dyDescent="0.35">
      <c r="I70916" s="4"/>
      <c r="J70916" s="4"/>
    </row>
    <row r="70917" spans="9:10" x14ac:dyDescent="0.35">
      <c r="I70917" s="4"/>
      <c r="J70917" s="4"/>
    </row>
    <row r="70918" spans="9:10" x14ac:dyDescent="0.35">
      <c r="I70918" s="4"/>
      <c r="J70918" s="4"/>
    </row>
    <row r="70919" spans="9:10" x14ac:dyDescent="0.35">
      <c r="I70919" s="4"/>
      <c r="J70919" s="4"/>
    </row>
    <row r="70920" spans="9:10" x14ac:dyDescent="0.35">
      <c r="I70920" s="4"/>
      <c r="J70920" s="4"/>
    </row>
    <row r="70921" spans="9:10" x14ac:dyDescent="0.35">
      <c r="I70921" s="4"/>
      <c r="J70921" s="4"/>
    </row>
    <row r="70922" spans="9:10" x14ac:dyDescent="0.35">
      <c r="I70922" s="4"/>
      <c r="J70922" s="4"/>
    </row>
    <row r="70923" spans="9:10" x14ac:dyDescent="0.35">
      <c r="I70923" s="4"/>
      <c r="J70923" s="4"/>
    </row>
    <row r="70924" spans="9:10" x14ac:dyDescent="0.35">
      <c r="I70924" s="4"/>
      <c r="J70924" s="4"/>
    </row>
    <row r="70925" spans="9:10" x14ac:dyDescent="0.35">
      <c r="I70925" s="4"/>
      <c r="J70925" s="4"/>
    </row>
    <row r="70926" spans="9:10" x14ac:dyDescent="0.35">
      <c r="I70926" s="4"/>
      <c r="J70926" s="4"/>
    </row>
    <row r="70927" spans="9:10" x14ac:dyDescent="0.35">
      <c r="I70927" s="4"/>
      <c r="J70927" s="4"/>
    </row>
    <row r="70928" spans="9:10" x14ac:dyDescent="0.35">
      <c r="I70928" s="4"/>
      <c r="J70928" s="4"/>
    </row>
    <row r="70929" spans="9:10" x14ac:dyDescent="0.35">
      <c r="I70929" s="4"/>
      <c r="J70929" s="4"/>
    </row>
    <row r="70930" spans="9:10" x14ac:dyDescent="0.35">
      <c r="I70930" s="4"/>
      <c r="J70930" s="4"/>
    </row>
    <row r="70931" spans="9:10" x14ac:dyDescent="0.35">
      <c r="I70931" s="4"/>
      <c r="J70931" s="4"/>
    </row>
    <row r="70932" spans="9:10" x14ac:dyDescent="0.35">
      <c r="I70932" s="4"/>
      <c r="J70932" s="4"/>
    </row>
    <row r="70933" spans="9:10" x14ac:dyDescent="0.35">
      <c r="I70933" s="4"/>
      <c r="J70933" s="4"/>
    </row>
    <row r="70934" spans="9:10" x14ac:dyDescent="0.35">
      <c r="I70934" s="4"/>
      <c r="J70934" s="4"/>
    </row>
    <row r="70935" spans="9:10" x14ac:dyDescent="0.35">
      <c r="I70935" s="4"/>
      <c r="J70935" s="4"/>
    </row>
    <row r="70936" spans="9:10" x14ac:dyDescent="0.35">
      <c r="I70936" s="4"/>
      <c r="J70936" s="4"/>
    </row>
    <row r="70937" spans="9:10" x14ac:dyDescent="0.35">
      <c r="I70937" s="4"/>
      <c r="J70937" s="4"/>
    </row>
    <row r="70938" spans="9:10" x14ac:dyDescent="0.35">
      <c r="I70938" s="4"/>
      <c r="J70938" s="4"/>
    </row>
    <row r="70939" spans="9:10" x14ac:dyDescent="0.35">
      <c r="I70939" s="4"/>
      <c r="J70939" s="4"/>
    </row>
    <row r="70940" spans="9:10" x14ac:dyDescent="0.35">
      <c r="I70940" s="4"/>
      <c r="J70940" s="4"/>
    </row>
    <row r="70941" spans="9:10" x14ac:dyDescent="0.35">
      <c r="I70941" s="4"/>
      <c r="J70941" s="4"/>
    </row>
    <row r="70942" spans="9:10" x14ac:dyDescent="0.35">
      <c r="I70942" s="4"/>
      <c r="J70942" s="4"/>
    </row>
    <row r="70943" spans="9:10" x14ac:dyDescent="0.35">
      <c r="I70943" s="4"/>
      <c r="J70943" s="4"/>
    </row>
    <row r="70944" spans="9:10" x14ac:dyDescent="0.35">
      <c r="I70944" s="4"/>
      <c r="J70944" s="4"/>
    </row>
    <row r="70945" spans="9:10" x14ac:dyDescent="0.35">
      <c r="I70945" s="4"/>
      <c r="J70945" s="4"/>
    </row>
    <row r="70946" spans="9:10" x14ac:dyDescent="0.35">
      <c r="I70946" s="4"/>
      <c r="J70946" s="4"/>
    </row>
    <row r="70947" spans="9:10" x14ac:dyDescent="0.35">
      <c r="I70947" s="4"/>
      <c r="J70947" s="4"/>
    </row>
    <row r="70948" spans="9:10" x14ac:dyDescent="0.35">
      <c r="I70948" s="4"/>
      <c r="J70948" s="4"/>
    </row>
    <row r="70949" spans="9:10" x14ac:dyDescent="0.35">
      <c r="I70949" s="4"/>
      <c r="J70949" s="4"/>
    </row>
    <row r="70950" spans="9:10" x14ac:dyDescent="0.35">
      <c r="I70950" s="4"/>
      <c r="J70950" s="4"/>
    </row>
    <row r="70951" spans="9:10" x14ac:dyDescent="0.35">
      <c r="I70951" s="4"/>
      <c r="J70951" s="4"/>
    </row>
    <row r="70952" spans="9:10" x14ac:dyDescent="0.35">
      <c r="I70952" s="4"/>
      <c r="J70952" s="4"/>
    </row>
    <row r="70953" spans="9:10" x14ac:dyDescent="0.35">
      <c r="I70953" s="4"/>
      <c r="J70953" s="4"/>
    </row>
    <row r="70954" spans="9:10" x14ac:dyDescent="0.35">
      <c r="I70954" s="4"/>
      <c r="J70954" s="4"/>
    </row>
    <row r="70955" spans="9:10" x14ac:dyDescent="0.35">
      <c r="I70955" s="4"/>
      <c r="J70955" s="4"/>
    </row>
    <row r="70956" spans="9:10" x14ac:dyDescent="0.35">
      <c r="I70956" s="4"/>
      <c r="J70956" s="4"/>
    </row>
    <row r="70957" spans="9:10" x14ac:dyDescent="0.35">
      <c r="I70957" s="4"/>
      <c r="J70957" s="4"/>
    </row>
    <row r="70958" spans="9:10" x14ac:dyDescent="0.35">
      <c r="I70958" s="4"/>
      <c r="J70958" s="4"/>
    </row>
    <row r="70959" spans="9:10" x14ac:dyDescent="0.35">
      <c r="I70959" s="4"/>
      <c r="J70959" s="4"/>
    </row>
    <row r="70960" spans="9:10" x14ac:dyDescent="0.35">
      <c r="I70960" s="4"/>
      <c r="J70960" s="4"/>
    </row>
    <row r="70961" spans="9:10" x14ac:dyDescent="0.35">
      <c r="I70961" s="4"/>
      <c r="J70961" s="4"/>
    </row>
    <row r="70962" spans="9:10" x14ac:dyDescent="0.35">
      <c r="I70962" s="4"/>
      <c r="J70962" s="4"/>
    </row>
    <row r="70963" spans="9:10" x14ac:dyDescent="0.35">
      <c r="I70963" s="4"/>
      <c r="J70963" s="4"/>
    </row>
    <row r="70964" spans="9:10" x14ac:dyDescent="0.35">
      <c r="I70964" s="4"/>
      <c r="J70964" s="4"/>
    </row>
    <row r="70965" spans="9:10" x14ac:dyDescent="0.35">
      <c r="I70965" s="4"/>
      <c r="J70965" s="4"/>
    </row>
    <row r="70966" spans="9:10" x14ac:dyDescent="0.35">
      <c r="I70966" s="4"/>
      <c r="J70966" s="4"/>
    </row>
    <row r="70967" spans="9:10" x14ac:dyDescent="0.35">
      <c r="I70967" s="4"/>
      <c r="J70967" s="4"/>
    </row>
    <row r="70968" spans="9:10" x14ac:dyDescent="0.35">
      <c r="I70968" s="4"/>
      <c r="J70968" s="4"/>
    </row>
    <row r="70969" spans="9:10" x14ac:dyDescent="0.35">
      <c r="I70969" s="4"/>
      <c r="J70969" s="4"/>
    </row>
    <row r="70970" spans="9:10" x14ac:dyDescent="0.35">
      <c r="I70970" s="4"/>
      <c r="J70970" s="4"/>
    </row>
    <row r="70971" spans="9:10" x14ac:dyDescent="0.35">
      <c r="I70971" s="4"/>
      <c r="J70971" s="4"/>
    </row>
    <row r="70972" spans="9:10" x14ac:dyDescent="0.35">
      <c r="I70972" s="4"/>
      <c r="J70972" s="4"/>
    </row>
    <row r="70973" spans="9:10" x14ac:dyDescent="0.35">
      <c r="I70973" s="4"/>
      <c r="J70973" s="4"/>
    </row>
    <row r="70974" spans="9:10" x14ac:dyDescent="0.35">
      <c r="I70974" s="4"/>
      <c r="J70974" s="4"/>
    </row>
    <row r="70975" spans="9:10" x14ac:dyDescent="0.35">
      <c r="I70975" s="4"/>
      <c r="J70975" s="4"/>
    </row>
    <row r="70976" spans="9:10" x14ac:dyDescent="0.35">
      <c r="I70976" s="4"/>
      <c r="J70976" s="4"/>
    </row>
    <row r="70977" spans="9:10" x14ac:dyDescent="0.35">
      <c r="I70977" s="4"/>
      <c r="J70977" s="4"/>
    </row>
    <row r="70978" spans="9:10" x14ac:dyDescent="0.35">
      <c r="I70978" s="4"/>
      <c r="J70978" s="4"/>
    </row>
    <row r="70979" spans="9:10" x14ac:dyDescent="0.35">
      <c r="I70979" s="4"/>
      <c r="J70979" s="4"/>
    </row>
    <row r="70980" spans="9:10" x14ac:dyDescent="0.35">
      <c r="I70980" s="4"/>
      <c r="J70980" s="4"/>
    </row>
    <row r="70981" spans="9:10" x14ac:dyDescent="0.35">
      <c r="I70981" s="4"/>
      <c r="J70981" s="4"/>
    </row>
    <row r="70982" spans="9:10" x14ac:dyDescent="0.35">
      <c r="I70982" s="4"/>
      <c r="J70982" s="4"/>
    </row>
    <row r="70983" spans="9:10" x14ac:dyDescent="0.35">
      <c r="I70983" s="4"/>
      <c r="J70983" s="4"/>
    </row>
    <row r="70984" spans="9:10" x14ac:dyDescent="0.35">
      <c r="I70984" s="4"/>
      <c r="J70984" s="4"/>
    </row>
    <row r="70985" spans="9:10" x14ac:dyDescent="0.35">
      <c r="I70985" s="4"/>
      <c r="J70985" s="4"/>
    </row>
    <row r="70986" spans="9:10" x14ac:dyDescent="0.35">
      <c r="I70986" s="4"/>
      <c r="J70986" s="4"/>
    </row>
    <row r="70987" spans="9:10" x14ac:dyDescent="0.35">
      <c r="I70987" s="4"/>
      <c r="J70987" s="4"/>
    </row>
    <row r="70988" spans="9:10" x14ac:dyDescent="0.35">
      <c r="I70988" s="4"/>
      <c r="J70988" s="4"/>
    </row>
    <row r="70989" spans="9:10" x14ac:dyDescent="0.35">
      <c r="I70989" s="4"/>
      <c r="J70989" s="4"/>
    </row>
    <row r="70990" spans="9:10" x14ac:dyDescent="0.35">
      <c r="I70990" s="4"/>
      <c r="J70990" s="4"/>
    </row>
    <row r="70991" spans="9:10" x14ac:dyDescent="0.35">
      <c r="I70991" s="4"/>
      <c r="J70991" s="4"/>
    </row>
    <row r="70992" spans="9:10" x14ac:dyDescent="0.35">
      <c r="I70992" s="4"/>
      <c r="J70992" s="4"/>
    </row>
    <row r="70993" spans="9:10" x14ac:dyDescent="0.35">
      <c r="I70993" s="4"/>
      <c r="J70993" s="4"/>
    </row>
    <row r="70994" spans="9:10" x14ac:dyDescent="0.35">
      <c r="I70994" s="4"/>
      <c r="J70994" s="4"/>
    </row>
    <row r="70995" spans="9:10" x14ac:dyDescent="0.35">
      <c r="I70995" s="4"/>
      <c r="J70995" s="4"/>
    </row>
    <row r="70996" spans="9:10" x14ac:dyDescent="0.35">
      <c r="I70996" s="4"/>
      <c r="J70996" s="4"/>
    </row>
    <row r="70997" spans="9:10" x14ac:dyDescent="0.35">
      <c r="I70997" s="4"/>
      <c r="J70997" s="4"/>
    </row>
    <row r="70998" spans="9:10" x14ac:dyDescent="0.35">
      <c r="I70998" s="4"/>
      <c r="J70998" s="4"/>
    </row>
    <row r="70999" spans="9:10" x14ac:dyDescent="0.35">
      <c r="I70999" s="4"/>
      <c r="J70999" s="4"/>
    </row>
    <row r="71000" spans="9:10" x14ac:dyDescent="0.35">
      <c r="I71000" s="4"/>
      <c r="J71000" s="4"/>
    </row>
    <row r="71001" spans="9:10" x14ac:dyDescent="0.35">
      <c r="I71001" s="4"/>
      <c r="J71001" s="4"/>
    </row>
    <row r="71002" spans="9:10" x14ac:dyDescent="0.35">
      <c r="I71002" s="4"/>
      <c r="J71002" s="4"/>
    </row>
    <row r="71003" spans="9:10" x14ac:dyDescent="0.35">
      <c r="I71003" s="4"/>
      <c r="J71003" s="4"/>
    </row>
    <row r="71004" spans="9:10" x14ac:dyDescent="0.35">
      <c r="I71004" s="4"/>
      <c r="J71004" s="4"/>
    </row>
    <row r="71005" spans="9:10" x14ac:dyDescent="0.35">
      <c r="I71005" s="4"/>
      <c r="J71005" s="4"/>
    </row>
    <row r="71006" spans="9:10" x14ac:dyDescent="0.35">
      <c r="I71006" s="4"/>
      <c r="J71006" s="4"/>
    </row>
    <row r="71007" spans="9:10" x14ac:dyDescent="0.35">
      <c r="I71007" s="4"/>
      <c r="J71007" s="4"/>
    </row>
    <row r="71008" spans="9:10" x14ac:dyDescent="0.35">
      <c r="I71008" s="4"/>
      <c r="J71008" s="4"/>
    </row>
    <row r="71009" spans="9:10" x14ac:dyDescent="0.35">
      <c r="I71009" s="4"/>
      <c r="J71009" s="4"/>
    </row>
    <row r="71010" spans="9:10" x14ac:dyDescent="0.35">
      <c r="I71010" s="4"/>
      <c r="J71010" s="4"/>
    </row>
    <row r="71011" spans="9:10" x14ac:dyDescent="0.35">
      <c r="I71011" s="4"/>
      <c r="J71011" s="4"/>
    </row>
    <row r="71012" spans="9:10" x14ac:dyDescent="0.35">
      <c r="I71012" s="4"/>
      <c r="J71012" s="4"/>
    </row>
    <row r="71013" spans="9:10" x14ac:dyDescent="0.35">
      <c r="I71013" s="4"/>
      <c r="J71013" s="4"/>
    </row>
    <row r="71014" spans="9:10" x14ac:dyDescent="0.35">
      <c r="I71014" s="4"/>
      <c r="J71014" s="4"/>
    </row>
    <row r="71015" spans="9:10" x14ac:dyDescent="0.35">
      <c r="I71015" s="4"/>
      <c r="J71015" s="4"/>
    </row>
    <row r="71016" spans="9:10" x14ac:dyDescent="0.35">
      <c r="I71016" s="4"/>
      <c r="J71016" s="4"/>
    </row>
    <row r="71017" spans="9:10" x14ac:dyDescent="0.35">
      <c r="I71017" s="4"/>
      <c r="J71017" s="4"/>
    </row>
    <row r="71018" spans="9:10" x14ac:dyDescent="0.35">
      <c r="I71018" s="4"/>
      <c r="J71018" s="4"/>
    </row>
    <row r="71019" spans="9:10" x14ac:dyDescent="0.35">
      <c r="I71019" s="4"/>
      <c r="J71019" s="4"/>
    </row>
    <row r="71020" spans="9:10" x14ac:dyDescent="0.35">
      <c r="I71020" s="4"/>
      <c r="J71020" s="4"/>
    </row>
    <row r="71021" spans="9:10" x14ac:dyDescent="0.35">
      <c r="I71021" s="4"/>
      <c r="J71021" s="4"/>
    </row>
    <row r="71022" spans="9:10" x14ac:dyDescent="0.35">
      <c r="I71022" s="4"/>
      <c r="J71022" s="4"/>
    </row>
    <row r="71023" spans="9:10" x14ac:dyDescent="0.35">
      <c r="I71023" s="4"/>
      <c r="J71023" s="4"/>
    </row>
    <row r="71024" spans="9:10" x14ac:dyDescent="0.35">
      <c r="I71024" s="4"/>
      <c r="J71024" s="4"/>
    </row>
    <row r="71025" spans="9:10" x14ac:dyDescent="0.35">
      <c r="I71025" s="4"/>
      <c r="J71025" s="4"/>
    </row>
    <row r="71026" spans="9:10" x14ac:dyDescent="0.35">
      <c r="I71026" s="4"/>
      <c r="J71026" s="4"/>
    </row>
    <row r="71027" spans="9:10" x14ac:dyDescent="0.35">
      <c r="I71027" s="4"/>
      <c r="J71027" s="4"/>
    </row>
    <row r="71028" spans="9:10" x14ac:dyDescent="0.35">
      <c r="I71028" s="4"/>
      <c r="J71028" s="4"/>
    </row>
    <row r="71029" spans="9:10" x14ac:dyDescent="0.35">
      <c r="I71029" s="4"/>
      <c r="J71029" s="4"/>
    </row>
    <row r="71030" spans="9:10" x14ac:dyDescent="0.35">
      <c r="I71030" s="4"/>
      <c r="J71030" s="4"/>
    </row>
    <row r="71031" spans="9:10" x14ac:dyDescent="0.35">
      <c r="I71031" s="4"/>
      <c r="J71031" s="4"/>
    </row>
    <row r="71032" spans="9:10" x14ac:dyDescent="0.35">
      <c r="I71032" s="4"/>
      <c r="J71032" s="4"/>
    </row>
    <row r="71033" spans="9:10" x14ac:dyDescent="0.35">
      <c r="I71033" s="4"/>
      <c r="J71033" s="4"/>
    </row>
    <row r="71034" spans="9:10" x14ac:dyDescent="0.35">
      <c r="I71034" s="4"/>
      <c r="J71034" s="4"/>
    </row>
    <row r="71035" spans="9:10" x14ac:dyDescent="0.35">
      <c r="I71035" s="4"/>
      <c r="J71035" s="4"/>
    </row>
    <row r="71036" spans="9:10" x14ac:dyDescent="0.35">
      <c r="I71036" s="4"/>
      <c r="J71036" s="4"/>
    </row>
    <row r="71037" spans="9:10" x14ac:dyDescent="0.35">
      <c r="I71037" s="4"/>
      <c r="J71037" s="4"/>
    </row>
    <row r="71038" spans="9:10" x14ac:dyDescent="0.35">
      <c r="I71038" s="4"/>
      <c r="J71038" s="4"/>
    </row>
    <row r="71039" spans="9:10" x14ac:dyDescent="0.35">
      <c r="I71039" s="4"/>
      <c r="J71039" s="4"/>
    </row>
    <row r="71040" spans="9:10" x14ac:dyDescent="0.35">
      <c r="I71040" s="4"/>
      <c r="J71040" s="4"/>
    </row>
    <row r="71041" spans="9:10" x14ac:dyDescent="0.35">
      <c r="I71041" s="4"/>
      <c r="J71041" s="4"/>
    </row>
    <row r="71042" spans="9:10" x14ac:dyDescent="0.35">
      <c r="I71042" s="4"/>
      <c r="J71042" s="4"/>
    </row>
    <row r="71043" spans="9:10" x14ac:dyDescent="0.35">
      <c r="I71043" s="4"/>
      <c r="J71043" s="4"/>
    </row>
    <row r="71044" spans="9:10" x14ac:dyDescent="0.35">
      <c r="I71044" s="4"/>
      <c r="J71044" s="4"/>
    </row>
    <row r="71045" spans="9:10" x14ac:dyDescent="0.35">
      <c r="I71045" s="4"/>
      <c r="J71045" s="4"/>
    </row>
    <row r="71046" spans="9:10" x14ac:dyDescent="0.35">
      <c r="I71046" s="4"/>
      <c r="J71046" s="4"/>
    </row>
    <row r="71047" spans="9:10" x14ac:dyDescent="0.35">
      <c r="I71047" s="4"/>
      <c r="J71047" s="4"/>
    </row>
    <row r="71048" spans="9:10" x14ac:dyDescent="0.35">
      <c r="I71048" s="4"/>
      <c r="J71048" s="4"/>
    </row>
    <row r="71049" spans="9:10" x14ac:dyDescent="0.35">
      <c r="I71049" s="4"/>
      <c r="J71049" s="4"/>
    </row>
    <row r="71050" spans="9:10" x14ac:dyDescent="0.35">
      <c r="I71050" s="4"/>
      <c r="J71050" s="4"/>
    </row>
    <row r="71051" spans="9:10" x14ac:dyDescent="0.35">
      <c r="I71051" s="4"/>
      <c r="J71051" s="4"/>
    </row>
    <row r="71052" spans="9:10" x14ac:dyDescent="0.35">
      <c r="I71052" s="4"/>
      <c r="J71052" s="4"/>
    </row>
    <row r="71053" spans="9:10" x14ac:dyDescent="0.35">
      <c r="I71053" s="4"/>
      <c r="J71053" s="4"/>
    </row>
    <row r="71054" spans="9:10" x14ac:dyDescent="0.35">
      <c r="I71054" s="4"/>
      <c r="J71054" s="4"/>
    </row>
    <row r="71055" spans="9:10" x14ac:dyDescent="0.35">
      <c r="I71055" s="4"/>
      <c r="J71055" s="4"/>
    </row>
    <row r="71056" spans="9:10" x14ac:dyDescent="0.35">
      <c r="I71056" s="4"/>
      <c r="J71056" s="4"/>
    </row>
    <row r="71057" spans="9:10" x14ac:dyDescent="0.35">
      <c r="I71057" s="4"/>
      <c r="J71057" s="4"/>
    </row>
    <row r="71058" spans="9:10" x14ac:dyDescent="0.35">
      <c r="I71058" s="4"/>
      <c r="J71058" s="4"/>
    </row>
    <row r="71059" spans="9:10" x14ac:dyDescent="0.35">
      <c r="I71059" s="4"/>
      <c r="J71059" s="4"/>
    </row>
    <row r="71060" spans="9:10" x14ac:dyDescent="0.35">
      <c r="I71060" s="4"/>
      <c r="J71060" s="4"/>
    </row>
    <row r="71061" spans="9:10" x14ac:dyDescent="0.35">
      <c r="I71061" s="4"/>
      <c r="J71061" s="4"/>
    </row>
    <row r="71062" spans="9:10" x14ac:dyDescent="0.35">
      <c r="I71062" s="4"/>
      <c r="J71062" s="4"/>
    </row>
    <row r="71063" spans="9:10" x14ac:dyDescent="0.35">
      <c r="I71063" s="4"/>
      <c r="J71063" s="4"/>
    </row>
    <row r="71064" spans="9:10" x14ac:dyDescent="0.35">
      <c r="I71064" s="4"/>
      <c r="J71064" s="4"/>
    </row>
    <row r="71065" spans="9:10" x14ac:dyDescent="0.35">
      <c r="I71065" s="4"/>
      <c r="J71065" s="4"/>
    </row>
    <row r="71066" spans="9:10" x14ac:dyDescent="0.35">
      <c r="I71066" s="4"/>
      <c r="J71066" s="4"/>
    </row>
    <row r="71067" spans="9:10" x14ac:dyDescent="0.35">
      <c r="I71067" s="4"/>
      <c r="J71067" s="4"/>
    </row>
    <row r="71068" spans="9:10" x14ac:dyDescent="0.35">
      <c r="I71068" s="4"/>
      <c r="J71068" s="4"/>
    </row>
    <row r="71069" spans="9:10" x14ac:dyDescent="0.35">
      <c r="I71069" s="4"/>
      <c r="J71069" s="4"/>
    </row>
    <row r="71070" spans="9:10" x14ac:dyDescent="0.35">
      <c r="I71070" s="4"/>
      <c r="J71070" s="4"/>
    </row>
    <row r="71071" spans="9:10" x14ac:dyDescent="0.35">
      <c r="I71071" s="4"/>
      <c r="J71071" s="4"/>
    </row>
    <row r="71072" spans="9:10" x14ac:dyDescent="0.35">
      <c r="I71072" s="4"/>
      <c r="J71072" s="4"/>
    </row>
    <row r="71073" spans="9:10" x14ac:dyDescent="0.35">
      <c r="I71073" s="4"/>
      <c r="J71073" s="4"/>
    </row>
    <row r="71074" spans="9:10" x14ac:dyDescent="0.35">
      <c r="I71074" s="4"/>
      <c r="J71074" s="4"/>
    </row>
    <row r="71075" spans="9:10" x14ac:dyDescent="0.35">
      <c r="I71075" s="4"/>
      <c r="J71075" s="4"/>
    </row>
    <row r="71076" spans="9:10" x14ac:dyDescent="0.35">
      <c r="I71076" s="4"/>
      <c r="J71076" s="4"/>
    </row>
    <row r="71077" spans="9:10" x14ac:dyDescent="0.35">
      <c r="I71077" s="4"/>
      <c r="J71077" s="4"/>
    </row>
    <row r="71078" spans="9:10" x14ac:dyDescent="0.35">
      <c r="I71078" s="4"/>
      <c r="J71078" s="4"/>
    </row>
    <row r="71079" spans="9:10" x14ac:dyDescent="0.35">
      <c r="I71079" s="4"/>
      <c r="J71079" s="4"/>
    </row>
    <row r="71080" spans="9:10" x14ac:dyDescent="0.35">
      <c r="I71080" s="4"/>
      <c r="J71080" s="4"/>
    </row>
    <row r="71081" spans="9:10" x14ac:dyDescent="0.35">
      <c r="I71081" s="4"/>
      <c r="J71081" s="4"/>
    </row>
    <row r="71082" spans="9:10" x14ac:dyDescent="0.35">
      <c r="I71082" s="4"/>
      <c r="J71082" s="4"/>
    </row>
    <row r="71083" spans="9:10" x14ac:dyDescent="0.35">
      <c r="I71083" s="4"/>
      <c r="J71083" s="4"/>
    </row>
    <row r="71084" spans="9:10" x14ac:dyDescent="0.35">
      <c r="I71084" s="4"/>
      <c r="J71084" s="4"/>
    </row>
    <row r="71085" spans="9:10" x14ac:dyDescent="0.35">
      <c r="I71085" s="4"/>
      <c r="J71085" s="4"/>
    </row>
    <row r="71086" spans="9:10" x14ac:dyDescent="0.35">
      <c r="I71086" s="4"/>
      <c r="J71086" s="4"/>
    </row>
    <row r="71087" spans="9:10" x14ac:dyDescent="0.35">
      <c r="I71087" s="4"/>
      <c r="J71087" s="4"/>
    </row>
    <row r="71088" spans="9:10" x14ac:dyDescent="0.35">
      <c r="I71088" s="4"/>
      <c r="J71088" s="4"/>
    </row>
    <row r="71089" spans="9:10" x14ac:dyDescent="0.35">
      <c r="I71089" s="4"/>
      <c r="J71089" s="4"/>
    </row>
    <row r="71090" spans="9:10" x14ac:dyDescent="0.35">
      <c r="I71090" s="4"/>
      <c r="J71090" s="4"/>
    </row>
    <row r="71091" spans="9:10" x14ac:dyDescent="0.35">
      <c r="I71091" s="4"/>
      <c r="J71091" s="4"/>
    </row>
    <row r="71092" spans="9:10" x14ac:dyDescent="0.35">
      <c r="I71092" s="4"/>
      <c r="J71092" s="4"/>
    </row>
    <row r="71093" spans="9:10" x14ac:dyDescent="0.35">
      <c r="I71093" s="4"/>
      <c r="J71093" s="4"/>
    </row>
    <row r="71094" spans="9:10" x14ac:dyDescent="0.35">
      <c r="I71094" s="4"/>
      <c r="J71094" s="4"/>
    </row>
    <row r="71095" spans="9:10" x14ac:dyDescent="0.35">
      <c r="I71095" s="4"/>
      <c r="J71095" s="4"/>
    </row>
    <row r="71096" spans="9:10" x14ac:dyDescent="0.35">
      <c r="I71096" s="4"/>
      <c r="J71096" s="4"/>
    </row>
    <row r="71097" spans="9:10" x14ac:dyDescent="0.35">
      <c r="I71097" s="4"/>
      <c r="J71097" s="4"/>
    </row>
    <row r="71098" spans="9:10" x14ac:dyDescent="0.35">
      <c r="I71098" s="4"/>
      <c r="J71098" s="4"/>
    </row>
    <row r="71099" spans="9:10" x14ac:dyDescent="0.35">
      <c r="I71099" s="4"/>
      <c r="J71099" s="4"/>
    </row>
    <row r="71100" spans="9:10" x14ac:dyDescent="0.35">
      <c r="I71100" s="4"/>
      <c r="J71100" s="4"/>
    </row>
    <row r="71101" spans="9:10" x14ac:dyDescent="0.35">
      <c r="I71101" s="4"/>
      <c r="J71101" s="4"/>
    </row>
    <row r="71102" spans="9:10" x14ac:dyDescent="0.35">
      <c r="I71102" s="4"/>
      <c r="J71102" s="4"/>
    </row>
    <row r="71103" spans="9:10" x14ac:dyDescent="0.35">
      <c r="I71103" s="4"/>
      <c r="J71103" s="4"/>
    </row>
    <row r="71104" spans="9:10" x14ac:dyDescent="0.35">
      <c r="I71104" s="4"/>
      <c r="J71104" s="4"/>
    </row>
    <row r="71105" spans="9:10" x14ac:dyDescent="0.35">
      <c r="I71105" s="4"/>
      <c r="J71105" s="4"/>
    </row>
    <row r="71106" spans="9:10" x14ac:dyDescent="0.35">
      <c r="I71106" s="4"/>
      <c r="J71106" s="4"/>
    </row>
    <row r="71107" spans="9:10" x14ac:dyDescent="0.35">
      <c r="I71107" s="4"/>
      <c r="J71107" s="4"/>
    </row>
    <row r="71108" spans="9:10" x14ac:dyDescent="0.35">
      <c r="I71108" s="4"/>
      <c r="J71108" s="4"/>
    </row>
    <row r="71109" spans="9:10" x14ac:dyDescent="0.35">
      <c r="I71109" s="4"/>
      <c r="J71109" s="4"/>
    </row>
    <row r="71110" spans="9:10" x14ac:dyDescent="0.35">
      <c r="I71110" s="4"/>
      <c r="J71110" s="4"/>
    </row>
    <row r="71111" spans="9:10" x14ac:dyDescent="0.35">
      <c r="I71111" s="4"/>
      <c r="J71111" s="4"/>
    </row>
    <row r="71112" spans="9:10" x14ac:dyDescent="0.35">
      <c r="I71112" s="4"/>
      <c r="J71112" s="4"/>
    </row>
    <row r="71113" spans="9:10" x14ac:dyDescent="0.35">
      <c r="I71113" s="4"/>
      <c r="J71113" s="4"/>
    </row>
    <row r="71114" spans="9:10" x14ac:dyDescent="0.35">
      <c r="I71114" s="4"/>
      <c r="J71114" s="4"/>
    </row>
    <row r="71115" spans="9:10" x14ac:dyDescent="0.35">
      <c r="I71115" s="4"/>
      <c r="J71115" s="4"/>
    </row>
    <row r="71116" spans="9:10" x14ac:dyDescent="0.35">
      <c r="I71116" s="4"/>
      <c r="J71116" s="4"/>
    </row>
    <row r="71117" spans="9:10" x14ac:dyDescent="0.35">
      <c r="I71117" s="4"/>
      <c r="J71117" s="4"/>
    </row>
    <row r="71118" spans="9:10" x14ac:dyDescent="0.35">
      <c r="I71118" s="4"/>
      <c r="J71118" s="4"/>
    </row>
    <row r="71119" spans="9:10" x14ac:dyDescent="0.35">
      <c r="I71119" s="4"/>
      <c r="J71119" s="4"/>
    </row>
    <row r="71120" spans="9:10" x14ac:dyDescent="0.35">
      <c r="I71120" s="4"/>
      <c r="J71120" s="4"/>
    </row>
    <row r="71121" spans="9:10" x14ac:dyDescent="0.35">
      <c r="I71121" s="4"/>
      <c r="J71121" s="4"/>
    </row>
    <row r="71122" spans="9:10" x14ac:dyDescent="0.35">
      <c r="I71122" s="4"/>
      <c r="J71122" s="4"/>
    </row>
    <row r="71123" spans="9:10" x14ac:dyDescent="0.35">
      <c r="I71123" s="4"/>
      <c r="J71123" s="4"/>
    </row>
    <row r="71124" spans="9:10" x14ac:dyDescent="0.35">
      <c r="I71124" s="4"/>
      <c r="J71124" s="4"/>
    </row>
    <row r="71125" spans="9:10" x14ac:dyDescent="0.35">
      <c r="I71125" s="4"/>
      <c r="J71125" s="4"/>
    </row>
    <row r="71126" spans="9:10" x14ac:dyDescent="0.35">
      <c r="I71126" s="4"/>
      <c r="J71126" s="4"/>
    </row>
    <row r="71127" spans="9:10" x14ac:dyDescent="0.35">
      <c r="I71127" s="4"/>
      <c r="J71127" s="4"/>
    </row>
    <row r="71128" spans="9:10" x14ac:dyDescent="0.35">
      <c r="I71128" s="4"/>
      <c r="J71128" s="4"/>
    </row>
    <row r="71129" spans="9:10" x14ac:dyDescent="0.35">
      <c r="I71129" s="4"/>
      <c r="J71129" s="4"/>
    </row>
    <row r="71130" spans="9:10" x14ac:dyDescent="0.35">
      <c r="I71130" s="4"/>
      <c r="J71130" s="4"/>
    </row>
    <row r="71131" spans="9:10" x14ac:dyDescent="0.35">
      <c r="I71131" s="4"/>
      <c r="J71131" s="4"/>
    </row>
    <row r="71132" spans="9:10" x14ac:dyDescent="0.35">
      <c r="I71132" s="4"/>
      <c r="J71132" s="4"/>
    </row>
    <row r="71133" spans="9:10" x14ac:dyDescent="0.35">
      <c r="I71133" s="4"/>
      <c r="J71133" s="4"/>
    </row>
    <row r="71134" spans="9:10" x14ac:dyDescent="0.35">
      <c r="I71134" s="4"/>
      <c r="J71134" s="4"/>
    </row>
    <row r="71135" spans="9:10" x14ac:dyDescent="0.35">
      <c r="I71135" s="4"/>
      <c r="J71135" s="4"/>
    </row>
    <row r="71136" spans="9:10" x14ac:dyDescent="0.35">
      <c r="I71136" s="4"/>
      <c r="J71136" s="4"/>
    </row>
    <row r="71137" spans="9:10" x14ac:dyDescent="0.35">
      <c r="I71137" s="4"/>
      <c r="J71137" s="4"/>
    </row>
    <row r="71138" spans="9:10" x14ac:dyDescent="0.35">
      <c r="I71138" s="4"/>
      <c r="J71138" s="4"/>
    </row>
    <row r="71139" spans="9:10" x14ac:dyDescent="0.35">
      <c r="I71139" s="4"/>
      <c r="J71139" s="4"/>
    </row>
    <row r="71140" spans="9:10" x14ac:dyDescent="0.35">
      <c r="I71140" s="4"/>
      <c r="J71140" s="4"/>
    </row>
    <row r="71141" spans="9:10" x14ac:dyDescent="0.35">
      <c r="I71141" s="4"/>
      <c r="J71141" s="4"/>
    </row>
    <row r="71142" spans="9:10" x14ac:dyDescent="0.35">
      <c r="I71142" s="4"/>
      <c r="J71142" s="4"/>
    </row>
    <row r="71143" spans="9:10" x14ac:dyDescent="0.35">
      <c r="I71143" s="4"/>
      <c r="J71143" s="4"/>
    </row>
    <row r="71144" spans="9:10" x14ac:dyDescent="0.35">
      <c r="I71144" s="4"/>
      <c r="J71144" s="4"/>
    </row>
    <row r="71145" spans="9:10" x14ac:dyDescent="0.35">
      <c r="I71145" s="4"/>
      <c r="J71145" s="4"/>
    </row>
    <row r="71146" spans="9:10" x14ac:dyDescent="0.35">
      <c r="I71146" s="4"/>
      <c r="J71146" s="4"/>
    </row>
    <row r="71147" spans="9:10" x14ac:dyDescent="0.35">
      <c r="I71147" s="4"/>
      <c r="J71147" s="4"/>
    </row>
    <row r="71148" spans="9:10" x14ac:dyDescent="0.35">
      <c r="I71148" s="4"/>
      <c r="J71148" s="4"/>
    </row>
    <row r="71149" spans="9:10" x14ac:dyDescent="0.35">
      <c r="I71149" s="4"/>
      <c r="J71149" s="4"/>
    </row>
    <row r="71150" spans="9:10" x14ac:dyDescent="0.35">
      <c r="I71150" s="4"/>
      <c r="J71150" s="4"/>
    </row>
    <row r="71151" spans="9:10" x14ac:dyDescent="0.35">
      <c r="I71151" s="4"/>
      <c r="J71151" s="4"/>
    </row>
    <row r="71152" spans="9:10" x14ac:dyDescent="0.35">
      <c r="I71152" s="4"/>
      <c r="J71152" s="4"/>
    </row>
    <row r="71153" spans="9:10" x14ac:dyDescent="0.35">
      <c r="I71153" s="4"/>
      <c r="J71153" s="4"/>
    </row>
    <row r="71154" spans="9:10" x14ac:dyDescent="0.35">
      <c r="I71154" s="4"/>
      <c r="J71154" s="4"/>
    </row>
    <row r="71155" spans="9:10" x14ac:dyDescent="0.35">
      <c r="I71155" s="4"/>
      <c r="J71155" s="4"/>
    </row>
    <row r="71156" spans="9:10" x14ac:dyDescent="0.35">
      <c r="I71156" s="4"/>
      <c r="J71156" s="4"/>
    </row>
    <row r="71157" spans="9:10" x14ac:dyDescent="0.35">
      <c r="I71157" s="4"/>
      <c r="J71157" s="4"/>
    </row>
    <row r="71158" spans="9:10" x14ac:dyDescent="0.35">
      <c r="I71158" s="4"/>
      <c r="J71158" s="4"/>
    </row>
    <row r="71159" spans="9:10" x14ac:dyDescent="0.35">
      <c r="I71159" s="4"/>
      <c r="J71159" s="4"/>
    </row>
    <row r="71160" spans="9:10" x14ac:dyDescent="0.35">
      <c r="I71160" s="4"/>
      <c r="J71160" s="4"/>
    </row>
    <row r="71161" spans="9:10" x14ac:dyDescent="0.35">
      <c r="I71161" s="4"/>
      <c r="J71161" s="4"/>
    </row>
    <row r="71162" spans="9:10" x14ac:dyDescent="0.35">
      <c r="I71162" s="4"/>
      <c r="J71162" s="4"/>
    </row>
    <row r="71163" spans="9:10" x14ac:dyDescent="0.35">
      <c r="I71163" s="4"/>
      <c r="J71163" s="4"/>
    </row>
    <row r="71164" spans="9:10" x14ac:dyDescent="0.35">
      <c r="I71164" s="4"/>
      <c r="J71164" s="4"/>
    </row>
    <row r="71165" spans="9:10" x14ac:dyDescent="0.35">
      <c r="I71165" s="4"/>
      <c r="J71165" s="4"/>
    </row>
    <row r="71166" spans="9:10" x14ac:dyDescent="0.35">
      <c r="I71166" s="4"/>
      <c r="J71166" s="4"/>
    </row>
    <row r="71167" spans="9:10" x14ac:dyDescent="0.35">
      <c r="I71167" s="4"/>
      <c r="J71167" s="4"/>
    </row>
    <row r="71168" spans="9:10" x14ac:dyDescent="0.35">
      <c r="I71168" s="4"/>
      <c r="J71168" s="4"/>
    </row>
    <row r="71169" spans="9:10" x14ac:dyDescent="0.35">
      <c r="I71169" s="4"/>
      <c r="J71169" s="4"/>
    </row>
    <row r="71170" spans="9:10" x14ac:dyDescent="0.35">
      <c r="I71170" s="4"/>
      <c r="J71170" s="4"/>
    </row>
    <row r="71171" spans="9:10" x14ac:dyDescent="0.35">
      <c r="I71171" s="4"/>
      <c r="J71171" s="4"/>
    </row>
    <row r="71172" spans="9:10" x14ac:dyDescent="0.35">
      <c r="I71172" s="4"/>
      <c r="J71172" s="4"/>
    </row>
    <row r="71173" spans="9:10" x14ac:dyDescent="0.35">
      <c r="I71173" s="4"/>
      <c r="J71173" s="4"/>
    </row>
    <row r="71174" spans="9:10" x14ac:dyDescent="0.35">
      <c r="I71174" s="4"/>
      <c r="J71174" s="4"/>
    </row>
    <row r="71175" spans="9:10" x14ac:dyDescent="0.35">
      <c r="I71175" s="4"/>
      <c r="J71175" s="4"/>
    </row>
    <row r="71176" spans="9:10" x14ac:dyDescent="0.35">
      <c r="I71176" s="4"/>
      <c r="J71176" s="4"/>
    </row>
    <row r="71177" spans="9:10" x14ac:dyDescent="0.35">
      <c r="I71177" s="4"/>
      <c r="J71177" s="4"/>
    </row>
    <row r="71178" spans="9:10" x14ac:dyDescent="0.35">
      <c r="I71178" s="4"/>
      <c r="J71178" s="4"/>
    </row>
    <row r="71179" spans="9:10" x14ac:dyDescent="0.35">
      <c r="I71179" s="4"/>
      <c r="J71179" s="4"/>
    </row>
    <row r="71180" spans="9:10" x14ac:dyDescent="0.35">
      <c r="I71180" s="4"/>
      <c r="J71180" s="4"/>
    </row>
    <row r="71181" spans="9:10" x14ac:dyDescent="0.35">
      <c r="I71181" s="4"/>
      <c r="J71181" s="4"/>
    </row>
    <row r="71182" spans="9:10" x14ac:dyDescent="0.35">
      <c r="I71182" s="4"/>
      <c r="J71182" s="4"/>
    </row>
    <row r="71183" spans="9:10" x14ac:dyDescent="0.35">
      <c r="I71183" s="4"/>
      <c r="J71183" s="4"/>
    </row>
    <row r="71184" spans="9:10" x14ac:dyDescent="0.35">
      <c r="I71184" s="4"/>
      <c r="J71184" s="4"/>
    </row>
    <row r="71185" spans="9:10" x14ac:dyDescent="0.35">
      <c r="I71185" s="4"/>
      <c r="J71185" s="4"/>
    </row>
    <row r="71186" spans="9:10" x14ac:dyDescent="0.35">
      <c r="I71186" s="4"/>
      <c r="J71186" s="4"/>
    </row>
    <row r="71187" spans="9:10" x14ac:dyDescent="0.35">
      <c r="I71187" s="4"/>
      <c r="J71187" s="4"/>
    </row>
    <row r="71188" spans="9:10" x14ac:dyDescent="0.35">
      <c r="I71188" s="4"/>
      <c r="J71188" s="4"/>
    </row>
    <row r="71189" spans="9:10" x14ac:dyDescent="0.35">
      <c r="I71189" s="4"/>
      <c r="J71189" s="4"/>
    </row>
    <row r="71190" spans="9:10" x14ac:dyDescent="0.35">
      <c r="I71190" s="4"/>
      <c r="J71190" s="4"/>
    </row>
    <row r="71191" spans="9:10" x14ac:dyDescent="0.35">
      <c r="I71191" s="4"/>
      <c r="J71191" s="4"/>
    </row>
    <row r="71192" spans="9:10" x14ac:dyDescent="0.35">
      <c r="I71192" s="4"/>
      <c r="J71192" s="4"/>
    </row>
    <row r="71193" spans="9:10" x14ac:dyDescent="0.35">
      <c r="I71193" s="4"/>
      <c r="J71193" s="4"/>
    </row>
    <row r="71194" spans="9:10" x14ac:dyDescent="0.35">
      <c r="I71194" s="4"/>
      <c r="J71194" s="4"/>
    </row>
    <row r="71195" spans="9:10" x14ac:dyDescent="0.35">
      <c r="I71195" s="4"/>
      <c r="J71195" s="4"/>
    </row>
    <row r="71196" spans="9:10" x14ac:dyDescent="0.35">
      <c r="I71196" s="4"/>
      <c r="J71196" s="4"/>
    </row>
    <row r="71197" spans="9:10" x14ac:dyDescent="0.35">
      <c r="I71197" s="4"/>
      <c r="J71197" s="4"/>
    </row>
    <row r="71198" spans="9:10" x14ac:dyDescent="0.35">
      <c r="I71198" s="4"/>
      <c r="J71198" s="4"/>
    </row>
    <row r="71199" spans="9:10" x14ac:dyDescent="0.35">
      <c r="I71199" s="4"/>
      <c r="J71199" s="4"/>
    </row>
    <row r="71200" spans="9:10" x14ac:dyDescent="0.35">
      <c r="I71200" s="4"/>
      <c r="J71200" s="4"/>
    </row>
    <row r="71201" spans="9:10" x14ac:dyDescent="0.35">
      <c r="I71201" s="4"/>
      <c r="J71201" s="4"/>
    </row>
    <row r="71202" spans="9:10" x14ac:dyDescent="0.35">
      <c r="I71202" s="4"/>
      <c r="J71202" s="4"/>
    </row>
    <row r="71203" spans="9:10" x14ac:dyDescent="0.35">
      <c r="I71203" s="4"/>
      <c r="J71203" s="4"/>
    </row>
    <row r="71204" spans="9:10" x14ac:dyDescent="0.35">
      <c r="I71204" s="4"/>
      <c r="J71204" s="4"/>
    </row>
    <row r="71205" spans="9:10" x14ac:dyDescent="0.35">
      <c r="I71205" s="4"/>
      <c r="J71205" s="4"/>
    </row>
    <row r="71206" spans="9:10" x14ac:dyDescent="0.35">
      <c r="I71206" s="4"/>
      <c r="J71206" s="4"/>
    </row>
    <row r="71207" spans="9:10" x14ac:dyDescent="0.35">
      <c r="I71207" s="4"/>
      <c r="J71207" s="4"/>
    </row>
    <row r="71208" spans="9:10" x14ac:dyDescent="0.35">
      <c r="I71208" s="4"/>
      <c r="J71208" s="4"/>
    </row>
    <row r="71209" spans="9:10" x14ac:dyDescent="0.35">
      <c r="I71209" s="4"/>
      <c r="J71209" s="4"/>
    </row>
    <row r="71210" spans="9:10" x14ac:dyDescent="0.35">
      <c r="I71210" s="4"/>
      <c r="J71210" s="4"/>
    </row>
    <row r="71211" spans="9:10" x14ac:dyDescent="0.35">
      <c r="I71211" s="4"/>
      <c r="J71211" s="4"/>
    </row>
    <row r="71212" spans="9:10" x14ac:dyDescent="0.35">
      <c r="I71212" s="4"/>
      <c r="J71212" s="4"/>
    </row>
    <row r="71213" spans="9:10" x14ac:dyDescent="0.35">
      <c r="I71213" s="4"/>
      <c r="J71213" s="4"/>
    </row>
    <row r="71214" spans="9:10" x14ac:dyDescent="0.35">
      <c r="I71214" s="4"/>
      <c r="J71214" s="4"/>
    </row>
    <row r="71215" spans="9:10" x14ac:dyDescent="0.35">
      <c r="I71215" s="4"/>
      <c r="J71215" s="4"/>
    </row>
    <row r="71216" spans="9:10" x14ac:dyDescent="0.35">
      <c r="I71216" s="4"/>
      <c r="J71216" s="4"/>
    </row>
    <row r="71217" spans="9:10" x14ac:dyDescent="0.35">
      <c r="I71217" s="4"/>
      <c r="J71217" s="4"/>
    </row>
    <row r="71218" spans="9:10" x14ac:dyDescent="0.35">
      <c r="I71218" s="4"/>
      <c r="J71218" s="4"/>
    </row>
    <row r="71219" spans="9:10" x14ac:dyDescent="0.35">
      <c r="I71219" s="4"/>
      <c r="J71219" s="4"/>
    </row>
    <row r="71220" spans="9:10" x14ac:dyDescent="0.35">
      <c r="I71220" s="4"/>
      <c r="J71220" s="4"/>
    </row>
    <row r="71221" spans="9:10" x14ac:dyDescent="0.35">
      <c r="I71221" s="4"/>
      <c r="J71221" s="4"/>
    </row>
    <row r="71222" spans="9:10" x14ac:dyDescent="0.35">
      <c r="I71222" s="4"/>
      <c r="J71222" s="4"/>
    </row>
    <row r="71223" spans="9:10" x14ac:dyDescent="0.35">
      <c r="I71223" s="4"/>
      <c r="J71223" s="4"/>
    </row>
    <row r="71224" spans="9:10" x14ac:dyDescent="0.35">
      <c r="I71224" s="4"/>
      <c r="J71224" s="4"/>
    </row>
    <row r="71225" spans="9:10" x14ac:dyDescent="0.35">
      <c r="I71225" s="4"/>
      <c r="J71225" s="4"/>
    </row>
    <row r="71226" spans="9:10" x14ac:dyDescent="0.35">
      <c r="I71226" s="4"/>
      <c r="J71226" s="4"/>
    </row>
    <row r="71227" spans="9:10" x14ac:dyDescent="0.35">
      <c r="I71227" s="4"/>
      <c r="J71227" s="4"/>
    </row>
    <row r="71228" spans="9:10" x14ac:dyDescent="0.35">
      <c r="I71228" s="4"/>
      <c r="J71228" s="4"/>
    </row>
    <row r="71229" spans="9:10" x14ac:dyDescent="0.35">
      <c r="I71229" s="4"/>
      <c r="J71229" s="4"/>
    </row>
    <row r="71230" spans="9:10" x14ac:dyDescent="0.35">
      <c r="I71230" s="4"/>
      <c r="J71230" s="4"/>
    </row>
    <row r="71231" spans="9:10" x14ac:dyDescent="0.35">
      <c r="I71231" s="4"/>
      <c r="J71231" s="4"/>
    </row>
    <row r="71232" spans="9:10" x14ac:dyDescent="0.35">
      <c r="I71232" s="4"/>
      <c r="J71232" s="4"/>
    </row>
    <row r="71233" spans="9:10" x14ac:dyDescent="0.35">
      <c r="I71233" s="4"/>
      <c r="J71233" s="4"/>
    </row>
    <row r="71234" spans="9:10" x14ac:dyDescent="0.35">
      <c r="I71234" s="4"/>
      <c r="J71234" s="4"/>
    </row>
    <row r="71235" spans="9:10" x14ac:dyDescent="0.35">
      <c r="I71235" s="4"/>
      <c r="J71235" s="4"/>
    </row>
    <row r="71236" spans="9:10" x14ac:dyDescent="0.35">
      <c r="I71236" s="4"/>
      <c r="J71236" s="4"/>
    </row>
    <row r="71237" spans="9:10" x14ac:dyDescent="0.35">
      <c r="I71237" s="4"/>
      <c r="J71237" s="4"/>
    </row>
    <row r="71238" spans="9:10" x14ac:dyDescent="0.35">
      <c r="I71238" s="4"/>
      <c r="J71238" s="4"/>
    </row>
    <row r="71239" spans="9:10" x14ac:dyDescent="0.35">
      <c r="I71239" s="4"/>
      <c r="J71239" s="4"/>
    </row>
    <row r="71240" spans="9:10" x14ac:dyDescent="0.35">
      <c r="I71240" s="4"/>
      <c r="J71240" s="4"/>
    </row>
    <row r="71241" spans="9:10" x14ac:dyDescent="0.35">
      <c r="I71241" s="4"/>
      <c r="J71241" s="4"/>
    </row>
    <row r="71242" spans="9:10" x14ac:dyDescent="0.35">
      <c r="I71242" s="4"/>
      <c r="J71242" s="4"/>
    </row>
    <row r="71243" spans="9:10" x14ac:dyDescent="0.35">
      <c r="I71243" s="4"/>
      <c r="J71243" s="4"/>
    </row>
    <row r="71244" spans="9:10" x14ac:dyDescent="0.35">
      <c r="I71244" s="4"/>
      <c r="J71244" s="4"/>
    </row>
    <row r="71245" spans="9:10" x14ac:dyDescent="0.35">
      <c r="I71245" s="4"/>
      <c r="J71245" s="4"/>
    </row>
    <row r="71246" spans="9:10" x14ac:dyDescent="0.35">
      <c r="I71246" s="4"/>
      <c r="J71246" s="4"/>
    </row>
    <row r="71247" spans="9:10" x14ac:dyDescent="0.35">
      <c r="I71247" s="4"/>
      <c r="J71247" s="4"/>
    </row>
    <row r="71248" spans="9:10" x14ac:dyDescent="0.35">
      <c r="I71248" s="4"/>
      <c r="J71248" s="4"/>
    </row>
    <row r="71249" spans="9:10" x14ac:dyDescent="0.35">
      <c r="I71249" s="4"/>
      <c r="J71249" s="4"/>
    </row>
    <row r="71250" spans="9:10" x14ac:dyDescent="0.35">
      <c r="I71250" s="4"/>
      <c r="J71250" s="4"/>
    </row>
    <row r="71251" spans="9:10" x14ac:dyDescent="0.35">
      <c r="I71251" s="4"/>
      <c r="J71251" s="4"/>
    </row>
    <row r="71252" spans="9:10" x14ac:dyDescent="0.35">
      <c r="I71252" s="4"/>
      <c r="J71252" s="4"/>
    </row>
    <row r="71253" spans="9:10" x14ac:dyDescent="0.35">
      <c r="I71253" s="4"/>
      <c r="J71253" s="4"/>
    </row>
    <row r="71254" spans="9:10" x14ac:dyDescent="0.35">
      <c r="I71254" s="4"/>
      <c r="J71254" s="4"/>
    </row>
    <row r="71255" spans="9:10" x14ac:dyDescent="0.35">
      <c r="I71255" s="4"/>
      <c r="J71255" s="4"/>
    </row>
    <row r="71256" spans="9:10" x14ac:dyDescent="0.35">
      <c r="I71256" s="4"/>
      <c r="J71256" s="4"/>
    </row>
    <row r="71257" spans="9:10" x14ac:dyDescent="0.35">
      <c r="I71257" s="4"/>
      <c r="J71257" s="4"/>
    </row>
    <row r="71258" spans="9:10" x14ac:dyDescent="0.35">
      <c r="I71258" s="4"/>
      <c r="J71258" s="4"/>
    </row>
    <row r="71259" spans="9:10" x14ac:dyDescent="0.35">
      <c r="I71259" s="4"/>
      <c r="J71259" s="4"/>
    </row>
    <row r="71260" spans="9:10" x14ac:dyDescent="0.35">
      <c r="I71260" s="4"/>
      <c r="J71260" s="4"/>
    </row>
    <row r="71261" spans="9:10" x14ac:dyDescent="0.35">
      <c r="I71261" s="4"/>
      <c r="J71261" s="4"/>
    </row>
    <row r="71262" spans="9:10" x14ac:dyDescent="0.35">
      <c r="I71262" s="4"/>
      <c r="J71262" s="4"/>
    </row>
    <row r="71263" spans="9:10" x14ac:dyDescent="0.35">
      <c r="I71263" s="4"/>
      <c r="J71263" s="4"/>
    </row>
    <row r="71264" spans="9:10" x14ac:dyDescent="0.35">
      <c r="I71264" s="4"/>
      <c r="J71264" s="4"/>
    </row>
    <row r="71265" spans="9:10" x14ac:dyDescent="0.35">
      <c r="I71265" s="4"/>
      <c r="J71265" s="4"/>
    </row>
    <row r="71266" spans="9:10" x14ac:dyDescent="0.35">
      <c r="I71266" s="4"/>
      <c r="J71266" s="4"/>
    </row>
    <row r="71267" spans="9:10" x14ac:dyDescent="0.35">
      <c r="I71267" s="4"/>
      <c r="J71267" s="4"/>
    </row>
    <row r="71268" spans="9:10" x14ac:dyDescent="0.35">
      <c r="I71268" s="4"/>
      <c r="J71268" s="4"/>
    </row>
    <row r="71269" spans="9:10" x14ac:dyDescent="0.35">
      <c r="I71269" s="4"/>
      <c r="J71269" s="4"/>
    </row>
    <row r="71270" spans="9:10" x14ac:dyDescent="0.35">
      <c r="I71270" s="4"/>
      <c r="J71270" s="4"/>
    </row>
    <row r="71271" spans="9:10" x14ac:dyDescent="0.35">
      <c r="I71271" s="4"/>
      <c r="J71271" s="4"/>
    </row>
    <row r="71272" spans="9:10" x14ac:dyDescent="0.35">
      <c r="I71272" s="4"/>
      <c r="J71272" s="4"/>
    </row>
    <row r="71273" spans="9:10" x14ac:dyDescent="0.35">
      <c r="I71273" s="4"/>
      <c r="J71273" s="4"/>
    </row>
    <row r="71274" spans="9:10" x14ac:dyDescent="0.35">
      <c r="I71274" s="4"/>
      <c r="J71274" s="4"/>
    </row>
    <row r="71275" spans="9:10" x14ac:dyDescent="0.35">
      <c r="I71275" s="4"/>
      <c r="J71275" s="4"/>
    </row>
    <row r="71276" spans="9:10" x14ac:dyDescent="0.35">
      <c r="I71276" s="4"/>
      <c r="J71276" s="4"/>
    </row>
    <row r="71277" spans="9:10" x14ac:dyDescent="0.35">
      <c r="I71277" s="4"/>
      <c r="J71277" s="4"/>
    </row>
    <row r="71278" spans="9:10" x14ac:dyDescent="0.35">
      <c r="I71278" s="4"/>
      <c r="J71278" s="4"/>
    </row>
    <row r="71279" spans="9:10" x14ac:dyDescent="0.35">
      <c r="I71279" s="4"/>
      <c r="J71279" s="4"/>
    </row>
    <row r="71280" spans="9:10" x14ac:dyDescent="0.35">
      <c r="I71280" s="4"/>
      <c r="J71280" s="4"/>
    </row>
    <row r="71281" spans="9:10" x14ac:dyDescent="0.35">
      <c r="I71281" s="4"/>
      <c r="J71281" s="4"/>
    </row>
    <row r="71282" spans="9:10" x14ac:dyDescent="0.35">
      <c r="I71282" s="4"/>
      <c r="J71282" s="4"/>
    </row>
    <row r="71283" spans="9:10" x14ac:dyDescent="0.35">
      <c r="I71283" s="4"/>
      <c r="J71283" s="4"/>
    </row>
    <row r="71284" spans="9:10" x14ac:dyDescent="0.35">
      <c r="I71284" s="4"/>
      <c r="J71284" s="4"/>
    </row>
    <row r="71285" spans="9:10" x14ac:dyDescent="0.35">
      <c r="I71285" s="4"/>
      <c r="J71285" s="4"/>
    </row>
    <row r="71286" spans="9:10" x14ac:dyDescent="0.35">
      <c r="I71286" s="4"/>
      <c r="J71286" s="4"/>
    </row>
    <row r="71287" spans="9:10" x14ac:dyDescent="0.35">
      <c r="I71287" s="4"/>
      <c r="J71287" s="4"/>
    </row>
    <row r="71288" spans="9:10" x14ac:dyDescent="0.35">
      <c r="I71288" s="4"/>
      <c r="J71288" s="4"/>
    </row>
    <row r="71289" spans="9:10" x14ac:dyDescent="0.35">
      <c r="I71289" s="4"/>
      <c r="J71289" s="4"/>
    </row>
    <row r="71290" spans="9:10" x14ac:dyDescent="0.35">
      <c r="I71290" s="4"/>
      <c r="J71290" s="4"/>
    </row>
    <row r="71291" spans="9:10" x14ac:dyDescent="0.35">
      <c r="I71291" s="4"/>
      <c r="J71291" s="4"/>
    </row>
    <row r="71292" spans="9:10" x14ac:dyDescent="0.35">
      <c r="I71292" s="4"/>
      <c r="J71292" s="4"/>
    </row>
    <row r="71293" spans="9:10" x14ac:dyDescent="0.35">
      <c r="I71293" s="4"/>
      <c r="J71293" s="4"/>
    </row>
    <row r="71294" spans="9:10" x14ac:dyDescent="0.35">
      <c r="I71294" s="4"/>
      <c r="J71294" s="4"/>
    </row>
    <row r="71295" spans="9:10" x14ac:dyDescent="0.35">
      <c r="I71295" s="4"/>
      <c r="J71295" s="4"/>
    </row>
    <row r="71296" spans="9:10" x14ac:dyDescent="0.35">
      <c r="I71296" s="4"/>
      <c r="J71296" s="4"/>
    </row>
    <row r="71297" spans="9:10" x14ac:dyDescent="0.35">
      <c r="I71297" s="4"/>
      <c r="J71297" s="4"/>
    </row>
    <row r="71298" spans="9:10" x14ac:dyDescent="0.35">
      <c r="I71298" s="4"/>
      <c r="J71298" s="4"/>
    </row>
    <row r="71299" spans="9:10" x14ac:dyDescent="0.35">
      <c r="I71299" s="4"/>
      <c r="J71299" s="4"/>
    </row>
    <row r="71300" spans="9:10" x14ac:dyDescent="0.35">
      <c r="I71300" s="4"/>
      <c r="J71300" s="4"/>
    </row>
    <row r="71301" spans="9:10" x14ac:dyDescent="0.35">
      <c r="I71301" s="4"/>
      <c r="J71301" s="4"/>
    </row>
    <row r="71302" spans="9:10" x14ac:dyDescent="0.35">
      <c r="I71302" s="4"/>
      <c r="J71302" s="4"/>
    </row>
    <row r="71303" spans="9:10" x14ac:dyDescent="0.35">
      <c r="I71303" s="4"/>
      <c r="J71303" s="4"/>
    </row>
    <row r="71304" spans="9:10" x14ac:dyDescent="0.35">
      <c r="I71304" s="4"/>
      <c r="J71304" s="4"/>
    </row>
    <row r="71305" spans="9:10" x14ac:dyDescent="0.35">
      <c r="I71305" s="4"/>
      <c r="J71305" s="4"/>
    </row>
    <row r="71306" spans="9:10" x14ac:dyDescent="0.35">
      <c r="I71306" s="4"/>
      <c r="J71306" s="4"/>
    </row>
    <row r="71307" spans="9:10" x14ac:dyDescent="0.35">
      <c r="I71307" s="4"/>
      <c r="J71307" s="4"/>
    </row>
    <row r="71308" spans="9:10" x14ac:dyDescent="0.35">
      <c r="I71308" s="4"/>
      <c r="J71308" s="4"/>
    </row>
    <row r="71309" spans="9:10" x14ac:dyDescent="0.35">
      <c r="I71309" s="4"/>
      <c r="J71309" s="4"/>
    </row>
    <row r="71310" spans="9:10" x14ac:dyDescent="0.35">
      <c r="I71310" s="4"/>
      <c r="J71310" s="4"/>
    </row>
    <row r="71311" spans="9:10" x14ac:dyDescent="0.35">
      <c r="I71311" s="4"/>
      <c r="J71311" s="4"/>
    </row>
    <row r="71312" spans="9:10" x14ac:dyDescent="0.35">
      <c r="I71312" s="4"/>
      <c r="J71312" s="4"/>
    </row>
    <row r="71313" spans="9:10" x14ac:dyDescent="0.35">
      <c r="I71313" s="4"/>
      <c r="J71313" s="4"/>
    </row>
    <row r="71314" spans="9:10" x14ac:dyDescent="0.35">
      <c r="I71314" s="4"/>
      <c r="J71314" s="4"/>
    </row>
    <row r="71315" spans="9:10" x14ac:dyDescent="0.35">
      <c r="I71315" s="4"/>
      <c r="J71315" s="4"/>
    </row>
    <row r="71316" spans="9:10" x14ac:dyDescent="0.35">
      <c r="I71316" s="4"/>
      <c r="J71316" s="4"/>
    </row>
    <row r="71317" spans="9:10" x14ac:dyDescent="0.35">
      <c r="I71317" s="4"/>
      <c r="J71317" s="4"/>
    </row>
    <row r="71318" spans="9:10" x14ac:dyDescent="0.35">
      <c r="I71318" s="4"/>
      <c r="J71318" s="4"/>
    </row>
    <row r="71319" spans="9:10" x14ac:dyDescent="0.35">
      <c r="I71319" s="4"/>
      <c r="J71319" s="4"/>
    </row>
    <row r="71320" spans="9:10" x14ac:dyDescent="0.35">
      <c r="I71320" s="4"/>
      <c r="J71320" s="4"/>
    </row>
    <row r="71321" spans="9:10" x14ac:dyDescent="0.35">
      <c r="I71321" s="4"/>
      <c r="J71321" s="4"/>
    </row>
    <row r="71322" spans="9:10" x14ac:dyDescent="0.35">
      <c r="I71322" s="4"/>
      <c r="J71322" s="4"/>
    </row>
    <row r="71323" spans="9:10" x14ac:dyDescent="0.35">
      <c r="I71323" s="4"/>
      <c r="J71323" s="4"/>
    </row>
    <row r="71324" spans="9:10" x14ac:dyDescent="0.35">
      <c r="I71324" s="4"/>
      <c r="J71324" s="4"/>
    </row>
    <row r="71325" spans="9:10" x14ac:dyDescent="0.35">
      <c r="I71325" s="4"/>
      <c r="J71325" s="4"/>
    </row>
    <row r="71326" spans="9:10" x14ac:dyDescent="0.35">
      <c r="I71326" s="4"/>
      <c r="J71326" s="4"/>
    </row>
    <row r="71327" spans="9:10" x14ac:dyDescent="0.35">
      <c r="I71327" s="4"/>
      <c r="J71327" s="4"/>
    </row>
    <row r="71328" spans="9:10" x14ac:dyDescent="0.35">
      <c r="I71328" s="4"/>
      <c r="J71328" s="4"/>
    </row>
    <row r="71329" spans="9:10" x14ac:dyDescent="0.35">
      <c r="I71329" s="4"/>
      <c r="J71329" s="4"/>
    </row>
    <row r="71330" spans="9:10" x14ac:dyDescent="0.35">
      <c r="I71330" s="4"/>
      <c r="J71330" s="4"/>
    </row>
    <row r="71331" spans="9:10" x14ac:dyDescent="0.35">
      <c r="I71331" s="4"/>
      <c r="J71331" s="4"/>
    </row>
    <row r="71332" spans="9:10" x14ac:dyDescent="0.35">
      <c r="I71332" s="4"/>
      <c r="J71332" s="4"/>
    </row>
    <row r="71333" spans="9:10" x14ac:dyDescent="0.35">
      <c r="I71333" s="4"/>
      <c r="J71333" s="4"/>
    </row>
    <row r="71334" spans="9:10" x14ac:dyDescent="0.35">
      <c r="I71334" s="4"/>
      <c r="J71334" s="4"/>
    </row>
    <row r="71335" spans="9:10" x14ac:dyDescent="0.35">
      <c r="I71335" s="4"/>
      <c r="J71335" s="4"/>
    </row>
    <row r="71336" spans="9:10" x14ac:dyDescent="0.35">
      <c r="I71336" s="4"/>
      <c r="J71336" s="4"/>
    </row>
    <row r="71337" spans="9:10" x14ac:dyDescent="0.35">
      <c r="I71337" s="4"/>
      <c r="J71337" s="4"/>
    </row>
    <row r="71338" spans="9:10" x14ac:dyDescent="0.35">
      <c r="I71338" s="4"/>
      <c r="J71338" s="4"/>
    </row>
    <row r="71339" spans="9:10" x14ac:dyDescent="0.35">
      <c r="I71339" s="4"/>
      <c r="J71339" s="4"/>
    </row>
    <row r="71340" spans="9:10" x14ac:dyDescent="0.35">
      <c r="I71340" s="4"/>
      <c r="J71340" s="4"/>
    </row>
    <row r="71341" spans="9:10" x14ac:dyDescent="0.35">
      <c r="I71341" s="4"/>
      <c r="J71341" s="4"/>
    </row>
    <row r="71342" spans="9:10" x14ac:dyDescent="0.35">
      <c r="I71342" s="4"/>
      <c r="J71342" s="4"/>
    </row>
    <row r="71343" spans="9:10" x14ac:dyDescent="0.35">
      <c r="I71343" s="4"/>
      <c r="J71343" s="4"/>
    </row>
    <row r="71344" spans="9:10" x14ac:dyDescent="0.35">
      <c r="I71344" s="4"/>
      <c r="J71344" s="4"/>
    </row>
    <row r="71345" spans="9:10" x14ac:dyDescent="0.35">
      <c r="I71345" s="4"/>
      <c r="J71345" s="4"/>
    </row>
    <row r="71346" spans="9:10" x14ac:dyDescent="0.35">
      <c r="I71346" s="4"/>
      <c r="J71346" s="4"/>
    </row>
    <row r="71347" spans="9:10" x14ac:dyDescent="0.35">
      <c r="I71347" s="4"/>
      <c r="J71347" s="4"/>
    </row>
    <row r="71348" spans="9:10" x14ac:dyDescent="0.35">
      <c r="I71348" s="4"/>
      <c r="J71348" s="4"/>
    </row>
    <row r="71349" spans="9:10" x14ac:dyDescent="0.35">
      <c r="I71349" s="4"/>
      <c r="J71349" s="4"/>
    </row>
    <row r="71350" spans="9:10" x14ac:dyDescent="0.35">
      <c r="I71350" s="4"/>
      <c r="J71350" s="4"/>
    </row>
    <row r="71351" spans="9:10" x14ac:dyDescent="0.35">
      <c r="I71351" s="4"/>
      <c r="J71351" s="4"/>
    </row>
    <row r="71352" spans="9:10" x14ac:dyDescent="0.35">
      <c r="I71352" s="4"/>
      <c r="J71352" s="4"/>
    </row>
    <row r="71353" spans="9:10" x14ac:dyDescent="0.35">
      <c r="I71353" s="4"/>
      <c r="J71353" s="4"/>
    </row>
    <row r="71354" spans="9:10" x14ac:dyDescent="0.35">
      <c r="I71354" s="4"/>
      <c r="J71354" s="4"/>
    </row>
    <row r="71355" spans="9:10" x14ac:dyDescent="0.35">
      <c r="I71355" s="4"/>
      <c r="J71355" s="4"/>
    </row>
    <row r="71356" spans="9:10" x14ac:dyDescent="0.35">
      <c r="I71356" s="4"/>
      <c r="J71356" s="4"/>
    </row>
    <row r="71357" spans="9:10" x14ac:dyDescent="0.35">
      <c r="I71357" s="4"/>
      <c r="J71357" s="4"/>
    </row>
    <row r="71358" spans="9:10" x14ac:dyDescent="0.35">
      <c r="I71358" s="4"/>
      <c r="J71358" s="4"/>
    </row>
    <row r="71359" spans="9:10" x14ac:dyDescent="0.35">
      <c r="I71359" s="4"/>
      <c r="J71359" s="4"/>
    </row>
    <row r="71360" spans="9:10" x14ac:dyDescent="0.35">
      <c r="I71360" s="4"/>
      <c r="J71360" s="4"/>
    </row>
    <row r="71361" spans="9:10" x14ac:dyDescent="0.35">
      <c r="I71361" s="4"/>
      <c r="J71361" s="4"/>
    </row>
    <row r="71362" spans="9:10" x14ac:dyDescent="0.35">
      <c r="I71362" s="4"/>
      <c r="J71362" s="4"/>
    </row>
    <row r="71363" spans="9:10" x14ac:dyDescent="0.35">
      <c r="I71363" s="4"/>
      <c r="J71363" s="4"/>
    </row>
    <row r="71364" spans="9:10" x14ac:dyDescent="0.35">
      <c r="I71364" s="4"/>
      <c r="J71364" s="4"/>
    </row>
    <row r="71365" spans="9:10" x14ac:dyDescent="0.35">
      <c r="I71365" s="4"/>
      <c r="J71365" s="4"/>
    </row>
    <row r="71366" spans="9:10" x14ac:dyDescent="0.35">
      <c r="I71366" s="4"/>
      <c r="J71366" s="4"/>
    </row>
    <row r="71367" spans="9:10" x14ac:dyDescent="0.35">
      <c r="I71367" s="4"/>
      <c r="J71367" s="4"/>
    </row>
    <row r="71368" spans="9:10" x14ac:dyDescent="0.35">
      <c r="I71368" s="4"/>
      <c r="J71368" s="4"/>
    </row>
    <row r="71369" spans="9:10" x14ac:dyDescent="0.35">
      <c r="I71369" s="4"/>
      <c r="J71369" s="4"/>
    </row>
    <row r="71370" spans="9:10" x14ac:dyDescent="0.35">
      <c r="I71370" s="4"/>
      <c r="J71370" s="4"/>
    </row>
    <row r="71371" spans="9:10" x14ac:dyDescent="0.35">
      <c r="I71371" s="4"/>
      <c r="J71371" s="4"/>
    </row>
    <row r="71372" spans="9:10" x14ac:dyDescent="0.35">
      <c r="I71372" s="4"/>
      <c r="J71372" s="4"/>
    </row>
    <row r="71373" spans="9:10" x14ac:dyDescent="0.35">
      <c r="I71373" s="4"/>
      <c r="J71373" s="4"/>
    </row>
    <row r="71374" spans="9:10" x14ac:dyDescent="0.35">
      <c r="I71374" s="4"/>
      <c r="J71374" s="4"/>
    </row>
    <row r="71375" spans="9:10" x14ac:dyDescent="0.35">
      <c r="I71375" s="4"/>
      <c r="J71375" s="4"/>
    </row>
    <row r="71376" spans="9:10" x14ac:dyDescent="0.35">
      <c r="I71376" s="4"/>
      <c r="J71376" s="4"/>
    </row>
    <row r="71377" spans="9:10" x14ac:dyDescent="0.35">
      <c r="I71377" s="4"/>
      <c r="J71377" s="4"/>
    </row>
    <row r="71378" spans="9:10" x14ac:dyDescent="0.35">
      <c r="I71378" s="4"/>
      <c r="J71378" s="4"/>
    </row>
    <row r="71379" spans="9:10" x14ac:dyDescent="0.35">
      <c r="I71379" s="4"/>
      <c r="J71379" s="4"/>
    </row>
    <row r="71380" spans="9:10" x14ac:dyDescent="0.35">
      <c r="I71380" s="4"/>
      <c r="J71380" s="4"/>
    </row>
    <row r="71381" spans="9:10" x14ac:dyDescent="0.35">
      <c r="I71381" s="4"/>
      <c r="J71381" s="4"/>
    </row>
    <row r="71382" spans="9:10" x14ac:dyDescent="0.35">
      <c r="I71382" s="4"/>
      <c r="J71382" s="4"/>
    </row>
    <row r="71383" spans="9:10" x14ac:dyDescent="0.35">
      <c r="I71383" s="4"/>
      <c r="J71383" s="4"/>
    </row>
    <row r="71384" spans="9:10" x14ac:dyDescent="0.35">
      <c r="I71384" s="4"/>
      <c r="J71384" s="4"/>
    </row>
    <row r="71385" spans="9:10" x14ac:dyDescent="0.35">
      <c r="I71385" s="4"/>
      <c r="J71385" s="4"/>
    </row>
    <row r="71386" spans="9:10" x14ac:dyDescent="0.35">
      <c r="I71386" s="4"/>
      <c r="J71386" s="4"/>
    </row>
    <row r="71387" spans="9:10" x14ac:dyDescent="0.35">
      <c r="I71387" s="4"/>
      <c r="J71387" s="4"/>
    </row>
    <row r="71388" spans="9:10" x14ac:dyDescent="0.35">
      <c r="I71388" s="4"/>
      <c r="J71388" s="4"/>
    </row>
    <row r="71389" spans="9:10" x14ac:dyDescent="0.35">
      <c r="I71389" s="4"/>
      <c r="J71389" s="4"/>
    </row>
    <row r="71390" spans="9:10" x14ac:dyDescent="0.35">
      <c r="I71390" s="4"/>
      <c r="J71390" s="4"/>
    </row>
    <row r="71391" spans="9:10" x14ac:dyDescent="0.35">
      <c r="I71391" s="4"/>
      <c r="J71391" s="4"/>
    </row>
    <row r="71392" spans="9:10" x14ac:dyDescent="0.35">
      <c r="I71392" s="4"/>
      <c r="J71392" s="4"/>
    </row>
    <row r="71393" spans="9:10" x14ac:dyDescent="0.35">
      <c r="I71393" s="4"/>
      <c r="J71393" s="4"/>
    </row>
    <row r="71394" spans="9:10" x14ac:dyDescent="0.35">
      <c r="I71394" s="4"/>
      <c r="J71394" s="4"/>
    </row>
    <row r="71395" spans="9:10" x14ac:dyDescent="0.35">
      <c r="I71395" s="4"/>
      <c r="J71395" s="4"/>
    </row>
    <row r="71396" spans="9:10" x14ac:dyDescent="0.35">
      <c r="I71396" s="4"/>
      <c r="J71396" s="4"/>
    </row>
    <row r="71397" spans="9:10" x14ac:dyDescent="0.35">
      <c r="I71397" s="4"/>
      <c r="J71397" s="4"/>
    </row>
    <row r="71398" spans="9:10" x14ac:dyDescent="0.35">
      <c r="I71398" s="4"/>
      <c r="J71398" s="4"/>
    </row>
    <row r="71399" spans="9:10" x14ac:dyDescent="0.35">
      <c r="I71399" s="4"/>
      <c r="J71399" s="4"/>
    </row>
    <row r="71400" spans="9:10" x14ac:dyDescent="0.35">
      <c r="I71400" s="4"/>
      <c r="J71400" s="4"/>
    </row>
    <row r="71401" spans="9:10" x14ac:dyDescent="0.35">
      <c r="I71401" s="4"/>
      <c r="J71401" s="4"/>
    </row>
    <row r="71402" spans="9:10" x14ac:dyDescent="0.35">
      <c r="I71402" s="4"/>
      <c r="J71402" s="4"/>
    </row>
    <row r="71403" spans="9:10" x14ac:dyDescent="0.35">
      <c r="I71403" s="4"/>
      <c r="J71403" s="4"/>
    </row>
    <row r="71404" spans="9:10" x14ac:dyDescent="0.35">
      <c r="I71404" s="4"/>
      <c r="J71404" s="4"/>
    </row>
    <row r="71405" spans="9:10" x14ac:dyDescent="0.35">
      <c r="I71405" s="4"/>
      <c r="J71405" s="4"/>
    </row>
    <row r="71406" spans="9:10" x14ac:dyDescent="0.35">
      <c r="I71406" s="4"/>
      <c r="J71406" s="4"/>
    </row>
    <row r="71407" spans="9:10" x14ac:dyDescent="0.35">
      <c r="I71407" s="4"/>
      <c r="J71407" s="4"/>
    </row>
    <row r="71408" spans="9:10" x14ac:dyDescent="0.35">
      <c r="I71408" s="4"/>
      <c r="J71408" s="4"/>
    </row>
    <row r="71409" spans="9:10" x14ac:dyDescent="0.35">
      <c r="I71409" s="4"/>
      <c r="J71409" s="4"/>
    </row>
    <row r="71410" spans="9:10" x14ac:dyDescent="0.35">
      <c r="I71410" s="4"/>
      <c r="J71410" s="4"/>
    </row>
    <row r="71411" spans="9:10" x14ac:dyDescent="0.35">
      <c r="I71411" s="4"/>
      <c r="J71411" s="4"/>
    </row>
    <row r="71412" spans="9:10" x14ac:dyDescent="0.35">
      <c r="I71412" s="4"/>
      <c r="J71412" s="4"/>
    </row>
    <row r="71413" spans="9:10" x14ac:dyDescent="0.35">
      <c r="I71413" s="4"/>
      <c r="J71413" s="4"/>
    </row>
    <row r="71414" spans="9:10" x14ac:dyDescent="0.35">
      <c r="I71414" s="4"/>
      <c r="J71414" s="4"/>
    </row>
    <row r="71415" spans="9:10" x14ac:dyDescent="0.35">
      <c r="I71415" s="4"/>
      <c r="J71415" s="4"/>
    </row>
    <row r="71416" spans="9:10" x14ac:dyDescent="0.35">
      <c r="I71416" s="4"/>
      <c r="J71416" s="4"/>
    </row>
    <row r="71417" spans="9:10" x14ac:dyDescent="0.35">
      <c r="I71417" s="4"/>
      <c r="J71417" s="4"/>
    </row>
    <row r="71418" spans="9:10" x14ac:dyDescent="0.35">
      <c r="I71418" s="4"/>
      <c r="J71418" s="4"/>
    </row>
    <row r="71419" spans="9:10" x14ac:dyDescent="0.35">
      <c r="I71419" s="4"/>
      <c r="J71419" s="4"/>
    </row>
    <row r="71420" spans="9:10" x14ac:dyDescent="0.35">
      <c r="I71420" s="4"/>
      <c r="J71420" s="4"/>
    </row>
    <row r="71421" spans="9:10" x14ac:dyDescent="0.35">
      <c r="I71421" s="4"/>
      <c r="J71421" s="4"/>
    </row>
    <row r="71422" spans="9:10" x14ac:dyDescent="0.35">
      <c r="I71422" s="4"/>
      <c r="J71422" s="4"/>
    </row>
    <row r="71423" spans="9:10" x14ac:dyDescent="0.35">
      <c r="I71423" s="4"/>
      <c r="J71423" s="4"/>
    </row>
    <row r="71424" spans="9:10" x14ac:dyDescent="0.35">
      <c r="I71424" s="4"/>
      <c r="J71424" s="4"/>
    </row>
    <row r="71425" spans="9:10" x14ac:dyDescent="0.35">
      <c r="I71425" s="4"/>
      <c r="J71425" s="4"/>
    </row>
    <row r="71426" spans="9:10" x14ac:dyDescent="0.35">
      <c r="I71426" s="4"/>
      <c r="J71426" s="4"/>
    </row>
    <row r="71427" spans="9:10" x14ac:dyDescent="0.35">
      <c r="I71427" s="4"/>
      <c r="J71427" s="4"/>
    </row>
    <row r="71428" spans="9:10" x14ac:dyDescent="0.35">
      <c r="I71428" s="4"/>
      <c r="J71428" s="4"/>
    </row>
    <row r="71429" spans="9:10" x14ac:dyDescent="0.35">
      <c r="I71429" s="4"/>
      <c r="J71429" s="4"/>
    </row>
    <row r="71430" spans="9:10" x14ac:dyDescent="0.35">
      <c r="I71430" s="4"/>
      <c r="J71430" s="4"/>
    </row>
    <row r="71431" spans="9:10" x14ac:dyDescent="0.35">
      <c r="I71431" s="4"/>
      <c r="J71431" s="4"/>
    </row>
    <row r="71432" spans="9:10" x14ac:dyDescent="0.35">
      <c r="I71432" s="4"/>
      <c r="J71432" s="4"/>
    </row>
    <row r="71433" spans="9:10" x14ac:dyDescent="0.35">
      <c r="I71433" s="4"/>
      <c r="J71433" s="4"/>
    </row>
    <row r="71434" spans="9:10" x14ac:dyDescent="0.35">
      <c r="I71434" s="4"/>
      <c r="J71434" s="4"/>
    </row>
    <row r="71435" spans="9:10" x14ac:dyDescent="0.35">
      <c r="I71435" s="4"/>
      <c r="J71435" s="4"/>
    </row>
    <row r="71436" spans="9:10" x14ac:dyDescent="0.35">
      <c r="I71436" s="4"/>
      <c r="J71436" s="4"/>
    </row>
    <row r="71437" spans="9:10" x14ac:dyDescent="0.35">
      <c r="I71437" s="4"/>
      <c r="J71437" s="4"/>
    </row>
    <row r="71438" spans="9:10" x14ac:dyDescent="0.35">
      <c r="I71438" s="4"/>
      <c r="J71438" s="4"/>
    </row>
    <row r="71439" spans="9:10" x14ac:dyDescent="0.35">
      <c r="I71439" s="4"/>
      <c r="J71439" s="4"/>
    </row>
    <row r="71440" spans="9:10" x14ac:dyDescent="0.35">
      <c r="I71440" s="4"/>
      <c r="J71440" s="4"/>
    </row>
    <row r="71441" spans="9:10" x14ac:dyDescent="0.35">
      <c r="I71441" s="4"/>
      <c r="J71441" s="4"/>
    </row>
    <row r="71442" spans="9:10" x14ac:dyDescent="0.35">
      <c r="I71442" s="4"/>
      <c r="J71442" s="4"/>
    </row>
    <row r="71443" spans="9:10" x14ac:dyDescent="0.35">
      <c r="I71443" s="4"/>
      <c r="J71443" s="4"/>
    </row>
    <row r="71444" spans="9:10" x14ac:dyDescent="0.35">
      <c r="I71444" s="4"/>
      <c r="J71444" s="4"/>
    </row>
    <row r="71445" spans="9:10" x14ac:dyDescent="0.35">
      <c r="I71445" s="4"/>
      <c r="J71445" s="4"/>
    </row>
    <row r="71446" spans="9:10" x14ac:dyDescent="0.35">
      <c r="I71446" s="4"/>
      <c r="J71446" s="4"/>
    </row>
    <row r="71447" spans="9:10" x14ac:dyDescent="0.35">
      <c r="I71447" s="4"/>
      <c r="J71447" s="4"/>
    </row>
    <row r="71448" spans="9:10" x14ac:dyDescent="0.35">
      <c r="I71448" s="4"/>
      <c r="J71448" s="4"/>
    </row>
    <row r="71449" spans="9:10" x14ac:dyDescent="0.35">
      <c r="I71449" s="4"/>
      <c r="J71449" s="4"/>
    </row>
    <row r="71450" spans="9:10" x14ac:dyDescent="0.35">
      <c r="I71450" s="4"/>
      <c r="J71450" s="4"/>
    </row>
    <row r="71451" spans="9:10" x14ac:dyDescent="0.35">
      <c r="I71451" s="4"/>
      <c r="J71451" s="4"/>
    </row>
    <row r="71452" spans="9:10" x14ac:dyDescent="0.35">
      <c r="I71452" s="4"/>
      <c r="J71452" s="4"/>
    </row>
    <row r="71453" spans="9:10" x14ac:dyDescent="0.35">
      <c r="I71453" s="4"/>
      <c r="J71453" s="4"/>
    </row>
    <row r="71454" spans="9:10" x14ac:dyDescent="0.35">
      <c r="I71454" s="4"/>
      <c r="J71454" s="4"/>
    </row>
    <row r="71455" spans="9:10" x14ac:dyDescent="0.35">
      <c r="I71455" s="4"/>
      <c r="J71455" s="4"/>
    </row>
    <row r="71456" spans="9:10" x14ac:dyDescent="0.35">
      <c r="I71456" s="4"/>
      <c r="J71456" s="4"/>
    </row>
    <row r="71457" spans="9:10" x14ac:dyDescent="0.35">
      <c r="I71457" s="4"/>
      <c r="J71457" s="4"/>
    </row>
    <row r="71458" spans="9:10" x14ac:dyDescent="0.35">
      <c r="I71458" s="4"/>
      <c r="J71458" s="4"/>
    </row>
    <row r="71459" spans="9:10" x14ac:dyDescent="0.35">
      <c r="I71459" s="4"/>
      <c r="J71459" s="4"/>
    </row>
    <row r="71460" spans="9:10" x14ac:dyDescent="0.35">
      <c r="I71460" s="4"/>
      <c r="J71460" s="4"/>
    </row>
    <row r="71461" spans="9:10" x14ac:dyDescent="0.35">
      <c r="I71461" s="4"/>
      <c r="J71461" s="4"/>
    </row>
    <row r="71462" spans="9:10" x14ac:dyDescent="0.35">
      <c r="I71462" s="4"/>
      <c r="J71462" s="4"/>
    </row>
    <row r="71463" spans="9:10" x14ac:dyDescent="0.35">
      <c r="I71463" s="4"/>
      <c r="J71463" s="4"/>
    </row>
    <row r="71464" spans="9:10" x14ac:dyDescent="0.35">
      <c r="I71464" s="4"/>
      <c r="J71464" s="4"/>
    </row>
    <row r="71465" spans="9:10" x14ac:dyDescent="0.35">
      <c r="I71465" s="4"/>
      <c r="J71465" s="4"/>
    </row>
    <row r="71466" spans="9:10" x14ac:dyDescent="0.35">
      <c r="I71466" s="4"/>
      <c r="J71466" s="4"/>
    </row>
    <row r="71467" spans="9:10" x14ac:dyDescent="0.35">
      <c r="I71467" s="4"/>
      <c r="J71467" s="4"/>
    </row>
    <row r="71468" spans="9:10" x14ac:dyDescent="0.35">
      <c r="I71468" s="4"/>
      <c r="J71468" s="4"/>
    </row>
    <row r="71469" spans="9:10" x14ac:dyDescent="0.35">
      <c r="I71469" s="4"/>
      <c r="J71469" s="4"/>
    </row>
    <row r="71470" spans="9:10" x14ac:dyDescent="0.35">
      <c r="I71470" s="4"/>
      <c r="J71470" s="4"/>
    </row>
    <row r="71471" spans="9:10" x14ac:dyDescent="0.35">
      <c r="I71471" s="4"/>
      <c r="J71471" s="4"/>
    </row>
    <row r="71472" spans="9:10" x14ac:dyDescent="0.35">
      <c r="I71472" s="4"/>
      <c r="J71472" s="4"/>
    </row>
    <row r="71473" spans="9:10" x14ac:dyDescent="0.35">
      <c r="I71473" s="4"/>
      <c r="J71473" s="4"/>
    </row>
    <row r="71474" spans="9:10" x14ac:dyDescent="0.35">
      <c r="I71474" s="4"/>
      <c r="J71474" s="4"/>
    </row>
    <row r="71475" spans="9:10" x14ac:dyDescent="0.35">
      <c r="I71475" s="4"/>
      <c r="J71475" s="4"/>
    </row>
    <row r="71476" spans="9:10" x14ac:dyDescent="0.35">
      <c r="I71476" s="4"/>
      <c r="J71476" s="4"/>
    </row>
    <row r="71477" spans="9:10" x14ac:dyDescent="0.35">
      <c r="I71477" s="4"/>
      <c r="J71477" s="4"/>
    </row>
    <row r="71478" spans="9:10" x14ac:dyDescent="0.35">
      <c r="I71478" s="4"/>
      <c r="J71478" s="4"/>
    </row>
    <row r="71479" spans="9:10" x14ac:dyDescent="0.35">
      <c r="I71479" s="4"/>
      <c r="J71479" s="4"/>
    </row>
    <row r="71480" spans="9:10" x14ac:dyDescent="0.35">
      <c r="I71480" s="4"/>
      <c r="J71480" s="4"/>
    </row>
    <row r="71481" spans="9:10" x14ac:dyDescent="0.35">
      <c r="I71481" s="4"/>
      <c r="J71481" s="4"/>
    </row>
    <row r="71482" spans="9:10" x14ac:dyDescent="0.35">
      <c r="I71482" s="4"/>
      <c r="J71482" s="4"/>
    </row>
    <row r="71483" spans="9:10" x14ac:dyDescent="0.35">
      <c r="I71483" s="4"/>
      <c r="J71483" s="4"/>
    </row>
    <row r="71484" spans="9:10" x14ac:dyDescent="0.35">
      <c r="I71484" s="4"/>
      <c r="J71484" s="4"/>
    </row>
    <row r="71485" spans="9:10" x14ac:dyDescent="0.35">
      <c r="I71485" s="4"/>
      <c r="J71485" s="4"/>
    </row>
    <row r="71486" spans="9:10" x14ac:dyDescent="0.35">
      <c r="I71486" s="4"/>
      <c r="J71486" s="4"/>
    </row>
    <row r="71487" spans="9:10" x14ac:dyDescent="0.35">
      <c r="I71487" s="4"/>
      <c r="J71487" s="4"/>
    </row>
    <row r="71488" spans="9:10" x14ac:dyDescent="0.35">
      <c r="I71488" s="4"/>
      <c r="J71488" s="4"/>
    </row>
    <row r="71489" spans="9:10" x14ac:dyDescent="0.35">
      <c r="I71489" s="4"/>
      <c r="J71489" s="4"/>
    </row>
    <row r="71490" spans="9:10" x14ac:dyDescent="0.35">
      <c r="I71490" s="4"/>
      <c r="J71490" s="4"/>
    </row>
    <row r="71491" spans="9:10" x14ac:dyDescent="0.35">
      <c r="I71491" s="4"/>
      <c r="J71491" s="4"/>
    </row>
    <row r="71492" spans="9:10" x14ac:dyDescent="0.35">
      <c r="I71492" s="4"/>
      <c r="J71492" s="4"/>
    </row>
    <row r="71493" spans="9:10" x14ac:dyDescent="0.35">
      <c r="I71493" s="4"/>
      <c r="J71493" s="4"/>
    </row>
    <row r="71494" spans="9:10" x14ac:dyDescent="0.35">
      <c r="I71494" s="4"/>
      <c r="J71494" s="4"/>
    </row>
    <row r="71495" spans="9:10" x14ac:dyDescent="0.35">
      <c r="I71495" s="4"/>
      <c r="J71495" s="4"/>
    </row>
    <row r="71496" spans="9:10" x14ac:dyDescent="0.35">
      <c r="I71496" s="4"/>
      <c r="J71496" s="4"/>
    </row>
    <row r="71497" spans="9:10" x14ac:dyDescent="0.35">
      <c r="I71497" s="4"/>
      <c r="J71497" s="4"/>
    </row>
    <row r="71498" spans="9:10" x14ac:dyDescent="0.35">
      <c r="I71498" s="4"/>
      <c r="J71498" s="4"/>
    </row>
    <row r="71499" spans="9:10" x14ac:dyDescent="0.35">
      <c r="I71499" s="4"/>
      <c r="J71499" s="4"/>
    </row>
    <row r="71500" spans="9:10" x14ac:dyDescent="0.35">
      <c r="I71500" s="4"/>
      <c r="J71500" s="4"/>
    </row>
    <row r="71501" spans="9:10" x14ac:dyDescent="0.35">
      <c r="I71501" s="4"/>
      <c r="J71501" s="4"/>
    </row>
    <row r="71502" spans="9:10" x14ac:dyDescent="0.35">
      <c r="I71502" s="4"/>
      <c r="J71502" s="4"/>
    </row>
    <row r="71503" spans="9:10" x14ac:dyDescent="0.35">
      <c r="I71503" s="4"/>
      <c r="J71503" s="4"/>
    </row>
    <row r="71504" spans="9:10" x14ac:dyDescent="0.35">
      <c r="I71504" s="4"/>
      <c r="J71504" s="4"/>
    </row>
    <row r="71505" spans="9:10" x14ac:dyDescent="0.35">
      <c r="I71505" s="4"/>
      <c r="J71505" s="4"/>
    </row>
    <row r="71506" spans="9:10" x14ac:dyDescent="0.35">
      <c r="I71506" s="4"/>
      <c r="J71506" s="4"/>
    </row>
    <row r="71507" spans="9:10" x14ac:dyDescent="0.35">
      <c r="I71507" s="4"/>
      <c r="J71507" s="4"/>
    </row>
    <row r="71508" spans="9:10" x14ac:dyDescent="0.35">
      <c r="I71508" s="4"/>
      <c r="J71508" s="4"/>
    </row>
    <row r="71509" spans="9:10" x14ac:dyDescent="0.35">
      <c r="I71509" s="4"/>
      <c r="J71509" s="4"/>
    </row>
    <row r="71510" spans="9:10" x14ac:dyDescent="0.35">
      <c r="I71510" s="4"/>
      <c r="J71510" s="4"/>
    </row>
    <row r="71511" spans="9:10" x14ac:dyDescent="0.35">
      <c r="I71511" s="4"/>
      <c r="J71511" s="4"/>
    </row>
    <row r="71512" spans="9:10" x14ac:dyDescent="0.35">
      <c r="I71512" s="4"/>
      <c r="J71512" s="4"/>
    </row>
    <row r="71513" spans="9:10" x14ac:dyDescent="0.35">
      <c r="I71513" s="4"/>
      <c r="J71513" s="4"/>
    </row>
    <row r="71514" spans="9:10" x14ac:dyDescent="0.35">
      <c r="I71514" s="4"/>
      <c r="J71514" s="4"/>
    </row>
    <row r="71515" spans="9:10" x14ac:dyDescent="0.35">
      <c r="I71515" s="4"/>
      <c r="J71515" s="4"/>
    </row>
    <row r="71516" spans="9:10" x14ac:dyDescent="0.35">
      <c r="I71516" s="4"/>
      <c r="J71516" s="4"/>
    </row>
    <row r="71517" spans="9:10" x14ac:dyDescent="0.35">
      <c r="I71517" s="4"/>
      <c r="J71517" s="4"/>
    </row>
    <row r="71518" spans="9:10" x14ac:dyDescent="0.35">
      <c r="I71518" s="4"/>
      <c r="J71518" s="4"/>
    </row>
    <row r="71519" spans="9:10" x14ac:dyDescent="0.35">
      <c r="I71519" s="4"/>
      <c r="J71519" s="4"/>
    </row>
    <row r="71520" spans="9:10" x14ac:dyDescent="0.35">
      <c r="I71520" s="4"/>
      <c r="J71520" s="4"/>
    </row>
    <row r="71521" spans="9:10" x14ac:dyDescent="0.35">
      <c r="I71521" s="4"/>
      <c r="J71521" s="4"/>
    </row>
    <row r="71522" spans="9:10" x14ac:dyDescent="0.35">
      <c r="I71522" s="4"/>
      <c r="J71522" s="4"/>
    </row>
    <row r="71523" spans="9:10" x14ac:dyDescent="0.35">
      <c r="I71523" s="4"/>
      <c r="J71523" s="4"/>
    </row>
    <row r="71524" spans="9:10" x14ac:dyDescent="0.35">
      <c r="I71524" s="4"/>
      <c r="J71524" s="4"/>
    </row>
    <row r="71525" spans="9:10" x14ac:dyDescent="0.35">
      <c r="I71525" s="4"/>
      <c r="J71525" s="4"/>
    </row>
    <row r="71526" spans="9:10" x14ac:dyDescent="0.35">
      <c r="I71526" s="4"/>
      <c r="J71526" s="4"/>
    </row>
    <row r="71527" spans="9:10" x14ac:dyDescent="0.35">
      <c r="I71527" s="4"/>
      <c r="J71527" s="4"/>
    </row>
    <row r="71528" spans="9:10" x14ac:dyDescent="0.35">
      <c r="I71528" s="4"/>
      <c r="J71528" s="4"/>
    </row>
    <row r="71529" spans="9:10" x14ac:dyDescent="0.35">
      <c r="I71529" s="4"/>
      <c r="J71529" s="4"/>
    </row>
    <row r="71530" spans="9:10" x14ac:dyDescent="0.35">
      <c r="I71530" s="4"/>
      <c r="J71530" s="4"/>
    </row>
    <row r="71531" spans="9:10" x14ac:dyDescent="0.35">
      <c r="I71531" s="4"/>
      <c r="J71531" s="4"/>
    </row>
    <row r="71532" spans="9:10" x14ac:dyDescent="0.35">
      <c r="I71532" s="4"/>
      <c r="J71532" s="4"/>
    </row>
    <row r="71533" spans="9:10" x14ac:dyDescent="0.35">
      <c r="I71533" s="4"/>
      <c r="J71533" s="4"/>
    </row>
    <row r="71534" spans="9:10" x14ac:dyDescent="0.35">
      <c r="I71534" s="4"/>
      <c r="J71534" s="4"/>
    </row>
    <row r="71535" spans="9:10" x14ac:dyDescent="0.35">
      <c r="I71535" s="4"/>
      <c r="J71535" s="4"/>
    </row>
    <row r="71536" spans="9:10" x14ac:dyDescent="0.35">
      <c r="I71536" s="4"/>
      <c r="J71536" s="4"/>
    </row>
    <row r="71537" spans="9:10" x14ac:dyDescent="0.35">
      <c r="I71537" s="4"/>
      <c r="J71537" s="4"/>
    </row>
    <row r="71538" spans="9:10" x14ac:dyDescent="0.35">
      <c r="I71538" s="4"/>
      <c r="J71538" s="4"/>
    </row>
    <row r="71539" spans="9:10" x14ac:dyDescent="0.35">
      <c r="I71539" s="4"/>
      <c r="J71539" s="4"/>
    </row>
    <row r="71540" spans="9:10" x14ac:dyDescent="0.35">
      <c r="I71540" s="4"/>
      <c r="J71540" s="4"/>
    </row>
    <row r="71541" spans="9:10" x14ac:dyDescent="0.35">
      <c r="I71541" s="4"/>
      <c r="J71541" s="4"/>
    </row>
    <row r="71542" spans="9:10" x14ac:dyDescent="0.35">
      <c r="I71542" s="4"/>
      <c r="J71542" s="4"/>
    </row>
    <row r="71543" spans="9:10" x14ac:dyDescent="0.35">
      <c r="I71543" s="4"/>
      <c r="J71543" s="4"/>
    </row>
    <row r="71544" spans="9:10" x14ac:dyDescent="0.35">
      <c r="I71544" s="4"/>
      <c r="J71544" s="4"/>
    </row>
    <row r="71545" spans="9:10" x14ac:dyDescent="0.35">
      <c r="I71545" s="4"/>
      <c r="J71545" s="4"/>
    </row>
    <row r="71546" spans="9:10" x14ac:dyDescent="0.35">
      <c r="I71546" s="4"/>
      <c r="J71546" s="4"/>
    </row>
    <row r="71547" spans="9:10" x14ac:dyDescent="0.35">
      <c r="I71547" s="4"/>
      <c r="J71547" s="4"/>
    </row>
    <row r="71548" spans="9:10" x14ac:dyDescent="0.35">
      <c r="I71548" s="4"/>
      <c r="J71548" s="4"/>
    </row>
    <row r="71549" spans="9:10" x14ac:dyDescent="0.35">
      <c r="I71549" s="4"/>
      <c r="J71549" s="4"/>
    </row>
    <row r="71550" spans="9:10" x14ac:dyDescent="0.35">
      <c r="I71550" s="4"/>
      <c r="J71550" s="4"/>
    </row>
    <row r="71551" spans="9:10" x14ac:dyDescent="0.35">
      <c r="I71551" s="4"/>
      <c r="J71551" s="4"/>
    </row>
    <row r="71552" spans="9:10" x14ac:dyDescent="0.35">
      <c r="I71552" s="4"/>
      <c r="J71552" s="4"/>
    </row>
    <row r="71553" spans="9:10" x14ac:dyDescent="0.35">
      <c r="I71553" s="4"/>
      <c r="J71553" s="4"/>
    </row>
    <row r="71554" spans="9:10" x14ac:dyDescent="0.35">
      <c r="I71554" s="4"/>
      <c r="J71554" s="4"/>
    </row>
    <row r="71555" spans="9:10" x14ac:dyDescent="0.35">
      <c r="I71555" s="4"/>
      <c r="J71555" s="4"/>
    </row>
    <row r="71556" spans="9:10" x14ac:dyDescent="0.35">
      <c r="I71556" s="4"/>
      <c r="J71556" s="4"/>
    </row>
    <row r="71557" spans="9:10" x14ac:dyDescent="0.35">
      <c r="I71557" s="4"/>
      <c r="J71557" s="4"/>
    </row>
    <row r="71558" spans="9:10" x14ac:dyDescent="0.35">
      <c r="I71558" s="4"/>
      <c r="J71558" s="4"/>
    </row>
    <row r="71559" spans="9:10" x14ac:dyDescent="0.35">
      <c r="I71559" s="4"/>
      <c r="J71559" s="4"/>
    </row>
    <row r="71560" spans="9:10" x14ac:dyDescent="0.35">
      <c r="I71560" s="4"/>
      <c r="J71560" s="4"/>
    </row>
    <row r="71561" spans="9:10" x14ac:dyDescent="0.35">
      <c r="I71561" s="4"/>
      <c r="J71561" s="4"/>
    </row>
    <row r="71562" spans="9:10" x14ac:dyDescent="0.35">
      <c r="I71562" s="4"/>
      <c r="J71562" s="4"/>
    </row>
    <row r="71563" spans="9:10" x14ac:dyDescent="0.35">
      <c r="I71563" s="4"/>
      <c r="J71563" s="4"/>
    </row>
    <row r="71564" spans="9:10" x14ac:dyDescent="0.35">
      <c r="I71564" s="4"/>
      <c r="J71564" s="4"/>
    </row>
    <row r="71565" spans="9:10" x14ac:dyDescent="0.35">
      <c r="I71565" s="4"/>
      <c r="J71565" s="4"/>
    </row>
    <row r="71566" spans="9:10" x14ac:dyDescent="0.35">
      <c r="I71566" s="4"/>
      <c r="J71566" s="4"/>
    </row>
    <row r="71567" spans="9:10" x14ac:dyDescent="0.35">
      <c r="I71567" s="4"/>
      <c r="J71567" s="4"/>
    </row>
    <row r="71568" spans="9:10" x14ac:dyDescent="0.35">
      <c r="I71568" s="4"/>
      <c r="J71568" s="4"/>
    </row>
    <row r="71569" spans="9:10" x14ac:dyDescent="0.35">
      <c r="I71569" s="4"/>
      <c r="J71569" s="4"/>
    </row>
    <row r="71570" spans="9:10" x14ac:dyDescent="0.35">
      <c r="I71570" s="4"/>
      <c r="J71570" s="4"/>
    </row>
    <row r="71571" spans="9:10" x14ac:dyDescent="0.35">
      <c r="I71571" s="4"/>
      <c r="J71571" s="4"/>
    </row>
    <row r="71572" spans="9:10" x14ac:dyDescent="0.35">
      <c r="I71572" s="4"/>
      <c r="J71572" s="4"/>
    </row>
    <row r="71573" spans="9:10" x14ac:dyDescent="0.35">
      <c r="I71573" s="4"/>
      <c r="J71573" s="4"/>
    </row>
    <row r="71574" spans="9:10" x14ac:dyDescent="0.35">
      <c r="I71574" s="4"/>
      <c r="J71574" s="4"/>
    </row>
    <row r="71575" spans="9:10" x14ac:dyDescent="0.35">
      <c r="I71575" s="4"/>
      <c r="J71575" s="4"/>
    </row>
    <row r="71576" spans="9:10" x14ac:dyDescent="0.35">
      <c r="I71576" s="4"/>
      <c r="J71576" s="4"/>
    </row>
    <row r="71577" spans="9:10" x14ac:dyDescent="0.35">
      <c r="I71577" s="4"/>
      <c r="J71577" s="4"/>
    </row>
    <row r="71578" spans="9:10" x14ac:dyDescent="0.35">
      <c r="I71578" s="4"/>
      <c r="J71578" s="4"/>
    </row>
    <row r="71579" spans="9:10" x14ac:dyDescent="0.35">
      <c r="I71579" s="4"/>
      <c r="J71579" s="4"/>
    </row>
    <row r="71580" spans="9:10" x14ac:dyDescent="0.35">
      <c r="I71580" s="4"/>
      <c r="J71580" s="4"/>
    </row>
    <row r="71581" spans="9:10" x14ac:dyDescent="0.35">
      <c r="I71581" s="4"/>
      <c r="J71581" s="4"/>
    </row>
    <row r="71582" spans="9:10" x14ac:dyDescent="0.35">
      <c r="I71582" s="4"/>
      <c r="J71582" s="4"/>
    </row>
    <row r="71583" spans="9:10" x14ac:dyDescent="0.35">
      <c r="I71583" s="4"/>
      <c r="J71583" s="4"/>
    </row>
    <row r="71584" spans="9:10" x14ac:dyDescent="0.35">
      <c r="I71584" s="4"/>
      <c r="J71584" s="4"/>
    </row>
    <row r="71585" spans="9:10" x14ac:dyDescent="0.35">
      <c r="I71585" s="4"/>
      <c r="J71585" s="4"/>
    </row>
    <row r="71586" spans="9:10" x14ac:dyDescent="0.35">
      <c r="I71586" s="4"/>
      <c r="J71586" s="4"/>
    </row>
    <row r="71587" spans="9:10" x14ac:dyDescent="0.35">
      <c r="I71587" s="4"/>
      <c r="J71587" s="4"/>
    </row>
    <row r="71588" spans="9:10" x14ac:dyDescent="0.35">
      <c r="I71588" s="4"/>
      <c r="J71588" s="4"/>
    </row>
    <row r="71589" spans="9:10" x14ac:dyDescent="0.35">
      <c r="I71589" s="4"/>
      <c r="J71589" s="4"/>
    </row>
    <row r="71590" spans="9:10" x14ac:dyDescent="0.35">
      <c r="I71590" s="4"/>
      <c r="J71590" s="4"/>
    </row>
    <row r="71591" spans="9:10" x14ac:dyDescent="0.35">
      <c r="I71591" s="4"/>
      <c r="J71591" s="4"/>
    </row>
    <row r="71592" spans="9:10" x14ac:dyDescent="0.35">
      <c r="I71592" s="4"/>
      <c r="J71592" s="4"/>
    </row>
    <row r="71593" spans="9:10" x14ac:dyDescent="0.35">
      <c r="I71593" s="4"/>
      <c r="J71593" s="4"/>
    </row>
    <row r="71594" spans="9:10" x14ac:dyDescent="0.35">
      <c r="I71594" s="4"/>
      <c r="J71594" s="4"/>
    </row>
    <row r="71595" spans="9:10" x14ac:dyDescent="0.35">
      <c r="I71595" s="4"/>
      <c r="J71595" s="4"/>
    </row>
    <row r="71596" spans="9:10" x14ac:dyDescent="0.35">
      <c r="I71596" s="4"/>
      <c r="J71596" s="4"/>
    </row>
    <row r="71597" spans="9:10" x14ac:dyDescent="0.35">
      <c r="I71597" s="4"/>
      <c r="J71597" s="4"/>
    </row>
    <row r="71598" spans="9:10" x14ac:dyDescent="0.35">
      <c r="I71598" s="4"/>
      <c r="J71598" s="4"/>
    </row>
    <row r="71599" spans="9:10" x14ac:dyDescent="0.35">
      <c r="I71599" s="4"/>
      <c r="J71599" s="4"/>
    </row>
    <row r="71600" spans="9:10" x14ac:dyDescent="0.35">
      <c r="I71600" s="4"/>
      <c r="J71600" s="4"/>
    </row>
    <row r="71601" spans="9:10" x14ac:dyDescent="0.35">
      <c r="I71601" s="4"/>
      <c r="J71601" s="4"/>
    </row>
    <row r="71602" spans="9:10" x14ac:dyDescent="0.35">
      <c r="I71602" s="4"/>
      <c r="J71602" s="4"/>
    </row>
    <row r="71603" spans="9:10" x14ac:dyDescent="0.35">
      <c r="I71603" s="4"/>
      <c r="J71603" s="4"/>
    </row>
    <row r="71604" spans="9:10" x14ac:dyDescent="0.35">
      <c r="I71604" s="4"/>
      <c r="J71604" s="4"/>
    </row>
    <row r="71605" spans="9:10" x14ac:dyDescent="0.35">
      <c r="I71605" s="4"/>
      <c r="J71605" s="4"/>
    </row>
    <row r="71606" spans="9:10" x14ac:dyDescent="0.35">
      <c r="I71606" s="4"/>
      <c r="J71606" s="4"/>
    </row>
    <row r="71607" spans="9:10" x14ac:dyDescent="0.35">
      <c r="I71607" s="4"/>
      <c r="J71607" s="4"/>
    </row>
    <row r="71608" spans="9:10" x14ac:dyDescent="0.35">
      <c r="I71608" s="4"/>
      <c r="J71608" s="4"/>
    </row>
    <row r="71609" spans="9:10" x14ac:dyDescent="0.35">
      <c r="I71609" s="4"/>
      <c r="J71609" s="4"/>
    </row>
    <row r="71610" spans="9:10" x14ac:dyDescent="0.35">
      <c r="I71610" s="4"/>
      <c r="J71610" s="4"/>
    </row>
    <row r="71611" spans="9:10" x14ac:dyDescent="0.35">
      <c r="I71611" s="4"/>
      <c r="J71611" s="4"/>
    </row>
    <row r="71612" spans="9:10" x14ac:dyDescent="0.35">
      <c r="I71612" s="4"/>
      <c r="J71612" s="4"/>
    </row>
    <row r="71613" spans="9:10" x14ac:dyDescent="0.35">
      <c r="I71613" s="4"/>
      <c r="J71613" s="4"/>
    </row>
    <row r="71614" spans="9:10" x14ac:dyDescent="0.35">
      <c r="I71614" s="4"/>
      <c r="J71614" s="4"/>
    </row>
    <row r="71615" spans="9:10" x14ac:dyDescent="0.35">
      <c r="I71615" s="4"/>
      <c r="J71615" s="4"/>
    </row>
    <row r="71616" spans="9:10" x14ac:dyDescent="0.35">
      <c r="I71616" s="4"/>
      <c r="J71616" s="4"/>
    </row>
    <row r="71617" spans="9:10" x14ac:dyDescent="0.35">
      <c r="I71617" s="4"/>
      <c r="J71617" s="4"/>
    </row>
    <row r="71618" spans="9:10" x14ac:dyDescent="0.35">
      <c r="I71618" s="4"/>
      <c r="J71618" s="4"/>
    </row>
    <row r="71619" spans="9:10" x14ac:dyDescent="0.35">
      <c r="I71619" s="4"/>
      <c r="J71619" s="4"/>
    </row>
    <row r="71620" spans="9:10" x14ac:dyDescent="0.35">
      <c r="I71620" s="4"/>
      <c r="J71620" s="4"/>
    </row>
    <row r="71621" spans="9:10" x14ac:dyDescent="0.35">
      <c r="I71621" s="4"/>
      <c r="J71621" s="4"/>
    </row>
    <row r="71622" spans="9:10" x14ac:dyDescent="0.35">
      <c r="I71622" s="4"/>
      <c r="J71622" s="4"/>
    </row>
    <row r="71623" spans="9:10" x14ac:dyDescent="0.35">
      <c r="I71623" s="4"/>
      <c r="J71623" s="4"/>
    </row>
    <row r="71624" spans="9:10" x14ac:dyDescent="0.35">
      <c r="I71624" s="4"/>
      <c r="J71624" s="4"/>
    </row>
    <row r="71625" spans="9:10" x14ac:dyDescent="0.35">
      <c r="I71625" s="4"/>
      <c r="J71625" s="4"/>
    </row>
    <row r="71626" spans="9:10" x14ac:dyDescent="0.35">
      <c r="I71626" s="4"/>
      <c r="J71626" s="4"/>
    </row>
    <row r="71627" spans="9:10" x14ac:dyDescent="0.35">
      <c r="I71627" s="4"/>
      <c r="J71627" s="4"/>
    </row>
    <row r="71628" spans="9:10" x14ac:dyDescent="0.35">
      <c r="I71628" s="4"/>
      <c r="J71628" s="4"/>
    </row>
    <row r="71629" spans="9:10" x14ac:dyDescent="0.35">
      <c r="I71629" s="4"/>
      <c r="J71629" s="4"/>
    </row>
    <row r="71630" spans="9:10" x14ac:dyDescent="0.35">
      <c r="I71630" s="4"/>
      <c r="J71630" s="4"/>
    </row>
    <row r="71631" spans="9:10" x14ac:dyDescent="0.35">
      <c r="I71631" s="4"/>
      <c r="J71631" s="4"/>
    </row>
    <row r="71632" spans="9:10" x14ac:dyDescent="0.35">
      <c r="I71632" s="4"/>
      <c r="J71632" s="4"/>
    </row>
    <row r="71633" spans="9:10" x14ac:dyDescent="0.35">
      <c r="I71633" s="4"/>
      <c r="J71633" s="4"/>
    </row>
    <row r="71634" spans="9:10" x14ac:dyDescent="0.35">
      <c r="I71634" s="4"/>
      <c r="J71634" s="4"/>
    </row>
    <row r="71635" spans="9:10" x14ac:dyDescent="0.35">
      <c r="I71635" s="4"/>
      <c r="J71635" s="4"/>
    </row>
    <row r="71636" spans="9:10" x14ac:dyDescent="0.35">
      <c r="I71636" s="4"/>
      <c r="J71636" s="4"/>
    </row>
    <row r="71637" spans="9:10" x14ac:dyDescent="0.35">
      <c r="I71637" s="4"/>
      <c r="J71637" s="4"/>
    </row>
    <row r="71638" spans="9:10" x14ac:dyDescent="0.35">
      <c r="I71638" s="4"/>
      <c r="J71638" s="4"/>
    </row>
    <row r="71639" spans="9:10" x14ac:dyDescent="0.35">
      <c r="I71639" s="4"/>
      <c r="J71639" s="4"/>
    </row>
    <row r="71640" spans="9:10" x14ac:dyDescent="0.35">
      <c r="I71640" s="4"/>
      <c r="J71640" s="4"/>
    </row>
    <row r="71641" spans="9:10" x14ac:dyDescent="0.35">
      <c r="I71641" s="4"/>
      <c r="J71641" s="4"/>
    </row>
    <row r="71642" spans="9:10" x14ac:dyDescent="0.35">
      <c r="I71642" s="4"/>
      <c r="J71642" s="4"/>
    </row>
    <row r="71643" spans="9:10" x14ac:dyDescent="0.35">
      <c r="I71643" s="4"/>
      <c r="J71643" s="4"/>
    </row>
    <row r="71644" spans="9:10" x14ac:dyDescent="0.35">
      <c r="I71644" s="4"/>
      <c r="J71644" s="4"/>
    </row>
    <row r="71645" spans="9:10" x14ac:dyDescent="0.35">
      <c r="I71645" s="4"/>
      <c r="J71645" s="4"/>
    </row>
    <row r="71646" spans="9:10" x14ac:dyDescent="0.35">
      <c r="I71646" s="4"/>
      <c r="J71646" s="4"/>
    </row>
    <row r="71647" spans="9:10" x14ac:dyDescent="0.35">
      <c r="I71647" s="4"/>
      <c r="J71647" s="4"/>
    </row>
    <row r="71648" spans="9:10" x14ac:dyDescent="0.35">
      <c r="I71648" s="4"/>
      <c r="J71648" s="4"/>
    </row>
    <row r="71649" spans="9:10" x14ac:dyDescent="0.35">
      <c r="I71649" s="4"/>
      <c r="J71649" s="4"/>
    </row>
    <row r="71650" spans="9:10" x14ac:dyDescent="0.35">
      <c r="I71650" s="4"/>
      <c r="J71650" s="4"/>
    </row>
    <row r="71651" spans="9:10" x14ac:dyDescent="0.35">
      <c r="I71651" s="4"/>
      <c r="J71651" s="4"/>
    </row>
    <row r="71652" spans="9:10" x14ac:dyDescent="0.35">
      <c r="I71652" s="4"/>
      <c r="J71652" s="4"/>
    </row>
    <row r="71653" spans="9:10" x14ac:dyDescent="0.35">
      <c r="I71653" s="4"/>
      <c r="J71653" s="4"/>
    </row>
    <row r="71654" spans="9:10" x14ac:dyDescent="0.35">
      <c r="I71654" s="4"/>
      <c r="J71654" s="4"/>
    </row>
    <row r="71655" spans="9:10" x14ac:dyDescent="0.35">
      <c r="I71655" s="4"/>
      <c r="J71655" s="4"/>
    </row>
    <row r="71656" spans="9:10" x14ac:dyDescent="0.35">
      <c r="I71656" s="4"/>
      <c r="J71656" s="4"/>
    </row>
    <row r="71657" spans="9:10" x14ac:dyDescent="0.35">
      <c r="I71657" s="4"/>
      <c r="J71657" s="4"/>
    </row>
    <row r="71658" spans="9:10" x14ac:dyDescent="0.35">
      <c r="I71658" s="4"/>
      <c r="J71658" s="4"/>
    </row>
    <row r="71659" spans="9:10" x14ac:dyDescent="0.35">
      <c r="I71659" s="4"/>
      <c r="J71659" s="4"/>
    </row>
    <row r="71660" spans="9:10" x14ac:dyDescent="0.35">
      <c r="I71660" s="4"/>
      <c r="J71660" s="4"/>
    </row>
    <row r="71661" spans="9:10" x14ac:dyDescent="0.35">
      <c r="I71661" s="4"/>
      <c r="J71661" s="4"/>
    </row>
    <row r="71662" spans="9:10" x14ac:dyDescent="0.35">
      <c r="I71662" s="4"/>
      <c r="J71662" s="4"/>
    </row>
    <row r="71663" spans="9:10" x14ac:dyDescent="0.35">
      <c r="I71663" s="4"/>
      <c r="J71663" s="4"/>
    </row>
    <row r="71664" spans="9:10" x14ac:dyDescent="0.35">
      <c r="I71664" s="4"/>
      <c r="J71664" s="4"/>
    </row>
    <row r="71665" spans="9:10" x14ac:dyDescent="0.35">
      <c r="I71665" s="4"/>
      <c r="J71665" s="4"/>
    </row>
    <row r="71666" spans="9:10" x14ac:dyDescent="0.35">
      <c r="I71666" s="4"/>
      <c r="J71666" s="4"/>
    </row>
    <row r="71667" spans="9:10" x14ac:dyDescent="0.35">
      <c r="I71667" s="4"/>
      <c r="J71667" s="4"/>
    </row>
    <row r="71668" spans="9:10" x14ac:dyDescent="0.35">
      <c r="I71668" s="4"/>
      <c r="J71668" s="4"/>
    </row>
    <row r="71669" spans="9:10" x14ac:dyDescent="0.35">
      <c r="I71669" s="4"/>
      <c r="J71669" s="4"/>
    </row>
    <row r="71670" spans="9:10" x14ac:dyDescent="0.35">
      <c r="I71670" s="4"/>
      <c r="J71670" s="4"/>
    </row>
    <row r="71671" spans="9:10" x14ac:dyDescent="0.35">
      <c r="I71671" s="4"/>
      <c r="J71671" s="4"/>
    </row>
    <row r="71672" spans="9:10" x14ac:dyDescent="0.35">
      <c r="I71672" s="4"/>
      <c r="J71672" s="4"/>
    </row>
    <row r="71673" spans="9:10" x14ac:dyDescent="0.35">
      <c r="I71673" s="4"/>
      <c r="J71673" s="4"/>
    </row>
    <row r="71674" spans="9:10" x14ac:dyDescent="0.35">
      <c r="I71674" s="4"/>
      <c r="J71674" s="4"/>
    </row>
    <row r="71675" spans="9:10" x14ac:dyDescent="0.35">
      <c r="I71675" s="4"/>
      <c r="J71675" s="4"/>
    </row>
    <row r="71676" spans="9:10" x14ac:dyDescent="0.35">
      <c r="I71676" s="4"/>
      <c r="J71676" s="4"/>
    </row>
    <row r="71677" spans="9:10" x14ac:dyDescent="0.35">
      <c r="I71677" s="4"/>
      <c r="J71677" s="4"/>
    </row>
    <row r="71678" spans="9:10" x14ac:dyDescent="0.35">
      <c r="I71678" s="4"/>
      <c r="J71678" s="4"/>
    </row>
    <row r="71679" spans="9:10" x14ac:dyDescent="0.35">
      <c r="I71679" s="4"/>
      <c r="J71679" s="4"/>
    </row>
    <row r="71680" spans="9:10" x14ac:dyDescent="0.35">
      <c r="I71680" s="4"/>
      <c r="J71680" s="4"/>
    </row>
    <row r="71681" spans="9:10" x14ac:dyDescent="0.35">
      <c r="I71681" s="4"/>
      <c r="J71681" s="4"/>
    </row>
    <row r="71682" spans="9:10" x14ac:dyDescent="0.35">
      <c r="I71682" s="4"/>
      <c r="J71682" s="4"/>
    </row>
    <row r="71683" spans="9:10" x14ac:dyDescent="0.35">
      <c r="I71683" s="4"/>
      <c r="J71683" s="4"/>
    </row>
    <row r="71684" spans="9:10" x14ac:dyDescent="0.35">
      <c r="I71684" s="4"/>
      <c r="J71684" s="4"/>
    </row>
    <row r="71685" spans="9:10" x14ac:dyDescent="0.35">
      <c r="I71685" s="4"/>
      <c r="J71685" s="4"/>
    </row>
    <row r="71686" spans="9:10" x14ac:dyDescent="0.35">
      <c r="I71686" s="4"/>
      <c r="J71686" s="4"/>
    </row>
    <row r="71687" spans="9:10" x14ac:dyDescent="0.35">
      <c r="I71687" s="4"/>
      <c r="J71687" s="4"/>
    </row>
    <row r="71688" spans="9:10" x14ac:dyDescent="0.35">
      <c r="I71688" s="4"/>
      <c r="J71688" s="4"/>
    </row>
    <row r="71689" spans="9:10" x14ac:dyDescent="0.35">
      <c r="I71689" s="4"/>
      <c r="J71689" s="4"/>
    </row>
    <row r="71690" spans="9:10" x14ac:dyDescent="0.35">
      <c r="I71690" s="4"/>
      <c r="J71690" s="4"/>
    </row>
    <row r="71691" spans="9:10" x14ac:dyDescent="0.35">
      <c r="I71691" s="4"/>
      <c r="J71691" s="4"/>
    </row>
    <row r="71692" spans="9:10" x14ac:dyDescent="0.35">
      <c r="I71692" s="4"/>
      <c r="J71692" s="4"/>
    </row>
    <row r="71693" spans="9:10" x14ac:dyDescent="0.35">
      <c r="I71693" s="4"/>
      <c r="J71693" s="4"/>
    </row>
    <row r="71694" spans="9:10" x14ac:dyDescent="0.35">
      <c r="I71694" s="4"/>
      <c r="J71694" s="4"/>
    </row>
    <row r="71695" spans="9:10" x14ac:dyDescent="0.35">
      <c r="I71695" s="4"/>
      <c r="J71695" s="4"/>
    </row>
    <row r="71696" spans="9:10" x14ac:dyDescent="0.35">
      <c r="I71696" s="4"/>
      <c r="J71696" s="4"/>
    </row>
    <row r="71697" spans="9:10" x14ac:dyDescent="0.35">
      <c r="I71697" s="4"/>
      <c r="J71697" s="4"/>
    </row>
    <row r="71698" spans="9:10" x14ac:dyDescent="0.35">
      <c r="I71698" s="4"/>
      <c r="J71698" s="4"/>
    </row>
    <row r="71699" spans="9:10" x14ac:dyDescent="0.35">
      <c r="I71699" s="4"/>
      <c r="J71699" s="4"/>
    </row>
    <row r="71700" spans="9:10" x14ac:dyDescent="0.35">
      <c r="I71700" s="4"/>
      <c r="J71700" s="4"/>
    </row>
    <row r="71701" spans="9:10" x14ac:dyDescent="0.35">
      <c r="I71701" s="4"/>
      <c r="J71701" s="4"/>
    </row>
    <row r="71702" spans="9:10" x14ac:dyDescent="0.35">
      <c r="I71702" s="4"/>
      <c r="J71702" s="4"/>
    </row>
    <row r="71703" spans="9:10" x14ac:dyDescent="0.35">
      <c r="I71703" s="4"/>
      <c r="J71703" s="4"/>
    </row>
    <row r="71704" spans="9:10" x14ac:dyDescent="0.35">
      <c r="I71704" s="4"/>
      <c r="J71704" s="4"/>
    </row>
    <row r="71705" spans="9:10" x14ac:dyDescent="0.35">
      <c r="I71705" s="4"/>
      <c r="J71705" s="4"/>
    </row>
    <row r="71706" spans="9:10" x14ac:dyDescent="0.35">
      <c r="I71706" s="4"/>
      <c r="J71706" s="4"/>
    </row>
    <row r="71707" spans="9:10" x14ac:dyDescent="0.35">
      <c r="I71707" s="4"/>
      <c r="J71707" s="4"/>
    </row>
    <row r="71708" spans="9:10" x14ac:dyDescent="0.35">
      <c r="I71708" s="4"/>
      <c r="J71708" s="4"/>
    </row>
    <row r="71709" spans="9:10" x14ac:dyDescent="0.35">
      <c r="I71709" s="4"/>
      <c r="J71709" s="4"/>
    </row>
    <row r="71710" spans="9:10" x14ac:dyDescent="0.35">
      <c r="I71710" s="4"/>
      <c r="J71710" s="4"/>
    </row>
    <row r="71711" spans="9:10" x14ac:dyDescent="0.35">
      <c r="I71711" s="4"/>
      <c r="J71711" s="4"/>
    </row>
    <row r="71712" spans="9:10" x14ac:dyDescent="0.35">
      <c r="I71712" s="4"/>
      <c r="J71712" s="4"/>
    </row>
    <row r="71713" spans="9:10" x14ac:dyDescent="0.35">
      <c r="I71713" s="4"/>
      <c r="J71713" s="4"/>
    </row>
    <row r="71714" spans="9:10" x14ac:dyDescent="0.35">
      <c r="I71714" s="4"/>
      <c r="J71714" s="4"/>
    </row>
    <row r="71715" spans="9:10" x14ac:dyDescent="0.35">
      <c r="I71715" s="4"/>
      <c r="J71715" s="4"/>
    </row>
    <row r="71716" spans="9:10" x14ac:dyDescent="0.35">
      <c r="I71716" s="4"/>
      <c r="J71716" s="4"/>
    </row>
    <row r="71717" spans="9:10" x14ac:dyDescent="0.35">
      <c r="I71717" s="4"/>
      <c r="J71717" s="4"/>
    </row>
    <row r="71718" spans="9:10" x14ac:dyDescent="0.35">
      <c r="I71718" s="4"/>
      <c r="J71718" s="4"/>
    </row>
    <row r="71719" spans="9:10" x14ac:dyDescent="0.35">
      <c r="I71719" s="4"/>
      <c r="J71719" s="4"/>
    </row>
    <row r="71720" spans="9:10" x14ac:dyDescent="0.35">
      <c r="I71720" s="4"/>
      <c r="J71720" s="4"/>
    </row>
    <row r="71721" spans="9:10" x14ac:dyDescent="0.35">
      <c r="I71721" s="4"/>
      <c r="J71721" s="4"/>
    </row>
    <row r="71722" spans="9:10" x14ac:dyDescent="0.35">
      <c r="I71722" s="4"/>
      <c r="J71722" s="4"/>
    </row>
    <row r="71723" spans="9:10" x14ac:dyDescent="0.35">
      <c r="I71723" s="4"/>
      <c r="J71723" s="4"/>
    </row>
    <row r="71724" spans="9:10" x14ac:dyDescent="0.35">
      <c r="I71724" s="4"/>
      <c r="J71724" s="4"/>
    </row>
    <row r="71725" spans="9:10" x14ac:dyDescent="0.35">
      <c r="I71725" s="4"/>
      <c r="J71725" s="4"/>
    </row>
    <row r="71726" spans="9:10" x14ac:dyDescent="0.35">
      <c r="I71726" s="4"/>
      <c r="J71726" s="4"/>
    </row>
    <row r="71727" spans="9:10" x14ac:dyDescent="0.35">
      <c r="I71727" s="4"/>
      <c r="J71727" s="4"/>
    </row>
    <row r="71728" spans="9:10" x14ac:dyDescent="0.35">
      <c r="I71728" s="4"/>
      <c r="J71728" s="4"/>
    </row>
    <row r="71729" spans="9:10" x14ac:dyDescent="0.35">
      <c r="I71729" s="4"/>
      <c r="J71729" s="4"/>
    </row>
    <row r="71730" spans="9:10" x14ac:dyDescent="0.35">
      <c r="I71730" s="4"/>
      <c r="J71730" s="4"/>
    </row>
    <row r="71731" spans="9:10" x14ac:dyDescent="0.35">
      <c r="I71731" s="4"/>
      <c r="J71731" s="4"/>
    </row>
    <row r="71732" spans="9:10" x14ac:dyDescent="0.35">
      <c r="I71732" s="4"/>
      <c r="J71732" s="4"/>
    </row>
    <row r="71733" spans="9:10" x14ac:dyDescent="0.35">
      <c r="I71733" s="4"/>
      <c r="J71733" s="4"/>
    </row>
    <row r="71734" spans="9:10" x14ac:dyDescent="0.35">
      <c r="I71734" s="4"/>
      <c r="J71734" s="4"/>
    </row>
    <row r="71735" spans="9:10" x14ac:dyDescent="0.35">
      <c r="I71735" s="4"/>
      <c r="J71735" s="4"/>
    </row>
    <row r="71736" spans="9:10" x14ac:dyDescent="0.35">
      <c r="I71736" s="4"/>
      <c r="J71736" s="4"/>
    </row>
    <row r="71737" spans="9:10" x14ac:dyDescent="0.35">
      <c r="I71737" s="4"/>
      <c r="J71737" s="4"/>
    </row>
    <row r="71738" spans="9:10" x14ac:dyDescent="0.35">
      <c r="I71738" s="4"/>
      <c r="J71738" s="4"/>
    </row>
    <row r="71739" spans="9:10" x14ac:dyDescent="0.35">
      <c r="I71739" s="4"/>
      <c r="J71739" s="4"/>
    </row>
    <row r="71740" spans="9:10" x14ac:dyDescent="0.35">
      <c r="I71740" s="4"/>
      <c r="J71740" s="4"/>
    </row>
    <row r="71741" spans="9:10" x14ac:dyDescent="0.35">
      <c r="I71741" s="4"/>
      <c r="J71741" s="4"/>
    </row>
    <row r="71742" spans="9:10" x14ac:dyDescent="0.35">
      <c r="I71742" s="4"/>
      <c r="J71742" s="4"/>
    </row>
    <row r="71743" spans="9:10" x14ac:dyDescent="0.35">
      <c r="I71743" s="4"/>
      <c r="J71743" s="4"/>
    </row>
    <row r="71744" spans="9:10" x14ac:dyDescent="0.35">
      <c r="I71744" s="4"/>
      <c r="J71744" s="4"/>
    </row>
    <row r="71745" spans="9:10" x14ac:dyDescent="0.35">
      <c r="I71745" s="4"/>
      <c r="J71745" s="4"/>
    </row>
    <row r="71746" spans="9:10" x14ac:dyDescent="0.35">
      <c r="I71746" s="4"/>
      <c r="J71746" s="4"/>
    </row>
    <row r="71747" spans="9:10" x14ac:dyDescent="0.35">
      <c r="I71747" s="4"/>
      <c r="J71747" s="4"/>
    </row>
    <row r="71748" spans="9:10" x14ac:dyDescent="0.35">
      <c r="I71748" s="4"/>
      <c r="J71748" s="4"/>
    </row>
    <row r="71749" spans="9:10" x14ac:dyDescent="0.35">
      <c r="I71749" s="4"/>
      <c r="J71749" s="4"/>
    </row>
    <row r="71750" spans="9:10" x14ac:dyDescent="0.35">
      <c r="I71750" s="4"/>
      <c r="J71750" s="4"/>
    </row>
    <row r="71751" spans="9:10" x14ac:dyDescent="0.35">
      <c r="I71751" s="4"/>
      <c r="J71751" s="4"/>
    </row>
    <row r="71752" spans="9:10" x14ac:dyDescent="0.35">
      <c r="I71752" s="4"/>
      <c r="J71752" s="4"/>
    </row>
    <row r="71753" spans="9:10" x14ac:dyDescent="0.35">
      <c r="I71753" s="4"/>
      <c r="J71753" s="4"/>
    </row>
    <row r="71754" spans="9:10" x14ac:dyDescent="0.35">
      <c r="I71754" s="4"/>
      <c r="J71754" s="4"/>
    </row>
    <row r="71755" spans="9:10" x14ac:dyDescent="0.35">
      <c r="I71755" s="4"/>
      <c r="J71755" s="4"/>
    </row>
    <row r="71756" spans="9:10" x14ac:dyDescent="0.35">
      <c r="I71756" s="4"/>
      <c r="J71756" s="4"/>
    </row>
    <row r="71757" spans="9:10" x14ac:dyDescent="0.35">
      <c r="I71757" s="4"/>
      <c r="J71757" s="4"/>
    </row>
    <row r="71758" spans="9:10" x14ac:dyDescent="0.35">
      <c r="I71758" s="4"/>
      <c r="J71758" s="4"/>
    </row>
    <row r="71759" spans="9:10" x14ac:dyDescent="0.35">
      <c r="I71759" s="4"/>
      <c r="J71759" s="4"/>
    </row>
    <row r="71760" spans="9:10" x14ac:dyDescent="0.35">
      <c r="I71760" s="4"/>
      <c r="J71760" s="4"/>
    </row>
    <row r="71761" spans="9:10" x14ac:dyDescent="0.35">
      <c r="I71761" s="4"/>
      <c r="J71761" s="4"/>
    </row>
    <row r="71762" spans="9:10" x14ac:dyDescent="0.35">
      <c r="I71762" s="4"/>
      <c r="J71762" s="4"/>
    </row>
    <row r="71763" spans="9:10" x14ac:dyDescent="0.35">
      <c r="I71763" s="4"/>
      <c r="J71763" s="4"/>
    </row>
    <row r="71764" spans="9:10" x14ac:dyDescent="0.35">
      <c r="I71764" s="4"/>
      <c r="J71764" s="4"/>
    </row>
    <row r="71765" spans="9:10" x14ac:dyDescent="0.35">
      <c r="I71765" s="4"/>
      <c r="J71765" s="4"/>
    </row>
    <row r="71766" spans="9:10" x14ac:dyDescent="0.35">
      <c r="I71766" s="4"/>
      <c r="J71766" s="4"/>
    </row>
    <row r="71767" spans="9:10" x14ac:dyDescent="0.35">
      <c r="I71767" s="4"/>
      <c r="J71767" s="4"/>
    </row>
    <row r="71768" spans="9:10" x14ac:dyDescent="0.35">
      <c r="I71768" s="4"/>
      <c r="J71768" s="4"/>
    </row>
    <row r="71769" spans="9:10" x14ac:dyDescent="0.35">
      <c r="I71769" s="4"/>
      <c r="J71769" s="4"/>
    </row>
    <row r="71770" spans="9:10" x14ac:dyDescent="0.35">
      <c r="I71770" s="4"/>
      <c r="J71770" s="4"/>
    </row>
    <row r="71771" spans="9:10" x14ac:dyDescent="0.35">
      <c r="I71771" s="4"/>
      <c r="J71771" s="4"/>
    </row>
    <row r="71772" spans="9:10" x14ac:dyDescent="0.35">
      <c r="I71772" s="4"/>
      <c r="J71772" s="4"/>
    </row>
    <row r="71773" spans="9:10" x14ac:dyDescent="0.35">
      <c r="I71773" s="4"/>
      <c r="J71773" s="4"/>
    </row>
    <row r="71774" spans="9:10" x14ac:dyDescent="0.35">
      <c r="I71774" s="4"/>
      <c r="J71774" s="4"/>
    </row>
    <row r="71775" spans="9:10" x14ac:dyDescent="0.35">
      <c r="I71775" s="4"/>
      <c r="J71775" s="4"/>
    </row>
    <row r="71776" spans="9:10" x14ac:dyDescent="0.35">
      <c r="I71776" s="4"/>
      <c r="J71776" s="4"/>
    </row>
    <row r="71777" spans="9:10" x14ac:dyDescent="0.35">
      <c r="I71777" s="4"/>
      <c r="J71777" s="4"/>
    </row>
    <row r="71778" spans="9:10" x14ac:dyDescent="0.35">
      <c r="I71778" s="4"/>
      <c r="J71778" s="4"/>
    </row>
    <row r="71779" spans="9:10" x14ac:dyDescent="0.35">
      <c r="I71779" s="4"/>
      <c r="J71779" s="4"/>
    </row>
    <row r="71780" spans="9:10" x14ac:dyDescent="0.35">
      <c r="I71780" s="4"/>
      <c r="J71780" s="4"/>
    </row>
    <row r="71781" spans="9:10" x14ac:dyDescent="0.35">
      <c r="I71781" s="4"/>
      <c r="J71781" s="4"/>
    </row>
    <row r="71782" spans="9:10" x14ac:dyDescent="0.35">
      <c r="I71782" s="4"/>
      <c r="J71782" s="4"/>
    </row>
    <row r="71783" spans="9:10" x14ac:dyDescent="0.35">
      <c r="I71783" s="4"/>
      <c r="J71783" s="4"/>
    </row>
    <row r="71784" spans="9:10" x14ac:dyDescent="0.35">
      <c r="I71784" s="4"/>
      <c r="J71784" s="4"/>
    </row>
    <row r="71785" spans="9:10" x14ac:dyDescent="0.35">
      <c r="I71785" s="4"/>
      <c r="J71785" s="4"/>
    </row>
    <row r="71786" spans="9:10" x14ac:dyDescent="0.35">
      <c r="I71786" s="4"/>
      <c r="J71786" s="4"/>
    </row>
    <row r="71787" spans="9:10" x14ac:dyDescent="0.35">
      <c r="I71787" s="4"/>
      <c r="J71787" s="4"/>
    </row>
    <row r="71788" spans="9:10" x14ac:dyDescent="0.35">
      <c r="I71788" s="4"/>
      <c r="J71788" s="4"/>
    </row>
    <row r="71789" spans="9:10" x14ac:dyDescent="0.35">
      <c r="I71789" s="4"/>
      <c r="J71789" s="4"/>
    </row>
    <row r="71790" spans="9:10" x14ac:dyDescent="0.35">
      <c r="I71790" s="4"/>
      <c r="J71790" s="4"/>
    </row>
    <row r="71791" spans="9:10" x14ac:dyDescent="0.35">
      <c r="I71791" s="4"/>
      <c r="J71791" s="4"/>
    </row>
    <row r="71792" spans="9:10" x14ac:dyDescent="0.35">
      <c r="I71792" s="4"/>
      <c r="J71792" s="4"/>
    </row>
    <row r="71793" spans="9:10" x14ac:dyDescent="0.35">
      <c r="I71793" s="4"/>
      <c r="J71793" s="4"/>
    </row>
    <row r="71794" spans="9:10" x14ac:dyDescent="0.35">
      <c r="I71794" s="4"/>
      <c r="J71794" s="4"/>
    </row>
    <row r="71795" spans="9:10" x14ac:dyDescent="0.35">
      <c r="I71795" s="4"/>
      <c r="J71795" s="4"/>
    </row>
    <row r="71796" spans="9:10" x14ac:dyDescent="0.35">
      <c r="I71796" s="4"/>
      <c r="J71796" s="4"/>
    </row>
    <row r="71797" spans="9:10" x14ac:dyDescent="0.35">
      <c r="I71797" s="4"/>
      <c r="J71797" s="4"/>
    </row>
    <row r="71798" spans="9:10" x14ac:dyDescent="0.35">
      <c r="I71798" s="4"/>
      <c r="J71798" s="4"/>
    </row>
    <row r="71799" spans="9:10" x14ac:dyDescent="0.35">
      <c r="I71799" s="4"/>
      <c r="J71799" s="4"/>
    </row>
    <row r="71800" spans="9:10" x14ac:dyDescent="0.35">
      <c r="I71800" s="4"/>
      <c r="J71800" s="4"/>
    </row>
    <row r="71801" spans="9:10" x14ac:dyDescent="0.35">
      <c r="I71801" s="4"/>
      <c r="J71801" s="4"/>
    </row>
    <row r="71802" spans="9:10" x14ac:dyDescent="0.35">
      <c r="I71802" s="4"/>
      <c r="J71802" s="4"/>
    </row>
    <row r="71803" spans="9:10" x14ac:dyDescent="0.35">
      <c r="I71803" s="4"/>
      <c r="J71803" s="4"/>
    </row>
    <row r="71804" spans="9:10" x14ac:dyDescent="0.35">
      <c r="I71804" s="4"/>
      <c r="J71804" s="4"/>
    </row>
    <row r="71805" spans="9:10" x14ac:dyDescent="0.35">
      <c r="I71805" s="4"/>
      <c r="J71805" s="4"/>
    </row>
    <row r="71806" spans="9:10" x14ac:dyDescent="0.35">
      <c r="I71806" s="4"/>
      <c r="J71806" s="4"/>
    </row>
    <row r="71807" spans="9:10" x14ac:dyDescent="0.35">
      <c r="I71807" s="4"/>
      <c r="J71807" s="4"/>
    </row>
    <row r="71808" spans="9:10" x14ac:dyDescent="0.35">
      <c r="I71808" s="4"/>
      <c r="J71808" s="4"/>
    </row>
    <row r="71809" spans="9:10" x14ac:dyDescent="0.35">
      <c r="I71809" s="4"/>
      <c r="J71809" s="4"/>
    </row>
    <row r="71810" spans="9:10" x14ac:dyDescent="0.35">
      <c r="I71810" s="4"/>
      <c r="J71810" s="4"/>
    </row>
    <row r="71811" spans="9:10" x14ac:dyDescent="0.35">
      <c r="I71811" s="4"/>
      <c r="J71811" s="4"/>
    </row>
    <row r="71812" spans="9:10" x14ac:dyDescent="0.35">
      <c r="I71812" s="4"/>
      <c r="J71812" s="4"/>
    </row>
    <row r="71813" spans="9:10" x14ac:dyDescent="0.35">
      <c r="I71813" s="4"/>
      <c r="J71813" s="4"/>
    </row>
    <row r="71814" spans="9:10" x14ac:dyDescent="0.35">
      <c r="I71814" s="4"/>
      <c r="J71814" s="4"/>
    </row>
    <row r="71815" spans="9:10" x14ac:dyDescent="0.35">
      <c r="I71815" s="4"/>
      <c r="J71815" s="4"/>
    </row>
    <row r="71816" spans="9:10" x14ac:dyDescent="0.35">
      <c r="I71816" s="4"/>
      <c r="J71816" s="4"/>
    </row>
    <row r="71817" spans="9:10" x14ac:dyDescent="0.35">
      <c r="I71817" s="4"/>
      <c r="J71817" s="4"/>
    </row>
    <row r="71818" spans="9:10" x14ac:dyDescent="0.35">
      <c r="I71818" s="4"/>
      <c r="J71818" s="4"/>
    </row>
    <row r="71819" spans="9:10" x14ac:dyDescent="0.35">
      <c r="I71819" s="4"/>
      <c r="J71819" s="4"/>
    </row>
    <row r="71820" spans="9:10" x14ac:dyDescent="0.35">
      <c r="I71820" s="4"/>
      <c r="J71820" s="4"/>
    </row>
    <row r="71821" spans="9:10" x14ac:dyDescent="0.35">
      <c r="I71821" s="4"/>
      <c r="J71821" s="4"/>
    </row>
    <row r="71822" spans="9:10" x14ac:dyDescent="0.35">
      <c r="I71822" s="4"/>
      <c r="J71822" s="4"/>
    </row>
    <row r="71823" spans="9:10" x14ac:dyDescent="0.35">
      <c r="I71823" s="4"/>
      <c r="J71823" s="4"/>
    </row>
    <row r="71824" spans="9:10" x14ac:dyDescent="0.35">
      <c r="I71824" s="4"/>
      <c r="J71824" s="4"/>
    </row>
    <row r="71825" spans="9:10" x14ac:dyDescent="0.35">
      <c r="I71825" s="4"/>
      <c r="J71825" s="4"/>
    </row>
    <row r="71826" spans="9:10" x14ac:dyDescent="0.35">
      <c r="I71826" s="4"/>
      <c r="J71826" s="4"/>
    </row>
    <row r="71827" spans="9:10" x14ac:dyDescent="0.35">
      <c r="I71827" s="4"/>
      <c r="J71827" s="4"/>
    </row>
    <row r="71828" spans="9:10" x14ac:dyDescent="0.35">
      <c r="I71828" s="4"/>
      <c r="J71828" s="4"/>
    </row>
    <row r="71829" spans="9:10" x14ac:dyDescent="0.35">
      <c r="I71829" s="4"/>
      <c r="J71829" s="4"/>
    </row>
    <row r="71830" spans="9:10" x14ac:dyDescent="0.35">
      <c r="I71830" s="4"/>
      <c r="J71830" s="4"/>
    </row>
    <row r="71831" spans="9:10" x14ac:dyDescent="0.35">
      <c r="I71831" s="4"/>
      <c r="J71831" s="4"/>
    </row>
    <row r="71832" spans="9:10" x14ac:dyDescent="0.35">
      <c r="I71832" s="4"/>
      <c r="J71832" s="4"/>
    </row>
    <row r="71833" spans="9:10" x14ac:dyDescent="0.35">
      <c r="I71833" s="4"/>
      <c r="J71833" s="4"/>
    </row>
    <row r="71834" spans="9:10" x14ac:dyDescent="0.35">
      <c r="I71834" s="4"/>
      <c r="J71834" s="4"/>
    </row>
    <row r="71835" spans="9:10" x14ac:dyDescent="0.35">
      <c r="I71835" s="4"/>
      <c r="J71835" s="4"/>
    </row>
    <row r="71836" spans="9:10" x14ac:dyDescent="0.35">
      <c r="I71836" s="4"/>
      <c r="J71836" s="4"/>
    </row>
    <row r="71837" spans="9:10" x14ac:dyDescent="0.35">
      <c r="I71837" s="4"/>
      <c r="J71837" s="4"/>
    </row>
    <row r="71838" spans="9:10" x14ac:dyDescent="0.35">
      <c r="I71838" s="4"/>
      <c r="J71838" s="4"/>
    </row>
    <row r="71839" spans="9:10" x14ac:dyDescent="0.35">
      <c r="I71839" s="4"/>
      <c r="J71839" s="4"/>
    </row>
    <row r="71840" spans="9:10" x14ac:dyDescent="0.35">
      <c r="I71840" s="4"/>
      <c r="J71840" s="4"/>
    </row>
    <row r="71841" spans="9:10" x14ac:dyDescent="0.35">
      <c r="I71841" s="4"/>
      <c r="J71841" s="4"/>
    </row>
    <row r="71842" spans="9:10" x14ac:dyDescent="0.35">
      <c r="I71842" s="4"/>
      <c r="J71842" s="4"/>
    </row>
    <row r="71843" spans="9:10" x14ac:dyDescent="0.35">
      <c r="I71843" s="4"/>
      <c r="J71843" s="4"/>
    </row>
    <row r="71844" spans="9:10" x14ac:dyDescent="0.35">
      <c r="I71844" s="4"/>
      <c r="J71844" s="4"/>
    </row>
    <row r="71845" spans="9:10" x14ac:dyDescent="0.35">
      <c r="I71845" s="4"/>
      <c r="J71845" s="4"/>
    </row>
    <row r="71846" spans="9:10" x14ac:dyDescent="0.35">
      <c r="I71846" s="4"/>
      <c r="J71846" s="4"/>
    </row>
    <row r="71847" spans="9:10" x14ac:dyDescent="0.35">
      <c r="I71847" s="4"/>
      <c r="J71847" s="4"/>
    </row>
    <row r="71848" spans="9:10" x14ac:dyDescent="0.35">
      <c r="I71848" s="4"/>
      <c r="J71848" s="4"/>
    </row>
    <row r="71849" spans="9:10" x14ac:dyDescent="0.35">
      <c r="I71849" s="4"/>
      <c r="J71849" s="4"/>
    </row>
    <row r="71850" spans="9:10" x14ac:dyDescent="0.35">
      <c r="I71850" s="4"/>
      <c r="J71850" s="4"/>
    </row>
    <row r="71851" spans="9:10" x14ac:dyDescent="0.35">
      <c r="I71851" s="4"/>
      <c r="J71851" s="4"/>
    </row>
    <row r="71852" spans="9:10" x14ac:dyDescent="0.35">
      <c r="I71852" s="4"/>
      <c r="J71852" s="4"/>
    </row>
    <row r="71853" spans="9:10" x14ac:dyDescent="0.35">
      <c r="I71853" s="4"/>
      <c r="J71853" s="4"/>
    </row>
    <row r="71854" spans="9:10" x14ac:dyDescent="0.35">
      <c r="I71854" s="4"/>
      <c r="J71854" s="4"/>
    </row>
    <row r="71855" spans="9:10" x14ac:dyDescent="0.35">
      <c r="I71855" s="4"/>
      <c r="J71855" s="4"/>
    </row>
    <row r="71856" spans="9:10" x14ac:dyDescent="0.35">
      <c r="I71856" s="4"/>
      <c r="J71856" s="4"/>
    </row>
    <row r="71857" spans="9:10" x14ac:dyDescent="0.35">
      <c r="I71857" s="4"/>
      <c r="J71857" s="4"/>
    </row>
    <row r="71858" spans="9:10" x14ac:dyDescent="0.35">
      <c r="I71858" s="4"/>
      <c r="J71858" s="4"/>
    </row>
    <row r="71859" spans="9:10" x14ac:dyDescent="0.35">
      <c r="I71859" s="4"/>
      <c r="J71859" s="4"/>
    </row>
    <row r="71860" spans="9:10" x14ac:dyDescent="0.35">
      <c r="I71860" s="4"/>
      <c r="J71860" s="4"/>
    </row>
    <row r="71861" spans="9:10" x14ac:dyDescent="0.35">
      <c r="I71861" s="4"/>
      <c r="J71861" s="4"/>
    </row>
    <row r="71862" spans="9:10" x14ac:dyDescent="0.35">
      <c r="I71862" s="4"/>
      <c r="J71862" s="4"/>
    </row>
    <row r="71863" spans="9:10" x14ac:dyDescent="0.35">
      <c r="I71863" s="4"/>
      <c r="J71863" s="4"/>
    </row>
    <row r="71864" spans="9:10" x14ac:dyDescent="0.35">
      <c r="I71864" s="4"/>
      <c r="J71864" s="4"/>
    </row>
    <row r="71865" spans="9:10" x14ac:dyDescent="0.35">
      <c r="I71865" s="4"/>
      <c r="J71865" s="4"/>
    </row>
    <row r="71866" spans="9:10" x14ac:dyDescent="0.35">
      <c r="I71866" s="4"/>
      <c r="J71866" s="4"/>
    </row>
    <row r="71867" spans="9:10" x14ac:dyDescent="0.35">
      <c r="I71867" s="4"/>
      <c r="J71867" s="4"/>
    </row>
    <row r="71868" spans="9:10" x14ac:dyDescent="0.35">
      <c r="I71868" s="4"/>
      <c r="J71868" s="4"/>
    </row>
    <row r="71869" spans="9:10" x14ac:dyDescent="0.35">
      <c r="I71869" s="4"/>
      <c r="J71869" s="4"/>
    </row>
    <row r="71870" spans="9:10" x14ac:dyDescent="0.35">
      <c r="I71870" s="4"/>
      <c r="J71870" s="4"/>
    </row>
    <row r="71871" spans="9:10" x14ac:dyDescent="0.35">
      <c r="I71871" s="4"/>
      <c r="J71871" s="4"/>
    </row>
    <row r="71872" spans="9:10" x14ac:dyDescent="0.35">
      <c r="I71872" s="4"/>
      <c r="J71872" s="4"/>
    </row>
    <row r="71873" spans="9:10" x14ac:dyDescent="0.35">
      <c r="I71873" s="4"/>
      <c r="J71873" s="4"/>
    </row>
    <row r="71874" spans="9:10" x14ac:dyDescent="0.35">
      <c r="I71874" s="4"/>
      <c r="J71874" s="4"/>
    </row>
    <row r="71875" spans="9:10" x14ac:dyDescent="0.35">
      <c r="I71875" s="4"/>
      <c r="J71875" s="4"/>
    </row>
    <row r="71876" spans="9:10" x14ac:dyDescent="0.35">
      <c r="I71876" s="4"/>
      <c r="J71876" s="4"/>
    </row>
    <row r="71877" spans="9:10" x14ac:dyDescent="0.35">
      <c r="I71877" s="4"/>
      <c r="J71877" s="4"/>
    </row>
    <row r="71878" spans="9:10" x14ac:dyDescent="0.35">
      <c r="I71878" s="4"/>
      <c r="J71878" s="4"/>
    </row>
    <row r="71879" spans="9:10" x14ac:dyDescent="0.35">
      <c r="I71879" s="4"/>
      <c r="J71879" s="4"/>
    </row>
    <row r="71880" spans="9:10" x14ac:dyDescent="0.35">
      <c r="I71880" s="4"/>
      <c r="J71880" s="4"/>
    </row>
    <row r="71881" spans="9:10" x14ac:dyDescent="0.35">
      <c r="I71881" s="4"/>
      <c r="J71881" s="4"/>
    </row>
    <row r="71882" spans="9:10" x14ac:dyDescent="0.35">
      <c r="I71882" s="4"/>
      <c r="J71882" s="4"/>
    </row>
    <row r="71883" spans="9:10" x14ac:dyDescent="0.35">
      <c r="I71883" s="4"/>
      <c r="J71883" s="4"/>
    </row>
    <row r="71884" spans="9:10" x14ac:dyDescent="0.35">
      <c r="I71884" s="4"/>
      <c r="J71884" s="4"/>
    </row>
    <row r="71885" spans="9:10" x14ac:dyDescent="0.35">
      <c r="I71885" s="4"/>
      <c r="J71885" s="4"/>
    </row>
    <row r="71886" spans="9:10" x14ac:dyDescent="0.35">
      <c r="I71886" s="4"/>
      <c r="J71886" s="4"/>
    </row>
    <row r="71887" spans="9:10" x14ac:dyDescent="0.35">
      <c r="I71887" s="4"/>
      <c r="J71887" s="4"/>
    </row>
    <row r="71888" spans="9:10" x14ac:dyDescent="0.35">
      <c r="I71888" s="4"/>
      <c r="J71888" s="4"/>
    </row>
    <row r="71889" spans="9:10" x14ac:dyDescent="0.35">
      <c r="I71889" s="4"/>
      <c r="J71889" s="4"/>
    </row>
    <row r="71890" spans="9:10" x14ac:dyDescent="0.35">
      <c r="I71890" s="4"/>
      <c r="J71890" s="4"/>
    </row>
    <row r="71891" spans="9:10" x14ac:dyDescent="0.35">
      <c r="I71891" s="4"/>
      <c r="J71891" s="4"/>
    </row>
    <row r="71892" spans="9:10" x14ac:dyDescent="0.35">
      <c r="I71892" s="4"/>
      <c r="J71892" s="4"/>
    </row>
    <row r="71893" spans="9:10" x14ac:dyDescent="0.35">
      <c r="I71893" s="4"/>
      <c r="J71893" s="4"/>
    </row>
    <row r="71894" spans="9:10" x14ac:dyDescent="0.35">
      <c r="I71894" s="4"/>
      <c r="J71894" s="4"/>
    </row>
    <row r="71895" spans="9:10" x14ac:dyDescent="0.35">
      <c r="I71895" s="4"/>
      <c r="J71895" s="4"/>
    </row>
    <row r="71896" spans="9:10" x14ac:dyDescent="0.35">
      <c r="I71896" s="4"/>
      <c r="J71896" s="4"/>
    </row>
    <row r="71897" spans="9:10" x14ac:dyDescent="0.35">
      <c r="I71897" s="4"/>
      <c r="J71897" s="4"/>
    </row>
    <row r="71898" spans="9:10" x14ac:dyDescent="0.35">
      <c r="I71898" s="4"/>
      <c r="J71898" s="4"/>
    </row>
    <row r="71899" spans="9:10" x14ac:dyDescent="0.35">
      <c r="I71899" s="4"/>
      <c r="J71899" s="4"/>
    </row>
    <row r="71900" spans="9:10" x14ac:dyDescent="0.35">
      <c r="I71900" s="4"/>
      <c r="J71900" s="4"/>
    </row>
    <row r="71901" spans="9:10" x14ac:dyDescent="0.35">
      <c r="I71901" s="4"/>
      <c r="J71901" s="4"/>
    </row>
    <row r="71902" spans="9:10" x14ac:dyDescent="0.35">
      <c r="I71902" s="4"/>
      <c r="J71902" s="4"/>
    </row>
    <row r="71903" spans="9:10" x14ac:dyDescent="0.35">
      <c r="I71903" s="4"/>
      <c r="J71903" s="4"/>
    </row>
    <row r="71904" spans="9:10" x14ac:dyDescent="0.35">
      <c r="I71904" s="4"/>
      <c r="J71904" s="4"/>
    </row>
    <row r="71905" spans="9:10" x14ac:dyDescent="0.35">
      <c r="I71905" s="4"/>
      <c r="J71905" s="4"/>
    </row>
    <row r="71906" spans="9:10" x14ac:dyDescent="0.35">
      <c r="I71906" s="4"/>
      <c r="J71906" s="4"/>
    </row>
    <row r="71907" spans="9:10" x14ac:dyDescent="0.35">
      <c r="I71907" s="4"/>
      <c r="J71907" s="4"/>
    </row>
    <row r="71908" spans="9:10" x14ac:dyDescent="0.35">
      <c r="I71908" s="4"/>
      <c r="J71908" s="4"/>
    </row>
    <row r="71909" spans="9:10" x14ac:dyDescent="0.35">
      <c r="I71909" s="4"/>
      <c r="J71909" s="4"/>
    </row>
    <row r="71910" spans="9:10" x14ac:dyDescent="0.35">
      <c r="I71910" s="4"/>
      <c r="J71910" s="4"/>
    </row>
    <row r="71911" spans="9:10" x14ac:dyDescent="0.35">
      <c r="I71911" s="4"/>
      <c r="J71911" s="4"/>
    </row>
    <row r="71912" spans="9:10" x14ac:dyDescent="0.35">
      <c r="I71912" s="4"/>
      <c r="J71912" s="4"/>
    </row>
    <row r="71913" spans="9:10" x14ac:dyDescent="0.35">
      <c r="I71913" s="4"/>
      <c r="J71913" s="4"/>
    </row>
    <row r="71914" spans="9:10" x14ac:dyDescent="0.35">
      <c r="I71914" s="4"/>
      <c r="J71914" s="4"/>
    </row>
    <row r="71915" spans="9:10" x14ac:dyDescent="0.35">
      <c r="I71915" s="4"/>
      <c r="J71915" s="4"/>
    </row>
    <row r="71916" spans="9:10" x14ac:dyDescent="0.35">
      <c r="I71916" s="4"/>
      <c r="J71916" s="4"/>
    </row>
    <row r="71917" spans="9:10" x14ac:dyDescent="0.35">
      <c r="I71917" s="4"/>
      <c r="J71917" s="4"/>
    </row>
    <row r="71918" spans="9:10" x14ac:dyDescent="0.35">
      <c r="I71918" s="4"/>
      <c r="J71918" s="4"/>
    </row>
    <row r="71919" spans="9:10" x14ac:dyDescent="0.35">
      <c r="I71919" s="4"/>
      <c r="J71919" s="4"/>
    </row>
    <row r="71920" spans="9:10" x14ac:dyDescent="0.35">
      <c r="I71920" s="4"/>
      <c r="J71920" s="4"/>
    </row>
    <row r="71921" spans="9:10" x14ac:dyDescent="0.35">
      <c r="I71921" s="4"/>
      <c r="J71921" s="4"/>
    </row>
    <row r="71922" spans="9:10" x14ac:dyDescent="0.35">
      <c r="I71922" s="4"/>
      <c r="J71922" s="4"/>
    </row>
    <row r="71923" spans="9:10" x14ac:dyDescent="0.35">
      <c r="I71923" s="4"/>
      <c r="J71923" s="4"/>
    </row>
    <row r="71924" spans="9:10" x14ac:dyDescent="0.35">
      <c r="I71924" s="4"/>
      <c r="J71924" s="4"/>
    </row>
    <row r="71925" spans="9:10" x14ac:dyDescent="0.35">
      <c r="I71925" s="4"/>
      <c r="J71925" s="4"/>
    </row>
    <row r="71926" spans="9:10" x14ac:dyDescent="0.35">
      <c r="I71926" s="4"/>
      <c r="J71926" s="4"/>
    </row>
    <row r="71927" spans="9:10" x14ac:dyDescent="0.35">
      <c r="I71927" s="4"/>
      <c r="J71927" s="4"/>
    </row>
    <row r="71928" spans="9:10" x14ac:dyDescent="0.35">
      <c r="I71928" s="4"/>
      <c r="J71928" s="4"/>
    </row>
    <row r="71929" spans="9:10" x14ac:dyDescent="0.35">
      <c r="I71929" s="4"/>
      <c r="J71929" s="4"/>
    </row>
    <row r="71930" spans="9:10" x14ac:dyDescent="0.35">
      <c r="I71930" s="4"/>
      <c r="J71930" s="4"/>
    </row>
    <row r="71931" spans="9:10" x14ac:dyDescent="0.35">
      <c r="I71931" s="4"/>
      <c r="J71931" s="4"/>
    </row>
    <row r="71932" spans="9:10" x14ac:dyDescent="0.35">
      <c r="I71932" s="4"/>
      <c r="J71932" s="4"/>
    </row>
    <row r="71933" spans="9:10" x14ac:dyDescent="0.35">
      <c r="I71933" s="4"/>
      <c r="J71933" s="4"/>
    </row>
    <row r="71934" spans="9:10" x14ac:dyDescent="0.35">
      <c r="I71934" s="4"/>
      <c r="J71934" s="4"/>
    </row>
    <row r="71935" spans="9:10" x14ac:dyDescent="0.35">
      <c r="I71935" s="4"/>
      <c r="J71935" s="4"/>
    </row>
    <row r="71936" spans="9:10" x14ac:dyDescent="0.35">
      <c r="I71936" s="4"/>
      <c r="J71936" s="4"/>
    </row>
    <row r="71937" spans="9:10" x14ac:dyDescent="0.35">
      <c r="I71937" s="4"/>
      <c r="J71937" s="4"/>
    </row>
    <row r="71938" spans="9:10" x14ac:dyDescent="0.35">
      <c r="I71938" s="4"/>
      <c r="J71938" s="4"/>
    </row>
    <row r="71939" spans="9:10" x14ac:dyDescent="0.35">
      <c r="I71939" s="4"/>
      <c r="J71939" s="4"/>
    </row>
    <row r="71940" spans="9:10" x14ac:dyDescent="0.35">
      <c r="I71940" s="4"/>
      <c r="J71940" s="4"/>
    </row>
    <row r="71941" spans="9:10" x14ac:dyDescent="0.35">
      <c r="I71941" s="4"/>
      <c r="J71941" s="4"/>
    </row>
    <row r="71942" spans="9:10" x14ac:dyDescent="0.35">
      <c r="I71942" s="4"/>
      <c r="J71942" s="4"/>
    </row>
    <row r="71943" spans="9:10" x14ac:dyDescent="0.35">
      <c r="I71943" s="4"/>
      <c r="J71943" s="4"/>
    </row>
    <row r="71944" spans="9:10" x14ac:dyDescent="0.35">
      <c r="I71944" s="4"/>
      <c r="J71944" s="4"/>
    </row>
    <row r="71945" spans="9:10" x14ac:dyDescent="0.35">
      <c r="I71945" s="4"/>
      <c r="J71945" s="4"/>
    </row>
    <row r="71946" spans="9:10" x14ac:dyDescent="0.35">
      <c r="I71946" s="4"/>
      <c r="J71946" s="4"/>
    </row>
    <row r="71947" spans="9:10" x14ac:dyDescent="0.35">
      <c r="I71947" s="4"/>
      <c r="J71947" s="4"/>
    </row>
    <row r="71948" spans="9:10" x14ac:dyDescent="0.35">
      <c r="I71948" s="4"/>
      <c r="J71948" s="4"/>
    </row>
    <row r="71949" spans="9:10" x14ac:dyDescent="0.35">
      <c r="I71949" s="4"/>
      <c r="J71949" s="4"/>
    </row>
    <row r="71950" spans="9:10" x14ac:dyDescent="0.35">
      <c r="I71950" s="4"/>
      <c r="J71950" s="4"/>
    </row>
    <row r="71951" spans="9:10" x14ac:dyDescent="0.35">
      <c r="I71951" s="4"/>
      <c r="J71951" s="4"/>
    </row>
    <row r="71952" spans="9:10" x14ac:dyDescent="0.35">
      <c r="I71952" s="4"/>
      <c r="J71952" s="4"/>
    </row>
    <row r="71953" spans="9:10" x14ac:dyDescent="0.35">
      <c r="I71953" s="4"/>
      <c r="J71953" s="4"/>
    </row>
    <row r="71954" spans="9:10" x14ac:dyDescent="0.35">
      <c r="I71954" s="4"/>
      <c r="J71954" s="4"/>
    </row>
    <row r="71955" spans="9:10" x14ac:dyDescent="0.35">
      <c r="I71955" s="4"/>
      <c r="J71955" s="4"/>
    </row>
    <row r="71956" spans="9:10" x14ac:dyDescent="0.35">
      <c r="I71956" s="4"/>
      <c r="J71956" s="4"/>
    </row>
    <row r="71957" spans="9:10" x14ac:dyDescent="0.35">
      <c r="I71957" s="4"/>
      <c r="J71957" s="4"/>
    </row>
    <row r="71958" spans="9:10" x14ac:dyDescent="0.35">
      <c r="I71958" s="4"/>
      <c r="J71958" s="4"/>
    </row>
    <row r="71959" spans="9:10" x14ac:dyDescent="0.35">
      <c r="I71959" s="4"/>
      <c r="J71959" s="4"/>
    </row>
    <row r="71960" spans="9:10" x14ac:dyDescent="0.35">
      <c r="I71960" s="4"/>
      <c r="J71960" s="4"/>
    </row>
    <row r="71961" spans="9:10" x14ac:dyDescent="0.35">
      <c r="I71961" s="4"/>
      <c r="J71961" s="4"/>
    </row>
    <row r="71962" spans="9:10" x14ac:dyDescent="0.35">
      <c r="I71962" s="4"/>
      <c r="J71962" s="4"/>
    </row>
    <row r="71963" spans="9:10" x14ac:dyDescent="0.35">
      <c r="I71963" s="4"/>
      <c r="J71963" s="4"/>
    </row>
    <row r="71964" spans="9:10" x14ac:dyDescent="0.35">
      <c r="I71964" s="4"/>
      <c r="J71964" s="4"/>
    </row>
    <row r="71965" spans="9:10" x14ac:dyDescent="0.35">
      <c r="I71965" s="4"/>
      <c r="J71965" s="4"/>
    </row>
    <row r="71966" spans="9:10" x14ac:dyDescent="0.35">
      <c r="I71966" s="4"/>
      <c r="J71966" s="4"/>
    </row>
    <row r="71967" spans="9:10" x14ac:dyDescent="0.35">
      <c r="I71967" s="4"/>
      <c r="J71967" s="4"/>
    </row>
    <row r="71968" spans="9:10" x14ac:dyDescent="0.35">
      <c r="I71968" s="4"/>
      <c r="J71968" s="4"/>
    </row>
    <row r="71969" spans="9:10" x14ac:dyDescent="0.35">
      <c r="I71969" s="4"/>
      <c r="J71969" s="4"/>
    </row>
    <row r="71970" spans="9:10" x14ac:dyDescent="0.35">
      <c r="I71970" s="4"/>
      <c r="J71970" s="4"/>
    </row>
    <row r="71971" spans="9:10" x14ac:dyDescent="0.35">
      <c r="I71971" s="4"/>
      <c r="J71971" s="4"/>
    </row>
    <row r="71972" spans="9:10" x14ac:dyDescent="0.35">
      <c r="I71972" s="4"/>
      <c r="J71972" s="4"/>
    </row>
    <row r="71973" spans="9:10" x14ac:dyDescent="0.35">
      <c r="I71973" s="4"/>
      <c r="J71973" s="4"/>
    </row>
    <row r="71974" spans="9:10" x14ac:dyDescent="0.35">
      <c r="I71974" s="4"/>
      <c r="J71974" s="4"/>
    </row>
    <row r="71975" spans="9:10" x14ac:dyDescent="0.35">
      <c r="I71975" s="4"/>
      <c r="J71975" s="4"/>
    </row>
    <row r="71976" spans="9:10" x14ac:dyDescent="0.35">
      <c r="I71976" s="4"/>
      <c r="J71976" s="4"/>
    </row>
    <row r="71977" spans="9:10" x14ac:dyDescent="0.35">
      <c r="I71977" s="4"/>
      <c r="J71977" s="4"/>
    </row>
    <row r="71978" spans="9:10" x14ac:dyDescent="0.35">
      <c r="I71978" s="4"/>
      <c r="J71978" s="4"/>
    </row>
    <row r="71979" spans="9:10" x14ac:dyDescent="0.35">
      <c r="I71979" s="4"/>
      <c r="J71979" s="4"/>
    </row>
    <row r="71980" spans="9:10" x14ac:dyDescent="0.35">
      <c r="I71980" s="4"/>
      <c r="J71980" s="4"/>
    </row>
    <row r="71981" spans="9:10" x14ac:dyDescent="0.35">
      <c r="I71981" s="4"/>
      <c r="J71981" s="4"/>
    </row>
    <row r="71982" spans="9:10" x14ac:dyDescent="0.35">
      <c r="I71982" s="4"/>
      <c r="J71982" s="4"/>
    </row>
    <row r="71983" spans="9:10" x14ac:dyDescent="0.35">
      <c r="I71983" s="4"/>
      <c r="J71983" s="4"/>
    </row>
    <row r="71984" spans="9:10" x14ac:dyDescent="0.35">
      <c r="I71984" s="4"/>
      <c r="J71984" s="4"/>
    </row>
    <row r="71985" spans="9:10" x14ac:dyDescent="0.35">
      <c r="I71985" s="4"/>
      <c r="J71985" s="4"/>
    </row>
    <row r="71986" spans="9:10" x14ac:dyDescent="0.35">
      <c r="I71986" s="4"/>
      <c r="J71986" s="4"/>
    </row>
    <row r="71987" spans="9:10" x14ac:dyDescent="0.35">
      <c r="I71987" s="4"/>
      <c r="J71987" s="4"/>
    </row>
    <row r="71988" spans="9:10" x14ac:dyDescent="0.35">
      <c r="I71988" s="4"/>
      <c r="J71988" s="4"/>
    </row>
    <row r="71989" spans="9:10" x14ac:dyDescent="0.35">
      <c r="I71989" s="4"/>
      <c r="J71989" s="4"/>
    </row>
    <row r="71990" spans="9:10" x14ac:dyDescent="0.35">
      <c r="I71990" s="4"/>
      <c r="J71990" s="4"/>
    </row>
    <row r="71991" spans="9:10" x14ac:dyDescent="0.35">
      <c r="I71991" s="4"/>
      <c r="J71991" s="4"/>
    </row>
    <row r="71992" spans="9:10" x14ac:dyDescent="0.35">
      <c r="I71992" s="4"/>
      <c r="J71992" s="4"/>
    </row>
    <row r="71993" spans="9:10" x14ac:dyDescent="0.35">
      <c r="I71993" s="4"/>
      <c r="J71993" s="4"/>
    </row>
    <row r="71994" spans="9:10" x14ac:dyDescent="0.35">
      <c r="I71994" s="4"/>
      <c r="J71994" s="4"/>
    </row>
    <row r="71995" spans="9:10" x14ac:dyDescent="0.35">
      <c r="I71995" s="4"/>
      <c r="J71995" s="4"/>
    </row>
    <row r="71996" spans="9:10" x14ac:dyDescent="0.35">
      <c r="I71996" s="4"/>
      <c r="J71996" s="4"/>
    </row>
    <row r="71997" spans="9:10" x14ac:dyDescent="0.35">
      <c r="I71997" s="4"/>
      <c r="J71997" s="4"/>
    </row>
    <row r="71998" spans="9:10" x14ac:dyDescent="0.35">
      <c r="I71998" s="4"/>
      <c r="J71998" s="4"/>
    </row>
    <row r="71999" spans="9:10" x14ac:dyDescent="0.35">
      <c r="I71999" s="4"/>
      <c r="J71999" s="4"/>
    </row>
    <row r="72000" spans="9:10" x14ac:dyDescent="0.35">
      <c r="I72000" s="4"/>
      <c r="J72000" s="4"/>
    </row>
    <row r="72001" spans="9:10" x14ac:dyDescent="0.35">
      <c r="I72001" s="4"/>
      <c r="J72001" s="4"/>
    </row>
    <row r="72002" spans="9:10" x14ac:dyDescent="0.35">
      <c r="I72002" s="4"/>
      <c r="J72002" s="4"/>
    </row>
    <row r="72003" spans="9:10" x14ac:dyDescent="0.35">
      <c r="I72003" s="4"/>
      <c r="J72003" s="4"/>
    </row>
    <row r="72004" spans="9:10" x14ac:dyDescent="0.35">
      <c r="I72004" s="4"/>
      <c r="J72004" s="4"/>
    </row>
    <row r="72005" spans="9:10" x14ac:dyDescent="0.35">
      <c r="I72005" s="4"/>
      <c r="J72005" s="4"/>
    </row>
    <row r="72006" spans="9:10" x14ac:dyDescent="0.35">
      <c r="I72006" s="4"/>
      <c r="J72006" s="4"/>
    </row>
    <row r="72007" spans="9:10" x14ac:dyDescent="0.35">
      <c r="I72007" s="4"/>
      <c r="J72007" s="4"/>
    </row>
    <row r="72008" spans="9:10" x14ac:dyDescent="0.35">
      <c r="I72008" s="4"/>
      <c r="J72008" s="4"/>
    </row>
    <row r="72009" spans="9:10" x14ac:dyDescent="0.35">
      <c r="I72009" s="4"/>
      <c r="J72009" s="4"/>
    </row>
    <row r="72010" spans="9:10" x14ac:dyDescent="0.35">
      <c r="I72010" s="4"/>
      <c r="J72010" s="4"/>
    </row>
    <row r="72011" spans="9:10" x14ac:dyDescent="0.35">
      <c r="I72011" s="4"/>
      <c r="J72011" s="4"/>
    </row>
    <row r="72012" spans="9:10" x14ac:dyDescent="0.35">
      <c r="I72012" s="4"/>
      <c r="J72012" s="4"/>
    </row>
    <row r="72013" spans="9:10" x14ac:dyDescent="0.35">
      <c r="I72013" s="4"/>
      <c r="J72013" s="4"/>
    </row>
    <row r="72014" spans="9:10" x14ac:dyDescent="0.35">
      <c r="I72014" s="4"/>
      <c r="J72014" s="4"/>
    </row>
    <row r="72015" spans="9:10" x14ac:dyDescent="0.35">
      <c r="I72015" s="4"/>
      <c r="J72015" s="4"/>
    </row>
    <row r="72016" spans="9:10" x14ac:dyDescent="0.35">
      <c r="I72016" s="4"/>
      <c r="J72016" s="4"/>
    </row>
    <row r="72017" spans="9:10" x14ac:dyDescent="0.35">
      <c r="I72017" s="4"/>
      <c r="J72017" s="4"/>
    </row>
    <row r="72018" spans="9:10" x14ac:dyDescent="0.35">
      <c r="I72018" s="4"/>
      <c r="J72018" s="4"/>
    </row>
    <row r="72019" spans="9:10" x14ac:dyDescent="0.35">
      <c r="I72019" s="4"/>
      <c r="J72019" s="4"/>
    </row>
    <row r="72020" spans="9:10" x14ac:dyDescent="0.35">
      <c r="I72020" s="4"/>
      <c r="J72020" s="4"/>
    </row>
    <row r="72021" spans="9:10" x14ac:dyDescent="0.35">
      <c r="I72021" s="4"/>
      <c r="J72021" s="4"/>
    </row>
    <row r="72022" spans="9:10" x14ac:dyDescent="0.35">
      <c r="I72022" s="4"/>
      <c r="J72022" s="4"/>
    </row>
    <row r="72023" spans="9:10" x14ac:dyDescent="0.35">
      <c r="I72023" s="4"/>
      <c r="J72023" s="4"/>
    </row>
    <row r="72024" spans="9:10" x14ac:dyDescent="0.35">
      <c r="I72024" s="4"/>
      <c r="J72024" s="4"/>
    </row>
    <row r="72025" spans="9:10" x14ac:dyDescent="0.35">
      <c r="I72025" s="4"/>
      <c r="J72025" s="4"/>
    </row>
    <row r="72026" spans="9:10" x14ac:dyDescent="0.35">
      <c r="I72026" s="4"/>
      <c r="J72026" s="4"/>
    </row>
    <row r="72027" spans="9:10" x14ac:dyDescent="0.35">
      <c r="I72027" s="4"/>
      <c r="J72027" s="4"/>
    </row>
    <row r="72028" spans="9:10" x14ac:dyDescent="0.35">
      <c r="I72028" s="4"/>
      <c r="J72028" s="4"/>
    </row>
    <row r="72029" spans="9:10" x14ac:dyDescent="0.35">
      <c r="I72029" s="4"/>
      <c r="J72029" s="4"/>
    </row>
    <row r="72030" spans="9:10" x14ac:dyDescent="0.35">
      <c r="I72030" s="4"/>
      <c r="J72030" s="4"/>
    </row>
    <row r="72031" spans="9:10" x14ac:dyDescent="0.35">
      <c r="I72031" s="4"/>
      <c r="J72031" s="4"/>
    </row>
    <row r="72032" spans="9:10" x14ac:dyDescent="0.35">
      <c r="I72032" s="4"/>
      <c r="J72032" s="4"/>
    </row>
    <row r="72033" spans="9:10" x14ac:dyDescent="0.35">
      <c r="I72033" s="4"/>
      <c r="J72033" s="4"/>
    </row>
    <row r="72034" spans="9:10" x14ac:dyDescent="0.35">
      <c r="I72034" s="4"/>
      <c r="J72034" s="4"/>
    </row>
    <row r="72035" spans="9:10" x14ac:dyDescent="0.35">
      <c r="I72035" s="4"/>
      <c r="J72035" s="4"/>
    </row>
    <row r="72036" spans="9:10" x14ac:dyDescent="0.35">
      <c r="I72036" s="4"/>
      <c r="J72036" s="4"/>
    </row>
    <row r="72037" spans="9:10" x14ac:dyDescent="0.35">
      <c r="I72037" s="4"/>
      <c r="J72037" s="4"/>
    </row>
    <row r="72038" spans="9:10" x14ac:dyDescent="0.35">
      <c r="I72038" s="4"/>
      <c r="J72038" s="4"/>
    </row>
    <row r="72039" spans="9:10" x14ac:dyDescent="0.35">
      <c r="I72039" s="4"/>
      <c r="J72039" s="4"/>
    </row>
    <row r="72040" spans="9:10" x14ac:dyDescent="0.35">
      <c r="I72040" s="4"/>
      <c r="J72040" s="4"/>
    </row>
    <row r="72041" spans="9:10" x14ac:dyDescent="0.35">
      <c r="I72041" s="4"/>
      <c r="J72041" s="4"/>
    </row>
    <row r="72042" spans="9:10" x14ac:dyDescent="0.35">
      <c r="I72042" s="4"/>
      <c r="J72042" s="4"/>
    </row>
    <row r="72043" spans="9:10" x14ac:dyDescent="0.35">
      <c r="I72043" s="4"/>
      <c r="J72043" s="4"/>
    </row>
    <row r="72044" spans="9:10" x14ac:dyDescent="0.35">
      <c r="I72044" s="4"/>
      <c r="J72044" s="4"/>
    </row>
    <row r="72045" spans="9:10" x14ac:dyDescent="0.35">
      <c r="I72045" s="4"/>
      <c r="J72045" s="4"/>
    </row>
    <row r="72046" spans="9:10" x14ac:dyDescent="0.35">
      <c r="I72046" s="4"/>
      <c r="J72046" s="4"/>
    </row>
    <row r="72047" spans="9:10" x14ac:dyDescent="0.35">
      <c r="I72047" s="4"/>
      <c r="J72047" s="4"/>
    </row>
    <row r="72048" spans="9:10" x14ac:dyDescent="0.35">
      <c r="I72048" s="4"/>
      <c r="J72048" s="4"/>
    </row>
    <row r="72049" spans="9:10" x14ac:dyDescent="0.35">
      <c r="I72049" s="4"/>
      <c r="J72049" s="4"/>
    </row>
    <row r="72050" spans="9:10" x14ac:dyDescent="0.35">
      <c r="I72050" s="4"/>
      <c r="J72050" s="4"/>
    </row>
    <row r="72051" spans="9:10" x14ac:dyDescent="0.35">
      <c r="I72051" s="4"/>
      <c r="J72051" s="4"/>
    </row>
    <row r="72052" spans="9:10" x14ac:dyDescent="0.35">
      <c r="I72052" s="4"/>
      <c r="J72052" s="4"/>
    </row>
    <row r="72053" spans="9:10" x14ac:dyDescent="0.35">
      <c r="I72053" s="4"/>
      <c r="J72053" s="4"/>
    </row>
    <row r="72054" spans="9:10" x14ac:dyDescent="0.35">
      <c r="I72054" s="4"/>
      <c r="J72054" s="4"/>
    </row>
    <row r="72055" spans="9:10" x14ac:dyDescent="0.35">
      <c r="I72055" s="4"/>
      <c r="J72055" s="4"/>
    </row>
    <row r="72056" spans="9:10" x14ac:dyDescent="0.35">
      <c r="I72056" s="4"/>
      <c r="J72056" s="4"/>
    </row>
    <row r="72057" spans="9:10" x14ac:dyDescent="0.35">
      <c r="I72057" s="4"/>
      <c r="J72057" s="4"/>
    </row>
    <row r="72058" spans="9:10" x14ac:dyDescent="0.35">
      <c r="I72058" s="4"/>
      <c r="J72058" s="4"/>
    </row>
    <row r="72059" spans="9:10" x14ac:dyDescent="0.35">
      <c r="I72059" s="4"/>
      <c r="J72059" s="4"/>
    </row>
    <row r="72060" spans="9:10" x14ac:dyDescent="0.35">
      <c r="I72060" s="4"/>
      <c r="J72060" s="4"/>
    </row>
    <row r="72061" spans="9:10" x14ac:dyDescent="0.35">
      <c r="I72061" s="4"/>
      <c r="J72061" s="4"/>
    </row>
    <row r="72062" spans="9:10" x14ac:dyDescent="0.35">
      <c r="I72062" s="4"/>
      <c r="J72062" s="4"/>
    </row>
    <row r="72063" spans="9:10" x14ac:dyDescent="0.35">
      <c r="I72063" s="4"/>
      <c r="J72063" s="4"/>
    </row>
    <row r="72064" spans="9:10" x14ac:dyDescent="0.35">
      <c r="I72064" s="4"/>
      <c r="J72064" s="4"/>
    </row>
    <row r="72065" spans="9:10" x14ac:dyDescent="0.35">
      <c r="I72065" s="4"/>
      <c r="J72065" s="4"/>
    </row>
    <row r="72066" spans="9:10" x14ac:dyDescent="0.35">
      <c r="I72066" s="4"/>
      <c r="J72066" s="4"/>
    </row>
    <row r="72067" spans="9:10" x14ac:dyDescent="0.35">
      <c r="I72067" s="4"/>
      <c r="J72067" s="4"/>
    </row>
    <row r="72068" spans="9:10" x14ac:dyDescent="0.35">
      <c r="I72068" s="4"/>
      <c r="J72068" s="4"/>
    </row>
    <row r="72069" spans="9:10" x14ac:dyDescent="0.35">
      <c r="I72069" s="4"/>
      <c r="J72069" s="4"/>
    </row>
    <row r="72070" spans="9:10" x14ac:dyDescent="0.35">
      <c r="I72070" s="4"/>
      <c r="J72070" s="4"/>
    </row>
    <row r="72071" spans="9:10" x14ac:dyDescent="0.35">
      <c r="I72071" s="4"/>
      <c r="J72071" s="4"/>
    </row>
    <row r="72072" spans="9:10" x14ac:dyDescent="0.35">
      <c r="I72072" s="4"/>
      <c r="J72072" s="4"/>
    </row>
    <row r="72073" spans="9:10" x14ac:dyDescent="0.35">
      <c r="I72073" s="4"/>
      <c r="J72073" s="4"/>
    </row>
    <row r="72074" spans="9:10" x14ac:dyDescent="0.35">
      <c r="I72074" s="4"/>
      <c r="J72074" s="4"/>
    </row>
    <row r="72075" spans="9:10" x14ac:dyDescent="0.35">
      <c r="I72075" s="4"/>
      <c r="J72075" s="4"/>
    </row>
    <row r="72076" spans="9:10" x14ac:dyDescent="0.35">
      <c r="I72076" s="4"/>
      <c r="J72076" s="4"/>
    </row>
    <row r="72077" spans="9:10" x14ac:dyDescent="0.35">
      <c r="I72077" s="4"/>
      <c r="J72077" s="4"/>
    </row>
    <row r="72078" spans="9:10" x14ac:dyDescent="0.35">
      <c r="I72078" s="4"/>
      <c r="J72078" s="4"/>
    </row>
    <row r="72079" spans="9:10" x14ac:dyDescent="0.35">
      <c r="I72079" s="4"/>
      <c r="J72079" s="4"/>
    </row>
    <row r="72080" spans="9:10" x14ac:dyDescent="0.35">
      <c r="I72080" s="4"/>
      <c r="J72080" s="4"/>
    </row>
    <row r="72081" spans="9:10" x14ac:dyDescent="0.35">
      <c r="I72081" s="4"/>
      <c r="J72081" s="4"/>
    </row>
    <row r="72082" spans="9:10" x14ac:dyDescent="0.35">
      <c r="I72082" s="4"/>
      <c r="J72082" s="4"/>
    </row>
    <row r="72083" spans="9:10" x14ac:dyDescent="0.35">
      <c r="I72083" s="4"/>
      <c r="J72083" s="4"/>
    </row>
    <row r="72084" spans="9:10" x14ac:dyDescent="0.35">
      <c r="I72084" s="4"/>
      <c r="J72084" s="4"/>
    </row>
    <row r="72085" spans="9:10" x14ac:dyDescent="0.35">
      <c r="I72085" s="4"/>
      <c r="J72085" s="4"/>
    </row>
    <row r="72086" spans="9:10" x14ac:dyDescent="0.35">
      <c r="I72086" s="4"/>
      <c r="J72086" s="4"/>
    </row>
    <row r="72087" spans="9:10" x14ac:dyDescent="0.35">
      <c r="I72087" s="4"/>
      <c r="J72087" s="4"/>
    </row>
    <row r="72088" spans="9:10" x14ac:dyDescent="0.35">
      <c r="I72088" s="4"/>
      <c r="J72088" s="4"/>
    </row>
    <row r="72089" spans="9:10" x14ac:dyDescent="0.35">
      <c r="I72089" s="4"/>
      <c r="J72089" s="4"/>
    </row>
    <row r="72090" spans="9:10" x14ac:dyDescent="0.35">
      <c r="I72090" s="4"/>
      <c r="J72090" s="4"/>
    </row>
    <row r="72091" spans="9:10" x14ac:dyDescent="0.35">
      <c r="I72091" s="4"/>
      <c r="J72091" s="4"/>
    </row>
    <row r="72092" spans="9:10" x14ac:dyDescent="0.35">
      <c r="I72092" s="4"/>
      <c r="J72092" s="4"/>
    </row>
    <row r="72093" spans="9:10" x14ac:dyDescent="0.35">
      <c r="I72093" s="4"/>
      <c r="J72093" s="4"/>
    </row>
    <row r="72094" spans="9:10" x14ac:dyDescent="0.35">
      <c r="I72094" s="4"/>
      <c r="J72094" s="4"/>
    </row>
    <row r="72095" spans="9:10" x14ac:dyDescent="0.35">
      <c r="I72095" s="4"/>
      <c r="J72095" s="4"/>
    </row>
    <row r="72096" spans="9:10" x14ac:dyDescent="0.35">
      <c r="I72096" s="4"/>
      <c r="J72096" s="4"/>
    </row>
    <row r="72097" spans="9:10" x14ac:dyDescent="0.35">
      <c r="I72097" s="4"/>
      <c r="J72097" s="4"/>
    </row>
    <row r="72098" spans="9:10" x14ac:dyDescent="0.35">
      <c r="I72098" s="4"/>
      <c r="J72098" s="4"/>
    </row>
    <row r="72099" spans="9:10" x14ac:dyDescent="0.35">
      <c r="I72099" s="4"/>
      <c r="J72099" s="4"/>
    </row>
    <row r="72100" spans="9:10" x14ac:dyDescent="0.35">
      <c r="I72100" s="4"/>
      <c r="J72100" s="4"/>
    </row>
    <row r="72101" spans="9:10" x14ac:dyDescent="0.35">
      <c r="I72101" s="4"/>
      <c r="J72101" s="4"/>
    </row>
    <row r="72102" spans="9:10" x14ac:dyDescent="0.35">
      <c r="I72102" s="4"/>
      <c r="J72102" s="4"/>
    </row>
    <row r="72103" spans="9:10" x14ac:dyDescent="0.35">
      <c r="I72103" s="4"/>
      <c r="J72103" s="4"/>
    </row>
    <row r="72104" spans="9:10" x14ac:dyDescent="0.35">
      <c r="I72104" s="4"/>
      <c r="J72104" s="4"/>
    </row>
    <row r="72105" spans="9:10" x14ac:dyDescent="0.35">
      <c r="I72105" s="4"/>
      <c r="J72105" s="4"/>
    </row>
    <row r="72106" spans="9:10" x14ac:dyDescent="0.35">
      <c r="I72106" s="4"/>
      <c r="J72106" s="4"/>
    </row>
    <row r="72107" spans="9:10" x14ac:dyDescent="0.35">
      <c r="I72107" s="4"/>
      <c r="J72107" s="4"/>
    </row>
    <row r="72108" spans="9:10" x14ac:dyDescent="0.35">
      <c r="I72108" s="4"/>
      <c r="J72108" s="4"/>
    </row>
    <row r="72109" spans="9:10" x14ac:dyDescent="0.35">
      <c r="I72109" s="4"/>
      <c r="J72109" s="4"/>
    </row>
    <row r="72110" spans="9:10" x14ac:dyDescent="0.35">
      <c r="I72110" s="4"/>
      <c r="J72110" s="4"/>
    </row>
    <row r="72111" spans="9:10" x14ac:dyDescent="0.35">
      <c r="I72111" s="4"/>
      <c r="J72111" s="4"/>
    </row>
    <row r="72112" spans="9:10" x14ac:dyDescent="0.35">
      <c r="I72112" s="4"/>
      <c r="J72112" s="4"/>
    </row>
    <row r="72113" spans="9:10" x14ac:dyDescent="0.35">
      <c r="I72113" s="4"/>
      <c r="J72113" s="4"/>
    </row>
    <row r="72114" spans="9:10" x14ac:dyDescent="0.35">
      <c r="I72114" s="4"/>
      <c r="J72114" s="4"/>
    </row>
    <row r="72115" spans="9:10" x14ac:dyDescent="0.35">
      <c r="I72115" s="4"/>
      <c r="J72115" s="4"/>
    </row>
    <row r="72116" spans="9:10" x14ac:dyDescent="0.35">
      <c r="I72116" s="4"/>
      <c r="J72116" s="4"/>
    </row>
    <row r="72117" spans="9:10" x14ac:dyDescent="0.35">
      <c r="I72117" s="4"/>
      <c r="J72117" s="4"/>
    </row>
    <row r="72118" spans="9:10" x14ac:dyDescent="0.35">
      <c r="I72118" s="4"/>
      <c r="J72118" s="4"/>
    </row>
    <row r="72119" spans="9:10" x14ac:dyDescent="0.35">
      <c r="I72119" s="4"/>
      <c r="J72119" s="4"/>
    </row>
    <row r="72120" spans="9:10" x14ac:dyDescent="0.35">
      <c r="I72120" s="4"/>
      <c r="J72120" s="4"/>
    </row>
    <row r="72121" spans="9:10" x14ac:dyDescent="0.35">
      <c r="I72121" s="4"/>
      <c r="J72121" s="4"/>
    </row>
    <row r="72122" spans="9:10" x14ac:dyDescent="0.35">
      <c r="I72122" s="4"/>
      <c r="J72122" s="4"/>
    </row>
    <row r="72123" spans="9:10" x14ac:dyDescent="0.35">
      <c r="I72123" s="4"/>
      <c r="J72123" s="4"/>
    </row>
    <row r="72124" spans="9:10" x14ac:dyDescent="0.35">
      <c r="I72124" s="4"/>
      <c r="J72124" s="4"/>
    </row>
    <row r="72125" spans="9:10" x14ac:dyDescent="0.35">
      <c r="I72125" s="4"/>
      <c r="J72125" s="4"/>
    </row>
    <row r="72126" spans="9:10" x14ac:dyDescent="0.35">
      <c r="I72126" s="4"/>
      <c r="J72126" s="4"/>
    </row>
    <row r="72127" spans="9:10" x14ac:dyDescent="0.35">
      <c r="I72127" s="4"/>
      <c r="J72127" s="4"/>
    </row>
    <row r="72128" spans="9:10" x14ac:dyDescent="0.35">
      <c r="I72128" s="4"/>
      <c r="J72128" s="4"/>
    </row>
    <row r="72129" spans="9:10" x14ac:dyDescent="0.35">
      <c r="I72129" s="4"/>
      <c r="J72129" s="4"/>
    </row>
    <row r="72130" spans="9:10" x14ac:dyDescent="0.35">
      <c r="I72130" s="4"/>
      <c r="J72130" s="4"/>
    </row>
    <row r="72131" spans="9:10" x14ac:dyDescent="0.35">
      <c r="I72131" s="4"/>
      <c r="J72131" s="4"/>
    </row>
    <row r="72132" spans="9:10" x14ac:dyDescent="0.35">
      <c r="I72132" s="4"/>
      <c r="J72132" s="4"/>
    </row>
    <row r="72133" spans="9:10" x14ac:dyDescent="0.35">
      <c r="I72133" s="4"/>
      <c r="J72133" s="4"/>
    </row>
    <row r="72134" spans="9:10" x14ac:dyDescent="0.35">
      <c r="I72134" s="4"/>
      <c r="J72134" s="4"/>
    </row>
    <row r="72135" spans="9:10" x14ac:dyDescent="0.35">
      <c r="I72135" s="4"/>
      <c r="J72135" s="4"/>
    </row>
    <row r="72136" spans="9:10" x14ac:dyDescent="0.35">
      <c r="I72136" s="4"/>
      <c r="J72136" s="4"/>
    </row>
    <row r="72137" spans="9:10" x14ac:dyDescent="0.35">
      <c r="I72137" s="4"/>
      <c r="J72137" s="4"/>
    </row>
    <row r="72138" spans="9:10" x14ac:dyDescent="0.35">
      <c r="I72138" s="4"/>
      <c r="J72138" s="4"/>
    </row>
    <row r="72139" spans="9:10" x14ac:dyDescent="0.35">
      <c r="I72139" s="4"/>
      <c r="J72139" s="4"/>
    </row>
    <row r="72140" spans="9:10" x14ac:dyDescent="0.35">
      <c r="I72140" s="4"/>
      <c r="J72140" s="4"/>
    </row>
    <row r="72141" spans="9:10" x14ac:dyDescent="0.35">
      <c r="I72141" s="4"/>
      <c r="J72141" s="4"/>
    </row>
    <row r="72142" spans="9:10" x14ac:dyDescent="0.35">
      <c r="I72142" s="4"/>
      <c r="J72142" s="4"/>
    </row>
    <row r="72143" spans="9:10" x14ac:dyDescent="0.35">
      <c r="I72143" s="4"/>
      <c r="J72143" s="4"/>
    </row>
    <row r="72144" spans="9:10" x14ac:dyDescent="0.35">
      <c r="I72144" s="4"/>
      <c r="J72144" s="4"/>
    </row>
    <row r="72145" spans="9:10" x14ac:dyDescent="0.35">
      <c r="I72145" s="4"/>
      <c r="J72145" s="4"/>
    </row>
    <row r="72146" spans="9:10" x14ac:dyDescent="0.35">
      <c r="I72146" s="4"/>
      <c r="J72146" s="4"/>
    </row>
    <row r="72147" spans="9:10" x14ac:dyDescent="0.35">
      <c r="I72147" s="4"/>
      <c r="J72147" s="4"/>
    </row>
    <row r="72148" spans="9:10" x14ac:dyDescent="0.35">
      <c r="I72148" s="4"/>
      <c r="J72148" s="4"/>
    </row>
    <row r="72149" spans="9:10" x14ac:dyDescent="0.35">
      <c r="I72149" s="4"/>
      <c r="J72149" s="4"/>
    </row>
    <row r="72150" spans="9:10" x14ac:dyDescent="0.35">
      <c r="I72150" s="4"/>
      <c r="J72150" s="4"/>
    </row>
    <row r="72151" spans="9:10" x14ac:dyDescent="0.35">
      <c r="I72151" s="4"/>
      <c r="J72151" s="4"/>
    </row>
    <row r="72152" spans="9:10" x14ac:dyDescent="0.35">
      <c r="I72152" s="4"/>
      <c r="J72152" s="4"/>
    </row>
    <row r="72153" spans="9:10" x14ac:dyDescent="0.35">
      <c r="I72153" s="4"/>
      <c r="J72153" s="4"/>
    </row>
    <row r="72154" spans="9:10" x14ac:dyDescent="0.35">
      <c r="I72154" s="4"/>
      <c r="J72154" s="4"/>
    </row>
    <row r="72155" spans="9:10" x14ac:dyDescent="0.35">
      <c r="I72155" s="4"/>
      <c r="J72155" s="4"/>
    </row>
    <row r="72156" spans="9:10" x14ac:dyDescent="0.35">
      <c r="I72156" s="4"/>
      <c r="J72156" s="4"/>
    </row>
    <row r="72157" spans="9:10" x14ac:dyDescent="0.35">
      <c r="I72157" s="4"/>
      <c r="J72157" s="4"/>
    </row>
    <row r="72158" spans="9:10" x14ac:dyDescent="0.35">
      <c r="I72158" s="4"/>
      <c r="J72158" s="4"/>
    </row>
    <row r="72159" spans="9:10" x14ac:dyDescent="0.35">
      <c r="I72159" s="4"/>
      <c r="J72159" s="4"/>
    </row>
    <row r="72160" spans="9:10" x14ac:dyDescent="0.35">
      <c r="I72160" s="4"/>
      <c r="J72160" s="4"/>
    </row>
    <row r="72161" spans="9:10" x14ac:dyDescent="0.35">
      <c r="I72161" s="4"/>
      <c r="J72161" s="4"/>
    </row>
    <row r="72162" spans="9:10" x14ac:dyDescent="0.35">
      <c r="I72162" s="4"/>
      <c r="J72162" s="4"/>
    </row>
    <row r="72163" spans="9:10" x14ac:dyDescent="0.35">
      <c r="I72163" s="4"/>
      <c r="J72163" s="4"/>
    </row>
    <row r="72164" spans="9:10" x14ac:dyDescent="0.35">
      <c r="I72164" s="4"/>
      <c r="J72164" s="4"/>
    </row>
    <row r="72165" spans="9:10" x14ac:dyDescent="0.35">
      <c r="I72165" s="4"/>
      <c r="J72165" s="4"/>
    </row>
    <row r="72166" spans="9:10" x14ac:dyDescent="0.35">
      <c r="I72166" s="4"/>
      <c r="J72166" s="4"/>
    </row>
    <row r="72167" spans="9:10" x14ac:dyDescent="0.35">
      <c r="I72167" s="4"/>
      <c r="J72167" s="4"/>
    </row>
    <row r="72168" spans="9:10" x14ac:dyDescent="0.35">
      <c r="I72168" s="4"/>
      <c r="J72168" s="4"/>
    </row>
    <row r="72169" spans="9:10" x14ac:dyDescent="0.35">
      <c r="I72169" s="4"/>
      <c r="J72169" s="4"/>
    </row>
    <row r="72170" spans="9:10" x14ac:dyDescent="0.35">
      <c r="I72170" s="4"/>
      <c r="J72170" s="4"/>
    </row>
    <row r="72171" spans="9:10" x14ac:dyDescent="0.35">
      <c r="I72171" s="4"/>
      <c r="J72171" s="4"/>
    </row>
    <row r="72172" spans="9:10" x14ac:dyDescent="0.35">
      <c r="I72172" s="4"/>
      <c r="J72172" s="4"/>
    </row>
    <row r="72173" spans="9:10" x14ac:dyDescent="0.35">
      <c r="I72173" s="4"/>
      <c r="J72173" s="4"/>
    </row>
    <row r="72174" spans="9:10" x14ac:dyDescent="0.35">
      <c r="I72174" s="4"/>
      <c r="J72174" s="4"/>
    </row>
    <row r="72175" spans="9:10" x14ac:dyDescent="0.35">
      <c r="I72175" s="4"/>
      <c r="J72175" s="4"/>
    </row>
    <row r="72176" spans="9:10" x14ac:dyDescent="0.35">
      <c r="I72176" s="4"/>
      <c r="J72176" s="4"/>
    </row>
    <row r="72177" spans="9:10" x14ac:dyDescent="0.35">
      <c r="I72177" s="4"/>
      <c r="J72177" s="4"/>
    </row>
    <row r="72178" spans="9:10" x14ac:dyDescent="0.35">
      <c r="I72178" s="4"/>
      <c r="J72178" s="4"/>
    </row>
    <row r="72179" spans="9:10" x14ac:dyDescent="0.35">
      <c r="I72179" s="4"/>
      <c r="J72179" s="4"/>
    </row>
    <row r="72180" spans="9:10" x14ac:dyDescent="0.35">
      <c r="I72180" s="4"/>
      <c r="J72180" s="4"/>
    </row>
    <row r="72181" spans="9:10" x14ac:dyDescent="0.35">
      <c r="I72181" s="4"/>
      <c r="J72181" s="4"/>
    </row>
    <row r="72182" spans="9:10" x14ac:dyDescent="0.35">
      <c r="I72182" s="4"/>
      <c r="J72182" s="4"/>
    </row>
    <row r="72183" spans="9:10" x14ac:dyDescent="0.35">
      <c r="I72183" s="4"/>
      <c r="J72183" s="4"/>
    </row>
    <row r="72184" spans="9:10" x14ac:dyDescent="0.35">
      <c r="I72184" s="4"/>
      <c r="J72184" s="4"/>
    </row>
    <row r="72185" spans="9:10" x14ac:dyDescent="0.35">
      <c r="I72185" s="4"/>
      <c r="J72185" s="4"/>
    </row>
    <row r="72186" spans="9:10" x14ac:dyDescent="0.35">
      <c r="I72186" s="4"/>
      <c r="J72186" s="4"/>
    </row>
    <row r="72187" spans="9:10" x14ac:dyDescent="0.35">
      <c r="I72187" s="4"/>
      <c r="J72187" s="4"/>
    </row>
    <row r="72188" spans="9:10" x14ac:dyDescent="0.35">
      <c r="I72188" s="4"/>
      <c r="J72188" s="4"/>
    </row>
    <row r="72189" spans="9:10" x14ac:dyDescent="0.35">
      <c r="I72189" s="4"/>
      <c r="J72189" s="4"/>
    </row>
    <row r="72190" spans="9:10" x14ac:dyDescent="0.35">
      <c r="I72190" s="4"/>
      <c r="J72190" s="4"/>
    </row>
    <row r="72191" spans="9:10" x14ac:dyDescent="0.35">
      <c r="I72191" s="4"/>
      <c r="J72191" s="4"/>
    </row>
    <row r="72192" spans="9:10" x14ac:dyDescent="0.35">
      <c r="I72192" s="4"/>
      <c r="J72192" s="4"/>
    </row>
    <row r="72193" spans="9:10" x14ac:dyDescent="0.35">
      <c r="I72193" s="4"/>
      <c r="J72193" s="4"/>
    </row>
    <row r="72194" spans="9:10" x14ac:dyDescent="0.35">
      <c r="I72194" s="4"/>
      <c r="J72194" s="4"/>
    </row>
    <row r="72195" spans="9:10" x14ac:dyDescent="0.35">
      <c r="I72195" s="4"/>
      <c r="J72195" s="4"/>
    </row>
    <row r="72196" spans="9:10" x14ac:dyDescent="0.35">
      <c r="I72196" s="4"/>
      <c r="J72196" s="4"/>
    </row>
    <row r="72197" spans="9:10" x14ac:dyDescent="0.35">
      <c r="I72197" s="4"/>
      <c r="J72197" s="4"/>
    </row>
    <row r="72198" spans="9:10" x14ac:dyDescent="0.35">
      <c r="I72198" s="4"/>
      <c r="J72198" s="4"/>
    </row>
    <row r="72199" spans="9:10" x14ac:dyDescent="0.35">
      <c r="I72199" s="4"/>
      <c r="J72199" s="4"/>
    </row>
    <row r="72200" spans="9:10" x14ac:dyDescent="0.35">
      <c r="I72200" s="4"/>
      <c r="J72200" s="4"/>
    </row>
    <row r="72201" spans="9:10" x14ac:dyDescent="0.35">
      <c r="I72201" s="4"/>
      <c r="J72201" s="4"/>
    </row>
    <row r="72202" spans="9:10" x14ac:dyDescent="0.35">
      <c r="I72202" s="4"/>
      <c r="J72202" s="4"/>
    </row>
    <row r="72203" spans="9:10" x14ac:dyDescent="0.35">
      <c r="I72203" s="4"/>
      <c r="J72203" s="4"/>
    </row>
    <row r="72204" spans="9:10" x14ac:dyDescent="0.35">
      <c r="I72204" s="4"/>
      <c r="J72204" s="4"/>
    </row>
    <row r="72205" spans="9:10" x14ac:dyDescent="0.35">
      <c r="I72205" s="4"/>
      <c r="J72205" s="4"/>
    </row>
    <row r="72206" spans="9:10" x14ac:dyDescent="0.35">
      <c r="I72206" s="4"/>
      <c r="J72206" s="4"/>
    </row>
    <row r="72207" spans="9:10" x14ac:dyDescent="0.35">
      <c r="I72207" s="4"/>
      <c r="J72207" s="4"/>
    </row>
    <row r="72208" spans="9:10" x14ac:dyDescent="0.35">
      <c r="I72208" s="4"/>
      <c r="J72208" s="4"/>
    </row>
    <row r="72209" spans="9:10" x14ac:dyDescent="0.35">
      <c r="I72209" s="4"/>
      <c r="J72209" s="4"/>
    </row>
    <row r="72210" spans="9:10" x14ac:dyDescent="0.35">
      <c r="I72210" s="4"/>
      <c r="J72210" s="4"/>
    </row>
    <row r="72211" spans="9:10" x14ac:dyDescent="0.35">
      <c r="I72211" s="4"/>
      <c r="J72211" s="4"/>
    </row>
    <row r="72212" spans="9:10" x14ac:dyDescent="0.35">
      <c r="I72212" s="4"/>
      <c r="J72212" s="4"/>
    </row>
    <row r="72213" spans="9:10" x14ac:dyDescent="0.35">
      <c r="I72213" s="4"/>
      <c r="J72213" s="4"/>
    </row>
    <row r="72214" spans="9:10" x14ac:dyDescent="0.35">
      <c r="I72214" s="4"/>
      <c r="J72214" s="4"/>
    </row>
    <row r="72215" spans="9:10" x14ac:dyDescent="0.35">
      <c r="I72215" s="4"/>
      <c r="J72215" s="4"/>
    </row>
    <row r="72216" spans="9:10" x14ac:dyDescent="0.35">
      <c r="I72216" s="4"/>
      <c r="J72216" s="4"/>
    </row>
    <row r="72217" spans="9:10" x14ac:dyDescent="0.35">
      <c r="I72217" s="4"/>
      <c r="J72217" s="4"/>
    </row>
    <row r="72218" spans="9:10" x14ac:dyDescent="0.35">
      <c r="I72218" s="4"/>
      <c r="J72218" s="4"/>
    </row>
    <row r="72219" spans="9:10" x14ac:dyDescent="0.35">
      <c r="I72219" s="4"/>
      <c r="J72219" s="4"/>
    </row>
    <row r="72220" spans="9:10" x14ac:dyDescent="0.35">
      <c r="I72220" s="4"/>
      <c r="J72220" s="4"/>
    </row>
    <row r="72221" spans="9:10" x14ac:dyDescent="0.35">
      <c r="I72221" s="4"/>
      <c r="J72221" s="4"/>
    </row>
    <row r="72222" spans="9:10" x14ac:dyDescent="0.35">
      <c r="I72222" s="4"/>
      <c r="J72222" s="4"/>
    </row>
    <row r="72223" spans="9:10" x14ac:dyDescent="0.35">
      <c r="I72223" s="4"/>
      <c r="J72223" s="4"/>
    </row>
    <row r="72224" spans="9:10" x14ac:dyDescent="0.35">
      <c r="I72224" s="4"/>
      <c r="J72224" s="4"/>
    </row>
    <row r="72225" spans="9:10" x14ac:dyDescent="0.35">
      <c r="I72225" s="4"/>
      <c r="J72225" s="4"/>
    </row>
    <row r="72226" spans="9:10" x14ac:dyDescent="0.35">
      <c r="I72226" s="4"/>
      <c r="J72226" s="4"/>
    </row>
    <row r="72227" spans="9:10" x14ac:dyDescent="0.35">
      <c r="I72227" s="4"/>
      <c r="J72227" s="4"/>
    </row>
    <row r="72228" spans="9:10" x14ac:dyDescent="0.35">
      <c r="I72228" s="4"/>
      <c r="J72228" s="4"/>
    </row>
    <row r="72229" spans="9:10" x14ac:dyDescent="0.35">
      <c r="I72229" s="4"/>
      <c r="J72229" s="4"/>
    </row>
    <row r="72230" spans="9:10" x14ac:dyDescent="0.35">
      <c r="I72230" s="4"/>
      <c r="J72230" s="4"/>
    </row>
    <row r="72231" spans="9:10" x14ac:dyDescent="0.35">
      <c r="I72231" s="4"/>
      <c r="J72231" s="4"/>
    </row>
    <row r="72232" spans="9:10" x14ac:dyDescent="0.35">
      <c r="I72232" s="4"/>
      <c r="J72232" s="4"/>
    </row>
    <row r="72233" spans="9:10" x14ac:dyDescent="0.35">
      <c r="I72233" s="4"/>
      <c r="J72233" s="4"/>
    </row>
    <row r="72234" spans="9:10" x14ac:dyDescent="0.35">
      <c r="I72234" s="4"/>
      <c r="J72234" s="4"/>
    </row>
    <row r="72235" spans="9:10" x14ac:dyDescent="0.35">
      <c r="I72235" s="4"/>
      <c r="J72235" s="4"/>
    </row>
    <row r="72236" spans="9:10" x14ac:dyDescent="0.35">
      <c r="I72236" s="4"/>
      <c r="J72236" s="4"/>
    </row>
    <row r="72237" spans="9:10" x14ac:dyDescent="0.35">
      <c r="I72237" s="4"/>
      <c r="J72237" s="4"/>
    </row>
    <row r="72238" spans="9:10" x14ac:dyDescent="0.35">
      <c r="I72238" s="4"/>
      <c r="J72238" s="4"/>
    </row>
    <row r="72239" spans="9:10" x14ac:dyDescent="0.35">
      <c r="I72239" s="4"/>
      <c r="J72239" s="4"/>
    </row>
    <row r="72240" spans="9:10" x14ac:dyDescent="0.35">
      <c r="I72240" s="4"/>
      <c r="J72240" s="4"/>
    </row>
    <row r="72241" spans="9:10" x14ac:dyDescent="0.35">
      <c r="I72241" s="4"/>
      <c r="J72241" s="4"/>
    </row>
    <row r="72242" spans="9:10" x14ac:dyDescent="0.35">
      <c r="I72242" s="4"/>
      <c r="J72242" s="4"/>
    </row>
    <row r="72243" spans="9:10" x14ac:dyDescent="0.35">
      <c r="I72243" s="4"/>
      <c r="J72243" s="4"/>
    </row>
    <row r="72244" spans="9:10" x14ac:dyDescent="0.35">
      <c r="I72244" s="4"/>
      <c r="J72244" s="4"/>
    </row>
    <row r="72245" spans="9:10" x14ac:dyDescent="0.35">
      <c r="I72245" s="4"/>
      <c r="J72245" s="4"/>
    </row>
    <row r="72246" spans="9:10" x14ac:dyDescent="0.35">
      <c r="I72246" s="4"/>
      <c r="J72246" s="4"/>
    </row>
    <row r="72247" spans="9:10" x14ac:dyDescent="0.35">
      <c r="I72247" s="4"/>
      <c r="J72247" s="4"/>
    </row>
    <row r="72248" spans="9:10" x14ac:dyDescent="0.35">
      <c r="I72248" s="4"/>
      <c r="J72248" s="4"/>
    </row>
    <row r="72249" spans="9:10" x14ac:dyDescent="0.35">
      <c r="I72249" s="4"/>
      <c r="J72249" s="4"/>
    </row>
    <row r="72250" spans="9:10" x14ac:dyDescent="0.35">
      <c r="I72250" s="4"/>
      <c r="J72250" s="4"/>
    </row>
    <row r="72251" spans="9:10" x14ac:dyDescent="0.35">
      <c r="I72251" s="4"/>
      <c r="J72251" s="4"/>
    </row>
    <row r="72252" spans="9:10" x14ac:dyDescent="0.35">
      <c r="I72252" s="4"/>
      <c r="J72252" s="4"/>
    </row>
    <row r="72253" spans="9:10" x14ac:dyDescent="0.35">
      <c r="I72253" s="4"/>
      <c r="J72253" s="4"/>
    </row>
    <row r="72254" spans="9:10" x14ac:dyDescent="0.35">
      <c r="I72254" s="4"/>
      <c r="J72254" s="4"/>
    </row>
    <row r="72255" spans="9:10" x14ac:dyDescent="0.35">
      <c r="I72255" s="4"/>
      <c r="J72255" s="4"/>
    </row>
    <row r="72256" spans="9:10" x14ac:dyDescent="0.35">
      <c r="I72256" s="4"/>
      <c r="J72256" s="4"/>
    </row>
    <row r="72257" spans="9:10" x14ac:dyDescent="0.35">
      <c r="I72257" s="4"/>
      <c r="J72257" s="4"/>
    </row>
    <row r="72258" spans="9:10" x14ac:dyDescent="0.35">
      <c r="I72258" s="4"/>
      <c r="J72258" s="4"/>
    </row>
    <row r="72259" spans="9:10" x14ac:dyDescent="0.35">
      <c r="I72259" s="4"/>
      <c r="J72259" s="4"/>
    </row>
    <row r="72260" spans="9:10" x14ac:dyDescent="0.35">
      <c r="I72260" s="4"/>
      <c r="J72260" s="4"/>
    </row>
    <row r="72261" spans="9:10" x14ac:dyDescent="0.35">
      <c r="I72261" s="4"/>
      <c r="J72261" s="4"/>
    </row>
    <row r="72262" spans="9:10" x14ac:dyDescent="0.35">
      <c r="I72262" s="4"/>
      <c r="J72262" s="4"/>
    </row>
    <row r="72263" spans="9:10" x14ac:dyDescent="0.35">
      <c r="I72263" s="4"/>
      <c r="J72263" s="4"/>
    </row>
    <row r="72264" spans="9:10" x14ac:dyDescent="0.35">
      <c r="I72264" s="4"/>
      <c r="J72264" s="4"/>
    </row>
    <row r="72265" spans="9:10" x14ac:dyDescent="0.35">
      <c r="I72265" s="4"/>
      <c r="J72265" s="4"/>
    </row>
    <row r="72266" spans="9:10" x14ac:dyDescent="0.35">
      <c r="I72266" s="4"/>
      <c r="J72266" s="4"/>
    </row>
    <row r="72267" spans="9:10" x14ac:dyDescent="0.35">
      <c r="I72267" s="4"/>
      <c r="J72267" s="4"/>
    </row>
    <row r="72268" spans="9:10" x14ac:dyDescent="0.35">
      <c r="I72268" s="4"/>
      <c r="J72268" s="4"/>
    </row>
    <row r="72269" spans="9:10" x14ac:dyDescent="0.35">
      <c r="I72269" s="4"/>
      <c r="J72269" s="4"/>
    </row>
    <row r="72270" spans="9:10" x14ac:dyDescent="0.35">
      <c r="I72270" s="4"/>
      <c r="J72270" s="4"/>
    </row>
    <row r="72271" spans="9:10" x14ac:dyDescent="0.35">
      <c r="I72271" s="4"/>
      <c r="J72271" s="4"/>
    </row>
    <row r="72272" spans="9:10" x14ac:dyDescent="0.35">
      <c r="I72272" s="4"/>
      <c r="J72272" s="4"/>
    </row>
    <row r="72273" spans="9:10" x14ac:dyDescent="0.35">
      <c r="I72273" s="4"/>
      <c r="J72273" s="4"/>
    </row>
    <row r="72274" spans="9:10" x14ac:dyDescent="0.35">
      <c r="I72274" s="4"/>
      <c r="J72274" s="4"/>
    </row>
    <row r="72275" spans="9:10" x14ac:dyDescent="0.35">
      <c r="I72275" s="4"/>
      <c r="J72275" s="4"/>
    </row>
    <row r="72276" spans="9:10" x14ac:dyDescent="0.35">
      <c r="I72276" s="4"/>
      <c r="J72276" s="4"/>
    </row>
    <row r="72277" spans="9:10" x14ac:dyDescent="0.35">
      <c r="I72277" s="4"/>
      <c r="J72277" s="4"/>
    </row>
    <row r="72278" spans="9:10" x14ac:dyDescent="0.35">
      <c r="I72278" s="4"/>
      <c r="J72278" s="4"/>
    </row>
    <row r="72279" spans="9:10" x14ac:dyDescent="0.35">
      <c r="I72279" s="4"/>
      <c r="J72279" s="4"/>
    </row>
    <row r="72280" spans="9:10" x14ac:dyDescent="0.35">
      <c r="I72280" s="4"/>
      <c r="J72280" s="4"/>
    </row>
    <row r="72281" spans="9:10" x14ac:dyDescent="0.35">
      <c r="I72281" s="4"/>
      <c r="J72281" s="4"/>
    </row>
    <row r="72282" spans="9:10" x14ac:dyDescent="0.35">
      <c r="I72282" s="4"/>
      <c r="J72282" s="4"/>
    </row>
    <row r="72283" spans="9:10" x14ac:dyDescent="0.35">
      <c r="I72283" s="4"/>
      <c r="J72283" s="4"/>
    </row>
    <row r="72284" spans="9:10" x14ac:dyDescent="0.35">
      <c r="I72284" s="4"/>
      <c r="J72284" s="4"/>
    </row>
    <row r="72285" spans="9:10" x14ac:dyDescent="0.35">
      <c r="I72285" s="4"/>
      <c r="J72285" s="4"/>
    </row>
    <row r="72286" spans="9:10" x14ac:dyDescent="0.35">
      <c r="I72286" s="4"/>
      <c r="J72286" s="4"/>
    </row>
    <row r="72287" spans="9:10" x14ac:dyDescent="0.35">
      <c r="I72287" s="4"/>
      <c r="J72287" s="4"/>
    </row>
    <row r="72288" spans="9:10" x14ac:dyDescent="0.35">
      <c r="I72288" s="4"/>
      <c r="J72288" s="4"/>
    </row>
    <row r="72289" spans="9:10" x14ac:dyDescent="0.35">
      <c r="I72289" s="4"/>
      <c r="J72289" s="4"/>
    </row>
    <row r="72290" spans="9:10" x14ac:dyDescent="0.35">
      <c r="I72290" s="4"/>
      <c r="J72290" s="4"/>
    </row>
    <row r="72291" spans="9:10" x14ac:dyDescent="0.35">
      <c r="I72291" s="4"/>
      <c r="J72291" s="4"/>
    </row>
    <row r="72292" spans="9:10" x14ac:dyDescent="0.35">
      <c r="I72292" s="4"/>
      <c r="J72292" s="4"/>
    </row>
    <row r="72293" spans="9:10" x14ac:dyDescent="0.35">
      <c r="I72293" s="4"/>
      <c r="J72293" s="4"/>
    </row>
    <row r="72294" spans="9:10" x14ac:dyDescent="0.35">
      <c r="I72294" s="4"/>
      <c r="J72294" s="4"/>
    </row>
    <row r="72295" spans="9:10" x14ac:dyDescent="0.35">
      <c r="I72295" s="4"/>
      <c r="J72295" s="4"/>
    </row>
    <row r="72296" spans="9:10" x14ac:dyDescent="0.35">
      <c r="I72296" s="4"/>
      <c r="J72296" s="4"/>
    </row>
    <row r="72297" spans="9:10" x14ac:dyDescent="0.35">
      <c r="I72297" s="4"/>
      <c r="J72297" s="4"/>
    </row>
    <row r="72298" spans="9:10" x14ac:dyDescent="0.35">
      <c r="I72298" s="4"/>
      <c r="J72298" s="4"/>
    </row>
    <row r="72299" spans="9:10" x14ac:dyDescent="0.35">
      <c r="I72299" s="4"/>
      <c r="J72299" s="4"/>
    </row>
    <row r="72300" spans="9:10" x14ac:dyDescent="0.35">
      <c r="I72300" s="4"/>
      <c r="J72300" s="4"/>
    </row>
    <row r="72301" spans="9:10" x14ac:dyDescent="0.35">
      <c r="I72301" s="4"/>
      <c r="J72301" s="4"/>
    </row>
    <row r="72302" spans="9:10" x14ac:dyDescent="0.35">
      <c r="I72302" s="4"/>
      <c r="J72302" s="4"/>
    </row>
    <row r="72303" spans="9:10" x14ac:dyDescent="0.35">
      <c r="I72303" s="4"/>
      <c r="J72303" s="4"/>
    </row>
    <row r="72304" spans="9:10" x14ac:dyDescent="0.35">
      <c r="I72304" s="4"/>
      <c r="J72304" s="4"/>
    </row>
    <row r="72305" spans="9:10" x14ac:dyDescent="0.35">
      <c r="I72305" s="4"/>
      <c r="J72305" s="4"/>
    </row>
    <row r="72306" spans="9:10" x14ac:dyDescent="0.35">
      <c r="I72306" s="4"/>
      <c r="J72306" s="4"/>
    </row>
    <row r="72307" spans="9:10" x14ac:dyDescent="0.35">
      <c r="I72307" s="4"/>
      <c r="J72307" s="4"/>
    </row>
    <row r="72308" spans="9:10" x14ac:dyDescent="0.35">
      <c r="I72308" s="4"/>
      <c r="J72308" s="4"/>
    </row>
    <row r="72309" spans="9:10" x14ac:dyDescent="0.35">
      <c r="I72309" s="4"/>
      <c r="J72309" s="4"/>
    </row>
    <row r="72310" spans="9:10" x14ac:dyDescent="0.35">
      <c r="I72310" s="4"/>
      <c r="J72310" s="4"/>
    </row>
    <row r="72311" spans="9:10" x14ac:dyDescent="0.35">
      <c r="I72311" s="4"/>
      <c r="J72311" s="4"/>
    </row>
    <row r="72312" spans="9:10" x14ac:dyDescent="0.35">
      <c r="I72312" s="4"/>
      <c r="J72312" s="4"/>
    </row>
    <row r="72313" spans="9:10" x14ac:dyDescent="0.35">
      <c r="I72313" s="4"/>
      <c r="J72313" s="4"/>
    </row>
    <row r="72314" spans="9:10" x14ac:dyDescent="0.35">
      <c r="I72314" s="4"/>
      <c r="J72314" s="4"/>
    </row>
    <row r="72315" spans="9:10" x14ac:dyDescent="0.35">
      <c r="I72315" s="4"/>
      <c r="J72315" s="4"/>
    </row>
    <row r="72316" spans="9:10" x14ac:dyDescent="0.35">
      <c r="I72316" s="4"/>
      <c r="J72316" s="4"/>
    </row>
    <row r="72317" spans="9:10" x14ac:dyDescent="0.35">
      <c r="I72317" s="4"/>
      <c r="J72317" s="4"/>
    </row>
    <row r="72318" spans="9:10" x14ac:dyDescent="0.35">
      <c r="I72318" s="4"/>
      <c r="J72318" s="4"/>
    </row>
    <row r="72319" spans="9:10" x14ac:dyDescent="0.35">
      <c r="I72319" s="4"/>
      <c r="J72319" s="4"/>
    </row>
    <row r="72320" spans="9:10" x14ac:dyDescent="0.35">
      <c r="I72320" s="4"/>
      <c r="J72320" s="4"/>
    </row>
    <row r="72321" spans="9:10" x14ac:dyDescent="0.35">
      <c r="I72321" s="4"/>
      <c r="J72321" s="4"/>
    </row>
    <row r="72322" spans="9:10" x14ac:dyDescent="0.35">
      <c r="I72322" s="4"/>
      <c r="J72322" s="4"/>
    </row>
    <row r="72323" spans="9:10" x14ac:dyDescent="0.35">
      <c r="I72323" s="4"/>
      <c r="J72323" s="4"/>
    </row>
    <row r="72324" spans="9:10" x14ac:dyDescent="0.35">
      <c r="I72324" s="4"/>
      <c r="J72324" s="4"/>
    </row>
    <row r="72325" spans="9:10" x14ac:dyDescent="0.35">
      <c r="I72325" s="4"/>
      <c r="J72325" s="4"/>
    </row>
    <row r="72326" spans="9:10" x14ac:dyDescent="0.35">
      <c r="I72326" s="4"/>
      <c r="J72326" s="4"/>
    </row>
    <row r="72327" spans="9:10" x14ac:dyDescent="0.35">
      <c r="I72327" s="4"/>
      <c r="J72327" s="4"/>
    </row>
    <row r="72328" spans="9:10" x14ac:dyDescent="0.35">
      <c r="I72328" s="4"/>
      <c r="J72328" s="4"/>
    </row>
    <row r="72329" spans="9:10" x14ac:dyDescent="0.35">
      <c r="I72329" s="4"/>
      <c r="J72329" s="4"/>
    </row>
    <row r="72330" spans="9:10" x14ac:dyDescent="0.35">
      <c r="I72330" s="4"/>
      <c r="J72330" s="4"/>
    </row>
    <row r="72331" spans="9:10" x14ac:dyDescent="0.35">
      <c r="I72331" s="4"/>
      <c r="J72331" s="4"/>
    </row>
    <row r="72332" spans="9:10" x14ac:dyDescent="0.35">
      <c r="I72332" s="4"/>
      <c r="J72332" s="4"/>
    </row>
    <row r="72333" spans="9:10" x14ac:dyDescent="0.35">
      <c r="I72333" s="4"/>
      <c r="J72333" s="4"/>
    </row>
    <row r="72334" spans="9:10" x14ac:dyDescent="0.35">
      <c r="I72334" s="4"/>
      <c r="J72334" s="4"/>
    </row>
    <row r="72335" spans="9:10" x14ac:dyDescent="0.35">
      <c r="I72335" s="4"/>
      <c r="J72335" s="4"/>
    </row>
    <row r="72336" spans="9:10" x14ac:dyDescent="0.35">
      <c r="I72336" s="4"/>
      <c r="J72336" s="4"/>
    </row>
    <row r="72337" spans="9:10" x14ac:dyDescent="0.35">
      <c r="I72337" s="4"/>
      <c r="J72337" s="4"/>
    </row>
    <row r="72338" spans="9:10" x14ac:dyDescent="0.35">
      <c r="I72338" s="4"/>
      <c r="J72338" s="4"/>
    </row>
    <row r="72339" spans="9:10" x14ac:dyDescent="0.35">
      <c r="I72339" s="4"/>
      <c r="J72339" s="4"/>
    </row>
    <row r="72340" spans="9:10" x14ac:dyDescent="0.35">
      <c r="I72340" s="4"/>
      <c r="J72340" s="4"/>
    </row>
    <row r="72341" spans="9:10" x14ac:dyDescent="0.35">
      <c r="I72341" s="4"/>
      <c r="J72341" s="4"/>
    </row>
    <row r="72342" spans="9:10" x14ac:dyDescent="0.35">
      <c r="I72342" s="4"/>
      <c r="J72342" s="4"/>
    </row>
    <row r="72343" spans="9:10" x14ac:dyDescent="0.35">
      <c r="I72343" s="4"/>
      <c r="J72343" s="4"/>
    </row>
    <row r="72344" spans="9:10" x14ac:dyDescent="0.35">
      <c r="I72344" s="4"/>
      <c r="J72344" s="4"/>
    </row>
    <row r="72345" spans="9:10" x14ac:dyDescent="0.35">
      <c r="I72345" s="4"/>
      <c r="J72345" s="4"/>
    </row>
    <row r="72346" spans="9:10" x14ac:dyDescent="0.35">
      <c r="I72346" s="4"/>
      <c r="J72346" s="4"/>
    </row>
    <row r="72347" spans="9:10" x14ac:dyDescent="0.35">
      <c r="I72347" s="4"/>
      <c r="J72347" s="4"/>
    </row>
    <row r="72348" spans="9:10" x14ac:dyDescent="0.35">
      <c r="I72348" s="4"/>
      <c r="J72348" s="4"/>
    </row>
    <row r="72349" spans="9:10" x14ac:dyDescent="0.35">
      <c r="I72349" s="4"/>
      <c r="J72349" s="4"/>
    </row>
    <row r="72350" spans="9:10" x14ac:dyDescent="0.35">
      <c r="I72350" s="4"/>
      <c r="J72350" s="4"/>
    </row>
    <row r="72351" spans="9:10" x14ac:dyDescent="0.35">
      <c r="I72351" s="4"/>
      <c r="J72351" s="4"/>
    </row>
    <row r="72352" spans="9:10" x14ac:dyDescent="0.35">
      <c r="I72352" s="4"/>
      <c r="J72352" s="4"/>
    </row>
    <row r="72353" spans="9:10" x14ac:dyDescent="0.35">
      <c r="I72353" s="4"/>
      <c r="J72353" s="4"/>
    </row>
    <row r="72354" spans="9:10" x14ac:dyDescent="0.35">
      <c r="I72354" s="4"/>
      <c r="J72354" s="4"/>
    </row>
    <row r="72355" spans="9:10" x14ac:dyDescent="0.35">
      <c r="I72355" s="4"/>
      <c r="J72355" s="4"/>
    </row>
    <row r="72356" spans="9:10" x14ac:dyDescent="0.35">
      <c r="I72356" s="4"/>
      <c r="J72356" s="4"/>
    </row>
    <row r="72357" spans="9:10" x14ac:dyDescent="0.35">
      <c r="I72357" s="4"/>
      <c r="J72357" s="4"/>
    </row>
    <row r="72358" spans="9:10" x14ac:dyDescent="0.35">
      <c r="I72358" s="4"/>
      <c r="J72358" s="4"/>
    </row>
    <row r="72359" spans="9:10" x14ac:dyDescent="0.35">
      <c r="I72359" s="4"/>
      <c r="J72359" s="4"/>
    </row>
    <row r="72360" spans="9:10" x14ac:dyDescent="0.35">
      <c r="I72360" s="4"/>
      <c r="J72360" s="4"/>
    </row>
    <row r="72361" spans="9:10" x14ac:dyDescent="0.35">
      <c r="I72361" s="4"/>
      <c r="J72361" s="4"/>
    </row>
    <row r="72362" spans="9:10" x14ac:dyDescent="0.35">
      <c r="I72362" s="4"/>
      <c r="J72362" s="4"/>
    </row>
    <row r="72363" spans="9:10" x14ac:dyDescent="0.35">
      <c r="I72363" s="4"/>
      <c r="J72363" s="4"/>
    </row>
    <row r="72364" spans="9:10" x14ac:dyDescent="0.35">
      <c r="I72364" s="4"/>
      <c r="J72364" s="4"/>
    </row>
    <row r="72365" spans="9:10" x14ac:dyDescent="0.35">
      <c r="I72365" s="4"/>
      <c r="J72365" s="4"/>
    </row>
    <row r="72366" spans="9:10" x14ac:dyDescent="0.35">
      <c r="I72366" s="4"/>
      <c r="J72366" s="4"/>
    </row>
    <row r="72367" spans="9:10" x14ac:dyDescent="0.35">
      <c r="I72367" s="4"/>
      <c r="J72367" s="4"/>
    </row>
    <row r="72368" spans="9:10" x14ac:dyDescent="0.35">
      <c r="I72368" s="4"/>
      <c r="J72368" s="4"/>
    </row>
    <row r="72369" spans="9:10" x14ac:dyDescent="0.35">
      <c r="I72369" s="4"/>
      <c r="J72369" s="4"/>
    </row>
    <row r="72370" spans="9:10" x14ac:dyDescent="0.35">
      <c r="I72370" s="4"/>
      <c r="J72370" s="4"/>
    </row>
    <row r="72371" spans="9:10" x14ac:dyDescent="0.35">
      <c r="I72371" s="4"/>
      <c r="J72371" s="4"/>
    </row>
    <row r="72372" spans="9:10" x14ac:dyDescent="0.35">
      <c r="I72372" s="4"/>
      <c r="J72372" s="4"/>
    </row>
    <row r="72373" spans="9:10" x14ac:dyDescent="0.35">
      <c r="I72373" s="4"/>
      <c r="J72373" s="4"/>
    </row>
    <row r="72374" spans="9:10" x14ac:dyDescent="0.35">
      <c r="I72374" s="4"/>
      <c r="J72374" s="4"/>
    </row>
    <row r="72375" spans="9:10" x14ac:dyDescent="0.35">
      <c r="I72375" s="4"/>
      <c r="J72375" s="4"/>
    </row>
    <row r="72376" spans="9:10" x14ac:dyDescent="0.35">
      <c r="I72376" s="4"/>
      <c r="J72376" s="4"/>
    </row>
    <row r="72377" spans="9:10" x14ac:dyDescent="0.35">
      <c r="I72377" s="4"/>
      <c r="J72377" s="4"/>
    </row>
    <row r="72378" spans="9:10" x14ac:dyDescent="0.35">
      <c r="I72378" s="4"/>
      <c r="J72378" s="4"/>
    </row>
    <row r="72379" spans="9:10" x14ac:dyDescent="0.35">
      <c r="I72379" s="4"/>
      <c r="J72379" s="4"/>
    </row>
    <row r="72380" spans="9:10" x14ac:dyDescent="0.35">
      <c r="I72380" s="4"/>
      <c r="J72380" s="4"/>
    </row>
    <row r="72381" spans="9:10" x14ac:dyDescent="0.35">
      <c r="I72381" s="4"/>
      <c r="J72381" s="4"/>
    </row>
    <row r="72382" spans="9:10" x14ac:dyDescent="0.35">
      <c r="I72382" s="4"/>
      <c r="J72382" s="4"/>
    </row>
    <row r="72383" spans="9:10" x14ac:dyDescent="0.35">
      <c r="I72383" s="4"/>
      <c r="J72383" s="4"/>
    </row>
    <row r="72384" spans="9:10" x14ac:dyDescent="0.35">
      <c r="I72384" s="4"/>
      <c r="J72384" s="4"/>
    </row>
    <row r="72385" spans="9:10" x14ac:dyDescent="0.35">
      <c r="I72385" s="4"/>
      <c r="J72385" s="4"/>
    </row>
    <row r="72386" spans="9:10" x14ac:dyDescent="0.35">
      <c r="I72386" s="4"/>
      <c r="J72386" s="4"/>
    </row>
    <row r="72387" spans="9:10" x14ac:dyDescent="0.35">
      <c r="I72387" s="4"/>
      <c r="J72387" s="4"/>
    </row>
    <row r="72388" spans="9:10" x14ac:dyDescent="0.35">
      <c r="I72388" s="4"/>
      <c r="J72388" s="4"/>
    </row>
    <row r="72389" spans="9:10" x14ac:dyDescent="0.35">
      <c r="I72389" s="4"/>
      <c r="J72389" s="4"/>
    </row>
    <row r="72390" spans="9:10" x14ac:dyDescent="0.35">
      <c r="I72390" s="4"/>
      <c r="J72390" s="4"/>
    </row>
    <row r="72391" spans="9:10" x14ac:dyDescent="0.35">
      <c r="I72391" s="4"/>
      <c r="J72391" s="4"/>
    </row>
    <row r="72392" spans="9:10" x14ac:dyDescent="0.35">
      <c r="I72392" s="4"/>
      <c r="J72392" s="4"/>
    </row>
    <row r="72393" spans="9:10" x14ac:dyDescent="0.35">
      <c r="I72393" s="4"/>
      <c r="J72393" s="4"/>
    </row>
    <row r="72394" spans="9:10" x14ac:dyDescent="0.35">
      <c r="I72394" s="4"/>
      <c r="J72394" s="4"/>
    </row>
    <row r="72395" spans="9:10" x14ac:dyDescent="0.35">
      <c r="I72395" s="4"/>
      <c r="J72395" s="4"/>
    </row>
    <row r="72396" spans="9:10" x14ac:dyDescent="0.35">
      <c r="I72396" s="4"/>
      <c r="J72396" s="4"/>
    </row>
    <row r="72397" spans="9:10" x14ac:dyDescent="0.35">
      <c r="I72397" s="4"/>
      <c r="J72397" s="4"/>
    </row>
    <row r="72398" spans="9:10" x14ac:dyDescent="0.35">
      <c r="I72398" s="4"/>
      <c r="J72398" s="4"/>
    </row>
    <row r="72399" spans="9:10" x14ac:dyDescent="0.35">
      <c r="I72399" s="4"/>
      <c r="J72399" s="4"/>
    </row>
    <row r="72400" spans="9:10" x14ac:dyDescent="0.35">
      <c r="I72400" s="4"/>
      <c r="J72400" s="4"/>
    </row>
    <row r="72401" spans="9:10" x14ac:dyDescent="0.35">
      <c r="I72401" s="4"/>
      <c r="J72401" s="4"/>
    </row>
    <row r="72402" spans="9:10" x14ac:dyDescent="0.35">
      <c r="I72402" s="4"/>
      <c r="J72402" s="4"/>
    </row>
    <row r="72403" spans="9:10" x14ac:dyDescent="0.35">
      <c r="I72403" s="4"/>
      <c r="J72403" s="4"/>
    </row>
    <row r="72404" spans="9:10" x14ac:dyDescent="0.35">
      <c r="I72404" s="4"/>
      <c r="J72404" s="4"/>
    </row>
    <row r="72405" spans="9:10" x14ac:dyDescent="0.35">
      <c r="I72405" s="4"/>
      <c r="J72405" s="4"/>
    </row>
    <row r="72406" spans="9:10" x14ac:dyDescent="0.35">
      <c r="I72406" s="4"/>
      <c r="J72406" s="4"/>
    </row>
    <row r="72407" spans="9:10" x14ac:dyDescent="0.35">
      <c r="I72407" s="4"/>
      <c r="J72407" s="4"/>
    </row>
    <row r="72408" spans="9:10" x14ac:dyDescent="0.35">
      <c r="I72408" s="4"/>
      <c r="J72408" s="4"/>
    </row>
    <row r="72409" spans="9:10" x14ac:dyDescent="0.35">
      <c r="I72409" s="4"/>
      <c r="J72409" s="4"/>
    </row>
    <row r="72410" spans="9:10" x14ac:dyDescent="0.35">
      <c r="I72410" s="4"/>
      <c r="J72410" s="4"/>
    </row>
    <row r="72411" spans="9:10" x14ac:dyDescent="0.35">
      <c r="I72411" s="4"/>
      <c r="J72411" s="4"/>
    </row>
    <row r="72412" spans="9:10" x14ac:dyDescent="0.35">
      <c r="I72412" s="4"/>
      <c r="J72412" s="4"/>
    </row>
    <row r="72413" spans="9:10" x14ac:dyDescent="0.35">
      <c r="I72413" s="4"/>
      <c r="J72413" s="4"/>
    </row>
    <row r="72414" spans="9:10" x14ac:dyDescent="0.35">
      <c r="I72414" s="4"/>
      <c r="J72414" s="4"/>
    </row>
    <row r="72415" spans="9:10" x14ac:dyDescent="0.35">
      <c r="I72415" s="4"/>
      <c r="J72415" s="4"/>
    </row>
    <row r="72416" spans="9:10" x14ac:dyDescent="0.35">
      <c r="I72416" s="4"/>
      <c r="J72416" s="4"/>
    </row>
    <row r="72417" spans="9:10" x14ac:dyDescent="0.35">
      <c r="I72417" s="4"/>
      <c r="J72417" s="4"/>
    </row>
    <row r="72418" spans="9:10" x14ac:dyDescent="0.35">
      <c r="I72418" s="4"/>
      <c r="J72418" s="4"/>
    </row>
    <row r="72419" spans="9:10" x14ac:dyDescent="0.35">
      <c r="I72419" s="4"/>
      <c r="J72419" s="4"/>
    </row>
    <row r="72420" spans="9:10" x14ac:dyDescent="0.35">
      <c r="I72420" s="4"/>
      <c r="J72420" s="4"/>
    </row>
    <row r="72421" spans="9:10" x14ac:dyDescent="0.35">
      <c r="I72421" s="4"/>
      <c r="J72421" s="4"/>
    </row>
    <row r="72422" spans="9:10" x14ac:dyDescent="0.35">
      <c r="I72422" s="4"/>
      <c r="J72422" s="4"/>
    </row>
    <row r="72423" spans="9:10" x14ac:dyDescent="0.35">
      <c r="I72423" s="4"/>
      <c r="J72423" s="4"/>
    </row>
    <row r="72424" spans="9:10" x14ac:dyDescent="0.35">
      <c r="I72424" s="4"/>
      <c r="J72424" s="4"/>
    </row>
    <row r="72425" spans="9:10" x14ac:dyDescent="0.35">
      <c r="I72425" s="4"/>
      <c r="J72425" s="4"/>
    </row>
    <row r="72426" spans="9:10" x14ac:dyDescent="0.35">
      <c r="I72426" s="4"/>
      <c r="J72426" s="4"/>
    </row>
    <row r="72427" spans="9:10" x14ac:dyDescent="0.35">
      <c r="I72427" s="4"/>
      <c r="J72427" s="4"/>
    </row>
    <row r="72428" spans="9:10" x14ac:dyDescent="0.35">
      <c r="I72428" s="4"/>
      <c r="J72428" s="4"/>
    </row>
    <row r="72429" spans="9:10" x14ac:dyDescent="0.35">
      <c r="I72429" s="4"/>
      <c r="J72429" s="4"/>
    </row>
    <row r="72430" spans="9:10" x14ac:dyDescent="0.35">
      <c r="I72430" s="4"/>
      <c r="J72430" s="4"/>
    </row>
    <row r="72431" spans="9:10" x14ac:dyDescent="0.35">
      <c r="I72431" s="4"/>
      <c r="J72431" s="4"/>
    </row>
    <row r="72432" spans="9:10" x14ac:dyDescent="0.35">
      <c r="I72432" s="4"/>
      <c r="J72432" s="4"/>
    </row>
    <row r="72433" spans="9:10" x14ac:dyDescent="0.35">
      <c r="I72433" s="4"/>
      <c r="J72433" s="4"/>
    </row>
    <row r="72434" spans="9:10" x14ac:dyDescent="0.35">
      <c r="I72434" s="4"/>
      <c r="J72434" s="4"/>
    </row>
    <row r="72435" spans="9:10" x14ac:dyDescent="0.35">
      <c r="I72435" s="4"/>
      <c r="J72435" s="4"/>
    </row>
    <row r="72436" spans="9:10" x14ac:dyDescent="0.35">
      <c r="I72436" s="4"/>
      <c r="J72436" s="4"/>
    </row>
    <row r="72437" spans="9:10" x14ac:dyDescent="0.35">
      <c r="I72437" s="4"/>
      <c r="J72437" s="4"/>
    </row>
    <row r="72438" spans="9:10" x14ac:dyDescent="0.35">
      <c r="I72438" s="4"/>
      <c r="J72438" s="4"/>
    </row>
    <row r="72439" spans="9:10" x14ac:dyDescent="0.35">
      <c r="I72439" s="4"/>
      <c r="J72439" s="4"/>
    </row>
    <row r="72440" spans="9:10" x14ac:dyDescent="0.35">
      <c r="I72440" s="4"/>
      <c r="J72440" s="4"/>
    </row>
    <row r="72441" spans="9:10" x14ac:dyDescent="0.35">
      <c r="I72441" s="4"/>
      <c r="J72441" s="4"/>
    </row>
    <row r="72442" spans="9:10" x14ac:dyDescent="0.35">
      <c r="I72442" s="4"/>
      <c r="J72442" s="4"/>
    </row>
    <row r="72443" spans="9:10" x14ac:dyDescent="0.35">
      <c r="I72443" s="4"/>
      <c r="J72443" s="4"/>
    </row>
    <row r="72444" spans="9:10" x14ac:dyDescent="0.35">
      <c r="I72444" s="4"/>
      <c r="J72444" s="4"/>
    </row>
    <row r="72445" spans="9:10" x14ac:dyDescent="0.35">
      <c r="I72445" s="4"/>
      <c r="J72445" s="4"/>
    </row>
    <row r="72446" spans="9:10" x14ac:dyDescent="0.35">
      <c r="I72446" s="4"/>
      <c r="J72446" s="4"/>
    </row>
    <row r="72447" spans="9:10" x14ac:dyDescent="0.35">
      <c r="I72447" s="4"/>
      <c r="J72447" s="4"/>
    </row>
    <row r="72448" spans="9:10" x14ac:dyDescent="0.35">
      <c r="I72448" s="4"/>
      <c r="J72448" s="4"/>
    </row>
    <row r="72449" spans="9:10" x14ac:dyDescent="0.35">
      <c r="I72449" s="4"/>
      <c r="J72449" s="4"/>
    </row>
    <row r="72450" spans="9:10" x14ac:dyDescent="0.35">
      <c r="I72450" s="4"/>
      <c r="J72450" s="4"/>
    </row>
    <row r="72451" spans="9:10" x14ac:dyDescent="0.35">
      <c r="I72451" s="4"/>
      <c r="J72451" s="4"/>
    </row>
    <row r="72452" spans="9:10" x14ac:dyDescent="0.35">
      <c r="I72452" s="4"/>
      <c r="J72452" s="4"/>
    </row>
    <row r="72453" spans="9:10" x14ac:dyDescent="0.35">
      <c r="I72453" s="4"/>
      <c r="J72453" s="4"/>
    </row>
    <row r="72454" spans="9:10" x14ac:dyDescent="0.35">
      <c r="I72454" s="4"/>
      <c r="J72454" s="4"/>
    </row>
    <row r="72455" spans="9:10" x14ac:dyDescent="0.35">
      <c r="I72455" s="4"/>
      <c r="J72455" s="4"/>
    </row>
    <row r="72456" spans="9:10" x14ac:dyDescent="0.35">
      <c r="I72456" s="4"/>
      <c r="J72456" s="4"/>
    </row>
    <row r="72457" spans="9:10" x14ac:dyDescent="0.35">
      <c r="I72457" s="4"/>
      <c r="J72457" s="4"/>
    </row>
    <row r="72458" spans="9:10" x14ac:dyDescent="0.35">
      <c r="I72458" s="4"/>
      <c r="J72458" s="4"/>
    </row>
    <row r="72459" spans="9:10" x14ac:dyDescent="0.35">
      <c r="I72459" s="4"/>
      <c r="J72459" s="4"/>
    </row>
    <row r="72460" spans="9:10" x14ac:dyDescent="0.35">
      <c r="I72460" s="4"/>
      <c r="J72460" s="4"/>
    </row>
    <row r="72461" spans="9:10" x14ac:dyDescent="0.35">
      <c r="I72461" s="4"/>
      <c r="J72461" s="4"/>
    </row>
    <row r="72462" spans="9:10" x14ac:dyDescent="0.35">
      <c r="I72462" s="4"/>
      <c r="J72462" s="4"/>
    </row>
    <row r="72463" spans="9:10" x14ac:dyDescent="0.35">
      <c r="I72463" s="4"/>
      <c r="J72463" s="4"/>
    </row>
    <row r="72464" spans="9:10" x14ac:dyDescent="0.35">
      <c r="I72464" s="4"/>
      <c r="J72464" s="4"/>
    </row>
    <row r="72465" spans="9:10" x14ac:dyDescent="0.35">
      <c r="I72465" s="4"/>
      <c r="J72465" s="4"/>
    </row>
    <row r="72466" spans="9:10" x14ac:dyDescent="0.35">
      <c r="I72466" s="4"/>
      <c r="J72466" s="4"/>
    </row>
    <row r="72467" spans="9:10" x14ac:dyDescent="0.35">
      <c r="I72467" s="4"/>
      <c r="J72467" s="4"/>
    </row>
    <row r="72468" spans="9:10" x14ac:dyDescent="0.35">
      <c r="I72468" s="4"/>
      <c r="J72468" s="4"/>
    </row>
    <row r="72469" spans="9:10" x14ac:dyDescent="0.35">
      <c r="I72469" s="4"/>
      <c r="J72469" s="4"/>
    </row>
    <row r="72470" spans="9:10" x14ac:dyDescent="0.35">
      <c r="I72470" s="4"/>
      <c r="J72470" s="4"/>
    </row>
    <row r="72471" spans="9:10" x14ac:dyDescent="0.35">
      <c r="I72471" s="4"/>
      <c r="J72471" s="4"/>
    </row>
    <row r="72472" spans="9:10" x14ac:dyDescent="0.35">
      <c r="I72472" s="4"/>
      <c r="J72472" s="4"/>
    </row>
    <row r="72473" spans="9:10" x14ac:dyDescent="0.35">
      <c r="I72473" s="4"/>
      <c r="J72473" s="4"/>
    </row>
    <row r="72474" spans="9:10" x14ac:dyDescent="0.35">
      <c r="I72474" s="4"/>
      <c r="J72474" s="4"/>
    </row>
    <row r="72475" spans="9:10" x14ac:dyDescent="0.35">
      <c r="I72475" s="4"/>
      <c r="J72475" s="4"/>
    </row>
    <row r="72476" spans="9:10" x14ac:dyDescent="0.35">
      <c r="I72476" s="4"/>
      <c r="J72476" s="4"/>
    </row>
    <row r="72477" spans="9:10" x14ac:dyDescent="0.35">
      <c r="I72477" s="4"/>
      <c r="J72477" s="4"/>
    </row>
    <row r="72478" spans="9:10" x14ac:dyDescent="0.35">
      <c r="I72478" s="4"/>
      <c r="J72478" s="4"/>
    </row>
    <row r="72479" spans="9:10" x14ac:dyDescent="0.35">
      <c r="I72479" s="4"/>
      <c r="J72479" s="4"/>
    </row>
    <row r="72480" spans="9:10" x14ac:dyDescent="0.35">
      <c r="I72480" s="4"/>
      <c r="J72480" s="4"/>
    </row>
    <row r="72481" spans="9:10" x14ac:dyDescent="0.35">
      <c r="I72481" s="4"/>
      <c r="J72481" s="4"/>
    </row>
    <row r="72482" spans="9:10" x14ac:dyDescent="0.35">
      <c r="I72482" s="4"/>
      <c r="J72482" s="4"/>
    </row>
    <row r="72483" spans="9:10" x14ac:dyDescent="0.35">
      <c r="I72483" s="4"/>
      <c r="J72483" s="4"/>
    </row>
    <row r="72484" spans="9:10" x14ac:dyDescent="0.35">
      <c r="I72484" s="4"/>
      <c r="J72484" s="4"/>
    </row>
    <row r="72485" spans="9:10" x14ac:dyDescent="0.35">
      <c r="I72485" s="4"/>
      <c r="J72485" s="4"/>
    </row>
    <row r="72486" spans="9:10" x14ac:dyDescent="0.35">
      <c r="I72486" s="4"/>
      <c r="J72486" s="4"/>
    </row>
    <row r="72487" spans="9:10" x14ac:dyDescent="0.35">
      <c r="I72487" s="4"/>
      <c r="J72487" s="4"/>
    </row>
    <row r="72488" spans="9:10" x14ac:dyDescent="0.35">
      <c r="I72488" s="4"/>
      <c r="J72488" s="4"/>
    </row>
    <row r="72489" spans="9:10" x14ac:dyDescent="0.35">
      <c r="I72489" s="4"/>
      <c r="J72489" s="4"/>
    </row>
    <row r="72490" spans="9:10" x14ac:dyDescent="0.35">
      <c r="I72490" s="4"/>
      <c r="J72490" s="4"/>
    </row>
    <row r="72491" spans="9:10" x14ac:dyDescent="0.35">
      <c r="I72491" s="4"/>
      <c r="J72491" s="4"/>
    </row>
    <row r="72492" spans="9:10" x14ac:dyDescent="0.35">
      <c r="I72492" s="4"/>
      <c r="J72492" s="4"/>
    </row>
    <row r="72493" spans="9:10" x14ac:dyDescent="0.35">
      <c r="I72493" s="4"/>
      <c r="J72493" s="4"/>
    </row>
    <row r="72494" spans="9:10" x14ac:dyDescent="0.35">
      <c r="I72494" s="4"/>
      <c r="J72494" s="4"/>
    </row>
    <row r="72495" spans="9:10" x14ac:dyDescent="0.35">
      <c r="I72495" s="4"/>
      <c r="J72495" s="4"/>
    </row>
    <row r="72496" spans="9:10" x14ac:dyDescent="0.35">
      <c r="I72496" s="4"/>
      <c r="J72496" s="4"/>
    </row>
    <row r="72497" spans="9:10" x14ac:dyDescent="0.35">
      <c r="I72497" s="4"/>
      <c r="J72497" s="4"/>
    </row>
    <row r="72498" spans="9:10" x14ac:dyDescent="0.35">
      <c r="I72498" s="4"/>
      <c r="J72498" s="4"/>
    </row>
    <row r="72499" spans="9:10" x14ac:dyDescent="0.35">
      <c r="I72499" s="4"/>
      <c r="J72499" s="4"/>
    </row>
    <row r="72500" spans="9:10" x14ac:dyDescent="0.35">
      <c r="I72500" s="4"/>
      <c r="J72500" s="4"/>
    </row>
    <row r="72501" spans="9:10" x14ac:dyDescent="0.35">
      <c r="I72501" s="4"/>
      <c r="J72501" s="4"/>
    </row>
    <row r="72502" spans="9:10" x14ac:dyDescent="0.35">
      <c r="I72502" s="4"/>
      <c r="J72502" s="4"/>
    </row>
    <row r="72503" spans="9:10" x14ac:dyDescent="0.35">
      <c r="I72503" s="4"/>
      <c r="J72503" s="4"/>
    </row>
    <row r="72504" spans="9:10" x14ac:dyDescent="0.35">
      <c r="I72504" s="4"/>
      <c r="J72504" s="4"/>
    </row>
    <row r="72505" spans="9:10" x14ac:dyDescent="0.35">
      <c r="I72505" s="4"/>
      <c r="J72505" s="4"/>
    </row>
    <row r="72506" spans="9:10" x14ac:dyDescent="0.35">
      <c r="I72506" s="4"/>
      <c r="J72506" s="4"/>
    </row>
    <row r="72507" spans="9:10" x14ac:dyDescent="0.35">
      <c r="I72507" s="4"/>
      <c r="J72507" s="4"/>
    </row>
    <row r="72508" spans="9:10" x14ac:dyDescent="0.35">
      <c r="I72508" s="4"/>
      <c r="J72508" s="4"/>
    </row>
    <row r="72509" spans="9:10" x14ac:dyDescent="0.35">
      <c r="I72509" s="4"/>
      <c r="J72509" s="4"/>
    </row>
    <row r="72510" spans="9:10" x14ac:dyDescent="0.35">
      <c r="I72510" s="4"/>
      <c r="J72510" s="4"/>
    </row>
    <row r="72511" spans="9:10" x14ac:dyDescent="0.35">
      <c r="I72511" s="4"/>
      <c r="J72511" s="4"/>
    </row>
    <row r="72512" spans="9:10" x14ac:dyDescent="0.35">
      <c r="I72512" s="4"/>
      <c r="J72512" s="4"/>
    </row>
    <row r="72513" spans="9:10" x14ac:dyDescent="0.35">
      <c r="I72513" s="4"/>
      <c r="J72513" s="4"/>
    </row>
    <row r="72514" spans="9:10" x14ac:dyDescent="0.35">
      <c r="I72514" s="4"/>
      <c r="J72514" s="4"/>
    </row>
    <row r="72515" spans="9:10" x14ac:dyDescent="0.35">
      <c r="I72515" s="4"/>
      <c r="J72515" s="4"/>
    </row>
    <row r="72516" spans="9:10" x14ac:dyDescent="0.35">
      <c r="I72516" s="4"/>
      <c r="J72516" s="4"/>
    </row>
    <row r="72517" spans="9:10" x14ac:dyDescent="0.35">
      <c r="I72517" s="4"/>
      <c r="J72517" s="4"/>
    </row>
    <row r="72518" spans="9:10" x14ac:dyDescent="0.35">
      <c r="I72518" s="4"/>
      <c r="J72518" s="4"/>
    </row>
    <row r="72519" spans="9:10" x14ac:dyDescent="0.35">
      <c r="I72519" s="4"/>
      <c r="J72519" s="4"/>
    </row>
    <row r="72520" spans="9:10" x14ac:dyDescent="0.35">
      <c r="I72520" s="4"/>
      <c r="J72520" s="4"/>
    </row>
    <row r="72521" spans="9:10" x14ac:dyDescent="0.35">
      <c r="I72521" s="4"/>
      <c r="J72521" s="4"/>
    </row>
    <row r="72522" spans="9:10" x14ac:dyDescent="0.35">
      <c r="I72522" s="4"/>
      <c r="J72522" s="4"/>
    </row>
    <row r="72523" spans="9:10" x14ac:dyDescent="0.35">
      <c r="I72523" s="4"/>
      <c r="J72523" s="4"/>
    </row>
    <row r="72524" spans="9:10" x14ac:dyDescent="0.35">
      <c r="I72524" s="4"/>
      <c r="J72524" s="4"/>
    </row>
    <row r="72525" spans="9:10" x14ac:dyDescent="0.35">
      <c r="I72525" s="4"/>
      <c r="J72525" s="4"/>
    </row>
    <row r="72526" spans="9:10" x14ac:dyDescent="0.35">
      <c r="I72526" s="4"/>
      <c r="J72526" s="4"/>
    </row>
    <row r="72527" spans="9:10" x14ac:dyDescent="0.35">
      <c r="I72527" s="4"/>
      <c r="J72527" s="4"/>
    </row>
    <row r="72528" spans="9:10" x14ac:dyDescent="0.35">
      <c r="I72528" s="4"/>
      <c r="J72528" s="4"/>
    </row>
    <row r="72529" spans="9:10" x14ac:dyDescent="0.35">
      <c r="I72529" s="4"/>
      <c r="J72529" s="4"/>
    </row>
    <row r="72530" spans="9:10" x14ac:dyDescent="0.35">
      <c r="I72530" s="4"/>
      <c r="J72530" s="4"/>
    </row>
    <row r="72531" spans="9:10" x14ac:dyDescent="0.35">
      <c r="I72531" s="4"/>
      <c r="J72531" s="4"/>
    </row>
    <row r="72532" spans="9:10" x14ac:dyDescent="0.35">
      <c r="I72532" s="4"/>
      <c r="J72532" s="4"/>
    </row>
    <row r="72533" spans="9:10" x14ac:dyDescent="0.35">
      <c r="I72533" s="4"/>
      <c r="J72533" s="4"/>
    </row>
    <row r="72534" spans="9:10" x14ac:dyDescent="0.35">
      <c r="I72534" s="4"/>
      <c r="J72534" s="4"/>
    </row>
    <row r="72535" spans="9:10" x14ac:dyDescent="0.35">
      <c r="I72535" s="4"/>
      <c r="J72535" s="4"/>
    </row>
    <row r="72536" spans="9:10" x14ac:dyDescent="0.35">
      <c r="I72536" s="4"/>
      <c r="J72536" s="4"/>
    </row>
    <row r="72537" spans="9:10" x14ac:dyDescent="0.35">
      <c r="I72537" s="4"/>
      <c r="J72537" s="4"/>
    </row>
    <row r="72538" spans="9:10" x14ac:dyDescent="0.35">
      <c r="I72538" s="4"/>
      <c r="J72538" s="4"/>
    </row>
    <row r="72539" spans="9:10" x14ac:dyDescent="0.35">
      <c r="I72539" s="4"/>
      <c r="J72539" s="4"/>
    </row>
    <row r="72540" spans="9:10" x14ac:dyDescent="0.35">
      <c r="I72540" s="4"/>
      <c r="J72540" s="4"/>
    </row>
    <row r="72541" spans="9:10" x14ac:dyDescent="0.35">
      <c r="I72541" s="4"/>
      <c r="J72541" s="4"/>
    </row>
    <row r="72542" spans="9:10" x14ac:dyDescent="0.35">
      <c r="I72542" s="4"/>
      <c r="J72542" s="4"/>
    </row>
    <row r="72543" spans="9:10" x14ac:dyDescent="0.35">
      <c r="I72543" s="4"/>
      <c r="J72543" s="4"/>
    </row>
    <row r="72544" spans="9:10" x14ac:dyDescent="0.35">
      <c r="I72544" s="4"/>
      <c r="J72544" s="4"/>
    </row>
    <row r="72545" spans="9:10" x14ac:dyDescent="0.35">
      <c r="I72545" s="4"/>
      <c r="J72545" s="4"/>
    </row>
    <row r="72546" spans="9:10" x14ac:dyDescent="0.35">
      <c r="I72546" s="4"/>
      <c r="J72546" s="4"/>
    </row>
    <row r="72547" spans="9:10" x14ac:dyDescent="0.35">
      <c r="I72547" s="4"/>
      <c r="J72547" s="4"/>
    </row>
    <row r="72548" spans="9:10" x14ac:dyDescent="0.35">
      <c r="I72548" s="4"/>
      <c r="J72548" s="4"/>
    </row>
    <row r="72549" spans="9:10" x14ac:dyDescent="0.35">
      <c r="I72549" s="4"/>
      <c r="J72549" s="4"/>
    </row>
    <row r="72550" spans="9:10" x14ac:dyDescent="0.35">
      <c r="I72550" s="4"/>
      <c r="J72550" s="4"/>
    </row>
    <row r="72551" spans="9:10" x14ac:dyDescent="0.35">
      <c r="I72551" s="4"/>
      <c r="J72551" s="4"/>
    </row>
    <row r="72552" spans="9:10" x14ac:dyDescent="0.35">
      <c r="I72552" s="4"/>
      <c r="J72552" s="4"/>
    </row>
    <row r="72553" spans="9:10" x14ac:dyDescent="0.35">
      <c r="I72553" s="4"/>
      <c r="J72553" s="4"/>
    </row>
    <row r="72554" spans="9:10" x14ac:dyDescent="0.35">
      <c r="I72554" s="4"/>
      <c r="J72554" s="4"/>
    </row>
    <row r="72555" spans="9:10" x14ac:dyDescent="0.35">
      <c r="I72555" s="4"/>
      <c r="J72555" s="4"/>
    </row>
    <row r="72556" spans="9:10" x14ac:dyDescent="0.35">
      <c r="I72556" s="4"/>
      <c r="J72556" s="4"/>
    </row>
    <row r="72557" spans="9:10" x14ac:dyDescent="0.35">
      <c r="I72557" s="4"/>
      <c r="J72557" s="4"/>
    </row>
    <row r="72558" spans="9:10" x14ac:dyDescent="0.35">
      <c r="I72558" s="4"/>
      <c r="J72558" s="4"/>
    </row>
    <row r="72559" spans="9:10" x14ac:dyDescent="0.35">
      <c r="I72559" s="4"/>
      <c r="J72559" s="4"/>
    </row>
    <row r="72560" spans="9:10" x14ac:dyDescent="0.35">
      <c r="I72560" s="4"/>
      <c r="J72560" s="4"/>
    </row>
    <row r="72561" spans="9:10" x14ac:dyDescent="0.35">
      <c r="I72561" s="4"/>
      <c r="J72561" s="4"/>
    </row>
    <row r="72562" spans="9:10" x14ac:dyDescent="0.35">
      <c r="I72562" s="4"/>
      <c r="J72562" s="4"/>
    </row>
    <row r="72563" spans="9:10" x14ac:dyDescent="0.35">
      <c r="I72563" s="4"/>
      <c r="J72563" s="4"/>
    </row>
    <row r="72564" spans="9:10" x14ac:dyDescent="0.35">
      <c r="I72564" s="4"/>
      <c r="J72564" s="4"/>
    </row>
    <row r="72565" spans="9:10" x14ac:dyDescent="0.35">
      <c r="I72565" s="4"/>
      <c r="J72565" s="4"/>
    </row>
    <row r="72566" spans="9:10" x14ac:dyDescent="0.35">
      <c r="I72566" s="4"/>
      <c r="J72566" s="4"/>
    </row>
    <row r="72567" spans="9:10" x14ac:dyDescent="0.35">
      <c r="I72567" s="4"/>
      <c r="J72567" s="4"/>
    </row>
    <row r="72568" spans="9:10" x14ac:dyDescent="0.35">
      <c r="I72568" s="4"/>
      <c r="J72568" s="4"/>
    </row>
    <row r="72569" spans="9:10" x14ac:dyDescent="0.35">
      <c r="I72569" s="4"/>
      <c r="J72569" s="4"/>
    </row>
    <row r="72570" spans="9:10" x14ac:dyDescent="0.35">
      <c r="I72570" s="4"/>
      <c r="J72570" s="4"/>
    </row>
    <row r="72571" spans="9:10" x14ac:dyDescent="0.35">
      <c r="I72571" s="4"/>
      <c r="J72571" s="4"/>
    </row>
    <row r="72572" spans="9:10" x14ac:dyDescent="0.35">
      <c r="I72572" s="4"/>
      <c r="J72572" s="4"/>
    </row>
    <row r="72573" spans="9:10" x14ac:dyDescent="0.35">
      <c r="I72573" s="4"/>
      <c r="J72573" s="4"/>
    </row>
    <row r="72574" spans="9:10" x14ac:dyDescent="0.35">
      <c r="I72574" s="4"/>
      <c r="J72574" s="4"/>
    </row>
    <row r="72575" spans="9:10" x14ac:dyDescent="0.35">
      <c r="I72575" s="4"/>
      <c r="J72575" s="4"/>
    </row>
    <row r="72576" spans="9:10" x14ac:dyDescent="0.35">
      <c r="I72576" s="4"/>
      <c r="J72576" s="4"/>
    </row>
    <row r="72577" spans="9:10" x14ac:dyDescent="0.35">
      <c r="I72577" s="4"/>
      <c r="J72577" s="4"/>
    </row>
    <row r="72578" spans="9:10" x14ac:dyDescent="0.35">
      <c r="I72578" s="4"/>
      <c r="J72578" s="4"/>
    </row>
    <row r="72579" spans="9:10" x14ac:dyDescent="0.35">
      <c r="I72579" s="4"/>
      <c r="J72579" s="4"/>
    </row>
    <row r="72580" spans="9:10" x14ac:dyDescent="0.35">
      <c r="I72580" s="4"/>
      <c r="J72580" s="4"/>
    </row>
    <row r="72581" spans="9:10" x14ac:dyDescent="0.35">
      <c r="I72581" s="4"/>
      <c r="J72581" s="4"/>
    </row>
    <row r="72582" spans="9:10" x14ac:dyDescent="0.35">
      <c r="I72582" s="4"/>
      <c r="J72582" s="4"/>
    </row>
    <row r="72583" spans="9:10" x14ac:dyDescent="0.35">
      <c r="I72583" s="4"/>
      <c r="J72583" s="4"/>
    </row>
    <row r="72584" spans="9:10" x14ac:dyDescent="0.35">
      <c r="I72584" s="4"/>
      <c r="J72584" s="4"/>
    </row>
    <row r="72585" spans="9:10" x14ac:dyDescent="0.35">
      <c r="I72585" s="4"/>
      <c r="J72585" s="4"/>
    </row>
    <row r="72586" spans="9:10" x14ac:dyDescent="0.35">
      <c r="I72586" s="4"/>
      <c r="J72586" s="4"/>
    </row>
    <row r="72587" spans="9:10" x14ac:dyDescent="0.35">
      <c r="I72587" s="4"/>
      <c r="J72587" s="4"/>
    </row>
    <row r="72588" spans="9:10" x14ac:dyDescent="0.35">
      <c r="I72588" s="4"/>
      <c r="J72588" s="4"/>
    </row>
    <row r="72589" spans="9:10" x14ac:dyDescent="0.35">
      <c r="I72589" s="4"/>
      <c r="J72589" s="4"/>
    </row>
    <row r="72590" spans="9:10" x14ac:dyDescent="0.35">
      <c r="I72590" s="4"/>
      <c r="J72590" s="4"/>
    </row>
    <row r="72591" spans="9:10" x14ac:dyDescent="0.35">
      <c r="I72591" s="4"/>
      <c r="J72591" s="4"/>
    </row>
    <row r="72592" spans="9:10" x14ac:dyDescent="0.35">
      <c r="I72592" s="4"/>
      <c r="J72592" s="4"/>
    </row>
    <row r="72593" spans="9:10" x14ac:dyDescent="0.35">
      <c r="I72593" s="4"/>
      <c r="J72593" s="4"/>
    </row>
    <row r="72594" spans="9:10" x14ac:dyDescent="0.35">
      <c r="I72594" s="4"/>
      <c r="J72594" s="4"/>
    </row>
    <row r="72595" spans="9:10" x14ac:dyDescent="0.35">
      <c r="I72595" s="4"/>
      <c r="J72595" s="4"/>
    </row>
    <row r="72596" spans="9:10" x14ac:dyDescent="0.35">
      <c r="I72596" s="4"/>
      <c r="J72596" s="4"/>
    </row>
    <row r="72597" spans="9:10" x14ac:dyDescent="0.35">
      <c r="I72597" s="4"/>
      <c r="J72597" s="4"/>
    </row>
    <row r="72598" spans="9:10" x14ac:dyDescent="0.35">
      <c r="I72598" s="4"/>
      <c r="J72598" s="4"/>
    </row>
    <row r="72599" spans="9:10" x14ac:dyDescent="0.35">
      <c r="I72599" s="4"/>
      <c r="J72599" s="4"/>
    </row>
    <row r="72600" spans="9:10" x14ac:dyDescent="0.35">
      <c r="I72600" s="4"/>
      <c r="J72600" s="4"/>
    </row>
    <row r="72601" spans="9:10" x14ac:dyDescent="0.35">
      <c r="I72601" s="4"/>
      <c r="J72601" s="4"/>
    </row>
    <row r="72602" spans="9:10" x14ac:dyDescent="0.35">
      <c r="I72602" s="4"/>
      <c r="J72602" s="4"/>
    </row>
    <row r="72603" spans="9:10" x14ac:dyDescent="0.35">
      <c r="I72603" s="4"/>
      <c r="J72603" s="4"/>
    </row>
    <row r="72604" spans="9:10" x14ac:dyDescent="0.35">
      <c r="I72604" s="4"/>
      <c r="J72604" s="4"/>
    </row>
    <row r="72605" spans="9:10" x14ac:dyDescent="0.35">
      <c r="I72605" s="4"/>
      <c r="J72605" s="4"/>
    </row>
    <row r="72606" spans="9:10" x14ac:dyDescent="0.35">
      <c r="I72606" s="4"/>
      <c r="J72606" s="4"/>
    </row>
    <row r="72607" spans="9:10" x14ac:dyDescent="0.35">
      <c r="I72607" s="4"/>
      <c r="J72607" s="4"/>
    </row>
    <row r="72608" spans="9:10" x14ac:dyDescent="0.35">
      <c r="I72608" s="4"/>
      <c r="J72608" s="4"/>
    </row>
    <row r="72609" spans="9:10" x14ac:dyDescent="0.35">
      <c r="I72609" s="4"/>
      <c r="J72609" s="4"/>
    </row>
    <row r="72610" spans="9:10" x14ac:dyDescent="0.35">
      <c r="I72610" s="4"/>
      <c r="J72610" s="4"/>
    </row>
    <row r="72611" spans="9:10" x14ac:dyDescent="0.35">
      <c r="I72611" s="4"/>
      <c r="J72611" s="4"/>
    </row>
    <row r="72612" spans="9:10" x14ac:dyDescent="0.35">
      <c r="I72612" s="4"/>
      <c r="J72612" s="4"/>
    </row>
    <row r="72613" spans="9:10" x14ac:dyDescent="0.35">
      <c r="I72613" s="4"/>
      <c r="J72613" s="4"/>
    </row>
    <row r="72614" spans="9:10" x14ac:dyDescent="0.35">
      <c r="I72614" s="4"/>
      <c r="J72614" s="4"/>
    </row>
    <row r="72615" spans="9:10" x14ac:dyDescent="0.35">
      <c r="I72615" s="4"/>
      <c r="J72615" s="4"/>
    </row>
    <row r="72616" spans="9:10" x14ac:dyDescent="0.35">
      <c r="I72616" s="4"/>
      <c r="J72616" s="4"/>
    </row>
    <row r="72617" spans="9:10" x14ac:dyDescent="0.35">
      <c r="I72617" s="4"/>
      <c r="J72617" s="4"/>
    </row>
    <row r="72618" spans="9:10" x14ac:dyDescent="0.35">
      <c r="I72618" s="4"/>
      <c r="J72618" s="4"/>
    </row>
    <row r="72619" spans="9:10" x14ac:dyDescent="0.35">
      <c r="I72619" s="4"/>
      <c r="J72619" s="4"/>
    </row>
    <row r="72620" spans="9:10" x14ac:dyDescent="0.35">
      <c r="I72620" s="4"/>
      <c r="J72620" s="4"/>
    </row>
    <row r="72621" spans="9:10" x14ac:dyDescent="0.35">
      <c r="I72621" s="4"/>
      <c r="J72621" s="4"/>
    </row>
    <row r="72622" spans="9:10" x14ac:dyDescent="0.35">
      <c r="I72622" s="4"/>
      <c r="J72622" s="4"/>
    </row>
    <row r="72623" spans="9:10" x14ac:dyDescent="0.35">
      <c r="I72623" s="4"/>
      <c r="J72623" s="4"/>
    </row>
    <row r="72624" spans="9:10" x14ac:dyDescent="0.35">
      <c r="I72624" s="4"/>
      <c r="J72624" s="4"/>
    </row>
    <row r="72625" spans="9:10" x14ac:dyDescent="0.35">
      <c r="I72625" s="4"/>
      <c r="J72625" s="4"/>
    </row>
    <row r="72626" spans="9:10" x14ac:dyDescent="0.35">
      <c r="I72626" s="4"/>
      <c r="J72626" s="4"/>
    </row>
    <row r="72627" spans="9:10" x14ac:dyDescent="0.35">
      <c r="I72627" s="4"/>
      <c r="J72627" s="4"/>
    </row>
    <row r="72628" spans="9:10" x14ac:dyDescent="0.35">
      <c r="I72628" s="4"/>
      <c r="J72628" s="4"/>
    </row>
    <row r="72629" spans="9:10" x14ac:dyDescent="0.35">
      <c r="I72629" s="4"/>
      <c r="J72629" s="4"/>
    </row>
    <row r="72630" spans="9:10" x14ac:dyDescent="0.35">
      <c r="I72630" s="4"/>
      <c r="J72630" s="4"/>
    </row>
    <row r="72631" spans="9:10" x14ac:dyDescent="0.35">
      <c r="I72631" s="4"/>
      <c r="J72631" s="4"/>
    </row>
    <row r="72632" spans="9:10" x14ac:dyDescent="0.35">
      <c r="I72632" s="4"/>
      <c r="J72632" s="4"/>
    </row>
    <row r="72633" spans="9:10" x14ac:dyDescent="0.35">
      <c r="I72633" s="4"/>
      <c r="J72633" s="4"/>
    </row>
    <row r="72634" spans="9:10" x14ac:dyDescent="0.35">
      <c r="I72634" s="4"/>
      <c r="J72634" s="4"/>
    </row>
    <row r="72635" spans="9:10" x14ac:dyDescent="0.35">
      <c r="I72635" s="4"/>
      <c r="J72635" s="4"/>
    </row>
    <row r="72636" spans="9:10" x14ac:dyDescent="0.35">
      <c r="I72636" s="4"/>
      <c r="J72636" s="4"/>
    </row>
    <row r="72637" spans="9:10" x14ac:dyDescent="0.35">
      <c r="I72637" s="4"/>
      <c r="J72637" s="4"/>
    </row>
    <row r="72638" spans="9:10" x14ac:dyDescent="0.35">
      <c r="I72638" s="4"/>
      <c r="J72638" s="4"/>
    </row>
    <row r="72639" spans="9:10" x14ac:dyDescent="0.35">
      <c r="I72639" s="4"/>
      <c r="J72639" s="4"/>
    </row>
    <row r="72640" spans="9:10" x14ac:dyDescent="0.35">
      <c r="I72640" s="4"/>
      <c r="J72640" s="4"/>
    </row>
    <row r="72641" spans="9:10" x14ac:dyDescent="0.35">
      <c r="I72641" s="4"/>
      <c r="J72641" s="4"/>
    </row>
    <row r="72642" spans="9:10" x14ac:dyDescent="0.35">
      <c r="I72642" s="4"/>
      <c r="J72642" s="4"/>
    </row>
    <row r="72643" spans="9:10" x14ac:dyDescent="0.35">
      <c r="I72643" s="4"/>
      <c r="J72643" s="4"/>
    </row>
    <row r="72644" spans="9:10" x14ac:dyDescent="0.35">
      <c r="I72644" s="4"/>
      <c r="J72644" s="4"/>
    </row>
    <row r="72645" spans="9:10" x14ac:dyDescent="0.35">
      <c r="I72645" s="4"/>
      <c r="J72645" s="4"/>
    </row>
    <row r="72646" spans="9:10" x14ac:dyDescent="0.35">
      <c r="I72646" s="4"/>
      <c r="J72646" s="4"/>
    </row>
    <row r="72647" spans="9:10" x14ac:dyDescent="0.35">
      <c r="I72647" s="4"/>
      <c r="J72647" s="4"/>
    </row>
    <row r="72648" spans="9:10" x14ac:dyDescent="0.35">
      <c r="I72648" s="4"/>
      <c r="J72648" s="4"/>
    </row>
    <row r="72649" spans="9:10" x14ac:dyDescent="0.35">
      <c r="I72649" s="4"/>
      <c r="J72649" s="4"/>
    </row>
    <row r="72650" spans="9:10" x14ac:dyDescent="0.35">
      <c r="I72650" s="4"/>
      <c r="J72650" s="4"/>
    </row>
    <row r="72651" spans="9:10" x14ac:dyDescent="0.35">
      <c r="I72651" s="4"/>
      <c r="J72651" s="4"/>
    </row>
    <row r="72652" spans="9:10" x14ac:dyDescent="0.35">
      <c r="I72652" s="4"/>
      <c r="J72652" s="4"/>
    </row>
    <row r="72653" spans="9:10" x14ac:dyDescent="0.35">
      <c r="I72653" s="4"/>
      <c r="J72653" s="4"/>
    </row>
    <row r="72654" spans="9:10" x14ac:dyDescent="0.35">
      <c r="I72654" s="4"/>
      <c r="J72654" s="4"/>
    </row>
    <row r="72655" spans="9:10" x14ac:dyDescent="0.35">
      <c r="I72655" s="4"/>
      <c r="J72655" s="4"/>
    </row>
    <row r="72656" spans="9:10" x14ac:dyDescent="0.35">
      <c r="I72656" s="4"/>
      <c r="J72656" s="4"/>
    </row>
    <row r="72657" spans="9:10" x14ac:dyDescent="0.35">
      <c r="I72657" s="4"/>
      <c r="J72657" s="4"/>
    </row>
    <row r="72658" spans="9:10" x14ac:dyDescent="0.35">
      <c r="I72658" s="4"/>
      <c r="J72658" s="4"/>
    </row>
    <row r="72659" spans="9:10" x14ac:dyDescent="0.35">
      <c r="I72659" s="4"/>
      <c r="J72659" s="4"/>
    </row>
    <row r="72660" spans="9:10" x14ac:dyDescent="0.35">
      <c r="I72660" s="4"/>
      <c r="J72660" s="4"/>
    </row>
    <row r="72661" spans="9:10" x14ac:dyDescent="0.35">
      <c r="I72661" s="4"/>
      <c r="J72661" s="4"/>
    </row>
    <row r="72662" spans="9:10" x14ac:dyDescent="0.35">
      <c r="I72662" s="4"/>
      <c r="J72662" s="4"/>
    </row>
    <row r="72663" spans="9:10" x14ac:dyDescent="0.35">
      <c r="I72663" s="4"/>
      <c r="J72663" s="4"/>
    </row>
    <row r="72664" spans="9:10" x14ac:dyDescent="0.35">
      <c r="I72664" s="4"/>
      <c r="J72664" s="4"/>
    </row>
    <row r="72665" spans="9:10" x14ac:dyDescent="0.35">
      <c r="I72665" s="4"/>
      <c r="J72665" s="4"/>
    </row>
    <row r="72666" spans="9:10" x14ac:dyDescent="0.35">
      <c r="I72666" s="4"/>
      <c r="J72666" s="4"/>
    </row>
    <row r="72667" spans="9:10" x14ac:dyDescent="0.35">
      <c r="I72667" s="4"/>
      <c r="J72667" s="4"/>
    </row>
    <row r="72668" spans="9:10" x14ac:dyDescent="0.35">
      <c r="I72668" s="4"/>
      <c r="J72668" s="4"/>
    </row>
    <row r="72669" spans="9:10" x14ac:dyDescent="0.35">
      <c r="I72669" s="4"/>
      <c r="J72669" s="4"/>
    </row>
    <row r="72670" spans="9:10" x14ac:dyDescent="0.35">
      <c r="I72670" s="4"/>
      <c r="J72670" s="4"/>
    </row>
    <row r="72671" spans="9:10" x14ac:dyDescent="0.35">
      <c r="I72671" s="4"/>
      <c r="J72671" s="4"/>
    </row>
    <row r="72672" spans="9:10" x14ac:dyDescent="0.35">
      <c r="I72672" s="4"/>
      <c r="J72672" s="4"/>
    </row>
    <row r="72673" spans="9:10" x14ac:dyDescent="0.35">
      <c r="I72673" s="4"/>
      <c r="J72673" s="4"/>
    </row>
    <row r="72674" spans="9:10" x14ac:dyDescent="0.35">
      <c r="I72674" s="4"/>
      <c r="J72674" s="4"/>
    </row>
    <row r="72675" spans="9:10" x14ac:dyDescent="0.35">
      <c r="I72675" s="4"/>
      <c r="J72675" s="4"/>
    </row>
    <row r="72676" spans="9:10" x14ac:dyDescent="0.35">
      <c r="I72676" s="4"/>
      <c r="J72676" s="4"/>
    </row>
    <row r="72677" spans="9:10" x14ac:dyDescent="0.35">
      <c r="I72677" s="4"/>
      <c r="J72677" s="4"/>
    </row>
    <row r="72678" spans="9:10" x14ac:dyDescent="0.35">
      <c r="I72678" s="4"/>
      <c r="J72678" s="4"/>
    </row>
    <row r="72679" spans="9:10" x14ac:dyDescent="0.35">
      <c r="I72679" s="4"/>
      <c r="J72679" s="4"/>
    </row>
    <row r="72680" spans="9:10" x14ac:dyDescent="0.35">
      <c r="I72680" s="4"/>
      <c r="J72680" s="4"/>
    </row>
    <row r="72681" spans="9:10" x14ac:dyDescent="0.35">
      <c r="I72681" s="4"/>
      <c r="J72681" s="4"/>
    </row>
    <row r="72682" spans="9:10" x14ac:dyDescent="0.35">
      <c r="I72682" s="4"/>
      <c r="J72682" s="4"/>
    </row>
    <row r="72683" spans="9:10" x14ac:dyDescent="0.35">
      <c r="I72683" s="4"/>
      <c r="J72683" s="4"/>
    </row>
    <row r="72684" spans="9:10" x14ac:dyDescent="0.35">
      <c r="I72684" s="4"/>
      <c r="J72684" s="4"/>
    </row>
    <row r="72685" spans="9:10" x14ac:dyDescent="0.35">
      <c r="I72685" s="4"/>
      <c r="J72685" s="4"/>
    </row>
    <row r="72686" spans="9:10" x14ac:dyDescent="0.35">
      <c r="I72686" s="4"/>
      <c r="J72686" s="4"/>
    </row>
    <row r="72687" spans="9:10" x14ac:dyDescent="0.35">
      <c r="I72687" s="4"/>
      <c r="J72687" s="4"/>
    </row>
    <row r="72688" spans="9:10" x14ac:dyDescent="0.35">
      <c r="I72688" s="4"/>
      <c r="J72688" s="4"/>
    </row>
    <row r="72689" spans="9:10" x14ac:dyDescent="0.35">
      <c r="I72689" s="4"/>
      <c r="J72689" s="4"/>
    </row>
    <row r="72690" spans="9:10" x14ac:dyDescent="0.35">
      <c r="I72690" s="4"/>
      <c r="J72690" s="4"/>
    </row>
    <row r="72691" spans="9:10" x14ac:dyDescent="0.35">
      <c r="I72691" s="4"/>
      <c r="J72691" s="4"/>
    </row>
    <row r="72692" spans="9:10" x14ac:dyDescent="0.35">
      <c r="I72692" s="4"/>
      <c r="J72692" s="4"/>
    </row>
    <row r="72693" spans="9:10" x14ac:dyDescent="0.35">
      <c r="I72693" s="4"/>
      <c r="J72693" s="4"/>
    </row>
    <row r="72694" spans="9:10" x14ac:dyDescent="0.35">
      <c r="I72694" s="4"/>
      <c r="J72694" s="4"/>
    </row>
    <row r="72695" spans="9:10" x14ac:dyDescent="0.35">
      <c r="I72695" s="4"/>
      <c r="J72695" s="4"/>
    </row>
    <row r="72696" spans="9:10" x14ac:dyDescent="0.35">
      <c r="I72696" s="4"/>
      <c r="J72696" s="4"/>
    </row>
    <row r="72697" spans="9:10" x14ac:dyDescent="0.35">
      <c r="I72697" s="4"/>
      <c r="J72697" s="4"/>
    </row>
    <row r="72698" spans="9:10" x14ac:dyDescent="0.35">
      <c r="I72698" s="4"/>
      <c r="J72698" s="4"/>
    </row>
    <row r="72699" spans="9:10" x14ac:dyDescent="0.35">
      <c r="I72699" s="4"/>
      <c r="J72699" s="4"/>
    </row>
    <row r="72700" spans="9:10" x14ac:dyDescent="0.35">
      <c r="I72700" s="4"/>
      <c r="J72700" s="4"/>
    </row>
    <row r="72701" spans="9:10" x14ac:dyDescent="0.35">
      <c r="I72701" s="4"/>
      <c r="J72701" s="4"/>
    </row>
    <row r="72702" spans="9:10" x14ac:dyDescent="0.35">
      <c r="I72702" s="4"/>
      <c r="J72702" s="4"/>
    </row>
    <row r="72703" spans="9:10" x14ac:dyDescent="0.35">
      <c r="I72703" s="4"/>
      <c r="J72703" s="4"/>
    </row>
    <row r="72704" spans="9:10" x14ac:dyDescent="0.35">
      <c r="I72704" s="4"/>
      <c r="J72704" s="4"/>
    </row>
    <row r="72705" spans="9:10" x14ac:dyDescent="0.35">
      <c r="I72705" s="4"/>
      <c r="J72705" s="4"/>
    </row>
    <row r="72706" spans="9:10" x14ac:dyDescent="0.35">
      <c r="I72706" s="4"/>
      <c r="J72706" s="4"/>
    </row>
    <row r="72707" spans="9:10" x14ac:dyDescent="0.35">
      <c r="I72707" s="4"/>
      <c r="J72707" s="4"/>
    </row>
    <row r="72708" spans="9:10" x14ac:dyDescent="0.35">
      <c r="I72708" s="4"/>
      <c r="J72708" s="4"/>
    </row>
    <row r="72709" spans="9:10" x14ac:dyDescent="0.35">
      <c r="I72709" s="4"/>
      <c r="J72709" s="4"/>
    </row>
    <row r="72710" spans="9:10" x14ac:dyDescent="0.35">
      <c r="I72710" s="4"/>
      <c r="J72710" s="4"/>
    </row>
    <row r="72711" spans="9:10" x14ac:dyDescent="0.35">
      <c r="I72711" s="4"/>
      <c r="J72711" s="4"/>
    </row>
    <row r="72712" spans="9:10" x14ac:dyDescent="0.35">
      <c r="I72712" s="4"/>
      <c r="J72712" s="4"/>
    </row>
    <row r="72713" spans="9:10" x14ac:dyDescent="0.35">
      <c r="I72713" s="4"/>
      <c r="J72713" s="4"/>
    </row>
    <row r="72714" spans="9:10" x14ac:dyDescent="0.35">
      <c r="I72714" s="4"/>
      <c r="J72714" s="4"/>
    </row>
    <row r="72715" spans="9:10" x14ac:dyDescent="0.35">
      <c r="I72715" s="4"/>
      <c r="J72715" s="4"/>
    </row>
    <row r="72716" spans="9:10" x14ac:dyDescent="0.35">
      <c r="I72716" s="4"/>
      <c r="J72716" s="4"/>
    </row>
    <row r="72717" spans="9:10" x14ac:dyDescent="0.35">
      <c r="I72717" s="4"/>
      <c r="J72717" s="4"/>
    </row>
    <row r="72718" spans="9:10" x14ac:dyDescent="0.35">
      <c r="I72718" s="4"/>
      <c r="J72718" s="4"/>
    </row>
    <row r="72719" spans="9:10" x14ac:dyDescent="0.35">
      <c r="I72719" s="4"/>
      <c r="J72719" s="4"/>
    </row>
    <row r="72720" spans="9:10" x14ac:dyDescent="0.35">
      <c r="I72720" s="4"/>
      <c r="J72720" s="4"/>
    </row>
    <row r="72721" spans="9:10" x14ac:dyDescent="0.35">
      <c r="I72721" s="4"/>
      <c r="J72721" s="4"/>
    </row>
    <row r="72722" spans="9:10" x14ac:dyDescent="0.35">
      <c r="I72722" s="4"/>
      <c r="J72722" s="4"/>
    </row>
    <row r="72723" spans="9:10" x14ac:dyDescent="0.35">
      <c r="I72723" s="4"/>
      <c r="J72723" s="4"/>
    </row>
    <row r="72724" spans="9:10" x14ac:dyDescent="0.35">
      <c r="I72724" s="4"/>
      <c r="J72724" s="4"/>
    </row>
    <row r="72725" spans="9:10" x14ac:dyDescent="0.35">
      <c r="I72725" s="4"/>
      <c r="J72725" s="4"/>
    </row>
    <row r="72726" spans="9:10" x14ac:dyDescent="0.35">
      <c r="I72726" s="4"/>
      <c r="J72726" s="4"/>
    </row>
    <row r="72727" spans="9:10" x14ac:dyDescent="0.35">
      <c r="I72727" s="4"/>
      <c r="J72727" s="4"/>
    </row>
    <row r="72728" spans="9:10" x14ac:dyDescent="0.35">
      <c r="I72728" s="4"/>
      <c r="J72728" s="4"/>
    </row>
    <row r="72729" spans="9:10" x14ac:dyDescent="0.35">
      <c r="I72729" s="4"/>
      <c r="J72729" s="4"/>
    </row>
    <row r="72730" spans="9:10" x14ac:dyDescent="0.35">
      <c r="I72730" s="4"/>
      <c r="J72730" s="4"/>
    </row>
    <row r="72731" spans="9:10" x14ac:dyDescent="0.35">
      <c r="I72731" s="4"/>
      <c r="J72731" s="4"/>
    </row>
    <row r="72732" spans="9:10" x14ac:dyDescent="0.35">
      <c r="I72732" s="4"/>
      <c r="J72732" s="4"/>
    </row>
    <row r="72733" spans="9:10" x14ac:dyDescent="0.35">
      <c r="I72733" s="4"/>
      <c r="J72733" s="4"/>
    </row>
    <row r="72734" spans="9:10" x14ac:dyDescent="0.35">
      <c r="I72734" s="4"/>
      <c r="J72734" s="4"/>
    </row>
    <row r="72735" spans="9:10" x14ac:dyDescent="0.35">
      <c r="I72735" s="4"/>
      <c r="J72735" s="4"/>
    </row>
    <row r="72736" spans="9:10" x14ac:dyDescent="0.35">
      <c r="I72736" s="4"/>
      <c r="J72736" s="4"/>
    </row>
    <row r="72737" spans="9:10" x14ac:dyDescent="0.35">
      <c r="I72737" s="4"/>
      <c r="J72737" s="4"/>
    </row>
    <row r="72738" spans="9:10" x14ac:dyDescent="0.35">
      <c r="I72738" s="4"/>
      <c r="J72738" s="4"/>
    </row>
    <row r="72739" spans="9:10" x14ac:dyDescent="0.35">
      <c r="I72739" s="4"/>
      <c r="J72739" s="4"/>
    </row>
    <row r="72740" spans="9:10" x14ac:dyDescent="0.35">
      <c r="I72740" s="4"/>
      <c r="J72740" s="4"/>
    </row>
    <row r="72741" spans="9:10" x14ac:dyDescent="0.35">
      <c r="I72741" s="4"/>
      <c r="J72741" s="4"/>
    </row>
    <row r="72742" spans="9:10" x14ac:dyDescent="0.35">
      <c r="I72742" s="4"/>
      <c r="J72742" s="4"/>
    </row>
    <row r="72743" spans="9:10" x14ac:dyDescent="0.35">
      <c r="I72743" s="4"/>
      <c r="J72743" s="4"/>
    </row>
    <row r="72744" spans="9:10" x14ac:dyDescent="0.35">
      <c r="I72744" s="4"/>
      <c r="J72744" s="4"/>
    </row>
    <row r="72745" spans="9:10" x14ac:dyDescent="0.35">
      <c r="I72745" s="4"/>
      <c r="J72745" s="4"/>
    </row>
    <row r="72746" spans="9:10" x14ac:dyDescent="0.35">
      <c r="I72746" s="4"/>
      <c r="J72746" s="4"/>
    </row>
    <row r="72747" spans="9:10" x14ac:dyDescent="0.35">
      <c r="I72747" s="4"/>
      <c r="J72747" s="4"/>
    </row>
    <row r="72748" spans="9:10" x14ac:dyDescent="0.35">
      <c r="I72748" s="4"/>
      <c r="J72748" s="4"/>
    </row>
    <row r="72749" spans="9:10" x14ac:dyDescent="0.35">
      <c r="I72749" s="4"/>
      <c r="J72749" s="4"/>
    </row>
    <row r="72750" spans="9:10" x14ac:dyDescent="0.35">
      <c r="I72750" s="4"/>
      <c r="J72750" s="4"/>
    </row>
    <row r="72751" spans="9:10" x14ac:dyDescent="0.35">
      <c r="I72751" s="4"/>
      <c r="J72751" s="4"/>
    </row>
    <row r="72752" spans="9:10" x14ac:dyDescent="0.35">
      <c r="I72752" s="4"/>
      <c r="J72752" s="4"/>
    </row>
    <row r="72753" spans="9:10" x14ac:dyDescent="0.35">
      <c r="I72753" s="4"/>
      <c r="J72753" s="4"/>
    </row>
    <row r="72754" spans="9:10" x14ac:dyDescent="0.35">
      <c r="I72754" s="4"/>
      <c r="J72754" s="4"/>
    </row>
    <row r="72755" spans="9:10" x14ac:dyDescent="0.35">
      <c r="I72755" s="4"/>
      <c r="J72755" s="4"/>
    </row>
    <row r="72756" spans="9:10" x14ac:dyDescent="0.35">
      <c r="I72756" s="4"/>
      <c r="J72756" s="4"/>
    </row>
    <row r="72757" spans="9:10" x14ac:dyDescent="0.35">
      <c r="I72757" s="4"/>
      <c r="J72757" s="4"/>
    </row>
    <row r="72758" spans="9:10" x14ac:dyDescent="0.35">
      <c r="I72758" s="4"/>
      <c r="J72758" s="4"/>
    </row>
    <row r="72759" spans="9:10" x14ac:dyDescent="0.35">
      <c r="I72759" s="4"/>
      <c r="J72759" s="4"/>
    </row>
    <row r="72760" spans="9:10" x14ac:dyDescent="0.35">
      <c r="I72760" s="4"/>
      <c r="J72760" s="4"/>
    </row>
    <row r="72761" spans="9:10" x14ac:dyDescent="0.35">
      <c r="I72761" s="4"/>
      <c r="J72761" s="4"/>
    </row>
    <row r="72762" spans="9:10" x14ac:dyDescent="0.35">
      <c r="I72762" s="4"/>
      <c r="J72762" s="4"/>
    </row>
    <row r="72763" spans="9:10" x14ac:dyDescent="0.35">
      <c r="I72763" s="4"/>
      <c r="J72763" s="4"/>
    </row>
    <row r="72764" spans="9:10" x14ac:dyDescent="0.35">
      <c r="I72764" s="4"/>
      <c r="J72764" s="4"/>
    </row>
    <row r="72765" spans="9:10" x14ac:dyDescent="0.35">
      <c r="I72765" s="4"/>
      <c r="J72765" s="4"/>
    </row>
    <row r="72766" spans="9:10" x14ac:dyDescent="0.35">
      <c r="I72766" s="4"/>
      <c r="J72766" s="4"/>
    </row>
    <row r="72767" spans="9:10" x14ac:dyDescent="0.35">
      <c r="I72767" s="4"/>
      <c r="J72767" s="4"/>
    </row>
    <row r="72768" spans="9:10" x14ac:dyDescent="0.35">
      <c r="I72768" s="4"/>
      <c r="J72768" s="4"/>
    </row>
    <row r="72769" spans="9:10" x14ac:dyDescent="0.35">
      <c r="I72769" s="4"/>
      <c r="J72769" s="4"/>
    </row>
    <row r="72770" spans="9:10" x14ac:dyDescent="0.35">
      <c r="I72770" s="4"/>
      <c r="J72770" s="4"/>
    </row>
    <row r="72771" spans="9:10" x14ac:dyDescent="0.35">
      <c r="I72771" s="4"/>
      <c r="J72771" s="4"/>
    </row>
    <row r="72772" spans="9:10" x14ac:dyDescent="0.35">
      <c r="I72772" s="4"/>
      <c r="J72772" s="4"/>
    </row>
    <row r="72773" spans="9:10" x14ac:dyDescent="0.35">
      <c r="I72773" s="4"/>
      <c r="J72773" s="4"/>
    </row>
    <row r="72774" spans="9:10" x14ac:dyDescent="0.35">
      <c r="I72774" s="4"/>
      <c r="J72774" s="4"/>
    </row>
    <row r="72775" spans="9:10" x14ac:dyDescent="0.35">
      <c r="I72775" s="4"/>
      <c r="J72775" s="4"/>
    </row>
    <row r="72776" spans="9:10" x14ac:dyDescent="0.35">
      <c r="I72776" s="4"/>
      <c r="J72776" s="4"/>
    </row>
    <row r="72777" spans="9:10" x14ac:dyDescent="0.35">
      <c r="I72777" s="4"/>
      <c r="J72777" s="4"/>
    </row>
    <row r="72778" spans="9:10" x14ac:dyDescent="0.35">
      <c r="I72778" s="4"/>
      <c r="J72778" s="4"/>
    </row>
    <row r="72779" spans="9:10" x14ac:dyDescent="0.35">
      <c r="I72779" s="4"/>
      <c r="J72779" s="4"/>
    </row>
    <row r="72780" spans="9:10" x14ac:dyDescent="0.35">
      <c r="I72780" s="4"/>
      <c r="J72780" s="4"/>
    </row>
    <row r="72781" spans="9:10" x14ac:dyDescent="0.35">
      <c r="I72781" s="4"/>
      <c r="J72781" s="4"/>
    </row>
    <row r="72782" spans="9:10" x14ac:dyDescent="0.35">
      <c r="I72782" s="4"/>
      <c r="J72782" s="4"/>
    </row>
    <row r="72783" spans="9:10" x14ac:dyDescent="0.35">
      <c r="I72783" s="4"/>
      <c r="J72783" s="4"/>
    </row>
    <row r="72784" spans="9:10" x14ac:dyDescent="0.35">
      <c r="I72784" s="4"/>
      <c r="J72784" s="4"/>
    </row>
    <row r="72785" spans="9:10" x14ac:dyDescent="0.35">
      <c r="I72785" s="4"/>
      <c r="J72785" s="4"/>
    </row>
    <row r="72786" spans="9:10" x14ac:dyDescent="0.35">
      <c r="I72786" s="4"/>
      <c r="J72786" s="4"/>
    </row>
    <row r="72787" spans="9:10" x14ac:dyDescent="0.35">
      <c r="I72787" s="4"/>
      <c r="J72787" s="4"/>
    </row>
    <row r="72788" spans="9:10" x14ac:dyDescent="0.35">
      <c r="I72788" s="4"/>
      <c r="J72788" s="4"/>
    </row>
    <row r="72789" spans="9:10" x14ac:dyDescent="0.35">
      <c r="I72789" s="4"/>
      <c r="J72789" s="4"/>
    </row>
    <row r="72790" spans="9:10" x14ac:dyDescent="0.35">
      <c r="I72790" s="4"/>
      <c r="J72790" s="4"/>
    </row>
    <row r="72791" spans="9:10" x14ac:dyDescent="0.35">
      <c r="I72791" s="4"/>
      <c r="J72791" s="4"/>
    </row>
    <row r="72792" spans="9:10" x14ac:dyDescent="0.35">
      <c r="I72792" s="4"/>
      <c r="J72792" s="4"/>
    </row>
    <row r="72793" spans="9:10" x14ac:dyDescent="0.35">
      <c r="I72793" s="4"/>
      <c r="J72793" s="4"/>
    </row>
    <row r="72794" spans="9:10" x14ac:dyDescent="0.35">
      <c r="I72794" s="4"/>
      <c r="J72794" s="4"/>
    </row>
    <row r="72795" spans="9:10" x14ac:dyDescent="0.35">
      <c r="I72795" s="4"/>
      <c r="J72795" s="4"/>
    </row>
    <row r="72796" spans="9:10" x14ac:dyDescent="0.35">
      <c r="I72796" s="4"/>
      <c r="J72796" s="4"/>
    </row>
    <row r="72797" spans="9:10" x14ac:dyDescent="0.35">
      <c r="I72797" s="4"/>
      <c r="J72797" s="4"/>
    </row>
    <row r="72798" spans="9:10" x14ac:dyDescent="0.35">
      <c r="I72798" s="4"/>
      <c r="J72798" s="4"/>
    </row>
    <row r="72799" spans="9:10" x14ac:dyDescent="0.35">
      <c r="I72799" s="4"/>
      <c r="J72799" s="4"/>
    </row>
    <row r="72800" spans="9:10" x14ac:dyDescent="0.35">
      <c r="I72800" s="4"/>
      <c r="J72800" s="4"/>
    </row>
    <row r="72801" spans="9:10" x14ac:dyDescent="0.35">
      <c r="I72801" s="4"/>
      <c r="J72801" s="4"/>
    </row>
    <row r="72802" spans="9:10" x14ac:dyDescent="0.35">
      <c r="I72802" s="4"/>
      <c r="J72802" s="4"/>
    </row>
    <row r="72803" spans="9:10" x14ac:dyDescent="0.35">
      <c r="I72803" s="4"/>
      <c r="J72803" s="4"/>
    </row>
    <row r="72804" spans="9:10" x14ac:dyDescent="0.35">
      <c r="I72804" s="4"/>
      <c r="J72804" s="4"/>
    </row>
    <row r="72805" spans="9:10" x14ac:dyDescent="0.35">
      <c r="I72805" s="4"/>
      <c r="J72805" s="4"/>
    </row>
    <row r="72806" spans="9:10" x14ac:dyDescent="0.35">
      <c r="I72806" s="4"/>
      <c r="J72806" s="4"/>
    </row>
    <row r="72807" spans="9:10" x14ac:dyDescent="0.35">
      <c r="I72807" s="4"/>
      <c r="J72807" s="4"/>
    </row>
    <row r="72808" spans="9:10" x14ac:dyDescent="0.35">
      <c r="I72808" s="4"/>
      <c r="J72808" s="4"/>
    </row>
    <row r="72809" spans="9:10" x14ac:dyDescent="0.35">
      <c r="I72809" s="4"/>
      <c r="J72809" s="4"/>
    </row>
    <row r="72810" spans="9:10" x14ac:dyDescent="0.35">
      <c r="I72810" s="4"/>
      <c r="J72810" s="4"/>
    </row>
    <row r="72811" spans="9:10" x14ac:dyDescent="0.35">
      <c r="I72811" s="4"/>
      <c r="J72811" s="4"/>
    </row>
    <row r="72812" spans="9:10" x14ac:dyDescent="0.35">
      <c r="I72812" s="4"/>
      <c r="J72812" s="4"/>
    </row>
    <row r="72813" spans="9:10" x14ac:dyDescent="0.35">
      <c r="I72813" s="4"/>
      <c r="J72813" s="4"/>
    </row>
    <row r="72814" spans="9:10" x14ac:dyDescent="0.35">
      <c r="I72814" s="4"/>
      <c r="J72814" s="4"/>
    </row>
    <row r="72815" spans="9:10" x14ac:dyDescent="0.35">
      <c r="I72815" s="4"/>
      <c r="J72815" s="4"/>
    </row>
    <row r="72816" spans="9:10" x14ac:dyDescent="0.35">
      <c r="I72816" s="4"/>
      <c r="J72816" s="4"/>
    </row>
    <row r="72817" spans="9:10" x14ac:dyDescent="0.35">
      <c r="I72817" s="4"/>
      <c r="J72817" s="4"/>
    </row>
    <row r="72818" spans="9:10" x14ac:dyDescent="0.35">
      <c r="I72818" s="4"/>
      <c r="J72818" s="4"/>
    </row>
    <row r="72819" spans="9:10" x14ac:dyDescent="0.35">
      <c r="I72819" s="4"/>
      <c r="J72819" s="4"/>
    </row>
    <row r="72820" spans="9:10" x14ac:dyDescent="0.35">
      <c r="I72820" s="4"/>
      <c r="J72820" s="4"/>
    </row>
    <row r="72821" spans="9:10" x14ac:dyDescent="0.35">
      <c r="I72821" s="4"/>
      <c r="J72821" s="4"/>
    </row>
    <row r="72822" spans="9:10" x14ac:dyDescent="0.35">
      <c r="I72822" s="4"/>
      <c r="J72822" s="4"/>
    </row>
    <row r="72823" spans="9:10" x14ac:dyDescent="0.35">
      <c r="I72823" s="4"/>
      <c r="J72823" s="4"/>
    </row>
    <row r="72824" spans="9:10" x14ac:dyDescent="0.35">
      <c r="I72824" s="4"/>
      <c r="J72824" s="4"/>
    </row>
    <row r="72825" spans="9:10" x14ac:dyDescent="0.35">
      <c r="I72825" s="4"/>
      <c r="J72825" s="4"/>
    </row>
    <row r="72826" spans="9:10" x14ac:dyDescent="0.35">
      <c r="I72826" s="4"/>
      <c r="J72826" s="4"/>
    </row>
    <row r="72827" spans="9:10" x14ac:dyDescent="0.35">
      <c r="I72827" s="4"/>
      <c r="J72827" s="4"/>
    </row>
    <row r="72828" spans="9:10" x14ac:dyDescent="0.35">
      <c r="I72828" s="4"/>
      <c r="J72828" s="4"/>
    </row>
    <row r="72829" spans="9:10" x14ac:dyDescent="0.35">
      <c r="I72829" s="4"/>
      <c r="J72829" s="4"/>
    </row>
    <row r="72830" spans="9:10" x14ac:dyDescent="0.35">
      <c r="I72830" s="4"/>
      <c r="J72830" s="4"/>
    </row>
    <row r="72831" spans="9:10" x14ac:dyDescent="0.35">
      <c r="I72831" s="4"/>
      <c r="J72831" s="4"/>
    </row>
    <row r="72832" spans="9:10" x14ac:dyDescent="0.35">
      <c r="I72832" s="4"/>
      <c r="J72832" s="4"/>
    </row>
    <row r="72833" spans="9:10" x14ac:dyDescent="0.35">
      <c r="I72833" s="4"/>
      <c r="J72833" s="4"/>
    </row>
    <row r="72834" spans="9:10" x14ac:dyDescent="0.35">
      <c r="I72834" s="4"/>
      <c r="J72834" s="4"/>
    </row>
    <row r="72835" spans="9:10" x14ac:dyDescent="0.35">
      <c r="I72835" s="4"/>
      <c r="J72835" s="4"/>
    </row>
    <row r="72836" spans="9:10" x14ac:dyDescent="0.35">
      <c r="I72836" s="4"/>
      <c r="J72836" s="4"/>
    </row>
    <row r="72837" spans="9:10" x14ac:dyDescent="0.35">
      <c r="I72837" s="4"/>
      <c r="J72837" s="4"/>
    </row>
    <row r="72838" spans="9:10" x14ac:dyDescent="0.35">
      <c r="I72838" s="4"/>
      <c r="J72838" s="4"/>
    </row>
    <row r="72839" spans="9:10" x14ac:dyDescent="0.35">
      <c r="I72839" s="4"/>
      <c r="J72839" s="4"/>
    </row>
    <row r="72840" spans="9:10" x14ac:dyDescent="0.35">
      <c r="I72840" s="4"/>
      <c r="J72840" s="4"/>
    </row>
    <row r="72841" spans="9:10" x14ac:dyDescent="0.35">
      <c r="I72841" s="4"/>
      <c r="J72841" s="4"/>
    </row>
    <row r="72842" spans="9:10" x14ac:dyDescent="0.35">
      <c r="I72842" s="4"/>
      <c r="J72842" s="4"/>
    </row>
    <row r="72843" spans="9:10" x14ac:dyDescent="0.35">
      <c r="I72843" s="4"/>
      <c r="J72843" s="4"/>
    </row>
    <row r="72844" spans="9:10" x14ac:dyDescent="0.35">
      <c r="I72844" s="4"/>
      <c r="J72844" s="4"/>
    </row>
    <row r="72845" spans="9:10" x14ac:dyDescent="0.35">
      <c r="I72845" s="4"/>
      <c r="J72845" s="4"/>
    </row>
    <row r="72846" spans="9:10" x14ac:dyDescent="0.35">
      <c r="I72846" s="4"/>
      <c r="J72846" s="4"/>
    </row>
    <row r="72847" spans="9:10" x14ac:dyDescent="0.35">
      <c r="I72847" s="4"/>
      <c r="J72847" s="4"/>
    </row>
    <row r="72848" spans="9:10" x14ac:dyDescent="0.35">
      <c r="I72848" s="4"/>
      <c r="J72848" s="4"/>
    </row>
    <row r="72849" spans="9:10" x14ac:dyDescent="0.35">
      <c r="I72849" s="4"/>
      <c r="J72849" s="4"/>
    </row>
    <row r="72850" spans="9:10" x14ac:dyDescent="0.35">
      <c r="I72850" s="4"/>
      <c r="J72850" s="4"/>
    </row>
    <row r="72851" spans="9:10" x14ac:dyDescent="0.35">
      <c r="I72851" s="4"/>
      <c r="J72851" s="4"/>
    </row>
    <row r="72852" spans="9:10" x14ac:dyDescent="0.35">
      <c r="I72852" s="4"/>
      <c r="J72852" s="4"/>
    </row>
    <row r="72853" spans="9:10" x14ac:dyDescent="0.35">
      <c r="I72853" s="4"/>
      <c r="J72853" s="4"/>
    </row>
    <row r="72854" spans="9:10" x14ac:dyDescent="0.35">
      <c r="I72854" s="4"/>
      <c r="J72854" s="4"/>
    </row>
    <row r="72855" spans="9:10" x14ac:dyDescent="0.35">
      <c r="I72855" s="4"/>
      <c r="J72855" s="4"/>
    </row>
    <row r="72856" spans="9:10" x14ac:dyDescent="0.35">
      <c r="I72856" s="4"/>
      <c r="J72856" s="4"/>
    </row>
    <row r="72857" spans="9:10" x14ac:dyDescent="0.35">
      <c r="I72857" s="4"/>
      <c r="J72857" s="4"/>
    </row>
    <row r="72858" spans="9:10" x14ac:dyDescent="0.35">
      <c r="I72858" s="4"/>
      <c r="J72858" s="4"/>
    </row>
    <row r="72859" spans="9:10" x14ac:dyDescent="0.35">
      <c r="I72859" s="4"/>
      <c r="J72859" s="4"/>
    </row>
    <row r="72860" spans="9:10" x14ac:dyDescent="0.35">
      <c r="I72860" s="4"/>
      <c r="J72860" s="4"/>
    </row>
    <row r="72861" spans="9:10" x14ac:dyDescent="0.35">
      <c r="I72861" s="4"/>
      <c r="J72861" s="4"/>
    </row>
    <row r="72862" spans="9:10" x14ac:dyDescent="0.35">
      <c r="I72862" s="4"/>
      <c r="J72862" s="4"/>
    </row>
    <row r="72863" spans="9:10" x14ac:dyDescent="0.35">
      <c r="I72863" s="4"/>
      <c r="J72863" s="4"/>
    </row>
    <row r="72864" spans="9:10" x14ac:dyDescent="0.35">
      <c r="I72864" s="4"/>
      <c r="J72864" s="4"/>
    </row>
    <row r="72865" spans="9:10" x14ac:dyDescent="0.35">
      <c r="I72865" s="4"/>
      <c r="J72865" s="4"/>
    </row>
    <row r="72866" spans="9:10" x14ac:dyDescent="0.35">
      <c r="I72866" s="4"/>
      <c r="J72866" s="4"/>
    </row>
    <row r="72867" spans="9:10" x14ac:dyDescent="0.35">
      <c r="I72867" s="4"/>
      <c r="J72867" s="4"/>
    </row>
    <row r="72868" spans="9:10" x14ac:dyDescent="0.35">
      <c r="I72868" s="4"/>
      <c r="J72868" s="4"/>
    </row>
    <row r="72869" spans="9:10" x14ac:dyDescent="0.35">
      <c r="I72869" s="4"/>
      <c r="J72869" s="4"/>
    </row>
    <row r="72870" spans="9:10" x14ac:dyDescent="0.35">
      <c r="I72870" s="4"/>
      <c r="J72870" s="4"/>
    </row>
    <row r="72871" spans="9:10" x14ac:dyDescent="0.35">
      <c r="I72871" s="4"/>
      <c r="J72871" s="4"/>
    </row>
    <row r="72872" spans="9:10" x14ac:dyDescent="0.35">
      <c r="I72872" s="4"/>
      <c r="J72872" s="4"/>
    </row>
    <row r="72873" spans="9:10" x14ac:dyDescent="0.35">
      <c r="I72873" s="4"/>
      <c r="J72873" s="4"/>
    </row>
    <row r="72874" spans="9:10" x14ac:dyDescent="0.35">
      <c r="I72874" s="4"/>
      <c r="J72874" s="4"/>
    </row>
    <row r="72875" spans="9:10" x14ac:dyDescent="0.35">
      <c r="I72875" s="4"/>
      <c r="J72875" s="4"/>
    </row>
    <row r="72876" spans="9:10" x14ac:dyDescent="0.35">
      <c r="I72876" s="4"/>
      <c r="J72876" s="4"/>
    </row>
    <row r="72877" spans="9:10" x14ac:dyDescent="0.35">
      <c r="I72877" s="4"/>
      <c r="J72877" s="4"/>
    </row>
    <row r="72878" spans="9:10" x14ac:dyDescent="0.35">
      <c r="I72878" s="4"/>
      <c r="J72878" s="4"/>
    </row>
    <row r="72879" spans="9:10" x14ac:dyDescent="0.35">
      <c r="I72879" s="4"/>
      <c r="J72879" s="4"/>
    </row>
    <row r="72880" spans="9:10" x14ac:dyDescent="0.35">
      <c r="I72880" s="4"/>
      <c r="J72880" s="4"/>
    </row>
    <row r="72881" spans="9:10" x14ac:dyDescent="0.35">
      <c r="I72881" s="4"/>
      <c r="J72881" s="4"/>
    </row>
    <row r="72882" spans="9:10" x14ac:dyDescent="0.35">
      <c r="I72882" s="4"/>
      <c r="J72882" s="4"/>
    </row>
    <row r="72883" spans="9:10" x14ac:dyDescent="0.35">
      <c r="I72883" s="4"/>
      <c r="J72883" s="4"/>
    </row>
    <row r="72884" spans="9:10" x14ac:dyDescent="0.35">
      <c r="I72884" s="4"/>
      <c r="J72884" s="4"/>
    </row>
    <row r="72885" spans="9:10" x14ac:dyDescent="0.35">
      <c r="I72885" s="4"/>
      <c r="J72885" s="4"/>
    </row>
    <row r="72886" spans="9:10" x14ac:dyDescent="0.35">
      <c r="I72886" s="4"/>
      <c r="J72886" s="4"/>
    </row>
    <row r="72887" spans="9:10" x14ac:dyDescent="0.35">
      <c r="I72887" s="4"/>
      <c r="J72887" s="4"/>
    </row>
    <row r="72888" spans="9:10" x14ac:dyDescent="0.35">
      <c r="I72888" s="4"/>
      <c r="J72888" s="4"/>
    </row>
    <row r="72889" spans="9:10" x14ac:dyDescent="0.35">
      <c r="I72889" s="4"/>
      <c r="J72889" s="4"/>
    </row>
    <row r="72890" spans="9:10" x14ac:dyDescent="0.35">
      <c r="I72890" s="4"/>
      <c r="J72890" s="4"/>
    </row>
    <row r="72891" spans="9:10" x14ac:dyDescent="0.35">
      <c r="I72891" s="4"/>
      <c r="J72891" s="4"/>
    </row>
    <row r="72892" spans="9:10" x14ac:dyDescent="0.35">
      <c r="I72892" s="4"/>
      <c r="J72892" s="4"/>
    </row>
    <row r="72893" spans="9:10" x14ac:dyDescent="0.35">
      <c r="I72893" s="4"/>
      <c r="J72893" s="4"/>
    </row>
    <row r="72894" spans="9:10" x14ac:dyDescent="0.35">
      <c r="I72894" s="4"/>
      <c r="J72894" s="4"/>
    </row>
    <row r="72895" spans="9:10" x14ac:dyDescent="0.35">
      <c r="I72895" s="4"/>
      <c r="J72895" s="4"/>
    </row>
    <row r="72896" spans="9:10" x14ac:dyDescent="0.35">
      <c r="I72896" s="4"/>
      <c r="J72896" s="4"/>
    </row>
    <row r="72897" spans="9:10" x14ac:dyDescent="0.35">
      <c r="I72897" s="4"/>
      <c r="J72897" s="4"/>
    </row>
    <row r="72898" spans="9:10" x14ac:dyDescent="0.35">
      <c r="I72898" s="4"/>
      <c r="J72898" s="4"/>
    </row>
    <row r="72899" spans="9:10" x14ac:dyDescent="0.35">
      <c r="I72899" s="4"/>
      <c r="J72899" s="4"/>
    </row>
    <row r="72900" spans="9:10" x14ac:dyDescent="0.35">
      <c r="I72900" s="4"/>
      <c r="J72900" s="4"/>
    </row>
    <row r="72901" spans="9:10" x14ac:dyDescent="0.35">
      <c r="I72901" s="4"/>
      <c r="J72901" s="4"/>
    </row>
    <row r="72902" spans="9:10" x14ac:dyDescent="0.35">
      <c r="I72902" s="4"/>
      <c r="J72902" s="4"/>
    </row>
    <row r="72903" spans="9:10" x14ac:dyDescent="0.35">
      <c r="I72903" s="4"/>
      <c r="J72903" s="4"/>
    </row>
    <row r="72904" spans="9:10" x14ac:dyDescent="0.35">
      <c r="I72904" s="4"/>
      <c r="J72904" s="4"/>
    </row>
    <row r="72905" spans="9:10" x14ac:dyDescent="0.35">
      <c r="I72905" s="4"/>
      <c r="J72905" s="4"/>
    </row>
    <row r="72906" spans="9:10" x14ac:dyDescent="0.35">
      <c r="I72906" s="4"/>
      <c r="J72906" s="4"/>
    </row>
    <row r="72907" spans="9:10" x14ac:dyDescent="0.35">
      <c r="I72907" s="4"/>
      <c r="J72907" s="4"/>
    </row>
    <row r="72908" spans="9:10" x14ac:dyDescent="0.35">
      <c r="I72908" s="4"/>
      <c r="J72908" s="4"/>
    </row>
    <row r="72909" spans="9:10" x14ac:dyDescent="0.35">
      <c r="I72909" s="4"/>
      <c r="J72909" s="4"/>
    </row>
    <row r="72910" spans="9:10" x14ac:dyDescent="0.35">
      <c r="I72910" s="4"/>
      <c r="J72910" s="4"/>
    </row>
    <row r="72911" spans="9:10" x14ac:dyDescent="0.35">
      <c r="I72911" s="4"/>
      <c r="J72911" s="4"/>
    </row>
    <row r="72912" spans="9:10" x14ac:dyDescent="0.35">
      <c r="I72912" s="4"/>
      <c r="J72912" s="4"/>
    </row>
    <row r="72913" spans="9:10" x14ac:dyDescent="0.35">
      <c r="I72913" s="4"/>
      <c r="J72913" s="4"/>
    </row>
    <row r="72914" spans="9:10" x14ac:dyDescent="0.35">
      <c r="I72914" s="4"/>
      <c r="J72914" s="4"/>
    </row>
    <row r="72915" spans="9:10" x14ac:dyDescent="0.35">
      <c r="I72915" s="4"/>
      <c r="J72915" s="4"/>
    </row>
    <row r="72916" spans="9:10" x14ac:dyDescent="0.35">
      <c r="I72916" s="4"/>
      <c r="J72916" s="4"/>
    </row>
    <row r="72917" spans="9:10" x14ac:dyDescent="0.35">
      <c r="I72917" s="4"/>
      <c r="J72917" s="4"/>
    </row>
    <row r="72918" spans="9:10" x14ac:dyDescent="0.35">
      <c r="I72918" s="4"/>
      <c r="J72918" s="4"/>
    </row>
    <row r="72919" spans="9:10" x14ac:dyDescent="0.35">
      <c r="I72919" s="4"/>
      <c r="J72919" s="4"/>
    </row>
    <row r="72920" spans="9:10" x14ac:dyDescent="0.35">
      <c r="I72920" s="4"/>
      <c r="J72920" s="4"/>
    </row>
    <row r="72921" spans="9:10" x14ac:dyDescent="0.35">
      <c r="I72921" s="4"/>
      <c r="J72921" s="4"/>
    </row>
    <row r="72922" spans="9:10" x14ac:dyDescent="0.35">
      <c r="I72922" s="4"/>
      <c r="J72922" s="4"/>
    </row>
    <row r="72923" spans="9:10" x14ac:dyDescent="0.35">
      <c r="I72923" s="4"/>
      <c r="J72923" s="4"/>
    </row>
    <row r="72924" spans="9:10" x14ac:dyDescent="0.35">
      <c r="I72924" s="4"/>
      <c r="J72924" s="4"/>
    </row>
    <row r="72925" spans="9:10" x14ac:dyDescent="0.35">
      <c r="I72925" s="4"/>
      <c r="J72925" s="4"/>
    </row>
    <row r="72926" spans="9:10" x14ac:dyDescent="0.35">
      <c r="I72926" s="4"/>
      <c r="J72926" s="4"/>
    </row>
    <row r="72927" spans="9:10" x14ac:dyDescent="0.35">
      <c r="I72927" s="4"/>
      <c r="J72927" s="4"/>
    </row>
    <row r="72928" spans="9:10" x14ac:dyDescent="0.35">
      <c r="I72928" s="4"/>
      <c r="J72928" s="4"/>
    </row>
    <row r="72929" spans="9:10" x14ac:dyDescent="0.35">
      <c r="I72929" s="4"/>
      <c r="J72929" s="4"/>
    </row>
    <row r="72930" spans="9:10" x14ac:dyDescent="0.35">
      <c r="I72930" s="4"/>
      <c r="J72930" s="4"/>
    </row>
    <row r="72931" spans="9:10" x14ac:dyDescent="0.35">
      <c r="I72931" s="4"/>
      <c r="J72931" s="4"/>
    </row>
    <row r="72932" spans="9:10" x14ac:dyDescent="0.35">
      <c r="I72932" s="4"/>
      <c r="J72932" s="4"/>
    </row>
    <row r="72933" spans="9:10" x14ac:dyDescent="0.35">
      <c r="I72933" s="4"/>
      <c r="J72933" s="4"/>
    </row>
    <row r="72934" spans="9:10" x14ac:dyDescent="0.35">
      <c r="I72934" s="4"/>
      <c r="J72934" s="4"/>
    </row>
    <row r="72935" spans="9:10" x14ac:dyDescent="0.35">
      <c r="I72935" s="4"/>
      <c r="J72935" s="4"/>
    </row>
    <row r="72936" spans="9:10" x14ac:dyDescent="0.35">
      <c r="I72936" s="4"/>
      <c r="J72936" s="4"/>
    </row>
    <row r="72937" spans="9:10" x14ac:dyDescent="0.35">
      <c r="I72937" s="4"/>
      <c r="J72937" s="4"/>
    </row>
    <row r="72938" spans="9:10" x14ac:dyDescent="0.35">
      <c r="I72938" s="4"/>
      <c r="J72938" s="4"/>
    </row>
    <row r="72939" spans="9:10" x14ac:dyDescent="0.35">
      <c r="I72939" s="4"/>
      <c r="J72939" s="4"/>
    </row>
    <row r="72940" spans="9:10" x14ac:dyDescent="0.35">
      <c r="I72940" s="4"/>
      <c r="J72940" s="4"/>
    </row>
    <row r="72941" spans="9:10" x14ac:dyDescent="0.35">
      <c r="I72941" s="4"/>
      <c r="J72941" s="4"/>
    </row>
    <row r="72942" spans="9:10" x14ac:dyDescent="0.35">
      <c r="I72942" s="4"/>
      <c r="J72942" s="4"/>
    </row>
    <row r="72943" spans="9:10" x14ac:dyDescent="0.35">
      <c r="I72943" s="4"/>
      <c r="J72943" s="4"/>
    </row>
    <row r="72944" spans="9:10" x14ac:dyDescent="0.35">
      <c r="I72944" s="4"/>
      <c r="J72944" s="4"/>
    </row>
    <row r="72945" spans="9:10" x14ac:dyDescent="0.35">
      <c r="I72945" s="4"/>
      <c r="J72945" s="4"/>
    </row>
    <row r="72946" spans="9:10" x14ac:dyDescent="0.35">
      <c r="I72946" s="4"/>
      <c r="J72946" s="4"/>
    </row>
    <row r="72947" spans="9:10" x14ac:dyDescent="0.35">
      <c r="I72947" s="4"/>
      <c r="J72947" s="4"/>
    </row>
    <row r="72948" spans="9:10" x14ac:dyDescent="0.35">
      <c r="I72948" s="4"/>
      <c r="J72948" s="4"/>
    </row>
    <row r="72949" spans="9:10" x14ac:dyDescent="0.35">
      <c r="I72949" s="4"/>
      <c r="J72949" s="4"/>
    </row>
    <row r="72950" spans="9:10" x14ac:dyDescent="0.35">
      <c r="I72950" s="4"/>
      <c r="J72950" s="4"/>
    </row>
    <row r="72951" spans="9:10" x14ac:dyDescent="0.35">
      <c r="I72951" s="4"/>
      <c r="J72951" s="4"/>
    </row>
    <row r="72952" spans="9:10" x14ac:dyDescent="0.35">
      <c r="I72952" s="4"/>
      <c r="J72952" s="4"/>
    </row>
    <row r="72953" spans="9:10" x14ac:dyDescent="0.35">
      <c r="I72953" s="4"/>
      <c r="J72953" s="4"/>
    </row>
    <row r="72954" spans="9:10" x14ac:dyDescent="0.35">
      <c r="I72954" s="4"/>
      <c r="J72954" s="4"/>
    </row>
    <row r="72955" spans="9:10" x14ac:dyDescent="0.35">
      <c r="I72955" s="4"/>
      <c r="J72955" s="4"/>
    </row>
    <row r="72956" spans="9:10" x14ac:dyDescent="0.35">
      <c r="I72956" s="4"/>
      <c r="J72956" s="4"/>
    </row>
    <row r="72957" spans="9:10" x14ac:dyDescent="0.35">
      <c r="I72957" s="4"/>
      <c r="J72957" s="4"/>
    </row>
    <row r="72958" spans="9:10" x14ac:dyDescent="0.35">
      <c r="I72958" s="4"/>
      <c r="J72958" s="4"/>
    </row>
    <row r="72959" spans="9:10" x14ac:dyDescent="0.35">
      <c r="I72959" s="4"/>
      <c r="J72959" s="4"/>
    </row>
    <row r="72960" spans="9:10" x14ac:dyDescent="0.35">
      <c r="I72960" s="4"/>
      <c r="J72960" s="4"/>
    </row>
    <row r="72961" spans="9:10" x14ac:dyDescent="0.35">
      <c r="I72961" s="4"/>
      <c r="J72961" s="4"/>
    </row>
    <row r="72962" spans="9:10" x14ac:dyDescent="0.35">
      <c r="I72962" s="4"/>
      <c r="J72962" s="4"/>
    </row>
    <row r="72963" spans="9:10" x14ac:dyDescent="0.35">
      <c r="I72963" s="4"/>
      <c r="J72963" s="4"/>
    </row>
    <row r="72964" spans="9:10" x14ac:dyDescent="0.35">
      <c r="I72964" s="4"/>
      <c r="J72964" s="4"/>
    </row>
    <row r="72965" spans="9:10" x14ac:dyDescent="0.35">
      <c r="I72965" s="4"/>
      <c r="J72965" s="4"/>
    </row>
    <row r="72966" spans="9:10" x14ac:dyDescent="0.35">
      <c r="I72966" s="4"/>
      <c r="J72966" s="4"/>
    </row>
    <row r="72967" spans="9:10" x14ac:dyDescent="0.35">
      <c r="I72967" s="4"/>
      <c r="J72967" s="4"/>
    </row>
    <row r="72968" spans="9:10" x14ac:dyDescent="0.35">
      <c r="I72968" s="4"/>
      <c r="J72968" s="4"/>
    </row>
    <row r="72969" spans="9:10" x14ac:dyDescent="0.35">
      <c r="I72969" s="4"/>
      <c r="J72969" s="4"/>
    </row>
    <row r="72970" spans="9:10" x14ac:dyDescent="0.35">
      <c r="I72970" s="4"/>
      <c r="J72970" s="4"/>
    </row>
    <row r="72971" spans="9:10" x14ac:dyDescent="0.35">
      <c r="I72971" s="4"/>
      <c r="J72971" s="4"/>
    </row>
    <row r="72972" spans="9:10" x14ac:dyDescent="0.35">
      <c r="I72972" s="4"/>
      <c r="J72972" s="4"/>
    </row>
    <row r="72973" spans="9:10" x14ac:dyDescent="0.35">
      <c r="I72973" s="4"/>
      <c r="J72973" s="4"/>
    </row>
    <row r="72974" spans="9:10" x14ac:dyDescent="0.35">
      <c r="I72974" s="4"/>
      <c r="J72974" s="4"/>
    </row>
    <row r="72975" spans="9:10" x14ac:dyDescent="0.35">
      <c r="I72975" s="4"/>
      <c r="J72975" s="4"/>
    </row>
    <row r="72976" spans="9:10" x14ac:dyDescent="0.35">
      <c r="I72976" s="4"/>
      <c r="J72976" s="4"/>
    </row>
    <row r="72977" spans="9:10" x14ac:dyDescent="0.35">
      <c r="I72977" s="4"/>
      <c r="J72977" s="4"/>
    </row>
    <row r="72978" spans="9:10" x14ac:dyDescent="0.35">
      <c r="I72978" s="4"/>
      <c r="J72978" s="4"/>
    </row>
    <row r="72979" spans="9:10" x14ac:dyDescent="0.35">
      <c r="I72979" s="4"/>
      <c r="J72979" s="4"/>
    </row>
    <row r="72980" spans="9:10" x14ac:dyDescent="0.35">
      <c r="I72980" s="4"/>
      <c r="J72980" s="4"/>
    </row>
    <row r="72981" spans="9:10" x14ac:dyDescent="0.35">
      <c r="I72981" s="4"/>
      <c r="J72981" s="4"/>
    </row>
    <row r="72982" spans="9:10" x14ac:dyDescent="0.35">
      <c r="I72982" s="4"/>
      <c r="J72982" s="4"/>
    </row>
    <row r="72983" spans="9:10" x14ac:dyDescent="0.35">
      <c r="I72983" s="4"/>
      <c r="J72983" s="4"/>
    </row>
    <row r="72984" spans="9:10" x14ac:dyDescent="0.35">
      <c r="I72984" s="4"/>
      <c r="J72984" s="4"/>
    </row>
    <row r="72985" spans="9:10" x14ac:dyDescent="0.35">
      <c r="I72985" s="4"/>
      <c r="J72985" s="4"/>
    </row>
    <row r="72986" spans="9:10" x14ac:dyDescent="0.35">
      <c r="I72986" s="4"/>
      <c r="J72986" s="4"/>
    </row>
    <row r="72987" spans="9:10" x14ac:dyDescent="0.35">
      <c r="I72987" s="4"/>
      <c r="J72987" s="4"/>
    </row>
    <row r="72988" spans="9:10" x14ac:dyDescent="0.35">
      <c r="I72988" s="4"/>
      <c r="J72988" s="4"/>
    </row>
    <row r="72989" spans="9:10" x14ac:dyDescent="0.35">
      <c r="I72989" s="4"/>
      <c r="J72989" s="4"/>
    </row>
    <row r="72990" spans="9:10" x14ac:dyDescent="0.35">
      <c r="I72990" s="4"/>
      <c r="J72990" s="4"/>
    </row>
    <row r="72991" spans="9:10" x14ac:dyDescent="0.35">
      <c r="I72991" s="4"/>
      <c r="J72991" s="4"/>
    </row>
    <row r="72992" spans="9:10" x14ac:dyDescent="0.35">
      <c r="I72992" s="4"/>
      <c r="J72992" s="4"/>
    </row>
    <row r="72993" spans="9:10" x14ac:dyDescent="0.35">
      <c r="I72993" s="4"/>
      <c r="J72993" s="4"/>
    </row>
    <row r="72994" spans="9:10" x14ac:dyDescent="0.35">
      <c r="I72994" s="4"/>
      <c r="J72994" s="4"/>
    </row>
    <row r="72995" spans="9:10" x14ac:dyDescent="0.35">
      <c r="I72995" s="4"/>
      <c r="J72995" s="4"/>
    </row>
    <row r="72996" spans="9:10" x14ac:dyDescent="0.35">
      <c r="I72996" s="4"/>
      <c r="J72996" s="4"/>
    </row>
    <row r="72997" spans="9:10" x14ac:dyDescent="0.35">
      <c r="I72997" s="4"/>
      <c r="J72997" s="4"/>
    </row>
    <row r="72998" spans="9:10" x14ac:dyDescent="0.35">
      <c r="I72998" s="4"/>
      <c r="J72998" s="4"/>
    </row>
    <row r="72999" spans="9:10" x14ac:dyDescent="0.35">
      <c r="I72999" s="4"/>
      <c r="J72999" s="4"/>
    </row>
    <row r="73000" spans="9:10" x14ac:dyDescent="0.35">
      <c r="I73000" s="4"/>
      <c r="J73000" s="4"/>
    </row>
    <row r="73001" spans="9:10" x14ac:dyDescent="0.35">
      <c r="I73001" s="4"/>
      <c r="J73001" s="4"/>
    </row>
    <row r="73002" spans="9:10" x14ac:dyDescent="0.35">
      <c r="I73002" s="4"/>
      <c r="J73002" s="4"/>
    </row>
    <row r="73003" spans="9:10" x14ac:dyDescent="0.35">
      <c r="I73003" s="4"/>
      <c r="J73003" s="4"/>
    </row>
    <row r="73004" spans="9:10" x14ac:dyDescent="0.35">
      <c r="I73004" s="4"/>
      <c r="J73004" s="4"/>
    </row>
    <row r="73005" spans="9:10" x14ac:dyDescent="0.35">
      <c r="I73005" s="4"/>
      <c r="J73005" s="4"/>
    </row>
    <row r="73006" spans="9:10" x14ac:dyDescent="0.35">
      <c r="I73006" s="4"/>
      <c r="J73006" s="4"/>
    </row>
    <row r="73007" spans="9:10" x14ac:dyDescent="0.35">
      <c r="I73007" s="4"/>
      <c r="J73007" s="4"/>
    </row>
    <row r="73008" spans="9:10" x14ac:dyDescent="0.35">
      <c r="I73008" s="4"/>
      <c r="J73008" s="4"/>
    </row>
    <row r="73009" spans="9:10" x14ac:dyDescent="0.35">
      <c r="I73009" s="4"/>
      <c r="J73009" s="4"/>
    </row>
    <row r="73010" spans="9:10" x14ac:dyDescent="0.35">
      <c r="I73010" s="4"/>
      <c r="J73010" s="4"/>
    </row>
    <row r="73011" spans="9:10" x14ac:dyDescent="0.35">
      <c r="I73011" s="4"/>
      <c r="J73011" s="4"/>
    </row>
    <row r="73012" spans="9:10" x14ac:dyDescent="0.35">
      <c r="I73012" s="4"/>
      <c r="J73012" s="4"/>
    </row>
    <row r="73013" spans="9:10" x14ac:dyDescent="0.35">
      <c r="I73013" s="4"/>
      <c r="J73013" s="4"/>
    </row>
    <row r="73014" spans="9:10" x14ac:dyDescent="0.35">
      <c r="I73014" s="4"/>
      <c r="J73014" s="4"/>
    </row>
    <row r="73015" spans="9:10" x14ac:dyDescent="0.35">
      <c r="I73015" s="4"/>
      <c r="J73015" s="4"/>
    </row>
    <row r="73016" spans="9:10" x14ac:dyDescent="0.35">
      <c r="I73016" s="4"/>
      <c r="J73016" s="4"/>
    </row>
    <row r="73017" spans="9:10" x14ac:dyDescent="0.35">
      <c r="I73017" s="4"/>
      <c r="J73017" s="4"/>
    </row>
    <row r="73018" spans="9:10" x14ac:dyDescent="0.35">
      <c r="I73018" s="4"/>
      <c r="J73018" s="4"/>
    </row>
    <row r="73019" spans="9:10" x14ac:dyDescent="0.35">
      <c r="I73019" s="4"/>
      <c r="J73019" s="4"/>
    </row>
    <row r="73020" spans="9:10" x14ac:dyDescent="0.35">
      <c r="I73020" s="4"/>
      <c r="J73020" s="4"/>
    </row>
    <row r="73021" spans="9:10" x14ac:dyDescent="0.35">
      <c r="I73021" s="4"/>
      <c r="J73021" s="4"/>
    </row>
    <row r="73022" spans="9:10" x14ac:dyDescent="0.35">
      <c r="I73022" s="4"/>
      <c r="J73022" s="4"/>
    </row>
    <row r="73023" spans="9:10" x14ac:dyDescent="0.35">
      <c r="I73023" s="4"/>
      <c r="J73023" s="4"/>
    </row>
    <row r="73024" spans="9:10" x14ac:dyDescent="0.35">
      <c r="I73024" s="4"/>
      <c r="J73024" s="4"/>
    </row>
    <row r="73025" spans="9:10" x14ac:dyDescent="0.35">
      <c r="I73025" s="4"/>
      <c r="J73025" s="4"/>
    </row>
    <row r="73026" spans="9:10" x14ac:dyDescent="0.35">
      <c r="I73026" s="4"/>
      <c r="J73026" s="4"/>
    </row>
    <row r="73027" spans="9:10" x14ac:dyDescent="0.35">
      <c r="I73027" s="4"/>
      <c r="J73027" s="4"/>
    </row>
    <row r="73028" spans="9:10" x14ac:dyDescent="0.35">
      <c r="I73028" s="4"/>
      <c r="J73028" s="4"/>
    </row>
    <row r="73029" spans="9:10" x14ac:dyDescent="0.35">
      <c r="I73029" s="4"/>
      <c r="J73029" s="4"/>
    </row>
    <row r="73030" spans="9:10" x14ac:dyDescent="0.35">
      <c r="I73030" s="4"/>
      <c r="J73030" s="4"/>
    </row>
    <row r="73031" spans="9:10" x14ac:dyDescent="0.35">
      <c r="I73031" s="4"/>
      <c r="J73031" s="4"/>
    </row>
    <row r="73032" spans="9:10" x14ac:dyDescent="0.35">
      <c r="I73032" s="4"/>
      <c r="J73032" s="4"/>
    </row>
    <row r="73033" spans="9:10" x14ac:dyDescent="0.35">
      <c r="I73033" s="4"/>
      <c r="J73033" s="4"/>
    </row>
    <row r="73034" spans="9:10" x14ac:dyDescent="0.35">
      <c r="I73034" s="4"/>
      <c r="J73034" s="4"/>
    </row>
    <row r="73035" spans="9:10" x14ac:dyDescent="0.35">
      <c r="I73035" s="4"/>
      <c r="J73035" s="4"/>
    </row>
    <row r="73036" spans="9:10" x14ac:dyDescent="0.35">
      <c r="I73036" s="4"/>
      <c r="J73036" s="4"/>
    </row>
    <row r="73037" spans="9:10" x14ac:dyDescent="0.35">
      <c r="I73037" s="4"/>
      <c r="J73037" s="4"/>
    </row>
    <row r="73038" spans="9:10" x14ac:dyDescent="0.35">
      <c r="I73038" s="4"/>
      <c r="J73038" s="4"/>
    </row>
    <row r="73039" spans="9:10" x14ac:dyDescent="0.35">
      <c r="I73039" s="4"/>
      <c r="J73039" s="4"/>
    </row>
    <row r="73040" spans="9:10" x14ac:dyDescent="0.35">
      <c r="I73040" s="4"/>
      <c r="J73040" s="4"/>
    </row>
    <row r="73041" spans="9:10" x14ac:dyDescent="0.35">
      <c r="I73041" s="4"/>
      <c r="J73041" s="4"/>
    </row>
    <row r="73042" spans="9:10" x14ac:dyDescent="0.35">
      <c r="I73042" s="4"/>
      <c r="J73042" s="4"/>
    </row>
    <row r="73043" spans="9:10" x14ac:dyDescent="0.35">
      <c r="I73043" s="4"/>
      <c r="J73043" s="4"/>
    </row>
    <row r="73044" spans="9:10" x14ac:dyDescent="0.35">
      <c r="I73044" s="4"/>
      <c r="J73044" s="4"/>
    </row>
    <row r="73045" spans="9:10" x14ac:dyDescent="0.35">
      <c r="I73045" s="4"/>
      <c r="J73045" s="4"/>
    </row>
    <row r="73046" spans="9:10" x14ac:dyDescent="0.35">
      <c r="I73046" s="4"/>
      <c r="J73046" s="4"/>
    </row>
    <row r="73047" spans="9:10" x14ac:dyDescent="0.35">
      <c r="I73047" s="4"/>
      <c r="J73047" s="4"/>
    </row>
    <row r="73048" spans="9:10" x14ac:dyDescent="0.35">
      <c r="I73048" s="4"/>
      <c r="J73048" s="4"/>
    </row>
    <row r="73049" spans="9:10" x14ac:dyDescent="0.35">
      <c r="I73049" s="4"/>
      <c r="J73049" s="4"/>
    </row>
    <row r="73050" spans="9:10" x14ac:dyDescent="0.35">
      <c r="I73050" s="4"/>
      <c r="J73050" s="4"/>
    </row>
    <row r="73051" spans="9:10" x14ac:dyDescent="0.35">
      <c r="I73051" s="4"/>
      <c r="J73051" s="4"/>
    </row>
    <row r="73052" spans="9:10" x14ac:dyDescent="0.35">
      <c r="I73052" s="4"/>
      <c r="J73052" s="4"/>
    </row>
    <row r="73053" spans="9:10" x14ac:dyDescent="0.35">
      <c r="I73053" s="4"/>
      <c r="J73053" s="4"/>
    </row>
    <row r="73054" spans="9:10" x14ac:dyDescent="0.35">
      <c r="I73054" s="4"/>
      <c r="J73054" s="4"/>
    </row>
    <row r="73055" spans="9:10" x14ac:dyDescent="0.35">
      <c r="I73055" s="4"/>
      <c r="J73055" s="4"/>
    </row>
    <row r="73056" spans="9:10" x14ac:dyDescent="0.35">
      <c r="I73056" s="4"/>
      <c r="J73056" s="4"/>
    </row>
    <row r="73057" spans="9:10" x14ac:dyDescent="0.35">
      <c r="I73057" s="4"/>
      <c r="J73057" s="4"/>
    </row>
    <row r="73058" spans="9:10" x14ac:dyDescent="0.35">
      <c r="I73058" s="4"/>
      <c r="J73058" s="4"/>
    </row>
    <row r="73059" spans="9:10" x14ac:dyDescent="0.35">
      <c r="I73059" s="4"/>
      <c r="J73059" s="4"/>
    </row>
    <row r="73060" spans="9:10" x14ac:dyDescent="0.35">
      <c r="I73060" s="4"/>
      <c r="J73060" s="4"/>
    </row>
    <row r="73061" spans="9:10" x14ac:dyDescent="0.35">
      <c r="I73061" s="4"/>
      <c r="J73061" s="4"/>
    </row>
    <row r="73062" spans="9:10" x14ac:dyDescent="0.35">
      <c r="I73062" s="4"/>
      <c r="J73062" s="4"/>
    </row>
    <row r="73063" spans="9:10" x14ac:dyDescent="0.35">
      <c r="I73063" s="4"/>
      <c r="J73063" s="4"/>
    </row>
    <row r="73064" spans="9:10" x14ac:dyDescent="0.35">
      <c r="I73064" s="4"/>
      <c r="J73064" s="4"/>
    </row>
    <row r="73065" spans="9:10" x14ac:dyDescent="0.35">
      <c r="I73065" s="4"/>
      <c r="J73065" s="4"/>
    </row>
    <row r="73066" spans="9:10" x14ac:dyDescent="0.35">
      <c r="I73066" s="4"/>
      <c r="J73066" s="4"/>
    </row>
    <row r="73067" spans="9:10" x14ac:dyDescent="0.35">
      <c r="I73067" s="4"/>
      <c r="J73067" s="4"/>
    </row>
    <row r="73068" spans="9:10" x14ac:dyDescent="0.35">
      <c r="I73068" s="4"/>
      <c r="J73068" s="4"/>
    </row>
    <row r="73069" spans="9:10" x14ac:dyDescent="0.35">
      <c r="I73069" s="4"/>
      <c r="J73069" s="4"/>
    </row>
    <row r="73070" spans="9:10" x14ac:dyDescent="0.35">
      <c r="I73070" s="4"/>
      <c r="J73070" s="4"/>
    </row>
    <row r="73071" spans="9:10" x14ac:dyDescent="0.35">
      <c r="I73071" s="4"/>
      <c r="J73071" s="4"/>
    </row>
    <row r="73072" spans="9:10" x14ac:dyDescent="0.35">
      <c r="I73072" s="4"/>
      <c r="J73072" s="4"/>
    </row>
    <row r="73073" spans="9:10" x14ac:dyDescent="0.35">
      <c r="I73073" s="4"/>
      <c r="J73073" s="4"/>
    </row>
    <row r="73074" spans="9:10" x14ac:dyDescent="0.35">
      <c r="I73074" s="4"/>
      <c r="J73074" s="4"/>
    </row>
    <row r="73075" spans="9:10" x14ac:dyDescent="0.35">
      <c r="I73075" s="4"/>
      <c r="J73075" s="4"/>
    </row>
    <row r="73076" spans="9:10" x14ac:dyDescent="0.35">
      <c r="I73076" s="4"/>
      <c r="J73076" s="4"/>
    </row>
    <row r="73077" spans="9:10" x14ac:dyDescent="0.35">
      <c r="I73077" s="4"/>
      <c r="J73077" s="4"/>
    </row>
    <row r="73078" spans="9:10" x14ac:dyDescent="0.35">
      <c r="I73078" s="4"/>
      <c r="J73078" s="4"/>
    </row>
    <row r="73079" spans="9:10" x14ac:dyDescent="0.35">
      <c r="I73079" s="4"/>
      <c r="J73079" s="4"/>
    </row>
    <row r="73080" spans="9:10" x14ac:dyDescent="0.35">
      <c r="I73080" s="4"/>
      <c r="J73080" s="4"/>
    </row>
    <row r="73081" spans="9:10" x14ac:dyDescent="0.35">
      <c r="I73081" s="4"/>
      <c r="J73081" s="4"/>
    </row>
    <row r="73082" spans="9:10" x14ac:dyDescent="0.35">
      <c r="I73082" s="4"/>
      <c r="J73082" s="4"/>
    </row>
    <row r="73083" spans="9:10" x14ac:dyDescent="0.35">
      <c r="I73083" s="4"/>
      <c r="J73083" s="4"/>
    </row>
    <row r="73084" spans="9:10" x14ac:dyDescent="0.35">
      <c r="I73084" s="4"/>
      <c r="J73084" s="4"/>
    </row>
    <row r="73085" spans="9:10" x14ac:dyDescent="0.35">
      <c r="I73085" s="4"/>
      <c r="J73085" s="4"/>
    </row>
    <row r="73086" spans="9:10" x14ac:dyDescent="0.35">
      <c r="I73086" s="4"/>
      <c r="J73086" s="4"/>
    </row>
    <row r="73087" spans="9:10" x14ac:dyDescent="0.35">
      <c r="I73087" s="4"/>
      <c r="J73087" s="4"/>
    </row>
    <row r="73088" spans="9:10" x14ac:dyDescent="0.35">
      <c r="I73088" s="4"/>
      <c r="J73088" s="4"/>
    </row>
    <row r="73089" spans="9:10" x14ac:dyDescent="0.35">
      <c r="I73089" s="4"/>
      <c r="J73089" s="4"/>
    </row>
    <row r="73090" spans="9:10" x14ac:dyDescent="0.35">
      <c r="I73090" s="4"/>
      <c r="J73090" s="4"/>
    </row>
    <row r="73091" spans="9:10" x14ac:dyDescent="0.35">
      <c r="I73091" s="4"/>
      <c r="J73091" s="4"/>
    </row>
    <row r="73092" spans="9:10" x14ac:dyDescent="0.35">
      <c r="I73092" s="4"/>
      <c r="J73092" s="4"/>
    </row>
    <row r="73093" spans="9:10" x14ac:dyDescent="0.35">
      <c r="I73093" s="4"/>
      <c r="J73093" s="4"/>
    </row>
    <row r="73094" spans="9:10" x14ac:dyDescent="0.35">
      <c r="I73094" s="4"/>
      <c r="J73094" s="4"/>
    </row>
    <row r="73095" spans="9:10" x14ac:dyDescent="0.35">
      <c r="I73095" s="4"/>
      <c r="J73095" s="4"/>
    </row>
    <row r="73096" spans="9:10" x14ac:dyDescent="0.35">
      <c r="I73096" s="4"/>
      <c r="J73096" s="4"/>
    </row>
    <row r="73097" spans="9:10" x14ac:dyDescent="0.35">
      <c r="I73097" s="4"/>
      <c r="J73097" s="4"/>
    </row>
    <row r="73098" spans="9:10" x14ac:dyDescent="0.35">
      <c r="I73098" s="4"/>
      <c r="J73098" s="4"/>
    </row>
    <row r="73099" spans="9:10" x14ac:dyDescent="0.35">
      <c r="I73099" s="4"/>
      <c r="J73099" s="4"/>
    </row>
    <row r="73100" spans="9:10" x14ac:dyDescent="0.35">
      <c r="I73100" s="4"/>
      <c r="J73100" s="4"/>
    </row>
    <row r="73101" spans="9:10" x14ac:dyDescent="0.35">
      <c r="I73101" s="4"/>
      <c r="J73101" s="4"/>
    </row>
    <row r="73102" spans="9:10" x14ac:dyDescent="0.35">
      <c r="I73102" s="4"/>
      <c r="J73102" s="4"/>
    </row>
    <row r="73103" spans="9:10" x14ac:dyDescent="0.35">
      <c r="I73103" s="4"/>
      <c r="J73103" s="4"/>
    </row>
    <row r="73104" spans="9:10" x14ac:dyDescent="0.35">
      <c r="I73104" s="4"/>
      <c r="J73104" s="4"/>
    </row>
    <row r="73105" spans="9:10" x14ac:dyDescent="0.35">
      <c r="I73105" s="4"/>
      <c r="J73105" s="4"/>
    </row>
    <row r="73106" spans="9:10" x14ac:dyDescent="0.35">
      <c r="I73106" s="4"/>
      <c r="J73106" s="4"/>
    </row>
    <row r="73107" spans="9:10" x14ac:dyDescent="0.35">
      <c r="I73107" s="4"/>
      <c r="J73107" s="4"/>
    </row>
    <row r="73108" spans="9:10" x14ac:dyDescent="0.35">
      <c r="I73108" s="4"/>
      <c r="J73108" s="4"/>
    </row>
    <row r="73109" spans="9:10" x14ac:dyDescent="0.35">
      <c r="I73109" s="4"/>
      <c r="J73109" s="4"/>
    </row>
    <row r="73110" spans="9:10" x14ac:dyDescent="0.35">
      <c r="I73110" s="4"/>
      <c r="J73110" s="4"/>
    </row>
    <row r="73111" spans="9:10" x14ac:dyDescent="0.35">
      <c r="I73111" s="4"/>
      <c r="J73111" s="4"/>
    </row>
    <row r="73112" spans="9:10" x14ac:dyDescent="0.35">
      <c r="I73112" s="4"/>
      <c r="J73112" s="4"/>
    </row>
    <row r="73113" spans="9:10" x14ac:dyDescent="0.35">
      <c r="I73113" s="4"/>
      <c r="J73113" s="4"/>
    </row>
    <row r="73114" spans="9:10" x14ac:dyDescent="0.35">
      <c r="I73114" s="4"/>
      <c r="J73114" s="4"/>
    </row>
    <row r="73115" spans="9:10" x14ac:dyDescent="0.35">
      <c r="I73115" s="4"/>
      <c r="J73115" s="4"/>
    </row>
    <row r="73116" spans="9:10" x14ac:dyDescent="0.35">
      <c r="I73116" s="4"/>
      <c r="J73116" s="4"/>
    </row>
    <row r="73117" spans="9:10" x14ac:dyDescent="0.35">
      <c r="I73117" s="4"/>
      <c r="J73117" s="4"/>
    </row>
    <row r="73118" spans="9:10" x14ac:dyDescent="0.35">
      <c r="I73118" s="4"/>
      <c r="J73118" s="4"/>
    </row>
    <row r="73119" spans="9:10" x14ac:dyDescent="0.35">
      <c r="I73119" s="4"/>
      <c r="J73119" s="4"/>
    </row>
    <row r="73120" spans="9:10" x14ac:dyDescent="0.35">
      <c r="I73120" s="4"/>
      <c r="J73120" s="4"/>
    </row>
    <row r="73121" spans="9:10" x14ac:dyDescent="0.35">
      <c r="I73121" s="4"/>
      <c r="J73121" s="4"/>
    </row>
    <row r="73122" spans="9:10" x14ac:dyDescent="0.35">
      <c r="I73122" s="4"/>
      <c r="J73122" s="4"/>
    </row>
    <row r="73123" spans="9:10" x14ac:dyDescent="0.35">
      <c r="I73123" s="4"/>
      <c r="J73123" s="4"/>
    </row>
    <row r="73124" spans="9:10" x14ac:dyDescent="0.35">
      <c r="I73124" s="4"/>
      <c r="J73124" s="4"/>
    </row>
    <row r="73125" spans="9:10" x14ac:dyDescent="0.35">
      <c r="I73125" s="4"/>
      <c r="J73125" s="4"/>
    </row>
    <row r="73126" spans="9:10" x14ac:dyDescent="0.35">
      <c r="I73126" s="4"/>
      <c r="J73126" s="4"/>
    </row>
    <row r="73127" spans="9:10" x14ac:dyDescent="0.35">
      <c r="I73127" s="4"/>
      <c r="J73127" s="4"/>
    </row>
    <row r="73128" spans="9:10" x14ac:dyDescent="0.35">
      <c r="I73128" s="4"/>
      <c r="J73128" s="4"/>
    </row>
    <row r="73129" spans="9:10" x14ac:dyDescent="0.35">
      <c r="I73129" s="4"/>
      <c r="J73129" s="4"/>
    </row>
    <row r="73130" spans="9:10" x14ac:dyDescent="0.35">
      <c r="I73130" s="4"/>
      <c r="J73130" s="4"/>
    </row>
    <row r="73131" spans="9:10" x14ac:dyDescent="0.35">
      <c r="I73131" s="4"/>
      <c r="J73131" s="4"/>
    </row>
    <row r="73132" spans="9:10" x14ac:dyDescent="0.35">
      <c r="I73132" s="4"/>
      <c r="J73132" s="4"/>
    </row>
    <row r="73133" spans="9:10" x14ac:dyDescent="0.35">
      <c r="I73133" s="4"/>
      <c r="J73133" s="4"/>
    </row>
    <row r="73134" spans="9:10" x14ac:dyDescent="0.35">
      <c r="I73134" s="4"/>
      <c r="J73134" s="4"/>
    </row>
    <row r="73135" spans="9:10" x14ac:dyDescent="0.35">
      <c r="I73135" s="4"/>
      <c r="J73135" s="4"/>
    </row>
    <row r="73136" spans="9:10" x14ac:dyDescent="0.35">
      <c r="I73136" s="4"/>
      <c r="J73136" s="4"/>
    </row>
    <row r="73137" spans="9:10" x14ac:dyDescent="0.35">
      <c r="I73137" s="4"/>
      <c r="J73137" s="4"/>
    </row>
    <row r="73138" spans="9:10" x14ac:dyDescent="0.35">
      <c r="I73138" s="4"/>
      <c r="J73138" s="4"/>
    </row>
    <row r="73139" spans="9:10" x14ac:dyDescent="0.35">
      <c r="I73139" s="4"/>
      <c r="J73139" s="4"/>
    </row>
    <row r="73140" spans="9:10" x14ac:dyDescent="0.35">
      <c r="I73140" s="4"/>
      <c r="J73140" s="4"/>
    </row>
    <row r="73141" spans="9:10" x14ac:dyDescent="0.35">
      <c r="I73141" s="4"/>
      <c r="J73141" s="4"/>
    </row>
    <row r="73142" spans="9:10" x14ac:dyDescent="0.35">
      <c r="I73142" s="4"/>
      <c r="J73142" s="4"/>
    </row>
    <row r="73143" spans="9:10" x14ac:dyDescent="0.35">
      <c r="I73143" s="4"/>
      <c r="J73143" s="4"/>
    </row>
    <row r="73144" spans="9:10" x14ac:dyDescent="0.35">
      <c r="I73144" s="4"/>
      <c r="J73144" s="4"/>
    </row>
    <row r="73145" spans="9:10" x14ac:dyDescent="0.35">
      <c r="I73145" s="4"/>
      <c r="J73145" s="4"/>
    </row>
    <row r="73146" spans="9:10" x14ac:dyDescent="0.35">
      <c r="I73146" s="4"/>
      <c r="J73146" s="4"/>
    </row>
    <row r="73147" spans="9:10" x14ac:dyDescent="0.35">
      <c r="I73147" s="4"/>
      <c r="J73147" s="4"/>
    </row>
    <row r="73148" spans="9:10" x14ac:dyDescent="0.35">
      <c r="I73148" s="4"/>
      <c r="J73148" s="4"/>
    </row>
    <row r="73149" spans="9:10" x14ac:dyDescent="0.35">
      <c r="I73149" s="4"/>
      <c r="J73149" s="4"/>
    </row>
    <row r="73150" spans="9:10" x14ac:dyDescent="0.35">
      <c r="I73150" s="4"/>
      <c r="J73150" s="4"/>
    </row>
    <row r="73151" spans="9:10" x14ac:dyDescent="0.35">
      <c r="I73151" s="4"/>
      <c r="J73151" s="4"/>
    </row>
    <row r="73152" spans="9:10" x14ac:dyDescent="0.35">
      <c r="I73152" s="4"/>
      <c r="J73152" s="4"/>
    </row>
    <row r="73153" spans="9:10" x14ac:dyDescent="0.35">
      <c r="I73153" s="4"/>
      <c r="J73153" s="4"/>
    </row>
    <row r="73154" spans="9:10" x14ac:dyDescent="0.35">
      <c r="I73154" s="4"/>
      <c r="J73154" s="4"/>
    </row>
    <row r="73155" spans="9:10" x14ac:dyDescent="0.35">
      <c r="I73155" s="4"/>
      <c r="J73155" s="4"/>
    </row>
    <row r="73156" spans="9:10" x14ac:dyDescent="0.35">
      <c r="I73156" s="4"/>
      <c r="J73156" s="4"/>
    </row>
    <row r="73157" spans="9:10" x14ac:dyDescent="0.35">
      <c r="I73157" s="4"/>
      <c r="J73157" s="4"/>
    </row>
    <row r="73158" spans="9:10" x14ac:dyDescent="0.35">
      <c r="I73158" s="4"/>
      <c r="J73158" s="4"/>
    </row>
    <row r="73159" spans="9:10" x14ac:dyDescent="0.35">
      <c r="I73159" s="4"/>
      <c r="J73159" s="4"/>
    </row>
    <row r="73160" spans="9:10" x14ac:dyDescent="0.35">
      <c r="I73160" s="4"/>
      <c r="J73160" s="4"/>
    </row>
    <row r="73161" spans="9:10" x14ac:dyDescent="0.35">
      <c r="I73161" s="4"/>
      <c r="J73161" s="4"/>
    </row>
    <row r="73162" spans="9:10" x14ac:dyDescent="0.35">
      <c r="I73162" s="4"/>
      <c r="J73162" s="4"/>
    </row>
    <row r="73163" spans="9:10" x14ac:dyDescent="0.35">
      <c r="I73163" s="4"/>
      <c r="J73163" s="4"/>
    </row>
    <row r="73164" spans="9:10" x14ac:dyDescent="0.35">
      <c r="I73164" s="4"/>
      <c r="J73164" s="4"/>
    </row>
    <row r="73165" spans="9:10" x14ac:dyDescent="0.35">
      <c r="I73165" s="4"/>
      <c r="J73165" s="4"/>
    </row>
    <row r="73166" spans="9:10" x14ac:dyDescent="0.35">
      <c r="I73166" s="4"/>
      <c r="J73166" s="4"/>
    </row>
    <row r="73167" spans="9:10" x14ac:dyDescent="0.35">
      <c r="I73167" s="4"/>
      <c r="J73167" s="4"/>
    </row>
    <row r="73168" spans="9:10" x14ac:dyDescent="0.35">
      <c r="I73168" s="4"/>
      <c r="J73168" s="4"/>
    </row>
    <row r="73169" spans="9:10" x14ac:dyDescent="0.35">
      <c r="I73169" s="4"/>
      <c r="J73169" s="4"/>
    </row>
    <row r="73170" spans="9:10" x14ac:dyDescent="0.35">
      <c r="I73170" s="4"/>
      <c r="J73170" s="4"/>
    </row>
    <row r="73171" spans="9:10" x14ac:dyDescent="0.35">
      <c r="I73171" s="4"/>
      <c r="J73171" s="4"/>
    </row>
    <row r="73172" spans="9:10" x14ac:dyDescent="0.35">
      <c r="I73172" s="4"/>
      <c r="J73172" s="4"/>
    </row>
    <row r="73173" spans="9:10" x14ac:dyDescent="0.35">
      <c r="I73173" s="4"/>
      <c r="J73173" s="4"/>
    </row>
    <row r="73174" spans="9:10" x14ac:dyDescent="0.35">
      <c r="I73174" s="4"/>
      <c r="J73174" s="4"/>
    </row>
    <row r="73175" spans="9:10" x14ac:dyDescent="0.35">
      <c r="I73175" s="4"/>
      <c r="J73175" s="4"/>
    </row>
    <row r="73176" spans="9:10" x14ac:dyDescent="0.35">
      <c r="I73176" s="4"/>
      <c r="J73176" s="4"/>
    </row>
    <row r="73177" spans="9:10" x14ac:dyDescent="0.35">
      <c r="I73177" s="4"/>
      <c r="J73177" s="4"/>
    </row>
    <row r="73178" spans="9:10" x14ac:dyDescent="0.35">
      <c r="I73178" s="4"/>
      <c r="J73178" s="4"/>
    </row>
    <row r="73179" spans="9:10" x14ac:dyDescent="0.35">
      <c r="I73179" s="4"/>
      <c r="J73179" s="4"/>
    </row>
    <row r="73180" spans="9:10" x14ac:dyDescent="0.35">
      <c r="I73180" s="4"/>
      <c r="J73180" s="4"/>
    </row>
    <row r="73181" spans="9:10" x14ac:dyDescent="0.35">
      <c r="I73181" s="4"/>
      <c r="J73181" s="4"/>
    </row>
    <row r="73182" spans="9:10" x14ac:dyDescent="0.35">
      <c r="I73182" s="4"/>
      <c r="J73182" s="4"/>
    </row>
    <row r="73183" spans="9:10" x14ac:dyDescent="0.35">
      <c r="I73183" s="4"/>
      <c r="J73183" s="4"/>
    </row>
    <row r="73184" spans="9:10" x14ac:dyDescent="0.35">
      <c r="I73184" s="4"/>
      <c r="J73184" s="4"/>
    </row>
    <row r="73185" spans="9:10" x14ac:dyDescent="0.35">
      <c r="I73185" s="4"/>
      <c r="J73185" s="4"/>
    </row>
    <row r="73186" spans="9:10" x14ac:dyDescent="0.35">
      <c r="I73186" s="4"/>
      <c r="J73186" s="4"/>
    </row>
    <row r="73187" spans="9:10" x14ac:dyDescent="0.35">
      <c r="I73187" s="4"/>
      <c r="J73187" s="4"/>
    </row>
    <row r="73188" spans="9:10" x14ac:dyDescent="0.35">
      <c r="I73188" s="4"/>
      <c r="J73188" s="4"/>
    </row>
    <row r="73189" spans="9:10" x14ac:dyDescent="0.35">
      <c r="I73189" s="4"/>
      <c r="J73189" s="4"/>
    </row>
    <row r="73190" spans="9:10" x14ac:dyDescent="0.35">
      <c r="I73190" s="4"/>
      <c r="J73190" s="4"/>
    </row>
    <row r="73191" spans="9:10" x14ac:dyDescent="0.35">
      <c r="I73191" s="4"/>
      <c r="J73191" s="4"/>
    </row>
    <row r="73192" spans="9:10" x14ac:dyDescent="0.35">
      <c r="I73192" s="4"/>
      <c r="J73192" s="4"/>
    </row>
    <row r="73193" spans="9:10" x14ac:dyDescent="0.35">
      <c r="I73193" s="4"/>
      <c r="J73193" s="4"/>
    </row>
    <row r="73194" spans="9:10" x14ac:dyDescent="0.35">
      <c r="I73194" s="4"/>
      <c r="J73194" s="4"/>
    </row>
    <row r="73195" spans="9:10" x14ac:dyDescent="0.35">
      <c r="I73195" s="4"/>
      <c r="J73195" s="4"/>
    </row>
    <row r="73196" spans="9:10" x14ac:dyDescent="0.35">
      <c r="I73196" s="4"/>
      <c r="J73196" s="4"/>
    </row>
    <row r="73197" spans="9:10" x14ac:dyDescent="0.35">
      <c r="I73197" s="4"/>
      <c r="J73197" s="4"/>
    </row>
    <row r="73198" spans="9:10" x14ac:dyDescent="0.35">
      <c r="I73198" s="4"/>
      <c r="J73198" s="4"/>
    </row>
    <row r="73199" spans="9:10" x14ac:dyDescent="0.35">
      <c r="I73199" s="4"/>
      <c r="J73199" s="4"/>
    </row>
    <row r="73200" spans="9:10" x14ac:dyDescent="0.35">
      <c r="I73200" s="4"/>
      <c r="J73200" s="4"/>
    </row>
    <row r="73201" spans="9:10" x14ac:dyDescent="0.35">
      <c r="I73201" s="4"/>
      <c r="J73201" s="4"/>
    </row>
    <row r="73202" spans="9:10" x14ac:dyDescent="0.35">
      <c r="I73202" s="4"/>
      <c r="J73202" s="4"/>
    </row>
    <row r="73203" spans="9:10" x14ac:dyDescent="0.35">
      <c r="I73203" s="4"/>
      <c r="J73203" s="4"/>
    </row>
    <row r="73204" spans="9:10" x14ac:dyDescent="0.35">
      <c r="I73204" s="4"/>
      <c r="J73204" s="4"/>
    </row>
    <row r="73205" spans="9:10" x14ac:dyDescent="0.35">
      <c r="I73205" s="4"/>
      <c r="J73205" s="4"/>
    </row>
    <row r="73206" spans="9:10" x14ac:dyDescent="0.35">
      <c r="I73206" s="4"/>
      <c r="J73206" s="4"/>
    </row>
    <row r="73207" spans="9:10" x14ac:dyDescent="0.35">
      <c r="I73207" s="4"/>
      <c r="J73207" s="4"/>
    </row>
    <row r="73208" spans="9:10" x14ac:dyDescent="0.35">
      <c r="I73208" s="4"/>
      <c r="J73208" s="4"/>
    </row>
    <row r="73209" spans="9:10" x14ac:dyDescent="0.35">
      <c r="I73209" s="4"/>
      <c r="J73209" s="4"/>
    </row>
    <row r="73210" spans="9:10" x14ac:dyDescent="0.35">
      <c r="I73210" s="4"/>
      <c r="J73210" s="4"/>
    </row>
    <row r="73211" spans="9:10" x14ac:dyDescent="0.35">
      <c r="I73211" s="4"/>
      <c r="J73211" s="4"/>
    </row>
    <row r="73212" spans="9:10" x14ac:dyDescent="0.35">
      <c r="I73212" s="4"/>
      <c r="J73212" s="4"/>
    </row>
    <row r="73213" spans="9:10" x14ac:dyDescent="0.35">
      <c r="I73213" s="4"/>
      <c r="J73213" s="4"/>
    </row>
    <row r="73214" spans="9:10" x14ac:dyDescent="0.35">
      <c r="I73214" s="4"/>
      <c r="J73214" s="4"/>
    </row>
    <row r="73215" spans="9:10" x14ac:dyDescent="0.35">
      <c r="I73215" s="4"/>
      <c r="J73215" s="4"/>
    </row>
    <row r="73216" spans="9:10" x14ac:dyDescent="0.35">
      <c r="I73216" s="4"/>
      <c r="J73216" s="4"/>
    </row>
    <row r="73217" spans="9:10" x14ac:dyDescent="0.35">
      <c r="I73217" s="4"/>
      <c r="J73217" s="4"/>
    </row>
    <row r="73218" spans="9:10" x14ac:dyDescent="0.35">
      <c r="I73218" s="4"/>
      <c r="J73218" s="4"/>
    </row>
    <row r="73219" spans="9:10" x14ac:dyDescent="0.35">
      <c r="I73219" s="4"/>
      <c r="J73219" s="4"/>
    </row>
    <row r="73220" spans="9:10" x14ac:dyDescent="0.35">
      <c r="I73220" s="4"/>
      <c r="J73220" s="4"/>
    </row>
    <row r="73221" spans="9:10" x14ac:dyDescent="0.35">
      <c r="I73221" s="4"/>
      <c r="J73221" s="4"/>
    </row>
    <row r="73222" spans="9:10" x14ac:dyDescent="0.35">
      <c r="I73222" s="4"/>
      <c r="J73222" s="4"/>
    </row>
    <row r="73223" spans="9:10" x14ac:dyDescent="0.35">
      <c r="I73223" s="4"/>
      <c r="J73223" s="4"/>
    </row>
    <row r="73224" spans="9:10" x14ac:dyDescent="0.35">
      <c r="I73224" s="4"/>
      <c r="J73224" s="4"/>
    </row>
    <row r="73225" spans="9:10" x14ac:dyDescent="0.35">
      <c r="I73225" s="4"/>
      <c r="J73225" s="4"/>
    </row>
    <row r="73226" spans="9:10" x14ac:dyDescent="0.35">
      <c r="I73226" s="4"/>
      <c r="J73226" s="4"/>
    </row>
    <row r="73227" spans="9:10" x14ac:dyDescent="0.35">
      <c r="I73227" s="4"/>
      <c r="J73227" s="4"/>
    </row>
    <row r="73228" spans="9:10" x14ac:dyDescent="0.35">
      <c r="I73228" s="4"/>
      <c r="J73228" s="4"/>
    </row>
    <row r="73229" spans="9:10" x14ac:dyDescent="0.35">
      <c r="I73229" s="4"/>
      <c r="J73229" s="4"/>
    </row>
    <row r="73230" spans="9:10" x14ac:dyDescent="0.35">
      <c r="I73230" s="4"/>
      <c r="J73230" s="4"/>
    </row>
    <row r="73231" spans="9:10" x14ac:dyDescent="0.35">
      <c r="I73231" s="4"/>
      <c r="J73231" s="4"/>
    </row>
    <row r="73232" spans="9:10" x14ac:dyDescent="0.35">
      <c r="I73232" s="4"/>
      <c r="J73232" s="4"/>
    </row>
    <row r="73233" spans="9:10" x14ac:dyDescent="0.35">
      <c r="I73233" s="4"/>
      <c r="J73233" s="4"/>
    </row>
    <row r="73234" spans="9:10" x14ac:dyDescent="0.35">
      <c r="I73234" s="4"/>
      <c r="J73234" s="4"/>
    </row>
    <row r="73235" spans="9:10" x14ac:dyDescent="0.35">
      <c r="I73235" s="4"/>
      <c r="J73235" s="4"/>
    </row>
    <row r="73236" spans="9:10" x14ac:dyDescent="0.35">
      <c r="I73236" s="4"/>
      <c r="J73236" s="4"/>
    </row>
    <row r="73237" spans="9:10" x14ac:dyDescent="0.35">
      <c r="I73237" s="4"/>
      <c r="J73237" s="4"/>
    </row>
    <row r="73238" spans="9:10" x14ac:dyDescent="0.35">
      <c r="I73238" s="4"/>
      <c r="J73238" s="4"/>
    </row>
    <row r="73239" spans="9:10" x14ac:dyDescent="0.35">
      <c r="I73239" s="4"/>
      <c r="J73239" s="4"/>
    </row>
    <row r="73240" spans="9:10" x14ac:dyDescent="0.35">
      <c r="I73240" s="4"/>
      <c r="J73240" s="4"/>
    </row>
    <row r="73241" spans="9:10" x14ac:dyDescent="0.35">
      <c r="I73241" s="4"/>
      <c r="J73241" s="4"/>
    </row>
    <row r="73242" spans="9:10" x14ac:dyDescent="0.35">
      <c r="I73242" s="4"/>
      <c r="J73242" s="4"/>
    </row>
    <row r="73243" spans="9:10" x14ac:dyDescent="0.35">
      <c r="I73243" s="4"/>
      <c r="J73243" s="4"/>
    </row>
    <row r="73244" spans="9:10" x14ac:dyDescent="0.35">
      <c r="I73244" s="4"/>
      <c r="J73244" s="4"/>
    </row>
    <row r="73245" spans="9:10" x14ac:dyDescent="0.35">
      <c r="I73245" s="4"/>
      <c r="J73245" s="4"/>
    </row>
    <row r="73246" spans="9:10" x14ac:dyDescent="0.35">
      <c r="I73246" s="4"/>
      <c r="J73246" s="4"/>
    </row>
    <row r="73247" spans="9:10" x14ac:dyDescent="0.35">
      <c r="I73247" s="4"/>
      <c r="J73247" s="4"/>
    </row>
    <row r="73248" spans="9:10" x14ac:dyDescent="0.35">
      <c r="I73248" s="4"/>
      <c r="J73248" s="4"/>
    </row>
    <row r="73249" spans="9:10" x14ac:dyDescent="0.35">
      <c r="I73249" s="4"/>
      <c r="J73249" s="4"/>
    </row>
    <row r="73250" spans="9:10" x14ac:dyDescent="0.35">
      <c r="I73250" s="4"/>
      <c r="J73250" s="4"/>
    </row>
    <row r="73251" spans="9:10" x14ac:dyDescent="0.35">
      <c r="I73251" s="4"/>
      <c r="J73251" s="4"/>
    </row>
    <row r="73252" spans="9:10" x14ac:dyDescent="0.35">
      <c r="I73252" s="4"/>
      <c r="J73252" s="4"/>
    </row>
    <row r="73253" spans="9:10" x14ac:dyDescent="0.35">
      <c r="I73253" s="4"/>
      <c r="J73253" s="4"/>
    </row>
    <row r="73254" spans="9:10" x14ac:dyDescent="0.35">
      <c r="I73254" s="4"/>
      <c r="J73254" s="4"/>
    </row>
    <row r="73255" spans="9:10" x14ac:dyDescent="0.35">
      <c r="I73255" s="4"/>
      <c r="J73255" s="4"/>
    </row>
    <row r="73256" spans="9:10" x14ac:dyDescent="0.35">
      <c r="I73256" s="4"/>
      <c r="J73256" s="4"/>
    </row>
    <row r="73257" spans="9:10" x14ac:dyDescent="0.35">
      <c r="I73257" s="4"/>
      <c r="J73257" s="4"/>
    </row>
    <row r="73258" spans="9:10" x14ac:dyDescent="0.35">
      <c r="I73258" s="4"/>
      <c r="J73258" s="4"/>
    </row>
    <row r="73259" spans="9:10" x14ac:dyDescent="0.35">
      <c r="I73259" s="4"/>
      <c r="J73259" s="4"/>
    </row>
    <row r="73260" spans="9:10" x14ac:dyDescent="0.35">
      <c r="I73260" s="4"/>
      <c r="J73260" s="4"/>
    </row>
    <row r="73261" spans="9:10" x14ac:dyDescent="0.35">
      <c r="I73261" s="4"/>
      <c r="J73261" s="4"/>
    </row>
    <row r="73262" spans="9:10" x14ac:dyDescent="0.35">
      <c r="I73262" s="4"/>
      <c r="J73262" s="4"/>
    </row>
    <row r="73263" spans="9:10" x14ac:dyDescent="0.35">
      <c r="I73263" s="4"/>
      <c r="J73263" s="4"/>
    </row>
    <row r="73264" spans="9:10" x14ac:dyDescent="0.35">
      <c r="I73264" s="4"/>
      <c r="J73264" s="4"/>
    </row>
    <row r="73265" spans="9:10" x14ac:dyDescent="0.35">
      <c r="I73265" s="4"/>
      <c r="J73265" s="4"/>
    </row>
    <row r="73266" spans="9:10" x14ac:dyDescent="0.35">
      <c r="I73266" s="4"/>
      <c r="J73266" s="4"/>
    </row>
    <row r="73267" spans="9:10" x14ac:dyDescent="0.35">
      <c r="I73267" s="4"/>
      <c r="J73267" s="4"/>
    </row>
    <row r="73268" spans="9:10" x14ac:dyDescent="0.35">
      <c r="I73268" s="4"/>
      <c r="J73268" s="4"/>
    </row>
    <row r="73269" spans="9:10" x14ac:dyDescent="0.35">
      <c r="I73269" s="4"/>
      <c r="J73269" s="4"/>
    </row>
    <row r="73270" spans="9:10" x14ac:dyDescent="0.35">
      <c r="I73270" s="4"/>
      <c r="J73270" s="4"/>
    </row>
    <row r="73271" spans="9:10" x14ac:dyDescent="0.35">
      <c r="I73271" s="4"/>
      <c r="J73271" s="4"/>
    </row>
    <row r="73272" spans="9:10" x14ac:dyDescent="0.35">
      <c r="I73272" s="4"/>
      <c r="J73272" s="4"/>
    </row>
    <row r="73273" spans="9:10" x14ac:dyDescent="0.35">
      <c r="I73273" s="4"/>
      <c r="J73273" s="4"/>
    </row>
    <row r="73274" spans="9:10" x14ac:dyDescent="0.35">
      <c r="I73274" s="4"/>
      <c r="J73274" s="4"/>
    </row>
    <row r="73275" spans="9:10" x14ac:dyDescent="0.35">
      <c r="I73275" s="4"/>
      <c r="J73275" s="4"/>
    </row>
    <row r="73276" spans="9:10" x14ac:dyDescent="0.35">
      <c r="I73276" s="4"/>
      <c r="J73276" s="4"/>
    </row>
    <row r="73277" spans="9:10" x14ac:dyDescent="0.35">
      <c r="I73277" s="4"/>
      <c r="J73277" s="4"/>
    </row>
    <row r="73278" spans="9:10" x14ac:dyDescent="0.35">
      <c r="I73278" s="4"/>
      <c r="J73278" s="4"/>
    </row>
    <row r="73279" spans="9:10" x14ac:dyDescent="0.35">
      <c r="I73279" s="4"/>
      <c r="J73279" s="4"/>
    </row>
    <row r="73280" spans="9:10" x14ac:dyDescent="0.35">
      <c r="I73280" s="4"/>
      <c r="J73280" s="4"/>
    </row>
    <row r="73281" spans="9:10" x14ac:dyDescent="0.35">
      <c r="I73281" s="4"/>
      <c r="J73281" s="4"/>
    </row>
    <row r="73282" spans="9:10" x14ac:dyDescent="0.35">
      <c r="I73282" s="4"/>
      <c r="J73282" s="4"/>
    </row>
    <row r="73283" spans="9:10" x14ac:dyDescent="0.35">
      <c r="I73283" s="4"/>
      <c r="J73283" s="4"/>
    </row>
    <row r="73284" spans="9:10" x14ac:dyDescent="0.35">
      <c r="I73284" s="4"/>
      <c r="J73284" s="4"/>
    </row>
    <row r="73285" spans="9:10" x14ac:dyDescent="0.35">
      <c r="I73285" s="4"/>
      <c r="J73285" s="4"/>
    </row>
    <row r="73286" spans="9:10" x14ac:dyDescent="0.35">
      <c r="I73286" s="4"/>
      <c r="J73286" s="4"/>
    </row>
    <row r="73287" spans="9:10" x14ac:dyDescent="0.35">
      <c r="I73287" s="4"/>
      <c r="J73287" s="4"/>
    </row>
    <row r="73288" spans="9:10" x14ac:dyDescent="0.35">
      <c r="I73288" s="4"/>
      <c r="J73288" s="4"/>
    </row>
    <row r="73289" spans="9:10" x14ac:dyDescent="0.35">
      <c r="I73289" s="4"/>
      <c r="J73289" s="4"/>
    </row>
    <row r="73290" spans="9:10" x14ac:dyDescent="0.35">
      <c r="I73290" s="4"/>
      <c r="J73290" s="4"/>
    </row>
    <row r="73291" spans="9:10" x14ac:dyDescent="0.35">
      <c r="I73291" s="4"/>
      <c r="J73291" s="4"/>
    </row>
    <row r="73292" spans="9:10" x14ac:dyDescent="0.35">
      <c r="I73292" s="4"/>
      <c r="J73292" s="4"/>
    </row>
    <row r="73293" spans="9:10" x14ac:dyDescent="0.35">
      <c r="I73293" s="4"/>
      <c r="J73293" s="4"/>
    </row>
    <row r="73294" spans="9:10" x14ac:dyDescent="0.35">
      <c r="I73294" s="4"/>
      <c r="J73294" s="4"/>
    </row>
    <row r="73295" spans="9:10" x14ac:dyDescent="0.35">
      <c r="I73295" s="4"/>
      <c r="J73295" s="4"/>
    </row>
    <row r="73296" spans="9:10" x14ac:dyDescent="0.35">
      <c r="I73296" s="4"/>
      <c r="J73296" s="4"/>
    </row>
    <row r="73297" spans="9:10" x14ac:dyDescent="0.35">
      <c r="I73297" s="4"/>
      <c r="J73297" s="4"/>
    </row>
    <row r="73298" spans="9:10" x14ac:dyDescent="0.35">
      <c r="I73298" s="4"/>
      <c r="J73298" s="4"/>
    </row>
    <row r="73299" spans="9:10" x14ac:dyDescent="0.35">
      <c r="I73299" s="4"/>
      <c r="J73299" s="4"/>
    </row>
    <row r="73300" spans="9:10" x14ac:dyDescent="0.35">
      <c r="I73300" s="4"/>
      <c r="J73300" s="4"/>
    </row>
    <row r="73301" spans="9:10" x14ac:dyDescent="0.35">
      <c r="I73301" s="4"/>
      <c r="J73301" s="4"/>
    </row>
    <row r="73302" spans="9:10" x14ac:dyDescent="0.35">
      <c r="I73302" s="4"/>
      <c r="J73302" s="4"/>
    </row>
    <row r="73303" spans="9:10" x14ac:dyDescent="0.35">
      <c r="I73303" s="4"/>
      <c r="J73303" s="4"/>
    </row>
    <row r="73304" spans="9:10" x14ac:dyDescent="0.35">
      <c r="I73304" s="4"/>
      <c r="J73304" s="4"/>
    </row>
    <row r="73305" spans="9:10" x14ac:dyDescent="0.35">
      <c r="I73305" s="4"/>
      <c r="J73305" s="4"/>
    </row>
    <row r="73306" spans="9:10" x14ac:dyDescent="0.35">
      <c r="I73306" s="4"/>
      <c r="J73306" s="4"/>
    </row>
    <row r="73307" spans="9:10" x14ac:dyDescent="0.35">
      <c r="I73307" s="4"/>
      <c r="J73307" s="4"/>
    </row>
    <row r="73308" spans="9:10" x14ac:dyDescent="0.35">
      <c r="I73308" s="4"/>
      <c r="J73308" s="4"/>
    </row>
    <row r="73309" spans="9:10" x14ac:dyDescent="0.35">
      <c r="I73309" s="4"/>
      <c r="J73309" s="4"/>
    </row>
    <row r="73310" spans="9:10" x14ac:dyDescent="0.35">
      <c r="I73310" s="4"/>
      <c r="J73310" s="4"/>
    </row>
    <row r="73311" spans="9:10" x14ac:dyDescent="0.35">
      <c r="I73311" s="4"/>
      <c r="J73311" s="4"/>
    </row>
    <row r="73312" spans="9:10" x14ac:dyDescent="0.35">
      <c r="I73312" s="4"/>
      <c r="J73312" s="4"/>
    </row>
    <row r="73313" spans="9:10" x14ac:dyDescent="0.35">
      <c r="I73313" s="4"/>
      <c r="J73313" s="4"/>
    </row>
    <row r="73314" spans="9:10" x14ac:dyDescent="0.35">
      <c r="I73314" s="4"/>
      <c r="J73314" s="4"/>
    </row>
    <row r="73315" spans="9:10" x14ac:dyDescent="0.35">
      <c r="I73315" s="4"/>
      <c r="J73315" s="4"/>
    </row>
    <row r="73316" spans="9:10" x14ac:dyDescent="0.35">
      <c r="I73316" s="4"/>
      <c r="J73316" s="4"/>
    </row>
    <row r="73317" spans="9:10" x14ac:dyDescent="0.35">
      <c r="I73317" s="4"/>
      <c r="J73317" s="4"/>
    </row>
    <row r="73318" spans="9:10" x14ac:dyDescent="0.35">
      <c r="I73318" s="4"/>
      <c r="J73318" s="4"/>
    </row>
    <row r="73319" spans="9:10" x14ac:dyDescent="0.35">
      <c r="I73319" s="4"/>
      <c r="J73319" s="4"/>
    </row>
    <row r="73320" spans="9:10" x14ac:dyDescent="0.35">
      <c r="I73320" s="4"/>
      <c r="J73320" s="4"/>
    </row>
    <row r="73321" spans="9:10" x14ac:dyDescent="0.35">
      <c r="I73321" s="4"/>
      <c r="J73321" s="4"/>
    </row>
    <row r="73322" spans="9:10" x14ac:dyDescent="0.35">
      <c r="I73322" s="4"/>
      <c r="J73322" s="4"/>
    </row>
    <row r="73323" spans="9:10" x14ac:dyDescent="0.35">
      <c r="I73323" s="4"/>
      <c r="J73323" s="4"/>
    </row>
    <row r="73324" spans="9:10" x14ac:dyDescent="0.35">
      <c r="I73324" s="4"/>
      <c r="J73324" s="4"/>
    </row>
    <row r="73325" spans="9:10" x14ac:dyDescent="0.35">
      <c r="I73325" s="4"/>
      <c r="J73325" s="4"/>
    </row>
    <row r="73326" spans="9:10" x14ac:dyDescent="0.35">
      <c r="I73326" s="4"/>
      <c r="J73326" s="4"/>
    </row>
    <row r="73327" spans="9:10" x14ac:dyDescent="0.35">
      <c r="I73327" s="4"/>
      <c r="J73327" s="4"/>
    </row>
    <row r="73328" spans="9:10" x14ac:dyDescent="0.35">
      <c r="I73328" s="4"/>
      <c r="J73328" s="4"/>
    </row>
    <row r="73329" spans="9:10" x14ac:dyDescent="0.35">
      <c r="I73329" s="4"/>
      <c r="J73329" s="4"/>
    </row>
    <row r="73330" spans="9:10" x14ac:dyDescent="0.35">
      <c r="I73330" s="4"/>
      <c r="J73330" s="4"/>
    </row>
    <row r="73331" spans="9:10" x14ac:dyDescent="0.35">
      <c r="I73331" s="4"/>
      <c r="J73331" s="4"/>
    </row>
    <row r="73332" spans="9:10" x14ac:dyDescent="0.35">
      <c r="I73332" s="4"/>
      <c r="J73332" s="4"/>
    </row>
    <row r="73333" spans="9:10" x14ac:dyDescent="0.35">
      <c r="I73333" s="4"/>
      <c r="J73333" s="4"/>
    </row>
    <row r="73334" spans="9:10" x14ac:dyDescent="0.35">
      <c r="I73334" s="4"/>
      <c r="J73334" s="4"/>
    </row>
    <row r="73335" spans="9:10" x14ac:dyDescent="0.35">
      <c r="I73335" s="4"/>
      <c r="J73335" s="4"/>
    </row>
    <row r="73336" spans="9:10" x14ac:dyDescent="0.35">
      <c r="I73336" s="4"/>
      <c r="J73336" s="4"/>
    </row>
    <row r="73337" spans="9:10" x14ac:dyDescent="0.35">
      <c r="I73337" s="4"/>
      <c r="J73337" s="4"/>
    </row>
    <row r="73338" spans="9:10" x14ac:dyDescent="0.35">
      <c r="I73338" s="4"/>
      <c r="J73338" s="4"/>
    </row>
    <row r="73339" spans="9:10" x14ac:dyDescent="0.35">
      <c r="I73339" s="4"/>
      <c r="J73339" s="4"/>
    </row>
    <row r="73340" spans="9:10" x14ac:dyDescent="0.35">
      <c r="I73340" s="4"/>
      <c r="J73340" s="4"/>
    </row>
    <row r="73341" spans="9:10" x14ac:dyDescent="0.35">
      <c r="I73341" s="4"/>
      <c r="J73341" s="4"/>
    </row>
    <row r="73342" spans="9:10" x14ac:dyDescent="0.35">
      <c r="I73342" s="4"/>
      <c r="J73342" s="4"/>
    </row>
    <row r="73343" spans="9:10" x14ac:dyDescent="0.35">
      <c r="I73343" s="4"/>
      <c r="J73343" s="4"/>
    </row>
    <row r="73344" spans="9:10" x14ac:dyDescent="0.35">
      <c r="I73344" s="4"/>
      <c r="J73344" s="4"/>
    </row>
    <row r="73345" spans="9:10" x14ac:dyDescent="0.35">
      <c r="I73345" s="4"/>
      <c r="J73345" s="4"/>
    </row>
    <row r="73346" spans="9:10" x14ac:dyDescent="0.35">
      <c r="I73346" s="4"/>
      <c r="J73346" s="4"/>
    </row>
    <row r="73347" spans="9:10" x14ac:dyDescent="0.35">
      <c r="I73347" s="4"/>
      <c r="J73347" s="4"/>
    </row>
    <row r="73348" spans="9:10" x14ac:dyDescent="0.35">
      <c r="I73348" s="4"/>
      <c r="J73348" s="4"/>
    </row>
    <row r="73349" spans="9:10" x14ac:dyDescent="0.35">
      <c r="I73349" s="4"/>
      <c r="J73349" s="4"/>
    </row>
    <row r="73350" spans="9:10" x14ac:dyDescent="0.35">
      <c r="I73350" s="4"/>
      <c r="J73350" s="4"/>
    </row>
    <row r="73351" spans="9:10" x14ac:dyDescent="0.35">
      <c r="I73351" s="4"/>
      <c r="J73351" s="4"/>
    </row>
    <row r="73352" spans="9:10" x14ac:dyDescent="0.35">
      <c r="I73352" s="4"/>
      <c r="J73352" s="4"/>
    </row>
    <row r="73353" spans="9:10" x14ac:dyDescent="0.35">
      <c r="I73353" s="4"/>
      <c r="J73353" s="4"/>
    </row>
    <row r="73354" spans="9:10" x14ac:dyDescent="0.35">
      <c r="I73354" s="4"/>
      <c r="J73354" s="4"/>
    </row>
    <row r="73355" spans="9:10" x14ac:dyDescent="0.35">
      <c r="I73355" s="4"/>
      <c r="J73355" s="4"/>
    </row>
    <row r="73356" spans="9:10" x14ac:dyDescent="0.35">
      <c r="I73356" s="4"/>
      <c r="J73356" s="4"/>
    </row>
    <row r="73357" spans="9:10" x14ac:dyDescent="0.35">
      <c r="I73357" s="4"/>
      <c r="J73357" s="4"/>
    </row>
    <row r="73358" spans="9:10" x14ac:dyDescent="0.35">
      <c r="I73358" s="4"/>
      <c r="J73358" s="4"/>
    </row>
    <row r="73359" spans="9:10" x14ac:dyDescent="0.35">
      <c r="I73359" s="4"/>
      <c r="J73359" s="4"/>
    </row>
    <row r="73360" spans="9:10" x14ac:dyDescent="0.35">
      <c r="I73360" s="4"/>
      <c r="J73360" s="4"/>
    </row>
    <row r="73361" spans="9:10" x14ac:dyDescent="0.35">
      <c r="I73361" s="4"/>
      <c r="J73361" s="4"/>
    </row>
    <row r="73362" spans="9:10" x14ac:dyDescent="0.35">
      <c r="I73362" s="4"/>
      <c r="J73362" s="4"/>
    </row>
    <row r="73363" spans="9:10" x14ac:dyDescent="0.35">
      <c r="I73363" s="4"/>
      <c r="J73363" s="4"/>
    </row>
    <row r="73364" spans="9:10" x14ac:dyDescent="0.35">
      <c r="I73364" s="4"/>
      <c r="J73364" s="4"/>
    </row>
    <row r="73365" spans="9:10" x14ac:dyDescent="0.35">
      <c r="I73365" s="4"/>
      <c r="J73365" s="4"/>
    </row>
    <row r="73366" spans="9:10" x14ac:dyDescent="0.35">
      <c r="I73366" s="4"/>
      <c r="J73366" s="4"/>
    </row>
    <row r="73367" spans="9:10" x14ac:dyDescent="0.35">
      <c r="I73367" s="4"/>
      <c r="J73367" s="4"/>
    </row>
    <row r="73368" spans="9:10" x14ac:dyDescent="0.35">
      <c r="I73368" s="4"/>
      <c r="J73368" s="4"/>
    </row>
    <row r="73369" spans="9:10" x14ac:dyDescent="0.35">
      <c r="I73369" s="4"/>
      <c r="J73369" s="4"/>
    </row>
    <row r="73370" spans="9:10" x14ac:dyDescent="0.35">
      <c r="I73370" s="4"/>
      <c r="J73370" s="4"/>
    </row>
    <row r="73371" spans="9:10" x14ac:dyDescent="0.35">
      <c r="I73371" s="4"/>
      <c r="J73371" s="4"/>
    </row>
    <row r="73372" spans="9:10" x14ac:dyDescent="0.35">
      <c r="I73372" s="4"/>
      <c r="J73372" s="4"/>
    </row>
    <row r="73373" spans="9:10" x14ac:dyDescent="0.35">
      <c r="I73373" s="4"/>
      <c r="J73373" s="4"/>
    </row>
    <row r="73374" spans="9:10" x14ac:dyDescent="0.35">
      <c r="I73374" s="4"/>
      <c r="J73374" s="4"/>
    </row>
    <row r="73375" spans="9:10" x14ac:dyDescent="0.35">
      <c r="I73375" s="4"/>
      <c r="J73375" s="4"/>
    </row>
    <row r="73376" spans="9:10" x14ac:dyDescent="0.35">
      <c r="I73376" s="4"/>
      <c r="J73376" s="4"/>
    </row>
    <row r="73377" spans="9:10" x14ac:dyDescent="0.35">
      <c r="I73377" s="4"/>
      <c r="J73377" s="4"/>
    </row>
    <row r="73378" spans="9:10" x14ac:dyDescent="0.35">
      <c r="I73378" s="4"/>
      <c r="J73378" s="4"/>
    </row>
    <row r="73379" spans="9:10" x14ac:dyDescent="0.35">
      <c r="I73379" s="4"/>
      <c r="J73379" s="4"/>
    </row>
    <row r="73380" spans="9:10" x14ac:dyDescent="0.35">
      <c r="I73380" s="4"/>
      <c r="J73380" s="4"/>
    </row>
    <row r="73381" spans="9:10" x14ac:dyDescent="0.35">
      <c r="I73381" s="4"/>
      <c r="J73381" s="4"/>
    </row>
    <row r="73382" spans="9:10" x14ac:dyDescent="0.35">
      <c r="I73382" s="4"/>
      <c r="J73382" s="4"/>
    </row>
    <row r="73383" spans="9:10" x14ac:dyDescent="0.35">
      <c r="I73383" s="4"/>
      <c r="J73383" s="4"/>
    </row>
    <row r="73384" spans="9:10" x14ac:dyDescent="0.35">
      <c r="I73384" s="4"/>
      <c r="J73384" s="4"/>
    </row>
    <row r="73385" spans="9:10" x14ac:dyDescent="0.35">
      <c r="I73385" s="4"/>
      <c r="J73385" s="4"/>
    </row>
    <row r="73386" spans="9:10" x14ac:dyDescent="0.35">
      <c r="I73386" s="4"/>
      <c r="J73386" s="4"/>
    </row>
    <row r="73387" spans="9:10" x14ac:dyDescent="0.35">
      <c r="I73387" s="4"/>
      <c r="J73387" s="4"/>
    </row>
    <row r="73388" spans="9:10" x14ac:dyDescent="0.35">
      <c r="I73388" s="4"/>
      <c r="J73388" s="4"/>
    </row>
    <row r="73389" spans="9:10" x14ac:dyDescent="0.35">
      <c r="I73389" s="4"/>
      <c r="J73389" s="4"/>
    </row>
    <row r="73390" spans="9:10" x14ac:dyDescent="0.35">
      <c r="I73390" s="4"/>
      <c r="J73390" s="4"/>
    </row>
    <row r="73391" spans="9:10" x14ac:dyDescent="0.35">
      <c r="I73391" s="4"/>
      <c r="J73391" s="4"/>
    </row>
    <row r="73392" spans="9:10" x14ac:dyDescent="0.35">
      <c r="I73392" s="4"/>
      <c r="J73392" s="4"/>
    </row>
    <row r="73393" spans="9:10" x14ac:dyDescent="0.35">
      <c r="I73393" s="4"/>
      <c r="J73393" s="4"/>
    </row>
    <row r="73394" spans="9:10" x14ac:dyDescent="0.35">
      <c r="I73394" s="4"/>
      <c r="J73394" s="4"/>
    </row>
    <row r="73395" spans="9:10" x14ac:dyDescent="0.35">
      <c r="I73395" s="4"/>
      <c r="J73395" s="4"/>
    </row>
    <row r="73396" spans="9:10" x14ac:dyDescent="0.35">
      <c r="I73396" s="4"/>
      <c r="J73396" s="4"/>
    </row>
    <row r="73397" spans="9:10" x14ac:dyDescent="0.35">
      <c r="I73397" s="4"/>
      <c r="J73397" s="4"/>
    </row>
    <row r="73398" spans="9:10" x14ac:dyDescent="0.35">
      <c r="I73398" s="4"/>
      <c r="J73398" s="4"/>
    </row>
    <row r="73399" spans="9:10" x14ac:dyDescent="0.35">
      <c r="I73399" s="4"/>
      <c r="J73399" s="4"/>
    </row>
    <row r="73400" spans="9:10" x14ac:dyDescent="0.35">
      <c r="I73400" s="4"/>
      <c r="J73400" s="4"/>
    </row>
    <row r="73401" spans="9:10" x14ac:dyDescent="0.35">
      <c r="I73401" s="4"/>
      <c r="J73401" s="4"/>
    </row>
    <row r="73402" spans="9:10" x14ac:dyDescent="0.35">
      <c r="I73402" s="4"/>
      <c r="J73402" s="4"/>
    </row>
    <row r="73403" spans="9:10" x14ac:dyDescent="0.35">
      <c r="I73403" s="4"/>
      <c r="J73403" s="4"/>
    </row>
    <row r="73404" spans="9:10" x14ac:dyDescent="0.35">
      <c r="I73404" s="4"/>
      <c r="J73404" s="4"/>
    </row>
    <row r="73405" spans="9:10" x14ac:dyDescent="0.35">
      <c r="I73405" s="4"/>
      <c r="J73405" s="4"/>
    </row>
    <row r="73406" spans="9:10" x14ac:dyDescent="0.35">
      <c r="I73406" s="4"/>
      <c r="J73406" s="4"/>
    </row>
    <row r="73407" spans="9:10" x14ac:dyDescent="0.35">
      <c r="I73407" s="4"/>
      <c r="J73407" s="4"/>
    </row>
    <row r="73408" spans="9:10" x14ac:dyDescent="0.35">
      <c r="I73408" s="4"/>
      <c r="J73408" s="4"/>
    </row>
    <row r="73409" spans="9:10" x14ac:dyDescent="0.35">
      <c r="I73409" s="4"/>
      <c r="J73409" s="4"/>
    </row>
    <row r="73410" spans="9:10" x14ac:dyDescent="0.35">
      <c r="I73410" s="4"/>
      <c r="J73410" s="4"/>
    </row>
    <row r="73411" spans="9:10" x14ac:dyDescent="0.35">
      <c r="I73411" s="4"/>
      <c r="J73411" s="4"/>
    </row>
    <row r="73412" spans="9:10" x14ac:dyDescent="0.35">
      <c r="I73412" s="4"/>
      <c r="J73412" s="4"/>
    </row>
    <row r="73413" spans="9:10" x14ac:dyDescent="0.35">
      <c r="I73413" s="4"/>
      <c r="J73413" s="4"/>
    </row>
    <row r="73414" spans="9:10" x14ac:dyDescent="0.35">
      <c r="I73414" s="4"/>
      <c r="J73414" s="4"/>
    </row>
    <row r="73415" spans="9:10" x14ac:dyDescent="0.35">
      <c r="I73415" s="4"/>
      <c r="J73415" s="4"/>
    </row>
    <row r="73416" spans="9:10" x14ac:dyDescent="0.35">
      <c r="I73416" s="4"/>
      <c r="J73416" s="4"/>
    </row>
    <row r="73417" spans="9:10" x14ac:dyDescent="0.35">
      <c r="I73417" s="4"/>
      <c r="J73417" s="4"/>
    </row>
    <row r="73418" spans="9:10" x14ac:dyDescent="0.35">
      <c r="I73418" s="4"/>
      <c r="J73418" s="4"/>
    </row>
    <row r="73419" spans="9:10" x14ac:dyDescent="0.35">
      <c r="I73419" s="4"/>
      <c r="J73419" s="4"/>
    </row>
    <row r="73420" spans="9:10" x14ac:dyDescent="0.35">
      <c r="I73420" s="4"/>
      <c r="J73420" s="4"/>
    </row>
    <row r="73421" spans="9:10" x14ac:dyDescent="0.35">
      <c r="I73421" s="4"/>
      <c r="J73421" s="4"/>
    </row>
    <row r="73422" spans="9:10" x14ac:dyDescent="0.35">
      <c r="I73422" s="4"/>
      <c r="J73422" s="4"/>
    </row>
    <row r="73423" spans="9:10" x14ac:dyDescent="0.35">
      <c r="I73423" s="4"/>
      <c r="J73423" s="4"/>
    </row>
    <row r="73424" spans="9:10" x14ac:dyDescent="0.35">
      <c r="I73424" s="4"/>
      <c r="J73424" s="4"/>
    </row>
    <row r="73425" spans="9:10" x14ac:dyDescent="0.35">
      <c r="I73425" s="4"/>
      <c r="J73425" s="4"/>
    </row>
    <row r="73426" spans="9:10" x14ac:dyDescent="0.35">
      <c r="I73426" s="4"/>
      <c r="J73426" s="4"/>
    </row>
    <row r="73427" spans="9:10" x14ac:dyDescent="0.35">
      <c r="I73427" s="4"/>
      <c r="J73427" s="4"/>
    </row>
    <row r="73428" spans="9:10" x14ac:dyDescent="0.35">
      <c r="I73428" s="4"/>
      <c r="J73428" s="4"/>
    </row>
    <row r="73429" spans="9:10" x14ac:dyDescent="0.35">
      <c r="I73429" s="4"/>
      <c r="J73429" s="4"/>
    </row>
    <row r="73430" spans="9:10" x14ac:dyDescent="0.35">
      <c r="I73430" s="4"/>
      <c r="J73430" s="4"/>
    </row>
    <row r="73431" spans="9:10" x14ac:dyDescent="0.35">
      <c r="I73431" s="4"/>
      <c r="J73431" s="4"/>
    </row>
    <row r="73432" spans="9:10" x14ac:dyDescent="0.35">
      <c r="I73432" s="4"/>
      <c r="J73432" s="4"/>
    </row>
    <row r="73433" spans="9:10" x14ac:dyDescent="0.35">
      <c r="I73433" s="4"/>
      <c r="J73433" s="4"/>
    </row>
    <row r="73434" spans="9:10" x14ac:dyDescent="0.35">
      <c r="I73434" s="4"/>
      <c r="J73434" s="4"/>
    </row>
    <row r="73435" spans="9:10" x14ac:dyDescent="0.35">
      <c r="I73435" s="4"/>
      <c r="J73435" s="4"/>
    </row>
    <row r="73436" spans="9:10" x14ac:dyDescent="0.35">
      <c r="I73436" s="4"/>
      <c r="J73436" s="4"/>
    </row>
    <row r="73437" spans="9:10" x14ac:dyDescent="0.35">
      <c r="I73437" s="4"/>
      <c r="J73437" s="4"/>
    </row>
    <row r="73438" spans="9:10" x14ac:dyDescent="0.35">
      <c r="I73438" s="4"/>
      <c r="J73438" s="4"/>
    </row>
    <row r="73439" spans="9:10" x14ac:dyDescent="0.35">
      <c r="I73439" s="4"/>
      <c r="J73439" s="4"/>
    </row>
    <row r="73440" spans="9:10" x14ac:dyDescent="0.35">
      <c r="I73440" s="4"/>
      <c r="J73440" s="4"/>
    </row>
    <row r="73441" spans="9:10" x14ac:dyDescent="0.35">
      <c r="I73441" s="4"/>
      <c r="J73441" s="4"/>
    </row>
    <row r="73442" spans="9:10" x14ac:dyDescent="0.35">
      <c r="I73442" s="4"/>
      <c r="J73442" s="4"/>
    </row>
    <row r="73443" spans="9:10" x14ac:dyDescent="0.35">
      <c r="I73443" s="4"/>
      <c r="J73443" s="4"/>
    </row>
    <row r="73444" spans="9:10" x14ac:dyDescent="0.35">
      <c r="I73444" s="4"/>
      <c r="J73444" s="4"/>
    </row>
    <row r="73445" spans="9:10" x14ac:dyDescent="0.35">
      <c r="I73445" s="4"/>
      <c r="J73445" s="4"/>
    </row>
    <row r="73446" spans="9:10" x14ac:dyDescent="0.35">
      <c r="I73446" s="4"/>
      <c r="J73446" s="4"/>
    </row>
    <row r="73447" spans="9:10" x14ac:dyDescent="0.35">
      <c r="I73447" s="4"/>
      <c r="J73447" s="4"/>
    </row>
    <row r="73448" spans="9:10" x14ac:dyDescent="0.35">
      <c r="I73448" s="4"/>
      <c r="J73448" s="4"/>
    </row>
    <row r="73449" spans="9:10" x14ac:dyDescent="0.35">
      <c r="I73449" s="4"/>
      <c r="J73449" s="4"/>
    </row>
    <row r="73450" spans="9:10" x14ac:dyDescent="0.35">
      <c r="I73450" s="4"/>
      <c r="J73450" s="4"/>
    </row>
    <row r="73451" spans="9:10" x14ac:dyDescent="0.35">
      <c r="I73451" s="4"/>
      <c r="J73451" s="4"/>
    </row>
    <row r="73452" spans="9:10" x14ac:dyDescent="0.35">
      <c r="I73452" s="4"/>
      <c r="J73452" s="4"/>
    </row>
    <row r="73453" spans="9:10" x14ac:dyDescent="0.35">
      <c r="I73453" s="4"/>
      <c r="J73453" s="4"/>
    </row>
    <row r="73454" spans="9:10" x14ac:dyDescent="0.35">
      <c r="I73454" s="4"/>
      <c r="J73454" s="4"/>
    </row>
    <row r="73455" spans="9:10" x14ac:dyDescent="0.35">
      <c r="I73455" s="4"/>
      <c r="J73455" s="4"/>
    </row>
    <row r="73456" spans="9:10" x14ac:dyDescent="0.35">
      <c r="I73456" s="4"/>
      <c r="J73456" s="4"/>
    </row>
    <row r="73457" spans="9:10" x14ac:dyDescent="0.35">
      <c r="I73457" s="4"/>
      <c r="J73457" s="4"/>
    </row>
    <row r="73458" spans="9:10" x14ac:dyDescent="0.35">
      <c r="I73458" s="4"/>
      <c r="J73458" s="4"/>
    </row>
    <row r="73459" spans="9:10" x14ac:dyDescent="0.35">
      <c r="I73459" s="4"/>
      <c r="J73459" s="4"/>
    </row>
    <row r="73460" spans="9:10" x14ac:dyDescent="0.35">
      <c r="I73460" s="4"/>
      <c r="J73460" s="4"/>
    </row>
    <row r="73461" spans="9:10" x14ac:dyDescent="0.35">
      <c r="I73461" s="4"/>
      <c r="J73461" s="4"/>
    </row>
    <row r="73462" spans="9:10" x14ac:dyDescent="0.35">
      <c r="I73462" s="4"/>
      <c r="J73462" s="4"/>
    </row>
    <row r="73463" spans="9:10" x14ac:dyDescent="0.35">
      <c r="I73463" s="4"/>
      <c r="J73463" s="4"/>
    </row>
    <row r="73464" spans="9:10" x14ac:dyDescent="0.35">
      <c r="I73464" s="4"/>
      <c r="J73464" s="4"/>
    </row>
    <row r="73465" spans="9:10" x14ac:dyDescent="0.35">
      <c r="I73465" s="4"/>
      <c r="J73465" s="4"/>
    </row>
    <row r="73466" spans="9:10" x14ac:dyDescent="0.35">
      <c r="I73466" s="4"/>
      <c r="J73466" s="4"/>
    </row>
    <row r="73467" spans="9:10" x14ac:dyDescent="0.35">
      <c r="I73467" s="4"/>
      <c r="J73467" s="4"/>
    </row>
    <row r="73468" spans="9:10" x14ac:dyDescent="0.35">
      <c r="I73468" s="4"/>
      <c r="J73468" s="4"/>
    </row>
    <row r="73469" spans="9:10" x14ac:dyDescent="0.35">
      <c r="I73469" s="4"/>
      <c r="J73469" s="4"/>
    </row>
    <row r="73470" spans="9:10" x14ac:dyDescent="0.35">
      <c r="I73470" s="4"/>
      <c r="J73470" s="4"/>
    </row>
    <row r="73471" spans="9:10" x14ac:dyDescent="0.35">
      <c r="I73471" s="4"/>
      <c r="J73471" s="4"/>
    </row>
    <row r="73472" spans="9:10" x14ac:dyDescent="0.35">
      <c r="I73472" s="4"/>
      <c r="J73472" s="4"/>
    </row>
    <row r="73473" spans="9:10" x14ac:dyDescent="0.35">
      <c r="I73473" s="4"/>
      <c r="J73473" s="4"/>
    </row>
    <row r="73474" spans="9:10" x14ac:dyDescent="0.35">
      <c r="I73474" s="4"/>
      <c r="J73474" s="4"/>
    </row>
    <row r="73475" spans="9:10" x14ac:dyDescent="0.35">
      <c r="I73475" s="4"/>
      <c r="J73475" s="4"/>
    </row>
    <row r="73476" spans="9:10" x14ac:dyDescent="0.35">
      <c r="I73476" s="4"/>
      <c r="J73476" s="4"/>
    </row>
    <row r="73477" spans="9:10" x14ac:dyDescent="0.35">
      <c r="I73477" s="4"/>
      <c r="J73477" s="4"/>
    </row>
    <row r="73478" spans="9:10" x14ac:dyDescent="0.35">
      <c r="I73478" s="4"/>
      <c r="J73478" s="4"/>
    </row>
    <row r="73479" spans="9:10" x14ac:dyDescent="0.35">
      <c r="I73479" s="4"/>
      <c r="J73479" s="4"/>
    </row>
    <row r="73480" spans="9:10" x14ac:dyDescent="0.35">
      <c r="I73480" s="4"/>
      <c r="J73480" s="4"/>
    </row>
    <row r="73481" spans="9:10" x14ac:dyDescent="0.35">
      <c r="I73481" s="4"/>
      <c r="J73481" s="4"/>
    </row>
    <row r="73482" spans="9:10" x14ac:dyDescent="0.35">
      <c r="I73482" s="4"/>
      <c r="J73482" s="4"/>
    </row>
    <row r="73483" spans="9:10" x14ac:dyDescent="0.35">
      <c r="I73483" s="4"/>
      <c r="J73483" s="4"/>
    </row>
    <row r="73484" spans="9:10" x14ac:dyDescent="0.35">
      <c r="I73484" s="4"/>
      <c r="J73484" s="4"/>
    </row>
    <row r="73485" spans="9:10" x14ac:dyDescent="0.35">
      <c r="I73485" s="4"/>
      <c r="J73485" s="4"/>
    </row>
    <row r="73486" spans="9:10" x14ac:dyDescent="0.35">
      <c r="I73486" s="4"/>
      <c r="J73486" s="4"/>
    </row>
    <row r="73487" spans="9:10" x14ac:dyDescent="0.35">
      <c r="I73487" s="4"/>
      <c r="J73487" s="4"/>
    </row>
    <row r="73488" spans="9:10" x14ac:dyDescent="0.35">
      <c r="I73488" s="4"/>
      <c r="J73488" s="4"/>
    </row>
    <row r="73489" spans="9:10" x14ac:dyDescent="0.35">
      <c r="I73489" s="4"/>
      <c r="J73489" s="4"/>
    </row>
    <row r="73490" spans="9:10" x14ac:dyDescent="0.35">
      <c r="I73490" s="4"/>
      <c r="J73490" s="4"/>
    </row>
    <row r="73491" spans="9:10" x14ac:dyDescent="0.35">
      <c r="I73491" s="4"/>
      <c r="J73491" s="4"/>
    </row>
    <row r="73492" spans="9:10" x14ac:dyDescent="0.35">
      <c r="I73492" s="4"/>
      <c r="J73492" s="4"/>
    </row>
    <row r="73493" spans="9:10" x14ac:dyDescent="0.35">
      <c r="I73493" s="4"/>
      <c r="J73493" s="4"/>
    </row>
    <row r="73494" spans="9:10" x14ac:dyDescent="0.35">
      <c r="I73494" s="4"/>
      <c r="J73494" s="4"/>
    </row>
    <row r="73495" spans="9:10" x14ac:dyDescent="0.35">
      <c r="I73495" s="4"/>
      <c r="J73495" s="4"/>
    </row>
    <row r="73496" spans="9:10" x14ac:dyDescent="0.35">
      <c r="I73496" s="4"/>
      <c r="J73496" s="4"/>
    </row>
    <row r="73497" spans="9:10" x14ac:dyDescent="0.35">
      <c r="I73497" s="4"/>
      <c r="J73497" s="4"/>
    </row>
    <row r="73498" spans="9:10" x14ac:dyDescent="0.35">
      <c r="I73498" s="4"/>
      <c r="J73498" s="4"/>
    </row>
    <row r="73499" spans="9:10" x14ac:dyDescent="0.35">
      <c r="I73499" s="4"/>
      <c r="J73499" s="4"/>
    </row>
    <row r="73500" spans="9:10" x14ac:dyDescent="0.35">
      <c r="I73500" s="4"/>
      <c r="J73500" s="4"/>
    </row>
    <row r="73501" spans="9:10" x14ac:dyDescent="0.35">
      <c r="I73501" s="4"/>
      <c r="J73501" s="4"/>
    </row>
    <row r="73502" spans="9:10" x14ac:dyDescent="0.35">
      <c r="I73502" s="4"/>
      <c r="J73502" s="4"/>
    </row>
    <row r="73503" spans="9:10" x14ac:dyDescent="0.35">
      <c r="I73503" s="4"/>
      <c r="J73503" s="4"/>
    </row>
    <row r="73504" spans="9:10" x14ac:dyDescent="0.35">
      <c r="I73504" s="4"/>
      <c r="J73504" s="4"/>
    </row>
    <row r="73505" spans="9:10" x14ac:dyDescent="0.35">
      <c r="I73505" s="4"/>
      <c r="J73505" s="4"/>
    </row>
    <row r="73506" spans="9:10" x14ac:dyDescent="0.35">
      <c r="I73506" s="4"/>
      <c r="J73506" s="4"/>
    </row>
    <row r="73507" spans="9:10" x14ac:dyDescent="0.35">
      <c r="I73507" s="4"/>
      <c r="J73507" s="4"/>
    </row>
    <row r="73508" spans="9:10" x14ac:dyDescent="0.35">
      <c r="I73508" s="4"/>
      <c r="J73508" s="4"/>
    </row>
    <row r="73509" spans="9:10" x14ac:dyDescent="0.35">
      <c r="I73509" s="4"/>
      <c r="J73509" s="4"/>
    </row>
    <row r="73510" spans="9:10" x14ac:dyDescent="0.35">
      <c r="I73510" s="4"/>
      <c r="J73510" s="4"/>
    </row>
    <row r="73511" spans="9:10" x14ac:dyDescent="0.35">
      <c r="I73511" s="4"/>
      <c r="J73511" s="4"/>
    </row>
    <row r="73512" spans="9:10" x14ac:dyDescent="0.35">
      <c r="I73512" s="4"/>
      <c r="J73512" s="4"/>
    </row>
    <row r="73513" spans="9:10" x14ac:dyDescent="0.35">
      <c r="I73513" s="4"/>
      <c r="J73513" s="4"/>
    </row>
    <row r="73514" spans="9:10" x14ac:dyDescent="0.35">
      <c r="I73514" s="4"/>
      <c r="J73514" s="4"/>
    </row>
    <row r="73515" spans="9:10" x14ac:dyDescent="0.35">
      <c r="I73515" s="4"/>
      <c r="J73515" s="4"/>
    </row>
    <row r="73516" spans="9:10" x14ac:dyDescent="0.35">
      <c r="I73516" s="4"/>
      <c r="J73516" s="4"/>
    </row>
    <row r="73517" spans="9:10" x14ac:dyDescent="0.35">
      <c r="I73517" s="4"/>
      <c r="J73517" s="4"/>
    </row>
    <row r="73518" spans="9:10" x14ac:dyDescent="0.35">
      <c r="I73518" s="4"/>
      <c r="J73518" s="4"/>
    </row>
    <row r="73519" spans="9:10" x14ac:dyDescent="0.35">
      <c r="I73519" s="4"/>
      <c r="J73519" s="4"/>
    </row>
    <row r="73520" spans="9:10" x14ac:dyDescent="0.35">
      <c r="I73520" s="4"/>
      <c r="J73520" s="4"/>
    </row>
    <row r="73521" spans="9:10" x14ac:dyDescent="0.35">
      <c r="I73521" s="4"/>
      <c r="J73521" s="4"/>
    </row>
    <row r="73522" spans="9:10" x14ac:dyDescent="0.35">
      <c r="I73522" s="4"/>
      <c r="J73522" s="4"/>
    </row>
    <row r="73523" spans="9:10" x14ac:dyDescent="0.35">
      <c r="I73523" s="4"/>
      <c r="J73523" s="4"/>
    </row>
    <row r="73524" spans="9:10" x14ac:dyDescent="0.35">
      <c r="I73524" s="4"/>
      <c r="J73524" s="4"/>
    </row>
    <row r="73525" spans="9:10" x14ac:dyDescent="0.35">
      <c r="I73525" s="4"/>
      <c r="J73525" s="4"/>
    </row>
    <row r="73526" spans="9:10" x14ac:dyDescent="0.35">
      <c r="I73526" s="4"/>
      <c r="J73526" s="4"/>
    </row>
    <row r="73527" spans="9:10" x14ac:dyDescent="0.35">
      <c r="I73527" s="4"/>
      <c r="J73527" s="4"/>
    </row>
    <row r="73528" spans="9:10" x14ac:dyDescent="0.35">
      <c r="I73528" s="4"/>
      <c r="J73528" s="4"/>
    </row>
    <row r="73529" spans="9:10" x14ac:dyDescent="0.35">
      <c r="I73529" s="4"/>
      <c r="J73529" s="4"/>
    </row>
    <row r="73530" spans="9:10" x14ac:dyDescent="0.35">
      <c r="I73530" s="4"/>
      <c r="J73530" s="4"/>
    </row>
    <row r="73531" spans="9:10" x14ac:dyDescent="0.35">
      <c r="I73531" s="4"/>
      <c r="J73531" s="4"/>
    </row>
    <row r="73532" spans="9:10" x14ac:dyDescent="0.35">
      <c r="I73532" s="4"/>
      <c r="J73532" s="4"/>
    </row>
    <row r="73533" spans="9:10" x14ac:dyDescent="0.35">
      <c r="I73533" s="4"/>
      <c r="J73533" s="4"/>
    </row>
    <row r="73534" spans="9:10" x14ac:dyDescent="0.35">
      <c r="I73534" s="4"/>
      <c r="J73534" s="4"/>
    </row>
    <row r="73535" spans="9:10" x14ac:dyDescent="0.35">
      <c r="I73535" s="4"/>
      <c r="J73535" s="4"/>
    </row>
    <row r="73536" spans="9:10" x14ac:dyDescent="0.35">
      <c r="I73536" s="4"/>
      <c r="J73536" s="4"/>
    </row>
    <row r="73537" spans="9:10" x14ac:dyDescent="0.35">
      <c r="I73537" s="4"/>
      <c r="J73537" s="4"/>
    </row>
    <row r="73538" spans="9:10" x14ac:dyDescent="0.35">
      <c r="I73538" s="4"/>
      <c r="J73538" s="4"/>
    </row>
    <row r="73539" spans="9:10" x14ac:dyDescent="0.35">
      <c r="I73539" s="4"/>
      <c r="J73539" s="4"/>
    </row>
    <row r="73540" spans="9:10" x14ac:dyDescent="0.35">
      <c r="I73540" s="4"/>
      <c r="J73540" s="4"/>
    </row>
    <row r="73541" spans="9:10" x14ac:dyDescent="0.35">
      <c r="I73541" s="4"/>
      <c r="J73541" s="4"/>
    </row>
    <row r="73542" spans="9:10" x14ac:dyDescent="0.35">
      <c r="I73542" s="4"/>
      <c r="J73542" s="4"/>
    </row>
    <row r="73543" spans="9:10" x14ac:dyDescent="0.35">
      <c r="I73543" s="4"/>
      <c r="J73543" s="4"/>
    </row>
    <row r="73544" spans="9:10" x14ac:dyDescent="0.35">
      <c r="I73544" s="4"/>
      <c r="J73544" s="4"/>
    </row>
    <row r="73545" spans="9:10" x14ac:dyDescent="0.35">
      <c r="I73545" s="4"/>
      <c r="J73545" s="4"/>
    </row>
    <row r="73546" spans="9:10" x14ac:dyDescent="0.35">
      <c r="I73546" s="4"/>
      <c r="J73546" s="4"/>
    </row>
    <row r="73547" spans="9:10" x14ac:dyDescent="0.35">
      <c r="I73547" s="4"/>
      <c r="J73547" s="4"/>
    </row>
    <row r="73548" spans="9:10" x14ac:dyDescent="0.35">
      <c r="I73548" s="4"/>
      <c r="J73548" s="4"/>
    </row>
    <row r="73549" spans="9:10" x14ac:dyDescent="0.35">
      <c r="I73549" s="4"/>
      <c r="J73549" s="4"/>
    </row>
    <row r="73550" spans="9:10" x14ac:dyDescent="0.35">
      <c r="I73550" s="4"/>
      <c r="J73550" s="4"/>
    </row>
    <row r="73551" spans="9:10" x14ac:dyDescent="0.35">
      <c r="I73551" s="4"/>
      <c r="J73551" s="4"/>
    </row>
    <row r="73552" spans="9:10" x14ac:dyDescent="0.35">
      <c r="I73552" s="4"/>
      <c r="J73552" s="4"/>
    </row>
    <row r="73553" spans="9:10" x14ac:dyDescent="0.35">
      <c r="I73553" s="4"/>
      <c r="J73553" s="4"/>
    </row>
    <row r="73554" spans="9:10" x14ac:dyDescent="0.35">
      <c r="I73554" s="4"/>
      <c r="J73554" s="4"/>
    </row>
    <row r="73555" spans="9:10" x14ac:dyDescent="0.35">
      <c r="I73555" s="4"/>
      <c r="J73555" s="4"/>
    </row>
    <row r="73556" spans="9:10" x14ac:dyDescent="0.35">
      <c r="I73556" s="4"/>
      <c r="J73556" s="4"/>
    </row>
    <row r="73557" spans="9:10" x14ac:dyDescent="0.35">
      <c r="I73557" s="4"/>
      <c r="J73557" s="4"/>
    </row>
    <row r="73558" spans="9:10" x14ac:dyDescent="0.35">
      <c r="I73558" s="4"/>
      <c r="J73558" s="4"/>
    </row>
    <row r="73559" spans="9:10" x14ac:dyDescent="0.35">
      <c r="I73559" s="4"/>
      <c r="J73559" s="4"/>
    </row>
    <row r="73560" spans="9:10" x14ac:dyDescent="0.35">
      <c r="I73560" s="4"/>
      <c r="J73560" s="4"/>
    </row>
    <row r="73561" spans="9:10" x14ac:dyDescent="0.35">
      <c r="I73561" s="4"/>
      <c r="J73561" s="4"/>
    </row>
    <row r="73562" spans="9:10" x14ac:dyDescent="0.35">
      <c r="I73562" s="4"/>
      <c r="J73562" s="4"/>
    </row>
    <row r="73563" spans="9:10" x14ac:dyDescent="0.35">
      <c r="I73563" s="4"/>
      <c r="J73563" s="4"/>
    </row>
    <row r="73564" spans="9:10" x14ac:dyDescent="0.35">
      <c r="I73564" s="4"/>
      <c r="J73564" s="4"/>
    </row>
    <row r="73565" spans="9:10" x14ac:dyDescent="0.35">
      <c r="I73565" s="4"/>
      <c r="J73565" s="4"/>
    </row>
    <row r="73566" spans="9:10" x14ac:dyDescent="0.35">
      <c r="I73566" s="4"/>
      <c r="J73566" s="4"/>
    </row>
    <row r="73567" spans="9:10" x14ac:dyDescent="0.35">
      <c r="I73567" s="4"/>
      <c r="J73567" s="4"/>
    </row>
    <row r="73568" spans="9:10" x14ac:dyDescent="0.35">
      <c r="I73568" s="4"/>
      <c r="J73568" s="4"/>
    </row>
    <row r="73569" spans="9:10" x14ac:dyDescent="0.35">
      <c r="I73569" s="4"/>
      <c r="J73569" s="4"/>
    </row>
    <row r="73570" spans="9:10" x14ac:dyDescent="0.35">
      <c r="I73570" s="4"/>
      <c r="J73570" s="4"/>
    </row>
    <row r="73571" spans="9:10" x14ac:dyDescent="0.35">
      <c r="I73571" s="4"/>
      <c r="J73571" s="4"/>
    </row>
    <row r="73572" spans="9:10" x14ac:dyDescent="0.35">
      <c r="I73572" s="4"/>
      <c r="J73572" s="4"/>
    </row>
    <row r="73573" spans="9:10" x14ac:dyDescent="0.35">
      <c r="I73573" s="4"/>
      <c r="J73573" s="4"/>
    </row>
    <row r="73574" spans="9:10" x14ac:dyDescent="0.35">
      <c r="I73574" s="4"/>
      <c r="J73574" s="4"/>
    </row>
    <row r="73575" spans="9:10" x14ac:dyDescent="0.35">
      <c r="I73575" s="4"/>
      <c r="J73575" s="4"/>
    </row>
    <row r="73576" spans="9:10" x14ac:dyDescent="0.35">
      <c r="I73576" s="4"/>
      <c r="J73576" s="4"/>
    </row>
    <row r="73577" spans="9:10" x14ac:dyDescent="0.35">
      <c r="I73577" s="4"/>
      <c r="J73577" s="4"/>
    </row>
    <row r="73578" spans="9:10" x14ac:dyDescent="0.35">
      <c r="I73578" s="4"/>
      <c r="J73578" s="4"/>
    </row>
    <row r="73579" spans="9:10" x14ac:dyDescent="0.35">
      <c r="I73579" s="4"/>
      <c r="J73579" s="4"/>
    </row>
    <row r="73580" spans="9:10" x14ac:dyDescent="0.35">
      <c r="I73580" s="4"/>
      <c r="J73580" s="4"/>
    </row>
    <row r="73581" spans="9:10" x14ac:dyDescent="0.35">
      <c r="I73581" s="4"/>
      <c r="J73581" s="4"/>
    </row>
    <row r="73582" spans="9:10" x14ac:dyDescent="0.35">
      <c r="I73582" s="4"/>
      <c r="J73582" s="4"/>
    </row>
    <row r="73583" spans="9:10" x14ac:dyDescent="0.35">
      <c r="I73583" s="4"/>
      <c r="J73583" s="4"/>
    </row>
    <row r="73584" spans="9:10" x14ac:dyDescent="0.35">
      <c r="I73584" s="4"/>
      <c r="J73584" s="4"/>
    </row>
    <row r="73585" spans="9:10" x14ac:dyDescent="0.35">
      <c r="I73585" s="4"/>
      <c r="J73585" s="4"/>
    </row>
    <row r="73586" spans="9:10" x14ac:dyDescent="0.35">
      <c r="I73586" s="4"/>
      <c r="J73586" s="4"/>
    </row>
    <row r="73587" spans="9:10" x14ac:dyDescent="0.35">
      <c r="I73587" s="4"/>
      <c r="J73587" s="4"/>
    </row>
    <row r="73588" spans="9:10" x14ac:dyDescent="0.35">
      <c r="I73588" s="4"/>
      <c r="J73588" s="4"/>
    </row>
    <row r="73589" spans="9:10" x14ac:dyDescent="0.35">
      <c r="I73589" s="4"/>
      <c r="J73589" s="4"/>
    </row>
    <row r="73590" spans="9:10" x14ac:dyDescent="0.35">
      <c r="I73590" s="4"/>
      <c r="J73590" s="4"/>
    </row>
    <row r="73591" spans="9:10" x14ac:dyDescent="0.35">
      <c r="I73591" s="4"/>
      <c r="J73591" s="4"/>
    </row>
    <row r="73592" spans="9:10" x14ac:dyDescent="0.35">
      <c r="I73592" s="4"/>
      <c r="J73592" s="4"/>
    </row>
    <row r="73593" spans="9:10" x14ac:dyDescent="0.35">
      <c r="I73593" s="4"/>
      <c r="J73593" s="4"/>
    </row>
    <row r="73594" spans="9:10" x14ac:dyDescent="0.35">
      <c r="I73594" s="4"/>
      <c r="J73594" s="4"/>
    </row>
    <row r="73595" spans="9:10" x14ac:dyDescent="0.35">
      <c r="I73595" s="4"/>
      <c r="J73595" s="4"/>
    </row>
    <row r="73596" spans="9:10" x14ac:dyDescent="0.35">
      <c r="I73596" s="4"/>
      <c r="J73596" s="4"/>
    </row>
    <row r="73597" spans="9:10" x14ac:dyDescent="0.35">
      <c r="I73597" s="4"/>
      <c r="J73597" s="4"/>
    </row>
    <row r="73598" spans="9:10" x14ac:dyDescent="0.35">
      <c r="I73598" s="4"/>
      <c r="J73598" s="4"/>
    </row>
    <row r="73599" spans="9:10" x14ac:dyDescent="0.35">
      <c r="I73599" s="4"/>
      <c r="J73599" s="4"/>
    </row>
    <row r="73600" spans="9:10" x14ac:dyDescent="0.35">
      <c r="I73600" s="4"/>
      <c r="J73600" s="4"/>
    </row>
    <row r="73601" spans="9:10" x14ac:dyDescent="0.35">
      <c r="I73601" s="4"/>
      <c r="J73601" s="4"/>
    </row>
    <row r="73602" spans="9:10" x14ac:dyDescent="0.35">
      <c r="I73602" s="4"/>
      <c r="J73602" s="4"/>
    </row>
    <row r="73603" spans="9:10" x14ac:dyDescent="0.35">
      <c r="I73603" s="4"/>
      <c r="J73603" s="4"/>
    </row>
    <row r="73604" spans="9:10" x14ac:dyDescent="0.35">
      <c r="I73604" s="4"/>
      <c r="J73604" s="4"/>
    </row>
    <row r="73605" spans="9:10" x14ac:dyDescent="0.35">
      <c r="I73605" s="4"/>
      <c r="J73605" s="4"/>
    </row>
    <row r="73606" spans="9:10" x14ac:dyDescent="0.35">
      <c r="I73606" s="4"/>
      <c r="J73606" s="4"/>
    </row>
    <row r="73607" spans="9:10" x14ac:dyDescent="0.35">
      <c r="I73607" s="4"/>
      <c r="J73607" s="4"/>
    </row>
    <row r="73608" spans="9:10" x14ac:dyDescent="0.35">
      <c r="I73608" s="4"/>
      <c r="J73608" s="4"/>
    </row>
    <row r="73609" spans="9:10" x14ac:dyDescent="0.35">
      <c r="I73609" s="4"/>
      <c r="J73609" s="4"/>
    </row>
    <row r="73610" spans="9:10" x14ac:dyDescent="0.35">
      <c r="I73610" s="4"/>
      <c r="J73610" s="4"/>
    </row>
    <row r="73611" spans="9:10" x14ac:dyDescent="0.35">
      <c r="I73611" s="4"/>
      <c r="J73611" s="4"/>
    </row>
    <row r="73612" spans="9:10" x14ac:dyDescent="0.35">
      <c r="I73612" s="4"/>
      <c r="J73612" s="4"/>
    </row>
    <row r="73613" spans="9:10" x14ac:dyDescent="0.35">
      <c r="I73613" s="4"/>
      <c r="J73613" s="4"/>
    </row>
    <row r="73614" spans="9:10" x14ac:dyDescent="0.35">
      <c r="I73614" s="4"/>
      <c r="J73614" s="4"/>
    </row>
    <row r="73615" spans="9:10" x14ac:dyDescent="0.35">
      <c r="I73615" s="4"/>
      <c r="J73615" s="4"/>
    </row>
    <row r="73616" spans="9:10" x14ac:dyDescent="0.35">
      <c r="I73616" s="4"/>
      <c r="J73616" s="4"/>
    </row>
    <row r="73617" spans="9:10" x14ac:dyDescent="0.35">
      <c r="I73617" s="4"/>
      <c r="J73617" s="4"/>
    </row>
    <row r="73618" spans="9:10" x14ac:dyDescent="0.35">
      <c r="I73618" s="4"/>
      <c r="J73618" s="4"/>
    </row>
    <row r="73619" spans="9:10" x14ac:dyDescent="0.35">
      <c r="I73619" s="4"/>
      <c r="J73619" s="4"/>
    </row>
    <row r="73620" spans="9:10" x14ac:dyDescent="0.35">
      <c r="I73620" s="4"/>
      <c r="J73620" s="4"/>
    </row>
    <row r="73621" spans="9:10" x14ac:dyDescent="0.35">
      <c r="I73621" s="4"/>
      <c r="J73621" s="4"/>
    </row>
    <row r="73622" spans="9:10" x14ac:dyDescent="0.35">
      <c r="I73622" s="4"/>
      <c r="J73622" s="4"/>
    </row>
    <row r="73623" spans="9:10" x14ac:dyDescent="0.35">
      <c r="I73623" s="4"/>
      <c r="J73623" s="4"/>
    </row>
    <row r="73624" spans="9:10" x14ac:dyDescent="0.35">
      <c r="I73624" s="4"/>
      <c r="J73624" s="4"/>
    </row>
    <row r="73625" spans="9:10" x14ac:dyDescent="0.35">
      <c r="I73625" s="4"/>
      <c r="J73625" s="4"/>
    </row>
    <row r="73626" spans="9:10" x14ac:dyDescent="0.35">
      <c r="I73626" s="4"/>
      <c r="J73626" s="4"/>
    </row>
    <row r="73627" spans="9:10" x14ac:dyDescent="0.35">
      <c r="I73627" s="4"/>
      <c r="J73627" s="4"/>
    </row>
    <row r="73628" spans="9:10" x14ac:dyDescent="0.35">
      <c r="I73628" s="4"/>
      <c r="J73628" s="4"/>
    </row>
    <row r="73629" spans="9:10" x14ac:dyDescent="0.35">
      <c r="I73629" s="4"/>
      <c r="J73629" s="4"/>
    </row>
    <row r="73630" spans="9:10" x14ac:dyDescent="0.35">
      <c r="I73630" s="4"/>
      <c r="J73630" s="4"/>
    </row>
    <row r="73631" spans="9:10" x14ac:dyDescent="0.35">
      <c r="I73631" s="4"/>
      <c r="J73631" s="4"/>
    </row>
    <row r="73632" spans="9:10" x14ac:dyDescent="0.35">
      <c r="I73632" s="4"/>
      <c r="J73632" s="4"/>
    </row>
    <row r="73633" spans="9:10" x14ac:dyDescent="0.35">
      <c r="I73633" s="4"/>
      <c r="J73633" s="4"/>
    </row>
    <row r="73634" spans="9:10" x14ac:dyDescent="0.35">
      <c r="I73634" s="4"/>
      <c r="J73634" s="4"/>
    </row>
    <row r="73635" spans="9:10" x14ac:dyDescent="0.35">
      <c r="I73635" s="4"/>
      <c r="J73635" s="4"/>
    </row>
    <row r="73636" spans="9:10" x14ac:dyDescent="0.35">
      <c r="I73636" s="4"/>
      <c r="J73636" s="4"/>
    </row>
    <row r="73637" spans="9:10" x14ac:dyDescent="0.35">
      <c r="I73637" s="4"/>
      <c r="J73637" s="4"/>
    </row>
    <row r="73638" spans="9:10" x14ac:dyDescent="0.35">
      <c r="I73638" s="4"/>
      <c r="J73638" s="4"/>
    </row>
    <row r="73639" spans="9:10" x14ac:dyDescent="0.35">
      <c r="I73639" s="4"/>
      <c r="J73639" s="4"/>
    </row>
    <row r="73640" spans="9:10" x14ac:dyDescent="0.35">
      <c r="I73640" s="4"/>
      <c r="J73640" s="4"/>
    </row>
    <row r="73641" spans="9:10" x14ac:dyDescent="0.35">
      <c r="I73641" s="4"/>
      <c r="J73641" s="4"/>
    </row>
    <row r="73642" spans="9:10" x14ac:dyDescent="0.35">
      <c r="I73642" s="4"/>
      <c r="J73642" s="4"/>
    </row>
    <row r="73643" spans="9:10" x14ac:dyDescent="0.35">
      <c r="I73643" s="4"/>
      <c r="J73643" s="4"/>
    </row>
    <row r="73644" spans="9:10" x14ac:dyDescent="0.35">
      <c r="I73644" s="4"/>
      <c r="J73644" s="4"/>
    </row>
    <row r="73645" spans="9:10" x14ac:dyDescent="0.35">
      <c r="I73645" s="4"/>
      <c r="J73645" s="4"/>
    </row>
    <row r="73646" spans="9:10" x14ac:dyDescent="0.35">
      <c r="I73646" s="4"/>
      <c r="J73646" s="4"/>
    </row>
    <row r="73647" spans="9:10" x14ac:dyDescent="0.35">
      <c r="I73647" s="4"/>
      <c r="J73647" s="4"/>
    </row>
    <row r="73648" spans="9:10" x14ac:dyDescent="0.35">
      <c r="I73648" s="4"/>
      <c r="J73648" s="4"/>
    </row>
    <row r="73649" spans="9:10" x14ac:dyDescent="0.35">
      <c r="I73649" s="4"/>
      <c r="J73649" s="4"/>
    </row>
    <row r="73650" spans="9:10" x14ac:dyDescent="0.35">
      <c r="I73650" s="4"/>
      <c r="J73650" s="4"/>
    </row>
    <row r="73651" spans="9:10" x14ac:dyDescent="0.35">
      <c r="I73651" s="4"/>
      <c r="J73651" s="4"/>
    </row>
    <row r="73652" spans="9:10" x14ac:dyDescent="0.35">
      <c r="I73652" s="4"/>
      <c r="J73652" s="4"/>
    </row>
    <row r="73653" spans="9:10" x14ac:dyDescent="0.35">
      <c r="I73653" s="4"/>
      <c r="J73653" s="4"/>
    </row>
    <row r="73654" spans="9:10" x14ac:dyDescent="0.35">
      <c r="I73654" s="4"/>
      <c r="J73654" s="4"/>
    </row>
    <row r="73655" spans="9:10" x14ac:dyDescent="0.35">
      <c r="I73655" s="4"/>
      <c r="J73655" s="4"/>
    </row>
    <row r="73656" spans="9:10" x14ac:dyDescent="0.35">
      <c r="I73656" s="4"/>
      <c r="J73656" s="4"/>
    </row>
    <row r="73657" spans="9:10" x14ac:dyDescent="0.35">
      <c r="I73657" s="4"/>
      <c r="J73657" s="4"/>
    </row>
    <row r="73658" spans="9:10" x14ac:dyDescent="0.35">
      <c r="I73658" s="4"/>
      <c r="J73658" s="4"/>
    </row>
    <row r="73659" spans="9:10" x14ac:dyDescent="0.35">
      <c r="I73659" s="4"/>
      <c r="J73659" s="4"/>
    </row>
    <row r="73660" spans="9:10" x14ac:dyDescent="0.35">
      <c r="I73660" s="4"/>
      <c r="J73660" s="4"/>
    </row>
    <row r="73661" spans="9:10" x14ac:dyDescent="0.35">
      <c r="I73661" s="4"/>
      <c r="J73661" s="4"/>
    </row>
    <row r="73662" spans="9:10" x14ac:dyDescent="0.35">
      <c r="I73662" s="4"/>
      <c r="J73662" s="4"/>
    </row>
    <row r="73663" spans="9:10" x14ac:dyDescent="0.35">
      <c r="I73663" s="4"/>
      <c r="J73663" s="4"/>
    </row>
    <row r="73664" spans="9:10" x14ac:dyDescent="0.35">
      <c r="I73664" s="4"/>
      <c r="J73664" s="4"/>
    </row>
    <row r="73665" spans="9:10" x14ac:dyDescent="0.35">
      <c r="I73665" s="4"/>
      <c r="J73665" s="4"/>
    </row>
    <row r="73666" spans="9:10" x14ac:dyDescent="0.35">
      <c r="I73666" s="4"/>
      <c r="J73666" s="4"/>
    </row>
    <row r="73667" spans="9:10" x14ac:dyDescent="0.35">
      <c r="I73667" s="4"/>
      <c r="J73667" s="4"/>
    </row>
    <row r="73668" spans="9:10" x14ac:dyDescent="0.35">
      <c r="I73668" s="4"/>
      <c r="J73668" s="4"/>
    </row>
    <row r="73669" spans="9:10" x14ac:dyDescent="0.35">
      <c r="I73669" s="4"/>
      <c r="J73669" s="4"/>
    </row>
    <row r="73670" spans="9:10" x14ac:dyDescent="0.35">
      <c r="I73670" s="4"/>
      <c r="J73670" s="4"/>
    </row>
    <row r="73671" spans="9:10" x14ac:dyDescent="0.35">
      <c r="I73671" s="4"/>
      <c r="J73671" s="4"/>
    </row>
    <row r="73672" spans="9:10" x14ac:dyDescent="0.35">
      <c r="I73672" s="4"/>
      <c r="J73672" s="4"/>
    </row>
    <row r="73673" spans="9:10" x14ac:dyDescent="0.35">
      <c r="I73673" s="4"/>
      <c r="J73673" s="4"/>
    </row>
    <row r="73674" spans="9:10" x14ac:dyDescent="0.35">
      <c r="I73674" s="4"/>
      <c r="J73674" s="4"/>
    </row>
    <row r="73675" spans="9:10" x14ac:dyDescent="0.35">
      <c r="I73675" s="4"/>
      <c r="J73675" s="4"/>
    </row>
    <row r="73676" spans="9:10" x14ac:dyDescent="0.35">
      <c r="I73676" s="4"/>
      <c r="J73676" s="4"/>
    </row>
    <row r="73677" spans="9:10" x14ac:dyDescent="0.35">
      <c r="I73677" s="4"/>
      <c r="J73677" s="4"/>
    </row>
    <row r="73678" spans="9:10" x14ac:dyDescent="0.35">
      <c r="I73678" s="4"/>
      <c r="J73678" s="4"/>
    </row>
    <row r="73679" spans="9:10" x14ac:dyDescent="0.35">
      <c r="I73679" s="4"/>
      <c r="J73679" s="4"/>
    </row>
    <row r="73680" spans="9:10" x14ac:dyDescent="0.35">
      <c r="I73680" s="4"/>
      <c r="J73680" s="4"/>
    </row>
    <row r="73681" spans="9:10" x14ac:dyDescent="0.35">
      <c r="I73681" s="4"/>
      <c r="J73681" s="4"/>
    </row>
    <row r="73682" spans="9:10" x14ac:dyDescent="0.35">
      <c r="I73682" s="4"/>
      <c r="J73682" s="4"/>
    </row>
    <row r="73683" spans="9:10" x14ac:dyDescent="0.35">
      <c r="I73683" s="4"/>
      <c r="J73683" s="4"/>
    </row>
    <row r="73684" spans="9:10" x14ac:dyDescent="0.35">
      <c r="I73684" s="4"/>
      <c r="J73684" s="4"/>
    </row>
    <row r="73685" spans="9:10" x14ac:dyDescent="0.35">
      <c r="I73685" s="4"/>
      <c r="J73685" s="4"/>
    </row>
    <row r="73686" spans="9:10" x14ac:dyDescent="0.35">
      <c r="I73686" s="4"/>
      <c r="J73686" s="4"/>
    </row>
    <row r="73687" spans="9:10" x14ac:dyDescent="0.35">
      <c r="I73687" s="4"/>
      <c r="J73687" s="4"/>
    </row>
    <row r="73688" spans="9:10" x14ac:dyDescent="0.35">
      <c r="I73688" s="4"/>
      <c r="J73688" s="4"/>
    </row>
    <row r="73689" spans="9:10" x14ac:dyDescent="0.35">
      <c r="I73689" s="4"/>
      <c r="J73689" s="4"/>
    </row>
    <row r="73690" spans="9:10" x14ac:dyDescent="0.35">
      <c r="I73690" s="4"/>
      <c r="J73690" s="4"/>
    </row>
    <row r="73691" spans="9:10" x14ac:dyDescent="0.35">
      <c r="I73691" s="4"/>
      <c r="J73691" s="4"/>
    </row>
    <row r="73692" spans="9:10" x14ac:dyDescent="0.35">
      <c r="I73692" s="4"/>
      <c r="J73692" s="4"/>
    </row>
    <row r="73693" spans="9:10" x14ac:dyDescent="0.35">
      <c r="I73693" s="4"/>
      <c r="J73693" s="4"/>
    </row>
    <row r="73694" spans="9:10" x14ac:dyDescent="0.35">
      <c r="I73694" s="4"/>
      <c r="J73694" s="4"/>
    </row>
    <row r="73695" spans="9:10" x14ac:dyDescent="0.35">
      <c r="I73695" s="4"/>
      <c r="J73695" s="4"/>
    </row>
    <row r="73696" spans="9:10" x14ac:dyDescent="0.35">
      <c r="I73696" s="4"/>
      <c r="J73696" s="4"/>
    </row>
    <row r="73697" spans="9:10" x14ac:dyDescent="0.35">
      <c r="I73697" s="4"/>
      <c r="J73697" s="4"/>
    </row>
    <row r="73698" spans="9:10" x14ac:dyDescent="0.35">
      <c r="I73698" s="4"/>
      <c r="J73698" s="4"/>
    </row>
    <row r="73699" spans="9:10" x14ac:dyDescent="0.35">
      <c r="I73699" s="4"/>
      <c r="J73699" s="4"/>
    </row>
    <row r="73700" spans="9:10" x14ac:dyDescent="0.35">
      <c r="I73700" s="4"/>
      <c r="J73700" s="4"/>
    </row>
    <row r="73701" spans="9:10" x14ac:dyDescent="0.35">
      <c r="I73701" s="4"/>
      <c r="J73701" s="4"/>
    </row>
    <row r="73702" spans="9:10" x14ac:dyDescent="0.35">
      <c r="I73702" s="4"/>
      <c r="J73702" s="4"/>
    </row>
    <row r="73703" spans="9:10" x14ac:dyDescent="0.35">
      <c r="I73703" s="4"/>
      <c r="J73703" s="4"/>
    </row>
    <row r="73704" spans="9:10" x14ac:dyDescent="0.35">
      <c r="I73704" s="4"/>
      <c r="J73704" s="4"/>
    </row>
    <row r="73705" spans="9:10" x14ac:dyDescent="0.35">
      <c r="I73705" s="4"/>
      <c r="J73705" s="4"/>
    </row>
    <row r="73706" spans="9:10" x14ac:dyDescent="0.35">
      <c r="I73706" s="4"/>
      <c r="J73706" s="4"/>
    </row>
    <row r="73707" spans="9:10" x14ac:dyDescent="0.35">
      <c r="I73707" s="4"/>
      <c r="J73707" s="4"/>
    </row>
    <row r="73708" spans="9:10" x14ac:dyDescent="0.35">
      <c r="I73708" s="4"/>
      <c r="J73708" s="4"/>
    </row>
    <row r="73709" spans="9:10" x14ac:dyDescent="0.35">
      <c r="I73709" s="4"/>
      <c r="J73709" s="4"/>
    </row>
    <row r="73710" spans="9:10" x14ac:dyDescent="0.35">
      <c r="I73710" s="4"/>
      <c r="J73710" s="4"/>
    </row>
    <row r="73711" spans="9:10" x14ac:dyDescent="0.35">
      <c r="I73711" s="4"/>
      <c r="J73711" s="4"/>
    </row>
    <row r="73712" spans="9:10" x14ac:dyDescent="0.35">
      <c r="I73712" s="4"/>
      <c r="J73712" s="4"/>
    </row>
    <row r="73713" spans="9:10" x14ac:dyDescent="0.35">
      <c r="I73713" s="4"/>
      <c r="J73713" s="4"/>
    </row>
    <row r="73714" spans="9:10" x14ac:dyDescent="0.35">
      <c r="I73714" s="4"/>
      <c r="J73714" s="4"/>
    </row>
    <row r="73715" spans="9:10" x14ac:dyDescent="0.35">
      <c r="I73715" s="4"/>
      <c r="J73715" s="4"/>
    </row>
    <row r="73716" spans="9:10" x14ac:dyDescent="0.35">
      <c r="I73716" s="4"/>
      <c r="J73716" s="4"/>
    </row>
    <row r="73717" spans="9:10" x14ac:dyDescent="0.35">
      <c r="I73717" s="4"/>
      <c r="J73717" s="4"/>
    </row>
    <row r="73718" spans="9:10" x14ac:dyDescent="0.35">
      <c r="I73718" s="4"/>
      <c r="J73718" s="4"/>
    </row>
    <row r="73719" spans="9:10" x14ac:dyDescent="0.35">
      <c r="I73719" s="4"/>
      <c r="J73719" s="4"/>
    </row>
    <row r="73720" spans="9:10" x14ac:dyDescent="0.35">
      <c r="I73720" s="4"/>
      <c r="J73720" s="4"/>
    </row>
    <row r="73721" spans="9:10" x14ac:dyDescent="0.35">
      <c r="I73721" s="4"/>
      <c r="J73721" s="4"/>
    </row>
    <row r="73722" spans="9:10" x14ac:dyDescent="0.35">
      <c r="I73722" s="4"/>
      <c r="J73722" s="4"/>
    </row>
    <row r="73723" spans="9:10" x14ac:dyDescent="0.35">
      <c r="I73723" s="4"/>
      <c r="J73723" s="4"/>
    </row>
    <row r="73724" spans="9:10" x14ac:dyDescent="0.35">
      <c r="I73724" s="4"/>
      <c r="J73724" s="4"/>
    </row>
    <row r="73725" spans="9:10" x14ac:dyDescent="0.35">
      <c r="I73725" s="4"/>
      <c r="J73725" s="4"/>
    </row>
    <row r="73726" spans="9:10" x14ac:dyDescent="0.35">
      <c r="I73726" s="4"/>
      <c r="J73726" s="4"/>
    </row>
    <row r="73727" spans="9:10" x14ac:dyDescent="0.35">
      <c r="I73727" s="4"/>
      <c r="J73727" s="4"/>
    </row>
    <row r="73728" spans="9:10" x14ac:dyDescent="0.35">
      <c r="I73728" s="4"/>
      <c r="J73728" s="4"/>
    </row>
    <row r="73729" spans="9:10" x14ac:dyDescent="0.35">
      <c r="I73729" s="4"/>
      <c r="J73729" s="4"/>
    </row>
    <row r="73730" spans="9:10" x14ac:dyDescent="0.35">
      <c r="I73730" s="4"/>
      <c r="J73730" s="4"/>
    </row>
    <row r="73731" spans="9:10" x14ac:dyDescent="0.35">
      <c r="I73731" s="4"/>
      <c r="J73731" s="4"/>
    </row>
    <row r="73732" spans="9:10" x14ac:dyDescent="0.35">
      <c r="I73732" s="4"/>
      <c r="J73732" s="4"/>
    </row>
    <row r="73733" spans="9:10" x14ac:dyDescent="0.35">
      <c r="I73733" s="4"/>
      <c r="J73733" s="4"/>
    </row>
    <row r="73734" spans="9:10" x14ac:dyDescent="0.35">
      <c r="I73734" s="4"/>
      <c r="J73734" s="4"/>
    </row>
    <row r="73735" spans="9:10" x14ac:dyDescent="0.35">
      <c r="I73735" s="4"/>
      <c r="J73735" s="4"/>
    </row>
    <row r="73736" spans="9:10" x14ac:dyDescent="0.35">
      <c r="I73736" s="4"/>
      <c r="J73736" s="4"/>
    </row>
    <row r="73737" spans="9:10" x14ac:dyDescent="0.35">
      <c r="I73737" s="4"/>
      <c r="J73737" s="4"/>
    </row>
    <row r="73738" spans="9:10" x14ac:dyDescent="0.35">
      <c r="I73738" s="4"/>
      <c r="J73738" s="4"/>
    </row>
    <row r="73739" spans="9:10" x14ac:dyDescent="0.35">
      <c r="I73739" s="4"/>
      <c r="J73739" s="4"/>
    </row>
    <row r="73740" spans="9:10" x14ac:dyDescent="0.35">
      <c r="I73740" s="4"/>
      <c r="J73740" s="4"/>
    </row>
    <row r="73741" spans="9:10" x14ac:dyDescent="0.35">
      <c r="I73741" s="4"/>
      <c r="J73741" s="4"/>
    </row>
    <row r="73742" spans="9:10" x14ac:dyDescent="0.35">
      <c r="I73742" s="4"/>
      <c r="J73742" s="4"/>
    </row>
    <row r="73743" spans="9:10" x14ac:dyDescent="0.35">
      <c r="I73743" s="4"/>
      <c r="J73743" s="4"/>
    </row>
    <row r="73744" spans="9:10" x14ac:dyDescent="0.35">
      <c r="I73744" s="4"/>
      <c r="J73744" s="4"/>
    </row>
    <row r="73745" spans="9:10" x14ac:dyDescent="0.35">
      <c r="I73745" s="4"/>
      <c r="J73745" s="4"/>
    </row>
    <row r="73746" spans="9:10" x14ac:dyDescent="0.35">
      <c r="I73746" s="4"/>
      <c r="J73746" s="4"/>
    </row>
    <row r="73747" spans="9:10" x14ac:dyDescent="0.35">
      <c r="I73747" s="4"/>
      <c r="J73747" s="4"/>
    </row>
    <row r="73748" spans="9:10" x14ac:dyDescent="0.35">
      <c r="I73748" s="4"/>
      <c r="J73748" s="4"/>
    </row>
    <row r="73749" spans="9:10" x14ac:dyDescent="0.35">
      <c r="I73749" s="4"/>
      <c r="J73749" s="4"/>
    </row>
    <row r="73750" spans="9:10" x14ac:dyDescent="0.35">
      <c r="I73750" s="4"/>
      <c r="J73750" s="4"/>
    </row>
    <row r="73751" spans="9:10" x14ac:dyDescent="0.35">
      <c r="I73751" s="4"/>
      <c r="J73751" s="4"/>
    </row>
    <row r="73752" spans="9:10" x14ac:dyDescent="0.35">
      <c r="I73752" s="4"/>
      <c r="J73752" s="4"/>
    </row>
    <row r="73753" spans="9:10" x14ac:dyDescent="0.35">
      <c r="I73753" s="4"/>
      <c r="J73753" s="4"/>
    </row>
    <row r="73754" spans="9:10" x14ac:dyDescent="0.35">
      <c r="I73754" s="4"/>
      <c r="J73754" s="4"/>
    </row>
    <row r="73755" spans="9:10" x14ac:dyDescent="0.35">
      <c r="I73755" s="4"/>
      <c r="J73755" s="4"/>
    </row>
    <row r="73756" spans="9:10" x14ac:dyDescent="0.35">
      <c r="I73756" s="4"/>
      <c r="J73756" s="4"/>
    </row>
    <row r="73757" spans="9:10" x14ac:dyDescent="0.35">
      <c r="I73757" s="4"/>
      <c r="J73757" s="4"/>
    </row>
    <row r="73758" spans="9:10" x14ac:dyDescent="0.35">
      <c r="I73758" s="4"/>
      <c r="J73758" s="4"/>
    </row>
    <row r="73759" spans="9:10" x14ac:dyDescent="0.35">
      <c r="I73759" s="4"/>
      <c r="J73759" s="4"/>
    </row>
    <row r="73760" spans="9:10" x14ac:dyDescent="0.35">
      <c r="I73760" s="4"/>
      <c r="J73760" s="4"/>
    </row>
    <row r="73761" spans="9:10" x14ac:dyDescent="0.35">
      <c r="I73761" s="4"/>
      <c r="J73761" s="4"/>
    </row>
    <row r="73762" spans="9:10" x14ac:dyDescent="0.35">
      <c r="I73762" s="4"/>
      <c r="J73762" s="4"/>
    </row>
    <row r="73763" spans="9:10" x14ac:dyDescent="0.35">
      <c r="I73763" s="4"/>
      <c r="J73763" s="4"/>
    </row>
    <row r="73764" spans="9:10" x14ac:dyDescent="0.35">
      <c r="I73764" s="4"/>
      <c r="J73764" s="4"/>
    </row>
    <row r="73765" spans="9:10" x14ac:dyDescent="0.35">
      <c r="I73765" s="4"/>
      <c r="J73765" s="4"/>
    </row>
    <row r="73766" spans="9:10" x14ac:dyDescent="0.35">
      <c r="I73766" s="4"/>
      <c r="J73766" s="4"/>
    </row>
    <row r="73767" spans="9:10" x14ac:dyDescent="0.35">
      <c r="I73767" s="4"/>
      <c r="J73767" s="4"/>
    </row>
    <row r="73768" spans="9:10" x14ac:dyDescent="0.35">
      <c r="I73768" s="4"/>
      <c r="J73768" s="4"/>
    </row>
    <row r="73769" spans="9:10" x14ac:dyDescent="0.35">
      <c r="I73769" s="4"/>
      <c r="J73769" s="4"/>
    </row>
    <row r="73770" spans="9:10" x14ac:dyDescent="0.35">
      <c r="I73770" s="4"/>
      <c r="J73770" s="4"/>
    </row>
    <row r="73771" spans="9:10" x14ac:dyDescent="0.35">
      <c r="I73771" s="4"/>
      <c r="J73771" s="4"/>
    </row>
    <row r="73772" spans="9:10" x14ac:dyDescent="0.35">
      <c r="I73772" s="4"/>
      <c r="J73772" s="4"/>
    </row>
    <row r="73773" spans="9:10" x14ac:dyDescent="0.35">
      <c r="I73773" s="4"/>
      <c r="J73773" s="4"/>
    </row>
    <row r="73774" spans="9:10" x14ac:dyDescent="0.35">
      <c r="I73774" s="4"/>
      <c r="J73774" s="4"/>
    </row>
    <row r="73775" spans="9:10" x14ac:dyDescent="0.35">
      <c r="I73775" s="4"/>
      <c r="J73775" s="4"/>
    </row>
    <row r="73776" spans="9:10" x14ac:dyDescent="0.35">
      <c r="I73776" s="4"/>
      <c r="J73776" s="4"/>
    </row>
    <row r="73777" spans="9:10" x14ac:dyDescent="0.35">
      <c r="I73777" s="4"/>
      <c r="J73777" s="4"/>
    </row>
    <row r="73778" spans="9:10" x14ac:dyDescent="0.35">
      <c r="I73778" s="4"/>
      <c r="J73778" s="4"/>
    </row>
    <row r="73779" spans="9:10" x14ac:dyDescent="0.35">
      <c r="I73779" s="4"/>
      <c r="J73779" s="4"/>
    </row>
    <row r="73780" spans="9:10" x14ac:dyDescent="0.35">
      <c r="I73780" s="4"/>
      <c r="J73780" s="4"/>
    </row>
    <row r="73781" spans="9:10" x14ac:dyDescent="0.35">
      <c r="I73781" s="4"/>
      <c r="J73781" s="4"/>
    </row>
    <row r="73782" spans="9:10" x14ac:dyDescent="0.35">
      <c r="I73782" s="4"/>
      <c r="J73782" s="4"/>
    </row>
    <row r="73783" spans="9:10" x14ac:dyDescent="0.35">
      <c r="I73783" s="4"/>
      <c r="J73783" s="4"/>
    </row>
    <row r="73784" spans="9:10" x14ac:dyDescent="0.35">
      <c r="I73784" s="4"/>
      <c r="J73784" s="4"/>
    </row>
    <row r="73785" spans="9:10" x14ac:dyDescent="0.35">
      <c r="I73785" s="4"/>
      <c r="J73785" s="4"/>
    </row>
    <row r="73786" spans="9:10" x14ac:dyDescent="0.35">
      <c r="I73786" s="4"/>
      <c r="J73786" s="4"/>
    </row>
    <row r="73787" spans="9:10" x14ac:dyDescent="0.35">
      <c r="I73787" s="4"/>
      <c r="J73787" s="4"/>
    </row>
    <row r="73788" spans="9:10" x14ac:dyDescent="0.35">
      <c r="I73788" s="4"/>
      <c r="J73788" s="4"/>
    </row>
    <row r="73789" spans="9:10" x14ac:dyDescent="0.35">
      <c r="I73789" s="4"/>
      <c r="J73789" s="4"/>
    </row>
    <row r="73790" spans="9:10" x14ac:dyDescent="0.35">
      <c r="I73790" s="4"/>
      <c r="J73790" s="4"/>
    </row>
    <row r="73791" spans="9:10" x14ac:dyDescent="0.35">
      <c r="I73791" s="4"/>
      <c r="J73791" s="4"/>
    </row>
    <row r="73792" spans="9:10" x14ac:dyDescent="0.35">
      <c r="I73792" s="4"/>
      <c r="J73792" s="4"/>
    </row>
    <row r="73793" spans="9:10" x14ac:dyDescent="0.35">
      <c r="I73793" s="4"/>
      <c r="J73793" s="4"/>
    </row>
    <row r="73794" spans="9:10" x14ac:dyDescent="0.35">
      <c r="I73794" s="4"/>
      <c r="J73794" s="4"/>
    </row>
    <row r="73795" spans="9:10" x14ac:dyDescent="0.35">
      <c r="I73795" s="4"/>
      <c r="J73795" s="4"/>
    </row>
    <row r="73796" spans="9:10" x14ac:dyDescent="0.35">
      <c r="I73796" s="4"/>
      <c r="J73796" s="4"/>
    </row>
    <row r="73797" spans="9:10" x14ac:dyDescent="0.35">
      <c r="I73797" s="4"/>
      <c r="J73797" s="4"/>
    </row>
    <row r="73798" spans="9:10" x14ac:dyDescent="0.35">
      <c r="I73798" s="4"/>
      <c r="J73798" s="4"/>
    </row>
    <row r="73799" spans="9:10" x14ac:dyDescent="0.35">
      <c r="I73799" s="4"/>
      <c r="J73799" s="4"/>
    </row>
    <row r="73800" spans="9:10" x14ac:dyDescent="0.35">
      <c r="I73800" s="4"/>
      <c r="J73800" s="4"/>
    </row>
    <row r="73801" spans="9:10" x14ac:dyDescent="0.35">
      <c r="I73801" s="4"/>
      <c r="J73801" s="4"/>
    </row>
    <row r="73802" spans="9:10" x14ac:dyDescent="0.35">
      <c r="I73802" s="4"/>
      <c r="J73802" s="4"/>
    </row>
    <row r="73803" spans="9:10" x14ac:dyDescent="0.35">
      <c r="I73803" s="4"/>
      <c r="J73803" s="4"/>
    </row>
    <row r="73804" spans="9:10" x14ac:dyDescent="0.35">
      <c r="I73804" s="4"/>
      <c r="J73804" s="4"/>
    </row>
    <row r="73805" spans="9:10" x14ac:dyDescent="0.35">
      <c r="I73805" s="4"/>
      <c r="J73805" s="4"/>
    </row>
    <row r="73806" spans="9:10" x14ac:dyDescent="0.35">
      <c r="I73806" s="4"/>
      <c r="J73806" s="4"/>
    </row>
    <row r="73807" spans="9:10" x14ac:dyDescent="0.35">
      <c r="I73807" s="4"/>
      <c r="J73807" s="4"/>
    </row>
    <row r="73808" spans="9:10" x14ac:dyDescent="0.35">
      <c r="I73808" s="4"/>
      <c r="J73808" s="4"/>
    </row>
    <row r="73809" spans="9:10" x14ac:dyDescent="0.35">
      <c r="I73809" s="4"/>
      <c r="J73809" s="4"/>
    </row>
    <row r="73810" spans="9:10" x14ac:dyDescent="0.35">
      <c r="I73810" s="4"/>
      <c r="J73810" s="4"/>
    </row>
    <row r="73811" spans="9:10" x14ac:dyDescent="0.35">
      <c r="I73811" s="4"/>
      <c r="J73811" s="4"/>
    </row>
    <row r="73812" spans="9:10" x14ac:dyDescent="0.35">
      <c r="I73812" s="4"/>
      <c r="J73812" s="4"/>
    </row>
    <row r="73813" spans="9:10" x14ac:dyDescent="0.35">
      <c r="I73813" s="4"/>
      <c r="J73813" s="4"/>
    </row>
    <row r="73814" spans="9:10" x14ac:dyDescent="0.35">
      <c r="I73814" s="4"/>
      <c r="J73814" s="4"/>
    </row>
    <row r="73815" spans="9:10" x14ac:dyDescent="0.35">
      <c r="I73815" s="4"/>
      <c r="J73815" s="4"/>
    </row>
    <row r="73816" spans="9:10" x14ac:dyDescent="0.35">
      <c r="I73816" s="4"/>
      <c r="J73816" s="4"/>
    </row>
    <row r="73817" spans="9:10" x14ac:dyDescent="0.35">
      <c r="I73817" s="4"/>
      <c r="J73817" s="4"/>
    </row>
    <row r="73818" spans="9:10" x14ac:dyDescent="0.35">
      <c r="I73818" s="4"/>
      <c r="J73818" s="4"/>
    </row>
    <row r="73819" spans="9:10" x14ac:dyDescent="0.35">
      <c r="I73819" s="4"/>
      <c r="J73819" s="4"/>
    </row>
    <row r="73820" spans="9:10" x14ac:dyDescent="0.35">
      <c r="I73820" s="4"/>
      <c r="J73820" s="4"/>
    </row>
    <row r="73821" spans="9:10" x14ac:dyDescent="0.35">
      <c r="I73821" s="4"/>
      <c r="J73821" s="4"/>
    </row>
    <row r="73822" spans="9:10" x14ac:dyDescent="0.35">
      <c r="I73822" s="4"/>
      <c r="J73822" s="4"/>
    </row>
    <row r="73823" spans="9:10" x14ac:dyDescent="0.35">
      <c r="I73823" s="4"/>
      <c r="J73823" s="4"/>
    </row>
    <row r="73824" spans="9:10" x14ac:dyDescent="0.35">
      <c r="I73824" s="4"/>
      <c r="J73824" s="4"/>
    </row>
    <row r="73825" spans="9:10" x14ac:dyDescent="0.35">
      <c r="I73825" s="4"/>
      <c r="J73825" s="4"/>
    </row>
    <row r="73826" spans="9:10" x14ac:dyDescent="0.35">
      <c r="I73826" s="4"/>
      <c r="J73826" s="4"/>
    </row>
    <row r="73827" spans="9:10" x14ac:dyDescent="0.35">
      <c r="I73827" s="4"/>
      <c r="J73827" s="4"/>
    </row>
    <row r="73828" spans="9:10" x14ac:dyDescent="0.35">
      <c r="I73828" s="4"/>
      <c r="J73828" s="4"/>
    </row>
    <row r="73829" spans="9:10" x14ac:dyDescent="0.35">
      <c r="I73829" s="4"/>
      <c r="J73829" s="4"/>
    </row>
    <row r="73830" spans="9:10" x14ac:dyDescent="0.35">
      <c r="I73830" s="4"/>
      <c r="J73830" s="4"/>
    </row>
    <row r="73831" spans="9:10" x14ac:dyDescent="0.35">
      <c r="I73831" s="4"/>
      <c r="J73831" s="4"/>
    </row>
    <row r="73832" spans="9:10" x14ac:dyDescent="0.35">
      <c r="I73832" s="4"/>
      <c r="J73832" s="4"/>
    </row>
    <row r="73833" spans="9:10" x14ac:dyDescent="0.35">
      <c r="I73833" s="4"/>
      <c r="J73833" s="4"/>
    </row>
    <row r="73834" spans="9:10" x14ac:dyDescent="0.35">
      <c r="I73834" s="4"/>
      <c r="J73834" s="4"/>
    </row>
    <row r="73835" spans="9:10" x14ac:dyDescent="0.35">
      <c r="I73835" s="4"/>
      <c r="J73835" s="4"/>
    </row>
    <row r="73836" spans="9:10" x14ac:dyDescent="0.35">
      <c r="I73836" s="4"/>
      <c r="J73836" s="4"/>
    </row>
    <row r="73837" spans="9:10" x14ac:dyDescent="0.35">
      <c r="I73837" s="4"/>
      <c r="J73837" s="4"/>
    </row>
    <row r="73838" spans="9:10" x14ac:dyDescent="0.35">
      <c r="I73838" s="4"/>
      <c r="J73838" s="4"/>
    </row>
    <row r="73839" spans="9:10" x14ac:dyDescent="0.35">
      <c r="I73839" s="4"/>
      <c r="J73839" s="4"/>
    </row>
    <row r="73840" spans="9:10" x14ac:dyDescent="0.35">
      <c r="I73840" s="4"/>
      <c r="J73840" s="4"/>
    </row>
    <row r="73841" spans="9:10" x14ac:dyDescent="0.35">
      <c r="I73841" s="4"/>
      <c r="J73841" s="4"/>
    </row>
    <row r="73842" spans="9:10" x14ac:dyDescent="0.35">
      <c r="I73842" s="4"/>
      <c r="J73842" s="4"/>
    </row>
    <row r="73843" spans="9:10" x14ac:dyDescent="0.35">
      <c r="I73843" s="4"/>
      <c r="J73843" s="4"/>
    </row>
    <row r="73844" spans="9:10" x14ac:dyDescent="0.35">
      <c r="I73844" s="4"/>
      <c r="J73844" s="4"/>
    </row>
    <row r="73845" spans="9:10" x14ac:dyDescent="0.35">
      <c r="I73845" s="4"/>
      <c r="J73845" s="4"/>
    </row>
    <row r="73846" spans="9:10" x14ac:dyDescent="0.35">
      <c r="I73846" s="4"/>
      <c r="J73846" s="4"/>
    </row>
    <row r="73847" spans="9:10" x14ac:dyDescent="0.35">
      <c r="I73847" s="4"/>
      <c r="J73847" s="4"/>
    </row>
    <row r="73848" spans="9:10" x14ac:dyDescent="0.35">
      <c r="I73848" s="4"/>
      <c r="J73848" s="4"/>
    </row>
    <row r="73849" spans="9:10" x14ac:dyDescent="0.35">
      <c r="I73849" s="4"/>
      <c r="J73849" s="4"/>
    </row>
    <row r="73850" spans="9:10" x14ac:dyDescent="0.35">
      <c r="I73850" s="4"/>
      <c r="J73850" s="4"/>
    </row>
    <row r="73851" spans="9:10" x14ac:dyDescent="0.35">
      <c r="I73851" s="4"/>
      <c r="J73851" s="4"/>
    </row>
    <row r="73852" spans="9:10" x14ac:dyDescent="0.35">
      <c r="I73852" s="4"/>
      <c r="J73852" s="4"/>
    </row>
    <row r="73853" spans="9:10" x14ac:dyDescent="0.35">
      <c r="I73853" s="4"/>
      <c r="J73853" s="4"/>
    </row>
    <row r="73854" spans="9:10" x14ac:dyDescent="0.35">
      <c r="I73854" s="4"/>
      <c r="J73854" s="4"/>
    </row>
    <row r="73855" spans="9:10" x14ac:dyDescent="0.35">
      <c r="I73855" s="4"/>
      <c r="J73855" s="4"/>
    </row>
    <row r="73856" spans="9:10" x14ac:dyDescent="0.35">
      <c r="I73856" s="4"/>
      <c r="J73856" s="4"/>
    </row>
    <row r="73857" spans="9:10" x14ac:dyDescent="0.35">
      <c r="I73857" s="4"/>
      <c r="J73857" s="4"/>
    </row>
    <row r="73858" spans="9:10" x14ac:dyDescent="0.35">
      <c r="I73858" s="4"/>
      <c r="J73858" s="4"/>
    </row>
    <row r="73859" spans="9:10" x14ac:dyDescent="0.35">
      <c r="I73859" s="4"/>
      <c r="J73859" s="4"/>
    </row>
    <row r="73860" spans="9:10" x14ac:dyDescent="0.35">
      <c r="I73860" s="4"/>
      <c r="J73860" s="4"/>
    </row>
    <row r="73861" spans="9:10" x14ac:dyDescent="0.35">
      <c r="I73861" s="4"/>
      <c r="J73861" s="4"/>
    </row>
    <row r="73862" spans="9:10" x14ac:dyDescent="0.35">
      <c r="I73862" s="4"/>
      <c r="J73862" s="4"/>
    </row>
    <row r="73863" spans="9:10" x14ac:dyDescent="0.35">
      <c r="I73863" s="4"/>
      <c r="J73863" s="4"/>
    </row>
    <row r="73864" spans="9:10" x14ac:dyDescent="0.35">
      <c r="I73864" s="4"/>
      <c r="J73864" s="4"/>
    </row>
    <row r="73865" spans="9:10" x14ac:dyDescent="0.35">
      <c r="I73865" s="4"/>
      <c r="J73865" s="4"/>
    </row>
    <row r="73866" spans="9:10" x14ac:dyDescent="0.35">
      <c r="I73866" s="4"/>
      <c r="J73866" s="4"/>
    </row>
    <row r="73867" spans="9:10" x14ac:dyDescent="0.35">
      <c r="I73867" s="4"/>
      <c r="J73867" s="4"/>
    </row>
    <row r="73868" spans="9:10" x14ac:dyDescent="0.35">
      <c r="I73868" s="4"/>
      <c r="J73868" s="4"/>
    </row>
    <row r="73869" spans="9:10" x14ac:dyDescent="0.35">
      <c r="I73869" s="4"/>
      <c r="J73869" s="4"/>
    </row>
    <row r="73870" spans="9:10" x14ac:dyDescent="0.35">
      <c r="I73870" s="4"/>
      <c r="J73870" s="4"/>
    </row>
    <row r="73871" spans="9:10" x14ac:dyDescent="0.35">
      <c r="I73871" s="4"/>
      <c r="J73871" s="4"/>
    </row>
    <row r="73872" spans="9:10" x14ac:dyDescent="0.35">
      <c r="I73872" s="4"/>
      <c r="J73872" s="4"/>
    </row>
    <row r="73873" spans="9:10" x14ac:dyDescent="0.35">
      <c r="I73873" s="4"/>
      <c r="J73873" s="4"/>
    </row>
    <row r="73874" spans="9:10" x14ac:dyDescent="0.35">
      <c r="I73874" s="4"/>
      <c r="J73874" s="4"/>
    </row>
    <row r="73875" spans="9:10" x14ac:dyDescent="0.35">
      <c r="I73875" s="4"/>
      <c r="J73875" s="4"/>
    </row>
    <row r="73876" spans="9:10" x14ac:dyDescent="0.35">
      <c r="I73876" s="4"/>
      <c r="J73876" s="4"/>
    </row>
    <row r="73877" spans="9:10" x14ac:dyDescent="0.35">
      <c r="I73877" s="4"/>
      <c r="J73877" s="4"/>
    </row>
    <row r="73878" spans="9:10" x14ac:dyDescent="0.35">
      <c r="I73878" s="4"/>
      <c r="J73878" s="4"/>
    </row>
    <row r="73879" spans="9:10" x14ac:dyDescent="0.35">
      <c r="I73879" s="4"/>
      <c r="J73879" s="4"/>
    </row>
    <row r="73880" spans="9:10" x14ac:dyDescent="0.35">
      <c r="I73880" s="4"/>
      <c r="J73880" s="4"/>
    </row>
    <row r="73881" spans="9:10" x14ac:dyDescent="0.35">
      <c r="I73881" s="4"/>
      <c r="J73881" s="4"/>
    </row>
    <row r="73882" spans="9:10" x14ac:dyDescent="0.35">
      <c r="I73882" s="4"/>
      <c r="J73882" s="4"/>
    </row>
    <row r="73883" spans="9:10" x14ac:dyDescent="0.35">
      <c r="I73883" s="4"/>
      <c r="J73883" s="4"/>
    </row>
    <row r="73884" spans="9:10" x14ac:dyDescent="0.35">
      <c r="I73884" s="4"/>
      <c r="J73884" s="4"/>
    </row>
    <row r="73885" spans="9:10" x14ac:dyDescent="0.35">
      <c r="I73885" s="4"/>
      <c r="J73885" s="4"/>
    </row>
    <row r="73886" spans="9:10" x14ac:dyDescent="0.35">
      <c r="I73886" s="4"/>
      <c r="J73886" s="4"/>
    </row>
    <row r="73887" spans="9:10" x14ac:dyDescent="0.35">
      <c r="I73887" s="4"/>
      <c r="J73887" s="4"/>
    </row>
    <row r="73888" spans="9:10" x14ac:dyDescent="0.35">
      <c r="I73888" s="4"/>
      <c r="J73888" s="4"/>
    </row>
    <row r="73889" spans="9:10" x14ac:dyDescent="0.35">
      <c r="I73889" s="4"/>
      <c r="J73889" s="4"/>
    </row>
    <row r="73890" spans="9:10" x14ac:dyDescent="0.35">
      <c r="I73890" s="4"/>
      <c r="J73890" s="4"/>
    </row>
    <row r="73891" spans="9:10" x14ac:dyDescent="0.35">
      <c r="I73891" s="4"/>
      <c r="J73891" s="4"/>
    </row>
    <row r="73892" spans="9:10" x14ac:dyDescent="0.35">
      <c r="I73892" s="4"/>
      <c r="J73892" s="4"/>
    </row>
    <row r="73893" spans="9:10" x14ac:dyDescent="0.35">
      <c r="I73893" s="4"/>
      <c r="J73893" s="4"/>
    </row>
    <row r="73894" spans="9:10" x14ac:dyDescent="0.35">
      <c r="I73894" s="4"/>
      <c r="J73894" s="4"/>
    </row>
    <row r="73895" spans="9:10" x14ac:dyDescent="0.35">
      <c r="I73895" s="4"/>
      <c r="J73895" s="4"/>
    </row>
    <row r="73896" spans="9:10" x14ac:dyDescent="0.35">
      <c r="I73896" s="4"/>
      <c r="J73896" s="4"/>
    </row>
    <row r="73897" spans="9:10" x14ac:dyDescent="0.35">
      <c r="I73897" s="4"/>
      <c r="J73897" s="4"/>
    </row>
    <row r="73898" spans="9:10" x14ac:dyDescent="0.35">
      <c r="I73898" s="4"/>
      <c r="J73898" s="4"/>
    </row>
    <row r="73899" spans="9:10" x14ac:dyDescent="0.35">
      <c r="I73899" s="4"/>
      <c r="J73899" s="4"/>
    </row>
    <row r="73900" spans="9:10" x14ac:dyDescent="0.35">
      <c r="I73900" s="4"/>
      <c r="J73900" s="4"/>
    </row>
    <row r="73901" spans="9:10" x14ac:dyDescent="0.35">
      <c r="I73901" s="4"/>
      <c r="J73901" s="4"/>
    </row>
    <row r="73902" spans="9:10" x14ac:dyDescent="0.35">
      <c r="I73902" s="4"/>
      <c r="J73902" s="4"/>
    </row>
    <row r="73903" spans="9:10" x14ac:dyDescent="0.35">
      <c r="I73903" s="4"/>
      <c r="J73903" s="4"/>
    </row>
    <row r="73904" spans="9:10" x14ac:dyDescent="0.35">
      <c r="I73904" s="4"/>
      <c r="J73904" s="4"/>
    </row>
    <row r="73905" spans="9:10" x14ac:dyDescent="0.35">
      <c r="I73905" s="4"/>
      <c r="J73905" s="4"/>
    </row>
    <row r="73906" spans="9:10" x14ac:dyDescent="0.35">
      <c r="I73906" s="4"/>
      <c r="J73906" s="4"/>
    </row>
    <row r="73907" spans="9:10" x14ac:dyDescent="0.35">
      <c r="I73907" s="4"/>
      <c r="J73907" s="4"/>
    </row>
    <row r="73908" spans="9:10" x14ac:dyDescent="0.35">
      <c r="I73908" s="4"/>
      <c r="J73908" s="4"/>
    </row>
    <row r="73909" spans="9:10" x14ac:dyDescent="0.35">
      <c r="I73909" s="4"/>
      <c r="J73909" s="4"/>
    </row>
    <row r="73910" spans="9:10" x14ac:dyDescent="0.35">
      <c r="I73910" s="4"/>
      <c r="J73910" s="4"/>
    </row>
    <row r="73911" spans="9:10" x14ac:dyDescent="0.35">
      <c r="I73911" s="4"/>
      <c r="J73911" s="4"/>
    </row>
    <row r="73912" spans="9:10" x14ac:dyDescent="0.35">
      <c r="I73912" s="4"/>
      <c r="J73912" s="4"/>
    </row>
    <row r="73913" spans="9:10" x14ac:dyDescent="0.35">
      <c r="I73913" s="4"/>
      <c r="J73913" s="4"/>
    </row>
    <row r="73914" spans="9:10" x14ac:dyDescent="0.35">
      <c r="I73914" s="4"/>
      <c r="J73914" s="4"/>
    </row>
    <row r="73915" spans="9:10" x14ac:dyDescent="0.35">
      <c r="I73915" s="4"/>
      <c r="J73915" s="4"/>
    </row>
    <row r="73916" spans="9:10" x14ac:dyDescent="0.35">
      <c r="I73916" s="4"/>
      <c r="J73916" s="4"/>
    </row>
    <row r="73917" spans="9:10" x14ac:dyDescent="0.35">
      <c r="I73917" s="4"/>
      <c r="J73917" s="4"/>
    </row>
    <row r="73918" spans="9:10" x14ac:dyDescent="0.35">
      <c r="I73918" s="4"/>
      <c r="J73918" s="4"/>
    </row>
    <row r="73919" spans="9:10" x14ac:dyDescent="0.35">
      <c r="I73919" s="4"/>
      <c r="J73919" s="4"/>
    </row>
    <row r="73920" spans="9:10" x14ac:dyDescent="0.35">
      <c r="I73920" s="4"/>
      <c r="J73920" s="4"/>
    </row>
    <row r="73921" spans="9:10" x14ac:dyDescent="0.35">
      <c r="I73921" s="4"/>
      <c r="J73921" s="4"/>
    </row>
    <row r="73922" spans="9:10" x14ac:dyDescent="0.35">
      <c r="I73922" s="4"/>
      <c r="J73922" s="4"/>
    </row>
    <row r="73923" spans="9:10" x14ac:dyDescent="0.35">
      <c r="I73923" s="4"/>
      <c r="J73923" s="4"/>
    </row>
    <row r="73924" spans="9:10" x14ac:dyDescent="0.35">
      <c r="I73924" s="4"/>
      <c r="J73924" s="4"/>
    </row>
    <row r="73925" spans="9:10" x14ac:dyDescent="0.35">
      <c r="I73925" s="4"/>
      <c r="J73925" s="4"/>
    </row>
    <row r="73926" spans="9:10" x14ac:dyDescent="0.35">
      <c r="I73926" s="4"/>
      <c r="J73926" s="4"/>
    </row>
    <row r="73927" spans="9:10" x14ac:dyDescent="0.35">
      <c r="I73927" s="4"/>
      <c r="J73927" s="4"/>
    </row>
    <row r="73928" spans="9:10" x14ac:dyDescent="0.35">
      <c r="I73928" s="4"/>
      <c r="J73928" s="4"/>
    </row>
    <row r="73929" spans="9:10" x14ac:dyDescent="0.35">
      <c r="I73929" s="4"/>
      <c r="J73929" s="4"/>
    </row>
    <row r="73930" spans="9:10" x14ac:dyDescent="0.35">
      <c r="I73930" s="4"/>
      <c r="J73930" s="4"/>
    </row>
    <row r="73931" spans="9:10" x14ac:dyDescent="0.35">
      <c r="I73931" s="4"/>
      <c r="J73931" s="4"/>
    </row>
    <row r="73932" spans="9:10" x14ac:dyDescent="0.35">
      <c r="I73932" s="4"/>
      <c r="J73932" s="4"/>
    </row>
    <row r="73933" spans="9:10" x14ac:dyDescent="0.35">
      <c r="I73933" s="4"/>
      <c r="J73933" s="4"/>
    </row>
    <row r="73934" spans="9:10" x14ac:dyDescent="0.35">
      <c r="I73934" s="4"/>
      <c r="J73934" s="4"/>
    </row>
    <row r="73935" spans="9:10" x14ac:dyDescent="0.35">
      <c r="I73935" s="4"/>
      <c r="J73935" s="4"/>
    </row>
    <row r="73936" spans="9:10" x14ac:dyDescent="0.35">
      <c r="I73936" s="4"/>
      <c r="J73936" s="4"/>
    </row>
    <row r="73937" spans="9:10" x14ac:dyDescent="0.35">
      <c r="I73937" s="4"/>
      <c r="J73937" s="4"/>
    </row>
    <row r="73938" spans="9:10" x14ac:dyDescent="0.35">
      <c r="I73938" s="4"/>
      <c r="J73938" s="4"/>
    </row>
    <row r="73939" spans="9:10" x14ac:dyDescent="0.35">
      <c r="I73939" s="4"/>
      <c r="J73939" s="4"/>
    </row>
    <row r="73940" spans="9:10" x14ac:dyDescent="0.35">
      <c r="I73940" s="4"/>
      <c r="J73940" s="4"/>
    </row>
    <row r="73941" spans="9:10" x14ac:dyDescent="0.35">
      <c r="I73941" s="4"/>
      <c r="J73941" s="4"/>
    </row>
    <row r="73942" spans="9:10" x14ac:dyDescent="0.35">
      <c r="I73942" s="4"/>
      <c r="J73942" s="4"/>
    </row>
    <row r="73943" spans="9:10" x14ac:dyDescent="0.35">
      <c r="I73943" s="4"/>
      <c r="J73943" s="4"/>
    </row>
    <row r="73944" spans="9:10" x14ac:dyDescent="0.35">
      <c r="I73944" s="4"/>
      <c r="J73944" s="4"/>
    </row>
    <row r="73945" spans="9:10" x14ac:dyDescent="0.35">
      <c r="I73945" s="4"/>
      <c r="J73945" s="4"/>
    </row>
    <row r="73946" spans="9:10" x14ac:dyDescent="0.35">
      <c r="I73946" s="4"/>
      <c r="J73946" s="4"/>
    </row>
    <row r="73947" spans="9:10" x14ac:dyDescent="0.35">
      <c r="I73947" s="4"/>
      <c r="J73947" s="4"/>
    </row>
    <row r="73948" spans="9:10" x14ac:dyDescent="0.35">
      <c r="I73948" s="4"/>
      <c r="J73948" s="4"/>
    </row>
    <row r="73949" spans="9:10" x14ac:dyDescent="0.35">
      <c r="I73949" s="4"/>
      <c r="J73949" s="4"/>
    </row>
    <row r="73950" spans="9:10" x14ac:dyDescent="0.35">
      <c r="I73950" s="4"/>
      <c r="J73950" s="4"/>
    </row>
    <row r="73951" spans="9:10" x14ac:dyDescent="0.35">
      <c r="I73951" s="4"/>
      <c r="J73951" s="4"/>
    </row>
    <row r="73952" spans="9:10" x14ac:dyDescent="0.35">
      <c r="I73952" s="4"/>
      <c r="J73952" s="4"/>
    </row>
    <row r="73953" spans="9:10" x14ac:dyDescent="0.35">
      <c r="I73953" s="4"/>
      <c r="J73953" s="4"/>
    </row>
    <row r="73954" spans="9:10" x14ac:dyDescent="0.35">
      <c r="I73954" s="4"/>
      <c r="J73954" s="4"/>
    </row>
    <row r="73955" spans="9:10" x14ac:dyDescent="0.35">
      <c r="I73955" s="4"/>
      <c r="J73955" s="4"/>
    </row>
    <row r="73956" spans="9:10" x14ac:dyDescent="0.35">
      <c r="I73956" s="4"/>
      <c r="J73956" s="4"/>
    </row>
    <row r="73957" spans="9:10" x14ac:dyDescent="0.35">
      <c r="I73957" s="4"/>
      <c r="J73957" s="4"/>
    </row>
    <row r="73958" spans="9:10" x14ac:dyDescent="0.35">
      <c r="I73958" s="4"/>
      <c r="J73958" s="4"/>
    </row>
    <row r="73959" spans="9:10" x14ac:dyDescent="0.35">
      <c r="I73959" s="4"/>
      <c r="J73959" s="4"/>
    </row>
    <row r="73960" spans="9:10" x14ac:dyDescent="0.35">
      <c r="I73960" s="4"/>
      <c r="J73960" s="4"/>
    </row>
    <row r="73961" spans="9:10" x14ac:dyDescent="0.35">
      <c r="I73961" s="4"/>
      <c r="J73961" s="4"/>
    </row>
    <row r="73962" spans="9:10" x14ac:dyDescent="0.35">
      <c r="I73962" s="4"/>
      <c r="J73962" s="4"/>
    </row>
    <row r="73963" spans="9:10" x14ac:dyDescent="0.35">
      <c r="I73963" s="4"/>
      <c r="J73963" s="4"/>
    </row>
    <row r="73964" spans="9:10" x14ac:dyDescent="0.35">
      <c r="I73964" s="4"/>
      <c r="J73964" s="4"/>
    </row>
    <row r="73965" spans="9:10" x14ac:dyDescent="0.35">
      <c r="I73965" s="4"/>
      <c r="J73965" s="4"/>
    </row>
    <row r="73966" spans="9:10" x14ac:dyDescent="0.35">
      <c r="I73966" s="4"/>
      <c r="J73966" s="4"/>
    </row>
    <row r="73967" spans="9:10" x14ac:dyDescent="0.35">
      <c r="I73967" s="4"/>
      <c r="J73967" s="4"/>
    </row>
    <row r="73968" spans="9:10" x14ac:dyDescent="0.35">
      <c r="I73968" s="4"/>
      <c r="J73968" s="4"/>
    </row>
    <row r="73969" spans="9:10" x14ac:dyDescent="0.35">
      <c r="I73969" s="4"/>
      <c r="J73969" s="4"/>
    </row>
    <row r="73970" spans="9:10" x14ac:dyDescent="0.35">
      <c r="I73970" s="4"/>
      <c r="J73970" s="4"/>
    </row>
    <row r="73971" spans="9:10" x14ac:dyDescent="0.35">
      <c r="I73971" s="4"/>
      <c r="J73971" s="4"/>
    </row>
    <row r="73972" spans="9:10" x14ac:dyDescent="0.35">
      <c r="I73972" s="4"/>
      <c r="J73972" s="4"/>
    </row>
    <row r="73973" spans="9:10" x14ac:dyDescent="0.35">
      <c r="I73973" s="4"/>
      <c r="J73973" s="4"/>
    </row>
    <row r="73974" spans="9:10" x14ac:dyDescent="0.35">
      <c r="I73974" s="4"/>
      <c r="J73974" s="4"/>
    </row>
    <row r="73975" spans="9:10" x14ac:dyDescent="0.35">
      <c r="I73975" s="4"/>
      <c r="J73975" s="4"/>
    </row>
    <row r="73976" spans="9:10" x14ac:dyDescent="0.35">
      <c r="I73976" s="4"/>
      <c r="J73976" s="4"/>
    </row>
    <row r="73977" spans="9:10" x14ac:dyDescent="0.35">
      <c r="I73977" s="4"/>
      <c r="J73977" s="4"/>
    </row>
    <row r="73978" spans="9:10" x14ac:dyDescent="0.35">
      <c r="I73978" s="4"/>
      <c r="J73978" s="4"/>
    </row>
    <row r="73979" spans="9:10" x14ac:dyDescent="0.35">
      <c r="I73979" s="4"/>
      <c r="J73979" s="4"/>
    </row>
    <row r="73980" spans="9:10" x14ac:dyDescent="0.35">
      <c r="I73980" s="4"/>
      <c r="J73980" s="4"/>
    </row>
    <row r="73981" spans="9:10" x14ac:dyDescent="0.35">
      <c r="I73981" s="4"/>
      <c r="J73981" s="4"/>
    </row>
    <row r="73982" spans="9:10" x14ac:dyDescent="0.35">
      <c r="I73982" s="4"/>
      <c r="J73982" s="4"/>
    </row>
    <row r="73983" spans="9:10" x14ac:dyDescent="0.35">
      <c r="I73983" s="4"/>
      <c r="J73983" s="4"/>
    </row>
    <row r="73984" spans="9:10" x14ac:dyDescent="0.35">
      <c r="I73984" s="4"/>
      <c r="J73984" s="4"/>
    </row>
    <row r="73985" spans="9:10" x14ac:dyDescent="0.35">
      <c r="I73985" s="4"/>
      <c r="J73985" s="4"/>
    </row>
    <row r="73986" spans="9:10" x14ac:dyDescent="0.35">
      <c r="I73986" s="4"/>
      <c r="J73986" s="4"/>
    </row>
    <row r="73987" spans="9:10" x14ac:dyDescent="0.35">
      <c r="I73987" s="4"/>
      <c r="J73987" s="4"/>
    </row>
    <row r="73988" spans="9:10" x14ac:dyDescent="0.35">
      <c r="I73988" s="4"/>
      <c r="J73988" s="4"/>
    </row>
    <row r="73989" spans="9:10" x14ac:dyDescent="0.35">
      <c r="I73989" s="4"/>
      <c r="J73989" s="4"/>
    </row>
    <row r="73990" spans="9:10" x14ac:dyDescent="0.35">
      <c r="I73990" s="4"/>
      <c r="J73990" s="4"/>
    </row>
    <row r="73991" spans="9:10" x14ac:dyDescent="0.35">
      <c r="I73991" s="4"/>
      <c r="J73991" s="4"/>
    </row>
    <row r="73992" spans="9:10" x14ac:dyDescent="0.35">
      <c r="I73992" s="4"/>
      <c r="J73992" s="4"/>
    </row>
    <row r="73993" spans="9:10" x14ac:dyDescent="0.35">
      <c r="I73993" s="4"/>
      <c r="J73993" s="4"/>
    </row>
    <row r="73994" spans="9:10" x14ac:dyDescent="0.35">
      <c r="I73994" s="4"/>
      <c r="J73994" s="4"/>
    </row>
    <row r="73995" spans="9:10" x14ac:dyDescent="0.35">
      <c r="I73995" s="4"/>
      <c r="J73995" s="4"/>
    </row>
    <row r="73996" spans="9:10" x14ac:dyDescent="0.35">
      <c r="I73996" s="4"/>
      <c r="J73996" s="4"/>
    </row>
    <row r="73997" spans="9:10" x14ac:dyDescent="0.35">
      <c r="I73997" s="4"/>
      <c r="J73997" s="4"/>
    </row>
    <row r="73998" spans="9:10" x14ac:dyDescent="0.35">
      <c r="I73998" s="4"/>
      <c r="J73998" s="4"/>
    </row>
    <row r="73999" spans="9:10" x14ac:dyDescent="0.35">
      <c r="I73999" s="4"/>
      <c r="J73999" s="4"/>
    </row>
    <row r="74000" spans="9:10" x14ac:dyDescent="0.35">
      <c r="I74000" s="4"/>
      <c r="J74000" s="4"/>
    </row>
    <row r="74001" spans="9:10" x14ac:dyDescent="0.35">
      <c r="I74001" s="4"/>
      <c r="J74001" s="4"/>
    </row>
    <row r="74002" spans="9:10" x14ac:dyDescent="0.35">
      <c r="I74002" s="4"/>
      <c r="J74002" s="4"/>
    </row>
    <row r="74003" spans="9:10" x14ac:dyDescent="0.35">
      <c r="I74003" s="4"/>
      <c r="J74003" s="4"/>
    </row>
    <row r="74004" spans="9:10" x14ac:dyDescent="0.35">
      <c r="I74004" s="4"/>
      <c r="J74004" s="4"/>
    </row>
    <row r="74005" spans="9:10" x14ac:dyDescent="0.35">
      <c r="I74005" s="4"/>
      <c r="J74005" s="4"/>
    </row>
    <row r="74006" spans="9:10" x14ac:dyDescent="0.35">
      <c r="I74006" s="4"/>
      <c r="J74006" s="4"/>
    </row>
    <row r="74007" spans="9:10" x14ac:dyDescent="0.35">
      <c r="I74007" s="4"/>
      <c r="J74007" s="4"/>
    </row>
    <row r="74008" spans="9:10" x14ac:dyDescent="0.35">
      <c r="I74008" s="4"/>
      <c r="J74008" s="4"/>
    </row>
    <row r="74009" spans="9:10" x14ac:dyDescent="0.35">
      <c r="I74009" s="4"/>
      <c r="J74009" s="4"/>
    </row>
    <row r="74010" spans="9:10" x14ac:dyDescent="0.35">
      <c r="I74010" s="4"/>
      <c r="J74010" s="4"/>
    </row>
    <row r="74011" spans="9:10" x14ac:dyDescent="0.35">
      <c r="I74011" s="4"/>
      <c r="J74011" s="4"/>
    </row>
    <row r="74012" spans="9:10" x14ac:dyDescent="0.35">
      <c r="I74012" s="4"/>
      <c r="J74012" s="4"/>
    </row>
    <row r="74013" spans="9:10" x14ac:dyDescent="0.35">
      <c r="I74013" s="4"/>
      <c r="J74013" s="4"/>
    </row>
    <row r="74014" spans="9:10" x14ac:dyDescent="0.35">
      <c r="I74014" s="4"/>
      <c r="J74014" s="4"/>
    </row>
    <row r="74015" spans="9:10" x14ac:dyDescent="0.35">
      <c r="I74015" s="4"/>
      <c r="J74015" s="4"/>
    </row>
    <row r="74016" spans="9:10" x14ac:dyDescent="0.35">
      <c r="I74016" s="4"/>
      <c r="J74016" s="4"/>
    </row>
    <row r="74017" spans="9:10" x14ac:dyDescent="0.35">
      <c r="I74017" s="4"/>
      <c r="J74017" s="4"/>
    </row>
    <row r="74018" spans="9:10" x14ac:dyDescent="0.35">
      <c r="I74018" s="4"/>
      <c r="J74018" s="4"/>
    </row>
    <row r="74019" spans="9:10" x14ac:dyDescent="0.35">
      <c r="I74019" s="4"/>
      <c r="J74019" s="4"/>
    </row>
    <row r="74020" spans="9:10" x14ac:dyDescent="0.35">
      <c r="I74020" s="4"/>
      <c r="J74020" s="4"/>
    </row>
    <row r="74021" spans="9:10" x14ac:dyDescent="0.35">
      <c r="I74021" s="4"/>
      <c r="J74021" s="4"/>
    </row>
    <row r="74022" spans="9:10" x14ac:dyDescent="0.35">
      <c r="I74022" s="4"/>
      <c r="J74022" s="4"/>
    </row>
    <row r="74023" spans="9:10" x14ac:dyDescent="0.35">
      <c r="I74023" s="4"/>
      <c r="J74023" s="4"/>
    </row>
    <row r="74024" spans="9:10" x14ac:dyDescent="0.35">
      <c r="I74024" s="4"/>
      <c r="J74024" s="4"/>
    </row>
    <row r="74025" spans="9:10" x14ac:dyDescent="0.35">
      <c r="I74025" s="4"/>
      <c r="J74025" s="4"/>
    </row>
    <row r="74026" spans="9:10" x14ac:dyDescent="0.35">
      <c r="I74026" s="4"/>
      <c r="J74026" s="4"/>
    </row>
    <row r="74027" spans="9:10" x14ac:dyDescent="0.35">
      <c r="I74027" s="4"/>
      <c r="J74027" s="4"/>
    </row>
    <row r="74028" spans="9:10" x14ac:dyDescent="0.35">
      <c r="I74028" s="4"/>
      <c r="J74028" s="4"/>
    </row>
    <row r="74029" spans="9:10" x14ac:dyDescent="0.35">
      <c r="I74029" s="4"/>
      <c r="J74029" s="4"/>
    </row>
    <row r="74030" spans="9:10" x14ac:dyDescent="0.35">
      <c r="I74030" s="4"/>
      <c r="J74030" s="4"/>
    </row>
    <row r="74031" spans="9:10" x14ac:dyDescent="0.35">
      <c r="I74031" s="4"/>
      <c r="J74031" s="4"/>
    </row>
    <row r="74032" spans="9:10" x14ac:dyDescent="0.35">
      <c r="I74032" s="4"/>
      <c r="J74032" s="4"/>
    </row>
    <row r="74033" spans="9:10" x14ac:dyDescent="0.35">
      <c r="I74033" s="4"/>
      <c r="J74033" s="4"/>
    </row>
    <row r="74034" spans="9:10" x14ac:dyDescent="0.35">
      <c r="I74034" s="4"/>
      <c r="J74034" s="4"/>
    </row>
    <row r="74035" spans="9:10" x14ac:dyDescent="0.35">
      <c r="I74035" s="4"/>
      <c r="J74035" s="4"/>
    </row>
    <row r="74036" spans="9:10" x14ac:dyDescent="0.35">
      <c r="I74036" s="4"/>
      <c r="J74036" s="4"/>
    </row>
    <row r="74037" spans="9:10" x14ac:dyDescent="0.35">
      <c r="I74037" s="4"/>
      <c r="J74037" s="4"/>
    </row>
    <row r="74038" spans="9:10" x14ac:dyDescent="0.35">
      <c r="I74038" s="4"/>
      <c r="J74038" s="4"/>
    </row>
    <row r="74039" spans="9:10" x14ac:dyDescent="0.35">
      <c r="I74039" s="4"/>
      <c r="J74039" s="4"/>
    </row>
    <row r="74040" spans="9:10" x14ac:dyDescent="0.35">
      <c r="I74040" s="4"/>
      <c r="J74040" s="4"/>
    </row>
    <row r="74041" spans="9:10" x14ac:dyDescent="0.35">
      <c r="I74041" s="4"/>
      <c r="J74041" s="4"/>
    </row>
    <row r="74042" spans="9:10" x14ac:dyDescent="0.35">
      <c r="I74042" s="4"/>
      <c r="J74042" s="4"/>
    </row>
    <row r="74043" spans="9:10" x14ac:dyDescent="0.35">
      <c r="I74043" s="4"/>
      <c r="J74043" s="4"/>
    </row>
    <row r="74044" spans="9:10" x14ac:dyDescent="0.35">
      <c r="I74044" s="4"/>
      <c r="J74044" s="4"/>
    </row>
    <row r="74045" spans="9:10" x14ac:dyDescent="0.35">
      <c r="I74045" s="4"/>
      <c r="J74045" s="4"/>
    </row>
    <row r="74046" spans="9:10" x14ac:dyDescent="0.35">
      <c r="I74046" s="4"/>
      <c r="J74046" s="4"/>
    </row>
    <row r="74047" spans="9:10" x14ac:dyDescent="0.35">
      <c r="I74047" s="4"/>
      <c r="J74047" s="4"/>
    </row>
    <row r="74048" spans="9:10" x14ac:dyDescent="0.35">
      <c r="I74048" s="4"/>
      <c r="J74048" s="4"/>
    </row>
    <row r="74049" spans="9:10" x14ac:dyDescent="0.35">
      <c r="I74049" s="4"/>
      <c r="J74049" s="4"/>
    </row>
    <row r="74050" spans="9:10" x14ac:dyDescent="0.35">
      <c r="I74050" s="4"/>
      <c r="J74050" s="4"/>
    </row>
    <row r="74051" spans="9:10" x14ac:dyDescent="0.35">
      <c r="I74051" s="4"/>
      <c r="J74051" s="4"/>
    </row>
    <row r="74052" spans="9:10" x14ac:dyDescent="0.35">
      <c r="I74052" s="4"/>
      <c r="J74052" s="4"/>
    </row>
    <row r="74053" spans="9:10" x14ac:dyDescent="0.35">
      <c r="I74053" s="4"/>
      <c r="J74053" s="4"/>
    </row>
    <row r="74054" spans="9:10" x14ac:dyDescent="0.35">
      <c r="I74054" s="4"/>
      <c r="J74054" s="4"/>
    </row>
    <row r="74055" spans="9:10" x14ac:dyDescent="0.35">
      <c r="I74055" s="4"/>
      <c r="J74055" s="4"/>
    </row>
    <row r="74056" spans="9:10" x14ac:dyDescent="0.35">
      <c r="I74056" s="4"/>
      <c r="J74056" s="4"/>
    </row>
    <row r="74057" spans="9:10" x14ac:dyDescent="0.35">
      <c r="I74057" s="4"/>
      <c r="J74057" s="4"/>
    </row>
    <row r="74058" spans="9:10" x14ac:dyDescent="0.35">
      <c r="I74058" s="4"/>
      <c r="J74058" s="4"/>
    </row>
    <row r="74059" spans="9:10" x14ac:dyDescent="0.35">
      <c r="I74059" s="4"/>
      <c r="J74059" s="4"/>
    </row>
    <row r="74060" spans="9:10" x14ac:dyDescent="0.35">
      <c r="I74060" s="4"/>
      <c r="J74060" s="4"/>
    </row>
    <row r="74061" spans="9:10" x14ac:dyDescent="0.35">
      <c r="I74061" s="4"/>
      <c r="J74061" s="4"/>
    </row>
    <row r="74062" spans="9:10" x14ac:dyDescent="0.35">
      <c r="I74062" s="4"/>
      <c r="J74062" s="4"/>
    </row>
    <row r="74063" spans="9:10" x14ac:dyDescent="0.35">
      <c r="I74063" s="4"/>
      <c r="J74063" s="4"/>
    </row>
    <row r="74064" spans="9:10" x14ac:dyDescent="0.35">
      <c r="I74064" s="4"/>
      <c r="J74064" s="4"/>
    </row>
    <row r="74065" spans="9:10" x14ac:dyDescent="0.35">
      <c r="I74065" s="4"/>
      <c r="J74065" s="4"/>
    </row>
    <row r="74066" spans="9:10" x14ac:dyDescent="0.35">
      <c r="I74066" s="4"/>
      <c r="J74066" s="4"/>
    </row>
    <row r="74067" spans="9:10" x14ac:dyDescent="0.35">
      <c r="I74067" s="4"/>
      <c r="J74067" s="4"/>
    </row>
    <row r="74068" spans="9:10" x14ac:dyDescent="0.35">
      <c r="I74068" s="4"/>
      <c r="J74068" s="4"/>
    </row>
    <row r="74069" spans="9:10" x14ac:dyDescent="0.35">
      <c r="I74069" s="4"/>
      <c r="J74069" s="4"/>
    </row>
    <row r="74070" spans="9:10" x14ac:dyDescent="0.35">
      <c r="I74070" s="4"/>
      <c r="J74070" s="4"/>
    </row>
    <row r="74071" spans="9:10" x14ac:dyDescent="0.35">
      <c r="I74071" s="4"/>
      <c r="J74071" s="4"/>
    </row>
    <row r="74072" spans="9:10" x14ac:dyDescent="0.35">
      <c r="I74072" s="4"/>
      <c r="J74072" s="4"/>
    </row>
    <row r="74073" spans="9:10" x14ac:dyDescent="0.35">
      <c r="I74073" s="4"/>
      <c r="J74073" s="4"/>
    </row>
    <row r="74074" spans="9:10" x14ac:dyDescent="0.35">
      <c r="I74074" s="4"/>
      <c r="J74074" s="4"/>
    </row>
    <row r="74075" spans="9:10" x14ac:dyDescent="0.35">
      <c r="I74075" s="4"/>
      <c r="J74075" s="4"/>
    </row>
    <row r="74076" spans="9:10" x14ac:dyDescent="0.35">
      <c r="I74076" s="4"/>
      <c r="J74076" s="4"/>
    </row>
    <row r="74077" spans="9:10" x14ac:dyDescent="0.35">
      <c r="I74077" s="4"/>
      <c r="J74077" s="4"/>
    </row>
    <row r="74078" spans="9:10" x14ac:dyDescent="0.35">
      <c r="I74078" s="4"/>
      <c r="J74078" s="4"/>
    </row>
    <row r="74079" spans="9:10" x14ac:dyDescent="0.35">
      <c r="I74079" s="4"/>
      <c r="J74079" s="4"/>
    </row>
    <row r="74080" spans="9:10" x14ac:dyDescent="0.35">
      <c r="I74080" s="4"/>
      <c r="J74080" s="4"/>
    </row>
    <row r="74081" spans="9:10" x14ac:dyDescent="0.35">
      <c r="I74081" s="4"/>
      <c r="J74081" s="4"/>
    </row>
    <row r="74082" spans="9:10" x14ac:dyDescent="0.35">
      <c r="I74082" s="4"/>
      <c r="J74082" s="4"/>
    </row>
    <row r="74083" spans="9:10" x14ac:dyDescent="0.35">
      <c r="I74083" s="4"/>
      <c r="J74083" s="4"/>
    </row>
    <row r="74084" spans="9:10" x14ac:dyDescent="0.35">
      <c r="I74084" s="4"/>
      <c r="J74084" s="4"/>
    </row>
    <row r="74085" spans="9:10" x14ac:dyDescent="0.35">
      <c r="I74085" s="4"/>
      <c r="J74085" s="4"/>
    </row>
    <row r="74086" spans="9:10" x14ac:dyDescent="0.35">
      <c r="I74086" s="4"/>
      <c r="J74086" s="4"/>
    </row>
    <row r="74087" spans="9:10" x14ac:dyDescent="0.35">
      <c r="I74087" s="4"/>
      <c r="J74087" s="4"/>
    </row>
    <row r="74088" spans="9:10" x14ac:dyDescent="0.35">
      <c r="I74088" s="4"/>
      <c r="J74088" s="4"/>
    </row>
    <row r="74089" spans="9:10" x14ac:dyDescent="0.35">
      <c r="I74089" s="4"/>
      <c r="J74089" s="4"/>
    </row>
    <row r="74090" spans="9:10" x14ac:dyDescent="0.35">
      <c r="I74090" s="4"/>
      <c r="J74090" s="4"/>
    </row>
    <row r="74091" spans="9:10" x14ac:dyDescent="0.35">
      <c r="I74091" s="4"/>
      <c r="J74091" s="4"/>
    </row>
    <row r="74092" spans="9:10" x14ac:dyDescent="0.35">
      <c r="I74092" s="4"/>
      <c r="J74092" s="4"/>
    </row>
    <row r="74093" spans="9:10" x14ac:dyDescent="0.35">
      <c r="I74093" s="4"/>
      <c r="J74093" s="4"/>
    </row>
    <row r="74094" spans="9:10" x14ac:dyDescent="0.35">
      <c r="I74094" s="4"/>
      <c r="J74094" s="4"/>
    </row>
    <row r="74095" spans="9:10" x14ac:dyDescent="0.35">
      <c r="I74095" s="4"/>
      <c r="J74095" s="4"/>
    </row>
    <row r="74096" spans="9:10" x14ac:dyDescent="0.35">
      <c r="I74096" s="4"/>
      <c r="J74096" s="4"/>
    </row>
    <row r="74097" spans="9:10" x14ac:dyDescent="0.35">
      <c r="I74097" s="4"/>
      <c r="J74097" s="4"/>
    </row>
    <row r="74098" spans="9:10" x14ac:dyDescent="0.35">
      <c r="I74098" s="4"/>
      <c r="J74098" s="4"/>
    </row>
    <row r="74099" spans="9:10" x14ac:dyDescent="0.35">
      <c r="I74099" s="4"/>
      <c r="J74099" s="4"/>
    </row>
    <row r="74100" spans="9:10" x14ac:dyDescent="0.35">
      <c r="I74100" s="4"/>
      <c r="J74100" s="4"/>
    </row>
    <row r="74101" spans="9:10" x14ac:dyDescent="0.35">
      <c r="I74101" s="4"/>
      <c r="J74101" s="4"/>
    </row>
    <row r="74102" spans="9:10" x14ac:dyDescent="0.35">
      <c r="I74102" s="4"/>
      <c r="J74102" s="4"/>
    </row>
    <row r="74103" spans="9:10" x14ac:dyDescent="0.35">
      <c r="I74103" s="4"/>
      <c r="J74103" s="4"/>
    </row>
    <row r="74104" spans="9:10" x14ac:dyDescent="0.35">
      <c r="I74104" s="4"/>
      <c r="J74104" s="4"/>
    </row>
    <row r="74105" spans="9:10" x14ac:dyDescent="0.35">
      <c r="I74105" s="4"/>
      <c r="J74105" s="4"/>
    </row>
    <row r="74106" spans="9:10" x14ac:dyDescent="0.35">
      <c r="I74106" s="4"/>
      <c r="J74106" s="4"/>
    </row>
    <row r="74107" spans="9:10" x14ac:dyDescent="0.35">
      <c r="I74107" s="4"/>
      <c r="J74107" s="4"/>
    </row>
    <row r="74108" spans="9:10" x14ac:dyDescent="0.35">
      <c r="I74108" s="4"/>
      <c r="J74108" s="4"/>
    </row>
    <row r="74109" spans="9:10" x14ac:dyDescent="0.35">
      <c r="I74109" s="4"/>
      <c r="J74109" s="4"/>
    </row>
    <row r="74110" spans="9:10" x14ac:dyDescent="0.35">
      <c r="I74110" s="4"/>
      <c r="J74110" s="4"/>
    </row>
    <row r="74111" spans="9:10" x14ac:dyDescent="0.35">
      <c r="I74111" s="4"/>
      <c r="J74111" s="4"/>
    </row>
    <row r="74112" spans="9:10" x14ac:dyDescent="0.35">
      <c r="I74112" s="4"/>
      <c r="J74112" s="4"/>
    </row>
    <row r="74113" spans="9:10" x14ac:dyDescent="0.35">
      <c r="I74113" s="4"/>
      <c r="J74113" s="4"/>
    </row>
    <row r="74114" spans="9:10" x14ac:dyDescent="0.35">
      <c r="I74114" s="4"/>
      <c r="J74114" s="4"/>
    </row>
    <row r="74115" spans="9:10" x14ac:dyDescent="0.35">
      <c r="I74115" s="4"/>
      <c r="J74115" s="4"/>
    </row>
    <row r="74116" spans="9:10" x14ac:dyDescent="0.35">
      <c r="I74116" s="4"/>
      <c r="J74116" s="4"/>
    </row>
    <row r="74117" spans="9:10" x14ac:dyDescent="0.35">
      <c r="I74117" s="4"/>
      <c r="J74117" s="4"/>
    </row>
    <row r="74118" spans="9:10" x14ac:dyDescent="0.35">
      <c r="I74118" s="4"/>
      <c r="J74118" s="4"/>
    </row>
    <row r="74119" spans="9:10" x14ac:dyDescent="0.35">
      <c r="I74119" s="4"/>
      <c r="J74119" s="4"/>
    </row>
    <row r="74120" spans="9:10" x14ac:dyDescent="0.35">
      <c r="I74120" s="4"/>
      <c r="J74120" s="4"/>
    </row>
    <row r="74121" spans="9:10" x14ac:dyDescent="0.35">
      <c r="I74121" s="4"/>
      <c r="J74121" s="4"/>
    </row>
    <row r="74122" spans="9:10" x14ac:dyDescent="0.35">
      <c r="I74122" s="4"/>
      <c r="J74122" s="4"/>
    </row>
    <row r="74123" spans="9:10" x14ac:dyDescent="0.35">
      <c r="I74123" s="4"/>
      <c r="J74123" s="4"/>
    </row>
    <row r="74124" spans="9:10" x14ac:dyDescent="0.35">
      <c r="I74124" s="4"/>
      <c r="J74124" s="4"/>
    </row>
    <row r="74125" spans="9:10" x14ac:dyDescent="0.35">
      <c r="I74125" s="4"/>
      <c r="J74125" s="4"/>
    </row>
    <row r="74126" spans="9:10" x14ac:dyDescent="0.35">
      <c r="I74126" s="4"/>
      <c r="J74126" s="4"/>
    </row>
    <row r="74127" spans="9:10" x14ac:dyDescent="0.35">
      <c r="I74127" s="4"/>
      <c r="J74127" s="4"/>
    </row>
    <row r="74128" spans="9:10" x14ac:dyDescent="0.35">
      <c r="I74128" s="4"/>
      <c r="J74128" s="4"/>
    </row>
    <row r="74129" spans="9:10" x14ac:dyDescent="0.35">
      <c r="I74129" s="4"/>
      <c r="J74129" s="4"/>
    </row>
    <row r="74130" spans="9:10" x14ac:dyDescent="0.35">
      <c r="I74130" s="4"/>
      <c r="J74130" s="4"/>
    </row>
    <row r="74131" spans="9:10" x14ac:dyDescent="0.35">
      <c r="I74131" s="4"/>
      <c r="J74131" s="4"/>
    </row>
    <row r="74132" spans="9:10" x14ac:dyDescent="0.35">
      <c r="I74132" s="4"/>
      <c r="J74132" s="4"/>
    </row>
    <row r="74133" spans="9:10" x14ac:dyDescent="0.35">
      <c r="I74133" s="4"/>
      <c r="J74133" s="4"/>
    </row>
    <row r="74134" spans="9:10" x14ac:dyDescent="0.35">
      <c r="I74134" s="4"/>
      <c r="J74134" s="4"/>
    </row>
    <row r="74135" spans="9:10" x14ac:dyDescent="0.35">
      <c r="I74135" s="4"/>
      <c r="J74135" s="4"/>
    </row>
    <row r="74136" spans="9:10" x14ac:dyDescent="0.35">
      <c r="I74136" s="4"/>
      <c r="J74136" s="4"/>
    </row>
    <row r="74137" spans="9:10" x14ac:dyDescent="0.35">
      <c r="I74137" s="4"/>
      <c r="J74137" s="4"/>
    </row>
    <row r="74138" spans="9:10" x14ac:dyDescent="0.35">
      <c r="I74138" s="4"/>
      <c r="J74138" s="4"/>
    </row>
    <row r="74139" spans="9:10" x14ac:dyDescent="0.35">
      <c r="I74139" s="4"/>
      <c r="J74139" s="4"/>
    </row>
    <row r="74140" spans="9:10" x14ac:dyDescent="0.35">
      <c r="I74140" s="4"/>
      <c r="J74140" s="4"/>
    </row>
    <row r="74141" spans="9:10" x14ac:dyDescent="0.35">
      <c r="I74141" s="4"/>
      <c r="J74141" s="4"/>
    </row>
    <row r="74142" spans="9:10" x14ac:dyDescent="0.35">
      <c r="I74142" s="4"/>
      <c r="J74142" s="4"/>
    </row>
    <row r="74143" spans="9:10" x14ac:dyDescent="0.35">
      <c r="I74143" s="4"/>
      <c r="J74143" s="4"/>
    </row>
    <row r="74144" spans="9:10" x14ac:dyDescent="0.35">
      <c r="I74144" s="4"/>
      <c r="J74144" s="4"/>
    </row>
    <row r="74145" spans="9:10" x14ac:dyDescent="0.35">
      <c r="I74145" s="4"/>
      <c r="J74145" s="4"/>
    </row>
    <row r="74146" spans="9:10" x14ac:dyDescent="0.35">
      <c r="I74146" s="4"/>
      <c r="J74146" s="4"/>
    </row>
    <row r="74147" spans="9:10" x14ac:dyDescent="0.35">
      <c r="I74147" s="4"/>
      <c r="J74147" s="4"/>
    </row>
    <row r="74148" spans="9:10" x14ac:dyDescent="0.35">
      <c r="I74148" s="4"/>
      <c r="J74148" s="4"/>
    </row>
    <row r="74149" spans="9:10" x14ac:dyDescent="0.35">
      <c r="I74149" s="4"/>
      <c r="J74149" s="4"/>
    </row>
    <row r="74150" spans="9:10" x14ac:dyDescent="0.35">
      <c r="I74150" s="4"/>
      <c r="J74150" s="4"/>
    </row>
    <row r="74151" spans="9:10" x14ac:dyDescent="0.35">
      <c r="I74151" s="4"/>
      <c r="J74151" s="4"/>
    </row>
    <row r="74152" spans="9:10" x14ac:dyDescent="0.35">
      <c r="I74152" s="4"/>
      <c r="J74152" s="4"/>
    </row>
    <row r="74153" spans="9:10" x14ac:dyDescent="0.35">
      <c r="I74153" s="4"/>
      <c r="J74153" s="4"/>
    </row>
    <row r="74154" spans="9:10" x14ac:dyDescent="0.35">
      <c r="I74154" s="4"/>
      <c r="J74154" s="4"/>
    </row>
    <row r="74155" spans="9:10" x14ac:dyDescent="0.35">
      <c r="I74155" s="4"/>
      <c r="J74155" s="4"/>
    </row>
    <row r="74156" spans="9:10" x14ac:dyDescent="0.35">
      <c r="I74156" s="4"/>
      <c r="J74156" s="4"/>
    </row>
    <row r="74157" spans="9:10" x14ac:dyDescent="0.35">
      <c r="I74157" s="4"/>
      <c r="J74157" s="4"/>
    </row>
    <row r="74158" spans="9:10" x14ac:dyDescent="0.35">
      <c r="I74158" s="4"/>
      <c r="J74158" s="4"/>
    </row>
    <row r="74159" spans="9:10" x14ac:dyDescent="0.35">
      <c r="I74159" s="4"/>
      <c r="J74159" s="4"/>
    </row>
    <row r="74160" spans="9:10" x14ac:dyDescent="0.35">
      <c r="I74160" s="4"/>
      <c r="J74160" s="4"/>
    </row>
    <row r="74161" spans="9:10" x14ac:dyDescent="0.35">
      <c r="I74161" s="4"/>
      <c r="J74161" s="4"/>
    </row>
    <row r="74162" spans="9:10" x14ac:dyDescent="0.35">
      <c r="I74162" s="4"/>
      <c r="J74162" s="4"/>
    </row>
    <row r="74163" spans="9:10" x14ac:dyDescent="0.35">
      <c r="I74163" s="4"/>
      <c r="J74163" s="4"/>
    </row>
    <row r="74164" spans="9:10" x14ac:dyDescent="0.35">
      <c r="I74164" s="4"/>
      <c r="J74164" s="4"/>
    </row>
    <row r="74165" spans="9:10" x14ac:dyDescent="0.35">
      <c r="I74165" s="4"/>
      <c r="J74165" s="4"/>
    </row>
    <row r="74166" spans="9:10" x14ac:dyDescent="0.35">
      <c r="I74166" s="4"/>
      <c r="J74166" s="4"/>
    </row>
    <row r="74167" spans="9:10" x14ac:dyDescent="0.35">
      <c r="I74167" s="4"/>
      <c r="J74167" s="4"/>
    </row>
    <row r="74168" spans="9:10" x14ac:dyDescent="0.35">
      <c r="I74168" s="4"/>
      <c r="J74168" s="4"/>
    </row>
    <row r="74169" spans="9:10" x14ac:dyDescent="0.35">
      <c r="I74169" s="4"/>
      <c r="J74169" s="4"/>
    </row>
    <row r="74170" spans="9:10" x14ac:dyDescent="0.35">
      <c r="I74170" s="4"/>
      <c r="J74170" s="4"/>
    </row>
    <row r="74171" spans="9:10" x14ac:dyDescent="0.35">
      <c r="I74171" s="4"/>
      <c r="J74171" s="4"/>
    </row>
    <row r="74172" spans="9:10" x14ac:dyDescent="0.35">
      <c r="I74172" s="4"/>
      <c r="J74172" s="4"/>
    </row>
    <row r="74173" spans="9:10" x14ac:dyDescent="0.35">
      <c r="I74173" s="4"/>
      <c r="J74173" s="4"/>
    </row>
    <row r="74174" spans="9:10" x14ac:dyDescent="0.35">
      <c r="I74174" s="4"/>
      <c r="J74174" s="4"/>
    </row>
    <row r="74175" spans="9:10" x14ac:dyDescent="0.35">
      <c r="I74175" s="4"/>
      <c r="J74175" s="4"/>
    </row>
    <row r="74176" spans="9:10" x14ac:dyDescent="0.35">
      <c r="I74176" s="4"/>
      <c r="J74176" s="4"/>
    </row>
    <row r="74177" spans="9:10" x14ac:dyDescent="0.35">
      <c r="I74177" s="4"/>
      <c r="J74177" s="4"/>
    </row>
    <row r="74178" spans="9:10" x14ac:dyDescent="0.35">
      <c r="I74178" s="4"/>
      <c r="J74178" s="4"/>
    </row>
    <row r="74179" spans="9:10" x14ac:dyDescent="0.35">
      <c r="I74179" s="4"/>
      <c r="J74179" s="4"/>
    </row>
    <row r="74180" spans="9:10" x14ac:dyDescent="0.35">
      <c r="I74180" s="4"/>
      <c r="J74180" s="4"/>
    </row>
    <row r="74181" spans="9:10" x14ac:dyDescent="0.35">
      <c r="I74181" s="4"/>
      <c r="J74181" s="4"/>
    </row>
    <row r="74182" spans="9:10" x14ac:dyDescent="0.35">
      <c r="I74182" s="4"/>
      <c r="J74182" s="4"/>
    </row>
    <row r="74183" spans="9:10" x14ac:dyDescent="0.35">
      <c r="I74183" s="4"/>
      <c r="J74183" s="4"/>
    </row>
    <row r="74184" spans="9:10" x14ac:dyDescent="0.35">
      <c r="I74184" s="4"/>
      <c r="J74184" s="4"/>
    </row>
    <row r="74185" spans="9:10" x14ac:dyDescent="0.35">
      <c r="I74185" s="4"/>
      <c r="J74185" s="4"/>
    </row>
    <row r="74186" spans="9:10" x14ac:dyDescent="0.35">
      <c r="I74186" s="4"/>
      <c r="J74186" s="4"/>
    </row>
    <row r="74187" spans="9:10" x14ac:dyDescent="0.35">
      <c r="I74187" s="4"/>
      <c r="J74187" s="4"/>
    </row>
    <row r="74188" spans="9:10" x14ac:dyDescent="0.35">
      <c r="I74188" s="4"/>
      <c r="J74188" s="4"/>
    </row>
    <row r="74189" spans="9:10" x14ac:dyDescent="0.35">
      <c r="I74189" s="4"/>
      <c r="J74189" s="4"/>
    </row>
    <row r="74190" spans="9:10" x14ac:dyDescent="0.35">
      <c r="I74190" s="4"/>
      <c r="J74190" s="4"/>
    </row>
    <row r="74191" spans="9:10" x14ac:dyDescent="0.35">
      <c r="I74191" s="4"/>
      <c r="J74191" s="4"/>
    </row>
    <row r="74192" spans="9:10" x14ac:dyDescent="0.35">
      <c r="I74192" s="4"/>
      <c r="J74192" s="4"/>
    </row>
    <row r="74193" spans="9:10" x14ac:dyDescent="0.35">
      <c r="I74193" s="4"/>
      <c r="J74193" s="4"/>
    </row>
    <row r="74194" spans="9:10" x14ac:dyDescent="0.35">
      <c r="I74194" s="4"/>
      <c r="J74194" s="4"/>
    </row>
    <row r="74195" spans="9:10" x14ac:dyDescent="0.35">
      <c r="I74195" s="4"/>
      <c r="J74195" s="4"/>
    </row>
    <row r="74196" spans="9:10" x14ac:dyDescent="0.35">
      <c r="I74196" s="4"/>
      <c r="J74196" s="4"/>
    </row>
    <row r="74197" spans="9:10" x14ac:dyDescent="0.35">
      <c r="I74197" s="4"/>
      <c r="J74197" s="4"/>
    </row>
    <row r="74198" spans="9:10" x14ac:dyDescent="0.35">
      <c r="I74198" s="4"/>
      <c r="J74198" s="4"/>
    </row>
    <row r="74199" spans="9:10" x14ac:dyDescent="0.35">
      <c r="I74199" s="4"/>
      <c r="J74199" s="4"/>
    </row>
    <row r="74200" spans="9:10" x14ac:dyDescent="0.35">
      <c r="I74200" s="4"/>
      <c r="J74200" s="4"/>
    </row>
    <row r="74201" spans="9:10" x14ac:dyDescent="0.35">
      <c r="I74201" s="4"/>
      <c r="J74201" s="4"/>
    </row>
    <row r="74202" spans="9:10" x14ac:dyDescent="0.35">
      <c r="I74202" s="4"/>
      <c r="J74202" s="4"/>
    </row>
    <row r="74203" spans="9:10" x14ac:dyDescent="0.35">
      <c r="I74203" s="4"/>
      <c r="J74203" s="4"/>
    </row>
    <row r="74204" spans="9:10" x14ac:dyDescent="0.35">
      <c r="I74204" s="4"/>
      <c r="J74204" s="4"/>
    </row>
    <row r="74205" spans="9:10" x14ac:dyDescent="0.35">
      <c r="I74205" s="4"/>
      <c r="J74205" s="4"/>
    </row>
    <row r="74206" spans="9:10" x14ac:dyDescent="0.35">
      <c r="I74206" s="4"/>
      <c r="J74206" s="4"/>
    </row>
    <row r="74207" spans="9:10" x14ac:dyDescent="0.35">
      <c r="I74207" s="4"/>
      <c r="J74207" s="4"/>
    </row>
    <row r="74208" spans="9:10" x14ac:dyDescent="0.35">
      <c r="I74208" s="4"/>
      <c r="J74208" s="4"/>
    </row>
    <row r="74209" spans="9:10" x14ac:dyDescent="0.35">
      <c r="I74209" s="4"/>
      <c r="J74209" s="4"/>
    </row>
    <row r="74210" spans="9:10" x14ac:dyDescent="0.35">
      <c r="I74210" s="4"/>
      <c r="J74210" s="4"/>
    </row>
    <row r="74211" spans="9:10" x14ac:dyDescent="0.35">
      <c r="I74211" s="4"/>
      <c r="J74211" s="4"/>
    </row>
    <row r="74212" spans="9:10" x14ac:dyDescent="0.35">
      <c r="I74212" s="4"/>
      <c r="J74212" s="4"/>
    </row>
    <row r="74213" spans="9:10" x14ac:dyDescent="0.35">
      <c r="I74213" s="4"/>
      <c r="J74213" s="4"/>
    </row>
    <row r="74214" spans="9:10" x14ac:dyDescent="0.35">
      <c r="I74214" s="4"/>
      <c r="J74214" s="4"/>
    </row>
    <row r="74215" spans="9:10" x14ac:dyDescent="0.35">
      <c r="I74215" s="4"/>
      <c r="J74215" s="4"/>
    </row>
    <row r="74216" spans="9:10" x14ac:dyDescent="0.35">
      <c r="I74216" s="4"/>
      <c r="J74216" s="4"/>
    </row>
    <row r="74217" spans="9:10" x14ac:dyDescent="0.35">
      <c r="I74217" s="4"/>
      <c r="J74217" s="4"/>
    </row>
    <row r="74218" spans="9:10" x14ac:dyDescent="0.35">
      <c r="I74218" s="4"/>
      <c r="J74218" s="4"/>
    </row>
    <row r="74219" spans="9:10" x14ac:dyDescent="0.35">
      <c r="I74219" s="4"/>
      <c r="J74219" s="4"/>
    </row>
    <row r="74220" spans="9:10" x14ac:dyDescent="0.35">
      <c r="I74220" s="4"/>
      <c r="J74220" s="4"/>
    </row>
    <row r="74221" spans="9:10" x14ac:dyDescent="0.35">
      <c r="I74221" s="4"/>
      <c r="J74221" s="4"/>
    </row>
    <row r="74222" spans="9:10" x14ac:dyDescent="0.35">
      <c r="I74222" s="4"/>
      <c r="J74222" s="4"/>
    </row>
    <row r="74223" spans="9:10" x14ac:dyDescent="0.35">
      <c r="I74223" s="4"/>
      <c r="J74223" s="4"/>
    </row>
    <row r="74224" spans="9:10" x14ac:dyDescent="0.35">
      <c r="I74224" s="4"/>
      <c r="J74224" s="4"/>
    </row>
    <row r="74225" spans="9:10" x14ac:dyDescent="0.35">
      <c r="I74225" s="4"/>
      <c r="J74225" s="4"/>
    </row>
    <row r="74226" spans="9:10" x14ac:dyDescent="0.35">
      <c r="I74226" s="4"/>
      <c r="J74226" s="4"/>
    </row>
    <row r="74227" spans="9:10" x14ac:dyDescent="0.35">
      <c r="I74227" s="4"/>
      <c r="J74227" s="4"/>
    </row>
    <row r="74228" spans="9:10" x14ac:dyDescent="0.35">
      <c r="I74228" s="4"/>
      <c r="J74228" s="4"/>
    </row>
    <row r="74229" spans="9:10" x14ac:dyDescent="0.35">
      <c r="I74229" s="4"/>
      <c r="J74229" s="4"/>
    </row>
    <row r="74230" spans="9:10" x14ac:dyDescent="0.35">
      <c r="I74230" s="4"/>
      <c r="J74230" s="4"/>
    </row>
    <row r="74231" spans="9:10" x14ac:dyDescent="0.35">
      <c r="I74231" s="4"/>
      <c r="J74231" s="4"/>
    </row>
    <row r="74232" spans="9:10" x14ac:dyDescent="0.35">
      <c r="I74232" s="4"/>
      <c r="J74232" s="4"/>
    </row>
    <row r="74233" spans="9:10" x14ac:dyDescent="0.35">
      <c r="I74233" s="4"/>
      <c r="J74233" s="4"/>
    </row>
    <row r="74234" spans="9:10" x14ac:dyDescent="0.35">
      <c r="I74234" s="4"/>
      <c r="J74234" s="4"/>
    </row>
    <row r="74235" spans="9:10" x14ac:dyDescent="0.35">
      <c r="I74235" s="4"/>
      <c r="J74235" s="4"/>
    </row>
    <row r="74236" spans="9:10" x14ac:dyDescent="0.35">
      <c r="I74236" s="4"/>
      <c r="J74236" s="4"/>
    </row>
    <row r="74237" spans="9:10" x14ac:dyDescent="0.35">
      <c r="I74237" s="4"/>
      <c r="J74237" s="4"/>
    </row>
    <row r="74238" spans="9:10" x14ac:dyDescent="0.35">
      <c r="I74238" s="4"/>
      <c r="J74238" s="4"/>
    </row>
    <row r="74239" spans="9:10" x14ac:dyDescent="0.35">
      <c r="I74239" s="4"/>
      <c r="J74239" s="4"/>
    </row>
    <row r="74240" spans="9:10" x14ac:dyDescent="0.35">
      <c r="I74240" s="4"/>
      <c r="J74240" s="4"/>
    </row>
    <row r="74241" spans="9:10" x14ac:dyDescent="0.35">
      <c r="I74241" s="4"/>
      <c r="J74241" s="4"/>
    </row>
    <row r="74242" spans="9:10" x14ac:dyDescent="0.35">
      <c r="I74242" s="4"/>
      <c r="J74242" s="4"/>
    </row>
    <row r="74243" spans="9:10" x14ac:dyDescent="0.35">
      <c r="I74243" s="4"/>
      <c r="J74243" s="4"/>
    </row>
    <row r="74244" spans="9:10" x14ac:dyDescent="0.35">
      <c r="I74244" s="4"/>
      <c r="J74244" s="4"/>
    </row>
    <row r="74245" spans="9:10" x14ac:dyDescent="0.35">
      <c r="I74245" s="4"/>
      <c r="J74245" s="4"/>
    </row>
    <row r="74246" spans="9:10" x14ac:dyDescent="0.35">
      <c r="I74246" s="4"/>
      <c r="J74246" s="4"/>
    </row>
    <row r="74247" spans="9:10" x14ac:dyDescent="0.35">
      <c r="I74247" s="4"/>
      <c r="J74247" s="4"/>
    </row>
    <row r="74248" spans="9:10" x14ac:dyDescent="0.35">
      <c r="I74248" s="4"/>
      <c r="J74248" s="4"/>
    </row>
    <row r="74249" spans="9:10" x14ac:dyDescent="0.35">
      <c r="I74249" s="4"/>
      <c r="J74249" s="4"/>
    </row>
    <row r="74250" spans="9:10" x14ac:dyDescent="0.35">
      <c r="I74250" s="4"/>
      <c r="J74250" s="4"/>
    </row>
    <row r="74251" spans="9:10" x14ac:dyDescent="0.35">
      <c r="I74251" s="4"/>
      <c r="J74251" s="4"/>
    </row>
    <row r="74252" spans="9:10" x14ac:dyDescent="0.35">
      <c r="I74252" s="4"/>
      <c r="J74252" s="4"/>
    </row>
    <row r="74253" spans="9:10" x14ac:dyDescent="0.35">
      <c r="I74253" s="4"/>
      <c r="J74253" s="4"/>
    </row>
    <row r="74254" spans="9:10" x14ac:dyDescent="0.35">
      <c r="I74254" s="4"/>
      <c r="J74254" s="4"/>
    </row>
    <row r="74255" spans="9:10" x14ac:dyDescent="0.35">
      <c r="I74255" s="4"/>
      <c r="J74255" s="4"/>
    </row>
    <row r="74256" spans="9:10" x14ac:dyDescent="0.35">
      <c r="I74256" s="4"/>
      <c r="J74256" s="4"/>
    </row>
    <row r="74257" spans="9:10" x14ac:dyDescent="0.35">
      <c r="I74257" s="4"/>
      <c r="J74257" s="4"/>
    </row>
    <row r="74258" spans="9:10" x14ac:dyDescent="0.35">
      <c r="I74258" s="4"/>
      <c r="J74258" s="4"/>
    </row>
    <row r="74259" spans="9:10" x14ac:dyDescent="0.35">
      <c r="I74259" s="4"/>
      <c r="J74259" s="4"/>
    </row>
    <row r="74260" spans="9:10" x14ac:dyDescent="0.35">
      <c r="I74260" s="4"/>
      <c r="J74260" s="4"/>
    </row>
    <row r="74261" spans="9:10" x14ac:dyDescent="0.35">
      <c r="I74261" s="4"/>
      <c r="J74261" s="4"/>
    </row>
    <row r="74262" spans="9:10" x14ac:dyDescent="0.35">
      <c r="I74262" s="4"/>
      <c r="J74262" s="4"/>
    </row>
    <row r="74263" spans="9:10" x14ac:dyDescent="0.35">
      <c r="I74263" s="4"/>
      <c r="J74263" s="4"/>
    </row>
    <row r="74264" spans="9:10" x14ac:dyDescent="0.35">
      <c r="I74264" s="4"/>
      <c r="J74264" s="4"/>
    </row>
    <row r="74265" spans="9:10" x14ac:dyDescent="0.35">
      <c r="I74265" s="4"/>
      <c r="J74265" s="4"/>
    </row>
    <row r="74266" spans="9:10" x14ac:dyDescent="0.35">
      <c r="I74266" s="4"/>
      <c r="J74266" s="4"/>
    </row>
    <row r="74267" spans="9:10" x14ac:dyDescent="0.35">
      <c r="I74267" s="4"/>
      <c r="J74267" s="4"/>
    </row>
    <row r="74268" spans="9:10" x14ac:dyDescent="0.35">
      <c r="I74268" s="4"/>
      <c r="J74268" s="4"/>
    </row>
    <row r="74269" spans="9:10" x14ac:dyDescent="0.35">
      <c r="I74269" s="4"/>
      <c r="J74269" s="4"/>
    </row>
    <row r="74270" spans="9:10" x14ac:dyDescent="0.35">
      <c r="I74270" s="4"/>
      <c r="J74270" s="4"/>
    </row>
    <row r="74271" spans="9:10" x14ac:dyDescent="0.35">
      <c r="I74271" s="4"/>
      <c r="J74271" s="4"/>
    </row>
    <row r="74272" spans="9:10" x14ac:dyDescent="0.35">
      <c r="I74272" s="4"/>
      <c r="J74272" s="4"/>
    </row>
    <row r="74273" spans="9:10" x14ac:dyDescent="0.35">
      <c r="I74273" s="4"/>
      <c r="J74273" s="4"/>
    </row>
    <row r="74274" spans="9:10" x14ac:dyDescent="0.35">
      <c r="I74274" s="4"/>
      <c r="J74274" s="4"/>
    </row>
    <row r="74275" spans="9:10" x14ac:dyDescent="0.35">
      <c r="I74275" s="4"/>
      <c r="J74275" s="4"/>
    </row>
    <row r="74276" spans="9:10" x14ac:dyDescent="0.35">
      <c r="I74276" s="4"/>
      <c r="J74276" s="4"/>
    </row>
    <row r="74277" spans="9:10" x14ac:dyDescent="0.35">
      <c r="I74277" s="4"/>
      <c r="J74277" s="4"/>
    </row>
    <row r="74278" spans="9:10" x14ac:dyDescent="0.35">
      <c r="I74278" s="4"/>
      <c r="J74278" s="4"/>
    </row>
    <row r="74279" spans="9:10" x14ac:dyDescent="0.35">
      <c r="I74279" s="4"/>
      <c r="J74279" s="4"/>
    </row>
    <row r="74280" spans="9:10" x14ac:dyDescent="0.35">
      <c r="I74280" s="4"/>
      <c r="J74280" s="4"/>
    </row>
    <row r="74281" spans="9:10" x14ac:dyDescent="0.35">
      <c r="I74281" s="4"/>
      <c r="J74281" s="4"/>
    </row>
    <row r="74282" spans="9:10" x14ac:dyDescent="0.35">
      <c r="I74282" s="4"/>
      <c r="J74282" s="4"/>
    </row>
    <row r="74283" spans="9:10" x14ac:dyDescent="0.35">
      <c r="I74283" s="4"/>
      <c r="J74283" s="4"/>
    </row>
    <row r="74284" spans="9:10" x14ac:dyDescent="0.35">
      <c r="I74284" s="4"/>
      <c r="J74284" s="4"/>
    </row>
    <row r="74285" spans="9:10" x14ac:dyDescent="0.35">
      <c r="I74285" s="4"/>
      <c r="J74285" s="4"/>
    </row>
    <row r="74286" spans="9:10" x14ac:dyDescent="0.35">
      <c r="I74286" s="4"/>
      <c r="J74286" s="4"/>
    </row>
    <row r="74287" spans="9:10" x14ac:dyDescent="0.35">
      <c r="I74287" s="4"/>
      <c r="J74287" s="4"/>
    </row>
    <row r="74288" spans="9:10" x14ac:dyDescent="0.35">
      <c r="I74288" s="4"/>
      <c r="J74288" s="4"/>
    </row>
    <row r="74289" spans="9:10" x14ac:dyDescent="0.35">
      <c r="I74289" s="4"/>
      <c r="J74289" s="4"/>
    </row>
    <row r="74290" spans="9:10" x14ac:dyDescent="0.35">
      <c r="I74290" s="4"/>
      <c r="J74290" s="4"/>
    </row>
    <row r="74291" spans="9:10" x14ac:dyDescent="0.35">
      <c r="I74291" s="4"/>
      <c r="J74291" s="4"/>
    </row>
    <row r="74292" spans="9:10" x14ac:dyDescent="0.35">
      <c r="I74292" s="4"/>
      <c r="J74292" s="4"/>
    </row>
    <row r="74293" spans="9:10" x14ac:dyDescent="0.35">
      <c r="I74293" s="4"/>
      <c r="J74293" s="4"/>
    </row>
    <row r="74294" spans="9:10" x14ac:dyDescent="0.35">
      <c r="I74294" s="4"/>
      <c r="J74294" s="4"/>
    </row>
    <row r="74295" spans="9:10" x14ac:dyDescent="0.35">
      <c r="I74295" s="4"/>
      <c r="J74295" s="4"/>
    </row>
    <row r="74296" spans="9:10" x14ac:dyDescent="0.35">
      <c r="I74296" s="4"/>
      <c r="J74296" s="4"/>
    </row>
    <row r="74297" spans="9:10" x14ac:dyDescent="0.35">
      <c r="I74297" s="4"/>
      <c r="J74297" s="4"/>
    </row>
    <row r="74298" spans="9:10" x14ac:dyDescent="0.35">
      <c r="I74298" s="4"/>
      <c r="J74298" s="4"/>
    </row>
    <row r="74299" spans="9:10" x14ac:dyDescent="0.35">
      <c r="I74299" s="4"/>
      <c r="J74299" s="4"/>
    </row>
    <row r="74300" spans="9:10" x14ac:dyDescent="0.35">
      <c r="I74300" s="4"/>
      <c r="J74300" s="4"/>
    </row>
    <row r="74301" spans="9:10" x14ac:dyDescent="0.35">
      <c r="I74301" s="4"/>
      <c r="J74301" s="4"/>
    </row>
    <row r="74302" spans="9:10" x14ac:dyDescent="0.35">
      <c r="I74302" s="4"/>
      <c r="J74302" s="4"/>
    </row>
    <row r="74303" spans="9:10" x14ac:dyDescent="0.35">
      <c r="I74303" s="4"/>
      <c r="J74303" s="4"/>
    </row>
    <row r="74304" spans="9:10" x14ac:dyDescent="0.35">
      <c r="I74304" s="4"/>
      <c r="J74304" s="4"/>
    </row>
    <row r="74305" spans="9:10" x14ac:dyDescent="0.35">
      <c r="I74305" s="4"/>
      <c r="J74305" s="4"/>
    </row>
    <row r="74306" spans="9:10" x14ac:dyDescent="0.35">
      <c r="I74306" s="4"/>
      <c r="J74306" s="4"/>
    </row>
    <row r="74307" spans="9:10" x14ac:dyDescent="0.35">
      <c r="I74307" s="4"/>
      <c r="J74307" s="4"/>
    </row>
    <row r="74308" spans="9:10" x14ac:dyDescent="0.35">
      <c r="I74308" s="4"/>
      <c r="J74308" s="4"/>
    </row>
    <row r="74309" spans="9:10" x14ac:dyDescent="0.35">
      <c r="I74309" s="4"/>
      <c r="J74309" s="4"/>
    </row>
    <row r="74310" spans="9:10" x14ac:dyDescent="0.35">
      <c r="I74310" s="4"/>
      <c r="J74310" s="4"/>
    </row>
    <row r="74311" spans="9:10" x14ac:dyDescent="0.35">
      <c r="I74311" s="4"/>
      <c r="J74311" s="4"/>
    </row>
    <row r="74312" spans="9:10" x14ac:dyDescent="0.35">
      <c r="I74312" s="4"/>
      <c r="J74312" s="4"/>
    </row>
    <row r="74313" spans="9:10" x14ac:dyDescent="0.35">
      <c r="I74313" s="4"/>
      <c r="J74313" s="4"/>
    </row>
    <row r="74314" spans="9:10" x14ac:dyDescent="0.35">
      <c r="I74314" s="4"/>
      <c r="J74314" s="4"/>
    </row>
    <row r="74315" spans="9:10" x14ac:dyDescent="0.35">
      <c r="I74315" s="4"/>
      <c r="J74315" s="4"/>
    </row>
    <row r="74316" spans="9:10" x14ac:dyDescent="0.35">
      <c r="I74316" s="4"/>
      <c r="J74316" s="4"/>
    </row>
    <row r="74317" spans="9:10" x14ac:dyDescent="0.35">
      <c r="I74317" s="4"/>
      <c r="J74317" s="4"/>
    </row>
    <row r="74318" spans="9:10" x14ac:dyDescent="0.35">
      <c r="I74318" s="4"/>
      <c r="J74318" s="4"/>
    </row>
    <row r="74319" spans="9:10" x14ac:dyDescent="0.35">
      <c r="I74319" s="4"/>
      <c r="J74319" s="4"/>
    </row>
    <row r="74320" spans="9:10" x14ac:dyDescent="0.35">
      <c r="I74320" s="4"/>
      <c r="J74320" s="4"/>
    </row>
    <row r="74321" spans="9:10" x14ac:dyDescent="0.35">
      <c r="I74321" s="4"/>
      <c r="J74321" s="4"/>
    </row>
    <row r="74322" spans="9:10" x14ac:dyDescent="0.35">
      <c r="I74322" s="4"/>
      <c r="J74322" s="4"/>
    </row>
    <row r="74323" spans="9:10" x14ac:dyDescent="0.35">
      <c r="I74323" s="4"/>
      <c r="J74323" s="4"/>
    </row>
    <row r="74324" spans="9:10" x14ac:dyDescent="0.35">
      <c r="I74324" s="4"/>
      <c r="J74324" s="4"/>
    </row>
    <row r="74325" spans="9:10" x14ac:dyDescent="0.35">
      <c r="I74325" s="4"/>
      <c r="J74325" s="4"/>
    </row>
    <row r="74326" spans="9:10" x14ac:dyDescent="0.35">
      <c r="I74326" s="4"/>
      <c r="J74326" s="4"/>
    </row>
    <row r="74327" spans="9:10" x14ac:dyDescent="0.35">
      <c r="I74327" s="4"/>
      <c r="J74327" s="4"/>
    </row>
    <row r="74328" spans="9:10" x14ac:dyDescent="0.35">
      <c r="I74328" s="4"/>
      <c r="J74328" s="4"/>
    </row>
    <row r="74329" spans="9:10" x14ac:dyDescent="0.35">
      <c r="I74329" s="4"/>
      <c r="J74329" s="4"/>
    </row>
    <row r="74330" spans="9:10" x14ac:dyDescent="0.35">
      <c r="I74330" s="4"/>
      <c r="J74330" s="4"/>
    </row>
    <row r="74331" spans="9:10" x14ac:dyDescent="0.35">
      <c r="I74331" s="4"/>
      <c r="J74331" s="4"/>
    </row>
    <row r="74332" spans="9:10" x14ac:dyDescent="0.35">
      <c r="I74332" s="4"/>
      <c r="J74332" s="4"/>
    </row>
    <row r="74333" spans="9:10" x14ac:dyDescent="0.35">
      <c r="I74333" s="4"/>
      <c r="J74333" s="4"/>
    </row>
    <row r="74334" spans="9:10" x14ac:dyDescent="0.35">
      <c r="I74334" s="4"/>
      <c r="J74334" s="4"/>
    </row>
    <row r="74335" spans="9:10" x14ac:dyDescent="0.35">
      <c r="I74335" s="4"/>
      <c r="J74335" s="4"/>
    </row>
    <row r="74336" spans="9:10" x14ac:dyDescent="0.35">
      <c r="I74336" s="4"/>
      <c r="J74336" s="4"/>
    </row>
    <row r="74337" spans="9:10" x14ac:dyDescent="0.35">
      <c r="I74337" s="4"/>
      <c r="J74337" s="4"/>
    </row>
    <row r="74338" spans="9:10" x14ac:dyDescent="0.35">
      <c r="I74338" s="4"/>
      <c r="J74338" s="4"/>
    </row>
    <row r="74339" spans="9:10" x14ac:dyDescent="0.35">
      <c r="I74339" s="4"/>
      <c r="J74339" s="4"/>
    </row>
    <row r="74340" spans="9:10" x14ac:dyDescent="0.35">
      <c r="I74340" s="4"/>
      <c r="J74340" s="4"/>
    </row>
    <row r="74341" spans="9:10" x14ac:dyDescent="0.35">
      <c r="I74341" s="4"/>
      <c r="J74341" s="4"/>
    </row>
    <row r="74342" spans="9:10" x14ac:dyDescent="0.35">
      <c r="I74342" s="4"/>
      <c r="J74342" s="4"/>
    </row>
    <row r="74343" spans="9:10" x14ac:dyDescent="0.35">
      <c r="I74343" s="4"/>
      <c r="J74343" s="4"/>
    </row>
    <row r="74344" spans="9:10" x14ac:dyDescent="0.35">
      <c r="I74344" s="4"/>
      <c r="J74344" s="4"/>
    </row>
    <row r="74345" spans="9:10" x14ac:dyDescent="0.35">
      <c r="I74345" s="4"/>
      <c r="J74345" s="4"/>
    </row>
    <row r="74346" spans="9:10" x14ac:dyDescent="0.35">
      <c r="I74346" s="4"/>
      <c r="J74346" s="4"/>
    </row>
    <row r="74347" spans="9:10" x14ac:dyDescent="0.35">
      <c r="I74347" s="4"/>
      <c r="J74347" s="4"/>
    </row>
    <row r="74348" spans="9:10" x14ac:dyDescent="0.35">
      <c r="I74348" s="4"/>
      <c r="J74348" s="4"/>
    </row>
    <row r="74349" spans="9:10" x14ac:dyDescent="0.35">
      <c r="I74349" s="4"/>
      <c r="J74349" s="4"/>
    </row>
    <row r="74350" spans="9:10" x14ac:dyDescent="0.35">
      <c r="I74350" s="4"/>
      <c r="J74350" s="4"/>
    </row>
    <row r="74351" spans="9:10" x14ac:dyDescent="0.35">
      <c r="I74351" s="4"/>
      <c r="J74351" s="4"/>
    </row>
    <row r="74352" spans="9:10" x14ac:dyDescent="0.35">
      <c r="I74352" s="4"/>
      <c r="J74352" s="4"/>
    </row>
    <row r="74353" spans="9:10" x14ac:dyDescent="0.35">
      <c r="I74353" s="4"/>
      <c r="J74353" s="4"/>
    </row>
    <row r="74354" spans="9:10" x14ac:dyDescent="0.35">
      <c r="I74354" s="4"/>
      <c r="J74354" s="4"/>
    </row>
    <row r="74355" spans="9:10" x14ac:dyDescent="0.35">
      <c r="I74355" s="4"/>
      <c r="J74355" s="4"/>
    </row>
    <row r="74356" spans="9:10" x14ac:dyDescent="0.35">
      <c r="I74356" s="4"/>
      <c r="J74356" s="4"/>
    </row>
    <row r="74357" spans="9:10" x14ac:dyDescent="0.35">
      <c r="I74357" s="4"/>
      <c r="J74357" s="4"/>
    </row>
    <row r="74358" spans="9:10" x14ac:dyDescent="0.35">
      <c r="I74358" s="4"/>
      <c r="J74358" s="4"/>
    </row>
    <row r="74359" spans="9:10" x14ac:dyDescent="0.35">
      <c r="I74359" s="4"/>
      <c r="J74359" s="4"/>
    </row>
    <row r="74360" spans="9:10" x14ac:dyDescent="0.35">
      <c r="I74360" s="4"/>
      <c r="J74360" s="4"/>
    </row>
    <row r="74361" spans="9:10" x14ac:dyDescent="0.35">
      <c r="I74361" s="4"/>
      <c r="J74361" s="4"/>
    </row>
    <row r="74362" spans="9:10" x14ac:dyDescent="0.35">
      <c r="I74362" s="4"/>
      <c r="J74362" s="4"/>
    </row>
    <row r="74363" spans="9:10" x14ac:dyDescent="0.35">
      <c r="I74363" s="4"/>
      <c r="J74363" s="4"/>
    </row>
    <row r="74364" spans="9:10" x14ac:dyDescent="0.35">
      <c r="I74364" s="4"/>
      <c r="J74364" s="4"/>
    </row>
    <row r="74365" spans="9:10" x14ac:dyDescent="0.35">
      <c r="I74365" s="4"/>
      <c r="J74365" s="4"/>
    </row>
    <row r="74366" spans="9:10" x14ac:dyDescent="0.35">
      <c r="I74366" s="4"/>
      <c r="J74366" s="4"/>
    </row>
    <row r="74367" spans="9:10" x14ac:dyDescent="0.35">
      <c r="I74367" s="4"/>
      <c r="J74367" s="4"/>
    </row>
    <row r="74368" spans="9:10" x14ac:dyDescent="0.35">
      <c r="I74368" s="4"/>
      <c r="J74368" s="4"/>
    </row>
    <row r="74369" spans="9:10" x14ac:dyDescent="0.35">
      <c r="I74369" s="4"/>
      <c r="J74369" s="4"/>
    </row>
    <row r="74370" spans="9:10" x14ac:dyDescent="0.35">
      <c r="I74370" s="4"/>
      <c r="J74370" s="4"/>
    </row>
    <row r="74371" spans="9:10" x14ac:dyDescent="0.35">
      <c r="I74371" s="4"/>
      <c r="J74371" s="4"/>
    </row>
    <row r="74372" spans="9:10" x14ac:dyDescent="0.35">
      <c r="I74372" s="4"/>
      <c r="J74372" s="4"/>
    </row>
    <row r="74373" spans="9:10" x14ac:dyDescent="0.35">
      <c r="I74373" s="4"/>
      <c r="J74373" s="4"/>
    </row>
    <row r="74374" spans="9:10" x14ac:dyDescent="0.35">
      <c r="I74374" s="4"/>
      <c r="J74374" s="4"/>
    </row>
    <row r="74375" spans="9:10" x14ac:dyDescent="0.35">
      <c r="I74375" s="4"/>
      <c r="J74375" s="4"/>
    </row>
    <row r="74376" spans="9:10" x14ac:dyDescent="0.35">
      <c r="I74376" s="4"/>
      <c r="J74376" s="4"/>
    </row>
    <row r="74377" spans="9:10" x14ac:dyDescent="0.35">
      <c r="I74377" s="4"/>
      <c r="J74377" s="4"/>
    </row>
    <row r="74378" spans="9:10" x14ac:dyDescent="0.35">
      <c r="I74378" s="4"/>
      <c r="J74378" s="4"/>
    </row>
    <row r="74379" spans="9:10" x14ac:dyDescent="0.35">
      <c r="I74379" s="4"/>
      <c r="J74379" s="4"/>
    </row>
    <row r="74380" spans="9:10" x14ac:dyDescent="0.35">
      <c r="I74380" s="4"/>
      <c r="J74380" s="4"/>
    </row>
    <row r="74381" spans="9:10" x14ac:dyDescent="0.35">
      <c r="I74381" s="4"/>
      <c r="J74381" s="4"/>
    </row>
    <row r="74382" spans="9:10" x14ac:dyDescent="0.35">
      <c r="I74382" s="4"/>
      <c r="J74382" s="4"/>
    </row>
    <row r="74383" spans="9:10" x14ac:dyDescent="0.35">
      <c r="I74383" s="4"/>
      <c r="J74383" s="4"/>
    </row>
    <row r="74384" spans="9:10" x14ac:dyDescent="0.35">
      <c r="I74384" s="4"/>
      <c r="J74384" s="4"/>
    </row>
    <row r="74385" spans="9:10" x14ac:dyDescent="0.35">
      <c r="I74385" s="4"/>
      <c r="J74385" s="4"/>
    </row>
    <row r="74386" spans="9:10" x14ac:dyDescent="0.35">
      <c r="I74386" s="4"/>
      <c r="J74386" s="4"/>
    </row>
    <row r="74387" spans="9:10" x14ac:dyDescent="0.35">
      <c r="I74387" s="4"/>
      <c r="J74387" s="4"/>
    </row>
    <row r="74388" spans="9:10" x14ac:dyDescent="0.35">
      <c r="I74388" s="4"/>
      <c r="J74388" s="4"/>
    </row>
    <row r="74389" spans="9:10" x14ac:dyDescent="0.35">
      <c r="I74389" s="4"/>
      <c r="J74389" s="4"/>
    </row>
    <row r="74390" spans="9:10" x14ac:dyDescent="0.35">
      <c r="I74390" s="4"/>
      <c r="J74390" s="4"/>
    </row>
    <row r="74391" spans="9:10" x14ac:dyDescent="0.35">
      <c r="I74391" s="4"/>
      <c r="J74391" s="4"/>
    </row>
    <row r="74392" spans="9:10" x14ac:dyDescent="0.35">
      <c r="I74392" s="4"/>
      <c r="J74392" s="4"/>
    </row>
    <row r="74393" spans="9:10" x14ac:dyDescent="0.35">
      <c r="I74393" s="4"/>
      <c r="J74393" s="4"/>
    </row>
    <row r="74394" spans="9:10" x14ac:dyDescent="0.35">
      <c r="I74394" s="4"/>
      <c r="J74394" s="4"/>
    </row>
    <row r="74395" spans="9:10" x14ac:dyDescent="0.35">
      <c r="I74395" s="4"/>
      <c r="J74395" s="4"/>
    </row>
    <row r="74396" spans="9:10" x14ac:dyDescent="0.35">
      <c r="I74396" s="4"/>
      <c r="J74396" s="4"/>
    </row>
    <row r="74397" spans="9:10" x14ac:dyDescent="0.35">
      <c r="I74397" s="4"/>
      <c r="J74397" s="4"/>
    </row>
    <row r="74398" spans="9:10" x14ac:dyDescent="0.35">
      <c r="I74398" s="4"/>
      <c r="J74398" s="4"/>
    </row>
    <row r="74399" spans="9:10" x14ac:dyDescent="0.35">
      <c r="I74399" s="4"/>
      <c r="J74399" s="4"/>
    </row>
    <row r="74400" spans="9:10" x14ac:dyDescent="0.35">
      <c r="I74400" s="4"/>
      <c r="J74400" s="4"/>
    </row>
    <row r="74401" spans="9:10" x14ac:dyDescent="0.35">
      <c r="I74401" s="4"/>
      <c r="J74401" s="4"/>
    </row>
    <row r="74402" spans="9:10" x14ac:dyDescent="0.35">
      <c r="I74402" s="4"/>
      <c r="J74402" s="4"/>
    </row>
    <row r="74403" spans="9:10" x14ac:dyDescent="0.35">
      <c r="I74403" s="4"/>
      <c r="J74403" s="4"/>
    </row>
    <row r="74404" spans="9:10" x14ac:dyDescent="0.35">
      <c r="I74404" s="4"/>
      <c r="J74404" s="4"/>
    </row>
    <row r="74405" spans="9:10" x14ac:dyDescent="0.35">
      <c r="I74405" s="4"/>
      <c r="J74405" s="4"/>
    </row>
    <row r="74406" spans="9:10" x14ac:dyDescent="0.35">
      <c r="I74406" s="4"/>
      <c r="J74406" s="4"/>
    </row>
    <row r="74407" spans="9:10" x14ac:dyDescent="0.35">
      <c r="I74407" s="4"/>
      <c r="J74407" s="4"/>
    </row>
    <row r="74408" spans="9:10" x14ac:dyDescent="0.35">
      <c r="I74408" s="4"/>
      <c r="J74408" s="4"/>
    </row>
    <row r="74409" spans="9:10" x14ac:dyDescent="0.35">
      <c r="I74409" s="4"/>
      <c r="J74409" s="4"/>
    </row>
    <row r="74410" spans="9:10" x14ac:dyDescent="0.35">
      <c r="I74410" s="4"/>
      <c r="J74410" s="4"/>
    </row>
    <row r="74411" spans="9:10" x14ac:dyDescent="0.35">
      <c r="I74411" s="4"/>
      <c r="J74411" s="4"/>
    </row>
    <row r="74412" spans="9:10" x14ac:dyDescent="0.35">
      <c r="I74412" s="4"/>
      <c r="J74412" s="4"/>
    </row>
    <row r="74413" spans="9:10" x14ac:dyDescent="0.35">
      <c r="I74413" s="4"/>
      <c r="J74413" s="4"/>
    </row>
    <row r="74414" spans="9:10" x14ac:dyDescent="0.35">
      <c r="I74414" s="4"/>
      <c r="J74414" s="4"/>
    </row>
    <row r="74415" spans="9:10" x14ac:dyDescent="0.35">
      <c r="I74415" s="4"/>
      <c r="J74415" s="4"/>
    </row>
    <row r="74416" spans="9:10" x14ac:dyDescent="0.35">
      <c r="I74416" s="4"/>
      <c r="J74416" s="4"/>
    </row>
    <row r="74417" spans="9:10" x14ac:dyDescent="0.35">
      <c r="I74417" s="4"/>
      <c r="J74417" s="4"/>
    </row>
    <row r="74418" spans="9:10" x14ac:dyDescent="0.35">
      <c r="I74418" s="4"/>
      <c r="J74418" s="4"/>
    </row>
    <row r="74419" spans="9:10" x14ac:dyDescent="0.35">
      <c r="I74419" s="4"/>
      <c r="J74419" s="4"/>
    </row>
    <row r="74420" spans="9:10" x14ac:dyDescent="0.35">
      <c r="I74420" s="4"/>
      <c r="J74420" s="4"/>
    </row>
    <row r="74421" spans="9:10" x14ac:dyDescent="0.35">
      <c r="I74421" s="4"/>
      <c r="J74421" s="4"/>
    </row>
    <row r="74422" spans="9:10" x14ac:dyDescent="0.35">
      <c r="I74422" s="4"/>
      <c r="J74422" s="4"/>
    </row>
    <row r="74423" spans="9:10" x14ac:dyDescent="0.35">
      <c r="I74423" s="4"/>
      <c r="J74423" s="4"/>
    </row>
    <row r="74424" spans="9:10" x14ac:dyDescent="0.35">
      <c r="I74424" s="4"/>
      <c r="J74424" s="4"/>
    </row>
    <row r="74425" spans="9:10" x14ac:dyDescent="0.35">
      <c r="I74425" s="4"/>
      <c r="J74425" s="4"/>
    </row>
    <row r="74426" spans="9:10" x14ac:dyDescent="0.35">
      <c r="I74426" s="4"/>
      <c r="J74426" s="4"/>
    </row>
    <row r="74427" spans="9:10" x14ac:dyDescent="0.35">
      <c r="I74427" s="4"/>
      <c r="J74427" s="4"/>
    </row>
    <row r="74428" spans="9:10" x14ac:dyDescent="0.35">
      <c r="I74428" s="4"/>
      <c r="J74428" s="4"/>
    </row>
    <row r="74429" spans="9:10" x14ac:dyDescent="0.35">
      <c r="I74429" s="4"/>
      <c r="J74429" s="4"/>
    </row>
    <row r="74430" spans="9:10" x14ac:dyDescent="0.35">
      <c r="I74430" s="4"/>
      <c r="J74430" s="4"/>
    </row>
    <row r="74431" spans="9:10" x14ac:dyDescent="0.35">
      <c r="I74431" s="4"/>
      <c r="J74431" s="4"/>
    </row>
    <row r="74432" spans="9:10" x14ac:dyDescent="0.35">
      <c r="I74432" s="4"/>
      <c r="J74432" s="4"/>
    </row>
    <row r="74433" spans="9:10" x14ac:dyDescent="0.35">
      <c r="I74433" s="4"/>
      <c r="J74433" s="4"/>
    </row>
    <row r="74434" spans="9:10" x14ac:dyDescent="0.35">
      <c r="I74434" s="4"/>
      <c r="J74434" s="4"/>
    </row>
    <row r="74435" spans="9:10" x14ac:dyDescent="0.35">
      <c r="I74435" s="4"/>
      <c r="J74435" s="4"/>
    </row>
    <row r="74436" spans="9:10" x14ac:dyDescent="0.35">
      <c r="I74436" s="4"/>
      <c r="J74436" s="4"/>
    </row>
    <row r="74437" spans="9:10" x14ac:dyDescent="0.35">
      <c r="I74437" s="4"/>
      <c r="J74437" s="4"/>
    </row>
    <row r="74438" spans="9:10" x14ac:dyDescent="0.35">
      <c r="I74438" s="4"/>
      <c r="J74438" s="4"/>
    </row>
    <row r="74439" spans="9:10" x14ac:dyDescent="0.35">
      <c r="I74439" s="4"/>
      <c r="J74439" s="4"/>
    </row>
    <row r="74440" spans="9:10" x14ac:dyDescent="0.35">
      <c r="I74440" s="4"/>
      <c r="J74440" s="4"/>
    </row>
    <row r="74441" spans="9:10" x14ac:dyDescent="0.35">
      <c r="I74441" s="4"/>
      <c r="J74441" s="4"/>
    </row>
    <row r="74442" spans="9:10" x14ac:dyDescent="0.35">
      <c r="I74442" s="4"/>
      <c r="J74442" s="4"/>
    </row>
    <row r="74443" spans="9:10" x14ac:dyDescent="0.35">
      <c r="I74443" s="4"/>
      <c r="J74443" s="4"/>
    </row>
    <row r="74444" spans="9:10" x14ac:dyDescent="0.35">
      <c r="I74444" s="4"/>
      <c r="J74444" s="4"/>
    </row>
    <row r="74445" spans="9:10" x14ac:dyDescent="0.35">
      <c r="I74445" s="4"/>
      <c r="J74445" s="4"/>
    </row>
    <row r="74446" spans="9:10" x14ac:dyDescent="0.35">
      <c r="I74446" s="4"/>
      <c r="J74446" s="4"/>
    </row>
    <row r="74447" spans="9:10" x14ac:dyDescent="0.35">
      <c r="I74447" s="4"/>
      <c r="J74447" s="4"/>
    </row>
    <row r="74448" spans="9:10" x14ac:dyDescent="0.35">
      <c r="I74448" s="4"/>
      <c r="J74448" s="4"/>
    </row>
    <row r="74449" spans="9:10" x14ac:dyDescent="0.35">
      <c r="I74449" s="4"/>
      <c r="J74449" s="4"/>
    </row>
    <row r="74450" spans="9:10" x14ac:dyDescent="0.35">
      <c r="I74450" s="4"/>
      <c r="J74450" s="4"/>
    </row>
    <row r="74451" spans="9:10" x14ac:dyDescent="0.35">
      <c r="I74451" s="4"/>
      <c r="J74451" s="4"/>
    </row>
    <row r="74452" spans="9:10" x14ac:dyDescent="0.35">
      <c r="I74452" s="4"/>
      <c r="J74452" s="4"/>
    </row>
    <row r="74453" spans="9:10" x14ac:dyDescent="0.35">
      <c r="I74453" s="4"/>
      <c r="J74453" s="4"/>
    </row>
    <row r="74454" spans="9:10" x14ac:dyDescent="0.35">
      <c r="I74454" s="4"/>
      <c r="J74454" s="4"/>
    </row>
    <row r="74455" spans="9:10" x14ac:dyDescent="0.35">
      <c r="I74455" s="4"/>
      <c r="J74455" s="4"/>
    </row>
    <row r="74456" spans="9:10" x14ac:dyDescent="0.35">
      <c r="I74456" s="4"/>
      <c r="J74456" s="4"/>
    </row>
    <row r="74457" spans="9:10" x14ac:dyDescent="0.35">
      <c r="I74457" s="4"/>
      <c r="J74457" s="4"/>
    </row>
    <row r="74458" spans="9:10" x14ac:dyDescent="0.35">
      <c r="I74458" s="4"/>
      <c r="J74458" s="4"/>
    </row>
    <row r="74459" spans="9:10" x14ac:dyDescent="0.35">
      <c r="I74459" s="4"/>
      <c r="J74459" s="4"/>
    </row>
    <row r="74460" spans="9:10" x14ac:dyDescent="0.35">
      <c r="I74460" s="4"/>
      <c r="J74460" s="4"/>
    </row>
    <row r="74461" spans="9:10" x14ac:dyDescent="0.35">
      <c r="I74461" s="4"/>
      <c r="J74461" s="4"/>
    </row>
    <row r="74462" spans="9:10" x14ac:dyDescent="0.35">
      <c r="I74462" s="4"/>
      <c r="J74462" s="4"/>
    </row>
    <row r="74463" spans="9:10" x14ac:dyDescent="0.35">
      <c r="I74463" s="4"/>
      <c r="J74463" s="4"/>
    </row>
    <row r="74464" spans="9:10" x14ac:dyDescent="0.35">
      <c r="I74464" s="4"/>
      <c r="J74464" s="4"/>
    </row>
    <row r="74465" spans="9:10" x14ac:dyDescent="0.35">
      <c r="I74465" s="4"/>
      <c r="J74465" s="4"/>
    </row>
    <row r="74466" spans="9:10" x14ac:dyDescent="0.35">
      <c r="I74466" s="4"/>
      <c r="J74466" s="4"/>
    </row>
    <row r="74467" spans="9:10" x14ac:dyDescent="0.35">
      <c r="I74467" s="4"/>
      <c r="J74467" s="4"/>
    </row>
    <row r="74468" spans="9:10" x14ac:dyDescent="0.35">
      <c r="I74468" s="4"/>
      <c r="J74468" s="4"/>
    </row>
    <row r="74469" spans="9:10" x14ac:dyDescent="0.35">
      <c r="I74469" s="4"/>
      <c r="J74469" s="4"/>
    </row>
    <row r="74470" spans="9:10" x14ac:dyDescent="0.35">
      <c r="I74470" s="4"/>
      <c r="J74470" s="4"/>
    </row>
    <row r="74471" spans="9:10" x14ac:dyDescent="0.35">
      <c r="I74471" s="4"/>
      <c r="J74471" s="4"/>
    </row>
    <row r="74472" spans="9:10" x14ac:dyDescent="0.35">
      <c r="I74472" s="4"/>
      <c r="J74472" s="4"/>
    </row>
    <row r="74473" spans="9:10" x14ac:dyDescent="0.35">
      <c r="I74473" s="4"/>
      <c r="J74473" s="4"/>
    </row>
    <row r="74474" spans="9:10" x14ac:dyDescent="0.35">
      <c r="I74474" s="4"/>
      <c r="J74474" s="4"/>
    </row>
    <row r="74475" spans="9:10" x14ac:dyDescent="0.35">
      <c r="I74475" s="4"/>
      <c r="J74475" s="4"/>
    </row>
    <row r="74476" spans="9:10" x14ac:dyDescent="0.35">
      <c r="I74476" s="4"/>
      <c r="J74476" s="4"/>
    </row>
    <row r="74477" spans="9:10" x14ac:dyDescent="0.35">
      <c r="I74477" s="4"/>
      <c r="J74477" s="4"/>
    </row>
    <row r="74478" spans="9:10" x14ac:dyDescent="0.35">
      <c r="I74478" s="4"/>
      <c r="J74478" s="4"/>
    </row>
    <row r="74479" spans="9:10" x14ac:dyDescent="0.35">
      <c r="I74479" s="4"/>
      <c r="J74479" s="4"/>
    </row>
    <row r="74480" spans="9:10" x14ac:dyDescent="0.35">
      <c r="I74480" s="4"/>
      <c r="J74480" s="4"/>
    </row>
    <row r="74481" spans="9:10" x14ac:dyDescent="0.35">
      <c r="I74481" s="4"/>
      <c r="J74481" s="4"/>
    </row>
    <row r="74482" spans="9:10" x14ac:dyDescent="0.35">
      <c r="I74482" s="4"/>
      <c r="J74482" s="4"/>
    </row>
    <row r="74483" spans="9:10" x14ac:dyDescent="0.35">
      <c r="I74483" s="4"/>
      <c r="J74483" s="4"/>
    </row>
    <row r="74484" spans="9:10" x14ac:dyDescent="0.35">
      <c r="I74484" s="4"/>
      <c r="J74484" s="4"/>
    </row>
    <row r="74485" spans="9:10" x14ac:dyDescent="0.35">
      <c r="I74485" s="4"/>
      <c r="J74485" s="4"/>
    </row>
    <row r="74486" spans="9:10" x14ac:dyDescent="0.35">
      <c r="I74486" s="4"/>
      <c r="J74486" s="4"/>
    </row>
    <row r="74487" spans="9:10" x14ac:dyDescent="0.35">
      <c r="I74487" s="4"/>
      <c r="J74487" s="4"/>
    </row>
    <row r="74488" spans="9:10" x14ac:dyDescent="0.35">
      <c r="I74488" s="4"/>
      <c r="J74488" s="4"/>
    </row>
    <row r="74489" spans="9:10" x14ac:dyDescent="0.35">
      <c r="I74489" s="4"/>
      <c r="J74489" s="4"/>
    </row>
    <row r="74490" spans="9:10" x14ac:dyDescent="0.35">
      <c r="I74490" s="4"/>
      <c r="J74490" s="4"/>
    </row>
    <row r="74491" spans="9:10" x14ac:dyDescent="0.35">
      <c r="I74491" s="4"/>
      <c r="J74491" s="4"/>
    </row>
    <row r="74492" spans="9:10" x14ac:dyDescent="0.35">
      <c r="I74492" s="4"/>
      <c r="J74492" s="4"/>
    </row>
    <row r="74493" spans="9:10" x14ac:dyDescent="0.35">
      <c r="I74493" s="4"/>
      <c r="J74493" s="4"/>
    </row>
    <row r="74494" spans="9:10" x14ac:dyDescent="0.35">
      <c r="I74494" s="4"/>
      <c r="J74494" s="4"/>
    </row>
    <row r="74495" spans="9:10" x14ac:dyDescent="0.35">
      <c r="I74495" s="4"/>
      <c r="J74495" s="4"/>
    </row>
    <row r="74496" spans="9:10" x14ac:dyDescent="0.35">
      <c r="I74496" s="4"/>
      <c r="J74496" s="4"/>
    </row>
    <row r="74497" spans="9:10" x14ac:dyDescent="0.35">
      <c r="I74497" s="4"/>
      <c r="J74497" s="4"/>
    </row>
    <row r="74498" spans="9:10" x14ac:dyDescent="0.35">
      <c r="I74498" s="4"/>
      <c r="J74498" s="4"/>
    </row>
    <row r="74499" spans="9:10" x14ac:dyDescent="0.35">
      <c r="I74499" s="4"/>
      <c r="J74499" s="4"/>
    </row>
    <row r="74500" spans="9:10" x14ac:dyDescent="0.35">
      <c r="I74500" s="4"/>
      <c r="J74500" s="4"/>
    </row>
    <row r="74501" spans="9:10" x14ac:dyDescent="0.35">
      <c r="I74501" s="4"/>
      <c r="J74501" s="4"/>
    </row>
    <row r="74502" spans="9:10" x14ac:dyDescent="0.35">
      <c r="I74502" s="4"/>
      <c r="J74502" s="4"/>
    </row>
    <row r="74503" spans="9:10" x14ac:dyDescent="0.35">
      <c r="I74503" s="4"/>
      <c r="J74503" s="4"/>
    </row>
    <row r="74504" spans="9:10" x14ac:dyDescent="0.35">
      <c r="I74504" s="4"/>
      <c r="J74504" s="4"/>
    </row>
    <row r="74505" spans="9:10" x14ac:dyDescent="0.35">
      <c r="I74505" s="4"/>
      <c r="J74505" s="4"/>
    </row>
    <row r="74506" spans="9:10" x14ac:dyDescent="0.35">
      <c r="I74506" s="4"/>
      <c r="J74506" s="4"/>
    </row>
    <row r="74507" spans="9:10" x14ac:dyDescent="0.35">
      <c r="I74507" s="4"/>
      <c r="J74507" s="4"/>
    </row>
    <row r="74508" spans="9:10" x14ac:dyDescent="0.35">
      <c r="I74508" s="4"/>
      <c r="J74508" s="4"/>
    </row>
    <row r="74509" spans="9:10" x14ac:dyDescent="0.35">
      <c r="I74509" s="4"/>
      <c r="J74509" s="4"/>
    </row>
    <row r="74510" spans="9:10" x14ac:dyDescent="0.35">
      <c r="I74510" s="4"/>
      <c r="J74510" s="4"/>
    </row>
    <row r="74511" spans="9:10" x14ac:dyDescent="0.35">
      <c r="I74511" s="4"/>
      <c r="J74511" s="4"/>
    </row>
    <row r="74512" spans="9:10" x14ac:dyDescent="0.35">
      <c r="I74512" s="4"/>
      <c r="J74512" s="4"/>
    </row>
    <row r="74513" spans="9:10" x14ac:dyDescent="0.35">
      <c r="I74513" s="4"/>
      <c r="J74513" s="4"/>
    </row>
    <row r="74514" spans="9:10" x14ac:dyDescent="0.35">
      <c r="I74514" s="4"/>
      <c r="J74514" s="4"/>
    </row>
    <row r="74515" spans="9:10" x14ac:dyDescent="0.35">
      <c r="I74515" s="4"/>
      <c r="J74515" s="4"/>
    </row>
    <row r="74516" spans="9:10" x14ac:dyDescent="0.35">
      <c r="I74516" s="4"/>
      <c r="J74516" s="4"/>
    </row>
    <row r="74517" spans="9:10" x14ac:dyDescent="0.35">
      <c r="I74517" s="4"/>
      <c r="J74517" s="4"/>
    </row>
    <row r="74518" spans="9:10" x14ac:dyDescent="0.35">
      <c r="I74518" s="4"/>
      <c r="J74518" s="4"/>
    </row>
    <row r="74519" spans="9:10" x14ac:dyDescent="0.35">
      <c r="I74519" s="4"/>
      <c r="J74519" s="4"/>
    </row>
    <row r="74520" spans="9:10" x14ac:dyDescent="0.35">
      <c r="I74520" s="4"/>
      <c r="J74520" s="4"/>
    </row>
    <row r="74521" spans="9:10" x14ac:dyDescent="0.35">
      <c r="I74521" s="4"/>
      <c r="J74521" s="4"/>
    </row>
    <row r="74522" spans="9:10" x14ac:dyDescent="0.35">
      <c r="I74522" s="4"/>
      <c r="J74522" s="4"/>
    </row>
    <row r="74523" spans="9:10" x14ac:dyDescent="0.35">
      <c r="I74523" s="4"/>
      <c r="J74523" s="4"/>
    </row>
    <row r="74524" spans="9:10" x14ac:dyDescent="0.35">
      <c r="I74524" s="4"/>
      <c r="J74524" s="4"/>
    </row>
    <row r="74525" spans="9:10" x14ac:dyDescent="0.35">
      <c r="I74525" s="4"/>
      <c r="J74525" s="4"/>
    </row>
    <row r="74526" spans="9:10" x14ac:dyDescent="0.35">
      <c r="I74526" s="4"/>
      <c r="J74526" s="4"/>
    </row>
    <row r="74527" spans="9:10" x14ac:dyDescent="0.35">
      <c r="I74527" s="4"/>
      <c r="J74527" s="4"/>
    </row>
    <row r="74528" spans="9:10" x14ac:dyDescent="0.35">
      <c r="I74528" s="4"/>
      <c r="J74528" s="4"/>
    </row>
    <row r="74529" spans="9:10" x14ac:dyDescent="0.35">
      <c r="I74529" s="4"/>
      <c r="J74529" s="4"/>
    </row>
    <row r="74530" spans="9:10" x14ac:dyDescent="0.35">
      <c r="I74530" s="4"/>
      <c r="J74530" s="4"/>
    </row>
    <row r="74531" spans="9:10" x14ac:dyDescent="0.35">
      <c r="I74531" s="4"/>
      <c r="J74531" s="4"/>
    </row>
    <row r="74532" spans="9:10" x14ac:dyDescent="0.35">
      <c r="I74532" s="4"/>
      <c r="J74532" s="4"/>
    </row>
    <row r="74533" spans="9:10" x14ac:dyDescent="0.35">
      <c r="I74533" s="4"/>
      <c r="J74533" s="4"/>
    </row>
    <row r="74534" spans="9:10" x14ac:dyDescent="0.35">
      <c r="I74534" s="4"/>
      <c r="J74534" s="4"/>
    </row>
    <row r="74535" spans="9:10" x14ac:dyDescent="0.35">
      <c r="I74535" s="4"/>
      <c r="J74535" s="4"/>
    </row>
    <row r="74536" spans="9:10" x14ac:dyDescent="0.35">
      <c r="I74536" s="4"/>
      <c r="J74536" s="4"/>
    </row>
    <row r="74537" spans="9:10" x14ac:dyDescent="0.35">
      <c r="I74537" s="4"/>
      <c r="J74537" s="4"/>
    </row>
    <row r="74538" spans="9:10" x14ac:dyDescent="0.35">
      <c r="I74538" s="4"/>
      <c r="J74538" s="4"/>
    </row>
    <row r="74539" spans="9:10" x14ac:dyDescent="0.35">
      <c r="I74539" s="4"/>
      <c r="J74539" s="4"/>
    </row>
    <row r="74540" spans="9:10" x14ac:dyDescent="0.35">
      <c r="I74540" s="4"/>
      <c r="J74540" s="4"/>
    </row>
    <row r="74541" spans="9:10" x14ac:dyDescent="0.35">
      <c r="I74541" s="4"/>
      <c r="J74541" s="4"/>
    </row>
    <row r="74542" spans="9:10" x14ac:dyDescent="0.35">
      <c r="I74542" s="4"/>
      <c r="J74542" s="4"/>
    </row>
    <row r="74543" spans="9:10" x14ac:dyDescent="0.35">
      <c r="I74543" s="4"/>
      <c r="J74543" s="4"/>
    </row>
    <row r="74544" spans="9:10" x14ac:dyDescent="0.35">
      <c r="I74544" s="4"/>
      <c r="J74544" s="4"/>
    </row>
    <row r="74545" spans="9:10" x14ac:dyDescent="0.35">
      <c r="I74545" s="4"/>
      <c r="J74545" s="4"/>
    </row>
    <row r="74546" spans="9:10" x14ac:dyDescent="0.35">
      <c r="I74546" s="4"/>
      <c r="J74546" s="4"/>
    </row>
    <row r="74547" spans="9:10" x14ac:dyDescent="0.35">
      <c r="I74547" s="4"/>
      <c r="J74547" s="4"/>
    </row>
    <row r="74548" spans="9:10" x14ac:dyDescent="0.35">
      <c r="I74548" s="4"/>
      <c r="J74548" s="4"/>
    </row>
    <row r="74549" spans="9:10" x14ac:dyDescent="0.35">
      <c r="I74549" s="4"/>
      <c r="J74549" s="4"/>
    </row>
    <row r="74550" spans="9:10" x14ac:dyDescent="0.35">
      <c r="I74550" s="4"/>
      <c r="J74550" s="4"/>
    </row>
    <row r="74551" spans="9:10" x14ac:dyDescent="0.35">
      <c r="I74551" s="4"/>
      <c r="J74551" s="4"/>
    </row>
    <row r="74552" spans="9:10" x14ac:dyDescent="0.35">
      <c r="I74552" s="4"/>
      <c r="J74552" s="4"/>
    </row>
    <row r="74553" spans="9:10" x14ac:dyDescent="0.35">
      <c r="I74553" s="4"/>
      <c r="J74553" s="4"/>
    </row>
    <row r="74554" spans="9:10" x14ac:dyDescent="0.35">
      <c r="I74554" s="4"/>
      <c r="J74554" s="4"/>
    </row>
    <row r="74555" spans="9:10" x14ac:dyDescent="0.35">
      <c r="I74555" s="4"/>
      <c r="J74555" s="4"/>
    </row>
    <row r="74556" spans="9:10" x14ac:dyDescent="0.35">
      <c r="I74556" s="4"/>
      <c r="J74556" s="4"/>
    </row>
    <row r="74557" spans="9:10" x14ac:dyDescent="0.35">
      <c r="I74557" s="4"/>
      <c r="J74557" s="4"/>
    </row>
    <row r="74558" spans="9:10" x14ac:dyDescent="0.35">
      <c r="I74558" s="4"/>
      <c r="J74558" s="4"/>
    </row>
    <row r="74559" spans="9:10" x14ac:dyDescent="0.35">
      <c r="I74559" s="4"/>
      <c r="J74559" s="4"/>
    </row>
    <row r="74560" spans="9:10" x14ac:dyDescent="0.35">
      <c r="I74560" s="4"/>
      <c r="J74560" s="4"/>
    </row>
    <row r="74561" spans="9:10" x14ac:dyDescent="0.35">
      <c r="I74561" s="4"/>
      <c r="J74561" s="4"/>
    </row>
    <row r="74562" spans="9:10" x14ac:dyDescent="0.35">
      <c r="I74562" s="4"/>
      <c r="J74562" s="4"/>
    </row>
    <row r="74563" spans="9:10" x14ac:dyDescent="0.35">
      <c r="I74563" s="4"/>
      <c r="J74563" s="4"/>
    </row>
    <row r="74564" spans="9:10" x14ac:dyDescent="0.35">
      <c r="I74564" s="4"/>
      <c r="J74564" s="4"/>
    </row>
    <row r="74565" spans="9:10" x14ac:dyDescent="0.35">
      <c r="I74565" s="4"/>
      <c r="J74565" s="4"/>
    </row>
    <row r="74566" spans="9:10" x14ac:dyDescent="0.35">
      <c r="I74566" s="4"/>
      <c r="J74566" s="4"/>
    </row>
    <row r="74567" spans="9:10" x14ac:dyDescent="0.35">
      <c r="I74567" s="4"/>
      <c r="J74567" s="4"/>
    </row>
    <row r="74568" spans="9:10" x14ac:dyDescent="0.35">
      <c r="I74568" s="4"/>
      <c r="J74568" s="4"/>
    </row>
    <row r="74569" spans="9:10" x14ac:dyDescent="0.35">
      <c r="I74569" s="4"/>
      <c r="J74569" s="4"/>
    </row>
    <row r="74570" spans="9:10" x14ac:dyDescent="0.35">
      <c r="I74570" s="4"/>
      <c r="J74570" s="4"/>
    </row>
    <row r="74571" spans="9:10" x14ac:dyDescent="0.35">
      <c r="I74571" s="4"/>
      <c r="J74571" s="4"/>
    </row>
    <row r="74572" spans="9:10" x14ac:dyDescent="0.35">
      <c r="I74572" s="4"/>
      <c r="J74572" s="4"/>
    </row>
    <row r="74573" spans="9:10" x14ac:dyDescent="0.35">
      <c r="I74573" s="4"/>
      <c r="J74573" s="4"/>
    </row>
    <row r="74574" spans="9:10" x14ac:dyDescent="0.35">
      <c r="I74574" s="4"/>
      <c r="J74574" s="4"/>
    </row>
    <row r="74575" spans="9:10" x14ac:dyDescent="0.35">
      <c r="I74575" s="4"/>
      <c r="J74575" s="4"/>
    </row>
    <row r="74576" spans="9:10" x14ac:dyDescent="0.35">
      <c r="I74576" s="4"/>
      <c r="J74576" s="4"/>
    </row>
    <row r="74577" spans="9:10" x14ac:dyDescent="0.35">
      <c r="I74577" s="4"/>
      <c r="J74577" s="4"/>
    </row>
    <row r="74578" spans="9:10" x14ac:dyDescent="0.35">
      <c r="I74578" s="4"/>
      <c r="J74578" s="4"/>
    </row>
    <row r="74579" spans="9:10" x14ac:dyDescent="0.35">
      <c r="I74579" s="4"/>
      <c r="J74579" s="4"/>
    </row>
    <row r="74580" spans="9:10" x14ac:dyDescent="0.35">
      <c r="I74580" s="4"/>
      <c r="J74580" s="4"/>
    </row>
    <row r="74581" spans="9:10" x14ac:dyDescent="0.35">
      <c r="I74581" s="4"/>
      <c r="J74581" s="4"/>
    </row>
    <row r="74582" spans="9:10" x14ac:dyDescent="0.35">
      <c r="I74582" s="4"/>
      <c r="J74582" s="4"/>
    </row>
    <row r="74583" spans="9:10" x14ac:dyDescent="0.35">
      <c r="I74583" s="4"/>
      <c r="J74583" s="4"/>
    </row>
    <row r="74584" spans="9:10" x14ac:dyDescent="0.35">
      <c r="I74584" s="4"/>
      <c r="J74584" s="4"/>
    </row>
    <row r="74585" spans="9:10" x14ac:dyDescent="0.35">
      <c r="I74585" s="4"/>
      <c r="J74585" s="4"/>
    </row>
    <row r="74586" spans="9:10" x14ac:dyDescent="0.35">
      <c r="I74586" s="4"/>
      <c r="J74586" s="4"/>
    </row>
    <row r="74587" spans="9:10" x14ac:dyDescent="0.35">
      <c r="I74587" s="4"/>
      <c r="J74587" s="4"/>
    </row>
    <row r="74588" spans="9:10" x14ac:dyDescent="0.35">
      <c r="I74588" s="4"/>
      <c r="J74588" s="4"/>
    </row>
    <row r="74589" spans="9:10" x14ac:dyDescent="0.35">
      <c r="I74589" s="4"/>
      <c r="J74589" s="4"/>
    </row>
    <row r="74590" spans="9:10" x14ac:dyDescent="0.35">
      <c r="I74590" s="4"/>
      <c r="J74590" s="4"/>
    </row>
    <row r="74591" spans="9:10" x14ac:dyDescent="0.35">
      <c r="I74591" s="4"/>
      <c r="J74591" s="4"/>
    </row>
    <row r="74592" spans="9:10" x14ac:dyDescent="0.35">
      <c r="I74592" s="4"/>
      <c r="J74592" s="4"/>
    </row>
    <row r="74593" spans="9:10" x14ac:dyDescent="0.35">
      <c r="I74593" s="4"/>
      <c r="J74593" s="4"/>
    </row>
    <row r="74594" spans="9:10" x14ac:dyDescent="0.35">
      <c r="I74594" s="4"/>
      <c r="J74594" s="4"/>
    </row>
    <row r="74595" spans="9:10" x14ac:dyDescent="0.35">
      <c r="I74595" s="4"/>
      <c r="J74595" s="4"/>
    </row>
    <row r="74596" spans="9:10" x14ac:dyDescent="0.35">
      <c r="I74596" s="4"/>
      <c r="J74596" s="4"/>
    </row>
    <row r="74597" spans="9:10" x14ac:dyDescent="0.35">
      <c r="I74597" s="4"/>
      <c r="J74597" s="4"/>
    </row>
    <row r="74598" spans="9:10" x14ac:dyDescent="0.35">
      <c r="I74598" s="4"/>
      <c r="J74598" s="4"/>
    </row>
    <row r="74599" spans="9:10" x14ac:dyDescent="0.35">
      <c r="I74599" s="4"/>
      <c r="J74599" s="4"/>
    </row>
    <row r="74600" spans="9:10" x14ac:dyDescent="0.35">
      <c r="I74600" s="4"/>
      <c r="J74600" s="4"/>
    </row>
    <row r="74601" spans="9:10" x14ac:dyDescent="0.35">
      <c r="I74601" s="4"/>
      <c r="J74601" s="4"/>
    </row>
    <row r="74602" spans="9:10" x14ac:dyDescent="0.35">
      <c r="I74602" s="4"/>
      <c r="J74602" s="4"/>
    </row>
    <row r="74603" spans="9:10" x14ac:dyDescent="0.35">
      <c r="I74603" s="4"/>
      <c r="J74603" s="4"/>
    </row>
    <row r="74604" spans="9:10" x14ac:dyDescent="0.35">
      <c r="I74604" s="4"/>
      <c r="J74604" s="4"/>
    </row>
    <row r="74605" spans="9:10" x14ac:dyDescent="0.35">
      <c r="I74605" s="4"/>
      <c r="J74605" s="4"/>
    </row>
    <row r="74606" spans="9:10" x14ac:dyDescent="0.35">
      <c r="I74606" s="4"/>
      <c r="J74606" s="4"/>
    </row>
    <row r="74607" spans="9:10" x14ac:dyDescent="0.35">
      <c r="I74607" s="4"/>
      <c r="J74607" s="4"/>
    </row>
    <row r="74608" spans="9:10" x14ac:dyDescent="0.35">
      <c r="I74608" s="4"/>
      <c r="J74608" s="4"/>
    </row>
    <row r="74609" spans="9:10" x14ac:dyDescent="0.35">
      <c r="I74609" s="4"/>
      <c r="J74609" s="4"/>
    </row>
    <row r="74610" spans="9:10" x14ac:dyDescent="0.35">
      <c r="I74610" s="4"/>
      <c r="J74610" s="4"/>
    </row>
    <row r="74611" spans="9:10" x14ac:dyDescent="0.35">
      <c r="I74611" s="4"/>
      <c r="J74611" s="4"/>
    </row>
    <row r="74612" spans="9:10" x14ac:dyDescent="0.35">
      <c r="I74612" s="4"/>
      <c r="J74612" s="4"/>
    </row>
    <row r="74613" spans="9:10" x14ac:dyDescent="0.35">
      <c r="I74613" s="4"/>
      <c r="J74613" s="4"/>
    </row>
    <row r="74614" spans="9:10" x14ac:dyDescent="0.35">
      <c r="I74614" s="4"/>
      <c r="J74614" s="4"/>
    </row>
    <row r="74615" spans="9:10" x14ac:dyDescent="0.35">
      <c r="I74615" s="4"/>
      <c r="J74615" s="4"/>
    </row>
    <row r="74616" spans="9:10" x14ac:dyDescent="0.35">
      <c r="I74616" s="4"/>
      <c r="J74616" s="4"/>
    </row>
    <row r="74617" spans="9:10" x14ac:dyDescent="0.35">
      <c r="I74617" s="4"/>
      <c r="J74617" s="4"/>
    </row>
    <row r="74618" spans="9:10" x14ac:dyDescent="0.35">
      <c r="I74618" s="4"/>
      <c r="J74618" s="4"/>
    </row>
    <row r="74619" spans="9:10" x14ac:dyDescent="0.35">
      <c r="I74619" s="4"/>
      <c r="J74619" s="4"/>
    </row>
    <row r="74620" spans="9:10" x14ac:dyDescent="0.35">
      <c r="I74620" s="4"/>
      <c r="J74620" s="4"/>
    </row>
    <row r="74621" spans="9:10" x14ac:dyDescent="0.35">
      <c r="I74621" s="4"/>
      <c r="J74621" s="4"/>
    </row>
    <row r="74622" spans="9:10" x14ac:dyDescent="0.35">
      <c r="I74622" s="4"/>
      <c r="J74622" s="4"/>
    </row>
    <row r="74623" spans="9:10" x14ac:dyDescent="0.35">
      <c r="I74623" s="4"/>
      <c r="J74623" s="4"/>
    </row>
    <row r="74624" spans="9:10" x14ac:dyDescent="0.35">
      <c r="I74624" s="4"/>
      <c r="J74624" s="4"/>
    </row>
    <row r="74625" spans="9:10" x14ac:dyDescent="0.35">
      <c r="I74625" s="4"/>
      <c r="J74625" s="4"/>
    </row>
    <row r="74626" spans="9:10" x14ac:dyDescent="0.35">
      <c r="I74626" s="4"/>
      <c r="J74626" s="4"/>
    </row>
    <row r="74627" spans="9:10" x14ac:dyDescent="0.35">
      <c r="I74627" s="4"/>
      <c r="J74627" s="4"/>
    </row>
    <row r="74628" spans="9:10" x14ac:dyDescent="0.35">
      <c r="I74628" s="4"/>
      <c r="J74628" s="4"/>
    </row>
    <row r="74629" spans="9:10" x14ac:dyDescent="0.35">
      <c r="I74629" s="4"/>
      <c r="J74629" s="4"/>
    </row>
    <row r="74630" spans="9:10" x14ac:dyDescent="0.35">
      <c r="I74630" s="4"/>
      <c r="J74630" s="4"/>
    </row>
    <row r="74631" spans="9:10" x14ac:dyDescent="0.35">
      <c r="I74631" s="4"/>
      <c r="J74631" s="4"/>
    </row>
    <row r="74632" spans="9:10" x14ac:dyDescent="0.35">
      <c r="I74632" s="4"/>
      <c r="J74632" s="4"/>
    </row>
    <row r="74633" spans="9:10" x14ac:dyDescent="0.35">
      <c r="I74633" s="4"/>
      <c r="J74633" s="4"/>
    </row>
    <row r="74634" spans="9:10" x14ac:dyDescent="0.35">
      <c r="I74634" s="4"/>
      <c r="J74634" s="4"/>
    </row>
    <row r="74635" spans="9:10" x14ac:dyDescent="0.35">
      <c r="I74635" s="4"/>
      <c r="J74635" s="4"/>
    </row>
    <row r="74636" spans="9:10" x14ac:dyDescent="0.35">
      <c r="I74636" s="4"/>
      <c r="J74636" s="4"/>
    </row>
    <row r="74637" spans="9:10" x14ac:dyDescent="0.35">
      <c r="I74637" s="4"/>
      <c r="J74637" s="4"/>
    </row>
    <row r="74638" spans="9:10" x14ac:dyDescent="0.35">
      <c r="I74638" s="4"/>
      <c r="J74638" s="4"/>
    </row>
    <row r="74639" spans="9:10" x14ac:dyDescent="0.35">
      <c r="I74639" s="4"/>
      <c r="J74639" s="4"/>
    </row>
    <row r="74640" spans="9:10" x14ac:dyDescent="0.35">
      <c r="I74640" s="4"/>
      <c r="J74640" s="4"/>
    </row>
    <row r="74641" spans="9:10" x14ac:dyDescent="0.35">
      <c r="I74641" s="4"/>
      <c r="J74641" s="4"/>
    </row>
    <row r="74642" spans="9:10" x14ac:dyDescent="0.35">
      <c r="I74642" s="4"/>
      <c r="J74642" s="4"/>
    </row>
    <row r="74643" spans="9:10" x14ac:dyDescent="0.35">
      <c r="I74643" s="4"/>
      <c r="J74643" s="4"/>
    </row>
    <row r="74644" spans="9:10" x14ac:dyDescent="0.35">
      <c r="I74644" s="4"/>
      <c r="J74644" s="4"/>
    </row>
    <row r="74645" spans="9:10" x14ac:dyDescent="0.35">
      <c r="I74645" s="4"/>
      <c r="J74645" s="4"/>
    </row>
    <row r="74646" spans="9:10" x14ac:dyDescent="0.35">
      <c r="I74646" s="4"/>
      <c r="J74646" s="4"/>
    </row>
    <row r="74647" spans="9:10" x14ac:dyDescent="0.35">
      <c r="I74647" s="4"/>
      <c r="J74647" s="4"/>
    </row>
    <row r="74648" spans="9:10" x14ac:dyDescent="0.35">
      <c r="I74648" s="4"/>
      <c r="J74648" s="4"/>
    </row>
    <row r="74649" spans="9:10" x14ac:dyDescent="0.35">
      <c r="I74649" s="4"/>
      <c r="J74649" s="4"/>
    </row>
    <row r="74650" spans="9:10" x14ac:dyDescent="0.35">
      <c r="I74650" s="4"/>
      <c r="J74650" s="4"/>
    </row>
    <row r="74651" spans="9:10" x14ac:dyDescent="0.35">
      <c r="I74651" s="4"/>
      <c r="J74651" s="4"/>
    </row>
    <row r="74652" spans="9:10" x14ac:dyDescent="0.35">
      <c r="I74652" s="4"/>
      <c r="J74652" s="4"/>
    </row>
    <row r="74653" spans="9:10" x14ac:dyDescent="0.35">
      <c r="I74653" s="4"/>
      <c r="J74653" s="4"/>
    </row>
    <row r="74654" spans="9:10" x14ac:dyDescent="0.35">
      <c r="I74654" s="4"/>
      <c r="J74654" s="4"/>
    </row>
    <row r="74655" spans="9:10" x14ac:dyDescent="0.35">
      <c r="I74655" s="4"/>
      <c r="J74655" s="4"/>
    </row>
    <row r="74656" spans="9:10" x14ac:dyDescent="0.35">
      <c r="I74656" s="4"/>
      <c r="J74656" s="4"/>
    </row>
    <row r="74657" spans="9:10" x14ac:dyDescent="0.35">
      <c r="I74657" s="4"/>
      <c r="J74657" s="4"/>
    </row>
    <row r="74658" spans="9:10" x14ac:dyDescent="0.35">
      <c r="I74658" s="4"/>
      <c r="J74658" s="4"/>
    </row>
    <row r="74659" spans="9:10" x14ac:dyDescent="0.35">
      <c r="I74659" s="4"/>
      <c r="J74659" s="4"/>
    </row>
    <row r="74660" spans="9:10" x14ac:dyDescent="0.35">
      <c r="I74660" s="4"/>
      <c r="J74660" s="4"/>
    </row>
    <row r="74661" spans="9:10" x14ac:dyDescent="0.35">
      <c r="I74661" s="4"/>
      <c r="J74661" s="4"/>
    </row>
    <row r="74662" spans="9:10" x14ac:dyDescent="0.35">
      <c r="I74662" s="4"/>
      <c r="J74662" s="4"/>
    </row>
    <row r="74663" spans="9:10" x14ac:dyDescent="0.35">
      <c r="I74663" s="4"/>
      <c r="J74663" s="4"/>
    </row>
    <row r="74664" spans="9:10" x14ac:dyDescent="0.35">
      <c r="I74664" s="4"/>
      <c r="J74664" s="4"/>
    </row>
    <row r="74665" spans="9:10" x14ac:dyDescent="0.35">
      <c r="I74665" s="4"/>
      <c r="J74665" s="4"/>
    </row>
    <row r="74666" spans="9:10" x14ac:dyDescent="0.35">
      <c r="I74666" s="4"/>
      <c r="J74666" s="4"/>
    </row>
    <row r="74667" spans="9:10" x14ac:dyDescent="0.35">
      <c r="I74667" s="4"/>
      <c r="J74667" s="4"/>
    </row>
    <row r="74668" spans="9:10" x14ac:dyDescent="0.35">
      <c r="I74668" s="4"/>
      <c r="J74668" s="4"/>
    </row>
    <row r="74669" spans="9:10" x14ac:dyDescent="0.35">
      <c r="I74669" s="4"/>
      <c r="J74669" s="4"/>
    </row>
    <row r="74670" spans="9:10" x14ac:dyDescent="0.35">
      <c r="I74670" s="4"/>
      <c r="J74670" s="4"/>
    </row>
    <row r="74671" spans="9:10" x14ac:dyDescent="0.35">
      <c r="I74671" s="4"/>
      <c r="J74671" s="4"/>
    </row>
    <row r="74672" spans="9:10" x14ac:dyDescent="0.35">
      <c r="I74672" s="4"/>
      <c r="J74672" s="4"/>
    </row>
    <row r="74673" spans="9:10" x14ac:dyDescent="0.35">
      <c r="I74673" s="4"/>
      <c r="J74673" s="4"/>
    </row>
    <row r="74674" spans="9:10" x14ac:dyDescent="0.35">
      <c r="I74674" s="4"/>
      <c r="J74674" s="4"/>
    </row>
    <row r="74675" spans="9:10" x14ac:dyDescent="0.35">
      <c r="I74675" s="4"/>
      <c r="J74675" s="4"/>
    </row>
    <row r="74676" spans="9:10" x14ac:dyDescent="0.35">
      <c r="I74676" s="4"/>
      <c r="J74676" s="4"/>
    </row>
    <row r="74677" spans="9:10" x14ac:dyDescent="0.35">
      <c r="I74677" s="4"/>
      <c r="J74677" s="4"/>
    </row>
    <row r="74678" spans="9:10" x14ac:dyDescent="0.35">
      <c r="I74678" s="4"/>
      <c r="J74678" s="4"/>
    </row>
    <row r="74679" spans="9:10" x14ac:dyDescent="0.35">
      <c r="I74679" s="4"/>
      <c r="J74679" s="4"/>
    </row>
    <row r="74680" spans="9:10" x14ac:dyDescent="0.35">
      <c r="I74680" s="4"/>
      <c r="J74680" s="4"/>
    </row>
    <row r="74681" spans="9:10" x14ac:dyDescent="0.35">
      <c r="I74681" s="4"/>
      <c r="J74681" s="4"/>
    </row>
    <row r="74682" spans="9:10" x14ac:dyDescent="0.35">
      <c r="I74682" s="4"/>
      <c r="J74682" s="4"/>
    </row>
    <row r="74683" spans="9:10" x14ac:dyDescent="0.35">
      <c r="I74683" s="4"/>
      <c r="J74683" s="4"/>
    </row>
    <row r="74684" spans="9:10" x14ac:dyDescent="0.35">
      <c r="I74684" s="4"/>
      <c r="J74684" s="4"/>
    </row>
    <row r="74685" spans="9:10" x14ac:dyDescent="0.35">
      <c r="I74685" s="4"/>
      <c r="J74685" s="4"/>
    </row>
    <row r="74686" spans="9:10" x14ac:dyDescent="0.35">
      <c r="I74686" s="4"/>
      <c r="J74686" s="4"/>
    </row>
    <row r="74687" spans="9:10" x14ac:dyDescent="0.35">
      <c r="I74687" s="4"/>
      <c r="J74687" s="4"/>
    </row>
    <row r="74688" spans="9:10" x14ac:dyDescent="0.35">
      <c r="I74688" s="4"/>
      <c r="J74688" s="4"/>
    </row>
    <row r="74689" spans="9:10" x14ac:dyDescent="0.35">
      <c r="I74689" s="4"/>
      <c r="J74689" s="4"/>
    </row>
    <row r="74690" spans="9:10" x14ac:dyDescent="0.35">
      <c r="I74690" s="4"/>
      <c r="J74690" s="4"/>
    </row>
    <row r="74691" spans="9:10" x14ac:dyDescent="0.35">
      <c r="I74691" s="4"/>
      <c r="J74691" s="4"/>
    </row>
    <row r="74692" spans="9:10" x14ac:dyDescent="0.35">
      <c r="I74692" s="4"/>
      <c r="J74692" s="4"/>
    </row>
    <row r="74693" spans="9:10" x14ac:dyDescent="0.35">
      <c r="I74693" s="4"/>
      <c r="J74693" s="4"/>
    </row>
    <row r="74694" spans="9:10" x14ac:dyDescent="0.35">
      <c r="I74694" s="4"/>
      <c r="J74694" s="4"/>
    </row>
    <row r="74695" spans="9:10" x14ac:dyDescent="0.35">
      <c r="I74695" s="4"/>
      <c r="J74695" s="4"/>
    </row>
    <row r="74696" spans="9:10" x14ac:dyDescent="0.35">
      <c r="I74696" s="4"/>
      <c r="J74696" s="4"/>
    </row>
    <row r="74697" spans="9:10" x14ac:dyDescent="0.35">
      <c r="I74697" s="4"/>
      <c r="J74697" s="4"/>
    </row>
    <row r="74698" spans="9:10" x14ac:dyDescent="0.35">
      <c r="I74698" s="4"/>
      <c r="J74698" s="4"/>
    </row>
    <row r="74699" spans="9:10" x14ac:dyDescent="0.35">
      <c r="I74699" s="4"/>
      <c r="J74699" s="4"/>
    </row>
    <row r="74700" spans="9:10" x14ac:dyDescent="0.35">
      <c r="I74700" s="4"/>
      <c r="J74700" s="4"/>
    </row>
    <row r="74701" spans="9:10" x14ac:dyDescent="0.35">
      <c r="I74701" s="4"/>
      <c r="J74701" s="4"/>
    </row>
    <row r="74702" spans="9:10" x14ac:dyDescent="0.35">
      <c r="I74702" s="4"/>
      <c r="J74702" s="4"/>
    </row>
    <row r="74703" spans="9:10" x14ac:dyDescent="0.35">
      <c r="I74703" s="4"/>
      <c r="J74703" s="4"/>
    </row>
    <row r="74704" spans="9:10" x14ac:dyDescent="0.35">
      <c r="I74704" s="4"/>
      <c r="J74704" s="4"/>
    </row>
    <row r="74705" spans="9:10" x14ac:dyDescent="0.35">
      <c r="I74705" s="4"/>
      <c r="J74705" s="4"/>
    </row>
    <row r="74706" spans="9:10" x14ac:dyDescent="0.35">
      <c r="I74706" s="4"/>
      <c r="J74706" s="4"/>
    </row>
    <row r="74707" spans="9:10" x14ac:dyDescent="0.35">
      <c r="I74707" s="4"/>
      <c r="J74707" s="4"/>
    </row>
    <row r="74708" spans="9:10" x14ac:dyDescent="0.35">
      <c r="I74708" s="4"/>
      <c r="J74708" s="4"/>
    </row>
    <row r="74709" spans="9:10" x14ac:dyDescent="0.35">
      <c r="I74709" s="4"/>
      <c r="J74709" s="4"/>
    </row>
    <row r="74710" spans="9:10" x14ac:dyDescent="0.35">
      <c r="I74710" s="4"/>
      <c r="J74710" s="4"/>
    </row>
    <row r="74711" spans="9:10" x14ac:dyDescent="0.35">
      <c r="I74711" s="4"/>
      <c r="J74711" s="4"/>
    </row>
    <row r="74712" spans="9:10" x14ac:dyDescent="0.35">
      <c r="I74712" s="4"/>
      <c r="J74712" s="4"/>
    </row>
    <row r="74713" spans="9:10" x14ac:dyDescent="0.35">
      <c r="I74713" s="4"/>
      <c r="J74713" s="4"/>
    </row>
    <row r="74714" spans="9:10" x14ac:dyDescent="0.35">
      <c r="I74714" s="4"/>
      <c r="J74714" s="4"/>
    </row>
    <row r="74715" spans="9:10" x14ac:dyDescent="0.35">
      <c r="I74715" s="4"/>
      <c r="J74715" s="4"/>
    </row>
    <row r="74716" spans="9:10" x14ac:dyDescent="0.35">
      <c r="I74716" s="4"/>
      <c r="J74716" s="4"/>
    </row>
    <row r="74717" spans="9:10" x14ac:dyDescent="0.35">
      <c r="I74717" s="4"/>
      <c r="J74717" s="4"/>
    </row>
    <row r="74718" spans="9:10" x14ac:dyDescent="0.35">
      <c r="I74718" s="4"/>
      <c r="J74718" s="4"/>
    </row>
    <row r="74719" spans="9:10" x14ac:dyDescent="0.35">
      <c r="I74719" s="4"/>
      <c r="J74719" s="4"/>
    </row>
    <row r="74720" spans="9:10" x14ac:dyDescent="0.35">
      <c r="I74720" s="4"/>
      <c r="J74720" s="4"/>
    </row>
    <row r="74721" spans="9:10" x14ac:dyDescent="0.35">
      <c r="I74721" s="4"/>
      <c r="J74721" s="4"/>
    </row>
    <row r="74722" spans="9:10" x14ac:dyDescent="0.35">
      <c r="I74722" s="4"/>
      <c r="J74722" s="4"/>
    </row>
    <row r="74723" spans="9:10" x14ac:dyDescent="0.35">
      <c r="I74723" s="4"/>
      <c r="J74723" s="4"/>
    </row>
    <row r="74724" spans="9:10" x14ac:dyDescent="0.35">
      <c r="I74724" s="4"/>
      <c r="J74724" s="4"/>
    </row>
    <row r="74725" spans="9:10" x14ac:dyDescent="0.35">
      <c r="I74725" s="4"/>
      <c r="J74725" s="4"/>
    </row>
    <row r="74726" spans="9:10" x14ac:dyDescent="0.35">
      <c r="I74726" s="4"/>
      <c r="J74726" s="4"/>
    </row>
    <row r="74727" spans="9:10" x14ac:dyDescent="0.35">
      <c r="I74727" s="4"/>
      <c r="J74727" s="4"/>
    </row>
    <row r="74728" spans="9:10" x14ac:dyDescent="0.35">
      <c r="I74728" s="4"/>
      <c r="J74728" s="4"/>
    </row>
    <row r="74729" spans="9:10" x14ac:dyDescent="0.35">
      <c r="I74729" s="4"/>
      <c r="J74729" s="4"/>
    </row>
    <row r="74730" spans="9:10" x14ac:dyDescent="0.35">
      <c r="I74730" s="4"/>
      <c r="J74730" s="4"/>
    </row>
    <row r="74731" spans="9:10" x14ac:dyDescent="0.35">
      <c r="I74731" s="4"/>
      <c r="J74731" s="4"/>
    </row>
    <row r="74732" spans="9:10" x14ac:dyDescent="0.35">
      <c r="I74732" s="4"/>
      <c r="J74732" s="4"/>
    </row>
    <row r="74733" spans="9:10" x14ac:dyDescent="0.35">
      <c r="I74733" s="4"/>
      <c r="J74733" s="4"/>
    </row>
    <row r="74734" spans="9:10" x14ac:dyDescent="0.35">
      <c r="I74734" s="4"/>
      <c r="J74734" s="4"/>
    </row>
    <row r="74735" spans="9:10" x14ac:dyDescent="0.35">
      <c r="I74735" s="4"/>
      <c r="J74735" s="4"/>
    </row>
    <row r="74736" spans="9:10" x14ac:dyDescent="0.35">
      <c r="I74736" s="4"/>
      <c r="J74736" s="4"/>
    </row>
    <row r="74737" spans="9:10" x14ac:dyDescent="0.35">
      <c r="I74737" s="4"/>
      <c r="J74737" s="4"/>
    </row>
    <row r="74738" spans="9:10" x14ac:dyDescent="0.35">
      <c r="I74738" s="4"/>
      <c r="J74738" s="4"/>
    </row>
    <row r="74739" spans="9:10" x14ac:dyDescent="0.35">
      <c r="I74739" s="4"/>
      <c r="J74739" s="4"/>
    </row>
    <row r="74740" spans="9:10" x14ac:dyDescent="0.35">
      <c r="I74740" s="4"/>
      <c r="J74740" s="4"/>
    </row>
    <row r="74741" spans="9:10" x14ac:dyDescent="0.35">
      <c r="I74741" s="4"/>
      <c r="J74741" s="4"/>
    </row>
    <row r="74742" spans="9:10" x14ac:dyDescent="0.35">
      <c r="I74742" s="4"/>
      <c r="J74742" s="4"/>
    </row>
    <row r="74743" spans="9:10" x14ac:dyDescent="0.35">
      <c r="I74743" s="4"/>
      <c r="J74743" s="4"/>
    </row>
    <row r="74744" spans="9:10" x14ac:dyDescent="0.35">
      <c r="I74744" s="4"/>
      <c r="J74744" s="4"/>
    </row>
    <row r="74745" spans="9:10" x14ac:dyDescent="0.35">
      <c r="I74745" s="4"/>
      <c r="J74745" s="4"/>
    </row>
    <row r="74746" spans="9:10" x14ac:dyDescent="0.35">
      <c r="I74746" s="4"/>
      <c r="J74746" s="4"/>
    </row>
    <row r="74747" spans="9:10" x14ac:dyDescent="0.35">
      <c r="I74747" s="4"/>
      <c r="J74747" s="4"/>
    </row>
    <row r="74748" spans="9:10" x14ac:dyDescent="0.35">
      <c r="I74748" s="4"/>
      <c r="J74748" s="4"/>
    </row>
    <row r="74749" spans="9:10" x14ac:dyDescent="0.35">
      <c r="I74749" s="4"/>
      <c r="J74749" s="4"/>
    </row>
    <row r="74750" spans="9:10" x14ac:dyDescent="0.35">
      <c r="I74750" s="4"/>
      <c r="J74750" s="4"/>
    </row>
    <row r="74751" spans="9:10" x14ac:dyDescent="0.35">
      <c r="I74751" s="4"/>
      <c r="J74751" s="4"/>
    </row>
    <row r="74752" spans="9:10" x14ac:dyDescent="0.35">
      <c r="I74752" s="4"/>
      <c r="J74752" s="4"/>
    </row>
    <row r="74753" spans="9:10" x14ac:dyDescent="0.35">
      <c r="I74753" s="4"/>
      <c r="J74753" s="4"/>
    </row>
    <row r="74754" spans="9:10" x14ac:dyDescent="0.35">
      <c r="I74754" s="4"/>
      <c r="J74754" s="4"/>
    </row>
    <row r="74755" spans="9:10" x14ac:dyDescent="0.35">
      <c r="I74755" s="4"/>
      <c r="J74755" s="4"/>
    </row>
    <row r="74756" spans="9:10" x14ac:dyDescent="0.35">
      <c r="I74756" s="4"/>
      <c r="J74756" s="4"/>
    </row>
    <row r="74757" spans="9:10" x14ac:dyDescent="0.35">
      <c r="I74757" s="4"/>
      <c r="J74757" s="4"/>
    </row>
    <row r="74758" spans="9:10" x14ac:dyDescent="0.35">
      <c r="I74758" s="4"/>
      <c r="J74758" s="4"/>
    </row>
    <row r="74759" spans="9:10" x14ac:dyDescent="0.35">
      <c r="I74759" s="4"/>
      <c r="J74759" s="4"/>
    </row>
    <row r="74760" spans="9:10" x14ac:dyDescent="0.35">
      <c r="I74760" s="4"/>
      <c r="J74760" s="4"/>
    </row>
    <row r="74761" spans="9:10" x14ac:dyDescent="0.35">
      <c r="I74761" s="4"/>
      <c r="J74761" s="4"/>
    </row>
    <row r="74762" spans="9:10" x14ac:dyDescent="0.35">
      <c r="I74762" s="4"/>
      <c r="J74762" s="4"/>
    </row>
    <row r="74763" spans="9:10" x14ac:dyDescent="0.35">
      <c r="I74763" s="4"/>
      <c r="J74763" s="4"/>
    </row>
    <row r="74764" spans="9:10" x14ac:dyDescent="0.35">
      <c r="I74764" s="4"/>
      <c r="J74764" s="4"/>
    </row>
    <row r="74765" spans="9:10" x14ac:dyDescent="0.35">
      <c r="I74765" s="4"/>
      <c r="J74765" s="4"/>
    </row>
    <row r="74766" spans="9:10" x14ac:dyDescent="0.35">
      <c r="I74766" s="4"/>
      <c r="J74766" s="4"/>
    </row>
    <row r="74767" spans="9:10" x14ac:dyDescent="0.35">
      <c r="I74767" s="4"/>
      <c r="J74767" s="4"/>
    </row>
    <row r="74768" spans="9:10" x14ac:dyDescent="0.35">
      <c r="I74768" s="4"/>
      <c r="J74768" s="4"/>
    </row>
    <row r="74769" spans="9:10" x14ac:dyDescent="0.35">
      <c r="I74769" s="4"/>
      <c r="J74769" s="4"/>
    </row>
    <row r="74770" spans="9:10" x14ac:dyDescent="0.35">
      <c r="I74770" s="4"/>
      <c r="J74770" s="4"/>
    </row>
    <row r="74771" spans="9:10" x14ac:dyDescent="0.35">
      <c r="I74771" s="4"/>
      <c r="J74771" s="4"/>
    </row>
    <row r="74772" spans="9:10" x14ac:dyDescent="0.35">
      <c r="I74772" s="4"/>
      <c r="J74772" s="4"/>
    </row>
    <row r="74773" spans="9:10" x14ac:dyDescent="0.35">
      <c r="I74773" s="4"/>
      <c r="J74773" s="4"/>
    </row>
    <row r="74774" spans="9:10" x14ac:dyDescent="0.35">
      <c r="I74774" s="4"/>
      <c r="J74774" s="4"/>
    </row>
    <row r="74775" spans="9:10" x14ac:dyDescent="0.35">
      <c r="I74775" s="4"/>
      <c r="J74775" s="4"/>
    </row>
    <row r="74776" spans="9:10" x14ac:dyDescent="0.35">
      <c r="I74776" s="4"/>
      <c r="J74776" s="4"/>
    </row>
    <row r="74777" spans="9:10" x14ac:dyDescent="0.35">
      <c r="I74777" s="4"/>
      <c r="J74777" s="4"/>
    </row>
    <row r="74778" spans="9:10" x14ac:dyDescent="0.35">
      <c r="I74778" s="4"/>
      <c r="J74778" s="4"/>
    </row>
    <row r="74779" spans="9:10" x14ac:dyDescent="0.35">
      <c r="I74779" s="4"/>
      <c r="J74779" s="4"/>
    </row>
    <row r="74780" spans="9:10" x14ac:dyDescent="0.35">
      <c r="I74780" s="4"/>
      <c r="J74780" s="4"/>
    </row>
    <row r="74781" spans="9:10" x14ac:dyDescent="0.35">
      <c r="I74781" s="4"/>
      <c r="J74781" s="4"/>
    </row>
    <row r="74782" spans="9:10" x14ac:dyDescent="0.35">
      <c r="I74782" s="4"/>
      <c r="J74782" s="4"/>
    </row>
    <row r="74783" spans="9:10" x14ac:dyDescent="0.35">
      <c r="I74783" s="4"/>
      <c r="J74783" s="4"/>
    </row>
    <row r="74784" spans="9:10" x14ac:dyDescent="0.35">
      <c r="I74784" s="4"/>
      <c r="J74784" s="4"/>
    </row>
    <row r="74785" spans="9:10" x14ac:dyDescent="0.35">
      <c r="I74785" s="4"/>
      <c r="J74785" s="4"/>
    </row>
    <row r="74786" spans="9:10" x14ac:dyDescent="0.35">
      <c r="I74786" s="4"/>
      <c r="J74786" s="4"/>
    </row>
    <row r="74787" spans="9:10" x14ac:dyDescent="0.35">
      <c r="I74787" s="4"/>
      <c r="J74787" s="4"/>
    </row>
    <row r="74788" spans="9:10" x14ac:dyDescent="0.35">
      <c r="I74788" s="4"/>
      <c r="J74788" s="4"/>
    </row>
    <row r="74789" spans="9:10" x14ac:dyDescent="0.35">
      <c r="I74789" s="4"/>
      <c r="J74789" s="4"/>
    </row>
    <row r="74790" spans="9:10" x14ac:dyDescent="0.35">
      <c r="I74790" s="4"/>
      <c r="J74790" s="4"/>
    </row>
    <row r="74791" spans="9:10" x14ac:dyDescent="0.35">
      <c r="I74791" s="4"/>
      <c r="J74791" s="4"/>
    </row>
    <row r="74792" spans="9:10" x14ac:dyDescent="0.35">
      <c r="I74792" s="4"/>
      <c r="J74792" s="4"/>
    </row>
    <row r="74793" spans="9:10" x14ac:dyDescent="0.35">
      <c r="I74793" s="4"/>
      <c r="J74793" s="4"/>
    </row>
    <row r="74794" spans="9:10" x14ac:dyDescent="0.35">
      <c r="I74794" s="4"/>
      <c r="J74794" s="4"/>
    </row>
    <row r="74795" spans="9:10" x14ac:dyDescent="0.35">
      <c r="I74795" s="4"/>
      <c r="J74795" s="4"/>
    </row>
    <row r="74796" spans="9:10" x14ac:dyDescent="0.35">
      <c r="I74796" s="4"/>
      <c r="J74796" s="4"/>
    </row>
    <row r="74797" spans="9:10" x14ac:dyDescent="0.35">
      <c r="I74797" s="4"/>
      <c r="J74797" s="4"/>
    </row>
    <row r="74798" spans="9:10" x14ac:dyDescent="0.35">
      <c r="I74798" s="4"/>
      <c r="J74798" s="4"/>
    </row>
    <row r="74799" spans="9:10" x14ac:dyDescent="0.35">
      <c r="I74799" s="4"/>
      <c r="J74799" s="4"/>
    </row>
    <row r="74800" spans="9:10" x14ac:dyDescent="0.35">
      <c r="I74800" s="4"/>
      <c r="J74800" s="4"/>
    </row>
    <row r="74801" spans="9:10" x14ac:dyDescent="0.35">
      <c r="I74801" s="4"/>
      <c r="J74801" s="4"/>
    </row>
    <row r="74802" spans="9:10" x14ac:dyDescent="0.35">
      <c r="I74802" s="4"/>
      <c r="J74802" s="4"/>
    </row>
    <row r="74803" spans="9:10" x14ac:dyDescent="0.35">
      <c r="I74803" s="4"/>
      <c r="J74803" s="4"/>
    </row>
    <row r="74804" spans="9:10" x14ac:dyDescent="0.35">
      <c r="I74804" s="4"/>
      <c r="J74804" s="4"/>
    </row>
    <row r="74805" spans="9:10" x14ac:dyDescent="0.35">
      <c r="I74805" s="4"/>
      <c r="J74805" s="4"/>
    </row>
    <row r="74806" spans="9:10" x14ac:dyDescent="0.35">
      <c r="I74806" s="4"/>
      <c r="J74806" s="4"/>
    </row>
    <row r="74807" spans="9:10" x14ac:dyDescent="0.35">
      <c r="I74807" s="4"/>
      <c r="J74807" s="4"/>
    </row>
    <row r="74808" spans="9:10" x14ac:dyDescent="0.35">
      <c r="I74808" s="4"/>
      <c r="J74808" s="4"/>
    </row>
    <row r="74809" spans="9:10" x14ac:dyDescent="0.35">
      <c r="I74809" s="4"/>
      <c r="J74809" s="4"/>
    </row>
    <row r="74810" spans="9:10" x14ac:dyDescent="0.35">
      <c r="I74810" s="4"/>
      <c r="J74810" s="4"/>
    </row>
    <row r="74811" spans="9:10" x14ac:dyDescent="0.35">
      <c r="I74811" s="4"/>
      <c r="J74811" s="4"/>
    </row>
    <row r="74812" spans="9:10" x14ac:dyDescent="0.35">
      <c r="I74812" s="4"/>
      <c r="J74812" s="4"/>
    </row>
    <row r="74813" spans="9:10" x14ac:dyDescent="0.35">
      <c r="I74813" s="4"/>
      <c r="J74813" s="4"/>
    </row>
    <row r="74814" spans="9:10" x14ac:dyDescent="0.35">
      <c r="I74814" s="4"/>
      <c r="J74814" s="4"/>
    </row>
    <row r="74815" spans="9:10" x14ac:dyDescent="0.35">
      <c r="I74815" s="4"/>
      <c r="J74815" s="4"/>
    </row>
    <row r="74816" spans="9:10" x14ac:dyDescent="0.35">
      <c r="I74816" s="4"/>
      <c r="J74816" s="4"/>
    </row>
    <row r="74817" spans="9:10" x14ac:dyDescent="0.35">
      <c r="I74817" s="4"/>
      <c r="J74817" s="4"/>
    </row>
    <row r="74818" spans="9:10" x14ac:dyDescent="0.35">
      <c r="I74818" s="4"/>
      <c r="J74818" s="4"/>
    </row>
    <row r="74819" spans="9:10" x14ac:dyDescent="0.35">
      <c r="I74819" s="4"/>
      <c r="J74819" s="4"/>
    </row>
    <row r="74820" spans="9:10" x14ac:dyDescent="0.35">
      <c r="I74820" s="4"/>
      <c r="J74820" s="4"/>
    </row>
    <row r="74821" spans="9:10" x14ac:dyDescent="0.35">
      <c r="I74821" s="4"/>
      <c r="J74821" s="4"/>
    </row>
    <row r="74822" spans="9:10" x14ac:dyDescent="0.35">
      <c r="I74822" s="4"/>
      <c r="J74822" s="4"/>
    </row>
    <row r="74823" spans="9:10" x14ac:dyDescent="0.35">
      <c r="I74823" s="4"/>
      <c r="J74823" s="4"/>
    </row>
    <row r="74824" spans="9:10" x14ac:dyDescent="0.35">
      <c r="I74824" s="4"/>
      <c r="J74824" s="4"/>
    </row>
    <row r="74825" spans="9:10" x14ac:dyDescent="0.35">
      <c r="I74825" s="4"/>
      <c r="J74825" s="4"/>
    </row>
    <row r="74826" spans="9:10" x14ac:dyDescent="0.35">
      <c r="I74826" s="4"/>
      <c r="J74826" s="4"/>
    </row>
    <row r="74827" spans="9:10" x14ac:dyDescent="0.35">
      <c r="I74827" s="4"/>
      <c r="J74827" s="4"/>
    </row>
    <row r="74828" spans="9:10" x14ac:dyDescent="0.35">
      <c r="I74828" s="4"/>
      <c r="J74828" s="4"/>
    </row>
    <row r="74829" spans="9:10" x14ac:dyDescent="0.35">
      <c r="I74829" s="4"/>
      <c r="J74829" s="4"/>
    </row>
    <row r="74830" spans="9:10" x14ac:dyDescent="0.35">
      <c r="I74830" s="4"/>
      <c r="J74830" s="4"/>
    </row>
    <row r="74831" spans="9:10" x14ac:dyDescent="0.35">
      <c r="I74831" s="4"/>
      <c r="J74831" s="4"/>
    </row>
    <row r="74832" spans="9:10" x14ac:dyDescent="0.35">
      <c r="I74832" s="4"/>
      <c r="J74832" s="4"/>
    </row>
    <row r="74833" spans="9:10" x14ac:dyDescent="0.35">
      <c r="I74833" s="4"/>
      <c r="J74833" s="4"/>
    </row>
    <row r="74834" spans="9:10" x14ac:dyDescent="0.35">
      <c r="I74834" s="4"/>
      <c r="J74834" s="4"/>
    </row>
    <row r="74835" spans="9:10" x14ac:dyDescent="0.35">
      <c r="I74835" s="4"/>
      <c r="J74835" s="4"/>
    </row>
    <row r="74836" spans="9:10" x14ac:dyDescent="0.35">
      <c r="I74836" s="4"/>
      <c r="J74836" s="4"/>
    </row>
    <row r="74837" spans="9:10" x14ac:dyDescent="0.35">
      <c r="I74837" s="4"/>
      <c r="J74837" s="4"/>
    </row>
    <row r="74838" spans="9:10" x14ac:dyDescent="0.35">
      <c r="I74838" s="4"/>
      <c r="J74838" s="4"/>
    </row>
    <row r="74839" spans="9:10" x14ac:dyDescent="0.35">
      <c r="I74839" s="4"/>
      <c r="J74839" s="4"/>
    </row>
    <row r="74840" spans="9:10" x14ac:dyDescent="0.35">
      <c r="I74840" s="4"/>
      <c r="J74840" s="4"/>
    </row>
    <row r="74841" spans="9:10" x14ac:dyDescent="0.35">
      <c r="I74841" s="4"/>
      <c r="J74841" s="4"/>
    </row>
    <row r="74842" spans="9:10" x14ac:dyDescent="0.35">
      <c r="I74842" s="4"/>
      <c r="J74842" s="4"/>
    </row>
    <row r="74843" spans="9:10" x14ac:dyDescent="0.35">
      <c r="I74843" s="4"/>
      <c r="J74843" s="4"/>
    </row>
    <row r="74844" spans="9:10" x14ac:dyDescent="0.35">
      <c r="I74844" s="4"/>
      <c r="J74844" s="4"/>
    </row>
    <row r="74845" spans="9:10" x14ac:dyDescent="0.35">
      <c r="I74845" s="4"/>
      <c r="J74845" s="4"/>
    </row>
    <row r="74846" spans="9:10" x14ac:dyDescent="0.35">
      <c r="I74846" s="4"/>
      <c r="J74846" s="4"/>
    </row>
    <row r="74847" spans="9:10" x14ac:dyDescent="0.35">
      <c r="I74847" s="4"/>
      <c r="J74847" s="4"/>
    </row>
    <row r="74848" spans="9:10" x14ac:dyDescent="0.35">
      <c r="I74848" s="4"/>
      <c r="J74848" s="4"/>
    </row>
    <row r="74849" spans="9:10" x14ac:dyDescent="0.35">
      <c r="I74849" s="4"/>
      <c r="J74849" s="4"/>
    </row>
    <row r="74850" spans="9:10" x14ac:dyDescent="0.35">
      <c r="I74850" s="4"/>
      <c r="J74850" s="4"/>
    </row>
    <row r="74851" spans="9:10" x14ac:dyDescent="0.35">
      <c r="I74851" s="4"/>
      <c r="J74851" s="4"/>
    </row>
    <row r="74852" spans="9:10" x14ac:dyDescent="0.35">
      <c r="I74852" s="4"/>
      <c r="J74852" s="4"/>
    </row>
    <row r="74853" spans="9:10" x14ac:dyDescent="0.35">
      <c r="I74853" s="4"/>
      <c r="J74853" s="4"/>
    </row>
    <row r="74854" spans="9:10" x14ac:dyDescent="0.35">
      <c r="I74854" s="4"/>
      <c r="J74854" s="4"/>
    </row>
    <row r="74855" spans="9:10" x14ac:dyDescent="0.35">
      <c r="I74855" s="4"/>
      <c r="J74855" s="4"/>
    </row>
    <row r="74856" spans="9:10" x14ac:dyDescent="0.35">
      <c r="I74856" s="4"/>
      <c r="J74856" s="4"/>
    </row>
    <row r="74857" spans="9:10" x14ac:dyDescent="0.35">
      <c r="I74857" s="4"/>
      <c r="J74857" s="4"/>
    </row>
    <row r="74858" spans="9:10" x14ac:dyDescent="0.35">
      <c r="I74858" s="4"/>
      <c r="J74858" s="4"/>
    </row>
    <row r="74859" spans="9:10" x14ac:dyDescent="0.35">
      <c r="I74859" s="4"/>
      <c r="J74859" s="4"/>
    </row>
    <row r="74860" spans="9:10" x14ac:dyDescent="0.35">
      <c r="I74860" s="4"/>
      <c r="J74860" s="4"/>
    </row>
    <row r="74861" spans="9:10" x14ac:dyDescent="0.35">
      <c r="I74861" s="4"/>
      <c r="J74861" s="4"/>
    </row>
    <row r="74862" spans="9:10" x14ac:dyDescent="0.35">
      <c r="I74862" s="4"/>
      <c r="J74862" s="4"/>
    </row>
    <row r="74863" spans="9:10" x14ac:dyDescent="0.35">
      <c r="I74863" s="4"/>
      <c r="J74863" s="4"/>
    </row>
    <row r="74864" spans="9:10" x14ac:dyDescent="0.35">
      <c r="I74864" s="4"/>
      <c r="J74864" s="4"/>
    </row>
    <row r="74865" spans="9:10" x14ac:dyDescent="0.35">
      <c r="I74865" s="4"/>
      <c r="J74865" s="4"/>
    </row>
    <row r="74866" spans="9:10" x14ac:dyDescent="0.35">
      <c r="I74866" s="4"/>
      <c r="J74866" s="4"/>
    </row>
    <row r="74867" spans="9:10" x14ac:dyDescent="0.35">
      <c r="I74867" s="4"/>
      <c r="J74867" s="4"/>
    </row>
    <row r="74868" spans="9:10" x14ac:dyDescent="0.35">
      <c r="I74868" s="4"/>
      <c r="J74868" s="4"/>
    </row>
    <row r="74869" spans="9:10" x14ac:dyDescent="0.35">
      <c r="I74869" s="4"/>
      <c r="J74869" s="4"/>
    </row>
    <row r="74870" spans="9:10" x14ac:dyDescent="0.35">
      <c r="I74870" s="4"/>
      <c r="J74870" s="4"/>
    </row>
    <row r="74871" spans="9:10" x14ac:dyDescent="0.35">
      <c r="I74871" s="4"/>
      <c r="J74871" s="4"/>
    </row>
    <row r="74872" spans="9:10" x14ac:dyDescent="0.35">
      <c r="I74872" s="4"/>
      <c r="J74872" s="4"/>
    </row>
    <row r="74873" spans="9:10" x14ac:dyDescent="0.35">
      <c r="I74873" s="4"/>
      <c r="J74873" s="4"/>
    </row>
    <row r="74874" spans="9:10" x14ac:dyDescent="0.35">
      <c r="I74874" s="4"/>
      <c r="J74874" s="4"/>
    </row>
    <row r="74875" spans="9:10" x14ac:dyDescent="0.35">
      <c r="I74875" s="4"/>
      <c r="J74875" s="4"/>
    </row>
    <row r="74876" spans="9:10" x14ac:dyDescent="0.35">
      <c r="I74876" s="4"/>
      <c r="J74876" s="4"/>
    </row>
    <row r="74877" spans="9:10" x14ac:dyDescent="0.35">
      <c r="I74877" s="4"/>
      <c r="J74877" s="4"/>
    </row>
    <row r="74878" spans="9:10" x14ac:dyDescent="0.35">
      <c r="I74878" s="4"/>
      <c r="J74878" s="4"/>
    </row>
    <row r="74879" spans="9:10" x14ac:dyDescent="0.35">
      <c r="I74879" s="4"/>
      <c r="J74879" s="4"/>
    </row>
    <row r="74880" spans="9:10" x14ac:dyDescent="0.35">
      <c r="I74880" s="4"/>
      <c r="J74880" s="4"/>
    </row>
    <row r="74881" spans="9:10" x14ac:dyDescent="0.35">
      <c r="I74881" s="4"/>
      <c r="J74881" s="4"/>
    </row>
    <row r="74882" spans="9:10" x14ac:dyDescent="0.35">
      <c r="I74882" s="4"/>
      <c r="J74882" s="4"/>
    </row>
    <row r="74883" spans="9:10" x14ac:dyDescent="0.35">
      <c r="I74883" s="4"/>
      <c r="J74883" s="4"/>
    </row>
    <row r="74884" spans="9:10" x14ac:dyDescent="0.35">
      <c r="I74884" s="4"/>
      <c r="J74884" s="4"/>
    </row>
    <row r="74885" spans="9:10" x14ac:dyDescent="0.35">
      <c r="I74885" s="4"/>
      <c r="J74885" s="4"/>
    </row>
    <row r="74886" spans="9:10" x14ac:dyDescent="0.35">
      <c r="I74886" s="4"/>
      <c r="J74886" s="4"/>
    </row>
    <row r="74887" spans="9:10" x14ac:dyDescent="0.35">
      <c r="I74887" s="4"/>
      <c r="J74887" s="4"/>
    </row>
    <row r="74888" spans="9:10" x14ac:dyDescent="0.35">
      <c r="I74888" s="4"/>
      <c r="J74888" s="4"/>
    </row>
    <row r="74889" spans="9:10" x14ac:dyDescent="0.35">
      <c r="I74889" s="4"/>
      <c r="J74889" s="4"/>
    </row>
    <row r="74890" spans="9:10" x14ac:dyDescent="0.35">
      <c r="I74890" s="4"/>
      <c r="J74890" s="4"/>
    </row>
    <row r="74891" spans="9:10" x14ac:dyDescent="0.35">
      <c r="I74891" s="4"/>
      <c r="J74891" s="4"/>
    </row>
    <row r="74892" spans="9:10" x14ac:dyDescent="0.35">
      <c r="I74892" s="4"/>
      <c r="J74892" s="4"/>
    </row>
    <row r="74893" spans="9:10" x14ac:dyDescent="0.35">
      <c r="I74893" s="4"/>
      <c r="J74893" s="4"/>
    </row>
    <row r="74894" spans="9:10" x14ac:dyDescent="0.35">
      <c r="I74894" s="4"/>
      <c r="J74894" s="4"/>
    </row>
    <row r="74895" spans="9:10" x14ac:dyDescent="0.35">
      <c r="I74895" s="4"/>
      <c r="J74895" s="4"/>
    </row>
    <row r="74896" spans="9:10" x14ac:dyDescent="0.35">
      <c r="I74896" s="4"/>
      <c r="J74896" s="4"/>
    </row>
    <row r="74897" spans="9:10" x14ac:dyDescent="0.35">
      <c r="I74897" s="4"/>
      <c r="J74897" s="4"/>
    </row>
    <row r="74898" spans="9:10" x14ac:dyDescent="0.35">
      <c r="I74898" s="4"/>
      <c r="J74898" s="4"/>
    </row>
    <row r="74899" spans="9:10" x14ac:dyDescent="0.35">
      <c r="I74899" s="4"/>
      <c r="J74899" s="4"/>
    </row>
    <row r="74900" spans="9:10" x14ac:dyDescent="0.35">
      <c r="I74900" s="4"/>
      <c r="J74900" s="4"/>
    </row>
    <row r="74901" spans="9:10" x14ac:dyDescent="0.35">
      <c r="I74901" s="4"/>
      <c r="J74901" s="4"/>
    </row>
    <row r="74902" spans="9:10" x14ac:dyDescent="0.35">
      <c r="I74902" s="4"/>
      <c r="J74902" s="4"/>
    </row>
    <row r="74903" spans="9:10" x14ac:dyDescent="0.35">
      <c r="I74903" s="4"/>
      <c r="J74903" s="4"/>
    </row>
    <row r="74904" spans="9:10" x14ac:dyDescent="0.35">
      <c r="I74904" s="4"/>
      <c r="J74904" s="4"/>
    </row>
    <row r="74905" spans="9:10" x14ac:dyDescent="0.35">
      <c r="I74905" s="4"/>
      <c r="J74905" s="4"/>
    </row>
    <row r="74906" spans="9:10" x14ac:dyDescent="0.35">
      <c r="I74906" s="4"/>
      <c r="J74906" s="4"/>
    </row>
    <row r="74907" spans="9:10" x14ac:dyDescent="0.35">
      <c r="I74907" s="4"/>
      <c r="J74907" s="4"/>
    </row>
    <row r="74908" spans="9:10" x14ac:dyDescent="0.35">
      <c r="I74908" s="4"/>
      <c r="J74908" s="4"/>
    </row>
    <row r="74909" spans="9:10" x14ac:dyDescent="0.35">
      <c r="I74909" s="4"/>
      <c r="J74909" s="4"/>
    </row>
    <row r="74910" spans="9:10" x14ac:dyDescent="0.35">
      <c r="I74910" s="4"/>
      <c r="J74910" s="4"/>
    </row>
    <row r="74911" spans="9:10" x14ac:dyDescent="0.35">
      <c r="I74911" s="4"/>
      <c r="J74911" s="4"/>
    </row>
    <row r="74912" spans="9:10" x14ac:dyDescent="0.35">
      <c r="I74912" s="4"/>
      <c r="J74912" s="4"/>
    </row>
    <row r="74913" spans="9:10" x14ac:dyDescent="0.35">
      <c r="I74913" s="4"/>
      <c r="J74913" s="4"/>
    </row>
    <row r="74914" spans="9:10" x14ac:dyDescent="0.35">
      <c r="I74914" s="4"/>
      <c r="J74914" s="4"/>
    </row>
    <row r="74915" spans="9:10" x14ac:dyDescent="0.35">
      <c r="I74915" s="4"/>
      <c r="J74915" s="4"/>
    </row>
    <row r="74916" spans="9:10" x14ac:dyDescent="0.35">
      <c r="I74916" s="4"/>
      <c r="J74916" s="4"/>
    </row>
    <row r="74917" spans="9:10" x14ac:dyDescent="0.35">
      <c r="I74917" s="4"/>
      <c r="J74917" s="4"/>
    </row>
    <row r="74918" spans="9:10" x14ac:dyDescent="0.35">
      <c r="I74918" s="4"/>
      <c r="J74918" s="4"/>
    </row>
    <row r="74919" spans="9:10" x14ac:dyDescent="0.35">
      <c r="I74919" s="4"/>
      <c r="J74919" s="4"/>
    </row>
    <row r="74920" spans="9:10" x14ac:dyDescent="0.35">
      <c r="I74920" s="4"/>
      <c r="J74920" s="4"/>
    </row>
    <row r="74921" spans="9:10" x14ac:dyDescent="0.35">
      <c r="I74921" s="4"/>
      <c r="J74921" s="4"/>
    </row>
    <row r="74922" spans="9:10" x14ac:dyDescent="0.35">
      <c r="I74922" s="4"/>
      <c r="J74922" s="4"/>
    </row>
    <row r="74923" spans="9:10" x14ac:dyDescent="0.35">
      <c r="I74923" s="4"/>
      <c r="J74923" s="4"/>
    </row>
    <row r="74924" spans="9:10" x14ac:dyDescent="0.35">
      <c r="I74924" s="4"/>
      <c r="J74924" s="4"/>
    </row>
    <row r="74925" spans="9:10" x14ac:dyDescent="0.35">
      <c r="I74925" s="4"/>
      <c r="J74925" s="4"/>
    </row>
    <row r="74926" spans="9:10" x14ac:dyDescent="0.35">
      <c r="I74926" s="4"/>
      <c r="J74926" s="4"/>
    </row>
    <row r="74927" spans="9:10" x14ac:dyDescent="0.35">
      <c r="I74927" s="4"/>
      <c r="J74927" s="4"/>
    </row>
    <row r="74928" spans="9:10" x14ac:dyDescent="0.35">
      <c r="I74928" s="4"/>
      <c r="J74928" s="4"/>
    </row>
    <row r="74929" spans="9:10" x14ac:dyDescent="0.35">
      <c r="I74929" s="4"/>
      <c r="J74929" s="4"/>
    </row>
    <row r="74930" spans="9:10" x14ac:dyDescent="0.35">
      <c r="I74930" s="4"/>
      <c r="J74930" s="4"/>
    </row>
    <row r="74931" spans="9:10" x14ac:dyDescent="0.35">
      <c r="I74931" s="4"/>
      <c r="J74931" s="4"/>
    </row>
    <row r="74932" spans="9:10" x14ac:dyDescent="0.35">
      <c r="I74932" s="4"/>
      <c r="J74932" s="4"/>
    </row>
    <row r="74933" spans="9:10" x14ac:dyDescent="0.35">
      <c r="I74933" s="4"/>
      <c r="J74933" s="4"/>
    </row>
    <row r="74934" spans="9:10" x14ac:dyDescent="0.35">
      <c r="I74934" s="4"/>
      <c r="J74934" s="4"/>
    </row>
    <row r="74935" spans="9:10" x14ac:dyDescent="0.35">
      <c r="I74935" s="4"/>
      <c r="J74935" s="4"/>
    </row>
    <row r="74936" spans="9:10" x14ac:dyDescent="0.35">
      <c r="I74936" s="4"/>
      <c r="J74936" s="4"/>
    </row>
    <row r="74937" spans="9:10" x14ac:dyDescent="0.35">
      <c r="I74937" s="4"/>
      <c r="J74937" s="4"/>
    </row>
    <row r="74938" spans="9:10" x14ac:dyDescent="0.35">
      <c r="I74938" s="4"/>
      <c r="J74938" s="4"/>
    </row>
    <row r="74939" spans="9:10" x14ac:dyDescent="0.35">
      <c r="I74939" s="4"/>
      <c r="J74939" s="4"/>
    </row>
    <row r="74940" spans="9:10" x14ac:dyDescent="0.35">
      <c r="I74940" s="4"/>
      <c r="J74940" s="4"/>
    </row>
    <row r="74941" spans="9:10" x14ac:dyDescent="0.35">
      <c r="I74941" s="4"/>
      <c r="J74941" s="4"/>
    </row>
    <row r="74942" spans="9:10" x14ac:dyDescent="0.35">
      <c r="I74942" s="4"/>
      <c r="J74942" s="4"/>
    </row>
    <row r="74943" spans="9:10" x14ac:dyDescent="0.35">
      <c r="I74943" s="4"/>
      <c r="J74943" s="4"/>
    </row>
    <row r="74944" spans="9:10" x14ac:dyDescent="0.35">
      <c r="I74944" s="4"/>
      <c r="J74944" s="4"/>
    </row>
    <row r="74945" spans="9:10" x14ac:dyDescent="0.35">
      <c r="I74945" s="4"/>
      <c r="J74945" s="4"/>
    </row>
    <row r="74946" spans="9:10" x14ac:dyDescent="0.35">
      <c r="I74946" s="4"/>
      <c r="J74946" s="4"/>
    </row>
    <row r="74947" spans="9:10" x14ac:dyDescent="0.35">
      <c r="I74947" s="4"/>
      <c r="J74947" s="4"/>
    </row>
    <row r="74948" spans="9:10" x14ac:dyDescent="0.35">
      <c r="I74948" s="4"/>
      <c r="J74948" s="4"/>
    </row>
    <row r="74949" spans="9:10" x14ac:dyDescent="0.35">
      <c r="I74949" s="4"/>
      <c r="J74949" s="4"/>
    </row>
    <row r="74950" spans="9:10" x14ac:dyDescent="0.35">
      <c r="I74950" s="4"/>
      <c r="J74950" s="4"/>
    </row>
    <row r="74951" spans="9:10" x14ac:dyDescent="0.35">
      <c r="I74951" s="4"/>
      <c r="J74951" s="4"/>
    </row>
    <row r="74952" spans="9:10" x14ac:dyDescent="0.35">
      <c r="I74952" s="4"/>
      <c r="J74952" s="4"/>
    </row>
    <row r="74953" spans="9:10" x14ac:dyDescent="0.35">
      <c r="I74953" s="4"/>
      <c r="J74953" s="4"/>
    </row>
    <row r="74954" spans="9:10" x14ac:dyDescent="0.35">
      <c r="I74954" s="4"/>
      <c r="J74954" s="4"/>
    </row>
    <row r="74955" spans="9:10" x14ac:dyDescent="0.35">
      <c r="I74955" s="4"/>
      <c r="J74955" s="4"/>
    </row>
    <row r="74956" spans="9:10" x14ac:dyDescent="0.35">
      <c r="I74956" s="4"/>
      <c r="J74956" s="4"/>
    </row>
    <row r="74957" spans="9:10" x14ac:dyDescent="0.35">
      <c r="I74957" s="4"/>
      <c r="J74957" s="4"/>
    </row>
    <row r="74958" spans="9:10" x14ac:dyDescent="0.35">
      <c r="I74958" s="4"/>
      <c r="J74958" s="4"/>
    </row>
    <row r="74959" spans="9:10" x14ac:dyDescent="0.35">
      <c r="I74959" s="4"/>
      <c r="J74959" s="4"/>
    </row>
    <row r="74960" spans="9:10" x14ac:dyDescent="0.35">
      <c r="I74960" s="4"/>
      <c r="J74960" s="4"/>
    </row>
    <row r="74961" spans="9:10" x14ac:dyDescent="0.35">
      <c r="I74961" s="4"/>
      <c r="J74961" s="4"/>
    </row>
    <row r="74962" spans="9:10" x14ac:dyDescent="0.35">
      <c r="I74962" s="4"/>
      <c r="J74962" s="4"/>
    </row>
    <row r="74963" spans="9:10" x14ac:dyDescent="0.35">
      <c r="I74963" s="4"/>
      <c r="J74963" s="4"/>
    </row>
    <row r="74964" spans="9:10" x14ac:dyDescent="0.35">
      <c r="I74964" s="4"/>
      <c r="J74964" s="4"/>
    </row>
    <row r="74965" spans="9:10" x14ac:dyDescent="0.35">
      <c r="I74965" s="4"/>
      <c r="J74965" s="4"/>
    </row>
    <row r="74966" spans="9:10" x14ac:dyDescent="0.35">
      <c r="I74966" s="4"/>
      <c r="J74966" s="4"/>
    </row>
    <row r="74967" spans="9:10" x14ac:dyDescent="0.35">
      <c r="I74967" s="4"/>
      <c r="J74967" s="4"/>
    </row>
    <row r="74968" spans="9:10" x14ac:dyDescent="0.35">
      <c r="I74968" s="4"/>
      <c r="J74968" s="4"/>
    </row>
    <row r="74969" spans="9:10" x14ac:dyDescent="0.35">
      <c r="I74969" s="4"/>
      <c r="J74969" s="4"/>
    </row>
    <row r="74970" spans="9:10" x14ac:dyDescent="0.35">
      <c r="I74970" s="4"/>
      <c r="J74970" s="4"/>
    </row>
    <row r="74971" spans="9:10" x14ac:dyDescent="0.35">
      <c r="I74971" s="4"/>
      <c r="J74971" s="4"/>
    </row>
    <row r="74972" spans="9:10" x14ac:dyDescent="0.35">
      <c r="I74972" s="4"/>
      <c r="J74972" s="4"/>
    </row>
    <row r="74973" spans="9:10" x14ac:dyDescent="0.35">
      <c r="I74973" s="4"/>
      <c r="J74973" s="4"/>
    </row>
    <row r="74974" spans="9:10" x14ac:dyDescent="0.35">
      <c r="I74974" s="4"/>
      <c r="J74974" s="4"/>
    </row>
    <row r="74975" spans="9:10" x14ac:dyDescent="0.35">
      <c r="I74975" s="4"/>
      <c r="J74975" s="4"/>
    </row>
    <row r="74976" spans="9:10" x14ac:dyDescent="0.35">
      <c r="I74976" s="4"/>
      <c r="J74976" s="4"/>
    </row>
    <row r="74977" spans="9:10" x14ac:dyDescent="0.35">
      <c r="I74977" s="4"/>
      <c r="J74977" s="4"/>
    </row>
    <row r="74978" spans="9:10" x14ac:dyDescent="0.35">
      <c r="I74978" s="4"/>
      <c r="J74978" s="4"/>
    </row>
    <row r="74979" spans="9:10" x14ac:dyDescent="0.35">
      <c r="I74979" s="4"/>
      <c r="J74979" s="4"/>
    </row>
    <row r="74980" spans="9:10" x14ac:dyDescent="0.35">
      <c r="I74980" s="4"/>
      <c r="J74980" s="4"/>
    </row>
    <row r="74981" spans="9:10" x14ac:dyDescent="0.35">
      <c r="I74981" s="4"/>
      <c r="J74981" s="4"/>
    </row>
    <row r="74982" spans="9:10" x14ac:dyDescent="0.35">
      <c r="I74982" s="4"/>
      <c r="J74982" s="4"/>
    </row>
    <row r="74983" spans="9:10" x14ac:dyDescent="0.35">
      <c r="I74983" s="4"/>
      <c r="J74983" s="4"/>
    </row>
    <row r="74984" spans="9:10" x14ac:dyDescent="0.35">
      <c r="I74984" s="4"/>
      <c r="J74984" s="4"/>
    </row>
    <row r="74985" spans="9:10" x14ac:dyDescent="0.35">
      <c r="I74985" s="4"/>
      <c r="J74985" s="4"/>
    </row>
    <row r="74986" spans="9:10" x14ac:dyDescent="0.35">
      <c r="I74986" s="4"/>
      <c r="J74986" s="4"/>
    </row>
    <row r="74987" spans="9:10" x14ac:dyDescent="0.35">
      <c r="I74987" s="4"/>
      <c r="J74987" s="4"/>
    </row>
    <row r="74988" spans="9:10" x14ac:dyDescent="0.35">
      <c r="I74988" s="4"/>
      <c r="J74988" s="4"/>
    </row>
    <row r="74989" spans="9:10" x14ac:dyDescent="0.35">
      <c r="I74989" s="4"/>
      <c r="J74989" s="4"/>
    </row>
    <row r="74990" spans="9:10" x14ac:dyDescent="0.35">
      <c r="I74990" s="4"/>
      <c r="J74990" s="4"/>
    </row>
    <row r="74991" spans="9:10" x14ac:dyDescent="0.35">
      <c r="I74991" s="4"/>
      <c r="J74991" s="4"/>
    </row>
    <row r="74992" spans="9:10" x14ac:dyDescent="0.35">
      <c r="I74992" s="4"/>
      <c r="J74992" s="4"/>
    </row>
    <row r="74993" spans="9:10" x14ac:dyDescent="0.35">
      <c r="I74993" s="4"/>
      <c r="J74993" s="4"/>
    </row>
    <row r="74994" spans="9:10" x14ac:dyDescent="0.35">
      <c r="I74994" s="4"/>
      <c r="J74994" s="4"/>
    </row>
    <row r="74995" spans="9:10" x14ac:dyDescent="0.35">
      <c r="I74995" s="4"/>
      <c r="J74995" s="4"/>
    </row>
    <row r="74996" spans="9:10" x14ac:dyDescent="0.35">
      <c r="I74996" s="4"/>
      <c r="J74996" s="4"/>
    </row>
    <row r="74997" spans="9:10" x14ac:dyDescent="0.35">
      <c r="I74997" s="4"/>
      <c r="J74997" s="4"/>
    </row>
    <row r="74998" spans="9:10" x14ac:dyDescent="0.35">
      <c r="I74998" s="4"/>
      <c r="J74998" s="4"/>
    </row>
    <row r="74999" spans="9:10" x14ac:dyDescent="0.35">
      <c r="I74999" s="4"/>
      <c r="J74999" s="4"/>
    </row>
    <row r="75000" spans="9:10" x14ac:dyDescent="0.35">
      <c r="I75000" s="4"/>
      <c r="J75000" s="4"/>
    </row>
    <row r="75001" spans="9:10" x14ac:dyDescent="0.35">
      <c r="I75001" s="4"/>
      <c r="J75001" s="4"/>
    </row>
    <row r="75002" spans="9:10" x14ac:dyDescent="0.35">
      <c r="I75002" s="4"/>
      <c r="J75002" s="4"/>
    </row>
    <row r="75003" spans="9:10" x14ac:dyDescent="0.35">
      <c r="I75003" s="4"/>
      <c r="J75003" s="4"/>
    </row>
    <row r="75004" spans="9:10" x14ac:dyDescent="0.35">
      <c r="I75004" s="4"/>
      <c r="J75004" s="4"/>
    </row>
    <row r="75005" spans="9:10" x14ac:dyDescent="0.35">
      <c r="I75005" s="4"/>
      <c r="J75005" s="4"/>
    </row>
    <row r="75006" spans="9:10" x14ac:dyDescent="0.35">
      <c r="I75006" s="4"/>
      <c r="J75006" s="4"/>
    </row>
    <row r="75007" spans="9:10" x14ac:dyDescent="0.35">
      <c r="I75007" s="4"/>
      <c r="J75007" s="4"/>
    </row>
    <row r="75008" spans="9:10" x14ac:dyDescent="0.35">
      <c r="I75008" s="4"/>
      <c r="J75008" s="4"/>
    </row>
    <row r="75009" spans="9:10" x14ac:dyDescent="0.35">
      <c r="I75009" s="4"/>
      <c r="J75009" s="4"/>
    </row>
    <row r="75010" spans="9:10" x14ac:dyDescent="0.35">
      <c r="I75010" s="4"/>
      <c r="J75010" s="4"/>
    </row>
    <row r="75011" spans="9:10" x14ac:dyDescent="0.35">
      <c r="I75011" s="4"/>
      <c r="J75011" s="4"/>
    </row>
    <row r="75012" spans="9:10" x14ac:dyDescent="0.35">
      <c r="I75012" s="4"/>
      <c r="J75012" s="4"/>
    </row>
    <row r="75013" spans="9:10" x14ac:dyDescent="0.35">
      <c r="I75013" s="4"/>
      <c r="J75013" s="4"/>
    </row>
    <row r="75014" spans="9:10" x14ac:dyDescent="0.35">
      <c r="I75014" s="4"/>
      <c r="J75014" s="4"/>
    </row>
    <row r="75015" spans="9:10" x14ac:dyDescent="0.35">
      <c r="I75015" s="4"/>
      <c r="J75015" s="4"/>
    </row>
    <row r="75016" spans="9:10" x14ac:dyDescent="0.35">
      <c r="I75016" s="4"/>
      <c r="J75016" s="4"/>
    </row>
    <row r="75017" spans="9:10" x14ac:dyDescent="0.35">
      <c r="I75017" s="4"/>
      <c r="J75017" s="4"/>
    </row>
    <row r="75018" spans="9:10" x14ac:dyDescent="0.35">
      <c r="I75018" s="4"/>
      <c r="J75018" s="4"/>
    </row>
    <row r="75019" spans="9:10" x14ac:dyDescent="0.35">
      <c r="I75019" s="4"/>
      <c r="J75019" s="4"/>
    </row>
    <row r="75020" spans="9:10" x14ac:dyDescent="0.35">
      <c r="I75020" s="4"/>
      <c r="J75020" s="4"/>
    </row>
    <row r="75021" spans="9:10" x14ac:dyDescent="0.35">
      <c r="I75021" s="4"/>
      <c r="J75021" s="4"/>
    </row>
    <row r="75022" spans="9:10" x14ac:dyDescent="0.35">
      <c r="I75022" s="4"/>
      <c r="J75022" s="4"/>
    </row>
    <row r="75023" spans="9:10" x14ac:dyDescent="0.35">
      <c r="I75023" s="4"/>
      <c r="J75023" s="4"/>
    </row>
    <row r="75024" spans="9:10" x14ac:dyDescent="0.35">
      <c r="I75024" s="4"/>
      <c r="J75024" s="4"/>
    </row>
    <row r="75025" spans="9:10" x14ac:dyDescent="0.35">
      <c r="I75025" s="4"/>
      <c r="J75025" s="4"/>
    </row>
    <row r="75026" spans="9:10" x14ac:dyDescent="0.35">
      <c r="I75026" s="4"/>
      <c r="J75026" s="4"/>
    </row>
    <row r="75027" spans="9:10" x14ac:dyDescent="0.35">
      <c r="I75027" s="4"/>
      <c r="J75027" s="4"/>
    </row>
    <row r="75028" spans="9:10" x14ac:dyDescent="0.35">
      <c r="I75028" s="4"/>
      <c r="J75028" s="4"/>
    </row>
    <row r="75029" spans="9:10" x14ac:dyDescent="0.35">
      <c r="I75029" s="4"/>
      <c r="J75029" s="4"/>
    </row>
    <row r="75030" spans="9:10" x14ac:dyDescent="0.35">
      <c r="I75030" s="4"/>
      <c r="J75030" s="4"/>
    </row>
    <row r="75031" spans="9:10" x14ac:dyDescent="0.35">
      <c r="I75031" s="4"/>
      <c r="J75031" s="4"/>
    </row>
    <row r="75032" spans="9:10" x14ac:dyDescent="0.35">
      <c r="I75032" s="4"/>
      <c r="J75032" s="4"/>
    </row>
    <row r="75033" spans="9:10" x14ac:dyDescent="0.35">
      <c r="I75033" s="4"/>
      <c r="J75033" s="4"/>
    </row>
    <row r="75034" spans="9:10" x14ac:dyDescent="0.35">
      <c r="I75034" s="4"/>
      <c r="J75034" s="4"/>
    </row>
    <row r="75035" spans="9:10" x14ac:dyDescent="0.35">
      <c r="I75035" s="4"/>
      <c r="J75035" s="4"/>
    </row>
    <row r="75036" spans="9:10" x14ac:dyDescent="0.35">
      <c r="I75036" s="4"/>
      <c r="J75036" s="4"/>
    </row>
    <row r="75037" spans="9:10" x14ac:dyDescent="0.35">
      <c r="I75037" s="4"/>
      <c r="J75037" s="4"/>
    </row>
    <row r="75038" spans="9:10" x14ac:dyDescent="0.35">
      <c r="I75038" s="4"/>
      <c r="J75038" s="4"/>
    </row>
    <row r="75039" spans="9:10" x14ac:dyDescent="0.35">
      <c r="I75039" s="4"/>
      <c r="J75039" s="4"/>
    </row>
    <row r="75040" spans="9:10" x14ac:dyDescent="0.35">
      <c r="I75040" s="4"/>
      <c r="J75040" s="4"/>
    </row>
    <row r="75041" spans="9:10" x14ac:dyDescent="0.35">
      <c r="I75041" s="4"/>
      <c r="J75041" s="4"/>
    </row>
    <row r="75042" spans="9:10" x14ac:dyDescent="0.35">
      <c r="I75042" s="4"/>
      <c r="J75042" s="4"/>
    </row>
    <row r="75043" spans="9:10" x14ac:dyDescent="0.35">
      <c r="I75043" s="4"/>
      <c r="J75043" s="4"/>
    </row>
    <row r="75044" spans="9:10" x14ac:dyDescent="0.35">
      <c r="I75044" s="4"/>
      <c r="J75044" s="4"/>
    </row>
    <row r="75045" spans="9:10" x14ac:dyDescent="0.35">
      <c r="I75045" s="4"/>
      <c r="J75045" s="4"/>
    </row>
    <row r="75046" spans="9:10" x14ac:dyDescent="0.35">
      <c r="I75046" s="4"/>
      <c r="J75046" s="4"/>
    </row>
    <row r="75047" spans="9:10" x14ac:dyDescent="0.35">
      <c r="I75047" s="4"/>
      <c r="J75047" s="4"/>
    </row>
    <row r="75048" spans="9:10" x14ac:dyDescent="0.35">
      <c r="I75048" s="4"/>
      <c r="J75048" s="4"/>
    </row>
    <row r="75049" spans="9:10" x14ac:dyDescent="0.35">
      <c r="I75049" s="4"/>
      <c r="J75049" s="4"/>
    </row>
    <row r="75050" spans="9:10" x14ac:dyDescent="0.35">
      <c r="I75050" s="4"/>
      <c r="J75050" s="4"/>
    </row>
    <row r="75051" spans="9:10" x14ac:dyDescent="0.35">
      <c r="I75051" s="4"/>
      <c r="J75051" s="4"/>
    </row>
    <row r="75052" spans="9:10" x14ac:dyDescent="0.35">
      <c r="I75052" s="4"/>
      <c r="J75052" s="4"/>
    </row>
    <row r="75053" spans="9:10" x14ac:dyDescent="0.35">
      <c r="I75053" s="4"/>
      <c r="J75053" s="4"/>
    </row>
    <row r="75054" spans="9:10" x14ac:dyDescent="0.35">
      <c r="I75054" s="4"/>
      <c r="J75054" s="4"/>
    </row>
    <row r="75055" spans="9:10" x14ac:dyDescent="0.35">
      <c r="I75055" s="4"/>
      <c r="J75055" s="4"/>
    </row>
    <row r="75056" spans="9:10" x14ac:dyDescent="0.35">
      <c r="I75056" s="4"/>
      <c r="J75056" s="4"/>
    </row>
    <row r="75057" spans="9:10" x14ac:dyDescent="0.35">
      <c r="I75057" s="4"/>
      <c r="J75057" s="4"/>
    </row>
    <row r="75058" spans="9:10" x14ac:dyDescent="0.35">
      <c r="I75058" s="4"/>
      <c r="J75058" s="4"/>
    </row>
    <row r="75059" spans="9:10" x14ac:dyDescent="0.35">
      <c r="I75059" s="4"/>
      <c r="J75059" s="4"/>
    </row>
    <row r="75060" spans="9:10" x14ac:dyDescent="0.35">
      <c r="I75060" s="4"/>
      <c r="J75060" s="4"/>
    </row>
    <row r="75061" spans="9:10" x14ac:dyDescent="0.35">
      <c r="I75061" s="4"/>
      <c r="J75061" s="4"/>
    </row>
    <row r="75062" spans="9:10" x14ac:dyDescent="0.35">
      <c r="I75062" s="4"/>
      <c r="J75062" s="4"/>
    </row>
    <row r="75063" spans="9:10" x14ac:dyDescent="0.35">
      <c r="I75063" s="4"/>
      <c r="J75063" s="4"/>
    </row>
    <row r="75064" spans="9:10" x14ac:dyDescent="0.35">
      <c r="I75064" s="4"/>
      <c r="J75064" s="4"/>
    </row>
    <row r="75065" spans="9:10" x14ac:dyDescent="0.35">
      <c r="I75065" s="4"/>
      <c r="J75065" s="4"/>
    </row>
    <row r="75066" spans="9:10" x14ac:dyDescent="0.35">
      <c r="I75066" s="4"/>
      <c r="J75066" s="4"/>
    </row>
    <row r="75067" spans="9:10" x14ac:dyDescent="0.35">
      <c r="I75067" s="4"/>
      <c r="J75067" s="4"/>
    </row>
    <row r="75068" spans="9:10" x14ac:dyDescent="0.35">
      <c r="I75068" s="4"/>
      <c r="J75068" s="4"/>
    </row>
    <row r="75069" spans="9:10" x14ac:dyDescent="0.35">
      <c r="I75069" s="4"/>
      <c r="J75069" s="4"/>
    </row>
    <row r="75070" spans="9:10" x14ac:dyDescent="0.35">
      <c r="I75070" s="4"/>
      <c r="J75070" s="4"/>
    </row>
    <row r="75071" spans="9:10" x14ac:dyDescent="0.35">
      <c r="I75071" s="4"/>
      <c r="J75071" s="4"/>
    </row>
    <row r="75072" spans="9:10" x14ac:dyDescent="0.35">
      <c r="I75072" s="4"/>
      <c r="J75072" s="4"/>
    </row>
    <row r="75073" spans="9:10" x14ac:dyDescent="0.35">
      <c r="I75073" s="4"/>
      <c r="J75073" s="4"/>
    </row>
    <row r="75074" spans="9:10" x14ac:dyDescent="0.35">
      <c r="I75074" s="4"/>
      <c r="J75074" s="4"/>
    </row>
    <row r="75075" spans="9:10" x14ac:dyDescent="0.35">
      <c r="I75075" s="4"/>
      <c r="J75075" s="4"/>
    </row>
    <row r="75076" spans="9:10" x14ac:dyDescent="0.35">
      <c r="I75076" s="4"/>
      <c r="J75076" s="4"/>
    </row>
    <row r="75077" spans="9:10" x14ac:dyDescent="0.35">
      <c r="I75077" s="4"/>
      <c r="J75077" s="4"/>
    </row>
    <row r="75078" spans="9:10" x14ac:dyDescent="0.35">
      <c r="I75078" s="4"/>
      <c r="J75078" s="4"/>
    </row>
    <row r="75079" spans="9:10" x14ac:dyDescent="0.35">
      <c r="I75079" s="4"/>
      <c r="J75079" s="4"/>
    </row>
    <row r="75080" spans="9:10" x14ac:dyDescent="0.35">
      <c r="I75080" s="4"/>
      <c r="J75080" s="4"/>
    </row>
    <row r="75081" spans="9:10" x14ac:dyDescent="0.35">
      <c r="I75081" s="4"/>
      <c r="J75081" s="4"/>
    </row>
    <row r="75082" spans="9:10" x14ac:dyDescent="0.35">
      <c r="I75082" s="4"/>
      <c r="J75082" s="4"/>
    </row>
    <row r="75083" spans="9:10" x14ac:dyDescent="0.35">
      <c r="I75083" s="4"/>
      <c r="J75083" s="4"/>
    </row>
    <row r="75084" spans="9:10" x14ac:dyDescent="0.35">
      <c r="I75084" s="4"/>
      <c r="J75084" s="4"/>
    </row>
    <row r="75085" spans="9:10" x14ac:dyDescent="0.35">
      <c r="I75085" s="4"/>
      <c r="J75085" s="4"/>
    </row>
    <row r="75086" spans="9:10" x14ac:dyDescent="0.35">
      <c r="I75086" s="4"/>
      <c r="J75086" s="4"/>
    </row>
    <row r="75087" spans="9:10" x14ac:dyDescent="0.35">
      <c r="I75087" s="4"/>
      <c r="J75087" s="4"/>
    </row>
    <row r="75088" spans="9:10" x14ac:dyDescent="0.35">
      <c r="I75088" s="4"/>
      <c r="J75088" s="4"/>
    </row>
    <row r="75089" spans="9:10" x14ac:dyDescent="0.35">
      <c r="I75089" s="4"/>
      <c r="J75089" s="4"/>
    </row>
    <row r="75090" spans="9:10" x14ac:dyDescent="0.35">
      <c r="I75090" s="4"/>
      <c r="J75090" s="4"/>
    </row>
    <row r="75091" spans="9:10" x14ac:dyDescent="0.35">
      <c r="I75091" s="4"/>
      <c r="J75091" s="4"/>
    </row>
    <row r="75092" spans="9:10" x14ac:dyDescent="0.35">
      <c r="I75092" s="4"/>
      <c r="J75092" s="4"/>
    </row>
    <row r="75093" spans="9:10" x14ac:dyDescent="0.35">
      <c r="I75093" s="4"/>
      <c r="J75093" s="4"/>
    </row>
    <row r="75094" spans="9:10" x14ac:dyDescent="0.35">
      <c r="I75094" s="4"/>
      <c r="J75094" s="4"/>
    </row>
    <row r="75095" spans="9:10" x14ac:dyDescent="0.35">
      <c r="I75095" s="4"/>
      <c r="J75095" s="4"/>
    </row>
    <row r="75096" spans="9:10" x14ac:dyDescent="0.35">
      <c r="I75096" s="4"/>
      <c r="J75096" s="4"/>
    </row>
    <row r="75097" spans="9:10" x14ac:dyDescent="0.35">
      <c r="I75097" s="4"/>
      <c r="J75097" s="4"/>
    </row>
    <row r="75098" spans="9:10" x14ac:dyDescent="0.35">
      <c r="I75098" s="4"/>
      <c r="J75098" s="4"/>
    </row>
    <row r="75099" spans="9:10" x14ac:dyDescent="0.35">
      <c r="I75099" s="4"/>
      <c r="J75099" s="4"/>
    </row>
    <row r="75100" spans="9:10" x14ac:dyDescent="0.35">
      <c r="I75100" s="4"/>
      <c r="J75100" s="4"/>
    </row>
    <row r="75101" spans="9:10" x14ac:dyDescent="0.35">
      <c r="I75101" s="4"/>
      <c r="J75101" s="4"/>
    </row>
    <row r="75102" spans="9:10" x14ac:dyDescent="0.35">
      <c r="I75102" s="4"/>
      <c r="J75102" s="4"/>
    </row>
    <row r="75103" spans="9:10" x14ac:dyDescent="0.35">
      <c r="I75103" s="4"/>
      <c r="J75103" s="4"/>
    </row>
    <row r="75104" spans="9:10" x14ac:dyDescent="0.35">
      <c r="I75104" s="4"/>
      <c r="J75104" s="4"/>
    </row>
    <row r="75105" spans="9:10" x14ac:dyDescent="0.35">
      <c r="I75105" s="4"/>
      <c r="J75105" s="4"/>
    </row>
    <row r="75106" spans="9:10" x14ac:dyDescent="0.35">
      <c r="I75106" s="4"/>
      <c r="J75106" s="4"/>
    </row>
    <row r="75107" spans="9:10" x14ac:dyDescent="0.35">
      <c r="I75107" s="4"/>
      <c r="J75107" s="4"/>
    </row>
    <row r="75108" spans="9:10" x14ac:dyDescent="0.35">
      <c r="I75108" s="4"/>
      <c r="J75108" s="4"/>
    </row>
    <row r="75109" spans="9:10" x14ac:dyDescent="0.35">
      <c r="I75109" s="4"/>
      <c r="J75109" s="4"/>
    </row>
    <row r="75110" spans="9:10" x14ac:dyDescent="0.35">
      <c r="I75110" s="4"/>
      <c r="J75110" s="4"/>
    </row>
    <row r="75111" spans="9:10" x14ac:dyDescent="0.35">
      <c r="I75111" s="4"/>
      <c r="J75111" s="4"/>
    </row>
    <row r="75112" spans="9:10" x14ac:dyDescent="0.35">
      <c r="I75112" s="4"/>
      <c r="J75112" s="4"/>
    </row>
    <row r="75113" spans="9:10" x14ac:dyDescent="0.35">
      <c r="I75113" s="4"/>
      <c r="J75113" s="4"/>
    </row>
    <row r="75114" spans="9:10" x14ac:dyDescent="0.35">
      <c r="I75114" s="4"/>
      <c r="J75114" s="4"/>
    </row>
    <row r="75115" spans="9:10" x14ac:dyDescent="0.35">
      <c r="I75115" s="4"/>
      <c r="J75115" s="4"/>
    </row>
    <row r="75116" spans="9:10" x14ac:dyDescent="0.35">
      <c r="I75116" s="4"/>
      <c r="J75116" s="4"/>
    </row>
    <row r="75117" spans="9:10" x14ac:dyDescent="0.35">
      <c r="I75117" s="4"/>
      <c r="J75117" s="4"/>
    </row>
    <row r="75118" spans="9:10" x14ac:dyDescent="0.35">
      <c r="I75118" s="4"/>
      <c r="J75118" s="4"/>
    </row>
    <row r="75119" spans="9:10" x14ac:dyDescent="0.35">
      <c r="I75119" s="4"/>
      <c r="J75119" s="4"/>
    </row>
    <row r="75120" spans="9:10" x14ac:dyDescent="0.35">
      <c r="I75120" s="4"/>
      <c r="J75120" s="4"/>
    </row>
    <row r="75121" spans="9:10" x14ac:dyDescent="0.35">
      <c r="I75121" s="4"/>
      <c r="J75121" s="4"/>
    </row>
    <row r="75122" spans="9:10" x14ac:dyDescent="0.35">
      <c r="I75122" s="4"/>
      <c r="J75122" s="4"/>
    </row>
    <row r="75123" spans="9:10" x14ac:dyDescent="0.35">
      <c r="I75123" s="4"/>
      <c r="J75123" s="4"/>
    </row>
    <row r="75124" spans="9:10" x14ac:dyDescent="0.35">
      <c r="I75124" s="4"/>
      <c r="J75124" s="4"/>
    </row>
    <row r="75125" spans="9:10" x14ac:dyDescent="0.35">
      <c r="I75125" s="4"/>
      <c r="J75125" s="4"/>
    </row>
    <row r="75126" spans="9:10" x14ac:dyDescent="0.35">
      <c r="I75126" s="4"/>
      <c r="J75126" s="4"/>
    </row>
    <row r="75127" spans="9:10" x14ac:dyDescent="0.35">
      <c r="I75127" s="4"/>
      <c r="J75127" s="4"/>
    </row>
    <row r="75128" spans="9:10" x14ac:dyDescent="0.35">
      <c r="I75128" s="4"/>
      <c r="J75128" s="4"/>
    </row>
    <row r="75129" spans="9:10" x14ac:dyDescent="0.35">
      <c r="I75129" s="4"/>
      <c r="J75129" s="4"/>
    </row>
    <row r="75130" spans="9:10" x14ac:dyDescent="0.35">
      <c r="I75130" s="4"/>
      <c r="J75130" s="4"/>
    </row>
    <row r="75131" spans="9:10" x14ac:dyDescent="0.35">
      <c r="I75131" s="4"/>
      <c r="J75131" s="4"/>
    </row>
    <row r="75132" spans="9:10" x14ac:dyDescent="0.35">
      <c r="I75132" s="4"/>
      <c r="J75132" s="4"/>
    </row>
    <row r="75133" spans="9:10" x14ac:dyDescent="0.35">
      <c r="I75133" s="4"/>
      <c r="J75133" s="4"/>
    </row>
    <row r="75134" spans="9:10" x14ac:dyDescent="0.35">
      <c r="I75134" s="4"/>
      <c r="J75134" s="4"/>
    </row>
    <row r="75135" spans="9:10" x14ac:dyDescent="0.35">
      <c r="I75135" s="4"/>
      <c r="J75135" s="4"/>
    </row>
    <row r="75136" spans="9:10" x14ac:dyDescent="0.35">
      <c r="I75136" s="4"/>
      <c r="J75136" s="4"/>
    </row>
    <row r="75137" spans="9:10" x14ac:dyDescent="0.35">
      <c r="I75137" s="4"/>
      <c r="J75137" s="4"/>
    </row>
    <row r="75138" spans="9:10" x14ac:dyDescent="0.35">
      <c r="I75138" s="4"/>
      <c r="J75138" s="4"/>
    </row>
    <row r="75139" spans="9:10" x14ac:dyDescent="0.35">
      <c r="I75139" s="4"/>
      <c r="J75139" s="4"/>
    </row>
    <row r="75140" spans="9:10" x14ac:dyDescent="0.35">
      <c r="I75140" s="4"/>
      <c r="J75140" s="4"/>
    </row>
    <row r="75141" spans="9:10" x14ac:dyDescent="0.35">
      <c r="I75141" s="4"/>
      <c r="J75141" s="4"/>
    </row>
    <row r="75142" spans="9:10" x14ac:dyDescent="0.35">
      <c r="I75142" s="4"/>
      <c r="J75142" s="4"/>
    </row>
    <row r="75143" spans="9:10" x14ac:dyDescent="0.35">
      <c r="I75143" s="4"/>
      <c r="J75143" s="4"/>
    </row>
    <row r="75144" spans="9:10" x14ac:dyDescent="0.35">
      <c r="I75144" s="4"/>
      <c r="J75144" s="4"/>
    </row>
    <row r="75145" spans="9:10" x14ac:dyDescent="0.35">
      <c r="I75145" s="4"/>
      <c r="J75145" s="4"/>
    </row>
    <row r="75146" spans="9:10" x14ac:dyDescent="0.35">
      <c r="I75146" s="4"/>
      <c r="J75146" s="4"/>
    </row>
    <row r="75147" spans="9:10" x14ac:dyDescent="0.35">
      <c r="I75147" s="4"/>
      <c r="J75147" s="4"/>
    </row>
    <row r="75148" spans="9:10" x14ac:dyDescent="0.35">
      <c r="I75148" s="4"/>
      <c r="J75148" s="4"/>
    </row>
    <row r="75149" spans="9:10" x14ac:dyDescent="0.35">
      <c r="I75149" s="4"/>
      <c r="J75149" s="4"/>
    </row>
    <row r="75150" spans="9:10" x14ac:dyDescent="0.35">
      <c r="I75150" s="4"/>
      <c r="J75150" s="4"/>
    </row>
    <row r="75151" spans="9:10" x14ac:dyDescent="0.35">
      <c r="I75151" s="4"/>
      <c r="J75151" s="4"/>
    </row>
    <row r="75152" spans="9:10" x14ac:dyDescent="0.35">
      <c r="I75152" s="4"/>
      <c r="J75152" s="4"/>
    </row>
    <row r="75153" spans="9:10" x14ac:dyDescent="0.35">
      <c r="I75153" s="4"/>
      <c r="J75153" s="4"/>
    </row>
    <row r="75154" spans="9:10" x14ac:dyDescent="0.35">
      <c r="I75154" s="4"/>
      <c r="J75154" s="4"/>
    </row>
    <row r="75155" spans="9:10" x14ac:dyDescent="0.35">
      <c r="I75155" s="4"/>
      <c r="J75155" s="4"/>
    </row>
    <row r="75156" spans="9:10" x14ac:dyDescent="0.35">
      <c r="I75156" s="4"/>
      <c r="J75156" s="4"/>
    </row>
    <row r="75157" spans="9:10" x14ac:dyDescent="0.35">
      <c r="I75157" s="4"/>
      <c r="J75157" s="4"/>
    </row>
    <row r="75158" spans="9:10" x14ac:dyDescent="0.35">
      <c r="I75158" s="4"/>
      <c r="J75158" s="4"/>
    </row>
    <row r="75159" spans="9:10" x14ac:dyDescent="0.35">
      <c r="I75159" s="4"/>
      <c r="J75159" s="4"/>
    </row>
    <row r="75160" spans="9:10" x14ac:dyDescent="0.35">
      <c r="I75160" s="4"/>
      <c r="J75160" s="4"/>
    </row>
    <row r="75161" spans="9:10" x14ac:dyDescent="0.35">
      <c r="I75161" s="4"/>
      <c r="J75161" s="4"/>
    </row>
    <row r="75162" spans="9:10" x14ac:dyDescent="0.35">
      <c r="I75162" s="4"/>
      <c r="J75162" s="4"/>
    </row>
    <row r="75163" spans="9:10" x14ac:dyDescent="0.35">
      <c r="I75163" s="4"/>
      <c r="J75163" s="4"/>
    </row>
    <row r="75164" spans="9:10" x14ac:dyDescent="0.35">
      <c r="I75164" s="4"/>
      <c r="J75164" s="4"/>
    </row>
    <row r="75165" spans="9:10" x14ac:dyDescent="0.35">
      <c r="I75165" s="4"/>
      <c r="J75165" s="4"/>
    </row>
    <row r="75166" spans="9:10" x14ac:dyDescent="0.35">
      <c r="I75166" s="4"/>
      <c r="J75166" s="4"/>
    </row>
    <row r="75167" spans="9:10" x14ac:dyDescent="0.35">
      <c r="I75167" s="4"/>
      <c r="J75167" s="4"/>
    </row>
    <row r="75168" spans="9:10" x14ac:dyDescent="0.35">
      <c r="I75168" s="4"/>
      <c r="J75168" s="4"/>
    </row>
    <row r="75169" spans="9:10" x14ac:dyDescent="0.35">
      <c r="I75169" s="4"/>
      <c r="J75169" s="4"/>
    </row>
    <row r="75170" spans="9:10" x14ac:dyDescent="0.35">
      <c r="I75170" s="4"/>
      <c r="J75170" s="4"/>
    </row>
    <row r="75171" spans="9:10" x14ac:dyDescent="0.35">
      <c r="I75171" s="4"/>
      <c r="J75171" s="4"/>
    </row>
    <row r="75172" spans="9:10" x14ac:dyDescent="0.35">
      <c r="I75172" s="4"/>
      <c r="J75172" s="4"/>
    </row>
    <row r="75173" spans="9:10" x14ac:dyDescent="0.35">
      <c r="I75173" s="4"/>
      <c r="J75173" s="4"/>
    </row>
    <row r="75174" spans="9:10" x14ac:dyDescent="0.35">
      <c r="I75174" s="4"/>
      <c r="J75174" s="4"/>
    </row>
    <row r="75175" spans="9:10" x14ac:dyDescent="0.35">
      <c r="I75175" s="4"/>
      <c r="J75175" s="4"/>
    </row>
    <row r="75176" spans="9:10" x14ac:dyDescent="0.35">
      <c r="I75176" s="4"/>
      <c r="J75176" s="4"/>
    </row>
    <row r="75177" spans="9:10" x14ac:dyDescent="0.35">
      <c r="I75177" s="4"/>
      <c r="J75177" s="4"/>
    </row>
    <row r="75178" spans="9:10" x14ac:dyDescent="0.35">
      <c r="I75178" s="4"/>
      <c r="J75178" s="4"/>
    </row>
    <row r="75179" spans="9:10" x14ac:dyDescent="0.35">
      <c r="I75179" s="4"/>
      <c r="J75179" s="4"/>
    </row>
    <row r="75180" spans="9:10" x14ac:dyDescent="0.35">
      <c r="I75180" s="4"/>
      <c r="J75180" s="4"/>
    </row>
    <row r="75181" spans="9:10" x14ac:dyDescent="0.35">
      <c r="I75181" s="4"/>
      <c r="J75181" s="4"/>
    </row>
    <row r="75182" spans="9:10" x14ac:dyDescent="0.35">
      <c r="I75182" s="4"/>
      <c r="J75182" s="4"/>
    </row>
    <row r="75183" spans="9:10" x14ac:dyDescent="0.35">
      <c r="I75183" s="4"/>
      <c r="J75183" s="4"/>
    </row>
    <row r="75184" spans="9:10" x14ac:dyDescent="0.35">
      <c r="I75184" s="4"/>
      <c r="J75184" s="4"/>
    </row>
    <row r="75185" spans="9:10" x14ac:dyDescent="0.35">
      <c r="I75185" s="4"/>
      <c r="J75185" s="4"/>
    </row>
    <row r="75186" spans="9:10" x14ac:dyDescent="0.35">
      <c r="I75186" s="4"/>
      <c r="J75186" s="4"/>
    </row>
    <row r="75187" spans="9:10" x14ac:dyDescent="0.35">
      <c r="I75187" s="4"/>
      <c r="J75187" s="4"/>
    </row>
    <row r="75188" spans="9:10" x14ac:dyDescent="0.35">
      <c r="I75188" s="4"/>
      <c r="J75188" s="4"/>
    </row>
    <row r="75189" spans="9:10" x14ac:dyDescent="0.35">
      <c r="I75189" s="4"/>
      <c r="J75189" s="4"/>
    </row>
    <row r="75190" spans="9:10" x14ac:dyDescent="0.35">
      <c r="I75190" s="4"/>
      <c r="J75190" s="4"/>
    </row>
    <row r="75191" spans="9:10" x14ac:dyDescent="0.35">
      <c r="I75191" s="4"/>
      <c r="J75191" s="4"/>
    </row>
    <row r="75192" spans="9:10" x14ac:dyDescent="0.35">
      <c r="I75192" s="4"/>
      <c r="J75192" s="4"/>
    </row>
    <row r="75193" spans="9:10" x14ac:dyDescent="0.35">
      <c r="I75193" s="4"/>
      <c r="J75193" s="4"/>
    </row>
    <row r="75194" spans="9:10" x14ac:dyDescent="0.35">
      <c r="I75194" s="4"/>
      <c r="J75194" s="4"/>
    </row>
    <row r="75195" spans="9:10" x14ac:dyDescent="0.35">
      <c r="I75195" s="4"/>
      <c r="J75195" s="4"/>
    </row>
    <row r="75196" spans="9:10" x14ac:dyDescent="0.35">
      <c r="I75196" s="4"/>
      <c r="J75196" s="4"/>
    </row>
    <row r="75197" spans="9:10" x14ac:dyDescent="0.35">
      <c r="I75197" s="4"/>
      <c r="J75197" s="4"/>
    </row>
    <row r="75198" spans="9:10" x14ac:dyDescent="0.35">
      <c r="I75198" s="4"/>
      <c r="J75198" s="4"/>
    </row>
    <row r="75199" spans="9:10" x14ac:dyDescent="0.35">
      <c r="I75199" s="4"/>
      <c r="J75199" s="4"/>
    </row>
    <row r="75200" spans="9:10" x14ac:dyDescent="0.35">
      <c r="I75200" s="4"/>
      <c r="J75200" s="4"/>
    </row>
    <row r="75201" spans="9:10" x14ac:dyDescent="0.35">
      <c r="I75201" s="4"/>
      <c r="J75201" s="4"/>
    </row>
    <row r="75202" spans="9:10" x14ac:dyDescent="0.35">
      <c r="I75202" s="4"/>
      <c r="J75202" s="4"/>
    </row>
    <row r="75203" spans="9:10" x14ac:dyDescent="0.35">
      <c r="I75203" s="4"/>
      <c r="J75203" s="4"/>
    </row>
    <row r="75204" spans="9:10" x14ac:dyDescent="0.35">
      <c r="I75204" s="4"/>
      <c r="J75204" s="4"/>
    </row>
    <row r="75205" spans="9:10" x14ac:dyDescent="0.35">
      <c r="I75205" s="4"/>
      <c r="J75205" s="4"/>
    </row>
    <row r="75206" spans="9:10" x14ac:dyDescent="0.35">
      <c r="I75206" s="4"/>
      <c r="J75206" s="4"/>
    </row>
    <row r="75207" spans="9:10" x14ac:dyDescent="0.35">
      <c r="I75207" s="4"/>
      <c r="J75207" s="4"/>
    </row>
    <row r="75208" spans="9:10" x14ac:dyDescent="0.35">
      <c r="I75208" s="4"/>
      <c r="J75208" s="4"/>
    </row>
    <row r="75209" spans="9:10" x14ac:dyDescent="0.35">
      <c r="I75209" s="4"/>
      <c r="J75209" s="4"/>
    </row>
    <row r="75210" spans="9:10" x14ac:dyDescent="0.35">
      <c r="I75210" s="4"/>
      <c r="J75210" s="4"/>
    </row>
    <row r="75211" spans="9:10" x14ac:dyDescent="0.35">
      <c r="I75211" s="4"/>
      <c r="J75211" s="4"/>
    </row>
    <row r="75212" spans="9:10" x14ac:dyDescent="0.35">
      <c r="I75212" s="4"/>
      <c r="J75212" s="4"/>
    </row>
    <row r="75213" spans="9:10" x14ac:dyDescent="0.35">
      <c r="I75213" s="4"/>
      <c r="J75213" s="4"/>
    </row>
    <row r="75214" spans="9:10" x14ac:dyDescent="0.35">
      <c r="I75214" s="4"/>
      <c r="J75214" s="4"/>
    </row>
    <row r="75215" spans="9:10" x14ac:dyDescent="0.35">
      <c r="I75215" s="4"/>
      <c r="J75215" s="4"/>
    </row>
    <row r="75216" spans="9:10" x14ac:dyDescent="0.35">
      <c r="I75216" s="4"/>
      <c r="J75216" s="4"/>
    </row>
    <row r="75217" spans="9:10" x14ac:dyDescent="0.35">
      <c r="I75217" s="4"/>
      <c r="J75217" s="4"/>
    </row>
    <row r="75218" spans="9:10" x14ac:dyDescent="0.35">
      <c r="I75218" s="4"/>
      <c r="J75218" s="4"/>
    </row>
    <row r="75219" spans="9:10" x14ac:dyDescent="0.35">
      <c r="I75219" s="4"/>
      <c r="J75219" s="4"/>
    </row>
    <row r="75220" spans="9:10" x14ac:dyDescent="0.35">
      <c r="I75220" s="4"/>
      <c r="J75220" s="4"/>
    </row>
    <row r="75221" spans="9:10" x14ac:dyDescent="0.35">
      <c r="I75221" s="4"/>
      <c r="J75221" s="4"/>
    </row>
    <row r="75222" spans="9:10" x14ac:dyDescent="0.35">
      <c r="I75222" s="4"/>
      <c r="J75222" s="4"/>
    </row>
    <row r="75223" spans="9:10" x14ac:dyDescent="0.35">
      <c r="I75223" s="4"/>
      <c r="J75223" s="4"/>
    </row>
    <row r="75224" spans="9:10" x14ac:dyDescent="0.35">
      <c r="I75224" s="4"/>
      <c r="J75224" s="4"/>
    </row>
    <row r="75225" spans="9:10" x14ac:dyDescent="0.35">
      <c r="I75225" s="4"/>
      <c r="J75225" s="4"/>
    </row>
    <row r="75226" spans="9:10" x14ac:dyDescent="0.35">
      <c r="I75226" s="4"/>
      <c r="J75226" s="4"/>
    </row>
    <row r="75227" spans="9:10" x14ac:dyDescent="0.35">
      <c r="I75227" s="4"/>
      <c r="J75227" s="4"/>
    </row>
    <row r="75228" spans="9:10" x14ac:dyDescent="0.35">
      <c r="I75228" s="4"/>
      <c r="J75228" s="4"/>
    </row>
    <row r="75229" spans="9:10" x14ac:dyDescent="0.35">
      <c r="I75229" s="4"/>
      <c r="J75229" s="4"/>
    </row>
    <row r="75230" spans="9:10" x14ac:dyDescent="0.35">
      <c r="I75230" s="4"/>
      <c r="J75230" s="4"/>
    </row>
    <row r="75231" spans="9:10" x14ac:dyDescent="0.35">
      <c r="I75231" s="4"/>
      <c r="J75231" s="4"/>
    </row>
    <row r="75232" spans="9:10" x14ac:dyDescent="0.35">
      <c r="I75232" s="4"/>
      <c r="J75232" s="4"/>
    </row>
    <row r="75233" spans="9:10" x14ac:dyDescent="0.35">
      <c r="I75233" s="4"/>
      <c r="J75233" s="4"/>
    </row>
    <row r="75234" spans="9:10" x14ac:dyDescent="0.35">
      <c r="I75234" s="4"/>
      <c r="J75234" s="4"/>
    </row>
    <row r="75235" spans="9:10" x14ac:dyDescent="0.35">
      <c r="I75235" s="4"/>
      <c r="J75235" s="4"/>
    </row>
    <row r="75236" spans="9:10" x14ac:dyDescent="0.35">
      <c r="I75236" s="4"/>
      <c r="J75236" s="4"/>
    </row>
    <row r="75237" spans="9:10" x14ac:dyDescent="0.35">
      <c r="I75237" s="4"/>
      <c r="J75237" s="4"/>
    </row>
    <row r="75238" spans="9:10" x14ac:dyDescent="0.35">
      <c r="I75238" s="4"/>
      <c r="J75238" s="4"/>
    </row>
    <row r="75239" spans="9:10" x14ac:dyDescent="0.35">
      <c r="I75239" s="4"/>
      <c r="J75239" s="4"/>
    </row>
    <row r="75240" spans="9:10" x14ac:dyDescent="0.35">
      <c r="I75240" s="4"/>
      <c r="J75240" s="4"/>
    </row>
    <row r="75241" spans="9:10" x14ac:dyDescent="0.35">
      <c r="I75241" s="4"/>
      <c r="J75241" s="4"/>
    </row>
    <row r="75242" spans="9:10" x14ac:dyDescent="0.35">
      <c r="I75242" s="4"/>
      <c r="J75242" s="4"/>
    </row>
    <row r="75243" spans="9:10" x14ac:dyDescent="0.35">
      <c r="I75243" s="4"/>
      <c r="J75243" s="4"/>
    </row>
    <row r="75244" spans="9:10" x14ac:dyDescent="0.35">
      <c r="I75244" s="4"/>
      <c r="J75244" s="4"/>
    </row>
    <row r="75245" spans="9:10" x14ac:dyDescent="0.35">
      <c r="I75245" s="4"/>
      <c r="J75245" s="4"/>
    </row>
    <row r="75246" spans="9:10" x14ac:dyDescent="0.35">
      <c r="I75246" s="4"/>
      <c r="J75246" s="4"/>
    </row>
    <row r="75247" spans="9:10" x14ac:dyDescent="0.35">
      <c r="I75247" s="4"/>
      <c r="J75247" s="4"/>
    </row>
    <row r="75248" spans="9:10" x14ac:dyDescent="0.35">
      <c r="I75248" s="4"/>
      <c r="J75248" s="4"/>
    </row>
    <row r="75249" spans="9:10" x14ac:dyDescent="0.35">
      <c r="I75249" s="4"/>
      <c r="J75249" s="4"/>
    </row>
    <row r="75250" spans="9:10" x14ac:dyDescent="0.35">
      <c r="I75250" s="4"/>
      <c r="J75250" s="4"/>
    </row>
    <row r="75251" spans="9:10" x14ac:dyDescent="0.35">
      <c r="I75251" s="4"/>
      <c r="J75251" s="4"/>
    </row>
    <row r="75252" spans="9:10" x14ac:dyDescent="0.35">
      <c r="I75252" s="4"/>
      <c r="J75252" s="4"/>
    </row>
    <row r="75253" spans="9:10" x14ac:dyDescent="0.35">
      <c r="I75253" s="4"/>
      <c r="J75253" s="4"/>
    </row>
    <row r="75254" spans="9:10" x14ac:dyDescent="0.35">
      <c r="I75254" s="4"/>
      <c r="J75254" s="4"/>
    </row>
    <row r="75255" spans="9:10" x14ac:dyDescent="0.35">
      <c r="I75255" s="4"/>
      <c r="J75255" s="4"/>
    </row>
    <row r="75256" spans="9:10" x14ac:dyDescent="0.35">
      <c r="I75256" s="4"/>
      <c r="J75256" s="4"/>
    </row>
    <row r="75257" spans="9:10" x14ac:dyDescent="0.35">
      <c r="I75257" s="4"/>
      <c r="J75257" s="4"/>
    </row>
    <row r="75258" spans="9:10" x14ac:dyDescent="0.35">
      <c r="I75258" s="4"/>
      <c r="J75258" s="4"/>
    </row>
    <row r="75259" spans="9:10" x14ac:dyDescent="0.35">
      <c r="I75259" s="4"/>
      <c r="J75259" s="4"/>
    </row>
    <row r="75260" spans="9:10" x14ac:dyDescent="0.35">
      <c r="I75260" s="4"/>
      <c r="J75260" s="4"/>
    </row>
    <row r="75261" spans="9:10" x14ac:dyDescent="0.35">
      <c r="I75261" s="4"/>
      <c r="J75261" s="4"/>
    </row>
    <row r="75262" spans="9:10" x14ac:dyDescent="0.35">
      <c r="I75262" s="4"/>
      <c r="J75262" s="4"/>
    </row>
    <row r="75263" spans="9:10" x14ac:dyDescent="0.35">
      <c r="I75263" s="4"/>
      <c r="J75263" s="4"/>
    </row>
    <row r="75264" spans="9:10" x14ac:dyDescent="0.35">
      <c r="I75264" s="4"/>
      <c r="J75264" s="4"/>
    </row>
    <row r="75265" spans="9:10" x14ac:dyDescent="0.35">
      <c r="I75265" s="4"/>
      <c r="J75265" s="4"/>
    </row>
    <row r="75266" spans="9:10" x14ac:dyDescent="0.35">
      <c r="I75266" s="4"/>
      <c r="J75266" s="4"/>
    </row>
    <row r="75267" spans="9:10" x14ac:dyDescent="0.35">
      <c r="I75267" s="4"/>
      <c r="J75267" s="4"/>
    </row>
    <row r="75268" spans="9:10" x14ac:dyDescent="0.35">
      <c r="I75268" s="4"/>
      <c r="J75268" s="4"/>
    </row>
    <row r="75269" spans="9:10" x14ac:dyDescent="0.35">
      <c r="I75269" s="4"/>
      <c r="J75269" s="4"/>
    </row>
    <row r="75270" spans="9:10" x14ac:dyDescent="0.35">
      <c r="I75270" s="4"/>
      <c r="J75270" s="4"/>
    </row>
    <row r="75271" spans="9:10" x14ac:dyDescent="0.35">
      <c r="I75271" s="4"/>
      <c r="J75271" s="4"/>
    </row>
    <row r="75272" spans="9:10" x14ac:dyDescent="0.35">
      <c r="I75272" s="4"/>
      <c r="J75272" s="4"/>
    </row>
    <row r="75273" spans="9:10" x14ac:dyDescent="0.35">
      <c r="I75273" s="4"/>
      <c r="J75273" s="4"/>
    </row>
    <row r="75274" spans="9:10" x14ac:dyDescent="0.35">
      <c r="I75274" s="4"/>
      <c r="J75274" s="4"/>
    </row>
    <row r="75275" spans="9:10" x14ac:dyDescent="0.35">
      <c r="I75275" s="4"/>
      <c r="J75275" s="4"/>
    </row>
    <row r="75276" spans="9:10" x14ac:dyDescent="0.35">
      <c r="I75276" s="4"/>
      <c r="J75276" s="4"/>
    </row>
    <row r="75277" spans="9:10" x14ac:dyDescent="0.35">
      <c r="I75277" s="4"/>
      <c r="J75277" s="4"/>
    </row>
    <row r="75278" spans="9:10" x14ac:dyDescent="0.35">
      <c r="I75278" s="4"/>
      <c r="J75278" s="4"/>
    </row>
    <row r="75279" spans="9:10" x14ac:dyDescent="0.35">
      <c r="I75279" s="4"/>
      <c r="J75279" s="4"/>
    </row>
    <row r="75280" spans="9:10" x14ac:dyDescent="0.35">
      <c r="I75280" s="4"/>
      <c r="J75280" s="4"/>
    </row>
    <row r="75281" spans="9:10" x14ac:dyDescent="0.35">
      <c r="I75281" s="4"/>
      <c r="J75281" s="4"/>
    </row>
    <row r="75282" spans="9:10" x14ac:dyDescent="0.35">
      <c r="I75282" s="4"/>
      <c r="J75282" s="4"/>
    </row>
    <row r="75283" spans="9:10" x14ac:dyDescent="0.35">
      <c r="I75283" s="4"/>
      <c r="J75283" s="4"/>
    </row>
    <row r="75284" spans="9:10" x14ac:dyDescent="0.35">
      <c r="I75284" s="4"/>
      <c r="J75284" s="4"/>
    </row>
    <row r="75285" spans="9:10" x14ac:dyDescent="0.35">
      <c r="I75285" s="4"/>
      <c r="J75285" s="4"/>
    </row>
    <row r="75286" spans="9:10" x14ac:dyDescent="0.35">
      <c r="I75286" s="4"/>
      <c r="J75286" s="4"/>
    </row>
    <row r="75287" spans="9:10" x14ac:dyDescent="0.35">
      <c r="I75287" s="4"/>
      <c r="J75287" s="4"/>
    </row>
    <row r="75288" spans="9:10" x14ac:dyDescent="0.35">
      <c r="I75288" s="4"/>
      <c r="J75288" s="4"/>
    </row>
    <row r="75289" spans="9:10" x14ac:dyDescent="0.35">
      <c r="I75289" s="4"/>
      <c r="J75289" s="4"/>
    </row>
    <row r="75290" spans="9:10" x14ac:dyDescent="0.35">
      <c r="I75290" s="4"/>
      <c r="J75290" s="4"/>
    </row>
    <row r="75291" spans="9:10" x14ac:dyDescent="0.35">
      <c r="I75291" s="4"/>
      <c r="J75291" s="4"/>
    </row>
    <row r="75292" spans="9:10" x14ac:dyDescent="0.35">
      <c r="I75292" s="4"/>
      <c r="J75292" s="4"/>
    </row>
    <row r="75293" spans="9:10" x14ac:dyDescent="0.35">
      <c r="I75293" s="4"/>
      <c r="J75293" s="4"/>
    </row>
    <row r="75294" spans="9:10" x14ac:dyDescent="0.35">
      <c r="I75294" s="4"/>
      <c r="J75294" s="4"/>
    </row>
    <row r="75295" spans="9:10" x14ac:dyDescent="0.35">
      <c r="I75295" s="4"/>
      <c r="J75295" s="4"/>
    </row>
    <row r="75296" spans="9:10" x14ac:dyDescent="0.35">
      <c r="I75296" s="4"/>
      <c r="J75296" s="4"/>
    </row>
    <row r="75297" spans="9:10" x14ac:dyDescent="0.35">
      <c r="I75297" s="4"/>
      <c r="J75297" s="4"/>
    </row>
    <row r="75298" spans="9:10" x14ac:dyDescent="0.35">
      <c r="I75298" s="4"/>
      <c r="J75298" s="4"/>
    </row>
    <row r="75299" spans="9:10" x14ac:dyDescent="0.35">
      <c r="I75299" s="4"/>
      <c r="J75299" s="4"/>
    </row>
    <row r="75300" spans="9:10" x14ac:dyDescent="0.35">
      <c r="I75300" s="4"/>
      <c r="J75300" s="4"/>
    </row>
    <row r="75301" spans="9:10" x14ac:dyDescent="0.35">
      <c r="I75301" s="4"/>
      <c r="J75301" s="4"/>
    </row>
    <row r="75302" spans="9:10" x14ac:dyDescent="0.35">
      <c r="I75302" s="4"/>
      <c r="J75302" s="4"/>
    </row>
    <row r="75303" spans="9:10" x14ac:dyDescent="0.35">
      <c r="I75303" s="4"/>
      <c r="J75303" s="4"/>
    </row>
    <row r="75304" spans="9:10" x14ac:dyDescent="0.35">
      <c r="I75304" s="4"/>
      <c r="J75304" s="4"/>
    </row>
    <row r="75305" spans="9:10" x14ac:dyDescent="0.35">
      <c r="I75305" s="4"/>
      <c r="J75305" s="4"/>
    </row>
    <row r="75306" spans="9:10" x14ac:dyDescent="0.35">
      <c r="I75306" s="4"/>
      <c r="J75306" s="4"/>
    </row>
    <row r="75307" spans="9:10" x14ac:dyDescent="0.35">
      <c r="I75307" s="4"/>
      <c r="J75307" s="4"/>
    </row>
    <row r="75308" spans="9:10" x14ac:dyDescent="0.35">
      <c r="I75308" s="4"/>
      <c r="J75308" s="4"/>
    </row>
    <row r="75309" spans="9:10" x14ac:dyDescent="0.35">
      <c r="I75309" s="4"/>
      <c r="J75309" s="4"/>
    </row>
    <row r="75310" spans="9:10" x14ac:dyDescent="0.35">
      <c r="I75310" s="4"/>
      <c r="J75310" s="4"/>
    </row>
    <row r="75311" spans="9:10" x14ac:dyDescent="0.35">
      <c r="I75311" s="4"/>
      <c r="J75311" s="4"/>
    </row>
    <row r="75312" spans="9:10" x14ac:dyDescent="0.35">
      <c r="I75312" s="4"/>
      <c r="J75312" s="4"/>
    </row>
    <row r="75313" spans="9:10" x14ac:dyDescent="0.35">
      <c r="I75313" s="4"/>
      <c r="J75313" s="4"/>
    </row>
    <row r="75314" spans="9:10" x14ac:dyDescent="0.35">
      <c r="I75314" s="4"/>
      <c r="J75314" s="4"/>
    </row>
    <row r="75315" spans="9:10" x14ac:dyDescent="0.35">
      <c r="I75315" s="4"/>
      <c r="J75315" s="4"/>
    </row>
    <row r="75316" spans="9:10" x14ac:dyDescent="0.35">
      <c r="I75316" s="4"/>
      <c r="J75316" s="4"/>
    </row>
    <row r="75317" spans="9:10" x14ac:dyDescent="0.35">
      <c r="I75317" s="4"/>
      <c r="J75317" s="4"/>
    </row>
    <row r="75318" spans="9:10" x14ac:dyDescent="0.35">
      <c r="I75318" s="4"/>
      <c r="J75318" s="4"/>
    </row>
    <row r="75319" spans="9:10" x14ac:dyDescent="0.35">
      <c r="I75319" s="4"/>
      <c r="J75319" s="4"/>
    </row>
    <row r="75320" spans="9:10" x14ac:dyDescent="0.35">
      <c r="I75320" s="4"/>
      <c r="J75320" s="4"/>
    </row>
    <row r="75321" spans="9:10" x14ac:dyDescent="0.35">
      <c r="I75321" s="4"/>
      <c r="J75321" s="4"/>
    </row>
    <row r="75322" spans="9:10" x14ac:dyDescent="0.35">
      <c r="I75322" s="4"/>
      <c r="J75322" s="4"/>
    </row>
    <row r="75323" spans="9:10" x14ac:dyDescent="0.35">
      <c r="I75323" s="4"/>
      <c r="J75323" s="4"/>
    </row>
    <row r="75324" spans="9:10" x14ac:dyDescent="0.35">
      <c r="I75324" s="4"/>
      <c r="J75324" s="4"/>
    </row>
    <row r="75325" spans="9:10" x14ac:dyDescent="0.35">
      <c r="I75325" s="4"/>
      <c r="J75325" s="4"/>
    </row>
    <row r="75326" spans="9:10" x14ac:dyDescent="0.35">
      <c r="I75326" s="4"/>
      <c r="J75326" s="4"/>
    </row>
    <row r="75327" spans="9:10" x14ac:dyDescent="0.35">
      <c r="I75327" s="4"/>
      <c r="J75327" s="4"/>
    </row>
    <row r="75328" spans="9:10" x14ac:dyDescent="0.35">
      <c r="I75328" s="4"/>
      <c r="J75328" s="4"/>
    </row>
    <row r="75329" spans="9:10" x14ac:dyDescent="0.35">
      <c r="I75329" s="4"/>
      <c r="J75329" s="4"/>
    </row>
    <row r="75330" spans="9:10" x14ac:dyDescent="0.35">
      <c r="I75330" s="4"/>
      <c r="J75330" s="4"/>
    </row>
    <row r="75331" spans="9:10" x14ac:dyDescent="0.35">
      <c r="I75331" s="4"/>
      <c r="J75331" s="4"/>
    </row>
    <row r="75332" spans="9:10" x14ac:dyDescent="0.35">
      <c r="I75332" s="4"/>
      <c r="J75332" s="4"/>
    </row>
    <row r="75333" spans="9:10" x14ac:dyDescent="0.35">
      <c r="I75333" s="4"/>
      <c r="J75333" s="4"/>
    </row>
    <row r="75334" spans="9:10" x14ac:dyDescent="0.35">
      <c r="I75334" s="4"/>
      <c r="J75334" s="4"/>
    </row>
    <row r="75335" spans="9:10" x14ac:dyDescent="0.35">
      <c r="I75335" s="4"/>
      <c r="J75335" s="4"/>
    </row>
    <row r="75336" spans="9:10" x14ac:dyDescent="0.35">
      <c r="I75336" s="4"/>
      <c r="J75336" s="4"/>
    </row>
    <row r="75337" spans="9:10" x14ac:dyDescent="0.35">
      <c r="I75337" s="4"/>
      <c r="J75337" s="4"/>
    </row>
    <row r="75338" spans="9:10" x14ac:dyDescent="0.35">
      <c r="I75338" s="4"/>
      <c r="J75338" s="4"/>
    </row>
    <row r="75339" spans="9:10" x14ac:dyDescent="0.35">
      <c r="I75339" s="4"/>
      <c r="J75339" s="4"/>
    </row>
    <row r="75340" spans="9:10" x14ac:dyDescent="0.35">
      <c r="I75340" s="4"/>
      <c r="J75340" s="4"/>
    </row>
    <row r="75341" spans="9:10" x14ac:dyDescent="0.35">
      <c r="I75341" s="4"/>
      <c r="J75341" s="4"/>
    </row>
    <row r="75342" spans="9:10" x14ac:dyDescent="0.35">
      <c r="I75342" s="4"/>
      <c r="J75342" s="4"/>
    </row>
    <row r="75343" spans="9:10" x14ac:dyDescent="0.35">
      <c r="I75343" s="4"/>
      <c r="J75343" s="4"/>
    </row>
    <row r="75344" spans="9:10" x14ac:dyDescent="0.35">
      <c r="I75344" s="4"/>
      <c r="J75344" s="4"/>
    </row>
    <row r="75345" spans="9:10" x14ac:dyDescent="0.35">
      <c r="I75345" s="4"/>
      <c r="J75345" s="4"/>
    </row>
    <row r="75346" spans="9:10" x14ac:dyDescent="0.35">
      <c r="I75346" s="4"/>
      <c r="J75346" s="4"/>
    </row>
    <row r="75347" spans="9:10" x14ac:dyDescent="0.35">
      <c r="I75347" s="4"/>
      <c r="J75347" s="4"/>
    </row>
    <row r="75348" spans="9:10" x14ac:dyDescent="0.35">
      <c r="I75348" s="4"/>
      <c r="J75348" s="4"/>
    </row>
    <row r="75349" spans="9:10" x14ac:dyDescent="0.35">
      <c r="I75349" s="4"/>
      <c r="J75349" s="4"/>
    </row>
    <row r="75350" spans="9:10" x14ac:dyDescent="0.35">
      <c r="I75350" s="4"/>
      <c r="J75350" s="4"/>
    </row>
    <row r="75351" spans="9:10" x14ac:dyDescent="0.35">
      <c r="I75351" s="4"/>
      <c r="J75351" s="4"/>
    </row>
    <row r="75352" spans="9:10" x14ac:dyDescent="0.35">
      <c r="I75352" s="4"/>
      <c r="J75352" s="4"/>
    </row>
    <row r="75353" spans="9:10" x14ac:dyDescent="0.35">
      <c r="I75353" s="4"/>
      <c r="J75353" s="4"/>
    </row>
    <row r="75354" spans="9:10" x14ac:dyDescent="0.35">
      <c r="I75354" s="4"/>
      <c r="J75354" s="4"/>
    </row>
    <row r="75355" spans="9:10" x14ac:dyDescent="0.35">
      <c r="I75355" s="4"/>
      <c r="J75355" s="4"/>
    </row>
    <row r="75356" spans="9:10" x14ac:dyDescent="0.35">
      <c r="I75356" s="4"/>
      <c r="J75356" s="4"/>
    </row>
    <row r="75357" spans="9:10" x14ac:dyDescent="0.35">
      <c r="I75357" s="4"/>
      <c r="J75357" s="4"/>
    </row>
    <row r="75358" spans="9:10" x14ac:dyDescent="0.35">
      <c r="I75358" s="4"/>
      <c r="J75358" s="4"/>
    </row>
    <row r="75359" spans="9:10" x14ac:dyDescent="0.35">
      <c r="I75359" s="4"/>
      <c r="J75359" s="4"/>
    </row>
    <row r="75360" spans="9:10" x14ac:dyDescent="0.35">
      <c r="I75360" s="4"/>
      <c r="J75360" s="4"/>
    </row>
    <row r="75361" spans="9:10" x14ac:dyDescent="0.35">
      <c r="I75361" s="4"/>
      <c r="J75361" s="4"/>
    </row>
    <row r="75362" spans="9:10" x14ac:dyDescent="0.35">
      <c r="I75362" s="4"/>
      <c r="J75362" s="4"/>
    </row>
    <row r="75363" spans="9:10" x14ac:dyDescent="0.35">
      <c r="I75363" s="4"/>
      <c r="J75363" s="4"/>
    </row>
    <row r="75364" spans="9:10" x14ac:dyDescent="0.35">
      <c r="I75364" s="4"/>
      <c r="J75364" s="4"/>
    </row>
    <row r="75365" spans="9:10" x14ac:dyDescent="0.35">
      <c r="I75365" s="4"/>
      <c r="J75365" s="4"/>
    </row>
    <row r="75366" spans="9:10" x14ac:dyDescent="0.35">
      <c r="I75366" s="4"/>
      <c r="J75366" s="4"/>
    </row>
    <row r="75367" spans="9:10" x14ac:dyDescent="0.35">
      <c r="I75367" s="4"/>
      <c r="J75367" s="4"/>
    </row>
    <row r="75368" spans="9:10" x14ac:dyDescent="0.35">
      <c r="I75368" s="4"/>
      <c r="J75368" s="4"/>
    </row>
    <row r="75369" spans="9:10" x14ac:dyDescent="0.35">
      <c r="I75369" s="4"/>
      <c r="J75369" s="4"/>
    </row>
    <row r="75370" spans="9:10" x14ac:dyDescent="0.35">
      <c r="I75370" s="4"/>
      <c r="J75370" s="4"/>
    </row>
    <row r="75371" spans="9:10" x14ac:dyDescent="0.35">
      <c r="I75371" s="4"/>
      <c r="J75371" s="4"/>
    </row>
    <row r="75372" spans="9:10" x14ac:dyDescent="0.35">
      <c r="I75372" s="4"/>
      <c r="J75372" s="4"/>
    </row>
    <row r="75373" spans="9:10" x14ac:dyDescent="0.35">
      <c r="I75373" s="4"/>
      <c r="J75373" s="4"/>
    </row>
    <row r="75374" spans="9:10" x14ac:dyDescent="0.35">
      <c r="I75374" s="4"/>
      <c r="J75374" s="4"/>
    </row>
    <row r="75375" spans="9:10" x14ac:dyDescent="0.35">
      <c r="I75375" s="4"/>
      <c r="J75375" s="4"/>
    </row>
    <row r="75376" spans="9:10" x14ac:dyDescent="0.35">
      <c r="I75376" s="4"/>
      <c r="J75376" s="4"/>
    </row>
    <row r="75377" spans="9:10" x14ac:dyDescent="0.35">
      <c r="I75377" s="4"/>
      <c r="J75377" s="4"/>
    </row>
    <row r="75378" spans="9:10" x14ac:dyDescent="0.35">
      <c r="I75378" s="4"/>
      <c r="J75378" s="4"/>
    </row>
    <row r="75379" spans="9:10" x14ac:dyDescent="0.35">
      <c r="I75379" s="4"/>
      <c r="J75379" s="4"/>
    </row>
    <row r="75380" spans="9:10" x14ac:dyDescent="0.35">
      <c r="I75380" s="4"/>
      <c r="J75380" s="4"/>
    </row>
    <row r="75381" spans="9:10" x14ac:dyDescent="0.35">
      <c r="I75381" s="4"/>
      <c r="J75381" s="4"/>
    </row>
    <row r="75382" spans="9:10" x14ac:dyDescent="0.35">
      <c r="I75382" s="4"/>
      <c r="J75382" s="4"/>
    </row>
    <row r="75383" spans="9:10" x14ac:dyDescent="0.35">
      <c r="I75383" s="4"/>
      <c r="J75383" s="4"/>
    </row>
    <row r="75384" spans="9:10" x14ac:dyDescent="0.35">
      <c r="I75384" s="4"/>
      <c r="J75384" s="4"/>
    </row>
    <row r="75385" spans="9:10" x14ac:dyDescent="0.35">
      <c r="I75385" s="4"/>
      <c r="J75385" s="4"/>
    </row>
    <row r="75386" spans="9:10" x14ac:dyDescent="0.35">
      <c r="I75386" s="4"/>
      <c r="J75386" s="4"/>
    </row>
    <row r="75387" spans="9:10" x14ac:dyDescent="0.35">
      <c r="I75387" s="4"/>
      <c r="J75387" s="4"/>
    </row>
    <row r="75388" spans="9:10" x14ac:dyDescent="0.35">
      <c r="I75388" s="4"/>
      <c r="J75388" s="4"/>
    </row>
    <row r="75389" spans="9:10" x14ac:dyDescent="0.35">
      <c r="I75389" s="4"/>
      <c r="J75389" s="4"/>
    </row>
    <row r="75390" spans="9:10" x14ac:dyDescent="0.35">
      <c r="I75390" s="4"/>
      <c r="J75390" s="4"/>
    </row>
    <row r="75391" spans="9:10" x14ac:dyDescent="0.35">
      <c r="I75391" s="4"/>
      <c r="J75391" s="4"/>
    </row>
    <row r="75392" spans="9:10" x14ac:dyDescent="0.35">
      <c r="I75392" s="4"/>
      <c r="J75392" s="4"/>
    </row>
    <row r="75393" spans="9:10" x14ac:dyDescent="0.35">
      <c r="I75393" s="4"/>
      <c r="J75393" s="4"/>
    </row>
    <row r="75394" spans="9:10" x14ac:dyDescent="0.35">
      <c r="I75394" s="4"/>
      <c r="J75394" s="4"/>
    </row>
    <row r="75395" spans="9:10" x14ac:dyDescent="0.35">
      <c r="I75395" s="4"/>
      <c r="J75395" s="4"/>
    </row>
    <row r="75396" spans="9:10" x14ac:dyDescent="0.35">
      <c r="I75396" s="4"/>
      <c r="J75396" s="4"/>
    </row>
    <row r="75397" spans="9:10" x14ac:dyDescent="0.35">
      <c r="I75397" s="4"/>
      <c r="J75397" s="4"/>
    </row>
    <row r="75398" spans="9:10" x14ac:dyDescent="0.35">
      <c r="I75398" s="4"/>
      <c r="J75398" s="4"/>
    </row>
    <row r="75399" spans="9:10" x14ac:dyDescent="0.35">
      <c r="I75399" s="4"/>
      <c r="J75399" s="4"/>
    </row>
    <row r="75400" spans="9:10" x14ac:dyDescent="0.35">
      <c r="I75400" s="4"/>
      <c r="J75400" s="4"/>
    </row>
    <row r="75401" spans="9:10" x14ac:dyDescent="0.35">
      <c r="I75401" s="4"/>
      <c r="J75401" s="4"/>
    </row>
    <row r="75402" spans="9:10" x14ac:dyDescent="0.35">
      <c r="I75402" s="4"/>
      <c r="J75402" s="4"/>
    </row>
    <row r="75403" spans="9:10" x14ac:dyDescent="0.35">
      <c r="I75403" s="4"/>
      <c r="J75403" s="4"/>
    </row>
    <row r="75404" spans="9:10" x14ac:dyDescent="0.35">
      <c r="I75404" s="4"/>
      <c r="J75404" s="4"/>
    </row>
    <row r="75405" spans="9:10" x14ac:dyDescent="0.35">
      <c r="I75405" s="4"/>
      <c r="J75405" s="4"/>
    </row>
    <row r="75406" spans="9:10" x14ac:dyDescent="0.35">
      <c r="I75406" s="4"/>
      <c r="J75406" s="4"/>
    </row>
    <row r="75407" spans="9:10" x14ac:dyDescent="0.35">
      <c r="I75407" s="4"/>
      <c r="J75407" s="4"/>
    </row>
    <row r="75408" spans="9:10" x14ac:dyDescent="0.35">
      <c r="I75408" s="4"/>
      <c r="J75408" s="4"/>
    </row>
    <row r="75409" spans="9:10" x14ac:dyDescent="0.35">
      <c r="I75409" s="4"/>
      <c r="J75409" s="4"/>
    </row>
    <row r="75410" spans="9:10" x14ac:dyDescent="0.35">
      <c r="I75410" s="4"/>
      <c r="J75410" s="4"/>
    </row>
    <row r="75411" spans="9:10" x14ac:dyDescent="0.35">
      <c r="I75411" s="4"/>
      <c r="J75411" s="4"/>
    </row>
    <row r="75412" spans="9:10" x14ac:dyDescent="0.35">
      <c r="I75412" s="4"/>
      <c r="J75412" s="4"/>
    </row>
    <row r="75413" spans="9:10" x14ac:dyDescent="0.35">
      <c r="I75413" s="4"/>
      <c r="J75413" s="4"/>
    </row>
    <row r="75414" spans="9:10" x14ac:dyDescent="0.35">
      <c r="I75414" s="4"/>
      <c r="J75414" s="4"/>
    </row>
    <row r="75415" spans="9:10" x14ac:dyDescent="0.35">
      <c r="I75415" s="4"/>
      <c r="J75415" s="4"/>
    </row>
    <row r="75416" spans="9:10" x14ac:dyDescent="0.35">
      <c r="I75416" s="4"/>
      <c r="J75416" s="4"/>
    </row>
    <row r="75417" spans="9:10" x14ac:dyDescent="0.35">
      <c r="I75417" s="4"/>
      <c r="J75417" s="4"/>
    </row>
    <row r="75418" spans="9:10" x14ac:dyDescent="0.35">
      <c r="I75418" s="4"/>
      <c r="J75418" s="4"/>
    </row>
    <row r="75419" spans="9:10" x14ac:dyDescent="0.35">
      <c r="I75419" s="4"/>
      <c r="J75419" s="4"/>
    </row>
    <row r="75420" spans="9:10" x14ac:dyDescent="0.35">
      <c r="I75420" s="4"/>
      <c r="J75420" s="4"/>
    </row>
    <row r="75421" spans="9:10" x14ac:dyDescent="0.35">
      <c r="I75421" s="4"/>
      <c r="J75421" s="4"/>
    </row>
    <row r="75422" spans="9:10" x14ac:dyDescent="0.35">
      <c r="I75422" s="4"/>
      <c r="J75422" s="4"/>
    </row>
    <row r="75423" spans="9:10" x14ac:dyDescent="0.35">
      <c r="I75423" s="4"/>
      <c r="J75423" s="4"/>
    </row>
    <row r="75424" spans="9:10" x14ac:dyDescent="0.35">
      <c r="I75424" s="4"/>
      <c r="J75424" s="4"/>
    </row>
    <row r="75425" spans="9:10" x14ac:dyDescent="0.35">
      <c r="I75425" s="4"/>
      <c r="J75425" s="4"/>
    </row>
    <row r="75426" spans="9:10" x14ac:dyDescent="0.35">
      <c r="I75426" s="4"/>
      <c r="J75426" s="4"/>
    </row>
    <row r="75427" spans="9:10" x14ac:dyDescent="0.35">
      <c r="I75427" s="4"/>
      <c r="J75427" s="4"/>
    </row>
    <row r="75428" spans="9:10" x14ac:dyDescent="0.35">
      <c r="I75428" s="4"/>
      <c r="J75428" s="4"/>
    </row>
    <row r="75429" spans="9:10" x14ac:dyDescent="0.35">
      <c r="I75429" s="4"/>
      <c r="J75429" s="4"/>
    </row>
    <row r="75430" spans="9:10" x14ac:dyDescent="0.35">
      <c r="I75430" s="4"/>
      <c r="J75430" s="4"/>
    </row>
    <row r="75431" spans="9:10" x14ac:dyDescent="0.35">
      <c r="I75431" s="4"/>
      <c r="J75431" s="4"/>
    </row>
    <row r="75432" spans="9:10" x14ac:dyDescent="0.35">
      <c r="I75432" s="4"/>
      <c r="J75432" s="4"/>
    </row>
    <row r="75433" spans="9:10" x14ac:dyDescent="0.35">
      <c r="I75433" s="4"/>
      <c r="J75433" s="4"/>
    </row>
    <row r="75434" spans="9:10" x14ac:dyDescent="0.35">
      <c r="I75434" s="4"/>
      <c r="J75434" s="4"/>
    </row>
    <row r="75435" spans="9:10" x14ac:dyDescent="0.35">
      <c r="I75435" s="4"/>
      <c r="J75435" s="4"/>
    </row>
    <row r="75436" spans="9:10" x14ac:dyDescent="0.35">
      <c r="I75436" s="4"/>
      <c r="J75436" s="4"/>
    </row>
    <row r="75437" spans="9:10" x14ac:dyDescent="0.35">
      <c r="I75437" s="4"/>
      <c r="J75437" s="4"/>
    </row>
    <row r="75438" spans="9:10" x14ac:dyDescent="0.35">
      <c r="I75438" s="4"/>
      <c r="J75438" s="4"/>
    </row>
    <row r="75439" spans="9:10" x14ac:dyDescent="0.35">
      <c r="I75439" s="4"/>
      <c r="J75439" s="4"/>
    </row>
    <row r="75440" spans="9:10" x14ac:dyDescent="0.35">
      <c r="I75440" s="4"/>
      <c r="J75440" s="4"/>
    </row>
    <row r="75441" spans="9:10" x14ac:dyDescent="0.35">
      <c r="I75441" s="4"/>
      <c r="J75441" s="4"/>
    </row>
    <row r="75442" spans="9:10" x14ac:dyDescent="0.35">
      <c r="I75442" s="4"/>
      <c r="J75442" s="4"/>
    </row>
    <row r="75443" spans="9:10" x14ac:dyDescent="0.35">
      <c r="I75443" s="4"/>
      <c r="J75443" s="4"/>
    </row>
    <row r="75444" spans="9:10" x14ac:dyDescent="0.35">
      <c r="I75444" s="4"/>
      <c r="J75444" s="4"/>
    </row>
    <row r="75445" spans="9:10" x14ac:dyDescent="0.35">
      <c r="I75445" s="4"/>
      <c r="J75445" s="4"/>
    </row>
    <row r="75446" spans="9:10" x14ac:dyDescent="0.35">
      <c r="I75446" s="4"/>
      <c r="J75446" s="4"/>
    </row>
    <row r="75447" spans="9:10" x14ac:dyDescent="0.35">
      <c r="I75447" s="4"/>
      <c r="J75447" s="4"/>
    </row>
    <row r="75448" spans="9:10" x14ac:dyDescent="0.35">
      <c r="I75448" s="4"/>
      <c r="J75448" s="4"/>
    </row>
    <row r="75449" spans="9:10" x14ac:dyDescent="0.35">
      <c r="I75449" s="4"/>
      <c r="J75449" s="4"/>
    </row>
    <row r="75450" spans="9:10" x14ac:dyDescent="0.35">
      <c r="I75450" s="4"/>
      <c r="J75450" s="4"/>
    </row>
    <row r="75451" spans="9:10" x14ac:dyDescent="0.35">
      <c r="I75451" s="4"/>
      <c r="J75451" s="4"/>
    </row>
    <row r="75452" spans="9:10" x14ac:dyDescent="0.35">
      <c r="I75452" s="4"/>
      <c r="J75452" s="4"/>
    </row>
    <row r="75453" spans="9:10" x14ac:dyDescent="0.35">
      <c r="I75453" s="4"/>
      <c r="J75453" s="4"/>
    </row>
    <row r="75454" spans="9:10" x14ac:dyDescent="0.35">
      <c r="I75454" s="4"/>
      <c r="J75454" s="4"/>
    </row>
    <row r="75455" spans="9:10" x14ac:dyDescent="0.35">
      <c r="I75455" s="4"/>
      <c r="J75455" s="4"/>
    </row>
    <row r="75456" spans="9:10" x14ac:dyDescent="0.35">
      <c r="I75456" s="4"/>
      <c r="J75456" s="4"/>
    </row>
    <row r="75457" spans="9:10" x14ac:dyDescent="0.35">
      <c r="I75457" s="4"/>
      <c r="J75457" s="4"/>
    </row>
    <row r="75458" spans="9:10" x14ac:dyDescent="0.35">
      <c r="I75458" s="4"/>
      <c r="J75458" s="4"/>
    </row>
    <row r="75459" spans="9:10" x14ac:dyDescent="0.35">
      <c r="I75459" s="4"/>
      <c r="J75459" s="4"/>
    </row>
    <row r="75460" spans="9:10" x14ac:dyDescent="0.35">
      <c r="I75460" s="4"/>
      <c r="J75460" s="4"/>
    </row>
    <row r="75461" spans="9:10" x14ac:dyDescent="0.35">
      <c r="I75461" s="4"/>
      <c r="J75461" s="4"/>
    </row>
    <row r="75462" spans="9:10" x14ac:dyDescent="0.35">
      <c r="I75462" s="4"/>
      <c r="J75462" s="4"/>
    </row>
    <row r="75463" spans="9:10" x14ac:dyDescent="0.35">
      <c r="I75463" s="4"/>
      <c r="J75463" s="4"/>
    </row>
    <row r="75464" spans="9:10" x14ac:dyDescent="0.35">
      <c r="I75464" s="4"/>
      <c r="J75464" s="4"/>
    </row>
    <row r="75465" spans="9:10" x14ac:dyDescent="0.35">
      <c r="I75465" s="4"/>
      <c r="J75465" s="4"/>
    </row>
    <row r="75466" spans="9:10" x14ac:dyDescent="0.35">
      <c r="I75466" s="4"/>
      <c r="J75466" s="4"/>
    </row>
    <row r="75467" spans="9:10" x14ac:dyDescent="0.35">
      <c r="I75467" s="4"/>
      <c r="J75467" s="4"/>
    </row>
    <row r="75468" spans="9:10" x14ac:dyDescent="0.35">
      <c r="I75468" s="4"/>
      <c r="J75468" s="4"/>
    </row>
    <row r="75469" spans="9:10" x14ac:dyDescent="0.35">
      <c r="I75469" s="4"/>
      <c r="J75469" s="4"/>
    </row>
    <row r="75470" spans="9:10" x14ac:dyDescent="0.35">
      <c r="I75470" s="4"/>
      <c r="J75470" s="4"/>
    </row>
    <row r="75471" spans="9:10" x14ac:dyDescent="0.35">
      <c r="I75471" s="4"/>
      <c r="J75471" s="4"/>
    </row>
    <row r="75472" spans="9:10" x14ac:dyDescent="0.35">
      <c r="I75472" s="4"/>
      <c r="J75472" s="4"/>
    </row>
    <row r="75473" spans="9:10" x14ac:dyDescent="0.35">
      <c r="I75473" s="4"/>
      <c r="J75473" s="4"/>
    </row>
    <row r="75474" spans="9:10" x14ac:dyDescent="0.35">
      <c r="I75474" s="4"/>
      <c r="J75474" s="4"/>
    </row>
    <row r="75475" spans="9:10" x14ac:dyDescent="0.35">
      <c r="I75475" s="4"/>
      <c r="J75475" s="4"/>
    </row>
    <row r="75476" spans="9:10" x14ac:dyDescent="0.35">
      <c r="I75476" s="4"/>
      <c r="J75476" s="4"/>
    </row>
    <row r="75477" spans="9:10" x14ac:dyDescent="0.35">
      <c r="I75477" s="4"/>
      <c r="J75477" s="4"/>
    </row>
    <row r="75478" spans="9:10" x14ac:dyDescent="0.35">
      <c r="I75478" s="4"/>
      <c r="J75478" s="4"/>
    </row>
    <row r="75479" spans="9:10" x14ac:dyDescent="0.35">
      <c r="I75479" s="4"/>
      <c r="J75479" s="4"/>
    </row>
    <row r="75480" spans="9:10" x14ac:dyDescent="0.35">
      <c r="I75480" s="4"/>
      <c r="J75480" s="4"/>
    </row>
    <row r="75481" spans="9:10" x14ac:dyDescent="0.35">
      <c r="I75481" s="4"/>
      <c r="J75481" s="4"/>
    </row>
    <row r="75482" spans="9:10" x14ac:dyDescent="0.35">
      <c r="I75482" s="4"/>
      <c r="J75482" s="4"/>
    </row>
    <row r="75483" spans="9:10" x14ac:dyDescent="0.35">
      <c r="I75483" s="4"/>
      <c r="J75483" s="4"/>
    </row>
    <row r="75484" spans="9:10" x14ac:dyDescent="0.35">
      <c r="I75484" s="4"/>
      <c r="J75484" s="4"/>
    </row>
    <row r="75485" spans="9:10" x14ac:dyDescent="0.35">
      <c r="I75485" s="4"/>
      <c r="J75485" s="4"/>
    </row>
    <row r="75486" spans="9:10" x14ac:dyDescent="0.35">
      <c r="I75486" s="4"/>
      <c r="J75486" s="4"/>
    </row>
    <row r="75487" spans="9:10" x14ac:dyDescent="0.35">
      <c r="I75487" s="4"/>
      <c r="J75487" s="4"/>
    </row>
    <row r="75488" spans="9:10" x14ac:dyDescent="0.35">
      <c r="I75488" s="4"/>
      <c r="J75488" s="4"/>
    </row>
    <row r="75489" spans="9:10" x14ac:dyDescent="0.35">
      <c r="I75489" s="4"/>
      <c r="J75489" s="4"/>
    </row>
    <row r="75490" spans="9:10" x14ac:dyDescent="0.35">
      <c r="I75490" s="4"/>
      <c r="J75490" s="4"/>
    </row>
    <row r="75491" spans="9:10" x14ac:dyDescent="0.35">
      <c r="I75491" s="4"/>
      <c r="J75491" s="4"/>
    </row>
    <row r="75492" spans="9:10" x14ac:dyDescent="0.35">
      <c r="I75492" s="4"/>
      <c r="J75492" s="4"/>
    </row>
    <row r="75493" spans="9:10" x14ac:dyDescent="0.35">
      <c r="I75493" s="4"/>
      <c r="J75493" s="4"/>
    </row>
    <row r="75494" spans="9:10" x14ac:dyDescent="0.35">
      <c r="I75494" s="4"/>
      <c r="J75494" s="4"/>
    </row>
    <row r="75495" spans="9:10" x14ac:dyDescent="0.35">
      <c r="I75495" s="4"/>
      <c r="J75495" s="4"/>
    </row>
    <row r="75496" spans="9:10" x14ac:dyDescent="0.35">
      <c r="I75496" s="4"/>
      <c r="J75496" s="4"/>
    </row>
    <row r="75497" spans="9:10" x14ac:dyDescent="0.35">
      <c r="I75497" s="4"/>
      <c r="J75497" s="4"/>
    </row>
    <row r="75498" spans="9:10" x14ac:dyDescent="0.35">
      <c r="I75498" s="4"/>
      <c r="J75498" s="4"/>
    </row>
    <row r="75499" spans="9:10" x14ac:dyDescent="0.35">
      <c r="I75499" s="4"/>
      <c r="J75499" s="4"/>
    </row>
    <row r="75500" spans="9:10" x14ac:dyDescent="0.35">
      <c r="I75500" s="4"/>
      <c r="J75500" s="4"/>
    </row>
    <row r="75501" spans="9:10" x14ac:dyDescent="0.35">
      <c r="I75501" s="4"/>
      <c r="J75501" s="4"/>
    </row>
    <row r="75502" spans="9:10" x14ac:dyDescent="0.35">
      <c r="I75502" s="4"/>
      <c r="J75502" s="4"/>
    </row>
    <row r="75503" spans="9:10" x14ac:dyDescent="0.35">
      <c r="I75503" s="4"/>
      <c r="J75503" s="4"/>
    </row>
    <row r="75504" spans="9:10" x14ac:dyDescent="0.35">
      <c r="I75504" s="4"/>
      <c r="J75504" s="4"/>
    </row>
    <row r="75505" spans="9:10" x14ac:dyDescent="0.35">
      <c r="I75505" s="4"/>
      <c r="J75505" s="4"/>
    </row>
    <row r="75506" spans="9:10" x14ac:dyDescent="0.35">
      <c r="I75506" s="4"/>
      <c r="J75506" s="4"/>
    </row>
    <row r="75507" spans="9:10" x14ac:dyDescent="0.35">
      <c r="I75507" s="4"/>
      <c r="J75507" s="4"/>
    </row>
    <row r="75508" spans="9:10" x14ac:dyDescent="0.35">
      <c r="I75508" s="4"/>
      <c r="J75508" s="4"/>
    </row>
    <row r="75509" spans="9:10" x14ac:dyDescent="0.35">
      <c r="I75509" s="4"/>
      <c r="J75509" s="4"/>
    </row>
    <row r="75510" spans="9:10" x14ac:dyDescent="0.35">
      <c r="I75510" s="4"/>
      <c r="J75510" s="4"/>
    </row>
    <row r="75511" spans="9:10" x14ac:dyDescent="0.35">
      <c r="I75511" s="4"/>
      <c r="J75511" s="4"/>
    </row>
    <row r="75512" spans="9:10" x14ac:dyDescent="0.35">
      <c r="I75512" s="4"/>
      <c r="J75512" s="4"/>
    </row>
    <row r="75513" spans="9:10" x14ac:dyDescent="0.35">
      <c r="I75513" s="4"/>
      <c r="J75513" s="4"/>
    </row>
    <row r="75514" spans="9:10" x14ac:dyDescent="0.35">
      <c r="I75514" s="4"/>
      <c r="J75514" s="4"/>
    </row>
    <row r="75515" spans="9:10" x14ac:dyDescent="0.35">
      <c r="I75515" s="4"/>
      <c r="J75515" s="4"/>
    </row>
    <row r="75516" spans="9:10" x14ac:dyDescent="0.35">
      <c r="I75516" s="4"/>
      <c r="J75516" s="4"/>
    </row>
    <row r="75517" spans="9:10" x14ac:dyDescent="0.35">
      <c r="I75517" s="4"/>
      <c r="J75517" s="4"/>
    </row>
    <row r="75518" spans="9:10" x14ac:dyDescent="0.35">
      <c r="I75518" s="4"/>
      <c r="J75518" s="4"/>
    </row>
    <row r="75519" spans="9:10" x14ac:dyDescent="0.35">
      <c r="I75519" s="4"/>
      <c r="J75519" s="4"/>
    </row>
    <row r="75520" spans="9:10" x14ac:dyDescent="0.35">
      <c r="I75520" s="4"/>
      <c r="J75520" s="4"/>
    </row>
    <row r="75521" spans="9:10" x14ac:dyDescent="0.35">
      <c r="I75521" s="4"/>
      <c r="J75521" s="4"/>
    </row>
    <row r="75522" spans="9:10" x14ac:dyDescent="0.35">
      <c r="I75522" s="4"/>
      <c r="J75522" s="4"/>
    </row>
    <row r="75523" spans="9:10" x14ac:dyDescent="0.35">
      <c r="I75523" s="4"/>
      <c r="J75523" s="4"/>
    </row>
    <row r="75524" spans="9:10" x14ac:dyDescent="0.35">
      <c r="I75524" s="4"/>
      <c r="J75524" s="4"/>
    </row>
    <row r="75525" spans="9:10" x14ac:dyDescent="0.35">
      <c r="I75525" s="4"/>
      <c r="J75525" s="4"/>
    </row>
    <row r="75526" spans="9:10" x14ac:dyDescent="0.35">
      <c r="I75526" s="4"/>
      <c r="J75526" s="4"/>
    </row>
    <row r="75527" spans="9:10" x14ac:dyDescent="0.35">
      <c r="I75527" s="4"/>
      <c r="J75527" s="4"/>
    </row>
    <row r="75528" spans="9:10" x14ac:dyDescent="0.35">
      <c r="I75528" s="4"/>
      <c r="J75528" s="4"/>
    </row>
    <row r="75529" spans="9:10" x14ac:dyDescent="0.35">
      <c r="I75529" s="4"/>
      <c r="J75529" s="4"/>
    </row>
    <row r="75530" spans="9:10" x14ac:dyDescent="0.35">
      <c r="I75530" s="4"/>
      <c r="J75530" s="4"/>
    </row>
    <row r="75531" spans="9:10" x14ac:dyDescent="0.35">
      <c r="I75531" s="4"/>
      <c r="J75531" s="4"/>
    </row>
    <row r="75532" spans="9:10" x14ac:dyDescent="0.35">
      <c r="I75532" s="4"/>
      <c r="J75532" s="4"/>
    </row>
    <row r="75533" spans="9:10" x14ac:dyDescent="0.35">
      <c r="I75533" s="4"/>
      <c r="J75533" s="4"/>
    </row>
    <row r="75534" spans="9:10" x14ac:dyDescent="0.35">
      <c r="I75534" s="4"/>
      <c r="J75534" s="4"/>
    </row>
    <row r="75535" spans="9:10" x14ac:dyDescent="0.35">
      <c r="I75535" s="4"/>
      <c r="J75535" s="4"/>
    </row>
    <row r="75536" spans="9:10" x14ac:dyDescent="0.35">
      <c r="I75536" s="4"/>
      <c r="J75536" s="4"/>
    </row>
    <row r="75537" spans="9:10" x14ac:dyDescent="0.35">
      <c r="I75537" s="4"/>
      <c r="J75537" s="4"/>
    </row>
    <row r="75538" spans="9:10" x14ac:dyDescent="0.35">
      <c r="I75538" s="4"/>
      <c r="J75538" s="4"/>
    </row>
    <row r="75539" spans="9:10" x14ac:dyDescent="0.35">
      <c r="I75539" s="4"/>
      <c r="J75539" s="4"/>
    </row>
    <row r="75540" spans="9:10" x14ac:dyDescent="0.35">
      <c r="I75540" s="4"/>
      <c r="J75540" s="4"/>
    </row>
    <row r="75541" spans="9:10" x14ac:dyDescent="0.35">
      <c r="I75541" s="4"/>
      <c r="J75541" s="4"/>
    </row>
    <row r="75542" spans="9:10" x14ac:dyDescent="0.35">
      <c r="I75542" s="4"/>
      <c r="J75542" s="4"/>
    </row>
    <row r="75543" spans="9:10" x14ac:dyDescent="0.35">
      <c r="I75543" s="4"/>
      <c r="J75543" s="4"/>
    </row>
    <row r="75544" spans="9:10" x14ac:dyDescent="0.35">
      <c r="I75544" s="4"/>
      <c r="J75544" s="4"/>
    </row>
    <row r="75545" spans="9:10" x14ac:dyDescent="0.35">
      <c r="I75545" s="4"/>
      <c r="J75545" s="4"/>
    </row>
    <row r="75546" spans="9:10" x14ac:dyDescent="0.35">
      <c r="I75546" s="4"/>
      <c r="J75546" s="4"/>
    </row>
    <row r="75547" spans="9:10" x14ac:dyDescent="0.35">
      <c r="I75547" s="4"/>
      <c r="J75547" s="4"/>
    </row>
    <row r="75548" spans="9:10" x14ac:dyDescent="0.35">
      <c r="I75548" s="4"/>
      <c r="J75548" s="4"/>
    </row>
    <row r="75549" spans="9:10" x14ac:dyDescent="0.35">
      <c r="I75549" s="4"/>
      <c r="J75549" s="4"/>
    </row>
    <row r="75550" spans="9:10" x14ac:dyDescent="0.35">
      <c r="I75550" s="4"/>
      <c r="J75550" s="4"/>
    </row>
    <row r="75551" spans="9:10" x14ac:dyDescent="0.35">
      <c r="I75551" s="4"/>
      <c r="J75551" s="4"/>
    </row>
    <row r="75552" spans="9:10" x14ac:dyDescent="0.35">
      <c r="I75552" s="4"/>
      <c r="J75552" s="4"/>
    </row>
    <row r="75553" spans="9:10" x14ac:dyDescent="0.35">
      <c r="I75553" s="4"/>
      <c r="J75553" s="4"/>
    </row>
    <row r="75554" spans="9:10" x14ac:dyDescent="0.35">
      <c r="I75554" s="4"/>
      <c r="J75554" s="4"/>
    </row>
    <row r="75555" spans="9:10" x14ac:dyDescent="0.35">
      <c r="I75555" s="4"/>
      <c r="J75555" s="4"/>
    </row>
    <row r="75556" spans="9:10" x14ac:dyDescent="0.35">
      <c r="I75556" s="4"/>
      <c r="J75556" s="4"/>
    </row>
    <row r="75557" spans="9:10" x14ac:dyDescent="0.35">
      <c r="I75557" s="4"/>
      <c r="J75557" s="4"/>
    </row>
    <row r="75558" spans="9:10" x14ac:dyDescent="0.35">
      <c r="I75558" s="4"/>
      <c r="J75558" s="4"/>
    </row>
    <row r="75559" spans="9:10" x14ac:dyDescent="0.35">
      <c r="I75559" s="4"/>
      <c r="J75559" s="4"/>
    </row>
    <row r="75560" spans="9:10" x14ac:dyDescent="0.35">
      <c r="I75560" s="4"/>
      <c r="J75560" s="4"/>
    </row>
    <row r="75561" spans="9:10" x14ac:dyDescent="0.35">
      <c r="I75561" s="4"/>
      <c r="J75561" s="4"/>
    </row>
    <row r="75562" spans="9:10" x14ac:dyDescent="0.35">
      <c r="I75562" s="4"/>
      <c r="J75562" s="4"/>
    </row>
    <row r="75563" spans="9:10" x14ac:dyDescent="0.35">
      <c r="I75563" s="4"/>
      <c r="J75563" s="4"/>
    </row>
    <row r="75564" spans="9:10" x14ac:dyDescent="0.35">
      <c r="I75564" s="4"/>
      <c r="J75564" s="4"/>
    </row>
    <row r="75565" spans="9:10" x14ac:dyDescent="0.35">
      <c r="I75565" s="4"/>
      <c r="J75565" s="4"/>
    </row>
    <row r="75566" spans="9:10" x14ac:dyDescent="0.35">
      <c r="I75566" s="4"/>
      <c r="J75566" s="4"/>
    </row>
    <row r="75567" spans="9:10" x14ac:dyDescent="0.35">
      <c r="I75567" s="4"/>
      <c r="J75567" s="4"/>
    </row>
    <row r="75568" spans="9:10" x14ac:dyDescent="0.35">
      <c r="I75568" s="4"/>
      <c r="J75568" s="4"/>
    </row>
    <row r="75569" spans="9:10" x14ac:dyDescent="0.35">
      <c r="I75569" s="4"/>
      <c r="J75569" s="4"/>
    </row>
    <row r="75570" spans="9:10" x14ac:dyDescent="0.35">
      <c r="I75570" s="4"/>
      <c r="J75570" s="4"/>
    </row>
    <row r="75571" spans="9:10" x14ac:dyDescent="0.35">
      <c r="I75571" s="4"/>
      <c r="J75571" s="4"/>
    </row>
    <row r="75572" spans="9:10" x14ac:dyDescent="0.35">
      <c r="I75572" s="4"/>
      <c r="J75572" s="4"/>
    </row>
    <row r="75573" spans="9:10" x14ac:dyDescent="0.35">
      <c r="I75573" s="4"/>
      <c r="J75573" s="4"/>
    </row>
    <row r="75574" spans="9:10" x14ac:dyDescent="0.35">
      <c r="I75574" s="4"/>
      <c r="J75574" s="4"/>
    </row>
    <row r="75575" spans="9:10" x14ac:dyDescent="0.35">
      <c r="I75575" s="4"/>
      <c r="J75575" s="4"/>
    </row>
    <row r="75576" spans="9:10" x14ac:dyDescent="0.35">
      <c r="I75576" s="4"/>
      <c r="J75576" s="4"/>
    </row>
    <row r="75577" spans="9:10" x14ac:dyDescent="0.35">
      <c r="I75577" s="4"/>
      <c r="J75577" s="4"/>
    </row>
    <row r="75578" spans="9:10" x14ac:dyDescent="0.35">
      <c r="I75578" s="4"/>
      <c r="J75578" s="4"/>
    </row>
    <row r="75579" spans="9:10" x14ac:dyDescent="0.35">
      <c r="I75579" s="4"/>
      <c r="J75579" s="4"/>
    </row>
    <row r="75580" spans="9:10" x14ac:dyDescent="0.35">
      <c r="I75580" s="4"/>
      <c r="J75580" s="4"/>
    </row>
    <row r="75581" spans="9:10" x14ac:dyDescent="0.35">
      <c r="I75581" s="4"/>
      <c r="J75581" s="4"/>
    </row>
    <row r="75582" spans="9:10" x14ac:dyDescent="0.35">
      <c r="I75582" s="4"/>
      <c r="J75582" s="4"/>
    </row>
    <row r="75583" spans="9:10" x14ac:dyDescent="0.35">
      <c r="I75583" s="4"/>
      <c r="J75583" s="4"/>
    </row>
    <row r="75584" spans="9:10" x14ac:dyDescent="0.35">
      <c r="I75584" s="4"/>
      <c r="J75584" s="4"/>
    </row>
    <row r="75585" spans="9:10" x14ac:dyDescent="0.35">
      <c r="I75585" s="4"/>
      <c r="J75585" s="4"/>
    </row>
    <row r="75586" spans="9:10" x14ac:dyDescent="0.35">
      <c r="I75586" s="4"/>
      <c r="J75586" s="4"/>
    </row>
    <row r="75587" spans="9:10" x14ac:dyDescent="0.35">
      <c r="I75587" s="4"/>
      <c r="J75587" s="4"/>
    </row>
    <row r="75588" spans="9:10" x14ac:dyDescent="0.35">
      <c r="I75588" s="4"/>
      <c r="J75588" s="4"/>
    </row>
    <row r="75589" spans="9:10" x14ac:dyDescent="0.35">
      <c r="I75589" s="4"/>
      <c r="J75589" s="4"/>
    </row>
    <row r="75590" spans="9:10" x14ac:dyDescent="0.35">
      <c r="I75590" s="4"/>
      <c r="J75590" s="4"/>
    </row>
    <row r="75591" spans="9:10" x14ac:dyDescent="0.35">
      <c r="I75591" s="4"/>
      <c r="J75591" s="4"/>
    </row>
    <row r="75592" spans="9:10" x14ac:dyDescent="0.35">
      <c r="I75592" s="4"/>
      <c r="J75592" s="4"/>
    </row>
    <row r="75593" spans="9:10" x14ac:dyDescent="0.35">
      <c r="I75593" s="4"/>
      <c r="J75593" s="4"/>
    </row>
    <row r="75594" spans="9:10" x14ac:dyDescent="0.35">
      <c r="I75594" s="4"/>
      <c r="J75594" s="4"/>
    </row>
    <row r="75595" spans="9:10" x14ac:dyDescent="0.35">
      <c r="I75595" s="4"/>
      <c r="J75595" s="4"/>
    </row>
    <row r="75596" spans="9:10" x14ac:dyDescent="0.35">
      <c r="I75596" s="4"/>
      <c r="J75596" s="4"/>
    </row>
    <row r="75597" spans="9:10" x14ac:dyDescent="0.35">
      <c r="I75597" s="4"/>
      <c r="J75597" s="4"/>
    </row>
    <row r="75598" spans="9:10" x14ac:dyDescent="0.35">
      <c r="I75598" s="4"/>
      <c r="J75598" s="4"/>
    </row>
    <row r="75599" spans="9:10" x14ac:dyDescent="0.35">
      <c r="I75599" s="4"/>
      <c r="J75599" s="4"/>
    </row>
    <row r="75600" spans="9:10" x14ac:dyDescent="0.35">
      <c r="I75600" s="4"/>
      <c r="J75600" s="4"/>
    </row>
    <row r="75601" spans="9:10" x14ac:dyDescent="0.35">
      <c r="I75601" s="4"/>
      <c r="J75601" s="4"/>
    </row>
    <row r="75602" spans="9:10" x14ac:dyDescent="0.35">
      <c r="I75602" s="4"/>
      <c r="J75602" s="4"/>
    </row>
    <row r="75603" spans="9:10" x14ac:dyDescent="0.35">
      <c r="I75603" s="4"/>
      <c r="J75603" s="4"/>
    </row>
    <row r="75604" spans="9:10" x14ac:dyDescent="0.35">
      <c r="I75604" s="4"/>
      <c r="J75604" s="4"/>
    </row>
    <row r="75605" spans="9:10" x14ac:dyDescent="0.35">
      <c r="I75605" s="4"/>
      <c r="J75605" s="4"/>
    </row>
    <row r="75606" spans="9:10" x14ac:dyDescent="0.35">
      <c r="I75606" s="4"/>
      <c r="J75606" s="4"/>
    </row>
    <row r="75607" spans="9:10" x14ac:dyDescent="0.35">
      <c r="I75607" s="4"/>
      <c r="J75607" s="4"/>
    </row>
    <row r="75608" spans="9:10" x14ac:dyDescent="0.35">
      <c r="I75608" s="4"/>
      <c r="J75608" s="4"/>
    </row>
    <row r="75609" spans="9:10" x14ac:dyDescent="0.35">
      <c r="I75609" s="4"/>
      <c r="J75609" s="4"/>
    </row>
    <row r="75610" spans="9:10" x14ac:dyDescent="0.35">
      <c r="I75610" s="4"/>
      <c r="J75610" s="4"/>
    </row>
    <row r="75611" spans="9:10" x14ac:dyDescent="0.35">
      <c r="I75611" s="4"/>
      <c r="J75611" s="4"/>
    </row>
    <row r="75612" spans="9:10" x14ac:dyDescent="0.35">
      <c r="I75612" s="4"/>
      <c r="J75612" s="4"/>
    </row>
    <row r="75613" spans="9:10" x14ac:dyDescent="0.35">
      <c r="I75613" s="4"/>
      <c r="J75613" s="4"/>
    </row>
    <row r="75614" spans="9:10" x14ac:dyDescent="0.35">
      <c r="I75614" s="4"/>
      <c r="J75614" s="4"/>
    </row>
    <row r="75615" spans="9:10" x14ac:dyDescent="0.35">
      <c r="I75615" s="4"/>
      <c r="J75615" s="4"/>
    </row>
    <row r="75616" spans="9:10" x14ac:dyDescent="0.35">
      <c r="I75616" s="4"/>
      <c r="J75616" s="4"/>
    </row>
    <row r="75617" spans="9:10" x14ac:dyDescent="0.35">
      <c r="I75617" s="4"/>
      <c r="J75617" s="4"/>
    </row>
    <row r="75618" spans="9:10" x14ac:dyDescent="0.35">
      <c r="I75618" s="4"/>
      <c r="J75618" s="4"/>
    </row>
    <row r="75619" spans="9:10" x14ac:dyDescent="0.35">
      <c r="I75619" s="4"/>
      <c r="J75619" s="4"/>
    </row>
    <row r="75620" spans="9:10" x14ac:dyDescent="0.35">
      <c r="I75620" s="4"/>
      <c r="J75620" s="4"/>
    </row>
    <row r="75621" spans="9:10" x14ac:dyDescent="0.35">
      <c r="I75621" s="4"/>
      <c r="J75621" s="4"/>
    </row>
    <row r="75622" spans="9:10" x14ac:dyDescent="0.35">
      <c r="I75622" s="4"/>
      <c r="J75622" s="4"/>
    </row>
    <row r="75623" spans="9:10" x14ac:dyDescent="0.35">
      <c r="I75623" s="4"/>
      <c r="J75623" s="4"/>
    </row>
    <row r="75624" spans="9:10" x14ac:dyDescent="0.35">
      <c r="I75624" s="4"/>
      <c r="J75624" s="4"/>
    </row>
    <row r="75625" spans="9:10" x14ac:dyDescent="0.35">
      <c r="I75625" s="4"/>
      <c r="J75625" s="4"/>
    </row>
    <row r="75626" spans="9:10" x14ac:dyDescent="0.35">
      <c r="I75626" s="4"/>
      <c r="J75626" s="4"/>
    </row>
    <row r="75627" spans="9:10" x14ac:dyDescent="0.35">
      <c r="I75627" s="4"/>
      <c r="J75627" s="4"/>
    </row>
    <row r="75628" spans="9:10" x14ac:dyDescent="0.35">
      <c r="I75628" s="4"/>
      <c r="J75628" s="4"/>
    </row>
    <row r="75629" spans="9:10" x14ac:dyDescent="0.35">
      <c r="I75629" s="4"/>
      <c r="J75629" s="4"/>
    </row>
    <row r="75630" spans="9:10" x14ac:dyDescent="0.35">
      <c r="I75630" s="4"/>
      <c r="J75630" s="4"/>
    </row>
    <row r="75631" spans="9:10" x14ac:dyDescent="0.35">
      <c r="I75631" s="4"/>
      <c r="J75631" s="4"/>
    </row>
    <row r="75632" spans="9:10" x14ac:dyDescent="0.35">
      <c r="I75632" s="4"/>
      <c r="J75632" s="4"/>
    </row>
    <row r="75633" spans="9:10" x14ac:dyDescent="0.35">
      <c r="I75633" s="4"/>
      <c r="J75633" s="4"/>
    </row>
    <row r="75634" spans="9:10" x14ac:dyDescent="0.35">
      <c r="I75634" s="4"/>
      <c r="J75634" s="4"/>
    </row>
    <row r="75635" spans="9:10" x14ac:dyDescent="0.35">
      <c r="I75635" s="4"/>
      <c r="J75635" s="4"/>
    </row>
    <row r="75636" spans="9:10" x14ac:dyDescent="0.35">
      <c r="I75636" s="4"/>
      <c r="J75636" s="4"/>
    </row>
    <row r="75637" spans="9:10" x14ac:dyDescent="0.35">
      <c r="I75637" s="4"/>
      <c r="J75637" s="4"/>
    </row>
    <row r="75638" spans="9:10" x14ac:dyDescent="0.35">
      <c r="I75638" s="4"/>
      <c r="J75638" s="4"/>
    </row>
    <row r="75639" spans="9:10" x14ac:dyDescent="0.35">
      <c r="I75639" s="4"/>
      <c r="J75639" s="4"/>
    </row>
    <row r="75640" spans="9:10" x14ac:dyDescent="0.35">
      <c r="I75640" s="4"/>
      <c r="J75640" s="4"/>
    </row>
    <row r="75641" spans="9:10" x14ac:dyDescent="0.35">
      <c r="I75641" s="4"/>
      <c r="J75641" s="4"/>
    </row>
    <row r="75642" spans="9:10" x14ac:dyDescent="0.35">
      <c r="I75642" s="4"/>
      <c r="J75642" s="4"/>
    </row>
    <row r="75643" spans="9:10" x14ac:dyDescent="0.35">
      <c r="I75643" s="4"/>
      <c r="J75643" s="4"/>
    </row>
    <row r="75644" spans="9:10" x14ac:dyDescent="0.35">
      <c r="I75644" s="4"/>
      <c r="J75644" s="4"/>
    </row>
    <row r="75645" spans="9:10" x14ac:dyDescent="0.35">
      <c r="I75645" s="4"/>
      <c r="J75645" s="4"/>
    </row>
    <row r="75646" spans="9:10" x14ac:dyDescent="0.35">
      <c r="I75646" s="4"/>
      <c r="J75646" s="4"/>
    </row>
    <row r="75647" spans="9:10" x14ac:dyDescent="0.35">
      <c r="I75647" s="4"/>
      <c r="J75647" s="4"/>
    </row>
    <row r="75648" spans="9:10" x14ac:dyDescent="0.35">
      <c r="I75648" s="4"/>
      <c r="J75648" s="4"/>
    </row>
    <row r="75649" spans="9:10" x14ac:dyDescent="0.35">
      <c r="I75649" s="4"/>
      <c r="J75649" s="4"/>
    </row>
    <row r="75650" spans="9:10" x14ac:dyDescent="0.35">
      <c r="I75650" s="4"/>
      <c r="J75650" s="4"/>
    </row>
    <row r="75651" spans="9:10" x14ac:dyDescent="0.35">
      <c r="I75651" s="4"/>
      <c r="J75651" s="4"/>
    </row>
    <row r="75652" spans="9:10" x14ac:dyDescent="0.35">
      <c r="I75652" s="4"/>
      <c r="J75652" s="4"/>
    </row>
    <row r="75653" spans="9:10" x14ac:dyDescent="0.35">
      <c r="I75653" s="4"/>
      <c r="J75653" s="4"/>
    </row>
    <row r="75654" spans="9:10" x14ac:dyDescent="0.35">
      <c r="I75654" s="4"/>
      <c r="J75654" s="4"/>
    </row>
    <row r="75655" spans="9:10" x14ac:dyDescent="0.35">
      <c r="I75655" s="4"/>
      <c r="J75655" s="4"/>
    </row>
    <row r="75656" spans="9:10" x14ac:dyDescent="0.35">
      <c r="I75656" s="4"/>
      <c r="J75656" s="4"/>
    </row>
    <row r="75657" spans="9:10" x14ac:dyDescent="0.35">
      <c r="I75657" s="4"/>
      <c r="J75657" s="4"/>
    </row>
    <row r="75658" spans="9:10" x14ac:dyDescent="0.35">
      <c r="I75658" s="4"/>
      <c r="J75658" s="4"/>
    </row>
    <row r="75659" spans="9:10" x14ac:dyDescent="0.35">
      <c r="I75659" s="4"/>
      <c r="J75659" s="4"/>
    </row>
    <row r="75660" spans="9:10" x14ac:dyDescent="0.35">
      <c r="I75660" s="4"/>
      <c r="J75660" s="4"/>
    </row>
    <row r="75661" spans="9:10" x14ac:dyDescent="0.35">
      <c r="I75661" s="4"/>
      <c r="J75661" s="4"/>
    </row>
    <row r="75662" spans="9:10" x14ac:dyDescent="0.35">
      <c r="I75662" s="4"/>
      <c r="J75662" s="4"/>
    </row>
    <row r="75663" spans="9:10" x14ac:dyDescent="0.35">
      <c r="I75663" s="4"/>
      <c r="J75663" s="4"/>
    </row>
    <row r="75664" spans="9:10" x14ac:dyDescent="0.35">
      <c r="I75664" s="4"/>
      <c r="J75664" s="4"/>
    </row>
    <row r="75665" spans="9:10" x14ac:dyDescent="0.35">
      <c r="I75665" s="4"/>
      <c r="J75665" s="4"/>
    </row>
    <row r="75666" spans="9:10" x14ac:dyDescent="0.35">
      <c r="I75666" s="4"/>
      <c r="J75666" s="4"/>
    </row>
    <row r="75667" spans="9:10" x14ac:dyDescent="0.35">
      <c r="I75667" s="4"/>
      <c r="J75667" s="4"/>
    </row>
    <row r="75668" spans="9:10" x14ac:dyDescent="0.35">
      <c r="I75668" s="4"/>
      <c r="J75668" s="4"/>
    </row>
    <row r="75669" spans="9:10" x14ac:dyDescent="0.35">
      <c r="I75669" s="4"/>
      <c r="J75669" s="4"/>
    </row>
    <row r="75670" spans="9:10" x14ac:dyDescent="0.35">
      <c r="I75670" s="4"/>
      <c r="J75670" s="4"/>
    </row>
    <row r="75671" spans="9:10" x14ac:dyDescent="0.35">
      <c r="I75671" s="4"/>
      <c r="J75671" s="4"/>
    </row>
    <row r="75672" spans="9:10" x14ac:dyDescent="0.35">
      <c r="I75672" s="4"/>
      <c r="J75672" s="4"/>
    </row>
    <row r="75673" spans="9:10" x14ac:dyDescent="0.35">
      <c r="I75673" s="4"/>
      <c r="J75673" s="4"/>
    </row>
    <row r="75674" spans="9:10" x14ac:dyDescent="0.35">
      <c r="I75674" s="4"/>
      <c r="J75674" s="4"/>
    </row>
    <row r="75675" spans="9:10" x14ac:dyDescent="0.35">
      <c r="I75675" s="4"/>
      <c r="J75675" s="4"/>
    </row>
    <row r="75676" spans="9:10" x14ac:dyDescent="0.35">
      <c r="I75676" s="4"/>
      <c r="J75676" s="4"/>
    </row>
    <row r="75677" spans="9:10" x14ac:dyDescent="0.35">
      <c r="I75677" s="4"/>
      <c r="J75677" s="4"/>
    </row>
    <row r="75678" spans="9:10" x14ac:dyDescent="0.35">
      <c r="I75678" s="4"/>
      <c r="J75678" s="4"/>
    </row>
    <row r="75679" spans="9:10" x14ac:dyDescent="0.35">
      <c r="I75679" s="4"/>
      <c r="J75679" s="4"/>
    </row>
    <row r="75680" spans="9:10" x14ac:dyDescent="0.35">
      <c r="I75680" s="4"/>
      <c r="J75680" s="4"/>
    </row>
    <row r="75681" spans="9:10" x14ac:dyDescent="0.35">
      <c r="I75681" s="4"/>
      <c r="J75681" s="4"/>
    </row>
    <row r="75682" spans="9:10" x14ac:dyDescent="0.35">
      <c r="I75682" s="4"/>
      <c r="J75682" s="4"/>
    </row>
    <row r="75683" spans="9:10" x14ac:dyDescent="0.35">
      <c r="I75683" s="4"/>
      <c r="J75683" s="4"/>
    </row>
    <row r="75684" spans="9:10" x14ac:dyDescent="0.35">
      <c r="I75684" s="4"/>
      <c r="J75684" s="4"/>
    </row>
    <row r="75685" spans="9:10" x14ac:dyDescent="0.35">
      <c r="I75685" s="4"/>
      <c r="J75685" s="4"/>
    </row>
    <row r="75686" spans="9:10" x14ac:dyDescent="0.35">
      <c r="I75686" s="4"/>
      <c r="J75686" s="4"/>
    </row>
    <row r="75687" spans="9:10" x14ac:dyDescent="0.35">
      <c r="I75687" s="4"/>
      <c r="J75687" s="4"/>
    </row>
    <row r="75688" spans="9:10" x14ac:dyDescent="0.35">
      <c r="I75688" s="4"/>
      <c r="J75688" s="4"/>
    </row>
    <row r="75689" spans="9:10" x14ac:dyDescent="0.35">
      <c r="I75689" s="4"/>
      <c r="J75689" s="4"/>
    </row>
    <row r="75690" spans="9:10" x14ac:dyDescent="0.35">
      <c r="I75690" s="4"/>
      <c r="J75690" s="4"/>
    </row>
    <row r="75691" spans="9:10" x14ac:dyDescent="0.35">
      <c r="I75691" s="4"/>
      <c r="J75691" s="4"/>
    </row>
    <row r="75692" spans="9:10" x14ac:dyDescent="0.35">
      <c r="I75692" s="4"/>
      <c r="J75692" s="4"/>
    </row>
    <row r="75693" spans="9:10" x14ac:dyDescent="0.35">
      <c r="I75693" s="4"/>
      <c r="J75693" s="4"/>
    </row>
    <row r="75694" spans="9:10" x14ac:dyDescent="0.35">
      <c r="I75694" s="4"/>
      <c r="J75694" s="4"/>
    </row>
    <row r="75695" spans="9:10" x14ac:dyDescent="0.35">
      <c r="I75695" s="4"/>
      <c r="J75695" s="4"/>
    </row>
    <row r="75696" spans="9:10" x14ac:dyDescent="0.35">
      <c r="I75696" s="4"/>
      <c r="J75696" s="4"/>
    </row>
    <row r="75697" spans="9:10" x14ac:dyDescent="0.35">
      <c r="I75697" s="4"/>
      <c r="J75697" s="4"/>
    </row>
    <row r="75698" spans="9:10" x14ac:dyDescent="0.35">
      <c r="I75698" s="4"/>
      <c r="J75698" s="4"/>
    </row>
    <row r="75699" spans="9:10" x14ac:dyDescent="0.35">
      <c r="I75699" s="4"/>
      <c r="J75699" s="4"/>
    </row>
    <row r="75700" spans="9:10" x14ac:dyDescent="0.35">
      <c r="I75700" s="4"/>
      <c r="J75700" s="4"/>
    </row>
    <row r="75701" spans="9:10" x14ac:dyDescent="0.35">
      <c r="I75701" s="4"/>
      <c r="J75701" s="4"/>
    </row>
    <row r="75702" spans="9:10" x14ac:dyDescent="0.35">
      <c r="I75702" s="4"/>
      <c r="J75702" s="4"/>
    </row>
    <row r="75703" spans="9:10" x14ac:dyDescent="0.35">
      <c r="I75703" s="4"/>
      <c r="J75703" s="4"/>
    </row>
    <row r="75704" spans="9:10" x14ac:dyDescent="0.35">
      <c r="I75704" s="4"/>
      <c r="J75704" s="4"/>
    </row>
    <row r="75705" spans="9:10" x14ac:dyDescent="0.35">
      <c r="I75705" s="4"/>
      <c r="J75705" s="4"/>
    </row>
    <row r="75706" spans="9:10" x14ac:dyDescent="0.35">
      <c r="I75706" s="4"/>
      <c r="J75706" s="4"/>
    </row>
    <row r="75707" spans="9:10" x14ac:dyDescent="0.35">
      <c r="I75707" s="4"/>
      <c r="J75707" s="4"/>
    </row>
    <row r="75708" spans="9:10" x14ac:dyDescent="0.35">
      <c r="I75708" s="4"/>
      <c r="J75708" s="4"/>
    </row>
    <row r="75709" spans="9:10" x14ac:dyDescent="0.35">
      <c r="I75709" s="4"/>
      <c r="J75709" s="4"/>
    </row>
    <row r="75710" spans="9:10" x14ac:dyDescent="0.35">
      <c r="I75710" s="4"/>
      <c r="J75710" s="4"/>
    </row>
    <row r="75711" spans="9:10" x14ac:dyDescent="0.35">
      <c r="I75711" s="4"/>
      <c r="J75711" s="4"/>
    </row>
    <row r="75712" spans="9:10" x14ac:dyDescent="0.35">
      <c r="I75712" s="4"/>
      <c r="J75712" s="4"/>
    </row>
    <row r="75713" spans="9:10" x14ac:dyDescent="0.35">
      <c r="I75713" s="4"/>
      <c r="J75713" s="4"/>
    </row>
    <row r="75714" spans="9:10" x14ac:dyDescent="0.35">
      <c r="I75714" s="4"/>
      <c r="J75714" s="4"/>
    </row>
    <row r="75715" spans="9:10" x14ac:dyDescent="0.35">
      <c r="I75715" s="4"/>
      <c r="J75715" s="4"/>
    </row>
    <row r="75716" spans="9:10" x14ac:dyDescent="0.35">
      <c r="I75716" s="4"/>
      <c r="J75716" s="4"/>
    </row>
    <row r="75717" spans="9:10" x14ac:dyDescent="0.35">
      <c r="I75717" s="4"/>
      <c r="J75717" s="4"/>
    </row>
    <row r="75718" spans="9:10" x14ac:dyDescent="0.35">
      <c r="I75718" s="4"/>
      <c r="J75718" s="4"/>
    </row>
    <row r="75719" spans="9:10" x14ac:dyDescent="0.35">
      <c r="I75719" s="4"/>
      <c r="J75719" s="4"/>
    </row>
    <row r="75720" spans="9:10" x14ac:dyDescent="0.35">
      <c r="I75720" s="4"/>
      <c r="J75720" s="4"/>
    </row>
    <row r="75721" spans="9:10" x14ac:dyDescent="0.35">
      <c r="I75721" s="4"/>
      <c r="J75721" s="4"/>
    </row>
    <row r="75722" spans="9:10" x14ac:dyDescent="0.35">
      <c r="I75722" s="4"/>
      <c r="J75722" s="4"/>
    </row>
    <row r="75723" spans="9:10" x14ac:dyDescent="0.35">
      <c r="I75723" s="4"/>
      <c r="J75723" s="4"/>
    </row>
    <row r="75724" spans="9:10" x14ac:dyDescent="0.35">
      <c r="I75724" s="4"/>
      <c r="J75724" s="4"/>
    </row>
    <row r="75725" spans="9:10" x14ac:dyDescent="0.35">
      <c r="I75725" s="4"/>
      <c r="J75725" s="4"/>
    </row>
    <row r="75726" spans="9:10" x14ac:dyDescent="0.35">
      <c r="I75726" s="4"/>
      <c r="J75726" s="4"/>
    </row>
    <row r="75727" spans="9:10" x14ac:dyDescent="0.35">
      <c r="I75727" s="4"/>
      <c r="J75727" s="4"/>
    </row>
    <row r="75728" spans="9:10" x14ac:dyDescent="0.35">
      <c r="I75728" s="4"/>
      <c r="J75728" s="4"/>
    </row>
    <row r="75729" spans="9:10" x14ac:dyDescent="0.35">
      <c r="I75729" s="4"/>
      <c r="J75729" s="4"/>
    </row>
    <row r="75730" spans="9:10" x14ac:dyDescent="0.35">
      <c r="I75730" s="4"/>
      <c r="J75730" s="4"/>
    </row>
    <row r="75731" spans="9:10" x14ac:dyDescent="0.35">
      <c r="I75731" s="4"/>
      <c r="J75731" s="4"/>
    </row>
    <row r="75732" spans="9:10" x14ac:dyDescent="0.35">
      <c r="I75732" s="4"/>
      <c r="J75732" s="4"/>
    </row>
    <row r="75733" spans="9:10" x14ac:dyDescent="0.35">
      <c r="I75733" s="4"/>
      <c r="J75733" s="4"/>
    </row>
    <row r="75734" spans="9:10" x14ac:dyDescent="0.35">
      <c r="I75734" s="4"/>
      <c r="J75734" s="4"/>
    </row>
    <row r="75735" spans="9:10" x14ac:dyDescent="0.35">
      <c r="I75735" s="4"/>
      <c r="J75735" s="4"/>
    </row>
    <row r="75736" spans="9:10" x14ac:dyDescent="0.35">
      <c r="I75736" s="4"/>
      <c r="J75736" s="4"/>
    </row>
    <row r="75737" spans="9:10" x14ac:dyDescent="0.35">
      <c r="I75737" s="4"/>
      <c r="J75737" s="4"/>
    </row>
    <row r="75738" spans="9:10" x14ac:dyDescent="0.35">
      <c r="I75738" s="4"/>
      <c r="J75738" s="4"/>
    </row>
    <row r="75739" spans="9:10" x14ac:dyDescent="0.35">
      <c r="I75739" s="4"/>
      <c r="J75739" s="4"/>
    </row>
    <row r="75740" spans="9:10" x14ac:dyDescent="0.35">
      <c r="I75740" s="4"/>
      <c r="J75740" s="4"/>
    </row>
    <row r="75741" spans="9:10" x14ac:dyDescent="0.35">
      <c r="I75741" s="4"/>
      <c r="J75741" s="4"/>
    </row>
    <row r="75742" spans="9:10" x14ac:dyDescent="0.35">
      <c r="I75742" s="4"/>
      <c r="J75742" s="4"/>
    </row>
    <row r="75743" spans="9:10" x14ac:dyDescent="0.35">
      <c r="I75743" s="4"/>
      <c r="J75743" s="4"/>
    </row>
    <row r="75744" spans="9:10" x14ac:dyDescent="0.35">
      <c r="I75744" s="4"/>
      <c r="J75744" s="4"/>
    </row>
    <row r="75745" spans="9:10" x14ac:dyDescent="0.35">
      <c r="I75745" s="4"/>
      <c r="J75745" s="4"/>
    </row>
    <row r="75746" spans="9:10" x14ac:dyDescent="0.35">
      <c r="I75746" s="4"/>
      <c r="J75746" s="4"/>
    </row>
    <row r="75747" spans="9:10" x14ac:dyDescent="0.35">
      <c r="I75747" s="4"/>
      <c r="J75747" s="4"/>
    </row>
    <row r="75748" spans="9:10" x14ac:dyDescent="0.35">
      <c r="I75748" s="4"/>
      <c r="J75748" s="4"/>
    </row>
    <row r="75749" spans="9:10" x14ac:dyDescent="0.35">
      <c r="I75749" s="4"/>
      <c r="J75749" s="4"/>
    </row>
    <row r="75750" spans="9:10" x14ac:dyDescent="0.35">
      <c r="I75750" s="4"/>
      <c r="J75750" s="4"/>
    </row>
    <row r="75751" spans="9:10" x14ac:dyDescent="0.35">
      <c r="I75751" s="4"/>
      <c r="J75751" s="4"/>
    </row>
    <row r="75752" spans="9:10" x14ac:dyDescent="0.35">
      <c r="I75752" s="4"/>
      <c r="J75752" s="4"/>
    </row>
    <row r="75753" spans="9:10" x14ac:dyDescent="0.35">
      <c r="I75753" s="4"/>
      <c r="J75753" s="4"/>
    </row>
    <row r="75754" spans="9:10" x14ac:dyDescent="0.35">
      <c r="I75754" s="4"/>
      <c r="J75754" s="4"/>
    </row>
    <row r="75755" spans="9:10" x14ac:dyDescent="0.35">
      <c r="I75755" s="4"/>
      <c r="J75755" s="4"/>
    </row>
    <row r="75756" spans="9:10" x14ac:dyDescent="0.35">
      <c r="I75756" s="4"/>
      <c r="J75756" s="4"/>
    </row>
    <row r="75757" spans="9:10" x14ac:dyDescent="0.35">
      <c r="I75757" s="4"/>
      <c r="J75757" s="4"/>
    </row>
    <row r="75758" spans="9:10" x14ac:dyDescent="0.35">
      <c r="I75758" s="4"/>
      <c r="J75758" s="4"/>
    </row>
    <row r="75759" spans="9:10" x14ac:dyDescent="0.35">
      <c r="I75759" s="4"/>
      <c r="J75759" s="4"/>
    </row>
    <row r="75760" spans="9:10" x14ac:dyDescent="0.35">
      <c r="I75760" s="4"/>
      <c r="J75760" s="4"/>
    </row>
    <row r="75761" spans="9:10" x14ac:dyDescent="0.35">
      <c r="I75761" s="4"/>
      <c r="J75761" s="4"/>
    </row>
    <row r="75762" spans="9:10" x14ac:dyDescent="0.35">
      <c r="I75762" s="4"/>
      <c r="J75762" s="4"/>
    </row>
    <row r="75763" spans="9:10" x14ac:dyDescent="0.35">
      <c r="I75763" s="4"/>
      <c r="J75763" s="4"/>
    </row>
    <row r="75764" spans="9:10" x14ac:dyDescent="0.35">
      <c r="I75764" s="4"/>
      <c r="J75764" s="4"/>
    </row>
    <row r="75765" spans="9:10" x14ac:dyDescent="0.35">
      <c r="I75765" s="4"/>
      <c r="J75765" s="4"/>
    </row>
    <row r="75766" spans="9:10" x14ac:dyDescent="0.35">
      <c r="I75766" s="4"/>
      <c r="J75766" s="4"/>
    </row>
    <row r="75767" spans="9:10" x14ac:dyDescent="0.35">
      <c r="I75767" s="4"/>
      <c r="J75767" s="4"/>
    </row>
    <row r="75768" spans="9:10" x14ac:dyDescent="0.35">
      <c r="I75768" s="4"/>
      <c r="J75768" s="4"/>
    </row>
    <row r="75769" spans="9:10" x14ac:dyDescent="0.35">
      <c r="I75769" s="4"/>
      <c r="J75769" s="4"/>
    </row>
    <row r="75770" spans="9:10" x14ac:dyDescent="0.35">
      <c r="I75770" s="4"/>
      <c r="J75770" s="4"/>
    </row>
    <row r="75771" spans="9:10" x14ac:dyDescent="0.35">
      <c r="I75771" s="4"/>
      <c r="J75771" s="4"/>
    </row>
    <row r="75772" spans="9:10" x14ac:dyDescent="0.35">
      <c r="I75772" s="4"/>
      <c r="J75772" s="4"/>
    </row>
    <row r="75773" spans="9:10" x14ac:dyDescent="0.35">
      <c r="I75773" s="4"/>
      <c r="J75773" s="4"/>
    </row>
    <row r="75774" spans="9:10" x14ac:dyDescent="0.35">
      <c r="I75774" s="4"/>
      <c r="J75774" s="4"/>
    </row>
    <row r="75775" spans="9:10" x14ac:dyDescent="0.35">
      <c r="I75775" s="4"/>
      <c r="J75775" s="4"/>
    </row>
    <row r="75776" spans="9:10" x14ac:dyDescent="0.35">
      <c r="I75776" s="4"/>
      <c r="J75776" s="4"/>
    </row>
    <row r="75777" spans="9:10" x14ac:dyDescent="0.35">
      <c r="I75777" s="4"/>
      <c r="J75777" s="4"/>
    </row>
    <row r="75778" spans="9:10" x14ac:dyDescent="0.35">
      <c r="I75778" s="4"/>
      <c r="J75778" s="4"/>
    </row>
    <row r="75779" spans="9:10" x14ac:dyDescent="0.35">
      <c r="I75779" s="4"/>
      <c r="J75779" s="4"/>
    </row>
    <row r="75780" spans="9:10" x14ac:dyDescent="0.35">
      <c r="I75780" s="4"/>
      <c r="J75780" s="4"/>
    </row>
    <row r="75781" spans="9:10" x14ac:dyDescent="0.35">
      <c r="I75781" s="4"/>
      <c r="J75781" s="4"/>
    </row>
    <row r="75782" spans="9:10" x14ac:dyDescent="0.35">
      <c r="I75782" s="4"/>
      <c r="J75782" s="4"/>
    </row>
    <row r="75783" spans="9:10" x14ac:dyDescent="0.35">
      <c r="I75783" s="4"/>
      <c r="J75783" s="4"/>
    </row>
    <row r="75784" spans="9:10" x14ac:dyDescent="0.35">
      <c r="I75784" s="4"/>
      <c r="J75784" s="4"/>
    </row>
    <row r="75785" spans="9:10" x14ac:dyDescent="0.35">
      <c r="I75785" s="4"/>
      <c r="J75785" s="4"/>
    </row>
    <row r="75786" spans="9:10" x14ac:dyDescent="0.35">
      <c r="I75786" s="4"/>
      <c r="J75786" s="4"/>
    </row>
    <row r="75787" spans="9:10" x14ac:dyDescent="0.35">
      <c r="I75787" s="4"/>
      <c r="J75787" s="4"/>
    </row>
    <row r="75788" spans="9:10" x14ac:dyDescent="0.35">
      <c r="I75788" s="4"/>
      <c r="J75788" s="4"/>
    </row>
    <row r="75789" spans="9:10" x14ac:dyDescent="0.35">
      <c r="I75789" s="4"/>
      <c r="J75789" s="4"/>
    </row>
    <row r="75790" spans="9:10" x14ac:dyDescent="0.35">
      <c r="I75790" s="4"/>
      <c r="J75790" s="4"/>
    </row>
    <row r="75791" spans="9:10" x14ac:dyDescent="0.35">
      <c r="I75791" s="4"/>
      <c r="J75791" s="4"/>
    </row>
    <row r="75792" spans="9:10" x14ac:dyDescent="0.35">
      <c r="I75792" s="4"/>
      <c r="J75792" s="4"/>
    </row>
    <row r="75793" spans="9:10" x14ac:dyDescent="0.35">
      <c r="I75793" s="4"/>
      <c r="J75793" s="4"/>
    </row>
    <row r="75794" spans="9:10" x14ac:dyDescent="0.35">
      <c r="I75794" s="4"/>
      <c r="J75794" s="4"/>
    </row>
    <row r="75795" spans="9:10" x14ac:dyDescent="0.35">
      <c r="I75795" s="4"/>
      <c r="J75795" s="4"/>
    </row>
    <row r="75796" spans="9:10" x14ac:dyDescent="0.35">
      <c r="I75796" s="4"/>
      <c r="J75796" s="4"/>
    </row>
    <row r="75797" spans="9:10" x14ac:dyDescent="0.35">
      <c r="I75797" s="4"/>
      <c r="J75797" s="4"/>
    </row>
    <row r="75798" spans="9:10" x14ac:dyDescent="0.35">
      <c r="I75798" s="4"/>
      <c r="J75798" s="4"/>
    </row>
    <row r="75799" spans="9:10" x14ac:dyDescent="0.35">
      <c r="I75799" s="4"/>
      <c r="J75799" s="4"/>
    </row>
    <row r="75800" spans="9:10" x14ac:dyDescent="0.35">
      <c r="I75800" s="4"/>
      <c r="J75800" s="4"/>
    </row>
    <row r="75801" spans="9:10" x14ac:dyDescent="0.35">
      <c r="I75801" s="4"/>
      <c r="J75801" s="4"/>
    </row>
    <row r="75802" spans="9:10" x14ac:dyDescent="0.35">
      <c r="I75802" s="4"/>
      <c r="J75802" s="4"/>
    </row>
    <row r="75803" spans="9:10" x14ac:dyDescent="0.35">
      <c r="I75803" s="4"/>
      <c r="J75803" s="4"/>
    </row>
    <row r="75804" spans="9:10" x14ac:dyDescent="0.35">
      <c r="I75804" s="4"/>
      <c r="J75804" s="4"/>
    </row>
    <row r="75805" spans="9:10" x14ac:dyDescent="0.35">
      <c r="I75805" s="4"/>
      <c r="J75805" s="4"/>
    </row>
    <row r="75806" spans="9:10" x14ac:dyDescent="0.35">
      <c r="I75806" s="4"/>
      <c r="J75806" s="4"/>
    </row>
    <row r="75807" spans="9:10" x14ac:dyDescent="0.35">
      <c r="I75807" s="4"/>
      <c r="J75807" s="4"/>
    </row>
    <row r="75808" spans="9:10" x14ac:dyDescent="0.35">
      <c r="I75808" s="4"/>
      <c r="J75808" s="4"/>
    </row>
    <row r="75809" spans="9:10" x14ac:dyDescent="0.35">
      <c r="I75809" s="4"/>
      <c r="J75809" s="4"/>
    </row>
    <row r="75810" spans="9:10" x14ac:dyDescent="0.35">
      <c r="I75810" s="4"/>
      <c r="J75810" s="4"/>
    </row>
    <row r="75811" spans="9:10" x14ac:dyDescent="0.35">
      <c r="I75811" s="4"/>
      <c r="J75811" s="4"/>
    </row>
    <row r="75812" spans="9:10" x14ac:dyDescent="0.35">
      <c r="I75812" s="4"/>
      <c r="J75812" s="4"/>
    </row>
    <row r="75813" spans="9:10" x14ac:dyDescent="0.35">
      <c r="I75813" s="4"/>
      <c r="J75813" s="4"/>
    </row>
    <row r="75814" spans="9:10" x14ac:dyDescent="0.35">
      <c r="I75814" s="4"/>
      <c r="J75814" s="4"/>
    </row>
    <row r="75815" spans="9:10" x14ac:dyDescent="0.35">
      <c r="I75815" s="4"/>
      <c r="J75815" s="4"/>
    </row>
    <row r="75816" spans="9:10" x14ac:dyDescent="0.35">
      <c r="I75816" s="4"/>
      <c r="J75816" s="4"/>
    </row>
    <row r="75817" spans="9:10" x14ac:dyDescent="0.35">
      <c r="I75817" s="4"/>
      <c r="J75817" s="4"/>
    </row>
    <row r="75818" spans="9:10" x14ac:dyDescent="0.35">
      <c r="I75818" s="4"/>
      <c r="J75818" s="4"/>
    </row>
    <row r="75819" spans="9:10" x14ac:dyDescent="0.35">
      <c r="I75819" s="4"/>
      <c r="J75819" s="4"/>
    </row>
    <row r="75820" spans="9:10" x14ac:dyDescent="0.35">
      <c r="I75820" s="4"/>
      <c r="J75820" s="4"/>
    </row>
    <row r="75821" spans="9:10" x14ac:dyDescent="0.35">
      <c r="I75821" s="4"/>
      <c r="J75821" s="4"/>
    </row>
    <row r="75822" spans="9:10" x14ac:dyDescent="0.35">
      <c r="I75822" s="4"/>
      <c r="J75822" s="4"/>
    </row>
    <row r="75823" spans="9:10" x14ac:dyDescent="0.35">
      <c r="I75823" s="4"/>
      <c r="J75823" s="4"/>
    </row>
    <row r="75824" spans="9:10" x14ac:dyDescent="0.35">
      <c r="I75824" s="4"/>
      <c r="J75824" s="4"/>
    </row>
    <row r="75825" spans="9:10" x14ac:dyDescent="0.35">
      <c r="I75825" s="4"/>
      <c r="J75825" s="4"/>
    </row>
    <row r="75826" spans="9:10" x14ac:dyDescent="0.35">
      <c r="I75826" s="4"/>
      <c r="J75826" s="4"/>
    </row>
    <row r="75827" spans="9:10" x14ac:dyDescent="0.35">
      <c r="I75827" s="4"/>
      <c r="J75827" s="4"/>
    </row>
    <row r="75828" spans="9:10" x14ac:dyDescent="0.35">
      <c r="I75828" s="4"/>
      <c r="J75828" s="4"/>
    </row>
    <row r="75829" spans="9:10" x14ac:dyDescent="0.35">
      <c r="I75829" s="4"/>
      <c r="J75829" s="4"/>
    </row>
    <row r="75830" spans="9:10" x14ac:dyDescent="0.35">
      <c r="I75830" s="4"/>
      <c r="J75830" s="4"/>
    </row>
    <row r="75831" spans="9:10" x14ac:dyDescent="0.35">
      <c r="I75831" s="4"/>
      <c r="J75831" s="4"/>
    </row>
    <row r="75832" spans="9:10" x14ac:dyDescent="0.35">
      <c r="I75832" s="4"/>
      <c r="J75832" s="4"/>
    </row>
    <row r="75833" spans="9:10" x14ac:dyDescent="0.35">
      <c r="I75833" s="4"/>
      <c r="J75833" s="4"/>
    </row>
    <row r="75834" spans="9:10" x14ac:dyDescent="0.35">
      <c r="I75834" s="4"/>
      <c r="J75834" s="4"/>
    </row>
    <row r="75835" spans="9:10" x14ac:dyDescent="0.35">
      <c r="I75835" s="4"/>
      <c r="J75835" s="4"/>
    </row>
    <row r="75836" spans="9:10" x14ac:dyDescent="0.35">
      <c r="I75836" s="4"/>
      <c r="J75836" s="4"/>
    </row>
    <row r="75837" spans="9:10" x14ac:dyDescent="0.35">
      <c r="I75837" s="4"/>
      <c r="J75837" s="4"/>
    </row>
    <row r="75838" spans="9:10" x14ac:dyDescent="0.35">
      <c r="I75838" s="4"/>
      <c r="J75838" s="4"/>
    </row>
    <row r="75839" spans="9:10" x14ac:dyDescent="0.35">
      <c r="I75839" s="4"/>
      <c r="J75839" s="4"/>
    </row>
    <row r="75840" spans="9:10" x14ac:dyDescent="0.35">
      <c r="I75840" s="4"/>
      <c r="J75840" s="4"/>
    </row>
    <row r="75841" spans="9:10" x14ac:dyDescent="0.35">
      <c r="I75841" s="4"/>
      <c r="J75841" s="4"/>
    </row>
    <row r="75842" spans="9:10" x14ac:dyDescent="0.35">
      <c r="I75842" s="4"/>
      <c r="J75842" s="4"/>
    </row>
    <row r="75843" spans="9:10" x14ac:dyDescent="0.35">
      <c r="I75843" s="4"/>
      <c r="J75843" s="4"/>
    </row>
    <row r="75844" spans="9:10" x14ac:dyDescent="0.35">
      <c r="I75844" s="4"/>
      <c r="J75844" s="4"/>
    </row>
    <row r="75845" spans="9:10" x14ac:dyDescent="0.35">
      <c r="I75845" s="4"/>
      <c r="J75845" s="4"/>
    </row>
    <row r="75846" spans="9:10" x14ac:dyDescent="0.35">
      <c r="I75846" s="4"/>
      <c r="J75846" s="4"/>
    </row>
    <row r="75847" spans="9:10" x14ac:dyDescent="0.35">
      <c r="I75847" s="4"/>
      <c r="J75847" s="4"/>
    </row>
    <row r="75848" spans="9:10" x14ac:dyDescent="0.35">
      <c r="I75848" s="4"/>
      <c r="J75848" s="4"/>
    </row>
    <row r="75849" spans="9:10" x14ac:dyDescent="0.35">
      <c r="I75849" s="4"/>
      <c r="J75849" s="4"/>
    </row>
    <row r="75850" spans="9:10" x14ac:dyDescent="0.35">
      <c r="I75850" s="4"/>
      <c r="J75850" s="4"/>
    </row>
    <row r="75851" spans="9:10" x14ac:dyDescent="0.35">
      <c r="I75851" s="4"/>
      <c r="J75851" s="4"/>
    </row>
    <row r="75852" spans="9:10" x14ac:dyDescent="0.35">
      <c r="I75852" s="4"/>
      <c r="J75852" s="4"/>
    </row>
    <row r="75853" spans="9:10" x14ac:dyDescent="0.35">
      <c r="I75853" s="4"/>
      <c r="J75853" s="4"/>
    </row>
    <row r="75854" spans="9:10" x14ac:dyDescent="0.35">
      <c r="I75854" s="4"/>
      <c r="J75854" s="4"/>
    </row>
    <row r="75855" spans="9:10" x14ac:dyDescent="0.35">
      <c r="I75855" s="4"/>
      <c r="J75855" s="4"/>
    </row>
    <row r="75856" spans="9:10" x14ac:dyDescent="0.35">
      <c r="I75856" s="4"/>
      <c r="J75856" s="4"/>
    </row>
    <row r="75857" spans="9:10" x14ac:dyDescent="0.35">
      <c r="I75857" s="4"/>
      <c r="J75857" s="4"/>
    </row>
    <row r="75858" spans="9:10" x14ac:dyDescent="0.35">
      <c r="I75858" s="4"/>
      <c r="J75858" s="4"/>
    </row>
    <row r="75859" spans="9:10" x14ac:dyDescent="0.35">
      <c r="I75859" s="4"/>
      <c r="J75859" s="4"/>
    </row>
    <row r="75860" spans="9:10" x14ac:dyDescent="0.35">
      <c r="I75860" s="4"/>
      <c r="J75860" s="4"/>
    </row>
    <row r="75861" spans="9:10" x14ac:dyDescent="0.35">
      <c r="I75861" s="4"/>
      <c r="J75861" s="4"/>
    </row>
    <row r="75862" spans="9:10" x14ac:dyDescent="0.35">
      <c r="I75862" s="4"/>
      <c r="J75862" s="4"/>
    </row>
    <row r="75863" spans="9:10" x14ac:dyDescent="0.35">
      <c r="I75863" s="4"/>
      <c r="J75863" s="4"/>
    </row>
    <row r="75864" spans="9:10" x14ac:dyDescent="0.35">
      <c r="I75864" s="4"/>
      <c r="J75864" s="4"/>
    </row>
    <row r="75865" spans="9:10" x14ac:dyDescent="0.35">
      <c r="I75865" s="4"/>
      <c r="J75865" s="4"/>
    </row>
    <row r="75866" spans="9:10" x14ac:dyDescent="0.35">
      <c r="I75866" s="4"/>
      <c r="J75866" s="4"/>
    </row>
    <row r="75867" spans="9:10" x14ac:dyDescent="0.35">
      <c r="I75867" s="4"/>
      <c r="J75867" s="4"/>
    </row>
    <row r="75868" spans="9:10" x14ac:dyDescent="0.35">
      <c r="I75868" s="4"/>
      <c r="J75868" s="4"/>
    </row>
    <row r="75869" spans="9:10" x14ac:dyDescent="0.35">
      <c r="I75869" s="4"/>
      <c r="J75869" s="4"/>
    </row>
    <row r="75870" spans="9:10" x14ac:dyDescent="0.35">
      <c r="I75870" s="4"/>
      <c r="J75870" s="4"/>
    </row>
    <row r="75871" spans="9:10" x14ac:dyDescent="0.35">
      <c r="I75871" s="4"/>
      <c r="J75871" s="4"/>
    </row>
    <row r="75872" spans="9:10" x14ac:dyDescent="0.35">
      <c r="I75872" s="4"/>
      <c r="J75872" s="4"/>
    </row>
    <row r="75873" spans="9:10" x14ac:dyDescent="0.35">
      <c r="I75873" s="4"/>
      <c r="J75873" s="4"/>
    </row>
    <row r="75874" spans="9:10" x14ac:dyDescent="0.35">
      <c r="I75874" s="4"/>
      <c r="J75874" s="4"/>
    </row>
    <row r="75875" spans="9:10" x14ac:dyDescent="0.35">
      <c r="I75875" s="4"/>
      <c r="J75875" s="4"/>
    </row>
    <row r="75876" spans="9:10" x14ac:dyDescent="0.35">
      <c r="I75876" s="4"/>
      <c r="J75876" s="4"/>
    </row>
    <row r="75877" spans="9:10" x14ac:dyDescent="0.35">
      <c r="I75877" s="4"/>
      <c r="J75877" s="4"/>
    </row>
    <row r="75878" spans="9:10" x14ac:dyDescent="0.35">
      <c r="I75878" s="4"/>
      <c r="J75878" s="4"/>
    </row>
    <row r="75879" spans="9:10" x14ac:dyDescent="0.35">
      <c r="I75879" s="4"/>
      <c r="J75879" s="4"/>
    </row>
    <row r="75880" spans="9:10" x14ac:dyDescent="0.35">
      <c r="I75880" s="4"/>
      <c r="J75880" s="4"/>
    </row>
    <row r="75881" spans="9:10" x14ac:dyDescent="0.35">
      <c r="I75881" s="4"/>
      <c r="J75881" s="4"/>
    </row>
    <row r="75882" spans="9:10" x14ac:dyDescent="0.35">
      <c r="I75882" s="4"/>
      <c r="J75882" s="4"/>
    </row>
    <row r="75883" spans="9:10" x14ac:dyDescent="0.35">
      <c r="I75883" s="4"/>
      <c r="J75883" s="4"/>
    </row>
    <row r="75884" spans="9:10" x14ac:dyDescent="0.35">
      <c r="I75884" s="4"/>
      <c r="J75884" s="4"/>
    </row>
    <row r="75885" spans="9:10" x14ac:dyDescent="0.35">
      <c r="I75885" s="4"/>
      <c r="J75885" s="4"/>
    </row>
    <row r="75886" spans="9:10" x14ac:dyDescent="0.35">
      <c r="I75886" s="4"/>
      <c r="J75886" s="4"/>
    </row>
    <row r="75887" spans="9:10" x14ac:dyDescent="0.35">
      <c r="I75887" s="4"/>
      <c r="J75887" s="4"/>
    </row>
    <row r="75888" spans="9:10" x14ac:dyDescent="0.35">
      <c r="I75888" s="4"/>
      <c r="J75888" s="4"/>
    </row>
    <row r="75889" spans="9:10" x14ac:dyDescent="0.35">
      <c r="I75889" s="4"/>
      <c r="J75889" s="4"/>
    </row>
    <row r="75890" spans="9:10" x14ac:dyDescent="0.35">
      <c r="I75890" s="4"/>
      <c r="J75890" s="4"/>
    </row>
    <row r="75891" spans="9:10" x14ac:dyDescent="0.35">
      <c r="I75891" s="4"/>
      <c r="J75891" s="4"/>
    </row>
    <row r="75892" spans="9:10" x14ac:dyDescent="0.35">
      <c r="I75892" s="4"/>
      <c r="J75892" s="4"/>
    </row>
    <row r="75893" spans="9:10" x14ac:dyDescent="0.35">
      <c r="I75893" s="4"/>
      <c r="J75893" s="4"/>
    </row>
    <row r="75894" spans="9:10" x14ac:dyDescent="0.35">
      <c r="I75894" s="4"/>
      <c r="J75894" s="4"/>
    </row>
    <row r="75895" spans="9:10" x14ac:dyDescent="0.35">
      <c r="I75895" s="4"/>
      <c r="J75895" s="4"/>
    </row>
    <row r="75896" spans="9:10" x14ac:dyDescent="0.35">
      <c r="I75896" s="4"/>
      <c r="J75896" s="4"/>
    </row>
    <row r="75897" spans="9:10" x14ac:dyDescent="0.35">
      <c r="I75897" s="4"/>
      <c r="J75897" s="4"/>
    </row>
    <row r="75898" spans="9:10" x14ac:dyDescent="0.35">
      <c r="I75898" s="4"/>
      <c r="J75898" s="4"/>
    </row>
    <row r="75899" spans="9:10" x14ac:dyDescent="0.35">
      <c r="I75899" s="4"/>
      <c r="J75899" s="4"/>
    </row>
    <row r="75900" spans="9:10" x14ac:dyDescent="0.35">
      <c r="I75900" s="4"/>
      <c r="J75900" s="4"/>
    </row>
    <row r="75901" spans="9:10" x14ac:dyDescent="0.35">
      <c r="I75901" s="4"/>
      <c r="J75901" s="4"/>
    </row>
    <row r="75902" spans="9:10" x14ac:dyDescent="0.35">
      <c r="I75902" s="4"/>
      <c r="J75902" s="4"/>
    </row>
    <row r="75903" spans="9:10" x14ac:dyDescent="0.35">
      <c r="I75903" s="4"/>
      <c r="J75903" s="4"/>
    </row>
    <row r="75904" spans="9:10" x14ac:dyDescent="0.35">
      <c r="I75904" s="4"/>
      <c r="J75904" s="4"/>
    </row>
    <row r="75905" spans="9:10" x14ac:dyDescent="0.35">
      <c r="I75905" s="4"/>
      <c r="J75905" s="4"/>
    </row>
    <row r="75906" spans="9:10" x14ac:dyDescent="0.35">
      <c r="I75906" s="4"/>
      <c r="J75906" s="4"/>
    </row>
    <row r="75907" spans="9:10" x14ac:dyDescent="0.35">
      <c r="I75907" s="4"/>
      <c r="J75907" s="4"/>
    </row>
    <row r="75908" spans="9:10" x14ac:dyDescent="0.35">
      <c r="I75908" s="4"/>
      <c r="J75908" s="4"/>
    </row>
    <row r="75909" spans="9:10" x14ac:dyDescent="0.35">
      <c r="I75909" s="4"/>
      <c r="J75909" s="4"/>
    </row>
    <row r="75910" spans="9:10" x14ac:dyDescent="0.35">
      <c r="I75910" s="4"/>
      <c r="J75910" s="4"/>
    </row>
    <row r="75911" spans="9:10" x14ac:dyDescent="0.35">
      <c r="I75911" s="4"/>
      <c r="J75911" s="4"/>
    </row>
    <row r="75912" spans="9:10" x14ac:dyDescent="0.35">
      <c r="I75912" s="4"/>
      <c r="J75912" s="4"/>
    </row>
    <row r="75913" spans="9:10" x14ac:dyDescent="0.35">
      <c r="I75913" s="4"/>
      <c r="J75913" s="4"/>
    </row>
    <row r="75914" spans="9:10" x14ac:dyDescent="0.35">
      <c r="I75914" s="4"/>
      <c r="J75914" s="4"/>
    </row>
    <row r="75915" spans="9:10" x14ac:dyDescent="0.35">
      <c r="I75915" s="4"/>
      <c r="J75915" s="4"/>
    </row>
    <row r="75916" spans="9:10" x14ac:dyDescent="0.35">
      <c r="I75916" s="4"/>
      <c r="J75916" s="4"/>
    </row>
    <row r="75917" spans="9:10" x14ac:dyDescent="0.35">
      <c r="I75917" s="4"/>
      <c r="J75917" s="4"/>
    </row>
    <row r="75918" spans="9:10" x14ac:dyDescent="0.35">
      <c r="I75918" s="4"/>
      <c r="J75918" s="4"/>
    </row>
    <row r="75919" spans="9:10" x14ac:dyDescent="0.35">
      <c r="I75919" s="4"/>
      <c r="J75919" s="4"/>
    </row>
    <row r="75920" spans="9:10" x14ac:dyDescent="0.35">
      <c r="I75920" s="4"/>
      <c r="J75920" s="4"/>
    </row>
    <row r="75921" spans="9:10" x14ac:dyDescent="0.35">
      <c r="I75921" s="4"/>
      <c r="J75921" s="4"/>
    </row>
    <row r="75922" spans="9:10" x14ac:dyDescent="0.35">
      <c r="I75922" s="4"/>
      <c r="J75922" s="4"/>
    </row>
    <row r="75923" spans="9:10" x14ac:dyDescent="0.35">
      <c r="I75923" s="4"/>
      <c r="J75923" s="4"/>
    </row>
    <row r="75924" spans="9:10" x14ac:dyDescent="0.35">
      <c r="I75924" s="4"/>
      <c r="J75924" s="4"/>
    </row>
    <row r="75925" spans="9:10" x14ac:dyDescent="0.35">
      <c r="I75925" s="4"/>
      <c r="J75925" s="4"/>
    </row>
    <row r="75926" spans="9:10" x14ac:dyDescent="0.35">
      <c r="I75926" s="4"/>
      <c r="J75926" s="4"/>
    </row>
    <row r="75927" spans="9:10" x14ac:dyDescent="0.35">
      <c r="I75927" s="4"/>
      <c r="J75927" s="4"/>
    </row>
    <row r="75928" spans="9:10" x14ac:dyDescent="0.35">
      <c r="I75928" s="4"/>
      <c r="J75928" s="4"/>
    </row>
    <row r="75929" spans="9:10" x14ac:dyDescent="0.35">
      <c r="I75929" s="4"/>
      <c r="J75929" s="4"/>
    </row>
    <row r="75930" spans="9:10" x14ac:dyDescent="0.35">
      <c r="I75930" s="4"/>
      <c r="J75930" s="4"/>
    </row>
    <row r="75931" spans="9:10" x14ac:dyDescent="0.35">
      <c r="I75931" s="4"/>
      <c r="J75931" s="4"/>
    </row>
    <row r="75932" spans="9:10" x14ac:dyDescent="0.35">
      <c r="I75932" s="4"/>
      <c r="J75932" s="4"/>
    </row>
    <row r="75933" spans="9:10" x14ac:dyDescent="0.35">
      <c r="I75933" s="4"/>
      <c r="J75933" s="4"/>
    </row>
    <row r="75934" spans="9:10" x14ac:dyDescent="0.35">
      <c r="I75934" s="4"/>
      <c r="J75934" s="4"/>
    </row>
    <row r="75935" spans="9:10" x14ac:dyDescent="0.35">
      <c r="I75935" s="4"/>
      <c r="J75935" s="4"/>
    </row>
    <row r="75936" spans="9:10" x14ac:dyDescent="0.35">
      <c r="I75936" s="4"/>
      <c r="J75936" s="4"/>
    </row>
    <row r="75937" spans="9:10" x14ac:dyDescent="0.35">
      <c r="I75937" s="4"/>
      <c r="J75937" s="4"/>
    </row>
    <row r="75938" spans="9:10" x14ac:dyDescent="0.35">
      <c r="I75938" s="4"/>
      <c r="J75938" s="4"/>
    </row>
    <row r="75939" spans="9:10" x14ac:dyDescent="0.35">
      <c r="I75939" s="4"/>
      <c r="J75939" s="4"/>
    </row>
    <row r="75940" spans="9:10" x14ac:dyDescent="0.35">
      <c r="I75940" s="4"/>
      <c r="J75940" s="4"/>
    </row>
    <row r="75941" spans="9:10" x14ac:dyDescent="0.35">
      <c r="I75941" s="4"/>
      <c r="J75941" s="4"/>
    </row>
    <row r="75942" spans="9:10" x14ac:dyDescent="0.35">
      <c r="I75942" s="4"/>
      <c r="J75942" s="4"/>
    </row>
    <row r="75943" spans="9:10" x14ac:dyDescent="0.35">
      <c r="I75943" s="4"/>
      <c r="J75943" s="4"/>
    </row>
    <row r="75944" spans="9:10" x14ac:dyDescent="0.35">
      <c r="I75944" s="4"/>
      <c r="J75944" s="4"/>
    </row>
    <row r="75945" spans="9:10" x14ac:dyDescent="0.35">
      <c r="I75945" s="4"/>
      <c r="J75945" s="4"/>
    </row>
    <row r="75946" spans="9:10" x14ac:dyDescent="0.35">
      <c r="I75946" s="4"/>
      <c r="J75946" s="4"/>
    </row>
    <row r="75947" spans="9:10" x14ac:dyDescent="0.35">
      <c r="I75947" s="4"/>
      <c r="J75947" s="4"/>
    </row>
    <row r="75948" spans="9:10" x14ac:dyDescent="0.35">
      <c r="I75948" s="4"/>
      <c r="J75948" s="4"/>
    </row>
    <row r="75949" spans="9:10" x14ac:dyDescent="0.35">
      <c r="I75949" s="4"/>
      <c r="J75949" s="4"/>
    </row>
    <row r="75950" spans="9:10" x14ac:dyDescent="0.35">
      <c r="I75950" s="4"/>
      <c r="J75950" s="4"/>
    </row>
    <row r="75951" spans="9:10" x14ac:dyDescent="0.35">
      <c r="I75951" s="4"/>
      <c r="J75951" s="4"/>
    </row>
    <row r="75952" spans="9:10" x14ac:dyDescent="0.35">
      <c r="I75952" s="4"/>
      <c r="J75952" s="4"/>
    </row>
    <row r="75953" spans="9:10" x14ac:dyDescent="0.35">
      <c r="I75953" s="4"/>
      <c r="J75953" s="4"/>
    </row>
    <row r="75954" spans="9:10" x14ac:dyDescent="0.35">
      <c r="I75954" s="4"/>
      <c r="J75954" s="4"/>
    </row>
    <row r="75955" spans="9:10" x14ac:dyDescent="0.35">
      <c r="I75955" s="4"/>
      <c r="J75955" s="4"/>
    </row>
    <row r="75956" spans="9:10" x14ac:dyDescent="0.35">
      <c r="I75956" s="4"/>
      <c r="J75956" s="4"/>
    </row>
    <row r="75957" spans="9:10" x14ac:dyDescent="0.35">
      <c r="I75957" s="4"/>
      <c r="J75957" s="4"/>
    </row>
    <row r="75958" spans="9:10" x14ac:dyDescent="0.35">
      <c r="I75958" s="4"/>
      <c r="J75958" s="4"/>
    </row>
    <row r="75959" spans="9:10" x14ac:dyDescent="0.35">
      <c r="I75959" s="4"/>
      <c r="J75959" s="4"/>
    </row>
    <row r="75960" spans="9:10" x14ac:dyDescent="0.35">
      <c r="I75960" s="4"/>
      <c r="J75960" s="4"/>
    </row>
    <row r="75961" spans="9:10" x14ac:dyDescent="0.35">
      <c r="I75961" s="4"/>
      <c r="J75961" s="4"/>
    </row>
    <row r="75962" spans="9:10" x14ac:dyDescent="0.35">
      <c r="I75962" s="4"/>
      <c r="J75962" s="4"/>
    </row>
    <row r="75963" spans="9:10" x14ac:dyDescent="0.35">
      <c r="I75963" s="4"/>
      <c r="J75963" s="4"/>
    </row>
    <row r="75964" spans="9:10" x14ac:dyDescent="0.35">
      <c r="I75964" s="4"/>
      <c r="J75964" s="4"/>
    </row>
    <row r="75965" spans="9:10" x14ac:dyDescent="0.35">
      <c r="I75965" s="4"/>
      <c r="J75965" s="4"/>
    </row>
    <row r="75966" spans="9:10" x14ac:dyDescent="0.35">
      <c r="I75966" s="4"/>
      <c r="J75966" s="4"/>
    </row>
    <row r="75967" spans="9:10" x14ac:dyDescent="0.35">
      <c r="I75967" s="4"/>
      <c r="J75967" s="4"/>
    </row>
    <row r="75968" spans="9:10" x14ac:dyDescent="0.35">
      <c r="I75968" s="4"/>
      <c r="J75968" s="4"/>
    </row>
    <row r="75969" spans="9:10" x14ac:dyDescent="0.35">
      <c r="I75969" s="4"/>
      <c r="J75969" s="4"/>
    </row>
    <row r="75970" spans="9:10" x14ac:dyDescent="0.35">
      <c r="I75970" s="4"/>
      <c r="J75970" s="4"/>
    </row>
    <row r="75971" spans="9:10" x14ac:dyDescent="0.35">
      <c r="I75971" s="4"/>
      <c r="J75971" s="4"/>
    </row>
    <row r="75972" spans="9:10" x14ac:dyDescent="0.35">
      <c r="I75972" s="4"/>
      <c r="J75972" s="4"/>
    </row>
    <row r="75973" spans="9:10" x14ac:dyDescent="0.35">
      <c r="I75973" s="4"/>
      <c r="J75973" s="4"/>
    </row>
    <row r="75974" spans="9:10" x14ac:dyDescent="0.35">
      <c r="I75974" s="4"/>
      <c r="J75974" s="4"/>
    </row>
    <row r="75975" spans="9:10" x14ac:dyDescent="0.35">
      <c r="I75975" s="4"/>
      <c r="J75975" s="4"/>
    </row>
    <row r="75976" spans="9:10" x14ac:dyDescent="0.35">
      <c r="I75976" s="4"/>
      <c r="J75976" s="4"/>
    </row>
    <row r="75977" spans="9:10" x14ac:dyDescent="0.35">
      <c r="I75977" s="4"/>
      <c r="J75977" s="4"/>
    </row>
    <row r="75978" spans="9:10" x14ac:dyDescent="0.35">
      <c r="I75978" s="4"/>
      <c r="J75978" s="4"/>
    </row>
    <row r="75979" spans="9:10" x14ac:dyDescent="0.35">
      <c r="I75979" s="4"/>
      <c r="J75979" s="4"/>
    </row>
    <row r="75980" spans="9:10" x14ac:dyDescent="0.35">
      <c r="I75980" s="4"/>
      <c r="J75980" s="4"/>
    </row>
    <row r="75981" spans="9:10" x14ac:dyDescent="0.35">
      <c r="I75981" s="4"/>
      <c r="J75981" s="4"/>
    </row>
    <row r="75982" spans="9:10" x14ac:dyDescent="0.35">
      <c r="I75982" s="4"/>
      <c r="J75982" s="4"/>
    </row>
    <row r="75983" spans="9:10" x14ac:dyDescent="0.35">
      <c r="I75983" s="4"/>
      <c r="J75983" s="4"/>
    </row>
    <row r="75984" spans="9:10" x14ac:dyDescent="0.35">
      <c r="I75984" s="4"/>
      <c r="J75984" s="4"/>
    </row>
    <row r="75985" spans="9:10" x14ac:dyDescent="0.35">
      <c r="I75985" s="4"/>
      <c r="J75985" s="4"/>
    </row>
    <row r="75986" spans="9:10" x14ac:dyDescent="0.35">
      <c r="I75986" s="4"/>
      <c r="J75986" s="4"/>
    </row>
    <row r="75987" spans="9:10" x14ac:dyDescent="0.35">
      <c r="I75987" s="4"/>
      <c r="J75987" s="4"/>
    </row>
    <row r="75988" spans="9:10" x14ac:dyDescent="0.35">
      <c r="I75988" s="4"/>
      <c r="J75988" s="4"/>
    </row>
    <row r="75989" spans="9:10" x14ac:dyDescent="0.35">
      <c r="I75989" s="4"/>
      <c r="J75989" s="4"/>
    </row>
    <row r="75990" spans="9:10" x14ac:dyDescent="0.35">
      <c r="I75990" s="4"/>
      <c r="J75990" s="4"/>
    </row>
    <row r="75991" spans="9:10" x14ac:dyDescent="0.35">
      <c r="I75991" s="4"/>
      <c r="J75991" s="4"/>
    </row>
    <row r="75992" spans="9:10" x14ac:dyDescent="0.35">
      <c r="I75992" s="4"/>
      <c r="J75992" s="4"/>
    </row>
    <row r="75993" spans="9:10" x14ac:dyDescent="0.35">
      <c r="I75993" s="4"/>
      <c r="J75993" s="4"/>
    </row>
    <row r="75994" spans="9:10" x14ac:dyDescent="0.35">
      <c r="I75994" s="4"/>
      <c r="J75994" s="4"/>
    </row>
    <row r="75995" spans="9:10" x14ac:dyDescent="0.35">
      <c r="I75995" s="4"/>
      <c r="J75995" s="4"/>
    </row>
    <row r="75996" spans="9:10" x14ac:dyDescent="0.35">
      <c r="I75996" s="4"/>
      <c r="J75996" s="4"/>
    </row>
    <row r="75997" spans="9:10" x14ac:dyDescent="0.35">
      <c r="I75997" s="4"/>
      <c r="J75997" s="4"/>
    </row>
    <row r="75998" spans="9:10" x14ac:dyDescent="0.35">
      <c r="I75998" s="4"/>
      <c r="J75998" s="4"/>
    </row>
    <row r="75999" spans="9:10" x14ac:dyDescent="0.35">
      <c r="I75999" s="4"/>
      <c r="J75999" s="4"/>
    </row>
    <row r="76000" spans="9:10" x14ac:dyDescent="0.35">
      <c r="I76000" s="4"/>
      <c r="J76000" s="4"/>
    </row>
    <row r="76001" spans="9:10" x14ac:dyDescent="0.35">
      <c r="I76001" s="4"/>
      <c r="J76001" s="4"/>
    </row>
    <row r="76002" spans="9:10" x14ac:dyDescent="0.35">
      <c r="I76002" s="4"/>
      <c r="J76002" s="4"/>
    </row>
    <row r="76003" spans="9:10" x14ac:dyDescent="0.35">
      <c r="I76003" s="4"/>
      <c r="J76003" s="4"/>
    </row>
    <row r="76004" spans="9:10" x14ac:dyDescent="0.35">
      <c r="I76004" s="4"/>
      <c r="J76004" s="4"/>
    </row>
    <row r="76005" spans="9:10" x14ac:dyDescent="0.35">
      <c r="I76005" s="4"/>
      <c r="J76005" s="4"/>
    </row>
    <row r="76006" spans="9:10" x14ac:dyDescent="0.35">
      <c r="I76006" s="4"/>
      <c r="J76006" s="4"/>
    </row>
    <row r="76007" spans="9:10" x14ac:dyDescent="0.35">
      <c r="I76007" s="4"/>
      <c r="J76007" s="4"/>
    </row>
    <row r="76008" spans="9:10" x14ac:dyDescent="0.35">
      <c r="I76008" s="4"/>
      <c r="J76008" s="4"/>
    </row>
    <row r="76009" spans="9:10" x14ac:dyDescent="0.35">
      <c r="I76009" s="4"/>
      <c r="J76009" s="4"/>
    </row>
    <row r="76010" spans="9:10" x14ac:dyDescent="0.35">
      <c r="I76010" s="4"/>
      <c r="J76010" s="4"/>
    </row>
    <row r="76011" spans="9:10" x14ac:dyDescent="0.35">
      <c r="I76011" s="4"/>
      <c r="J76011" s="4"/>
    </row>
    <row r="76012" spans="9:10" x14ac:dyDescent="0.35">
      <c r="I76012" s="4"/>
      <c r="J76012" s="4"/>
    </row>
    <row r="76013" spans="9:10" x14ac:dyDescent="0.35">
      <c r="I76013" s="4"/>
      <c r="J76013" s="4"/>
    </row>
    <row r="76014" spans="9:10" x14ac:dyDescent="0.35">
      <c r="I76014" s="4"/>
      <c r="J76014" s="4"/>
    </row>
    <row r="76015" spans="9:10" x14ac:dyDescent="0.35">
      <c r="I76015" s="4"/>
      <c r="J76015" s="4"/>
    </row>
    <row r="76016" spans="9:10" x14ac:dyDescent="0.35">
      <c r="I76016" s="4"/>
      <c r="J76016" s="4"/>
    </row>
    <row r="76017" spans="9:10" x14ac:dyDescent="0.35">
      <c r="I76017" s="4"/>
      <c r="J76017" s="4"/>
    </row>
    <row r="76018" spans="9:10" x14ac:dyDescent="0.35">
      <c r="I76018" s="4"/>
      <c r="J76018" s="4"/>
    </row>
    <row r="76019" spans="9:10" x14ac:dyDescent="0.35">
      <c r="I76019" s="4"/>
      <c r="J76019" s="4"/>
    </row>
    <row r="76020" spans="9:10" x14ac:dyDescent="0.35">
      <c r="I76020" s="4"/>
      <c r="J76020" s="4"/>
    </row>
    <row r="76021" spans="9:10" x14ac:dyDescent="0.35">
      <c r="I76021" s="4"/>
      <c r="J76021" s="4"/>
    </row>
    <row r="76022" spans="9:10" x14ac:dyDescent="0.35">
      <c r="I76022" s="4"/>
      <c r="J76022" s="4"/>
    </row>
    <row r="76023" spans="9:10" x14ac:dyDescent="0.35">
      <c r="I76023" s="4"/>
      <c r="J76023" s="4"/>
    </row>
    <row r="76024" spans="9:10" x14ac:dyDescent="0.35">
      <c r="I76024" s="4"/>
      <c r="J76024" s="4"/>
    </row>
    <row r="76025" spans="9:10" x14ac:dyDescent="0.35">
      <c r="I76025" s="4"/>
      <c r="J76025" s="4"/>
    </row>
    <row r="76026" spans="9:10" x14ac:dyDescent="0.35">
      <c r="I76026" s="4"/>
      <c r="J76026" s="4"/>
    </row>
    <row r="76027" spans="9:10" x14ac:dyDescent="0.35">
      <c r="I76027" s="4"/>
      <c r="J76027" s="4"/>
    </row>
    <row r="76028" spans="9:10" x14ac:dyDescent="0.35">
      <c r="I76028" s="4"/>
      <c r="J76028" s="4"/>
    </row>
    <row r="76029" spans="9:10" x14ac:dyDescent="0.35">
      <c r="I76029" s="4"/>
      <c r="J76029" s="4"/>
    </row>
    <row r="76030" spans="9:10" x14ac:dyDescent="0.35">
      <c r="I76030" s="4"/>
      <c r="J76030" s="4"/>
    </row>
    <row r="76031" spans="9:10" x14ac:dyDescent="0.35">
      <c r="I76031" s="4"/>
      <c r="J76031" s="4"/>
    </row>
    <row r="76032" spans="9:10" x14ac:dyDescent="0.35">
      <c r="I76032" s="4"/>
      <c r="J76032" s="4"/>
    </row>
    <row r="76033" spans="9:10" x14ac:dyDescent="0.35">
      <c r="I76033" s="4"/>
      <c r="J76033" s="4"/>
    </row>
    <row r="76034" spans="9:10" x14ac:dyDescent="0.35">
      <c r="I76034" s="4"/>
      <c r="J76034" s="4"/>
    </row>
    <row r="76035" spans="9:10" x14ac:dyDescent="0.35">
      <c r="I76035" s="4"/>
      <c r="J76035" s="4"/>
    </row>
    <row r="76036" spans="9:10" x14ac:dyDescent="0.35">
      <c r="I76036" s="4"/>
      <c r="J76036" s="4"/>
    </row>
    <row r="76037" spans="9:10" x14ac:dyDescent="0.35">
      <c r="I76037" s="4"/>
      <c r="J76037" s="4"/>
    </row>
    <row r="76038" spans="9:10" x14ac:dyDescent="0.35">
      <c r="I76038" s="4"/>
      <c r="J76038" s="4"/>
    </row>
    <row r="76039" spans="9:10" x14ac:dyDescent="0.35">
      <c r="I76039" s="4"/>
      <c r="J76039" s="4"/>
    </row>
    <row r="76040" spans="9:10" x14ac:dyDescent="0.35">
      <c r="I76040" s="4"/>
      <c r="J76040" s="4"/>
    </row>
    <row r="76041" spans="9:10" x14ac:dyDescent="0.35">
      <c r="I76041" s="4"/>
      <c r="J76041" s="4"/>
    </row>
    <row r="76042" spans="9:10" x14ac:dyDescent="0.35">
      <c r="I76042" s="4"/>
      <c r="J76042" s="4"/>
    </row>
    <row r="76043" spans="9:10" x14ac:dyDescent="0.35">
      <c r="I76043" s="4"/>
      <c r="J76043" s="4"/>
    </row>
    <row r="76044" spans="9:10" x14ac:dyDescent="0.35">
      <c r="I76044" s="4"/>
      <c r="J76044" s="4"/>
    </row>
    <row r="76045" spans="9:10" x14ac:dyDescent="0.35">
      <c r="I76045" s="4"/>
      <c r="J76045" s="4"/>
    </row>
    <row r="76046" spans="9:10" x14ac:dyDescent="0.35">
      <c r="I76046" s="4"/>
      <c r="J76046" s="4"/>
    </row>
    <row r="76047" spans="9:10" x14ac:dyDescent="0.35">
      <c r="I76047" s="4"/>
      <c r="J76047" s="4"/>
    </row>
    <row r="76048" spans="9:10" x14ac:dyDescent="0.35">
      <c r="I76048" s="4"/>
      <c r="J76048" s="4"/>
    </row>
    <row r="76049" spans="9:10" x14ac:dyDescent="0.35">
      <c r="I76049" s="4"/>
      <c r="J76049" s="4"/>
    </row>
    <row r="76050" spans="9:10" x14ac:dyDescent="0.35">
      <c r="I76050" s="4"/>
      <c r="J76050" s="4"/>
    </row>
    <row r="76051" spans="9:10" x14ac:dyDescent="0.35">
      <c r="I76051" s="4"/>
      <c r="J76051" s="4"/>
    </row>
    <row r="76052" spans="9:10" x14ac:dyDescent="0.35">
      <c r="I76052" s="4"/>
      <c r="J76052" s="4"/>
    </row>
    <row r="76053" spans="9:10" x14ac:dyDescent="0.35">
      <c r="I76053" s="4"/>
      <c r="J76053" s="4"/>
    </row>
    <row r="76054" spans="9:10" x14ac:dyDescent="0.35">
      <c r="I76054" s="4"/>
      <c r="J76054" s="4"/>
    </row>
    <row r="76055" spans="9:10" x14ac:dyDescent="0.35">
      <c r="I76055" s="4"/>
      <c r="J76055" s="4"/>
    </row>
    <row r="76056" spans="9:10" x14ac:dyDescent="0.35">
      <c r="I76056" s="4"/>
      <c r="J76056" s="4"/>
    </row>
    <row r="76057" spans="9:10" x14ac:dyDescent="0.35">
      <c r="I76057" s="4"/>
      <c r="J76057" s="4"/>
    </row>
    <row r="76058" spans="9:10" x14ac:dyDescent="0.35">
      <c r="I76058" s="4"/>
      <c r="J76058" s="4"/>
    </row>
    <row r="76059" spans="9:10" x14ac:dyDescent="0.35">
      <c r="I76059" s="4"/>
      <c r="J76059" s="4"/>
    </row>
    <row r="76060" spans="9:10" x14ac:dyDescent="0.35">
      <c r="I76060" s="4"/>
      <c r="J76060" s="4"/>
    </row>
    <row r="76061" spans="9:10" x14ac:dyDescent="0.35">
      <c r="I76061" s="4"/>
      <c r="J76061" s="4"/>
    </row>
    <row r="76062" spans="9:10" x14ac:dyDescent="0.35">
      <c r="I76062" s="4"/>
      <c r="J76062" s="4"/>
    </row>
    <row r="76063" spans="9:10" x14ac:dyDescent="0.35">
      <c r="I76063" s="4"/>
      <c r="J76063" s="4"/>
    </row>
    <row r="76064" spans="9:10" x14ac:dyDescent="0.35">
      <c r="I76064" s="4"/>
      <c r="J76064" s="4"/>
    </row>
    <row r="76065" spans="9:10" x14ac:dyDescent="0.35">
      <c r="I76065" s="4"/>
      <c r="J76065" s="4"/>
    </row>
    <row r="76066" spans="9:10" x14ac:dyDescent="0.35">
      <c r="I76066" s="4"/>
      <c r="J76066" s="4"/>
    </row>
    <row r="76067" spans="9:10" x14ac:dyDescent="0.35">
      <c r="I76067" s="4"/>
      <c r="J76067" s="4"/>
    </row>
    <row r="76068" spans="9:10" x14ac:dyDescent="0.35">
      <c r="I76068" s="4"/>
      <c r="J76068" s="4"/>
    </row>
    <row r="76069" spans="9:10" x14ac:dyDescent="0.35">
      <c r="I76069" s="4"/>
      <c r="J76069" s="4"/>
    </row>
    <row r="76070" spans="9:10" x14ac:dyDescent="0.35">
      <c r="I76070" s="4"/>
      <c r="J76070" s="4"/>
    </row>
    <row r="76071" spans="9:10" x14ac:dyDescent="0.35">
      <c r="I76071" s="4"/>
      <c r="J76071" s="4"/>
    </row>
    <row r="76072" spans="9:10" x14ac:dyDescent="0.35">
      <c r="I76072" s="4"/>
      <c r="J76072" s="4"/>
    </row>
    <row r="76073" spans="9:10" x14ac:dyDescent="0.35">
      <c r="I76073" s="4"/>
      <c r="J76073" s="4"/>
    </row>
    <row r="76074" spans="9:10" x14ac:dyDescent="0.35">
      <c r="I76074" s="4"/>
      <c r="J76074" s="4"/>
    </row>
    <row r="76075" spans="9:10" x14ac:dyDescent="0.35">
      <c r="I76075" s="4"/>
      <c r="J76075" s="4"/>
    </row>
    <row r="76076" spans="9:10" x14ac:dyDescent="0.35">
      <c r="I76076" s="4"/>
      <c r="J76076" s="4"/>
    </row>
    <row r="76077" spans="9:10" x14ac:dyDescent="0.35">
      <c r="I76077" s="4"/>
      <c r="J76077" s="4"/>
    </row>
    <row r="76078" spans="9:10" x14ac:dyDescent="0.35">
      <c r="I76078" s="4"/>
      <c r="J76078" s="4"/>
    </row>
    <row r="76079" spans="9:10" x14ac:dyDescent="0.35">
      <c r="I76079" s="4"/>
      <c r="J76079" s="4"/>
    </row>
    <row r="76080" spans="9:10" x14ac:dyDescent="0.35">
      <c r="I76080" s="4"/>
      <c r="J76080" s="4"/>
    </row>
    <row r="76081" spans="9:10" x14ac:dyDescent="0.35">
      <c r="I76081" s="4"/>
      <c r="J76081" s="4"/>
    </row>
    <row r="76082" spans="9:10" x14ac:dyDescent="0.35">
      <c r="I76082" s="4"/>
      <c r="J76082" s="4"/>
    </row>
    <row r="76083" spans="9:10" x14ac:dyDescent="0.35">
      <c r="I76083" s="4"/>
      <c r="J76083" s="4"/>
    </row>
    <row r="76084" spans="9:10" x14ac:dyDescent="0.35">
      <c r="I76084" s="4"/>
      <c r="J76084" s="4"/>
    </row>
    <row r="76085" spans="9:10" x14ac:dyDescent="0.35">
      <c r="I76085" s="4"/>
      <c r="J76085" s="4"/>
    </row>
    <row r="76086" spans="9:10" x14ac:dyDescent="0.35">
      <c r="I76086" s="4"/>
      <c r="J76086" s="4"/>
    </row>
    <row r="76087" spans="9:10" x14ac:dyDescent="0.35">
      <c r="I76087" s="4"/>
      <c r="J76087" s="4"/>
    </row>
    <row r="76088" spans="9:10" x14ac:dyDescent="0.35">
      <c r="I76088" s="4"/>
      <c r="J76088" s="4"/>
    </row>
    <row r="76089" spans="9:10" x14ac:dyDescent="0.35">
      <c r="I76089" s="4"/>
      <c r="J76089" s="4"/>
    </row>
    <row r="76090" spans="9:10" x14ac:dyDescent="0.35">
      <c r="I76090" s="4"/>
      <c r="J76090" s="4"/>
    </row>
    <row r="76091" spans="9:10" x14ac:dyDescent="0.35">
      <c r="I76091" s="4"/>
      <c r="J76091" s="4"/>
    </row>
    <row r="76092" spans="9:10" x14ac:dyDescent="0.35">
      <c r="I76092" s="4"/>
      <c r="J76092" s="4"/>
    </row>
    <row r="76093" spans="9:10" x14ac:dyDescent="0.35">
      <c r="I76093" s="4"/>
      <c r="J76093" s="4"/>
    </row>
    <row r="76094" spans="9:10" x14ac:dyDescent="0.35">
      <c r="I76094" s="4"/>
      <c r="J76094" s="4"/>
    </row>
    <row r="76095" spans="9:10" x14ac:dyDescent="0.35">
      <c r="I76095" s="4"/>
      <c r="J76095" s="4"/>
    </row>
    <row r="76096" spans="9:10" x14ac:dyDescent="0.35">
      <c r="I76096" s="4"/>
      <c r="J76096" s="4"/>
    </row>
    <row r="76097" spans="9:10" x14ac:dyDescent="0.35">
      <c r="I76097" s="4"/>
      <c r="J76097" s="4"/>
    </row>
    <row r="76098" spans="9:10" x14ac:dyDescent="0.35">
      <c r="I76098" s="4"/>
      <c r="J76098" s="4"/>
    </row>
    <row r="76099" spans="9:10" x14ac:dyDescent="0.35">
      <c r="I76099" s="4"/>
      <c r="J76099" s="4"/>
    </row>
    <row r="76100" spans="9:10" x14ac:dyDescent="0.35">
      <c r="I76100" s="4"/>
      <c r="J76100" s="4"/>
    </row>
    <row r="76101" spans="9:10" x14ac:dyDescent="0.35">
      <c r="I76101" s="4"/>
      <c r="J76101" s="4"/>
    </row>
    <row r="76102" spans="9:10" x14ac:dyDescent="0.35">
      <c r="I76102" s="4"/>
      <c r="J76102" s="4"/>
    </row>
    <row r="76103" spans="9:10" x14ac:dyDescent="0.35">
      <c r="I76103" s="4"/>
      <c r="J76103" s="4"/>
    </row>
    <row r="76104" spans="9:10" x14ac:dyDescent="0.35">
      <c r="I76104" s="4"/>
      <c r="J76104" s="4"/>
    </row>
    <row r="76105" spans="9:10" x14ac:dyDescent="0.35">
      <c r="I76105" s="4"/>
      <c r="J76105" s="4"/>
    </row>
    <row r="76106" spans="9:10" x14ac:dyDescent="0.35">
      <c r="I76106" s="4"/>
      <c r="J76106" s="4"/>
    </row>
    <row r="76107" spans="9:10" x14ac:dyDescent="0.35">
      <c r="I76107" s="4"/>
      <c r="J76107" s="4"/>
    </row>
    <row r="76108" spans="9:10" x14ac:dyDescent="0.35">
      <c r="I76108" s="4"/>
      <c r="J76108" s="4"/>
    </row>
    <row r="76109" spans="9:10" x14ac:dyDescent="0.35">
      <c r="I76109" s="4"/>
      <c r="J76109" s="4"/>
    </row>
    <row r="76110" spans="9:10" x14ac:dyDescent="0.35">
      <c r="I76110" s="4"/>
      <c r="J76110" s="4"/>
    </row>
    <row r="76111" spans="9:10" x14ac:dyDescent="0.35">
      <c r="I76111" s="4"/>
      <c r="J76111" s="4"/>
    </row>
    <row r="76112" spans="9:10" x14ac:dyDescent="0.35">
      <c r="I76112" s="4"/>
      <c r="J76112" s="4"/>
    </row>
    <row r="76113" spans="9:10" x14ac:dyDescent="0.35">
      <c r="I76113" s="4"/>
      <c r="J76113" s="4"/>
    </row>
    <row r="76114" spans="9:10" x14ac:dyDescent="0.35">
      <c r="I76114" s="4"/>
      <c r="J76114" s="4"/>
    </row>
    <row r="76115" spans="9:10" x14ac:dyDescent="0.35">
      <c r="I76115" s="4"/>
      <c r="J76115" s="4"/>
    </row>
    <row r="76116" spans="9:10" x14ac:dyDescent="0.35">
      <c r="I76116" s="4"/>
      <c r="J76116" s="4"/>
    </row>
    <row r="76117" spans="9:10" x14ac:dyDescent="0.35">
      <c r="I76117" s="4"/>
      <c r="J76117" s="4"/>
    </row>
    <row r="76118" spans="9:10" x14ac:dyDescent="0.35">
      <c r="I76118" s="4"/>
      <c r="J76118" s="4"/>
    </row>
    <row r="76119" spans="9:10" x14ac:dyDescent="0.35">
      <c r="I76119" s="4"/>
      <c r="J76119" s="4"/>
    </row>
    <row r="76120" spans="9:10" x14ac:dyDescent="0.35">
      <c r="I76120" s="4"/>
      <c r="J76120" s="4"/>
    </row>
    <row r="76121" spans="9:10" x14ac:dyDescent="0.35">
      <c r="I76121" s="4"/>
      <c r="J76121" s="4"/>
    </row>
    <row r="76122" spans="9:10" x14ac:dyDescent="0.35">
      <c r="I76122" s="4"/>
      <c r="J76122" s="4"/>
    </row>
    <row r="76123" spans="9:10" x14ac:dyDescent="0.35">
      <c r="I76123" s="4"/>
      <c r="J76123" s="4"/>
    </row>
    <row r="76124" spans="9:10" x14ac:dyDescent="0.35">
      <c r="I76124" s="4"/>
      <c r="J76124" s="4"/>
    </row>
    <row r="76125" spans="9:10" x14ac:dyDescent="0.35">
      <c r="I76125" s="4"/>
      <c r="J76125" s="4"/>
    </row>
    <row r="76126" spans="9:10" x14ac:dyDescent="0.35">
      <c r="I76126" s="4"/>
      <c r="J76126" s="4"/>
    </row>
    <row r="76127" spans="9:10" x14ac:dyDescent="0.35">
      <c r="I76127" s="4"/>
      <c r="J76127" s="4"/>
    </row>
    <row r="76128" spans="9:10" x14ac:dyDescent="0.35">
      <c r="I76128" s="4"/>
      <c r="J76128" s="4"/>
    </row>
    <row r="76129" spans="9:10" x14ac:dyDescent="0.35">
      <c r="I76129" s="4"/>
      <c r="J76129" s="4"/>
    </row>
    <row r="76130" spans="9:10" x14ac:dyDescent="0.35">
      <c r="I76130" s="4"/>
      <c r="J76130" s="4"/>
    </row>
    <row r="76131" spans="9:10" x14ac:dyDescent="0.35">
      <c r="I76131" s="4"/>
      <c r="J76131" s="4"/>
    </row>
    <row r="76132" spans="9:10" x14ac:dyDescent="0.35">
      <c r="I76132" s="4"/>
      <c r="J76132" s="4"/>
    </row>
    <row r="76133" spans="9:10" x14ac:dyDescent="0.35">
      <c r="I76133" s="4"/>
      <c r="J76133" s="4"/>
    </row>
    <row r="76134" spans="9:10" x14ac:dyDescent="0.35">
      <c r="I76134" s="4"/>
      <c r="J76134" s="4"/>
    </row>
    <row r="76135" spans="9:10" x14ac:dyDescent="0.35">
      <c r="I76135" s="4"/>
      <c r="J76135" s="4"/>
    </row>
    <row r="76136" spans="9:10" x14ac:dyDescent="0.35">
      <c r="I76136" s="4"/>
      <c r="J76136" s="4"/>
    </row>
    <row r="76137" spans="9:10" x14ac:dyDescent="0.35">
      <c r="I76137" s="4"/>
      <c r="J76137" s="4"/>
    </row>
    <row r="76138" spans="9:10" x14ac:dyDescent="0.35">
      <c r="I76138" s="4"/>
      <c r="J76138" s="4"/>
    </row>
    <row r="76139" spans="9:10" x14ac:dyDescent="0.35">
      <c r="I76139" s="4"/>
      <c r="J76139" s="4"/>
    </row>
    <row r="76140" spans="9:10" x14ac:dyDescent="0.35">
      <c r="I76140" s="4"/>
      <c r="J76140" s="4"/>
    </row>
    <row r="76141" spans="9:10" x14ac:dyDescent="0.35">
      <c r="I76141" s="4"/>
      <c r="J76141" s="4"/>
    </row>
    <row r="76142" spans="9:10" x14ac:dyDescent="0.35">
      <c r="I76142" s="4"/>
      <c r="J76142" s="4"/>
    </row>
    <row r="76143" spans="9:10" x14ac:dyDescent="0.35">
      <c r="I76143" s="4"/>
      <c r="J76143" s="4"/>
    </row>
    <row r="76144" spans="9:10" x14ac:dyDescent="0.35">
      <c r="I76144" s="4"/>
      <c r="J76144" s="4"/>
    </row>
    <row r="76145" spans="9:10" x14ac:dyDescent="0.35">
      <c r="I76145" s="4"/>
      <c r="J76145" s="4"/>
    </row>
    <row r="76146" spans="9:10" x14ac:dyDescent="0.35">
      <c r="I76146" s="4"/>
      <c r="J76146" s="4"/>
    </row>
    <row r="76147" spans="9:10" x14ac:dyDescent="0.35">
      <c r="I76147" s="4"/>
      <c r="J76147" s="4"/>
    </row>
    <row r="76148" spans="9:10" x14ac:dyDescent="0.35">
      <c r="I76148" s="4"/>
      <c r="J76148" s="4"/>
    </row>
    <row r="76149" spans="9:10" x14ac:dyDescent="0.35">
      <c r="I76149" s="4"/>
      <c r="J76149" s="4"/>
    </row>
    <row r="76150" spans="9:10" x14ac:dyDescent="0.35">
      <c r="I76150" s="4"/>
      <c r="J76150" s="4"/>
    </row>
    <row r="76151" spans="9:10" x14ac:dyDescent="0.35">
      <c r="I76151" s="4"/>
      <c r="J76151" s="4"/>
    </row>
    <row r="76152" spans="9:10" x14ac:dyDescent="0.35">
      <c r="I76152" s="4"/>
      <c r="J76152" s="4"/>
    </row>
    <row r="76153" spans="9:10" x14ac:dyDescent="0.35">
      <c r="I76153" s="4"/>
      <c r="J76153" s="4"/>
    </row>
    <row r="76154" spans="9:10" x14ac:dyDescent="0.35">
      <c r="I76154" s="4"/>
      <c r="J76154" s="4"/>
    </row>
    <row r="76155" spans="9:10" x14ac:dyDescent="0.35">
      <c r="I76155" s="4"/>
      <c r="J76155" s="4"/>
    </row>
    <row r="76156" spans="9:10" x14ac:dyDescent="0.35">
      <c r="I76156" s="4"/>
      <c r="J76156" s="4"/>
    </row>
    <row r="76157" spans="9:10" x14ac:dyDescent="0.35">
      <c r="I76157" s="4"/>
      <c r="J76157" s="4"/>
    </row>
    <row r="76158" spans="9:10" x14ac:dyDescent="0.35">
      <c r="I76158" s="4"/>
      <c r="J76158" s="4"/>
    </row>
    <row r="76159" spans="9:10" x14ac:dyDescent="0.35">
      <c r="I76159" s="4"/>
      <c r="J76159" s="4"/>
    </row>
    <row r="76160" spans="9:10" x14ac:dyDescent="0.35">
      <c r="I76160" s="4"/>
      <c r="J76160" s="4"/>
    </row>
    <row r="76161" spans="9:10" x14ac:dyDescent="0.35">
      <c r="I76161" s="4"/>
      <c r="J76161" s="4"/>
    </row>
    <row r="76162" spans="9:10" x14ac:dyDescent="0.35">
      <c r="I76162" s="4"/>
      <c r="J76162" s="4"/>
    </row>
    <row r="76163" spans="9:10" x14ac:dyDescent="0.35">
      <c r="I76163" s="4"/>
      <c r="J76163" s="4"/>
    </row>
    <row r="76164" spans="9:10" x14ac:dyDescent="0.35">
      <c r="I76164" s="4"/>
      <c r="J76164" s="4"/>
    </row>
    <row r="76165" spans="9:10" x14ac:dyDescent="0.35">
      <c r="I76165" s="4"/>
      <c r="J76165" s="4"/>
    </row>
    <row r="76166" spans="9:10" x14ac:dyDescent="0.35">
      <c r="I76166" s="4"/>
      <c r="J76166" s="4"/>
    </row>
    <row r="76167" spans="9:10" x14ac:dyDescent="0.35">
      <c r="I76167" s="4"/>
      <c r="J76167" s="4"/>
    </row>
    <row r="76168" spans="9:10" x14ac:dyDescent="0.35">
      <c r="I76168" s="4"/>
      <c r="J76168" s="4"/>
    </row>
    <row r="76169" spans="9:10" x14ac:dyDescent="0.35">
      <c r="I76169" s="4"/>
      <c r="J76169" s="4"/>
    </row>
    <row r="76170" spans="9:10" x14ac:dyDescent="0.35">
      <c r="I76170" s="4"/>
      <c r="J76170" s="4"/>
    </row>
    <row r="76171" spans="9:10" x14ac:dyDescent="0.35">
      <c r="I76171" s="4"/>
      <c r="J76171" s="4"/>
    </row>
    <row r="76172" spans="9:10" x14ac:dyDescent="0.35">
      <c r="I76172" s="4"/>
      <c r="J76172" s="4"/>
    </row>
    <row r="76173" spans="9:10" x14ac:dyDescent="0.35">
      <c r="I76173" s="4"/>
      <c r="J76173" s="4"/>
    </row>
    <row r="76174" spans="9:10" x14ac:dyDescent="0.35">
      <c r="I76174" s="4"/>
      <c r="J76174" s="4"/>
    </row>
    <row r="76175" spans="9:10" x14ac:dyDescent="0.35">
      <c r="I76175" s="4"/>
      <c r="J76175" s="4"/>
    </row>
    <row r="76176" spans="9:10" x14ac:dyDescent="0.35">
      <c r="I76176" s="4"/>
      <c r="J76176" s="4"/>
    </row>
    <row r="76177" spans="9:10" x14ac:dyDescent="0.35">
      <c r="I76177" s="4"/>
      <c r="J76177" s="4"/>
    </row>
    <row r="76178" spans="9:10" x14ac:dyDescent="0.35">
      <c r="I76178" s="4"/>
      <c r="J76178" s="4"/>
    </row>
    <row r="76179" spans="9:10" x14ac:dyDescent="0.35">
      <c r="I76179" s="4"/>
      <c r="J76179" s="4"/>
    </row>
    <row r="76180" spans="9:10" x14ac:dyDescent="0.35">
      <c r="I76180" s="4"/>
      <c r="J76180" s="4"/>
    </row>
    <row r="76181" spans="9:10" x14ac:dyDescent="0.35">
      <c r="I76181" s="4"/>
      <c r="J76181" s="4"/>
    </row>
    <row r="76182" spans="9:10" x14ac:dyDescent="0.35">
      <c r="I76182" s="4"/>
      <c r="J76182" s="4"/>
    </row>
    <row r="76183" spans="9:10" x14ac:dyDescent="0.35">
      <c r="I76183" s="4"/>
      <c r="J76183" s="4"/>
    </row>
    <row r="76184" spans="9:10" x14ac:dyDescent="0.35">
      <c r="I76184" s="4"/>
      <c r="J76184" s="4"/>
    </row>
    <row r="76185" spans="9:10" x14ac:dyDescent="0.35">
      <c r="I76185" s="4"/>
      <c r="J76185" s="4"/>
    </row>
    <row r="76186" spans="9:10" x14ac:dyDescent="0.35">
      <c r="I76186" s="4"/>
      <c r="J76186" s="4"/>
    </row>
    <row r="76187" spans="9:10" x14ac:dyDescent="0.35">
      <c r="I76187" s="4"/>
      <c r="J76187" s="4"/>
    </row>
    <row r="76188" spans="9:10" x14ac:dyDescent="0.35">
      <c r="I76188" s="4"/>
      <c r="J76188" s="4"/>
    </row>
    <row r="76189" spans="9:10" x14ac:dyDescent="0.35">
      <c r="I76189" s="4"/>
      <c r="J76189" s="4"/>
    </row>
    <row r="76190" spans="9:10" x14ac:dyDescent="0.35">
      <c r="I76190" s="4"/>
      <c r="J76190" s="4"/>
    </row>
    <row r="76191" spans="9:10" x14ac:dyDescent="0.35">
      <c r="I76191" s="4"/>
      <c r="J76191" s="4"/>
    </row>
    <row r="76192" spans="9:10" x14ac:dyDescent="0.35">
      <c r="I76192" s="4"/>
      <c r="J76192" s="4"/>
    </row>
    <row r="76193" spans="9:10" x14ac:dyDescent="0.35">
      <c r="I76193" s="4"/>
      <c r="J76193" s="4"/>
    </row>
    <row r="76194" spans="9:10" x14ac:dyDescent="0.35">
      <c r="I76194" s="4"/>
      <c r="J76194" s="4"/>
    </row>
    <row r="76195" spans="9:10" x14ac:dyDescent="0.35">
      <c r="I76195" s="4"/>
      <c r="J76195" s="4"/>
    </row>
    <row r="76196" spans="9:10" x14ac:dyDescent="0.35">
      <c r="I76196" s="4"/>
      <c r="J76196" s="4"/>
    </row>
    <row r="76197" spans="9:10" x14ac:dyDescent="0.35">
      <c r="I76197" s="4"/>
      <c r="J76197" s="4"/>
    </row>
    <row r="76198" spans="9:10" x14ac:dyDescent="0.35">
      <c r="I76198" s="4"/>
      <c r="J76198" s="4"/>
    </row>
    <row r="76199" spans="9:10" x14ac:dyDescent="0.35">
      <c r="I76199" s="4"/>
      <c r="J76199" s="4"/>
    </row>
    <row r="76200" spans="9:10" x14ac:dyDescent="0.35">
      <c r="I76200" s="4"/>
      <c r="J76200" s="4"/>
    </row>
    <row r="76201" spans="9:10" x14ac:dyDescent="0.35">
      <c r="I76201" s="4"/>
      <c r="J76201" s="4"/>
    </row>
    <row r="76202" spans="9:10" x14ac:dyDescent="0.35">
      <c r="I76202" s="4"/>
      <c r="J76202" s="4"/>
    </row>
    <row r="76203" spans="9:10" x14ac:dyDescent="0.35">
      <c r="I76203" s="4"/>
      <c r="J76203" s="4"/>
    </row>
    <row r="76204" spans="9:10" x14ac:dyDescent="0.35">
      <c r="I76204" s="4"/>
      <c r="J76204" s="4"/>
    </row>
    <row r="76205" spans="9:10" x14ac:dyDescent="0.35">
      <c r="I76205" s="4"/>
      <c r="J76205" s="4"/>
    </row>
    <row r="76206" spans="9:10" x14ac:dyDescent="0.35">
      <c r="I76206" s="4"/>
      <c r="J76206" s="4"/>
    </row>
    <row r="76207" spans="9:10" x14ac:dyDescent="0.35">
      <c r="I76207" s="4"/>
      <c r="J76207" s="4"/>
    </row>
    <row r="76208" spans="9:10" x14ac:dyDescent="0.35">
      <c r="I76208" s="4"/>
      <c r="J76208" s="4"/>
    </row>
    <row r="76209" spans="9:10" x14ac:dyDescent="0.35">
      <c r="I76209" s="4"/>
      <c r="J76209" s="4"/>
    </row>
    <row r="76210" spans="9:10" x14ac:dyDescent="0.35">
      <c r="I76210" s="4"/>
      <c r="J76210" s="4"/>
    </row>
    <row r="76211" spans="9:10" x14ac:dyDescent="0.35">
      <c r="I76211" s="4"/>
      <c r="J76211" s="4"/>
    </row>
    <row r="76212" spans="9:10" x14ac:dyDescent="0.35">
      <c r="I76212" s="4"/>
      <c r="J76212" s="4"/>
    </row>
    <row r="76213" spans="9:10" x14ac:dyDescent="0.35">
      <c r="I76213" s="4"/>
      <c r="J76213" s="4"/>
    </row>
    <row r="76214" spans="9:10" x14ac:dyDescent="0.35">
      <c r="I76214" s="4"/>
      <c r="J76214" s="4"/>
    </row>
    <row r="76215" spans="9:10" x14ac:dyDescent="0.35">
      <c r="I76215" s="4"/>
      <c r="J76215" s="4"/>
    </row>
    <row r="76216" spans="9:10" x14ac:dyDescent="0.35">
      <c r="I76216" s="4"/>
      <c r="J76216" s="4"/>
    </row>
    <row r="76217" spans="9:10" x14ac:dyDescent="0.35">
      <c r="I76217" s="4"/>
      <c r="J76217" s="4"/>
    </row>
    <row r="76218" spans="9:10" x14ac:dyDescent="0.35">
      <c r="I76218" s="4"/>
      <c r="J76218" s="4"/>
    </row>
    <row r="76219" spans="9:10" x14ac:dyDescent="0.35">
      <c r="I76219" s="4"/>
      <c r="J76219" s="4"/>
    </row>
    <row r="76220" spans="9:10" x14ac:dyDescent="0.35">
      <c r="I76220" s="4"/>
      <c r="J76220" s="4"/>
    </row>
    <row r="76221" spans="9:10" x14ac:dyDescent="0.35">
      <c r="I76221" s="4"/>
      <c r="J76221" s="4"/>
    </row>
    <row r="76222" spans="9:10" x14ac:dyDescent="0.35">
      <c r="I76222" s="4"/>
      <c r="J76222" s="4"/>
    </row>
    <row r="76223" spans="9:10" x14ac:dyDescent="0.35">
      <c r="I76223" s="4"/>
      <c r="J76223" s="4"/>
    </row>
    <row r="76224" spans="9:10" x14ac:dyDescent="0.35">
      <c r="I76224" s="4"/>
      <c r="J76224" s="4"/>
    </row>
    <row r="76225" spans="9:10" x14ac:dyDescent="0.35">
      <c r="I76225" s="4"/>
      <c r="J76225" s="4"/>
    </row>
    <row r="76226" spans="9:10" x14ac:dyDescent="0.35">
      <c r="I76226" s="4"/>
      <c r="J76226" s="4"/>
    </row>
    <row r="76227" spans="9:10" x14ac:dyDescent="0.35">
      <c r="I76227" s="4"/>
      <c r="J76227" s="4"/>
    </row>
    <row r="76228" spans="9:10" x14ac:dyDescent="0.35">
      <c r="I76228" s="4"/>
      <c r="J76228" s="4"/>
    </row>
    <row r="76229" spans="9:10" x14ac:dyDescent="0.35">
      <c r="I76229" s="4"/>
      <c r="J76229" s="4"/>
    </row>
    <row r="76230" spans="9:10" x14ac:dyDescent="0.35">
      <c r="I76230" s="4"/>
      <c r="J76230" s="4"/>
    </row>
    <row r="76231" spans="9:10" x14ac:dyDescent="0.35">
      <c r="I76231" s="4"/>
      <c r="J76231" s="4"/>
    </row>
    <row r="76232" spans="9:10" x14ac:dyDescent="0.35">
      <c r="I76232" s="4"/>
      <c r="J76232" s="4"/>
    </row>
    <row r="76233" spans="9:10" x14ac:dyDescent="0.35">
      <c r="I76233" s="4"/>
      <c r="J76233" s="4"/>
    </row>
    <row r="76234" spans="9:10" x14ac:dyDescent="0.35">
      <c r="I76234" s="4"/>
      <c r="J76234" s="4"/>
    </row>
    <row r="76235" spans="9:10" x14ac:dyDescent="0.35">
      <c r="I76235" s="4"/>
      <c r="J76235" s="4"/>
    </row>
    <row r="76236" spans="9:10" x14ac:dyDescent="0.35">
      <c r="I76236" s="4"/>
      <c r="J76236" s="4"/>
    </row>
    <row r="76237" spans="9:10" x14ac:dyDescent="0.35">
      <c r="I76237" s="4"/>
      <c r="J76237" s="4"/>
    </row>
    <row r="76238" spans="9:10" x14ac:dyDescent="0.35">
      <c r="I76238" s="4"/>
      <c r="J76238" s="4"/>
    </row>
    <row r="76239" spans="9:10" x14ac:dyDescent="0.35">
      <c r="I76239" s="4"/>
      <c r="J76239" s="4"/>
    </row>
    <row r="76240" spans="9:10" x14ac:dyDescent="0.35">
      <c r="I76240" s="4"/>
      <c r="J76240" s="4"/>
    </row>
    <row r="76241" spans="9:10" x14ac:dyDescent="0.35">
      <c r="I76241" s="4"/>
      <c r="J76241" s="4"/>
    </row>
    <row r="76242" spans="9:10" x14ac:dyDescent="0.35">
      <c r="I76242" s="4"/>
      <c r="J76242" s="4"/>
    </row>
    <row r="76243" spans="9:10" x14ac:dyDescent="0.35">
      <c r="I76243" s="4"/>
      <c r="J76243" s="4"/>
    </row>
    <row r="76244" spans="9:10" x14ac:dyDescent="0.35">
      <c r="I76244" s="4"/>
      <c r="J76244" s="4"/>
    </row>
    <row r="76245" spans="9:10" x14ac:dyDescent="0.35">
      <c r="I76245" s="4"/>
      <c r="J76245" s="4"/>
    </row>
    <row r="76246" spans="9:10" x14ac:dyDescent="0.35">
      <c r="I76246" s="4"/>
      <c r="J76246" s="4"/>
    </row>
    <row r="76247" spans="9:10" x14ac:dyDescent="0.35">
      <c r="I76247" s="4"/>
      <c r="J76247" s="4"/>
    </row>
    <row r="76248" spans="9:10" x14ac:dyDescent="0.35">
      <c r="I76248" s="4"/>
      <c r="J76248" s="4"/>
    </row>
    <row r="76249" spans="9:10" x14ac:dyDescent="0.35">
      <c r="I76249" s="4"/>
      <c r="J76249" s="4"/>
    </row>
    <row r="76250" spans="9:10" x14ac:dyDescent="0.35">
      <c r="I76250" s="4"/>
      <c r="J76250" s="4"/>
    </row>
    <row r="76251" spans="9:10" x14ac:dyDescent="0.35">
      <c r="I76251" s="4"/>
      <c r="J76251" s="4"/>
    </row>
    <row r="76252" spans="9:10" x14ac:dyDescent="0.35">
      <c r="I76252" s="4"/>
      <c r="J76252" s="4"/>
    </row>
    <row r="76253" spans="9:10" x14ac:dyDescent="0.35">
      <c r="I76253" s="4"/>
      <c r="J76253" s="4"/>
    </row>
    <row r="76254" spans="9:10" x14ac:dyDescent="0.35">
      <c r="I76254" s="4"/>
      <c r="J76254" s="4"/>
    </row>
    <row r="76255" spans="9:10" x14ac:dyDescent="0.35">
      <c r="I76255" s="4"/>
      <c r="J76255" s="4"/>
    </row>
    <row r="76256" spans="9:10" x14ac:dyDescent="0.35">
      <c r="I76256" s="4"/>
      <c r="J76256" s="4"/>
    </row>
    <row r="76257" spans="9:10" x14ac:dyDescent="0.35">
      <c r="I76257" s="4"/>
      <c r="J76257" s="4"/>
    </row>
    <row r="76258" spans="9:10" x14ac:dyDescent="0.35">
      <c r="I76258" s="4"/>
      <c r="J76258" s="4"/>
    </row>
    <row r="76259" spans="9:10" x14ac:dyDescent="0.35">
      <c r="I76259" s="4"/>
      <c r="J76259" s="4"/>
    </row>
    <row r="76260" spans="9:10" x14ac:dyDescent="0.35">
      <c r="I76260" s="4"/>
      <c r="J76260" s="4"/>
    </row>
    <row r="76261" spans="9:10" x14ac:dyDescent="0.35">
      <c r="I76261" s="4"/>
      <c r="J76261" s="4"/>
    </row>
    <row r="76262" spans="9:10" x14ac:dyDescent="0.35">
      <c r="I76262" s="4"/>
      <c r="J76262" s="4"/>
    </row>
    <row r="76263" spans="9:10" x14ac:dyDescent="0.35">
      <c r="I76263" s="4"/>
      <c r="J76263" s="4"/>
    </row>
    <row r="76264" spans="9:10" x14ac:dyDescent="0.35">
      <c r="I76264" s="4"/>
      <c r="J76264" s="4"/>
    </row>
    <row r="76265" spans="9:10" x14ac:dyDescent="0.35">
      <c r="I76265" s="4"/>
      <c r="J76265" s="4"/>
    </row>
    <row r="76266" spans="9:10" x14ac:dyDescent="0.35">
      <c r="I76266" s="4"/>
      <c r="J76266" s="4"/>
    </row>
    <row r="76267" spans="9:10" x14ac:dyDescent="0.35">
      <c r="I76267" s="4"/>
      <c r="J76267" s="4"/>
    </row>
    <row r="76268" spans="9:10" x14ac:dyDescent="0.35">
      <c r="I76268" s="4"/>
      <c r="J76268" s="4"/>
    </row>
    <row r="76269" spans="9:10" x14ac:dyDescent="0.35">
      <c r="I76269" s="4"/>
      <c r="J76269" s="4"/>
    </row>
    <row r="76270" spans="9:10" x14ac:dyDescent="0.35">
      <c r="I76270" s="4"/>
      <c r="J76270" s="4"/>
    </row>
    <row r="76271" spans="9:10" x14ac:dyDescent="0.35">
      <c r="I76271" s="4"/>
      <c r="J76271" s="4"/>
    </row>
    <row r="76272" spans="9:10" x14ac:dyDescent="0.35">
      <c r="I76272" s="4"/>
      <c r="J76272" s="4"/>
    </row>
    <row r="76273" spans="9:10" x14ac:dyDescent="0.35">
      <c r="I76273" s="4"/>
      <c r="J76273" s="4"/>
    </row>
    <row r="76274" spans="9:10" x14ac:dyDescent="0.35">
      <c r="I76274" s="4"/>
      <c r="J76274" s="4"/>
    </row>
    <row r="76275" spans="9:10" x14ac:dyDescent="0.35">
      <c r="I76275" s="4"/>
      <c r="J76275" s="4"/>
    </row>
    <row r="76276" spans="9:10" x14ac:dyDescent="0.35">
      <c r="I76276" s="4"/>
      <c r="J76276" s="4"/>
    </row>
    <row r="76277" spans="9:10" x14ac:dyDescent="0.35">
      <c r="I76277" s="4"/>
      <c r="J76277" s="4"/>
    </row>
    <row r="76278" spans="9:10" x14ac:dyDescent="0.35">
      <c r="I76278" s="4"/>
      <c r="J76278" s="4"/>
    </row>
    <row r="76279" spans="9:10" x14ac:dyDescent="0.35">
      <c r="I76279" s="4"/>
      <c r="J76279" s="4"/>
    </row>
    <row r="76280" spans="9:10" x14ac:dyDescent="0.35">
      <c r="I76280" s="4"/>
      <c r="J76280" s="4"/>
    </row>
    <row r="76281" spans="9:10" x14ac:dyDescent="0.35">
      <c r="I76281" s="4"/>
      <c r="J76281" s="4"/>
    </row>
    <row r="76282" spans="9:10" x14ac:dyDescent="0.35">
      <c r="I76282" s="4"/>
      <c r="J76282" s="4"/>
    </row>
    <row r="76283" spans="9:10" x14ac:dyDescent="0.35">
      <c r="I76283" s="4"/>
      <c r="J76283" s="4"/>
    </row>
    <row r="76284" spans="9:10" x14ac:dyDescent="0.35">
      <c r="I76284" s="4"/>
      <c r="J76284" s="4"/>
    </row>
    <row r="76285" spans="9:10" x14ac:dyDescent="0.35">
      <c r="I76285" s="4"/>
      <c r="J76285" s="4"/>
    </row>
    <row r="76286" spans="9:10" x14ac:dyDescent="0.35">
      <c r="I76286" s="4"/>
      <c r="J76286" s="4"/>
    </row>
    <row r="76287" spans="9:10" x14ac:dyDescent="0.35">
      <c r="I76287" s="4"/>
      <c r="J76287" s="4"/>
    </row>
    <row r="76288" spans="9:10" x14ac:dyDescent="0.35">
      <c r="I76288" s="4"/>
      <c r="J76288" s="4"/>
    </row>
    <row r="76289" spans="9:10" x14ac:dyDescent="0.35">
      <c r="I76289" s="4"/>
      <c r="J76289" s="4"/>
    </row>
    <row r="76290" spans="9:10" x14ac:dyDescent="0.35">
      <c r="I76290" s="4"/>
      <c r="J76290" s="4"/>
    </row>
    <row r="76291" spans="9:10" x14ac:dyDescent="0.35">
      <c r="I76291" s="4"/>
      <c r="J76291" s="4"/>
    </row>
    <row r="76292" spans="9:10" x14ac:dyDescent="0.35">
      <c r="I76292" s="4"/>
      <c r="J76292" s="4"/>
    </row>
    <row r="76293" spans="9:10" x14ac:dyDescent="0.35">
      <c r="I76293" s="4"/>
      <c r="J76293" s="4"/>
    </row>
    <row r="76294" spans="9:10" x14ac:dyDescent="0.35">
      <c r="I76294" s="4"/>
      <c r="J76294" s="4"/>
    </row>
    <row r="76295" spans="9:10" x14ac:dyDescent="0.35">
      <c r="I76295" s="4"/>
      <c r="J76295" s="4"/>
    </row>
    <row r="76296" spans="9:10" x14ac:dyDescent="0.35">
      <c r="I76296" s="4"/>
      <c r="J76296" s="4"/>
    </row>
    <row r="76297" spans="9:10" x14ac:dyDescent="0.35">
      <c r="I76297" s="4"/>
      <c r="J76297" s="4"/>
    </row>
    <row r="76298" spans="9:10" x14ac:dyDescent="0.35">
      <c r="I76298" s="4"/>
      <c r="J76298" s="4"/>
    </row>
    <row r="76299" spans="9:10" x14ac:dyDescent="0.35">
      <c r="I76299" s="4"/>
      <c r="J76299" s="4"/>
    </row>
    <row r="76300" spans="9:10" x14ac:dyDescent="0.35">
      <c r="I76300" s="4"/>
      <c r="J76300" s="4"/>
    </row>
    <row r="76301" spans="9:10" x14ac:dyDescent="0.35">
      <c r="I76301" s="4"/>
      <c r="J76301" s="4"/>
    </row>
    <row r="76302" spans="9:10" x14ac:dyDescent="0.35">
      <c r="I76302" s="4"/>
      <c r="J76302" s="4"/>
    </row>
    <row r="76303" spans="9:10" x14ac:dyDescent="0.35">
      <c r="I76303" s="4"/>
      <c r="J76303" s="4"/>
    </row>
    <row r="76304" spans="9:10" x14ac:dyDescent="0.35">
      <c r="I76304" s="4"/>
      <c r="J76304" s="4"/>
    </row>
    <row r="76305" spans="9:10" x14ac:dyDescent="0.35">
      <c r="I76305" s="4"/>
      <c r="J76305" s="4"/>
    </row>
    <row r="76306" spans="9:10" x14ac:dyDescent="0.35">
      <c r="I76306" s="4"/>
      <c r="J76306" s="4"/>
    </row>
    <row r="76307" spans="9:10" x14ac:dyDescent="0.35">
      <c r="I76307" s="4"/>
      <c r="J76307" s="4"/>
    </row>
    <row r="76308" spans="9:10" x14ac:dyDescent="0.35">
      <c r="I76308" s="4"/>
      <c r="J76308" s="4"/>
    </row>
    <row r="76309" spans="9:10" x14ac:dyDescent="0.35">
      <c r="I76309" s="4"/>
      <c r="J76309" s="4"/>
    </row>
    <row r="76310" spans="9:10" x14ac:dyDescent="0.35">
      <c r="I76310" s="4"/>
      <c r="J76310" s="4"/>
    </row>
    <row r="76311" spans="9:10" x14ac:dyDescent="0.35">
      <c r="I76311" s="4"/>
      <c r="J76311" s="4"/>
    </row>
    <row r="76312" spans="9:10" x14ac:dyDescent="0.35">
      <c r="I76312" s="4"/>
      <c r="J76312" s="4"/>
    </row>
    <row r="76313" spans="9:10" x14ac:dyDescent="0.35">
      <c r="I76313" s="4"/>
      <c r="J76313" s="4"/>
    </row>
    <row r="76314" spans="9:10" x14ac:dyDescent="0.35">
      <c r="I76314" s="4"/>
      <c r="J76314" s="4"/>
    </row>
    <row r="76315" spans="9:10" x14ac:dyDescent="0.35">
      <c r="I76315" s="4"/>
      <c r="J76315" s="4"/>
    </row>
    <row r="76316" spans="9:10" x14ac:dyDescent="0.35">
      <c r="I76316" s="4"/>
      <c r="J76316" s="4"/>
    </row>
    <row r="76317" spans="9:10" x14ac:dyDescent="0.35">
      <c r="I76317" s="4"/>
      <c r="J76317" s="4"/>
    </row>
    <row r="76318" spans="9:10" x14ac:dyDescent="0.35">
      <c r="I76318" s="4"/>
      <c r="J76318" s="4"/>
    </row>
    <row r="76319" spans="9:10" x14ac:dyDescent="0.35">
      <c r="I76319" s="4"/>
      <c r="J76319" s="4"/>
    </row>
    <row r="76320" spans="9:10" x14ac:dyDescent="0.35">
      <c r="I76320" s="4"/>
      <c r="J76320" s="4"/>
    </row>
    <row r="76321" spans="9:10" x14ac:dyDescent="0.35">
      <c r="I76321" s="4"/>
      <c r="J76321" s="4"/>
    </row>
    <row r="76322" spans="9:10" x14ac:dyDescent="0.35">
      <c r="I76322" s="4"/>
      <c r="J76322" s="4"/>
    </row>
    <row r="76323" spans="9:10" x14ac:dyDescent="0.35">
      <c r="I76323" s="4"/>
      <c r="J76323" s="4"/>
    </row>
    <row r="76324" spans="9:10" x14ac:dyDescent="0.35">
      <c r="I76324" s="4"/>
      <c r="J76324" s="4"/>
    </row>
    <row r="76325" spans="9:10" x14ac:dyDescent="0.35">
      <c r="I76325" s="4"/>
      <c r="J76325" s="4"/>
    </row>
    <row r="76326" spans="9:10" x14ac:dyDescent="0.35">
      <c r="I76326" s="4"/>
      <c r="J76326" s="4"/>
    </row>
    <row r="76327" spans="9:10" x14ac:dyDescent="0.35">
      <c r="I76327" s="4"/>
      <c r="J76327" s="4"/>
    </row>
    <row r="76328" spans="9:10" x14ac:dyDescent="0.35">
      <c r="I76328" s="4"/>
      <c r="J76328" s="4"/>
    </row>
    <row r="76329" spans="9:10" x14ac:dyDescent="0.35">
      <c r="I76329" s="4"/>
      <c r="J76329" s="4"/>
    </row>
    <row r="76330" spans="9:10" x14ac:dyDescent="0.35">
      <c r="I76330" s="4"/>
      <c r="J76330" s="4"/>
    </row>
    <row r="76331" spans="9:10" x14ac:dyDescent="0.35">
      <c r="I76331" s="4"/>
      <c r="J76331" s="4"/>
    </row>
    <row r="76332" spans="9:10" x14ac:dyDescent="0.35">
      <c r="I76332" s="4"/>
      <c r="J76332" s="4"/>
    </row>
    <row r="76333" spans="9:10" x14ac:dyDescent="0.35">
      <c r="I76333" s="4"/>
      <c r="J76333" s="4"/>
    </row>
    <row r="76334" spans="9:10" x14ac:dyDescent="0.35">
      <c r="I76334" s="4"/>
      <c r="J76334" s="4"/>
    </row>
    <row r="76335" spans="9:10" x14ac:dyDescent="0.35">
      <c r="I76335" s="4"/>
      <c r="J76335" s="4"/>
    </row>
    <row r="76336" spans="9:10" x14ac:dyDescent="0.35">
      <c r="I76336" s="4"/>
      <c r="J76336" s="4"/>
    </row>
    <row r="76337" spans="9:10" x14ac:dyDescent="0.35">
      <c r="I76337" s="4"/>
      <c r="J76337" s="4"/>
    </row>
    <row r="76338" spans="9:10" x14ac:dyDescent="0.35">
      <c r="I76338" s="4"/>
      <c r="J76338" s="4"/>
    </row>
    <row r="76339" spans="9:10" x14ac:dyDescent="0.35">
      <c r="I76339" s="4"/>
      <c r="J76339" s="4"/>
    </row>
    <row r="76340" spans="9:10" x14ac:dyDescent="0.35">
      <c r="I76340" s="4"/>
      <c r="J76340" s="4"/>
    </row>
    <row r="76341" spans="9:10" x14ac:dyDescent="0.35">
      <c r="I76341" s="4"/>
      <c r="J76341" s="4"/>
    </row>
    <row r="76342" spans="9:10" x14ac:dyDescent="0.35">
      <c r="I76342" s="4"/>
      <c r="J76342" s="4"/>
    </row>
    <row r="76343" spans="9:10" x14ac:dyDescent="0.35">
      <c r="I76343" s="4"/>
      <c r="J76343" s="4"/>
    </row>
    <row r="76344" spans="9:10" x14ac:dyDescent="0.35">
      <c r="I76344" s="4"/>
      <c r="J76344" s="4"/>
    </row>
    <row r="76345" spans="9:10" x14ac:dyDescent="0.35">
      <c r="I76345" s="4"/>
      <c r="J76345" s="4"/>
    </row>
    <row r="76346" spans="9:10" x14ac:dyDescent="0.35">
      <c r="I76346" s="4"/>
      <c r="J76346" s="4"/>
    </row>
    <row r="76347" spans="9:10" x14ac:dyDescent="0.35">
      <c r="I76347" s="4"/>
      <c r="J76347" s="4"/>
    </row>
    <row r="76348" spans="9:10" x14ac:dyDescent="0.35">
      <c r="I76348" s="4"/>
      <c r="J76348" s="4"/>
    </row>
    <row r="76349" spans="9:10" x14ac:dyDescent="0.35">
      <c r="I76349" s="4"/>
      <c r="J76349" s="4"/>
    </row>
    <row r="76350" spans="9:10" x14ac:dyDescent="0.35">
      <c r="I76350" s="4"/>
      <c r="J76350" s="4"/>
    </row>
    <row r="76351" spans="9:10" x14ac:dyDescent="0.35">
      <c r="I76351" s="4"/>
      <c r="J76351" s="4"/>
    </row>
    <row r="76352" spans="9:10" x14ac:dyDescent="0.35">
      <c r="I76352" s="4"/>
      <c r="J76352" s="4"/>
    </row>
    <row r="76353" spans="9:10" x14ac:dyDescent="0.35">
      <c r="I76353" s="4"/>
      <c r="J76353" s="4"/>
    </row>
    <row r="76354" spans="9:10" x14ac:dyDescent="0.35">
      <c r="I76354" s="4"/>
      <c r="J76354" s="4"/>
    </row>
    <row r="76355" spans="9:10" x14ac:dyDescent="0.35">
      <c r="I76355" s="4"/>
      <c r="J76355" s="4"/>
    </row>
    <row r="76356" spans="9:10" x14ac:dyDescent="0.35">
      <c r="I76356" s="4"/>
      <c r="J76356" s="4"/>
    </row>
    <row r="76357" spans="9:10" x14ac:dyDescent="0.35">
      <c r="I76357" s="4"/>
      <c r="J76357" s="4"/>
    </row>
    <row r="76358" spans="9:10" x14ac:dyDescent="0.35">
      <c r="I76358" s="4"/>
      <c r="J76358" s="4"/>
    </row>
    <row r="76359" spans="9:10" x14ac:dyDescent="0.35">
      <c r="I76359" s="4"/>
      <c r="J76359" s="4"/>
    </row>
    <row r="76360" spans="9:10" x14ac:dyDescent="0.35">
      <c r="I76360" s="4"/>
      <c r="J76360" s="4"/>
    </row>
    <row r="76361" spans="9:10" x14ac:dyDescent="0.35">
      <c r="I76361" s="4"/>
      <c r="J76361" s="4"/>
    </row>
    <row r="76362" spans="9:10" x14ac:dyDescent="0.35">
      <c r="I76362" s="4"/>
      <c r="J76362" s="4"/>
    </row>
    <row r="76363" spans="9:10" x14ac:dyDescent="0.35">
      <c r="I76363" s="4"/>
      <c r="J76363" s="4"/>
    </row>
    <row r="76364" spans="9:10" x14ac:dyDescent="0.35">
      <c r="I76364" s="4"/>
      <c r="J76364" s="4"/>
    </row>
    <row r="76365" spans="9:10" x14ac:dyDescent="0.35">
      <c r="I76365" s="4"/>
      <c r="J76365" s="4"/>
    </row>
    <row r="76366" spans="9:10" x14ac:dyDescent="0.35">
      <c r="I76366" s="4"/>
      <c r="J76366" s="4"/>
    </row>
    <row r="76367" spans="9:10" x14ac:dyDescent="0.35">
      <c r="I76367" s="4"/>
      <c r="J76367" s="4"/>
    </row>
    <row r="76368" spans="9:10" x14ac:dyDescent="0.35">
      <c r="I76368" s="4"/>
      <c r="J76368" s="4"/>
    </row>
    <row r="76369" spans="9:10" x14ac:dyDescent="0.35">
      <c r="I76369" s="4"/>
      <c r="J76369" s="4"/>
    </row>
    <row r="76370" spans="9:10" x14ac:dyDescent="0.35">
      <c r="I76370" s="4"/>
      <c r="J76370" s="4"/>
    </row>
    <row r="76371" spans="9:10" x14ac:dyDescent="0.35">
      <c r="I76371" s="4"/>
      <c r="J76371" s="4"/>
    </row>
    <row r="76372" spans="9:10" x14ac:dyDescent="0.35">
      <c r="I76372" s="4"/>
      <c r="J76372" s="4"/>
    </row>
    <row r="76373" spans="9:10" x14ac:dyDescent="0.35">
      <c r="I76373" s="4"/>
      <c r="J76373" s="4"/>
    </row>
    <row r="76374" spans="9:10" x14ac:dyDescent="0.35">
      <c r="I76374" s="4"/>
      <c r="J76374" s="4"/>
    </row>
    <row r="76375" spans="9:10" x14ac:dyDescent="0.35">
      <c r="I76375" s="4"/>
      <c r="J76375" s="4"/>
    </row>
    <row r="76376" spans="9:10" x14ac:dyDescent="0.35">
      <c r="I76376" s="4"/>
      <c r="J76376" s="4"/>
    </row>
    <row r="76377" spans="9:10" x14ac:dyDescent="0.35">
      <c r="I76377" s="4"/>
      <c r="J76377" s="4"/>
    </row>
    <row r="76378" spans="9:10" x14ac:dyDescent="0.35">
      <c r="I76378" s="4"/>
      <c r="J76378" s="4"/>
    </row>
    <row r="76379" spans="9:10" x14ac:dyDescent="0.35">
      <c r="I76379" s="4"/>
      <c r="J76379" s="4"/>
    </row>
    <row r="76380" spans="9:10" x14ac:dyDescent="0.35">
      <c r="I76380" s="4"/>
      <c r="J76380" s="4"/>
    </row>
    <row r="76381" spans="9:10" x14ac:dyDescent="0.35">
      <c r="I76381" s="4"/>
      <c r="J76381" s="4"/>
    </row>
    <row r="76382" spans="9:10" x14ac:dyDescent="0.35">
      <c r="I76382" s="4"/>
      <c r="J76382" s="4"/>
    </row>
    <row r="76383" spans="9:10" x14ac:dyDescent="0.35">
      <c r="I76383" s="4"/>
      <c r="J76383" s="4"/>
    </row>
    <row r="76384" spans="9:10" x14ac:dyDescent="0.35">
      <c r="I76384" s="4"/>
      <c r="J76384" s="4"/>
    </row>
    <row r="76385" spans="9:10" x14ac:dyDescent="0.35">
      <c r="I76385" s="4"/>
      <c r="J76385" s="4"/>
    </row>
    <row r="76386" spans="9:10" x14ac:dyDescent="0.35">
      <c r="I76386" s="4"/>
      <c r="J76386" s="4"/>
    </row>
    <row r="76387" spans="9:10" x14ac:dyDescent="0.35">
      <c r="I76387" s="4"/>
      <c r="J76387" s="4"/>
    </row>
    <row r="76388" spans="9:10" x14ac:dyDescent="0.35">
      <c r="I76388" s="4"/>
      <c r="J76388" s="4"/>
    </row>
    <row r="76389" spans="9:10" x14ac:dyDescent="0.35">
      <c r="I76389" s="4"/>
      <c r="J76389" s="4"/>
    </row>
    <row r="76390" spans="9:10" x14ac:dyDescent="0.35">
      <c r="I76390" s="4"/>
      <c r="J76390" s="4"/>
    </row>
    <row r="76391" spans="9:10" x14ac:dyDescent="0.35">
      <c r="I76391" s="4"/>
      <c r="J76391" s="4"/>
    </row>
    <row r="76392" spans="9:10" x14ac:dyDescent="0.35">
      <c r="I76392" s="4"/>
      <c r="J76392" s="4"/>
    </row>
    <row r="76393" spans="9:10" x14ac:dyDescent="0.35">
      <c r="I76393" s="4"/>
      <c r="J76393" s="4"/>
    </row>
    <row r="76394" spans="9:10" x14ac:dyDescent="0.35">
      <c r="I76394" s="4"/>
      <c r="J76394" s="4"/>
    </row>
    <row r="76395" spans="9:10" x14ac:dyDescent="0.35">
      <c r="I76395" s="4"/>
      <c r="J76395" s="4"/>
    </row>
    <row r="76396" spans="9:10" x14ac:dyDescent="0.35">
      <c r="I76396" s="4"/>
      <c r="J76396" s="4"/>
    </row>
    <row r="76397" spans="9:10" x14ac:dyDescent="0.35">
      <c r="I76397" s="4"/>
      <c r="J76397" s="4"/>
    </row>
    <row r="76398" spans="9:10" x14ac:dyDescent="0.35">
      <c r="I76398" s="4"/>
      <c r="J76398" s="4"/>
    </row>
    <row r="76399" spans="9:10" x14ac:dyDescent="0.35">
      <c r="I76399" s="4"/>
      <c r="J76399" s="4"/>
    </row>
    <row r="76400" spans="9:10" x14ac:dyDescent="0.35">
      <c r="I76400" s="4"/>
      <c r="J76400" s="4"/>
    </row>
    <row r="76401" spans="9:10" x14ac:dyDescent="0.35">
      <c r="I76401" s="4"/>
      <c r="J76401" s="4"/>
    </row>
    <row r="76402" spans="9:10" x14ac:dyDescent="0.35">
      <c r="I76402" s="4"/>
      <c r="J76402" s="4"/>
    </row>
    <row r="76403" spans="9:10" x14ac:dyDescent="0.35">
      <c r="I76403" s="4"/>
      <c r="J76403" s="4"/>
    </row>
    <row r="76404" spans="9:10" x14ac:dyDescent="0.35">
      <c r="I76404" s="4"/>
      <c r="J76404" s="4"/>
    </row>
    <row r="76405" spans="9:10" x14ac:dyDescent="0.35">
      <c r="I76405" s="4"/>
      <c r="J76405" s="4"/>
    </row>
    <row r="76406" spans="9:10" x14ac:dyDescent="0.35">
      <c r="I76406" s="4"/>
      <c r="J76406" s="4"/>
    </row>
    <row r="76407" spans="9:10" x14ac:dyDescent="0.35">
      <c r="I76407" s="4"/>
      <c r="J76407" s="4"/>
    </row>
    <row r="76408" spans="9:10" x14ac:dyDescent="0.35">
      <c r="I76408" s="4"/>
      <c r="J76408" s="4"/>
    </row>
    <row r="76409" spans="9:10" x14ac:dyDescent="0.35">
      <c r="I76409" s="4"/>
      <c r="J76409" s="4"/>
    </row>
    <row r="76410" spans="9:10" x14ac:dyDescent="0.35">
      <c r="I76410" s="4"/>
      <c r="J76410" s="4"/>
    </row>
    <row r="76411" spans="9:10" x14ac:dyDescent="0.35">
      <c r="I76411" s="4"/>
      <c r="J76411" s="4"/>
    </row>
    <row r="76412" spans="9:10" x14ac:dyDescent="0.35">
      <c r="I76412" s="4"/>
      <c r="J76412" s="4"/>
    </row>
    <row r="76413" spans="9:10" x14ac:dyDescent="0.35">
      <c r="I76413" s="4"/>
      <c r="J76413" s="4"/>
    </row>
    <row r="76414" spans="9:10" x14ac:dyDescent="0.35">
      <c r="I76414" s="4"/>
      <c r="J76414" s="4"/>
    </row>
    <row r="76415" spans="9:10" x14ac:dyDescent="0.35">
      <c r="I76415" s="4"/>
      <c r="J76415" s="4"/>
    </row>
    <row r="76416" spans="9:10" x14ac:dyDescent="0.35">
      <c r="I76416" s="4"/>
      <c r="J76416" s="4"/>
    </row>
    <row r="76417" spans="9:10" x14ac:dyDescent="0.35">
      <c r="I76417" s="4"/>
      <c r="J76417" s="4"/>
    </row>
    <row r="76418" spans="9:10" x14ac:dyDescent="0.35">
      <c r="I76418" s="4"/>
      <c r="J76418" s="4"/>
    </row>
    <row r="76419" spans="9:10" x14ac:dyDescent="0.35">
      <c r="I76419" s="4"/>
      <c r="J76419" s="4"/>
    </row>
    <row r="76420" spans="9:10" x14ac:dyDescent="0.35">
      <c r="I76420" s="4"/>
      <c r="J76420" s="4"/>
    </row>
    <row r="76421" spans="9:10" x14ac:dyDescent="0.35">
      <c r="I76421" s="4"/>
      <c r="J76421" s="4"/>
    </row>
    <row r="76422" spans="9:10" x14ac:dyDescent="0.35">
      <c r="I76422" s="4"/>
      <c r="J76422" s="4"/>
    </row>
    <row r="76423" spans="9:10" x14ac:dyDescent="0.35">
      <c r="I76423" s="4"/>
      <c r="J76423" s="4"/>
    </row>
    <row r="76424" spans="9:10" x14ac:dyDescent="0.35">
      <c r="I76424" s="4"/>
      <c r="J76424" s="4"/>
    </row>
    <row r="76425" spans="9:10" x14ac:dyDescent="0.35">
      <c r="I76425" s="4"/>
      <c r="J76425" s="4"/>
    </row>
    <row r="76426" spans="9:10" x14ac:dyDescent="0.35">
      <c r="I76426" s="4"/>
      <c r="J76426" s="4"/>
    </row>
    <row r="76427" spans="9:10" x14ac:dyDescent="0.35">
      <c r="I76427" s="4"/>
      <c r="J76427" s="4"/>
    </row>
    <row r="76428" spans="9:10" x14ac:dyDescent="0.35">
      <c r="I76428" s="4"/>
      <c r="J76428" s="4"/>
    </row>
    <row r="76429" spans="9:10" x14ac:dyDescent="0.35">
      <c r="I76429" s="4"/>
      <c r="J76429" s="4"/>
    </row>
    <row r="76430" spans="9:10" x14ac:dyDescent="0.35">
      <c r="I76430" s="4"/>
      <c r="J76430" s="4"/>
    </row>
    <row r="76431" spans="9:10" x14ac:dyDescent="0.35">
      <c r="I76431" s="4"/>
      <c r="J76431" s="4"/>
    </row>
    <row r="76432" spans="9:10" x14ac:dyDescent="0.35">
      <c r="I76432" s="4"/>
      <c r="J76432" s="4"/>
    </row>
    <row r="76433" spans="9:10" x14ac:dyDescent="0.35">
      <c r="I76433" s="4"/>
      <c r="J76433" s="4"/>
    </row>
    <row r="76434" spans="9:10" x14ac:dyDescent="0.35">
      <c r="I76434" s="4"/>
      <c r="J76434" s="4"/>
    </row>
    <row r="76435" spans="9:10" x14ac:dyDescent="0.35">
      <c r="I76435" s="4"/>
      <c r="J76435" s="4"/>
    </row>
    <row r="76436" spans="9:10" x14ac:dyDescent="0.35">
      <c r="I76436" s="4"/>
      <c r="J76436" s="4"/>
    </row>
    <row r="76437" spans="9:10" x14ac:dyDescent="0.35">
      <c r="I76437" s="4"/>
      <c r="J76437" s="4"/>
    </row>
    <row r="76438" spans="9:10" x14ac:dyDescent="0.35">
      <c r="I76438" s="4"/>
      <c r="J76438" s="4"/>
    </row>
    <row r="76439" spans="9:10" x14ac:dyDescent="0.35">
      <c r="I76439" s="4"/>
      <c r="J76439" s="4"/>
    </row>
    <row r="76440" spans="9:10" x14ac:dyDescent="0.35">
      <c r="I76440" s="4"/>
      <c r="J76440" s="4"/>
    </row>
    <row r="76441" spans="9:10" x14ac:dyDescent="0.35">
      <c r="I76441" s="4"/>
      <c r="J76441" s="4"/>
    </row>
    <row r="76442" spans="9:10" x14ac:dyDescent="0.35">
      <c r="I76442" s="4"/>
      <c r="J76442" s="4"/>
    </row>
    <row r="76443" spans="9:10" x14ac:dyDescent="0.35">
      <c r="I76443" s="4"/>
      <c r="J76443" s="4"/>
    </row>
    <row r="76444" spans="9:10" x14ac:dyDescent="0.35">
      <c r="I76444" s="4"/>
      <c r="J76444" s="4"/>
    </row>
    <row r="76445" spans="9:10" x14ac:dyDescent="0.35">
      <c r="I76445" s="4"/>
      <c r="J76445" s="4"/>
    </row>
    <row r="76446" spans="9:10" x14ac:dyDescent="0.35">
      <c r="I76446" s="4"/>
      <c r="J76446" s="4"/>
    </row>
    <row r="76447" spans="9:10" x14ac:dyDescent="0.35">
      <c r="I76447" s="4"/>
      <c r="J76447" s="4"/>
    </row>
    <row r="76448" spans="9:10" x14ac:dyDescent="0.35">
      <c r="I76448" s="4"/>
      <c r="J76448" s="4"/>
    </row>
    <row r="76449" spans="9:10" x14ac:dyDescent="0.35">
      <c r="I76449" s="4"/>
      <c r="J76449" s="4"/>
    </row>
    <row r="76450" spans="9:10" x14ac:dyDescent="0.35">
      <c r="I76450" s="4"/>
      <c r="J76450" s="4"/>
    </row>
    <row r="76451" spans="9:10" x14ac:dyDescent="0.35">
      <c r="I76451" s="4"/>
      <c r="J76451" s="4"/>
    </row>
    <row r="76452" spans="9:10" x14ac:dyDescent="0.35">
      <c r="I76452" s="4"/>
      <c r="J76452" s="4"/>
    </row>
    <row r="76453" spans="9:10" x14ac:dyDescent="0.35">
      <c r="I76453" s="4"/>
      <c r="J76453" s="4"/>
    </row>
    <row r="76454" spans="9:10" x14ac:dyDescent="0.35">
      <c r="I76454" s="4"/>
      <c r="J76454" s="4"/>
    </row>
    <row r="76455" spans="9:10" x14ac:dyDescent="0.35">
      <c r="I76455" s="4"/>
      <c r="J76455" s="4"/>
    </row>
    <row r="76456" spans="9:10" x14ac:dyDescent="0.35">
      <c r="I76456" s="4"/>
      <c r="J76456" s="4"/>
    </row>
    <row r="76457" spans="9:10" x14ac:dyDescent="0.35">
      <c r="I76457" s="4"/>
      <c r="J76457" s="4"/>
    </row>
    <row r="76458" spans="9:10" x14ac:dyDescent="0.35">
      <c r="I76458" s="4"/>
      <c r="J76458" s="4"/>
    </row>
    <row r="76459" spans="9:10" x14ac:dyDescent="0.35">
      <c r="I76459" s="4"/>
      <c r="J76459" s="4"/>
    </row>
    <row r="76460" spans="9:10" x14ac:dyDescent="0.35">
      <c r="I76460" s="4"/>
      <c r="J76460" s="4"/>
    </row>
    <row r="76461" spans="9:10" x14ac:dyDescent="0.35">
      <c r="I76461" s="4"/>
      <c r="J76461" s="4"/>
    </row>
    <row r="76462" spans="9:10" x14ac:dyDescent="0.35">
      <c r="I76462" s="4"/>
      <c r="J76462" s="4"/>
    </row>
    <row r="76463" spans="9:10" x14ac:dyDescent="0.35">
      <c r="I76463" s="4"/>
      <c r="J76463" s="4"/>
    </row>
    <row r="76464" spans="9:10" x14ac:dyDescent="0.35">
      <c r="I76464" s="4"/>
      <c r="J76464" s="4"/>
    </row>
    <row r="76465" spans="9:10" x14ac:dyDescent="0.35">
      <c r="I76465" s="4"/>
      <c r="J76465" s="4"/>
    </row>
    <row r="76466" spans="9:10" x14ac:dyDescent="0.35">
      <c r="I76466" s="4"/>
      <c r="J76466" s="4"/>
    </row>
    <row r="76467" spans="9:10" x14ac:dyDescent="0.35">
      <c r="I76467" s="4"/>
      <c r="J76467" s="4"/>
    </row>
    <row r="76468" spans="9:10" x14ac:dyDescent="0.35">
      <c r="I76468" s="4"/>
      <c r="J76468" s="4"/>
    </row>
    <row r="76469" spans="9:10" x14ac:dyDescent="0.35">
      <c r="I76469" s="4"/>
      <c r="J76469" s="4"/>
    </row>
    <row r="76470" spans="9:10" x14ac:dyDescent="0.35">
      <c r="I76470" s="4"/>
      <c r="J76470" s="4"/>
    </row>
    <row r="76471" spans="9:10" x14ac:dyDescent="0.35">
      <c r="I76471" s="4"/>
      <c r="J76471" s="4"/>
    </row>
    <row r="76472" spans="9:10" x14ac:dyDescent="0.35">
      <c r="I76472" s="4"/>
      <c r="J76472" s="4"/>
    </row>
    <row r="76473" spans="9:10" x14ac:dyDescent="0.35">
      <c r="I76473" s="4"/>
      <c r="J76473" s="4"/>
    </row>
    <row r="76474" spans="9:10" x14ac:dyDescent="0.35">
      <c r="I76474" s="4"/>
      <c r="J76474" s="4"/>
    </row>
    <row r="76475" spans="9:10" x14ac:dyDescent="0.35">
      <c r="I76475" s="4"/>
      <c r="J76475" s="4"/>
    </row>
    <row r="76476" spans="9:10" x14ac:dyDescent="0.35">
      <c r="I76476" s="4"/>
      <c r="J76476" s="4"/>
    </row>
    <row r="76477" spans="9:10" x14ac:dyDescent="0.35">
      <c r="I76477" s="4"/>
      <c r="J76477" s="4"/>
    </row>
    <row r="76478" spans="9:10" x14ac:dyDescent="0.35">
      <c r="I76478" s="4"/>
      <c r="J76478" s="4"/>
    </row>
    <row r="76479" spans="9:10" x14ac:dyDescent="0.35">
      <c r="I76479" s="4"/>
      <c r="J76479" s="4"/>
    </row>
    <row r="76480" spans="9:10" x14ac:dyDescent="0.35">
      <c r="I76480" s="4"/>
      <c r="J76480" s="4"/>
    </row>
    <row r="76481" spans="9:10" x14ac:dyDescent="0.35">
      <c r="I76481" s="4"/>
      <c r="J76481" s="4"/>
    </row>
    <row r="76482" spans="9:10" x14ac:dyDescent="0.35">
      <c r="I76482" s="4"/>
      <c r="J76482" s="4"/>
    </row>
    <row r="76483" spans="9:10" x14ac:dyDescent="0.35">
      <c r="I76483" s="4"/>
      <c r="J76483" s="4"/>
    </row>
    <row r="76484" spans="9:10" x14ac:dyDescent="0.35">
      <c r="I76484" s="4"/>
      <c r="J76484" s="4"/>
    </row>
    <row r="76485" spans="9:10" x14ac:dyDescent="0.35">
      <c r="I76485" s="4"/>
      <c r="J76485" s="4"/>
    </row>
    <row r="76486" spans="9:10" x14ac:dyDescent="0.35">
      <c r="I76486" s="4"/>
      <c r="J76486" s="4"/>
    </row>
    <row r="76487" spans="9:10" x14ac:dyDescent="0.35">
      <c r="I76487" s="4"/>
      <c r="J76487" s="4"/>
    </row>
    <row r="76488" spans="9:10" x14ac:dyDescent="0.35">
      <c r="I76488" s="4"/>
      <c r="J76488" s="4"/>
    </row>
    <row r="76489" spans="9:10" x14ac:dyDescent="0.35">
      <c r="I76489" s="4"/>
      <c r="J76489" s="4"/>
    </row>
    <row r="76490" spans="9:10" x14ac:dyDescent="0.35">
      <c r="I76490" s="4"/>
      <c r="J76490" s="4"/>
    </row>
    <row r="76491" spans="9:10" x14ac:dyDescent="0.35">
      <c r="I76491" s="4"/>
      <c r="J76491" s="4"/>
    </row>
    <row r="76492" spans="9:10" x14ac:dyDescent="0.35">
      <c r="I76492" s="4"/>
      <c r="J76492" s="4"/>
    </row>
    <row r="76493" spans="9:10" x14ac:dyDescent="0.35">
      <c r="I76493" s="4"/>
      <c r="J76493" s="4"/>
    </row>
    <row r="76494" spans="9:10" x14ac:dyDescent="0.35">
      <c r="I76494" s="4"/>
      <c r="J76494" s="4"/>
    </row>
    <row r="76495" spans="9:10" x14ac:dyDescent="0.35">
      <c r="I76495" s="4"/>
      <c r="J76495" s="4"/>
    </row>
    <row r="76496" spans="9:10" x14ac:dyDescent="0.35">
      <c r="I76496" s="4"/>
      <c r="J76496" s="4"/>
    </row>
    <row r="76497" spans="9:10" x14ac:dyDescent="0.35">
      <c r="I76497" s="4"/>
      <c r="J76497" s="4"/>
    </row>
    <row r="76498" spans="9:10" x14ac:dyDescent="0.35">
      <c r="I76498" s="4"/>
      <c r="J76498" s="4"/>
    </row>
    <row r="76499" spans="9:10" x14ac:dyDescent="0.35">
      <c r="I76499" s="4"/>
      <c r="J76499" s="4"/>
    </row>
    <row r="76500" spans="9:10" x14ac:dyDescent="0.35">
      <c r="I76500" s="4"/>
      <c r="J76500" s="4"/>
    </row>
    <row r="76501" spans="9:10" x14ac:dyDescent="0.35">
      <c r="I76501" s="4"/>
      <c r="J76501" s="4"/>
    </row>
    <row r="76502" spans="9:10" x14ac:dyDescent="0.35">
      <c r="I76502" s="4"/>
      <c r="J76502" s="4"/>
    </row>
    <row r="76503" spans="9:10" x14ac:dyDescent="0.35">
      <c r="I76503" s="4"/>
      <c r="J76503" s="4"/>
    </row>
    <row r="76504" spans="9:10" x14ac:dyDescent="0.35">
      <c r="I76504" s="4"/>
      <c r="J76504" s="4"/>
    </row>
    <row r="76505" spans="9:10" x14ac:dyDescent="0.35">
      <c r="I76505" s="4"/>
      <c r="J76505" s="4"/>
    </row>
    <row r="76506" spans="9:10" x14ac:dyDescent="0.35">
      <c r="I76506" s="4"/>
      <c r="J76506" s="4"/>
    </row>
    <row r="76507" spans="9:10" x14ac:dyDescent="0.35">
      <c r="I76507" s="4"/>
      <c r="J76507" s="4"/>
    </row>
    <row r="76508" spans="9:10" x14ac:dyDescent="0.35">
      <c r="I76508" s="4"/>
      <c r="J76508" s="4"/>
    </row>
    <row r="76509" spans="9:10" x14ac:dyDescent="0.35">
      <c r="I76509" s="4"/>
      <c r="J76509" s="4"/>
    </row>
    <row r="76510" spans="9:10" x14ac:dyDescent="0.35">
      <c r="I76510" s="4"/>
      <c r="J76510" s="4"/>
    </row>
    <row r="76511" spans="9:10" x14ac:dyDescent="0.35">
      <c r="I76511" s="4"/>
      <c r="J76511" s="4"/>
    </row>
    <row r="76512" spans="9:10" x14ac:dyDescent="0.35">
      <c r="I76512" s="4"/>
      <c r="J76512" s="4"/>
    </row>
    <row r="76513" spans="9:10" x14ac:dyDescent="0.35">
      <c r="I76513" s="4"/>
      <c r="J76513" s="4"/>
    </row>
    <row r="76514" spans="9:10" x14ac:dyDescent="0.35">
      <c r="I76514" s="4"/>
      <c r="J76514" s="4"/>
    </row>
    <row r="76515" spans="9:10" x14ac:dyDescent="0.35">
      <c r="I76515" s="4"/>
      <c r="J76515" s="4"/>
    </row>
    <row r="76516" spans="9:10" x14ac:dyDescent="0.35">
      <c r="I76516" s="4"/>
      <c r="J76516" s="4"/>
    </row>
    <row r="76517" spans="9:10" x14ac:dyDescent="0.35">
      <c r="I76517" s="4"/>
      <c r="J76517" s="4"/>
    </row>
    <row r="76518" spans="9:10" x14ac:dyDescent="0.35">
      <c r="I76518" s="4"/>
      <c r="J76518" s="4"/>
    </row>
    <row r="76519" spans="9:10" x14ac:dyDescent="0.35">
      <c r="I76519" s="4"/>
      <c r="J76519" s="4"/>
    </row>
    <row r="76520" spans="9:10" x14ac:dyDescent="0.35">
      <c r="I76520" s="4"/>
      <c r="J76520" s="4"/>
    </row>
    <row r="76521" spans="9:10" x14ac:dyDescent="0.35">
      <c r="I76521" s="4"/>
      <c r="J76521" s="4"/>
    </row>
    <row r="76522" spans="9:10" x14ac:dyDescent="0.35">
      <c r="I76522" s="4"/>
      <c r="J76522" s="4"/>
    </row>
    <row r="76523" spans="9:10" x14ac:dyDescent="0.35">
      <c r="I76523" s="4"/>
      <c r="J76523" s="4"/>
    </row>
    <row r="76524" spans="9:10" x14ac:dyDescent="0.35">
      <c r="I76524" s="4"/>
      <c r="J76524" s="4"/>
    </row>
    <row r="76525" spans="9:10" x14ac:dyDescent="0.35">
      <c r="I76525" s="4"/>
      <c r="J76525" s="4"/>
    </row>
    <row r="76526" spans="9:10" x14ac:dyDescent="0.35">
      <c r="I76526" s="4"/>
      <c r="J76526" s="4"/>
    </row>
    <row r="76527" spans="9:10" x14ac:dyDescent="0.35">
      <c r="I76527" s="4"/>
      <c r="J76527" s="4"/>
    </row>
    <row r="76528" spans="9:10" x14ac:dyDescent="0.35">
      <c r="I76528" s="4"/>
      <c r="J76528" s="4"/>
    </row>
    <row r="76529" spans="9:10" x14ac:dyDescent="0.35">
      <c r="I76529" s="4"/>
      <c r="J76529" s="4"/>
    </row>
    <row r="76530" spans="9:10" x14ac:dyDescent="0.35">
      <c r="I76530" s="4"/>
      <c r="J76530" s="4"/>
    </row>
    <row r="76531" spans="9:10" x14ac:dyDescent="0.35">
      <c r="I76531" s="4"/>
      <c r="J76531" s="4"/>
    </row>
    <row r="76532" spans="9:10" x14ac:dyDescent="0.35">
      <c r="I76532" s="4"/>
      <c r="J76532" s="4"/>
    </row>
    <row r="76533" spans="9:10" x14ac:dyDescent="0.35">
      <c r="I76533" s="4"/>
      <c r="J76533" s="4"/>
    </row>
    <row r="76534" spans="9:10" x14ac:dyDescent="0.35">
      <c r="I76534" s="4"/>
      <c r="J76534" s="4"/>
    </row>
    <row r="76535" spans="9:10" x14ac:dyDescent="0.35">
      <c r="I76535" s="4"/>
      <c r="J76535" s="4"/>
    </row>
    <row r="76536" spans="9:10" x14ac:dyDescent="0.35">
      <c r="I76536" s="4"/>
      <c r="J76536" s="4"/>
    </row>
    <row r="76537" spans="9:10" x14ac:dyDescent="0.35">
      <c r="I76537" s="4"/>
      <c r="J76537" s="4"/>
    </row>
    <row r="76538" spans="9:10" x14ac:dyDescent="0.35">
      <c r="I76538" s="4"/>
      <c r="J76538" s="4"/>
    </row>
    <row r="76539" spans="9:10" x14ac:dyDescent="0.35">
      <c r="I76539" s="4"/>
      <c r="J76539" s="4"/>
    </row>
    <row r="76540" spans="9:10" x14ac:dyDescent="0.35">
      <c r="I76540" s="4"/>
      <c r="J76540" s="4"/>
    </row>
    <row r="76541" spans="9:10" x14ac:dyDescent="0.35">
      <c r="I76541" s="4"/>
      <c r="J76541" s="4"/>
    </row>
    <row r="76542" spans="9:10" x14ac:dyDescent="0.35">
      <c r="I76542" s="4"/>
      <c r="J76542" s="4"/>
    </row>
    <row r="76543" spans="9:10" x14ac:dyDescent="0.35">
      <c r="I76543" s="4"/>
      <c r="J76543" s="4"/>
    </row>
    <row r="76544" spans="9:10" x14ac:dyDescent="0.35">
      <c r="I76544" s="4"/>
      <c r="J76544" s="4"/>
    </row>
    <row r="76545" spans="9:10" x14ac:dyDescent="0.35">
      <c r="I76545" s="4"/>
      <c r="J76545" s="4"/>
    </row>
    <row r="76546" spans="9:10" x14ac:dyDescent="0.35">
      <c r="I76546" s="4"/>
      <c r="J76546" s="4"/>
    </row>
    <row r="76547" spans="9:10" x14ac:dyDescent="0.35">
      <c r="I76547" s="4"/>
      <c r="J76547" s="4"/>
    </row>
    <row r="76548" spans="9:10" x14ac:dyDescent="0.35">
      <c r="I76548" s="4"/>
      <c r="J76548" s="4"/>
    </row>
    <row r="76549" spans="9:10" x14ac:dyDescent="0.35">
      <c r="I76549" s="4"/>
      <c r="J76549" s="4"/>
    </row>
    <row r="76550" spans="9:10" x14ac:dyDescent="0.35">
      <c r="I76550" s="4"/>
      <c r="J76550" s="4"/>
    </row>
    <row r="76551" spans="9:10" x14ac:dyDescent="0.35">
      <c r="I76551" s="4"/>
      <c r="J76551" s="4"/>
    </row>
    <row r="76552" spans="9:10" x14ac:dyDescent="0.35">
      <c r="I76552" s="4"/>
      <c r="J76552" s="4"/>
    </row>
    <row r="76553" spans="9:10" x14ac:dyDescent="0.35">
      <c r="I76553" s="4"/>
      <c r="J76553" s="4"/>
    </row>
    <row r="76554" spans="9:10" x14ac:dyDescent="0.35">
      <c r="I76554" s="4"/>
      <c r="J76554" s="4"/>
    </row>
    <row r="76555" spans="9:10" x14ac:dyDescent="0.35">
      <c r="I76555" s="4"/>
      <c r="J76555" s="4"/>
    </row>
    <row r="76556" spans="9:10" x14ac:dyDescent="0.35">
      <c r="I76556" s="4"/>
      <c r="J76556" s="4"/>
    </row>
    <row r="76557" spans="9:10" x14ac:dyDescent="0.35">
      <c r="I76557" s="4"/>
      <c r="J76557" s="4"/>
    </row>
    <row r="76558" spans="9:10" x14ac:dyDescent="0.35">
      <c r="I76558" s="4"/>
      <c r="J76558" s="4"/>
    </row>
    <row r="76559" spans="9:10" x14ac:dyDescent="0.35">
      <c r="I76559" s="4"/>
      <c r="J76559" s="4"/>
    </row>
    <row r="76560" spans="9:10" x14ac:dyDescent="0.35">
      <c r="I76560" s="4"/>
      <c r="J76560" s="4"/>
    </row>
    <row r="76561" spans="9:10" x14ac:dyDescent="0.35">
      <c r="I76561" s="4"/>
      <c r="J76561" s="4"/>
    </row>
    <row r="76562" spans="9:10" x14ac:dyDescent="0.35">
      <c r="I76562" s="4"/>
      <c r="J76562" s="4"/>
    </row>
    <row r="76563" spans="9:10" x14ac:dyDescent="0.35">
      <c r="I76563" s="4"/>
      <c r="J76563" s="4"/>
    </row>
    <row r="76564" spans="9:10" x14ac:dyDescent="0.35">
      <c r="I76564" s="4"/>
      <c r="J76564" s="4"/>
    </row>
    <row r="76565" spans="9:10" x14ac:dyDescent="0.35">
      <c r="I76565" s="4"/>
      <c r="J76565" s="4"/>
    </row>
    <row r="76566" spans="9:10" x14ac:dyDescent="0.35">
      <c r="I76566" s="4"/>
      <c r="J76566" s="4"/>
    </row>
    <row r="76567" spans="9:10" x14ac:dyDescent="0.35">
      <c r="I76567" s="4"/>
      <c r="J76567" s="4"/>
    </row>
    <row r="76568" spans="9:10" x14ac:dyDescent="0.35">
      <c r="I76568" s="4"/>
      <c r="J76568" s="4"/>
    </row>
    <row r="76569" spans="9:10" x14ac:dyDescent="0.35">
      <c r="I76569" s="4"/>
      <c r="J76569" s="4"/>
    </row>
    <row r="76570" spans="9:10" x14ac:dyDescent="0.35">
      <c r="I76570" s="4"/>
      <c r="J76570" s="4"/>
    </row>
    <row r="76571" spans="9:10" x14ac:dyDescent="0.35">
      <c r="I76571" s="4"/>
      <c r="J76571" s="4"/>
    </row>
    <row r="76572" spans="9:10" x14ac:dyDescent="0.35">
      <c r="I76572" s="4"/>
      <c r="J76572" s="4"/>
    </row>
    <row r="76573" spans="9:10" x14ac:dyDescent="0.35">
      <c r="I76573" s="4"/>
      <c r="J76573" s="4"/>
    </row>
    <row r="76574" spans="9:10" x14ac:dyDescent="0.35">
      <c r="I76574" s="4"/>
      <c r="J76574" s="4"/>
    </row>
    <row r="76575" spans="9:10" x14ac:dyDescent="0.35">
      <c r="I76575" s="4"/>
      <c r="J76575" s="4"/>
    </row>
    <row r="76576" spans="9:10" x14ac:dyDescent="0.35">
      <c r="I76576" s="4"/>
      <c r="J76576" s="4"/>
    </row>
    <row r="76577" spans="9:10" x14ac:dyDescent="0.35">
      <c r="I76577" s="4"/>
      <c r="J76577" s="4"/>
    </row>
    <row r="76578" spans="9:10" x14ac:dyDescent="0.35">
      <c r="I76578" s="4"/>
      <c r="J76578" s="4"/>
    </row>
    <row r="76579" spans="9:10" x14ac:dyDescent="0.35">
      <c r="I76579" s="4"/>
      <c r="J76579" s="4"/>
    </row>
    <row r="76580" spans="9:10" x14ac:dyDescent="0.35">
      <c r="I76580" s="4"/>
      <c r="J76580" s="4"/>
    </row>
    <row r="76581" spans="9:10" x14ac:dyDescent="0.35">
      <c r="I76581" s="4"/>
      <c r="J76581" s="4"/>
    </row>
    <row r="76582" spans="9:10" x14ac:dyDescent="0.35">
      <c r="I76582" s="4"/>
      <c r="J76582" s="4"/>
    </row>
    <row r="76583" spans="9:10" x14ac:dyDescent="0.35">
      <c r="I76583" s="4"/>
      <c r="J76583" s="4"/>
    </row>
    <row r="76584" spans="9:10" x14ac:dyDescent="0.35">
      <c r="I76584" s="4"/>
      <c r="J76584" s="4"/>
    </row>
    <row r="76585" spans="9:10" x14ac:dyDescent="0.35">
      <c r="I76585" s="4"/>
      <c r="J76585" s="4"/>
    </row>
    <row r="76586" spans="9:10" x14ac:dyDescent="0.35">
      <c r="I76586" s="4"/>
      <c r="J76586" s="4"/>
    </row>
    <row r="76587" spans="9:10" x14ac:dyDescent="0.35">
      <c r="I76587" s="4"/>
      <c r="J76587" s="4"/>
    </row>
    <row r="76588" spans="9:10" x14ac:dyDescent="0.35">
      <c r="I76588" s="4"/>
      <c r="J76588" s="4"/>
    </row>
    <row r="76589" spans="9:10" x14ac:dyDescent="0.35">
      <c r="I76589" s="4"/>
      <c r="J76589" s="4"/>
    </row>
    <row r="76590" spans="9:10" x14ac:dyDescent="0.35">
      <c r="I76590" s="4"/>
      <c r="J76590" s="4"/>
    </row>
    <row r="76591" spans="9:10" x14ac:dyDescent="0.35">
      <c r="I76591" s="4"/>
      <c r="J76591" s="4"/>
    </row>
    <row r="76592" spans="9:10" x14ac:dyDescent="0.35">
      <c r="I76592" s="4"/>
      <c r="J76592" s="4"/>
    </row>
    <row r="76593" spans="9:10" x14ac:dyDescent="0.35">
      <c r="I76593" s="4"/>
      <c r="J76593" s="4"/>
    </row>
    <row r="76594" spans="9:10" x14ac:dyDescent="0.35">
      <c r="I76594" s="4"/>
      <c r="J76594" s="4"/>
    </row>
    <row r="76595" spans="9:10" x14ac:dyDescent="0.35">
      <c r="I76595" s="4"/>
      <c r="J76595" s="4"/>
    </row>
    <row r="76596" spans="9:10" x14ac:dyDescent="0.35">
      <c r="I76596" s="4"/>
      <c r="J76596" s="4"/>
    </row>
    <row r="76597" spans="9:10" x14ac:dyDescent="0.35">
      <c r="I76597" s="4"/>
      <c r="J76597" s="4"/>
    </row>
    <row r="76598" spans="9:10" x14ac:dyDescent="0.35">
      <c r="I76598" s="4"/>
      <c r="J76598" s="4"/>
    </row>
    <row r="76599" spans="9:10" x14ac:dyDescent="0.35">
      <c r="I76599" s="4"/>
      <c r="J76599" s="4"/>
    </row>
    <row r="76600" spans="9:10" x14ac:dyDescent="0.35">
      <c r="I76600" s="4"/>
      <c r="J76600" s="4"/>
    </row>
    <row r="76601" spans="9:10" x14ac:dyDescent="0.35">
      <c r="I76601" s="4"/>
      <c r="J76601" s="4"/>
    </row>
    <row r="76602" spans="9:10" x14ac:dyDescent="0.35">
      <c r="I76602" s="4"/>
      <c r="J76602" s="4"/>
    </row>
    <row r="76603" spans="9:10" x14ac:dyDescent="0.35">
      <c r="I76603" s="4"/>
      <c r="J76603" s="4"/>
    </row>
    <row r="76604" spans="9:10" x14ac:dyDescent="0.35">
      <c r="I76604" s="4"/>
      <c r="J76604" s="4"/>
    </row>
    <row r="76605" spans="9:10" x14ac:dyDescent="0.35">
      <c r="I76605" s="4"/>
      <c r="J76605" s="4"/>
    </row>
    <row r="76606" spans="9:10" x14ac:dyDescent="0.35">
      <c r="I76606" s="4"/>
      <c r="J76606" s="4"/>
    </row>
    <row r="76607" spans="9:10" x14ac:dyDescent="0.35">
      <c r="I76607" s="4"/>
      <c r="J76607" s="4"/>
    </row>
    <row r="76608" spans="9:10" x14ac:dyDescent="0.35">
      <c r="I76608" s="4"/>
      <c r="J76608" s="4"/>
    </row>
    <row r="76609" spans="9:10" x14ac:dyDescent="0.35">
      <c r="I76609" s="4"/>
      <c r="J76609" s="4"/>
    </row>
    <row r="76610" spans="9:10" x14ac:dyDescent="0.35">
      <c r="I76610" s="4"/>
      <c r="J76610" s="4"/>
    </row>
    <row r="76611" spans="9:10" x14ac:dyDescent="0.35">
      <c r="I76611" s="4"/>
      <c r="J76611" s="4"/>
    </row>
    <row r="76612" spans="9:10" x14ac:dyDescent="0.35">
      <c r="I76612" s="4"/>
      <c r="J76612" s="4"/>
    </row>
    <row r="76613" spans="9:10" x14ac:dyDescent="0.35">
      <c r="I76613" s="4"/>
      <c r="J76613" s="4"/>
    </row>
    <row r="76614" spans="9:10" x14ac:dyDescent="0.35">
      <c r="I76614" s="4"/>
      <c r="J76614" s="4"/>
    </row>
    <row r="76615" spans="9:10" x14ac:dyDescent="0.35">
      <c r="I76615" s="4"/>
      <c r="J76615" s="4"/>
    </row>
    <row r="76616" spans="9:10" x14ac:dyDescent="0.35">
      <c r="I76616" s="4"/>
      <c r="J76616" s="4"/>
    </row>
    <row r="76617" spans="9:10" x14ac:dyDescent="0.35">
      <c r="I76617" s="4"/>
      <c r="J76617" s="4"/>
    </row>
    <row r="76618" spans="9:10" x14ac:dyDescent="0.35">
      <c r="I76618" s="4"/>
      <c r="J76618" s="4"/>
    </row>
    <row r="76619" spans="9:10" x14ac:dyDescent="0.35">
      <c r="I76619" s="4"/>
      <c r="J76619" s="4"/>
    </row>
    <row r="76620" spans="9:10" x14ac:dyDescent="0.35">
      <c r="I76620" s="4"/>
      <c r="J76620" s="4"/>
    </row>
    <row r="76621" spans="9:10" x14ac:dyDescent="0.35">
      <c r="I76621" s="4"/>
      <c r="J76621" s="4"/>
    </row>
    <row r="76622" spans="9:10" x14ac:dyDescent="0.35">
      <c r="I76622" s="4"/>
      <c r="J76622" s="4"/>
    </row>
    <row r="76623" spans="9:10" x14ac:dyDescent="0.35">
      <c r="I76623" s="4"/>
      <c r="J76623" s="4"/>
    </row>
    <row r="76624" spans="9:10" x14ac:dyDescent="0.35">
      <c r="I76624" s="4"/>
      <c r="J76624" s="4"/>
    </row>
    <row r="76625" spans="9:10" x14ac:dyDescent="0.35">
      <c r="I76625" s="4"/>
      <c r="J76625" s="4"/>
    </row>
    <row r="76626" spans="9:10" x14ac:dyDescent="0.35">
      <c r="I76626" s="4"/>
      <c r="J76626" s="4"/>
    </row>
    <row r="76627" spans="9:10" x14ac:dyDescent="0.35">
      <c r="I76627" s="4"/>
      <c r="J76627" s="4"/>
    </row>
    <row r="76628" spans="9:10" x14ac:dyDescent="0.35">
      <c r="I76628" s="4"/>
      <c r="J76628" s="4"/>
    </row>
    <row r="76629" spans="9:10" x14ac:dyDescent="0.35">
      <c r="I76629" s="4"/>
      <c r="J76629" s="4"/>
    </row>
    <row r="76630" spans="9:10" x14ac:dyDescent="0.35">
      <c r="I76630" s="4"/>
      <c r="J76630" s="4"/>
    </row>
    <row r="76631" spans="9:10" x14ac:dyDescent="0.35">
      <c r="I76631" s="4"/>
      <c r="J76631" s="4"/>
    </row>
    <row r="76632" spans="9:10" x14ac:dyDescent="0.35">
      <c r="I76632" s="4"/>
      <c r="J76632" s="4"/>
    </row>
    <row r="76633" spans="9:10" x14ac:dyDescent="0.35">
      <c r="I76633" s="4"/>
      <c r="J76633" s="4"/>
    </row>
    <row r="76634" spans="9:10" x14ac:dyDescent="0.35">
      <c r="I76634" s="4"/>
      <c r="J76634" s="4"/>
    </row>
    <row r="76635" spans="9:10" x14ac:dyDescent="0.35">
      <c r="I76635" s="4"/>
      <c r="J76635" s="4"/>
    </row>
    <row r="76636" spans="9:10" x14ac:dyDescent="0.35">
      <c r="I76636" s="4"/>
      <c r="J76636" s="4"/>
    </row>
    <row r="76637" spans="9:10" x14ac:dyDescent="0.35">
      <c r="I76637" s="4"/>
      <c r="J76637" s="4"/>
    </row>
    <row r="76638" spans="9:10" x14ac:dyDescent="0.35">
      <c r="I76638" s="4"/>
      <c r="J76638" s="4"/>
    </row>
    <row r="76639" spans="9:10" x14ac:dyDescent="0.35">
      <c r="I76639" s="4"/>
      <c r="J76639" s="4"/>
    </row>
    <row r="76640" spans="9:10" x14ac:dyDescent="0.35">
      <c r="I76640" s="4"/>
      <c r="J76640" s="4"/>
    </row>
    <row r="76641" spans="9:10" x14ac:dyDescent="0.35">
      <c r="I76641" s="4"/>
      <c r="J76641" s="4"/>
    </row>
    <row r="76642" spans="9:10" x14ac:dyDescent="0.35">
      <c r="I76642" s="4"/>
      <c r="J76642" s="4"/>
    </row>
    <row r="76643" spans="9:10" x14ac:dyDescent="0.35">
      <c r="I76643" s="4"/>
      <c r="J76643" s="4"/>
    </row>
    <row r="76644" spans="9:10" x14ac:dyDescent="0.35">
      <c r="I76644" s="4"/>
      <c r="J76644" s="4"/>
    </row>
    <row r="76645" spans="9:10" x14ac:dyDescent="0.35">
      <c r="I76645" s="4"/>
      <c r="J76645" s="4"/>
    </row>
    <row r="76646" spans="9:10" x14ac:dyDescent="0.35">
      <c r="I76646" s="4"/>
      <c r="J76646" s="4"/>
    </row>
    <row r="76647" spans="9:10" x14ac:dyDescent="0.35">
      <c r="I76647" s="4"/>
      <c r="J76647" s="4"/>
    </row>
    <row r="76648" spans="9:10" x14ac:dyDescent="0.35">
      <c r="I76648" s="4"/>
      <c r="J76648" s="4"/>
    </row>
    <row r="76649" spans="9:10" x14ac:dyDescent="0.35">
      <c r="I76649" s="4"/>
      <c r="J76649" s="4"/>
    </row>
    <row r="76650" spans="9:10" x14ac:dyDescent="0.35">
      <c r="I76650" s="4"/>
      <c r="J76650" s="4"/>
    </row>
    <row r="76651" spans="9:10" x14ac:dyDescent="0.35">
      <c r="I76651" s="4"/>
      <c r="J76651" s="4"/>
    </row>
    <row r="76652" spans="9:10" x14ac:dyDescent="0.35">
      <c r="I76652" s="4"/>
      <c r="J76652" s="4"/>
    </row>
    <row r="76653" spans="9:10" x14ac:dyDescent="0.35">
      <c r="I76653" s="4"/>
      <c r="J76653" s="4"/>
    </row>
    <row r="76654" spans="9:10" x14ac:dyDescent="0.35">
      <c r="I76654" s="4"/>
      <c r="J76654" s="4"/>
    </row>
    <row r="76655" spans="9:10" x14ac:dyDescent="0.35">
      <c r="I76655" s="4"/>
      <c r="J76655" s="4"/>
    </row>
    <row r="76656" spans="9:10" x14ac:dyDescent="0.35">
      <c r="I76656" s="4"/>
      <c r="J76656" s="4"/>
    </row>
    <row r="76657" spans="9:10" x14ac:dyDescent="0.35">
      <c r="I76657" s="4"/>
      <c r="J76657" s="4"/>
    </row>
    <row r="76658" spans="9:10" x14ac:dyDescent="0.35">
      <c r="I76658" s="4"/>
      <c r="J76658" s="4"/>
    </row>
    <row r="76659" spans="9:10" x14ac:dyDescent="0.35">
      <c r="I76659" s="4"/>
      <c r="J76659" s="4"/>
    </row>
    <row r="76660" spans="9:10" x14ac:dyDescent="0.35">
      <c r="I76660" s="4"/>
      <c r="J76660" s="4"/>
    </row>
    <row r="76661" spans="9:10" x14ac:dyDescent="0.35">
      <c r="I76661" s="4"/>
      <c r="J76661" s="4"/>
    </row>
    <row r="76662" spans="9:10" x14ac:dyDescent="0.35">
      <c r="I76662" s="4"/>
      <c r="J76662" s="4"/>
    </row>
    <row r="76663" spans="9:10" x14ac:dyDescent="0.35">
      <c r="I76663" s="4"/>
      <c r="J76663" s="4"/>
    </row>
    <row r="76664" spans="9:10" x14ac:dyDescent="0.35">
      <c r="I76664" s="4"/>
      <c r="J76664" s="4"/>
    </row>
    <row r="76665" spans="9:10" x14ac:dyDescent="0.35">
      <c r="I76665" s="4"/>
      <c r="J76665" s="4"/>
    </row>
    <row r="76666" spans="9:10" x14ac:dyDescent="0.35">
      <c r="I76666" s="4"/>
      <c r="J76666" s="4"/>
    </row>
    <row r="76667" spans="9:10" x14ac:dyDescent="0.35">
      <c r="I76667" s="4"/>
      <c r="J76667" s="4"/>
    </row>
    <row r="76668" spans="9:10" x14ac:dyDescent="0.35">
      <c r="I76668" s="4"/>
      <c r="J76668" s="4"/>
    </row>
    <row r="76669" spans="9:10" x14ac:dyDescent="0.35">
      <c r="I76669" s="4"/>
      <c r="J76669" s="4"/>
    </row>
    <row r="76670" spans="9:10" x14ac:dyDescent="0.35">
      <c r="I76670" s="4"/>
      <c r="J76670" s="4"/>
    </row>
    <row r="76671" spans="9:10" x14ac:dyDescent="0.35">
      <c r="I76671" s="4"/>
      <c r="J76671" s="4"/>
    </row>
    <row r="76672" spans="9:10" x14ac:dyDescent="0.35">
      <c r="I76672" s="4"/>
      <c r="J76672" s="4"/>
    </row>
    <row r="76673" spans="9:10" x14ac:dyDescent="0.35">
      <c r="I76673" s="4"/>
      <c r="J76673" s="4"/>
    </row>
    <row r="76674" spans="9:10" x14ac:dyDescent="0.35">
      <c r="I76674" s="4"/>
      <c r="J76674" s="4"/>
    </row>
    <row r="76675" spans="9:10" x14ac:dyDescent="0.35">
      <c r="I76675" s="4"/>
      <c r="J76675" s="4"/>
    </row>
    <row r="76676" spans="9:10" x14ac:dyDescent="0.35">
      <c r="I76676" s="4"/>
      <c r="J76676" s="4"/>
    </row>
    <row r="76677" spans="9:10" x14ac:dyDescent="0.35">
      <c r="I76677" s="4"/>
      <c r="J76677" s="4"/>
    </row>
    <row r="76678" spans="9:10" x14ac:dyDescent="0.35">
      <c r="I76678" s="4"/>
      <c r="J76678" s="4"/>
    </row>
    <row r="76679" spans="9:10" x14ac:dyDescent="0.35">
      <c r="I76679" s="4"/>
      <c r="J76679" s="4"/>
    </row>
    <row r="76680" spans="9:10" x14ac:dyDescent="0.35">
      <c r="I76680" s="4"/>
      <c r="J76680" s="4"/>
    </row>
    <row r="76681" spans="9:10" x14ac:dyDescent="0.35">
      <c r="I76681" s="4"/>
      <c r="J76681" s="4"/>
    </row>
    <row r="76682" spans="9:10" x14ac:dyDescent="0.35">
      <c r="I76682" s="4"/>
      <c r="J76682" s="4"/>
    </row>
    <row r="76683" spans="9:10" x14ac:dyDescent="0.35">
      <c r="I76683" s="4"/>
      <c r="J76683" s="4"/>
    </row>
    <row r="76684" spans="9:10" x14ac:dyDescent="0.35">
      <c r="I76684" s="4"/>
      <c r="J76684" s="4"/>
    </row>
    <row r="76685" spans="9:10" x14ac:dyDescent="0.35">
      <c r="I76685" s="4"/>
      <c r="J76685" s="4"/>
    </row>
    <row r="76686" spans="9:10" x14ac:dyDescent="0.35">
      <c r="I76686" s="4"/>
      <c r="J76686" s="4"/>
    </row>
    <row r="76687" spans="9:10" x14ac:dyDescent="0.35">
      <c r="I76687" s="4"/>
      <c r="J76687" s="4"/>
    </row>
    <row r="76688" spans="9:10" x14ac:dyDescent="0.35">
      <c r="I76688" s="4"/>
      <c r="J76688" s="4"/>
    </row>
    <row r="76689" spans="9:10" x14ac:dyDescent="0.35">
      <c r="I76689" s="4"/>
      <c r="J76689" s="4"/>
    </row>
    <row r="76690" spans="9:10" x14ac:dyDescent="0.35">
      <c r="I76690" s="4"/>
      <c r="J76690" s="4"/>
    </row>
    <row r="76691" spans="9:10" x14ac:dyDescent="0.35">
      <c r="I76691" s="4"/>
      <c r="J76691" s="4"/>
    </row>
    <row r="76692" spans="9:10" x14ac:dyDescent="0.35">
      <c r="I76692" s="4"/>
      <c r="J76692" s="4"/>
    </row>
    <row r="76693" spans="9:10" x14ac:dyDescent="0.35">
      <c r="I76693" s="4"/>
      <c r="J76693" s="4"/>
    </row>
    <row r="76694" spans="9:10" x14ac:dyDescent="0.35">
      <c r="I76694" s="4"/>
      <c r="J76694" s="4"/>
    </row>
    <row r="76695" spans="9:10" x14ac:dyDescent="0.35">
      <c r="I76695" s="4"/>
      <c r="J76695" s="4"/>
    </row>
    <row r="76696" spans="9:10" x14ac:dyDescent="0.35">
      <c r="I76696" s="4"/>
      <c r="J76696" s="4"/>
    </row>
    <row r="76697" spans="9:10" x14ac:dyDescent="0.35">
      <c r="I76697" s="4"/>
      <c r="J76697" s="4"/>
    </row>
    <row r="76698" spans="9:10" x14ac:dyDescent="0.35">
      <c r="I76698" s="4"/>
      <c r="J76698" s="4"/>
    </row>
    <row r="76699" spans="9:10" x14ac:dyDescent="0.35">
      <c r="I76699" s="4"/>
      <c r="J76699" s="4"/>
    </row>
    <row r="76700" spans="9:10" x14ac:dyDescent="0.35">
      <c r="I76700" s="4"/>
      <c r="J76700" s="4"/>
    </row>
    <row r="76701" spans="9:10" x14ac:dyDescent="0.35">
      <c r="I76701" s="4"/>
      <c r="J76701" s="4"/>
    </row>
    <row r="76702" spans="9:10" x14ac:dyDescent="0.35">
      <c r="I76702" s="4"/>
      <c r="J76702" s="4"/>
    </row>
    <row r="76703" spans="9:10" x14ac:dyDescent="0.35">
      <c r="I76703" s="4"/>
      <c r="J76703" s="4"/>
    </row>
    <row r="76704" spans="9:10" x14ac:dyDescent="0.35">
      <c r="I76704" s="4"/>
      <c r="J76704" s="4"/>
    </row>
    <row r="76705" spans="9:10" x14ac:dyDescent="0.35">
      <c r="I76705" s="4"/>
      <c r="J76705" s="4"/>
    </row>
    <row r="76706" spans="9:10" x14ac:dyDescent="0.35">
      <c r="I76706" s="4"/>
      <c r="J76706" s="4"/>
    </row>
    <row r="76707" spans="9:10" x14ac:dyDescent="0.35">
      <c r="I76707" s="4"/>
      <c r="J76707" s="4"/>
    </row>
    <row r="76708" spans="9:10" x14ac:dyDescent="0.35">
      <c r="I76708" s="4"/>
      <c r="J76708" s="4"/>
    </row>
    <row r="76709" spans="9:10" x14ac:dyDescent="0.35">
      <c r="I76709" s="4"/>
      <c r="J76709" s="4"/>
    </row>
    <row r="76710" spans="9:10" x14ac:dyDescent="0.35">
      <c r="I76710" s="4"/>
      <c r="J76710" s="4"/>
    </row>
    <row r="76711" spans="9:10" x14ac:dyDescent="0.35">
      <c r="I76711" s="4"/>
      <c r="J76711" s="4"/>
    </row>
    <row r="76712" spans="9:10" x14ac:dyDescent="0.35">
      <c r="I76712" s="4"/>
      <c r="J76712" s="4"/>
    </row>
    <row r="76713" spans="9:10" x14ac:dyDescent="0.35">
      <c r="I76713" s="4"/>
      <c r="J76713" s="4"/>
    </row>
    <row r="76714" spans="9:10" x14ac:dyDescent="0.35">
      <c r="I76714" s="4"/>
      <c r="J76714" s="4"/>
    </row>
    <row r="76715" spans="9:10" x14ac:dyDescent="0.35">
      <c r="I76715" s="4"/>
      <c r="J76715" s="4"/>
    </row>
    <row r="76716" spans="9:10" x14ac:dyDescent="0.35">
      <c r="I76716" s="4"/>
      <c r="J76716" s="4"/>
    </row>
    <row r="76717" spans="9:10" x14ac:dyDescent="0.35">
      <c r="I76717" s="4"/>
      <c r="J76717" s="4"/>
    </row>
    <row r="76718" spans="9:10" x14ac:dyDescent="0.35">
      <c r="I76718" s="4"/>
      <c r="J76718" s="4"/>
    </row>
    <row r="76719" spans="9:10" x14ac:dyDescent="0.35">
      <c r="I76719" s="4"/>
      <c r="J76719" s="4"/>
    </row>
    <row r="76720" spans="9:10" x14ac:dyDescent="0.35">
      <c r="I76720" s="4"/>
      <c r="J76720" s="4"/>
    </row>
    <row r="76721" spans="9:10" x14ac:dyDescent="0.35">
      <c r="I76721" s="4"/>
      <c r="J76721" s="4"/>
    </row>
    <row r="76722" spans="9:10" x14ac:dyDescent="0.35">
      <c r="I76722" s="4"/>
      <c r="J76722" s="4"/>
    </row>
    <row r="76723" spans="9:10" x14ac:dyDescent="0.35">
      <c r="I76723" s="4"/>
      <c r="J76723" s="4"/>
    </row>
    <row r="76724" spans="9:10" x14ac:dyDescent="0.35">
      <c r="I76724" s="4"/>
      <c r="J76724" s="4"/>
    </row>
    <row r="76725" spans="9:10" x14ac:dyDescent="0.35">
      <c r="I76725" s="4"/>
      <c r="J76725" s="4"/>
    </row>
    <row r="76726" spans="9:10" x14ac:dyDescent="0.35">
      <c r="I76726" s="4"/>
      <c r="J76726" s="4"/>
    </row>
    <row r="76727" spans="9:10" x14ac:dyDescent="0.35">
      <c r="I76727" s="4"/>
      <c r="J76727" s="4"/>
    </row>
    <row r="76728" spans="9:10" x14ac:dyDescent="0.35">
      <c r="I76728" s="4"/>
      <c r="J76728" s="4"/>
    </row>
    <row r="76729" spans="9:10" x14ac:dyDescent="0.35">
      <c r="I76729" s="4"/>
      <c r="J76729" s="4"/>
    </row>
    <row r="76730" spans="9:10" x14ac:dyDescent="0.35">
      <c r="I76730" s="4"/>
      <c r="J76730" s="4"/>
    </row>
    <row r="76731" spans="9:10" x14ac:dyDescent="0.35">
      <c r="I76731" s="4"/>
      <c r="J76731" s="4"/>
    </row>
    <row r="76732" spans="9:10" x14ac:dyDescent="0.35">
      <c r="I76732" s="4"/>
      <c r="J76732" s="4"/>
    </row>
    <row r="76733" spans="9:10" x14ac:dyDescent="0.35">
      <c r="I76733" s="4"/>
      <c r="J76733" s="4"/>
    </row>
    <row r="76734" spans="9:10" x14ac:dyDescent="0.35">
      <c r="I76734" s="4"/>
      <c r="J76734" s="4"/>
    </row>
    <row r="76735" spans="9:10" x14ac:dyDescent="0.35">
      <c r="I76735" s="4"/>
      <c r="J76735" s="4"/>
    </row>
    <row r="76736" spans="9:10" x14ac:dyDescent="0.35">
      <c r="I76736" s="4"/>
      <c r="J76736" s="4"/>
    </row>
    <row r="76737" spans="9:10" x14ac:dyDescent="0.35">
      <c r="I76737" s="4"/>
      <c r="J76737" s="4"/>
    </row>
    <row r="76738" spans="9:10" x14ac:dyDescent="0.35">
      <c r="I76738" s="4"/>
      <c r="J76738" s="4"/>
    </row>
    <row r="76739" spans="9:10" x14ac:dyDescent="0.35">
      <c r="I76739" s="4"/>
      <c r="J76739" s="4"/>
    </row>
    <row r="76740" spans="9:10" x14ac:dyDescent="0.35">
      <c r="I76740" s="4"/>
      <c r="J76740" s="4"/>
    </row>
    <row r="76741" spans="9:10" x14ac:dyDescent="0.35">
      <c r="I76741" s="4"/>
      <c r="J76741" s="4"/>
    </row>
    <row r="76742" spans="9:10" x14ac:dyDescent="0.35">
      <c r="I76742" s="4"/>
      <c r="J76742" s="4"/>
    </row>
    <row r="76743" spans="9:10" x14ac:dyDescent="0.35">
      <c r="I76743" s="4"/>
      <c r="J76743" s="4"/>
    </row>
    <row r="76744" spans="9:10" x14ac:dyDescent="0.35">
      <c r="I76744" s="4"/>
      <c r="J76744" s="4"/>
    </row>
    <row r="76745" spans="9:10" x14ac:dyDescent="0.35">
      <c r="I76745" s="4"/>
      <c r="J76745" s="4"/>
    </row>
    <row r="76746" spans="9:10" x14ac:dyDescent="0.35">
      <c r="I76746" s="4"/>
      <c r="J76746" s="4"/>
    </row>
    <row r="76747" spans="9:10" x14ac:dyDescent="0.35">
      <c r="I76747" s="4"/>
      <c r="J76747" s="4"/>
    </row>
    <row r="76748" spans="9:10" x14ac:dyDescent="0.35">
      <c r="I76748" s="4"/>
      <c r="J76748" s="4"/>
    </row>
    <row r="76749" spans="9:10" x14ac:dyDescent="0.35">
      <c r="I76749" s="4"/>
      <c r="J76749" s="4"/>
    </row>
    <row r="76750" spans="9:10" x14ac:dyDescent="0.35">
      <c r="I76750" s="4"/>
      <c r="J76750" s="4"/>
    </row>
    <row r="76751" spans="9:10" x14ac:dyDescent="0.35">
      <c r="I76751" s="4"/>
      <c r="J76751" s="4"/>
    </row>
    <row r="76752" spans="9:10" x14ac:dyDescent="0.35">
      <c r="I76752" s="4"/>
      <c r="J76752" s="4"/>
    </row>
    <row r="76753" spans="9:10" x14ac:dyDescent="0.35">
      <c r="I76753" s="4"/>
      <c r="J76753" s="4"/>
    </row>
    <row r="76754" spans="9:10" x14ac:dyDescent="0.35">
      <c r="I76754" s="4"/>
      <c r="J76754" s="4"/>
    </row>
    <row r="76755" spans="9:10" x14ac:dyDescent="0.35">
      <c r="I76755" s="4"/>
      <c r="J76755" s="4"/>
    </row>
    <row r="76756" spans="9:10" x14ac:dyDescent="0.35">
      <c r="I76756" s="4"/>
      <c r="J76756" s="4"/>
    </row>
    <row r="76757" spans="9:10" x14ac:dyDescent="0.35">
      <c r="I76757" s="4"/>
      <c r="J76757" s="4"/>
    </row>
    <row r="76758" spans="9:10" x14ac:dyDescent="0.35">
      <c r="I76758" s="4"/>
      <c r="J76758" s="4"/>
    </row>
    <row r="76759" spans="9:10" x14ac:dyDescent="0.35">
      <c r="I76759" s="4"/>
      <c r="J76759" s="4"/>
    </row>
    <row r="76760" spans="9:10" x14ac:dyDescent="0.35">
      <c r="I76760" s="4"/>
      <c r="J76760" s="4"/>
    </row>
    <row r="76761" spans="9:10" x14ac:dyDescent="0.35">
      <c r="I76761" s="4"/>
      <c r="J76761" s="4"/>
    </row>
    <row r="76762" spans="9:10" x14ac:dyDescent="0.35">
      <c r="I76762" s="4"/>
      <c r="J76762" s="4"/>
    </row>
    <row r="76763" spans="9:10" x14ac:dyDescent="0.35">
      <c r="I76763" s="4"/>
      <c r="J76763" s="4"/>
    </row>
    <row r="76764" spans="9:10" x14ac:dyDescent="0.35">
      <c r="I76764" s="4"/>
      <c r="J76764" s="4"/>
    </row>
    <row r="76765" spans="9:10" x14ac:dyDescent="0.35">
      <c r="I76765" s="4"/>
      <c r="J76765" s="4"/>
    </row>
    <row r="76766" spans="9:10" x14ac:dyDescent="0.35">
      <c r="I76766" s="4"/>
      <c r="J76766" s="4"/>
    </row>
    <row r="76767" spans="9:10" x14ac:dyDescent="0.35">
      <c r="I76767" s="4"/>
      <c r="J76767" s="4"/>
    </row>
    <row r="76768" spans="9:10" x14ac:dyDescent="0.35">
      <c r="I76768" s="4"/>
      <c r="J76768" s="4"/>
    </row>
    <row r="76769" spans="9:10" x14ac:dyDescent="0.35">
      <c r="I76769" s="4"/>
      <c r="J76769" s="4"/>
    </row>
    <row r="76770" spans="9:10" x14ac:dyDescent="0.35">
      <c r="I76770" s="4"/>
      <c r="J76770" s="4"/>
    </row>
    <row r="76771" spans="9:10" x14ac:dyDescent="0.35">
      <c r="I76771" s="4"/>
      <c r="J76771" s="4"/>
    </row>
    <row r="76772" spans="9:10" x14ac:dyDescent="0.35">
      <c r="I76772" s="4"/>
      <c r="J76772" s="4"/>
    </row>
    <row r="76773" spans="9:10" x14ac:dyDescent="0.35">
      <c r="I76773" s="4"/>
      <c r="J76773" s="4"/>
    </row>
    <row r="76774" spans="9:10" x14ac:dyDescent="0.35">
      <c r="I76774" s="4"/>
      <c r="J76774" s="4"/>
    </row>
    <row r="76775" spans="9:10" x14ac:dyDescent="0.35">
      <c r="I76775" s="4"/>
      <c r="J76775" s="4"/>
    </row>
    <row r="76776" spans="9:10" x14ac:dyDescent="0.35">
      <c r="I76776" s="4"/>
      <c r="J76776" s="4"/>
    </row>
    <row r="76777" spans="9:10" x14ac:dyDescent="0.35">
      <c r="I76777" s="4"/>
      <c r="J76777" s="4"/>
    </row>
    <row r="76778" spans="9:10" x14ac:dyDescent="0.35">
      <c r="I76778" s="4"/>
      <c r="J76778" s="4"/>
    </row>
    <row r="76779" spans="9:10" x14ac:dyDescent="0.35">
      <c r="I76779" s="4"/>
      <c r="J76779" s="4"/>
    </row>
    <row r="76780" spans="9:10" x14ac:dyDescent="0.35">
      <c r="I76780" s="4"/>
      <c r="J76780" s="4"/>
    </row>
    <row r="76781" spans="9:10" x14ac:dyDescent="0.35">
      <c r="I76781" s="4"/>
      <c r="J76781" s="4"/>
    </row>
    <row r="76782" spans="9:10" x14ac:dyDescent="0.35">
      <c r="I76782" s="4"/>
      <c r="J76782" s="4"/>
    </row>
    <row r="76783" spans="9:10" x14ac:dyDescent="0.35">
      <c r="I76783" s="4"/>
      <c r="J76783" s="4"/>
    </row>
    <row r="76784" spans="9:10" x14ac:dyDescent="0.35">
      <c r="I76784" s="4"/>
      <c r="J76784" s="4"/>
    </row>
    <row r="76785" spans="9:10" x14ac:dyDescent="0.35">
      <c r="I76785" s="4"/>
      <c r="J76785" s="4"/>
    </row>
    <row r="76786" spans="9:10" x14ac:dyDescent="0.35">
      <c r="I76786" s="4"/>
      <c r="J76786" s="4"/>
    </row>
    <row r="76787" spans="9:10" x14ac:dyDescent="0.35">
      <c r="I76787" s="4"/>
      <c r="J76787" s="4"/>
    </row>
    <row r="76788" spans="9:10" x14ac:dyDescent="0.35">
      <c r="I76788" s="4"/>
      <c r="J76788" s="4"/>
    </row>
    <row r="76789" spans="9:10" x14ac:dyDescent="0.35">
      <c r="I76789" s="4"/>
      <c r="J76789" s="4"/>
    </row>
    <row r="76790" spans="9:10" x14ac:dyDescent="0.35">
      <c r="I76790" s="4"/>
      <c r="J76790" s="4"/>
    </row>
    <row r="76791" spans="9:10" x14ac:dyDescent="0.35">
      <c r="I76791" s="4"/>
      <c r="J76791" s="4"/>
    </row>
    <row r="76792" spans="9:10" x14ac:dyDescent="0.35">
      <c r="I76792" s="4"/>
      <c r="J76792" s="4"/>
    </row>
    <row r="76793" spans="9:10" x14ac:dyDescent="0.35">
      <c r="I76793" s="4"/>
      <c r="J76793" s="4"/>
    </row>
    <row r="76794" spans="9:10" x14ac:dyDescent="0.35">
      <c r="I76794" s="4"/>
      <c r="J76794" s="4"/>
    </row>
    <row r="76795" spans="9:10" x14ac:dyDescent="0.35">
      <c r="I76795" s="4"/>
      <c r="J76795" s="4"/>
    </row>
    <row r="76796" spans="9:10" x14ac:dyDescent="0.35">
      <c r="I76796" s="4"/>
      <c r="J76796" s="4"/>
    </row>
    <row r="76797" spans="9:10" x14ac:dyDescent="0.35">
      <c r="I76797" s="4"/>
      <c r="J76797" s="4"/>
    </row>
    <row r="76798" spans="9:10" x14ac:dyDescent="0.35">
      <c r="I76798" s="4"/>
      <c r="J76798" s="4"/>
    </row>
    <row r="76799" spans="9:10" x14ac:dyDescent="0.35">
      <c r="I76799" s="4"/>
      <c r="J76799" s="4"/>
    </row>
    <row r="76800" spans="9:10" x14ac:dyDescent="0.35">
      <c r="I76800" s="4"/>
      <c r="J76800" s="4"/>
    </row>
    <row r="76801" spans="9:10" x14ac:dyDescent="0.35">
      <c r="I76801" s="4"/>
      <c r="J76801" s="4"/>
    </row>
    <row r="76802" spans="9:10" x14ac:dyDescent="0.35">
      <c r="I76802" s="4"/>
      <c r="J76802" s="4"/>
    </row>
    <row r="76803" spans="9:10" x14ac:dyDescent="0.35">
      <c r="I76803" s="4"/>
      <c r="J76803" s="4"/>
    </row>
    <row r="76804" spans="9:10" x14ac:dyDescent="0.35">
      <c r="I76804" s="4"/>
      <c r="J76804" s="4"/>
    </row>
    <row r="76805" spans="9:10" x14ac:dyDescent="0.35">
      <c r="I76805" s="4"/>
      <c r="J76805" s="4"/>
    </row>
    <row r="76806" spans="9:10" x14ac:dyDescent="0.35">
      <c r="I76806" s="4"/>
      <c r="J76806" s="4"/>
    </row>
    <row r="76807" spans="9:10" x14ac:dyDescent="0.35">
      <c r="I76807" s="4"/>
      <c r="J76807" s="4"/>
    </row>
    <row r="76808" spans="9:10" x14ac:dyDescent="0.35">
      <c r="I76808" s="4"/>
      <c r="J76808" s="4"/>
    </row>
    <row r="76809" spans="9:10" x14ac:dyDescent="0.35">
      <c r="I76809" s="4"/>
      <c r="J76809" s="4"/>
    </row>
    <row r="76810" spans="9:10" x14ac:dyDescent="0.35">
      <c r="I76810" s="4"/>
      <c r="J76810" s="4"/>
    </row>
    <row r="76811" spans="9:10" x14ac:dyDescent="0.35">
      <c r="I76811" s="4"/>
      <c r="J76811" s="4"/>
    </row>
    <row r="76812" spans="9:10" x14ac:dyDescent="0.35">
      <c r="I76812" s="4"/>
      <c r="J76812" s="4"/>
    </row>
    <row r="76813" spans="9:10" x14ac:dyDescent="0.35">
      <c r="I76813" s="4"/>
      <c r="J76813" s="4"/>
    </row>
    <row r="76814" spans="9:10" x14ac:dyDescent="0.35">
      <c r="I76814" s="4"/>
      <c r="J76814" s="4"/>
    </row>
    <row r="76815" spans="9:10" x14ac:dyDescent="0.35">
      <c r="I76815" s="4"/>
      <c r="J76815" s="4"/>
    </row>
    <row r="76816" spans="9:10" x14ac:dyDescent="0.35">
      <c r="I76816" s="4"/>
      <c r="J76816" s="4"/>
    </row>
    <row r="76817" spans="9:10" x14ac:dyDescent="0.35">
      <c r="I76817" s="4"/>
      <c r="J76817" s="4"/>
    </row>
    <row r="76818" spans="9:10" x14ac:dyDescent="0.35">
      <c r="I76818" s="4"/>
      <c r="J76818" s="4"/>
    </row>
    <row r="76819" spans="9:10" x14ac:dyDescent="0.35">
      <c r="I76819" s="4"/>
      <c r="J76819" s="4"/>
    </row>
    <row r="76820" spans="9:10" x14ac:dyDescent="0.35">
      <c r="I76820" s="4"/>
      <c r="J76820" s="4"/>
    </row>
    <row r="76821" spans="9:10" x14ac:dyDescent="0.35">
      <c r="I76821" s="4"/>
      <c r="J76821" s="4"/>
    </row>
    <row r="76822" spans="9:10" x14ac:dyDescent="0.35">
      <c r="I76822" s="4"/>
      <c r="J76822" s="4"/>
    </row>
    <row r="76823" spans="9:10" x14ac:dyDescent="0.35">
      <c r="I76823" s="4"/>
      <c r="J76823" s="4"/>
    </row>
    <row r="76824" spans="9:10" x14ac:dyDescent="0.35">
      <c r="I76824" s="4"/>
      <c r="J76824" s="4"/>
    </row>
    <row r="76825" spans="9:10" x14ac:dyDescent="0.35">
      <c r="I76825" s="4"/>
      <c r="J76825" s="4"/>
    </row>
    <row r="76826" spans="9:10" x14ac:dyDescent="0.35">
      <c r="I76826" s="4"/>
      <c r="J76826" s="4"/>
    </row>
    <row r="76827" spans="9:10" x14ac:dyDescent="0.35">
      <c r="I76827" s="4"/>
      <c r="J76827" s="4"/>
    </row>
    <row r="76828" spans="9:10" x14ac:dyDescent="0.35">
      <c r="I76828" s="4"/>
      <c r="J76828" s="4"/>
    </row>
    <row r="76829" spans="9:10" x14ac:dyDescent="0.35">
      <c r="I76829" s="4"/>
      <c r="J76829" s="4"/>
    </row>
    <row r="76830" spans="9:10" x14ac:dyDescent="0.35">
      <c r="I76830" s="4"/>
      <c r="J76830" s="4"/>
    </row>
    <row r="76831" spans="9:10" x14ac:dyDescent="0.35">
      <c r="I76831" s="4"/>
      <c r="J76831" s="4"/>
    </row>
    <row r="76832" spans="9:10" x14ac:dyDescent="0.35">
      <c r="I76832" s="4"/>
      <c r="J76832" s="4"/>
    </row>
    <row r="76833" spans="9:10" x14ac:dyDescent="0.35">
      <c r="I76833" s="4"/>
      <c r="J76833" s="4"/>
    </row>
    <row r="76834" spans="9:10" x14ac:dyDescent="0.35">
      <c r="I76834" s="4"/>
      <c r="J76834" s="4"/>
    </row>
    <row r="76835" spans="9:10" x14ac:dyDescent="0.35">
      <c r="I76835" s="4"/>
      <c r="J76835" s="4"/>
    </row>
    <row r="76836" spans="9:10" x14ac:dyDescent="0.35">
      <c r="I76836" s="4"/>
      <c r="J76836" s="4"/>
    </row>
    <row r="76837" spans="9:10" x14ac:dyDescent="0.35">
      <c r="I76837" s="4"/>
      <c r="J76837" s="4"/>
    </row>
    <row r="76838" spans="9:10" x14ac:dyDescent="0.35">
      <c r="I76838" s="4"/>
      <c r="J76838" s="4"/>
    </row>
    <row r="76839" spans="9:10" x14ac:dyDescent="0.35">
      <c r="I76839" s="4"/>
      <c r="J76839" s="4"/>
    </row>
    <row r="76840" spans="9:10" x14ac:dyDescent="0.35">
      <c r="I76840" s="4"/>
      <c r="J76840" s="4"/>
    </row>
    <row r="76841" spans="9:10" x14ac:dyDescent="0.35">
      <c r="I76841" s="4"/>
      <c r="J76841" s="4"/>
    </row>
    <row r="76842" spans="9:10" x14ac:dyDescent="0.35">
      <c r="I76842" s="4"/>
      <c r="J76842" s="4"/>
    </row>
    <row r="76843" spans="9:10" x14ac:dyDescent="0.35">
      <c r="I76843" s="4"/>
      <c r="J76843" s="4"/>
    </row>
    <row r="76844" spans="9:10" x14ac:dyDescent="0.35">
      <c r="I76844" s="4"/>
      <c r="J76844" s="4"/>
    </row>
    <row r="76845" spans="9:10" x14ac:dyDescent="0.35">
      <c r="I76845" s="4"/>
      <c r="J76845" s="4"/>
    </row>
    <row r="76846" spans="9:10" x14ac:dyDescent="0.35">
      <c r="I76846" s="4"/>
      <c r="J76846" s="4"/>
    </row>
    <row r="76847" spans="9:10" x14ac:dyDescent="0.35">
      <c r="I76847" s="4"/>
      <c r="J76847" s="4"/>
    </row>
    <row r="76848" spans="9:10" x14ac:dyDescent="0.35">
      <c r="I76848" s="4"/>
      <c r="J76848" s="4"/>
    </row>
    <row r="76849" spans="9:10" x14ac:dyDescent="0.35">
      <c r="I76849" s="4"/>
      <c r="J76849" s="4"/>
    </row>
    <row r="76850" spans="9:10" x14ac:dyDescent="0.35">
      <c r="I76850" s="4"/>
      <c r="J76850" s="4"/>
    </row>
    <row r="76851" spans="9:10" x14ac:dyDescent="0.35">
      <c r="I76851" s="4"/>
      <c r="J76851" s="4"/>
    </row>
    <row r="76852" spans="9:10" x14ac:dyDescent="0.35">
      <c r="I76852" s="4"/>
      <c r="J76852" s="4"/>
    </row>
    <row r="76853" spans="9:10" x14ac:dyDescent="0.35">
      <c r="I76853" s="4"/>
      <c r="J76853" s="4"/>
    </row>
    <row r="76854" spans="9:10" x14ac:dyDescent="0.35">
      <c r="I76854" s="4"/>
      <c r="J76854" s="4"/>
    </row>
    <row r="76855" spans="9:10" x14ac:dyDescent="0.35">
      <c r="I76855" s="4"/>
      <c r="J76855" s="4"/>
    </row>
    <row r="76856" spans="9:10" x14ac:dyDescent="0.35">
      <c r="I76856" s="4"/>
      <c r="J76856" s="4"/>
    </row>
    <row r="76857" spans="9:10" x14ac:dyDescent="0.35">
      <c r="I76857" s="4"/>
      <c r="J76857" s="4"/>
    </row>
    <row r="76858" spans="9:10" x14ac:dyDescent="0.35">
      <c r="I76858" s="4"/>
      <c r="J76858" s="4"/>
    </row>
    <row r="76859" spans="9:10" x14ac:dyDescent="0.35">
      <c r="I76859" s="4"/>
      <c r="J76859" s="4"/>
    </row>
    <row r="76860" spans="9:10" x14ac:dyDescent="0.35">
      <c r="I76860" s="4"/>
      <c r="J76860" s="4"/>
    </row>
    <row r="76861" spans="9:10" x14ac:dyDescent="0.35">
      <c r="I76861" s="4"/>
      <c r="J76861" s="4"/>
    </row>
    <row r="76862" spans="9:10" x14ac:dyDescent="0.35">
      <c r="I76862" s="4"/>
      <c r="J76862" s="4"/>
    </row>
    <row r="76863" spans="9:10" x14ac:dyDescent="0.35">
      <c r="I76863" s="4"/>
      <c r="J76863" s="4"/>
    </row>
    <row r="76864" spans="9:10" x14ac:dyDescent="0.35">
      <c r="I76864" s="4"/>
      <c r="J76864" s="4"/>
    </row>
    <row r="76865" spans="9:10" x14ac:dyDescent="0.35">
      <c r="I76865" s="4"/>
      <c r="J76865" s="4"/>
    </row>
    <row r="76866" spans="9:10" x14ac:dyDescent="0.35">
      <c r="I76866" s="4"/>
      <c r="J76866" s="4"/>
    </row>
    <row r="76867" spans="9:10" x14ac:dyDescent="0.35">
      <c r="I76867" s="4"/>
      <c r="J76867" s="4"/>
    </row>
    <row r="76868" spans="9:10" x14ac:dyDescent="0.35">
      <c r="I76868" s="4"/>
      <c r="J76868" s="4"/>
    </row>
    <row r="76869" spans="9:10" x14ac:dyDescent="0.35">
      <c r="I76869" s="4"/>
      <c r="J76869" s="4"/>
    </row>
    <row r="76870" spans="9:10" x14ac:dyDescent="0.35">
      <c r="I76870" s="4"/>
      <c r="J76870" s="4"/>
    </row>
    <row r="76871" spans="9:10" x14ac:dyDescent="0.35">
      <c r="I76871" s="4"/>
      <c r="J76871" s="4"/>
    </row>
    <row r="76872" spans="9:10" x14ac:dyDescent="0.35">
      <c r="I76872" s="4"/>
      <c r="J76872" s="4"/>
    </row>
    <row r="76873" spans="9:10" x14ac:dyDescent="0.35">
      <c r="I76873" s="4"/>
      <c r="J76873" s="4"/>
    </row>
    <row r="76874" spans="9:10" x14ac:dyDescent="0.35">
      <c r="I76874" s="4"/>
      <c r="J76874" s="4"/>
    </row>
    <row r="76875" spans="9:10" x14ac:dyDescent="0.35">
      <c r="I76875" s="4"/>
      <c r="J76875" s="4"/>
    </row>
    <row r="76876" spans="9:10" x14ac:dyDescent="0.35">
      <c r="I76876" s="4"/>
      <c r="J76876" s="4"/>
    </row>
    <row r="76877" spans="9:10" x14ac:dyDescent="0.35">
      <c r="I76877" s="4"/>
      <c r="J76877" s="4"/>
    </row>
    <row r="76878" spans="9:10" x14ac:dyDescent="0.35">
      <c r="I76878" s="4"/>
      <c r="J76878" s="4"/>
    </row>
    <row r="76879" spans="9:10" x14ac:dyDescent="0.35">
      <c r="I76879" s="4"/>
      <c r="J76879" s="4"/>
    </row>
    <row r="76880" spans="9:10" x14ac:dyDescent="0.35">
      <c r="I76880" s="4"/>
      <c r="J76880" s="4"/>
    </row>
    <row r="76881" spans="9:10" x14ac:dyDescent="0.35">
      <c r="I76881" s="4"/>
      <c r="J76881" s="4"/>
    </row>
    <row r="76882" spans="9:10" x14ac:dyDescent="0.35">
      <c r="I76882" s="4"/>
      <c r="J76882" s="4"/>
    </row>
    <row r="76883" spans="9:10" x14ac:dyDescent="0.35">
      <c r="I76883" s="4"/>
      <c r="J76883" s="4"/>
    </row>
    <row r="76884" spans="9:10" x14ac:dyDescent="0.35">
      <c r="I76884" s="4"/>
      <c r="J76884" s="4"/>
    </row>
    <row r="76885" spans="9:10" x14ac:dyDescent="0.35">
      <c r="I76885" s="4"/>
      <c r="J76885" s="4"/>
    </row>
    <row r="76886" spans="9:10" x14ac:dyDescent="0.35">
      <c r="I76886" s="4"/>
      <c r="J76886" s="4"/>
    </row>
    <row r="76887" spans="9:10" x14ac:dyDescent="0.35">
      <c r="I76887" s="4"/>
      <c r="J76887" s="4"/>
    </row>
    <row r="76888" spans="9:10" x14ac:dyDescent="0.35">
      <c r="I76888" s="4"/>
      <c r="J76888" s="4"/>
    </row>
    <row r="76889" spans="9:10" x14ac:dyDescent="0.35">
      <c r="I76889" s="4"/>
      <c r="J76889" s="4"/>
    </row>
    <row r="76890" spans="9:10" x14ac:dyDescent="0.35">
      <c r="I76890" s="4"/>
      <c r="J76890" s="4"/>
    </row>
    <row r="76891" spans="9:10" x14ac:dyDescent="0.35">
      <c r="I76891" s="4"/>
      <c r="J76891" s="4"/>
    </row>
    <row r="76892" spans="9:10" x14ac:dyDescent="0.35">
      <c r="I76892" s="4"/>
      <c r="J76892" s="4"/>
    </row>
    <row r="76893" spans="9:10" x14ac:dyDescent="0.35">
      <c r="I76893" s="4"/>
      <c r="J76893" s="4"/>
    </row>
    <row r="76894" spans="9:10" x14ac:dyDescent="0.35">
      <c r="I76894" s="4"/>
      <c r="J76894" s="4"/>
    </row>
    <row r="76895" spans="9:10" x14ac:dyDescent="0.35">
      <c r="I76895" s="4"/>
      <c r="J76895" s="4"/>
    </row>
    <row r="76896" spans="9:10" x14ac:dyDescent="0.35">
      <c r="I76896" s="4"/>
      <c r="J76896" s="4"/>
    </row>
    <row r="76897" spans="9:10" x14ac:dyDescent="0.35">
      <c r="I76897" s="4"/>
      <c r="J76897" s="4"/>
    </row>
    <row r="76898" spans="9:10" x14ac:dyDescent="0.35">
      <c r="I76898" s="4"/>
      <c r="J76898" s="4"/>
    </row>
    <row r="76899" spans="9:10" x14ac:dyDescent="0.35">
      <c r="I76899" s="4"/>
      <c r="J76899" s="4"/>
    </row>
    <row r="76900" spans="9:10" x14ac:dyDescent="0.35">
      <c r="I76900" s="4"/>
      <c r="J76900" s="4"/>
    </row>
    <row r="76901" spans="9:10" x14ac:dyDescent="0.35">
      <c r="I76901" s="4"/>
      <c r="J76901" s="4"/>
    </row>
    <row r="76902" spans="9:10" x14ac:dyDescent="0.35">
      <c r="I76902" s="4"/>
      <c r="J76902" s="4"/>
    </row>
    <row r="76903" spans="9:10" x14ac:dyDescent="0.35">
      <c r="I76903" s="4"/>
      <c r="J76903" s="4"/>
    </row>
    <row r="76904" spans="9:10" x14ac:dyDescent="0.35">
      <c r="I76904" s="4"/>
      <c r="J76904" s="4"/>
    </row>
    <row r="76905" spans="9:10" x14ac:dyDescent="0.35">
      <c r="I76905" s="4"/>
      <c r="J76905" s="4"/>
    </row>
    <row r="76906" spans="9:10" x14ac:dyDescent="0.35">
      <c r="I76906" s="4"/>
      <c r="J76906" s="4"/>
    </row>
    <row r="76907" spans="9:10" x14ac:dyDescent="0.35">
      <c r="I76907" s="4"/>
      <c r="J76907" s="4"/>
    </row>
    <row r="76908" spans="9:10" x14ac:dyDescent="0.35">
      <c r="I76908" s="4"/>
      <c r="J76908" s="4"/>
    </row>
    <row r="76909" spans="9:10" x14ac:dyDescent="0.35">
      <c r="I76909" s="4"/>
      <c r="J76909" s="4"/>
    </row>
    <row r="76910" spans="9:10" x14ac:dyDescent="0.35">
      <c r="I76910" s="4"/>
      <c r="J76910" s="4"/>
    </row>
    <row r="76911" spans="9:10" x14ac:dyDescent="0.35">
      <c r="I76911" s="4"/>
      <c r="J76911" s="4"/>
    </row>
    <row r="76912" spans="9:10" x14ac:dyDescent="0.35">
      <c r="I76912" s="4"/>
      <c r="J76912" s="4"/>
    </row>
    <row r="76913" spans="9:10" x14ac:dyDescent="0.35">
      <c r="I76913" s="4"/>
      <c r="J76913" s="4"/>
    </row>
    <row r="76914" spans="9:10" x14ac:dyDescent="0.35">
      <c r="I76914" s="4"/>
      <c r="J76914" s="4"/>
    </row>
    <row r="76915" spans="9:10" x14ac:dyDescent="0.35">
      <c r="I76915" s="4"/>
      <c r="J76915" s="4"/>
    </row>
    <row r="76916" spans="9:10" x14ac:dyDescent="0.35">
      <c r="I76916" s="4"/>
      <c r="J76916" s="4"/>
    </row>
    <row r="76917" spans="9:10" x14ac:dyDescent="0.35">
      <c r="I76917" s="4"/>
      <c r="J76917" s="4"/>
    </row>
    <row r="76918" spans="9:10" x14ac:dyDescent="0.35">
      <c r="I76918" s="4"/>
      <c r="J76918" s="4"/>
    </row>
    <row r="76919" spans="9:10" x14ac:dyDescent="0.35">
      <c r="I76919" s="4"/>
      <c r="J76919" s="4"/>
    </row>
    <row r="76920" spans="9:10" x14ac:dyDescent="0.35">
      <c r="I76920" s="4"/>
      <c r="J76920" s="4"/>
    </row>
    <row r="76921" spans="9:10" x14ac:dyDescent="0.35">
      <c r="I76921" s="4"/>
      <c r="J76921" s="4"/>
    </row>
    <row r="76922" spans="9:10" x14ac:dyDescent="0.35">
      <c r="I76922" s="4"/>
      <c r="J76922" s="4"/>
    </row>
    <row r="76923" spans="9:10" x14ac:dyDescent="0.35">
      <c r="I76923" s="4"/>
      <c r="J76923" s="4"/>
    </row>
    <row r="76924" spans="9:10" x14ac:dyDescent="0.35">
      <c r="I76924" s="4"/>
      <c r="J76924" s="4"/>
    </row>
    <row r="76925" spans="9:10" x14ac:dyDescent="0.35">
      <c r="I76925" s="4"/>
      <c r="J76925" s="4"/>
    </row>
    <row r="76926" spans="9:10" x14ac:dyDescent="0.35">
      <c r="I76926" s="4"/>
      <c r="J76926" s="4"/>
    </row>
    <row r="76927" spans="9:10" x14ac:dyDescent="0.35">
      <c r="I76927" s="4"/>
      <c r="J76927" s="4"/>
    </row>
    <row r="76928" spans="9:10" x14ac:dyDescent="0.35">
      <c r="I76928" s="4"/>
      <c r="J76928" s="4"/>
    </row>
    <row r="76929" spans="9:10" x14ac:dyDescent="0.35">
      <c r="I76929" s="4"/>
      <c r="J76929" s="4"/>
    </row>
    <row r="76930" spans="9:10" x14ac:dyDescent="0.35">
      <c r="I76930" s="4"/>
      <c r="J76930" s="4"/>
    </row>
    <row r="76931" spans="9:10" x14ac:dyDescent="0.35">
      <c r="I76931" s="4"/>
      <c r="J76931" s="4"/>
    </row>
    <row r="76932" spans="9:10" x14ac:dyDescent="0.35">
      <c r="I76932" s="4"/>
      <c r="J76932" s="4"/>
    </row>
    <row r="76933" spans="9:10" x14ac:dyDescent="0.35">
      <c r="I76933" s="4"/>
      <c r="J76933" s="4"/>
    </row>
    <row r="76934" spans="9:10" x14ac:dyDescent="0.35">
      <c r="I76934" s="4"/>
      <c r="J76934" s="4"/>
    </row>
    <row r="76935" spans="9:10" x14ac:dyDescent="0.35">
      <c r="I76935" s="4"/>
      <c r="J76935" s="4"/>
    </row>
    <row r="76936" spans="9:10" x14ac:dyDescent="0.35">
      <c r="I76936" s="4"/>
      <c r="J76936" s="4"/>
    </row>
    <row r="76937" spans="9:10" x14ac:dyDescent="0.35">
      <c r="I76937" s="4"/>
      <c r="J76937" s="4"/>
    </row>
    <row r="76938" spans="9:10" x14ac:dyDescent="0.35">
      <c r="I76938" s="4"/>
      <c r="J76938" s="4"/>
    </row>
    <row r="76939" spans="9:10" x14ac:dyDescent="0.35">
      <c r="I76939" s="4"/>
      <c r="J76939" s="4"/>
    </row>
    <row r="76940" spans="9:10" x14ac:dyDescent="0.35">
      <c r="I76940" s="4"/>
      <c r="J76940" s="4"/>
    </row>
    <row r="76941" spans="9:10" x14ac:dyDescent="0.35">
      <c r="I76941" s="4"/>
      <c r="J76941" s="4"/>
    </row>
    <row r="76942" spans="9:10" x14ac:dyDescent="0.35">
      <c r="I76942" s="4"/>
      <c r="J76942" s="4"/>
    </row>
    <row r="76943" spans="9:10" x14ac:dyDescent="0.35">
      <c r="I76943" s="4"/>
      <c r="J76943" s="4"/>
    </row>
    <row r="76944" spans="9:10" x14ac:dyDescent="0.35">
      <c r="I76944" s="4"/>
      <c r="J76944" s="4"/>
    </row>
    <row r="76945" spans="9:10" x14ac:dyDescent="0.35">
      <c r="I76945" s="4"/>
      <c r="J76945" s="4"/>
    </row>
    <row r="76946" spans="9:10" x14ac:dyDescent="0.35">
      <c r="I76946" s="4"/>
      <c r="J76946" s="4"/>
    </row>
    <row r="76947" spans="9:10" x14ac:dyDescent="0.35">
      <c r="I76947" s="4"/>
      <c r="J76947" s="4"/>
    </row>
    <row r="76948" spans="9:10" x14ac:dyDescent="0.35">
      <c r="I76948" s="4"/>
      <c r="J76948" s="4"/>
    </row>
    <row r="76949" spans="9:10" x14ac:dyDescent="0.35">
      <c r="I76949" s="4"/>
      <c r="J76949" s="4"/>
    </row>
    <row r="76950" spans="9:10" x14ac:dyDescent="0.35">
      <c r="I76950" s="4"/>
      <c r="J76950" s="4"/>
    </row>
    <row r="76951" spans="9:10" x14ac:dyDescent="0.35">
      <c r="I76951" s="4"/>
      <c r="J76951" s="4"/>
    </row>
    <row r="76952" spans="9:10" x14ac:dyDescent="0.35">
      <c r="I76952" s="4"/>
      <c r="J76952" s="4"/>
    </row>
    <row r="76953" spans="9:10" x14ac:dyDescent="0.35">
      <c r="I76953" s="4"/>
      <c r="J76953" s="4"/>
    </row>
    <row r="76954" spans="9:10" x14ac:dyDescent="0.35">
      <c r="I76954" s="4"/>
      <c r="J76954" s="4"/>
    </row>
    <row r="76955" spans="9:10" x14ac:dyDescent="0.35">
      <c r="I76955" s="4"/>
      <c r="J76955" s="4"/>
    </row>
    <row r="76956" spans="9:10" x14ac:dyDescent="0.35">
      <c r="I76956" s="4"/>
      <c r="J76956" s="4"/>
    </row>
    <row r="76957" spans="9:10" x14ac:dyDescent="0.35">
      <c r="I76957" s="4"/>
      <c r="J76957" s="4"/>
    </row>
    <row r="76958" spans="9:10" x14ac:dyDescent="0.35">
      <c r="I76958" s="4"/>
      <c r="J76958" s="4"/>
    </row>
    <row r="76959" spans="9:10" x14ac:dyDescent="0.35">
      <c r="I76959" s="4"/>
      <c r="J76959" s="4"/>
    </row>
    <row r="76960" spans="9:10" x14ac:dyDescent="0.35">
      <c r="I76960" s="4"/>
      <c r="J76960" s="4"/>
    </row>
    <row r="76961" spans="9:10" x14ac:dyDescent="0.35">
      <c r="I76961" s="4"/>
      <c r="J76961" s="4"/>
    </row>
    <row r="76962" spans="9:10" x14ac:dyDescent="0.35">
      <c r="I76962" s="4"/>
      <c r="J76962" s="4"/>
    </row>
    <row r="76963" spans="9:10" x14ac:dyDescent="0.35">
      <c r="I76963" s="4"/>
      <c r="J76963" s="4"/>
    </row>
    <row r="76964" spans="9:10" x14ac:dyDescent="0.35">
      <c r="I76964" s="4"/>
      <c r="J76964" s="4"/>
    </row>
    <row r="76965" spans="9:10" x14ac:dyDescent="0.35">
      <c r="I76965" s="4"/>
      <c r="J76965" s="4"/>
    </row>
    <row r="76966" spans="9:10" x14ac:dyDescent="0.35">
      <c r="I76966" s="4"/>
      <c r="J76966" s="4"/>
    </row>
    <row r="76967" spans="9:10" x14ac:dyDescent="0.35">
      <c r="I76967" s="4"/>
      <c r="J76967" s="4"/>
    </row>
    <row r="76968" spans="9:10" x14ac:dyDescent="0.35">
      <c r="I76968" s="4"/>
      <c r="J76968" s="4"/>
    </row>
    <row r="76969" spans="9:10" x14ac:dyDescent="0.35">
      <c r="I76969" s="4"/>
      <c r="J76969" s="4"/>
    </row>
    <row r="76970" spans="9:10" x14ac:dyDescent="0.35">
      <c r="I76970" s="4"/>
      <c r="J76970" s="4"/>
    </row>
    <row r="76971" spans="9:10" x14ac:dyDescent="0.35">
      <c r="I76971" s="4"/>
      <c r="J76971" s="4"/>
    </row>
    <row r="76972" spans="9:10" x14ac:dyDescent="0.35">
      <c r="I76972" s="4"/>
      <c r="J76972" s="4"/>
    </row>
    <row r="76973" spans="9:10" x14ac:dyDescent="0.35">
      <c r="I76973" s="4"/>
      <c r="J76973" s="4"/>
    </row>
    <row r="76974" spans="9:10" x14ac:dyDescent="0.35">
      <c r="I76974" s="4"/>
      <c r="J76974" s="4"/>
    </row>
    <row r="76975" spans="9:10" x14ac:dyDescent="0.35">
      <c r="I76975" s="4"/>
      <c r="J76975" s="4"/>
    </row>
    <row r="76976" spans="9:10" x14ac:dyDescent="0.35">
      <c r="I76976" s="4"/>
      <c r="J76976" s="4"/>
    </row>
    <row r="76977" spans="9:10" x14ac:dyDescent="0.35">
      <c r="I76977" s="4"/>
      <c r="J76977" s="4"/>
    </row>
    <row r="76978" spans="9:10" x14ac:dyDescent="0.35">
      <c r="I76978" s="4"/>
      <c r="J76978" s="4"/>
    </row>
    <row r="76979" spans="9:10" x14ac:dyDescent="0.35">
      <c r="I76979" s="4"/>
      <c r="J76979" s="4"/>
    </row>
    <row r="76980" spans="9:10" x14ac:dyDescent="0.35">
      <c r="I76980" s="4"/>
      <c r="J76980" s="4"/>
    </row>
    <row r="76981" spans="9:10" x14ac:dyDescent="0.35">
      <c r="I76981" s="4"/>
      <c r="J76981" s="4"/>
    </row>
    <row r="76982" spans="9:10" x14ac:dyDescent="0.35">
      <c r="I76982" s="4"/>
      <c r="J76982" s="4"/>
    </row>
    <row r="76983" spans="9:10" x14ac:dyDescent="0.35">
      <c r="I76983" s="4"/>
      <c r="J76983" s="4"/>
    </row>
    <row r="76984" spans="9:10" x14ac:dyDescent="0.35">
      <c r="I76984" s="4"/>
      <c r="J76984" s="4"/>
    </row>
    <row r="76985" spans="9:10" x14ac:dyDescent="0.35">
      <c r="I76985" s="4"/>
      <c r="J76985" s="4"/>
    </row>
    <row r="76986" spans="9:10" x14ac:dyDescent="0.35">
      <c r="I76986" s="4"/>
      <c r="J76986" s="4"/>
    </row>
    <row r="76987" spans="9:10" x14ac:dyDescent="0.35">
      <c r="I76987" s="4"/>
      <c r="J76987" s="4"/>
    </row>
    <row r="76988" spans="9:10" x14ac:dyDescent="0.35">
      <c r="I76988" s="4"/>
      <c r="J76988" s="4"/>
    </row>
    <row r="76989" spans="9:10" x14ac:dyDescent="0.35">
      <c r="I76989" s="4"/>
      <c r="J76989" s="4"/>
    </row>
    <row r="76990" spans="9:10" x14ac:dyDescent="0.35">
      <c r="I76990" s="4"/>
      <c r="J76990" s="4"/>
    </row>
    <row r="76991" spans="9:10" x14ac:dyDescent="0.35">
      <c r="I76991" s="4"/>
      <c r="J76991" s="4"/>
    </row>
    <row r="76992" spans="9:10" x14ac:dyDescent="0.35">
      <c r="I76992" s="4"/>
      <c r="J76992" s="4"/>
    </row>
    <row r="76993" spans="9:10" x14ac:dyDescent="0.35">
      <c r="I76993" s="4"/>
      <c r="J76993" s="4"/>
    </row>
    <row r="76994" spans="9:10" x14ac:dyDescent="0.35">
      <c r="I76994" s="4"/>
      <c r="J76994" s="4"/>
    </row>
    <row r="76995" spans="9:10" x14ac:dyDescent="0.35">
      <c r="I76995" s="4"/>
      <c r="J76995" s="4"/>
    </row>
    <row r="76996" spans="9:10" x14ac:dyDescent="0.35">
      <c r="I76996" s="4"/>
      <c r="J76996" s="4"/>
    </row>
    <row r="76997" spans="9:10" x14ac:dyDescent="0.35">
      <c r="I76997" s="4"/>
      <c r="J76997" s="4"/>
    </row>
    <row r="76998" spans="9:10" x14ac:dyDescent="0.35">
      <c r="I76998" s="4"/>
      <c r="J76998" s="4"/>
    </row>
    <row r="76999" spans="9:10" x14ac:dyDescent="0.35">
      <c r="I76999" s="4"/>
      <c r="J76999" s="4"/>
    </row>
    <row r="77000" spans="9:10" x14ac:dyDescent="0.35">
      <c r="I77000" s="4"/>
      <c r="J77000" s="4"/>
    </row>
    <row r="77001" spans="9:10" x14ac:dyDescent="0.35">
      <c r="I77001" s="4"/>
      <c r="J77001" s="4"/>
    </row>
    <row r="77002" spans="9:10" x14ac:dyDescent="0.35">
      <c r="I77002" s="4"/>
      <c r="J77002" s="4"/>
    </row>
    <row r="77003" spans="9:10" x14ac:dyDescent="0.35">
      <c r="I77003" s="4"/>
      <c r="J77003" s="4"/>
    </row>
    <row r="77004" spans="9:10" x14ac:dyDescent="0.35">
      <c r="I77004" s="4"/>
      <c r="J77004" s="4"/>
    </row>
    <row r="77005" spans="9:10" x14ac:dyDescent="0.35">
      <c r="I77005" s="4"/>
      <c r="J77005" s="4"/>
    </row>
    <row r="77006" spans="9:10" x14ac:dyDescent="0.35">
      <c r="I77006" s="4"/>
      <c r="J77006" s="4"/>
    </row>
    <row r="77007" spans="9:10" x14ac:dyDescent="0.35">
      <c r="I77007" s="4"/>
      <c r="J77007" s="4"/>
    </row>
    <row r="77008" spans="9:10" x14ac:dyDescent="0.35">
      <c r="I77008" s="4"/>
      <c r="J77008" s="4"/>
    </row>
    <row r="77009" spans="9:10" x14ac:dyDescent="0.35">
      <c r="I77009" s="4"/>
      <c r="J77009" s="4"/>
    </row>
    <row r="77010" spans="9:10" x14ac:dyDescent="0.35">
      <c r="I77010" s="4"/>
      <c r="J77010" s="4"/>
    </row>
    <row r="77011" spans="9:10" x14ac:dyDescent="0.35">
      <c r="I77011" s="4"/>
      <c r="J77011" s="4"/>
    </row>
    <row r="77012" spans="9:10" x14ac:dyDescent="0.35">
      <c r="I77012" s="4"/>
      <c r="J77012" s="4"/>
    </row>
    <row r="77013" spans="9:10" x14ac:dyDescent="0.35">
      <c r="I77013" s="4"/>
      <c r="J77013" s="4"/>
    </row>
    <row r="77014" spans="9:10" x14ac:dyDescent="0.35">
      <c r="I77014" s="4"/>
      <c r="J77014" s="4"/>
    </row>
    <row r="77015" spans="9:10" x14ac:dyDescent="0.35">
      <c r="I77015" s="4"/>
      <c r="J77015" s="4"/>
    </row>
    <row r="77016" spans="9:10" x14ac:dyDescent="0.35">
      <c r="I77016" s="4"/>
      <c r="J77016" s="4"/>
    </row>
    <row r="77017" spans="9:10" x14ac:dyDescent="0.35">
      <c r="I77017" s="4"/>
      <c r="J77017" s="4"/>
    </row>
    <row r="77018" spans="9:10" x14ac:dyDescent="0.35">
      <c r="I77018" s="4"/>
      <c r="J77018" s="4"/>
    </row>
    <row r="77019" spans="9:10" x14ac:dyDescent="0.35">
      <c r="I77019" s="4"/>
      <c r="J77019" s="4"/>
    </row>
    <row r="77020" spans="9:10" x14ac:dyDescent="0.35">
      <c r="I77020" s="4"/>
      <c r="J77020" s="4"/>
    </row>
    <row r="77021" spans="9:10" x14ac:dyDescent="0.35">
      <c r="I77021" s="4"/>
      <c r="J77021" s="4"/>
    </row>
    <row r="77022" spans="9:10" x14ac:dyDescent="0.35">
      <c r="I77022" s="4"/>
      <c r="J77022" s="4"/>
    </row>
    <row r="77023" spans="9:10" x14ac:dyDescent="0.35">
      <c r="I77023" s="4"/>
      <c r="J77023" s="4"/>
    </row>
    <row r="77024" spans="9:10" x14ac:dyDescent="0.35">
      <c r="I77024" s="4"/>
      <c r="J77024" s="4"/>
    </row>
    <row r="77025" spans="9:10" x14ac:dyDescent="0.35">
      <c r="I77025" s="4"/>
      <c r="J77025" s="4"/>
    </row>
    <row r="77026" spans="9:10" x14ac:dyDescent="0.35">
      <c r="I77026" s="4"/>
      <c r="J77026" s="4"/>
    </row>
    <row r="77027" spans="9:10" x14ac:dyDescent="0.35">
      <c r="I77027" s="4"/>
      <c r="J77027" s="4"/>
    </row>
    <row r="77028" spans="9:10" x14ac:dyDescent="0.35">
      <c r="I77028" s="4"/>
      <c r="J77028" s="4"/>
    </row>
    <row r="77029" spans="9:10" x14ac:dyDescent="0.35">
      <c r="I77029" s="4"/>
      <c r="J77029" s="4"/>
    </row>
    <row r="77030" spans="9:10" x14ac:dyDescent="0.35">
      <c r="I77030" s="4"/>
      <c r="J77030" s="4"/>
    </row>
    <row r="77031" spans="9:10" x14ac:dyDescent="0.35">
      <c r="I77031" s="4"/>
      <c r="J77031" s="4"/>
    </row>
    <row r="77032" spans="9:10" x14ac:dyDescent="0.35">
      <c r="I77032" s="4"/>
      <c r="J77032" s="4"/>
    </row>
    <row r="77033" spans="9:10" x14ac:dyDescent="0.35">
      <c r="I77033" s="4"/>
      <c r="J77033" s="4"/>
    </row>
    <row r="77034" spans="9:10" x14ac:dyDescent="0.35">
      <c r="I77034" s="4"/>
      <c r="J77034" s="4"/>
    </row>
    <row r="77035" spans="9:10" x14ac:dyDescent="0.35">
      <c r="I77035" s="4"/>
      <c r="J77035" s="4"/>
    </row>
    <row r="77036" spans="9:10" x14ac:dyDescent="0.35">
      <c r="I77036" s="4"/>
      <c r="J77036" s="4"/>
    </row>
    <row r="77037" spans="9:10" x14ac:dyDescent="0.35">
      <c r="I77037" s="4"/>
      <c r="J77037" s="4"/>
    </row>
    <row r="77038" spans="9:10" x14ac:dyDescent="0.35">
      <c r="I77038" s="4"/>
      <c r="J77038" s="4"/>
    </row>
    <row r="77039" spans="9:10" x14ac:dyDescent="0.35">
      <c r="I77039" s="4"/>
      <c r="J77039" s="4"/>
    </row>
    <row r="77040" spans="9:10" x14ac:dyDescent="0.35">
      <c r="I77040" s="4"/>
      <c r="J77040" s="4"/>
    </row>
    <row r="77041" spans="9:10" x14ac:dyDescent="0.35">
      <c r="I77041" s="4"/>
      <c r="J77041" s="4"/>
    </row>
    <row r="77042" spans="9:10" x14ac:dyDescent="0.35">
      <c r="I77042" s="4"/>
      <c r="J77042" s="4"/>
    </row>
    <row r="77043" spans="9:10" x14ac:dyDescent="0.35">
      <c r="I77043" s="4"/>
      <c r="J77043" s="4"/>
    </row>
    <row r="77044" spans="9:10" x14ac:dyDescent="0.35">
      <c r="I77044" s="4"/>
      <c r="J77044" s="4"/>
    </row>
    <row r="77045" spans="9:10" x14ac:dyDescent="0.35">
      <c r="I77045" s="4"/>
      <c r="J77045" s="4"/>
    </row>
    <row r="77046" spans="9:10" x14ac:dyDescent="0.35">
      <c r="I77046" s="4"/>
      <c r="J77046" s="4"/>
    </row>
    <row r="77047" spans="9:10" x14ac:dyDescent="0.35">
      <c r="I77047" s="4"/>
      <c r="J77047" s="4"/>
    </row>
    <row r="77048" spans="9:10" x14ac:dyDescent="0.35">
      <c r="I77048" s="4"/>
      <c r="J77048" s="4"/>
    </row>
    <row r="77049" spans="9:10" x14ac:dyDescent="0.35">
      <c r="I77049" s="4"/>
      <c r="J77049" s="4"/>
    </row>
    <row r="77050" spans="9:10" x14ac:dyDescent="0.35">
      <c r="I77050" s="4"/>
      <c r="J77050" s="4"/>
    </row>
    <row r="77051" spans="9:10" x14ac:dyDescent="0.35">
      <c r="I77051" s="4"/>
      <c r="J77051" s="4"/>
    </row>
    <row r="77052" spans="9:10" x14ac:dyDescent="0.35">
      <c r="I77052" s="4"/>
      <c r="J77052" s="4"/>
    </row>
    <row r="77053" spans="9:10" x14ac:dyDescent="0.35">
      <c r="I77053" s="4"/>
      <c r="J77053" s="4"/>
    </row>
    <row r="77054" spans="9:10" x14ac:dyDescent="0.35">
      <c r="I77054" s="4"/>
      <c r="J77054" s="4"/>
    </row>
    <row r="77055" spans="9:10" x14ac:dyDescent="0.35">
      <c r="I77055" s="4"/>
      <c r="J77055" s="4"/>
    </row>
    <row r="77056" spans="9:10" x14ac:dyDescent="0.35">
      <c r="I77056" s="4"/>
      <c r="J77056" s="4"/>
    </row>
    <row r="77057" spans="9:10" x14ac:dyDescent="0.35">
      <c r="I77057" s="4"/>
      <c r="J77057" s="4"/>
    </row>
    <row r="77058" spans="9:10" x14ac:dyDescent="0.35">
      <c r="I77058" s="4"/>
      <c r="J77058" s="4"/>
    </row>
    <row r="77059" spans="9:10" x14ac:dyDescent="0.35">
      <c r="I77059" s="4"/>
      <c r="J77059" s="4"/>
    </row>
    <row r="77060" spans="9:10" x14ac:dyDescent="0.35">
      <c r="I77060" s="4"/>
      <c r="J77060" s="4"/>
    </row>
    <row r="77061" spans="9:10" x14ac:dyDescent="0.35">
      <c r="I77061" s="4"/>
      <c r="J77061" s="4"/>
    </row>
    <row r="77062" spans="9:10" x14ac:dyDescent="0.35">
      <c r="I77062" s="4"/>
      <c r="J77062" s="4"/>
    </row>
    <row r="77063" spans="9:10" x14ac:dyDescent="0.35">
      <c r="I77063" s="4"/>
      <c r="J77063" s="4"/>
    </row>
    <row r="77064" spans="9:10" x14ac:dyDescent="0.35">
      <c r="I77064" s="4"/>
      <c r="J77064" s="4"/>
    </row>
    <row r="77065" spans="9:10" x14ac:dyDescent="0.35">
      <c r="I77065" s="4"/>
      <c r="J77065" s="4"/>
    </row>
    <row r="77066" spans="9:10" x14ac:dyDescent="0.35">
      <c r="I77066" s="4"/>
      <c r="J77066" s="4"/>
    </row>
    <row r="77067" spans="9:10" x14ac:dyDescent="0.35">
      <c r="I77067" s="4"/>
      <c r="J77067" s="4"/>
    </row>
    <row r="77068" spans="9:10" x14ac:dyDescent="0.35">
      <c r="I77068" s="4"/>
      <c r="J77068" s="4"/>
    </row>
    <row r="77069" spans="9:10" x14ac:dyDescent="0.35">
      <c r="I77069" s="4"/>
      <c r="J77069" s="4"/>
    </row>
    <row r="77070" spans="9:10" x14ac:dyDescent="0.35">
      <c r="I77070" s="4"/>
      <c r="J77070" s="4"/>
    </row>
    <row r="77071" spans="9:10" x14ac:dyDescent="0.35">
      <c r="I77071" s="4"/>
      <c r="J77071" s="4"/>
    </row>
    <row r="77072" spans="9:10" x14ac:dyDescent="0.35">
      <c r="I77072" s="4"/>
      <c r="J77072" s="4"/>
    </row>
    <row r="77073" spans="9:10" x14ac:dyDescent="0.35">
      <c r="I77073" s="4"/>
      <c r="J77073" s="4"/>
    </row>
    <row r="77074" spans="9:10" x14ac:dyDescent="0.35">
      <c r="I77074" s="4"/>
      <c r="J77074" s="4"/>
    </row>
    <row r="77075" spans="9:10" x14ac:dyDescent="0.35">
      <c r="I77075" s="4"/>
      <c r="J77075" s="4"/>
    </row>
    <row r="77076" spans="9:10" x14ac:dyDescent="0.35">
      <c r="I77076" s="4"/>
      <c r="J77076" s="4"/>
    </row>
    <row r="77077" spans="9:10" x14ac:dyDescent="0.35">
      <c r="I77077" s="4"/>
      <c r="J77077" s="4"/>
    </row>
    <row r="77078" spans="9:10" x14ac:dyDescent="0.35">
      <c r="I77078" s="4"/>
      <c r="J77078" s="4"/>
    </row>
    <row r="77079" spans="9:10" x14ac:dyDescent="0.35">
      <c r="I77079" s="4"/>
      <c r="J77079" s="4"/>
    </row>
    <row r="77080" spans="9:10" x14ac:dyDescent="0.35">
      <c r="I77080" s="4"/>
      <c r="J77080" s="4"/>
    </row>
    <row r="77081" spans="9:10" x14ac:dyDescent="0.35">
      <c r="I77081" s="4"/>
      <c r="J77081" s="4"/>
    </row>
    <row r="77082" spans="9:10" x14ac:dyDescent="0.35">
      <c r="I77082" s="4"/>
      <c r="J77082" s="4"/>
    </row>
    <row r="77083" spans="9:10" x14ac:dyDescent="0.35">
      <c r="I77083" s="4"/>
      <c r="J77083" s="4"/>
    </row>
    <row r="77084" spans="9:10" x14ac:dyDescent="0.35">
      <c r="I77084" s="4"/>
      <c r="J77084" s="4"/>
    </row>
    <row r="77085" spans="9:10" x14ac:dyDescent="0.35">
      <c r="I77085" s="4"/>
      <c r="J77085" s="4"/>
    </row>
    <row r="77086" spans="9:10" x14ac:dyDescent="0.35">
      <c r="I77086" s="4"/>
      <c r="J77086" s="4"/>
    </row>
    <row r="77087" spans="9:10" x14ac:dyDescent="0.35">
      <c r="I77087" s="4"/>
      <c r="J77087" s="4"/>
    </row>
    <row r="77088" spans="9:10" x14ac:dyDescent="0.35">
      <c r="I77088" s="4"/>
      <c r="J77088" s="4"/>
    </row>
    <row r="77089" spans="9:10" x14ac:dyDescent="0.35">
      <c r="I77089" s="4"/>
      <c r="J77089" s="4"/>
    </row>
    <row r="77090" spans="9:10" x14ac:dyDescent="0.35">
      <c r="I77090" s="4"/>
      <c r="J77090" s="4"/>
    </row>
    <row r="77091" spans="9:10" x14ac:dyDescent="0.35">
      <c r="I77091" s="4"/>
      <c r="J77091" s="4"/>
    </row>
    <row r="77092" spans="9:10" x14ac:dyDescent="0.35">
      <c r="I77092" s="4"/>
      <c r="J77092" s="4"/>
    </row>
    <row r="77093" spans="9:10" x14ac:dyDescent="0.35">
      <c r="I77093" s="4"/>
      <c r="J77093" s="4"/>
    </row>
    <row r="77094" spans="9:10" x14ac:dyDescent="0.35">
      <c r="I77094" s="4"/>
      <c r="J77094" s="4"/>
    </row>
    <row r="77095" spans="9:10" x14ac:dyDescent="0.35">
      <c r="I77095" s="4"/>
      <c r="J77095" s="4"/>
    </row>
    <row r="77096" spans="9:10" x14ac:dyDescent="0.35">
      <c r="I77096" s="4"/>
      <c r="J77096" s="4"/>
    </row>
    <row r="77097" spans="9:10" x14ac:dyDescent="0.35">
      <c r="I77097" s="4"/>
      <c r="J77097" s="4"/>
    </row>
    <row r="77098" spans="9:10" x14ac:dyDescent="0.35">
      <c r="I77098" s="4"/>
      <c r="J77098" s="4"/>
    </row>
    <row r="77099" spans="9:10" x14ac:dyDescent="0.35">
      <c r="I77099" s="4"/>
      <c r="J77099" s="4"/>
    </row>
    <row r="77100" spans="9:10" x14ac:dyDescent="0.35">
      <c r="I77100" s="4"/>
      <c r="J77100" s="4"/>
    </row>
    <row r="77101" spans="9:10" x14ac:dyDescent="0.35">
      <c r="I77101" s="4"/>
      <c r="J77101" s="4"/>
    </row>
    <row r="77102" spans="9:10" x14ac:dyDescent="0.35">
      <c r="I77102" s="4"/>
      <c r="J77102" s="4"/>
    </row>
    <row r="77103" spans="9:10" x14ac:dyDescent="0.35">
      <c r="I77103" s="4"/>
      <c r="J77103" s="4"/>
    </row>
    <row r="77104" spans="9:10" x14ac:dyDescent="0.35">
      <c r="I77104" s="4"/>
      <c r="J77104" s="4"/>
    </row>
    <row r="77105" spans="9:10" x14ac:dyDescent="0.35">
      <c r="I77105" s="4"/>
      <c r="J77105" s="4"/>
    </row>
    <row r="77106" spans="9:10" x14ac:dyDescent="0.35">
      <c r="I77106" s="4"/>
      <c r="J77106" s="4"/>
    </row>
    <row r="77107" spans="9:10" x14ac:dyDescent="0.35">
      <c r="I77107" s="4"/>
      <c r="J77107" s="4"/>
    </row>
    <row r="77108" spans="9:10" x14ac:dyDescent="0.35">
      <c r="I77108" s="4"/>
      <c r="J77108" s="4"/>
    </row>
    <row r="77109" spans="9:10" x14ac:dyDescent="0.35">
      <c r="I77109" s="4"/>
      <c r="J77109" s="4"/>
    </row>
    <row r="77110" spans="9:10" x14ac:dyDescent="0.35">
      <c r="I77110" s="4"/>
      <c r="J77110" s="4"/>
    </row>
    <row r="77111" spans="9:10" x14ac:dyDescent="0.35">
      <c r="I77111" s="4"/>
      <c r="J77111" s="4"/>
    </row>
    <row r="77112" spans="9:10" x14ac:dyDescent="0.35">
      <c r="I77112" s="4"/>
      <c r="J77112" s="4"/>
    </row>
    <row r="77113" spans="9:10" x14ac:dyDescent="0.35">
      <c r="I77113" s="4"/>
      <c r="J77113" s="4"/>
    </row>
    <row r="77114" spans="9:10" x14ac:dyDescent="0.35">
      <c r="I77114" s="4"/>
      <c r="J77114" s="4"/>
    </row>
    <row r="77115" spans="9:10" x14ac:dyDescent="0.35">
      <c r="I77115" s="4"/>
      <c r="J77115" s="4"/>
    </row>
    <row r="77116" spans="9:10" x14ac:dyDescent="0.35">
      <c r="I77116" s="4"/>
      <c r="J77116" s="4"/>
    </row>
    <row r="77117" spans="9:10" x14ac:dyDescent="0.35">
      <c r="I77117" s="4"/>
      <c r="J77117" s="4"/>
    </row>
    <row r="77118" spans="9:10" x14ac:dyDescent="0.35">
      <c r="I77118" s="4"/>
      <c r="J77118" s="4"/>
    </row>
    <row r="77119" spans="9:10" x14ac:dyDescent="0.35">
      <c r="I77119" s="4"/>
      <c r="J77119" s="4"/>
    </row>
    <row r="77120" spans="9:10" x14ac:dyDescent="0.35">
      <c r="I77120" s="4"/>
      <c r="J77120" s="4"/>
    </row>
    <row r="77121" spans="9:10" x14ac:dyDescent="0.35">
      <c r="I77121" s="4"/>
      <c r="J77121" s="4"/>
    </row>
    <row r="77122" spans="9:10" x14ac:dyDescent="0.35">
      <c r="I77122" s="4"/>
      <c r="J77122" s="4"/>
    </row>
    <row r="77123" spans="9:10" x14ac:dyDescent="0.35">
      <c r="I77123" s="4"/>
      <c r="J77123" s="4"/>
    </row>
    <row r="77124" spans="9:10" x14ac:dyDescent="0.35">
      <c r="I77124" s="4"/>
      <c r="J77124" s="4"/>
    </row>
    <row r="77125" spans="9:10" x14ac:dyDescent="0.35">
      <c r="I77125" s="4"/>
      <c r="J77125" s="4"/>
    </row>
    <row r="77126" spans="9:10" x14ac:dyDescent="0.35">
      <c r="I77126" s="4"/>
      <c r="J77126" s="4"/>
    </row>
    <row r="77127" spans="9:10" x14ac:dyDescent="0.35">
      <c r="I77127" s="4"/>
      <c r="J77127" s="4"/>
    </row>
    <row r="77128" spans="9:10" x14ac:dyDescent="0.35">
      <c r="I77128" s="4"/>
      <c r="J77128" s="4"/>
    </row>
    <row r="77129" spans="9:10" x14ac:dyDescent="0.35">
      <c r="I77129" s="4"/>
      <c r="J77129" s="4"/>
    </row>
    <row r="77130" spans="9:10" x14ac:dyDescent="0.35">
      <c r="I77130" s="4"/>
      <c r="J77130" s="4"/>
    </row>
    <row r="77131" spans="9:10" x14ac:dyDescent="0.35">
      <c r="I77131" s="4"/>
      <c r="J77131" s="4"/>
    </row>
    <row r="77132" spans="9:10" x14ac:dyDescent="0.35">
      <c r="I77132" s="4"/>
      <c r="J77132" s="4"/>
    </row>
    <row r="77133" spans="9:10" x14ac:dyDescent="0.35">
      <c r="I77133" s="4"/>
      <c r="J77133" s="4"/>
    </row>
    <row r="77134" spans="9:10" x14ac:dyDescent="0.35">
      <c r="I77134" s="4"/>
      <c r="J77134" s="4"/>
    </row>
    <row r="77135" spans="9:10" x14ac:dyDescent="0.35">
      <c r="I77135" s="4"/>
      <c r="J77135" s="4"/>
    </row>
    <row r="77136" spans="9:10" x14ac:dyDescent="0.35">
      <c r="I77136" s="4"/>
      <c r="J77136" s="4"/>
    </row>
    <row r="77137" spans="9:10" x14ac:dyDescent="0.35">
      <c r="I77137" s="4"/>
      <c r="J77137" s="4"/>
    </row>
    <row r="77138" spans="9:10" x14ac:dyDescent="0.35">
      <c r="I77138" s="4"/>
      <c r="J77138" s="4"/>
    </row>
    <row r="77139" spans="9:10" x14ac:dyDescent="0.35">
      <c r="I77139" s="4"/>
      <c r="J77139" s="4"/>
    </row>
    <row r="77140" spans="9:10" x14ac:dyDescent="0.35">
      <c r="I77140" s="4"/>
      <c r="J77140" s="4"/>
    </row>
    <row r="77141" spans="9:10" x14ac:dyDescent="0.35">
      <c r="I77141" s="4"/>
      <c r="J77141" s="4"/>
    </row>
    <row r="77142" spans="9:10" x14ac:dyDescent="0.35">
      <c r="I77142" s="4"/>
      <c r="J77142" s="4"/>
    </row>
    <row r="77143" spans="9:10" x14ac:dyDescent="0.35">
      <c r="I77143" s="4"/>
      <c r="J77143" s="4"/>
    </row>
    <row r="77144" spans="9:10" x14ac:dyDescent="0.35">
      <c r="I77144" s="4"/>
      <c r="J77144" s="4"/>
    </row>
    <row r="77145" spans="9:10" x14ac:dyDescent="0.35">
      <c r="I77145" s="4"/>
      <c r="J77145" s="4"/>
    </row>
    <row r="77146" spans="9:10" x14ac:dyDescent="0.35">
      <c r="I77146" s="4"/>
      <c r="J77146" s="4"/>
    </row>
    <row r="77147" spans="9:10" x14ac:dyDescent="0.35">
      <c r="I77147" s="4"/>
      <c r="J77147" s="4"/>
    </row>
    <row r="77148" spans="9:10" x14ac:dyDescent="0.35">
      <c r="I77148" s="4"/>
      <c r="J77148" s="4"/>
    </row>
    <row r="77149" spans="9:10" x14ac:dyDescent="0.35">
      <c r="I77149" s="4"/>
      <c r="J77149" s="4"/>
    </row>
    <row r="77150" spans="9:10" x14ac:dyDescent="0.35">
      <c r="I77150" s="4"/>
      <c r="J77150" s="4"/>
    </row>
    <row r="77151" spans="9:10" x14ac:dyDescent="0.35">
      <c r="I77151" s="4"/>
      <c r="J77151" s="4"/>
    </row>
    <row r="77152" spans="9:10" x14ac:dyDescent="0.35">
      <c r="I77152" s="4"/>
      <c r="J77152" s="4"/>
    </row>
    <row r="77153" spans="9:10" x14ac:dyDescent="0.35">
      <c r="I77153" s="4"/>
      <c r="J77153" s="4"/>
    </row>
    <row r="77154" spans="9:10" x14ac:dyDescent="0.35">
      <c r="I77154" s="4"/>
      <c r="J77154" s="4"/>
    </row>
    <row r="77155" spans="9:10" x14ac:dyDescent="0.35">
      <c r="I77155" s="4"/>
      <c r="J77155" s="4"/>
    </row>
    <row r="77156" spans="9:10" x14ac:dyDescent="0.35">
      <c r="I77156" s="4"/>
      <c r="J77156" s="4"/>
    </row>
    <row r="77157" spans="9:10" x14ac:dyDescent="0.35">
      <c r="I77157" s="4"/>
      <c r="J77157" s="4"/>
    </row>
    <row r="77158" spans="9:10" x14ac:dyDescent="0.35">
      <c r="I77158" s="4"/>
      <c r="J77158" s="4"/>
    </row>
    <row r="77159" spans="9:10" x14ac:dyDescent="0.35">
      <c r="I77159" s="4"/>
      <c r="J77159" s="4"/>
    </row>
    <row r="77160" spans="9:10" x14ac:dyDescent="0.35">
      <c r="I77160" s="4"/>
      <c r="J77160" s="4"/>
    </row>
    <row r="77161" spans="9:10" x14ac:dyDescent="0.35">
      <c r="I77161" s="4"/>
      <c r="J77161" s="4"/>
    </row>
    <row r="77162" spans="9:10" x14ac:dyDescent="0.35">
      <c r="I77162" s="4"/>
      <c r="J77162" s="4"/>
    </row>
    <row r="77163" spans="9:10" x14ac:dyDescent="0.35">
      <c r="I77163" s="4"/>
      <c r="J77163" s="4"/>
    </row>
    <row r="77164" spans="9:10" x14ac:dyDescent="0.35">
      <c r="I77164" s="4"/>
      <c r="J77164" s="4"/>
    </row>
    <row r="77165" spans="9:10" x14ac:dyDescent="0.35">
      <c r="I77165" s="4"/>
      <c r="J77165" s="4"/>
    </row>
    <row r="77166" spans="9:10" x14ac:dyDescent="0.35">
      <c r="I77166" s="4"/>
      <c r="J77166" s="4"/>
    </row>
    <row r="77167" spans="9:10" x14ac:dyDescent="0.35">
      <c r="I77167" s="4"/>
      <c r="J77167" s="4"/>
    </row>
    <row r="77168" spans="9:10" x14ac:dyDescent="0.35">
      <c r="I77168" s="4"/>
      <c r="J77168" s="4"/>
    </row>
    <row r="77169" spans="9:10" x14ac:dyDescent="0.35">
      <c r="I77169" s="4"/>
      <c r="J77169" s="4"/>
    </row>
    <row r="77170" spans="9:10" x14ac:dyDescent="0.35">
      <c r="I77170" s="4"/>
      <c r="J77170" s="4"/>
    </row>
    <row r="77171" spans="9:10" x14ac:dyDescent="0.35">
      <c r="I77171" s="4"/>
      <c r="J77171" s="4"/>
    </row>
    <row r="77172" spans="9:10" x14ac:dyDescent="0.35">
      <c r="I77172" s="4"/>
      <c r="J77172" s="4"/>
    </row>
    <row r="77173" spans="9:10" x14ac:dyDescent="0.35">
      <c r="I77173" s="4"/>
      <c r="J77173" s="4"/>
    </row>
    <row r="77174" spans="9:10" x14ac:dyDescent="0.35">
      <c r="I77174" s="4"/>
      <c r="J77174" s="4"/>
    </row>
    <row r="77175" spans="9:10" x14ac:dyDescent="0.35">
      <c r="I77175" s="4"/>
      <c r="J77175" s="4"/>
    </row>
    <row r="77176" spans="9:10" x14ac:dyDescent="0.35">
      <c r="I77176" s="4"/>
      <c r="J77176" s="4"/>
    </row>
    <row r="77177" spans="9:10" x14ac:dyDescent="0.35">
      <c r="I77177" s="4"/>
      <c r="J77177" s="4"/>
    </row>
    <row r="77178" spans="9:10" x14ac:dyDescent="0.35">
      <c r="I77178" s="4"/>
      <c r="J77178" s="4"/>
    </row>
    <row r="77179" spans="9:10" x14ac:dyDescent="0.35">
      <c r="I77179" s="4"/>
      <c r="J77179" s="4"/>
    </row>
    <row r="77180" spans="9:10" x14ac:dyDescent="0.35">
      <c r="I77180" s="4"/>
      <c r="J77180" s="4"/>
    </row>
    <row r="77181" spans="9:10" x14ac:dyDescent="0.35">
      <c r="I77181" s="4"/>
      <c r="J77181" s="4"/>
    </row>
    <row r="77182" spans="9:10" x14ac:dyDescent="0.35">
      <c r="I77182" s="4"/>
      <c r="J77182" s="4"/>
    </row>
    <row r="77183" spans="9:10" x14ac:dyDescent="0.35">
      <c r="I77183" s="4"/>
      <c r="J77183" s="4"/>
    </row>
    <row r="77184" spans="9:10" x14ac:dyDescent="0.35">
      <c r="I77184" s="4"/>
      <c r="J77184" s="4"/>
    </row>
    <row r="77185" spans="9:10" x14ac:dyDescent="0.35">
      <c r="I77185" s="4"/>
      <c r="J77185" s="4"/>
    </row>
    <row r="77186" spans="9:10" x14ac:dyDescent="0.35">
      <c r="I77186" s="4"/>
      <c r="J77186" s="4"/>
    </row>
    <row r="77187" spans="9:10" x14ac:dyDescent="0.35">
      <c r="I77187" s="4"/>
      <c r="J77187" s="4"/>
    </row>
    <row r="77188" spans="9:10" x14ac:dyDescent="0.35">
      <c r="I77188" s="4"/>
      <c r="J77188" s="4"/>
    </row>
    <row r="77189" spans="9:10" x14ac:dyDescent="0.35">
      <c r="I77189" s="4"/>
      <c r="J77189" s="4"/>
    </row>
    <row r="77190" spans="9:10" x14ac:dyDescent="0.35">
      <c r="I77190" s="4"/>
      <c r="J77190" s="4"/>
    </row>
    <row r="77191" spans="9:10" x14ac:dyDescent="0.35">
      <c r="I77191" s="4"/>
      <c r="J77191" s="4"/>
    </row>
    <row r="77192" spans="9:10" x14ac:dyDescent="0.35">
      <c r="I77192" s="4"/>
      <c r="J77192" s="4"/>
    </row>
    <row r="77193" spans="9:10" x14ac:dyDescent="0.35">
      <c r="I77193" s="4"/>
      <c r="J77193" s="4"/>
    </row>
    <row r="77194" spans="9:10" x14ac:dyDescent="0.35">
      <c r="I77194" s="4"/>
      <c r="J77194" s="4"/>
    </row>
    <row r="77195" spans="9:10" x14ac:dyDescent="0.35">
      <c r="I77195" s="4"/>
      <c r="J77195" s="4"/>
    </row>
    <row r="77196" spans="9:10" x14ac:dyDescent="0.35">
      <c r="I77196" s="4"/>
      <c r="J77196" s="4"/>
    </row>
    <row r="77197" spans="9:10" x14ac:dyDescent="0.35">
      <c r="I77197" s="4"/>
      <c r="J77197" s="4"/>
    </row>
    <row r="77198" spans="9:10" x14ac:dyDescent="0.35">
      <c r="I77198" s="4"/>
      <c r="J77198" s="4"/>
    </row>
    <row r="77199" spans="9:10" x14ac:dyDescent="0.35">
      <c r="I77199" s="4"/>
      <c r="J77199" s="4"/>
    </row>
    <row r="77200" spans="9:10" x14ac:dyDescent="0.35">
      <c r="I77200" s="4"/>
      <c r="J77200" s="4"/>
    </row>
    <row r="77201" spans="9:10" x14ac:dyDescent="0.35">
      <c r="I77201" s="4"/>
      <c r="J77201" s="4"/>
    </row>
    <row r="77202" spans="9:10" x14ac:dyDescent="0.35">
      <c r="I77202" s="4"/>
      <c r="J77202" s="4"/>
    </row>
    <row r="77203" spans="9:10" x14ac:dyDescent="0.35">
      <c r="I77203" s="4"/>
      <c r="J77203" s="4"/>
    </row>
    <row r="77204" spans="9:10" x14ac:dyDescent="0.35">
      <c r="I77204" s="4"/>
      <c r="J77204" s="4"/>
    </row>
    <row r="77205" spans="9:10" x14ac:dyDescent="0.35">
      <c r="I77205" s="4"/>
      <c r="J77205" s="4"/>
    </row>
    <row r="77206" spans="9:10" x14ac:dyDescent="0.35">
      <c r="I77206" s="4"/>
      <c r="J77206" s="4"/>
    </row>
    <row r="77207" spans="9:10" x14ac:dyDescent="0.35">
      <c r="I77207" s="4"/>
      <c r="J77207" s="4"/>
    </row>
    <row r="77208" spans="9:10" x14ac:dyDescent="0.35">
      <c r="I77208" s="4"/>
      <c r="J77208" s="4"/>
    </row>
    <row r="77209" spans="9:10" x14ac:dyDescent="0.35">
      <c r="I77209" s="4"/>
      <c r="J77209" s="4"/>
    </row>
    <row r="77210" spans="9:10" x14ac:dyDescent="0.35">
      <c r="I77210" s="4"/>
      <c r="J77210" s="4"/>
    </row>
    <row r="77211" spans="9:10" x14ac:dyDescent="0.35">
      <c r="I77211" s="4"/>
      <c r="J77211" s="4"/>
    </row>
    <row r="77212" spans="9:10" x14ac:dyDescent="0.35">
      <c r="I77212" s="4"/>
      <c r="J77212" s="4"/>
    </row>
    <row r="77213" spans="9:10" x14ac:dyDescent="0.35">
      <c r="I77213" s="4"/>
      <c r="J77213" s="4"/>
    </row>
    <row r="77214" spans="9:10" x14ac:dyDescent="0.35">
      <c r="I77214" s="4"/>
      <c r="J77214" s="4"/>
    </row>
    <row r="77215" spans="9:10" x14ac:dyDescent="0.35">
      <c r="I77215" s="4"/>
      <c r="J77215" s="4"/>
    </row>
    <row r="77216" spans="9:10" x14ac:dyDescent="0.35">
      <c r="I77216" s="4"/>
      <c r="J77216" s="4"/>
    </row>
    <row r="77217" spans="9:10" x14ac:dyDescent="0.35">
      <c r="I77217" s="4"/>
      <c r="J77217" s="4"/>
    </row>
    <row r="77218" spans="9:10" x14ac:dyDescent="0.35">
      <c r="I77218" s="4"/>
      <c r="J77218" s="4"/>
    </row>
    <row r="77219" spans="9:10" x14ac:dyDescent="0.35">
      <c r="I77219" s="4"/>
      <c r="J77219" s="4"/>
    </row>
    <row r="77220" spans="9:10" x14ac:dyDescent="0.35">
      <c r="I77220" s="4"/>
      <c r="J77220" s="4"/>
    </row>
    <row r="77221" spans="9:10" x14ac:dyDescent="0.35">
      <c r="I77221" s="4"/>
      <c r="J77221" s="4"/>
    </row>
    <row r="77222" spans="9:10" x14ac:dyDescent="0.35">
      <c r="I77222" s="4"/>
      <c r="J77222" s="4"/>
    </row>
    <row r="77223" spans="9:10" x14ac:dyDescent="0.35">
      <c r="I77223" s="4"/>
      <c r="J77223" s="4"/>
    </row>
    <row r="77224" spans="9:10" x14ac:dyDescent="0.35">
      <c r="I77224" s="4"/>
      <c r="J77224" s="4"/>
    </row>
    <row r="77225" spans="9:10" x14ac:dyDescent="0.35">
      <c r="I77225" s="4"/>
      <c r="J77225" s="4"/>
    </row>
    <row r="77226" spans="9:10" x14ac:dyDescent="0.35">
      <c r="I77226" s="4"/>
      <c r="J77226" s="4"/>
    </row>
    <row r="77227" spans="9:10" x14ac:dyDescent="0.35">
      <c r="I77227" s="4"/>
      <c r="J77227" s="4"/>
    </row>
    <row r="77228" spans="9:10" x14ac:dyDescent="0.35">
      <c r="I77228" s="4"/>
      <c r="J77228" s="4"/>
    </row>
    <row r="77229" spans="9:10" x14ac:dyDescent="0.35">
      <c r="I77229" s="4"/>
      <c r="J77229" s="4"/>
    </row>
    <row r="77230" spans="9:10" x14ac:dyDescent="0.35">
      <c r="I77230" s="4"/>
      <c r="J77230" s="4"/>
    </row>
    <row r="77231" spans="9:10" x14ac:dyDescent="0.35">
      <c r="I77231" s="4"/>
      <c r="J77231" s="4"/>
    </row>
    <row r="77232" spans="9:10" x14ac:dyDescent="0.35">
      <c r="I77232" s="4"/>
      <c r="J77232" s="4"/>
    </row>
    <row r="77233" spans="9:10" x14ac:dyDescent="0.35">
      <c r="I77233" s="4"/>
      <c r="J77233" s="4"/>
    </row>
    <row r="77234" spans="9:10" x14ac:dyDescent="0.35">
      <c r="I77234" s="4"/>
      <c r="J77234" s="4"/>
    </row>
    <row r="77235" spans="9:10" x14ac:dyDescent="0.35">
      <c r="I77235" s="4"/>
      <c r="J77235" s="4"/>
    </row>
    <row r="77236" spans="9:10" x14ac:dyDescent="0.35">
      <c r="I77236" s="4"/>
      <c r="J77236" s="4"/>
    </row>
    <row r="77237" spans="9:10" x14ac:dyDescent="0.35">
      <c r="I77237" s="4"/>
      <c r="J77237" s="4"/>
    </row>
    <row r="77238" spans="9:10" x14ac:dyDescent="0.35">
      <c r="I77238" s="4"/>
      <c r="J77238" s="4"/>
    </row>
    <row r="77239" spans="9:10" x14ac:dyDescent="0.35">
      <c r="I77239" s="4"/>
      <c r="J77239" s="4"/>
    </row>
    <row r="77240" spans="9:10" x14ac:dyDescent="0.35">
      <c r="I77240" s="4"/>
      <c r="J77240" s="4"/>
    </row>
    <row r="77241" spans="9:10" x14ac:dyDescent="0.35">
      <c r="I77241" s="4"/>
      <c r="J77241" s="4"/>
    </row>
    <row r="77242" spans="9:10" x14ac:dyDescent="0.35">
      <c r="I77242" s="4"/>
      <c r="J77242" s="4"/>
    </row>
    <row r="77243" spans="9:10" x14ac:dyDescent="0.35">
      <c r="I77243" s="4"/>
      <c r="J77243" s="4"/>
    </row>
    <row r="77244" spans="9:10" x14ac:dyDescent="0.35">
      <c r="I77244" s="4"/>
      <c r="J77244" s="4"/>
    </row>
    <row r="77245" spans="9:10" x14ac:dyDescent="0.35">
      <c r="I77245" s="4"/>
      <c r="J77245" s="4"/>
    </row>
    <row r="77246" spans="9:10" x14ac:dyDescent="0.35">
      <c r="I77246" s="4"/>
      <c r="J77246" s="4"/>
    </row>
    <row r="77247" spans="9:10" x14ac:dyDescent="0.35">
      <c r="I77247" s="4"/>
      <c r="J77247" s="4"/>
    </row>
    <row r="77248" spans="9:10" x14ac:dyDescent="0.35">
      <c r="I77248" s="4"/>
      <c r="J77248" s="4"/>
    </row>
    <row r="77249" spans="9:10" x14ac:dyDescent="0.35">
      <c r="I77249" s="4"/>
      <c r="J77249" s="4"/>
    </row>
    <row r="77250" spans="9:10" x14ac:dyDescent="0.35">
      <c r="I77250" s="4"/>
      <c r="J77250" s="4"/>
    </row>
    <row r="77251" spans="9:10" x14ac:dyDescent="0.35">
      <c r="I77251" s="4"/>
      <c r="J77251" s="4"/>
    </row>
    <row r="77252" spans="9:10" x14ac:dyDescent="0.35">
      <c r="I77252" s="4"/>
      <c r="J77252" s="4"/>
    </row>
    <row r="77253" spans="9:10" x14ac:dyDescent="0.35">
      <c r="I77253" s="4"/>
      <c r="J77253" s="4"/>
    </row>
    <row r="77254" spans="9:10" x14ac:dyDescent="0.35">
      <c r="I77254" s="4"/>
      <c r="J77254" s="4"/>
    </row>
    <row r="77255" spans="9:10" x14ac:dyDescent="0.35">
      <c r="I77255" s="4"/>
      <c r="J77255" s="4"/>
    </row>
    <row r="77256" spans="9:10" x14ac:dyDescent="0.35">
      <c r="I77256" s="4"/>
      <c r="J77256" s="4"/>
    </row>
    <row r="77257" spans="9:10" x14ac:dyDescent="0.35">
      <c r="I77257" s="4"/>
      <c r="J77257" s="4"/>
    </row>
    <row r="77258" spans="9:10" x14ac:dyDescent="0.35">
      <c r="I77258" s="4"/>
      <c r="J77258" s="4"/>
    </row>
    <row r="77259" spans="9:10" x14ac:dyDescent="0.35">
      <c r="I77259" s="4"/>
      <c r="J77259" s="4"/>
    </row>
    <row r="77260" spans="9:10" x14ac:dyDescent="0.35">
      <c r="I77260" s="4"/>
      <c r="J77260" s="4"/>
    </row>
    <row r="77261" spans="9:10" x14ac:dyDescent="0.35">
      <c r="I77261" s="4"/>
      <c r="J77261" s="4"/>
    </row>
    <row r="77262" spans="9:10" x14ac:dyDescent="0.35">
      <c r="I77262" s="4"/>
      <c r="J77262" s="4"/>
    </row>
    <row r="77263" spans="9:10" x14ac:dyDescent="0.35">
      <c r="I77263" s="4"/>
      <c r="J77263" s="4"/>
    </row>
    <row r="77264" spans="9:10" x14ac:dyDescent="0.35">
      <c r="I77264" s="4"/>
      <c r="J77264" s="4"/>
    </row>
    <row r="77265" spans="9:10" x14ac:dyDescent="0.35">
      <c r="I77265" s="4"/>
      <c r="J77265" s="4"/>
    </row>
    <row r="77266" spans="9:10" x14ac:dyDescent="0.35">
      <c r="I77266" s="4"/>
      <c r="J77266" s="4"/>
    </row>
    <row r="77267" spans="9:10" x14ac:dyDescent="0.35">
      <c r="I77267" s="4"/>
      <c r="J77267" s="4"/>
    </row>
    <row r="77268" spans="9:10" x14ac:dyDescent="0.35">
      <c r="I77268" s="4"/>
      <c r="J77268" s="4"/>
    </row>
    <row r="77269" spans="9:10" x14ac:dyDescent="0.35">
      <c r="I77269" s="4"/>
      <c r="J77269" s="4"/>
    </row>
    <row r="77270" spans="9:10" x14ac:dyDescent="0.35">
      <c r="I77270" s="4"/>
      <c r="J77270" s="4"/>
    </row>
    <row r="77271" spans="9:10" x14ac:dyDescent="0.35">
      <c r="I77271" s="4"/>
      <c r="J77271" s="4"/>
    </row>
    <row r="77272" spans="9:10" x14ac:dyDescent="0.35">
      <c r="I77272" s="4"/>
      <c r="J77272" s="4"/>
    </row>
    <row r="77273" spans="9:10" x14ac:dyDescent="0.35">
      <c r="I77273" s="4"/>
      <c r="J77273" s="4"/>
    </row>
    <row r="77274" spans="9:10" x14ac:dyDescent="0.35">
      <c r="I77274" s="4"/>
      <c r="J77274" s="4"/>
    </row>
    <row r="77275" spans="9:10" x14ac:dyDescent="0.35">
      <c r="I77275" s="4"/>
      <c r="J77275" s="4"/>
    </row>
    <row r="77276" spans="9:10" x14ac:dyDescent="0.35">
      <c r="I77276" s="4"/>
      <c r="J77276" s="4"/>
    </row>
    <row r="77277" spans="9:10" x14ac:dyDescent="0.35">
      <c r="I77277" s="4"/>
      <c r="J77277" s="4"/>
    </row>
    <row r="77278" spans="9:10" x14ac:dyDescent="0.35">
      <c r="I77278" s="4"/>
      <c r="J77278" s="4"/>
    </row>
    <row r="77279" spans="9:10" x14ac:dyDescent="0.35">
      <c r="I77279" s="4"/>
      <c r="J77279" s="4"/>
    </row>
    <row r="77280" spans="9:10" x14ac:dyDescent="0.35">
      <c r="I77280" s="4"/>
      <c r="J77280" s="4"/>
    </row>
    <row r="77281" spans="9:10" x14ac:dyDescent="0.35">
      <c r="I77281" s="4"/>
      <c r="J77281" s="4"/>
    </row>
    <row r="77282" spans="9:10" x14ac:dyDescent="0.35">
      <c r="I77282" s="4"/>
      <c r="J77282" s="4"/>
    </row>
    <row r="77283" spans="9:10" x14ac:dyDescent="0.35">
      <c r="I77283" s="4"/>
      <c r="J77283" s="4"/>
    </row>
    <row r="77284" spans="9:10" x14ac:dyDescent="0.35">
      <c r="I77284" s="4"/>
      <c r="J77284" s="4"/>
    </row>
    <row r="77285" spans="9:10" x14ac:dyDescent="0.35">
      <c r="I77285" s="4"/>
      <c r="J77285" s="4"/>
    </row>
    <row r="77286" spans="9:10" x14ac:dyDescent="0.35">
      <c r="I77286" s="4"/>
      <c r="J77286" s="4"/>
    </row>
    <row r="77287" spans="9:10" x14ac:dyDescent="0.35">
      <c r="I77287" s="4"/>
      <c r="J77287" s="4"/>
    </row>
    <row r="77288" spans="9:10" x14ac:dyDescent="0.35">
      <c r="I77288" s="4"/>
      <c r="J77288" s="4"/>
    </row>
    <row r="77289" spans="9:10" x14ac:dyDescent="0.35">
      <c r="I77289" s="4"/>
      <c r="J77289" s="4"/>
    </row>
    <row r="77290" spans="9:10" x14ac:dyDescent="0.35">
      <c r="I77290" s="4"/>
      <c r="J77290" s="4"/>
    </row>
    <row r="77291" spans="9:10" x14ac:dyDescent="0.35">
      <c r="I77291" s="4"/>
      <c r="J77291" s="4"/>
    </row>
    <row r="77292" spans="9:10" x14ac:dyDescent="0.35">
      <c r="I77292" s="4"/>
      <c r="J77292" s="4"/>
    </row>
    <row r="77293" spans="9:10" x14ac:dyDescent="0.35">
      <c r="I77293" s="4"/>
      <c r="J77293" s="4"/>
    </row>
    <row r="77294" spans="9:10" x14ac:dyDescent="0.35">
      <c r="I77294" s="4"/>
      <c r="J77294" s="4"/>
    </row>
    <row r="77295" spans="9:10" x14ac:dyDescent="0.35">
      <c r="I77295" s="4"/>
      <c r="J77295" s="4"/>
    </row>
    <row r="77296" spans="9:10" x14ac:dyDescent="0.35">
      <c r="I77296" s="4"/>
      <c r="J77296" s="4"/>
    </row>
    <row r="77297" spans="9:10" x14ac:dyDescent="0.35">
      <c r="I77297" s="4"/>
      <c r="J77297" s="4"/>
    </row>
    <row r="77298" spans="9:10" x14ac:dyDescent="0.35">
      <c r="I77298" s="4"/>
      <c r="J77298" s="4"/>
    </row>
    <row r="77299" spans="9:10" x14ac:dyDescent="0.35">
      <c r="I77299" s="4"/>
      <c r="J77299" s="4"/>
    </row>
    <row r="77300" spans="9:10" x14ac:dyDescent="0.35">
      <c r="I77300" s="4"/>
      <c r="J77300" s="4"/>
    </row>
    <row r="77301" spans="9:10" x14ac:dyDescent="0.35">
      <c r="I77301" s="4"/>
      <c r="J77301" s="4"/>
    </row>
    <row r="77302" spans="9:10" x14ac:dyDescent="0.35">
      <c r="I77302" s="4"/>
      <c r="J77302" s="4"/>
    </row>
    <row r="77303" spans="9:10" x14ac:dyDescent="0.35">
      <c r="I77303" s="4"/>
      <c r="J77303" s="4"/>
    </row>
    <row r="77304" spans="9:10" x14ac:dyDescent="0.35">
      <c r="I77304" s="4"/>
      <c r="J77304" s="4"/>
    </row>
    <row r="77305" spans="9:10" x14ac:dyDescent="0.35">
      <c r="I77305" s="4"/>
      <c r="J77305" s="4"/>
    </row>
    <row r="77306" spans="9:10" x14ac:dyDescent="0.35">
      <c r="I77306" s="4"/>
      <c r="J77306" s="4"/>
    </row>
    <row r="77307" spans="9:10" x14ac:dyDescent="0.35">
      <c r="I77307" s="4"/>
      <c r="J77307" s="4"/>
    </row>
    <row r="77308" spans="9:10" x14ac:dyDescent="0.35">
      <c r="I77308" s="4"/>
      <c r="J77308" s="4"/>
    </row>
    <row r="77309" spans="9:10" x14ac:dyDescent="0.35">
      <c r="I77309" s="4"/>
      <c r="J77309" s="4"/>
    </row>
    <row r="77310" spans="9:10" x14ac:dyDescent="0.35">
      <c r="I77310" s="4"/>
      <c r="J77310" s="4"/>
    </row>
    <row r="77311" spans="9:10" x14ac:dyDescent="0.35">
      <c r="I77311" s="4"/>
      <c r="J77311" s="4"/>
    </row>
    <row r="77312" spans="9:10" x14ac:dyDescent="0.35">
      <c r="I77312" s="4"/>
      <c r="J77312" s="4"/>
    </row>
    <row r="77313" spans="9:10" x14ac:dyDescent="0.35">
      <c r="I77313" s="4"/>
      <c r="J77313" s="4"/>
    </row>
    <row r="77314" spans="9:10" x14ac:dyDescent="0.35">
      <c r="I77314" s="4"/>
      <c r="J77314" s="4"/>
    </row>
    <row r="77315" spans="9:10" x14ac:dyDescent="0.35">
      <c r="I77315" s="4"/>
      <c r="J77315" s="4"/>
    </row>
    <row r="77316" spans="9:10" x14ac:dyDescent="0.35">
      <c r="I77316" s="4"/>
      <c r="J77316" s="4"/>
    </row>
    <row r="77317" spans="9:10" x14ac:dyDescent="0.35">
      <c r="I77317" s="4"/>
      <c r="J77317" s="4"/>
    </row>
    <row r="77318" spans="9:10" x14ac:dyDescent="0.35">
      <c r="I77318" s="4"/>
      <c r="J77318" s="4"/>
    </row>
    <row r="77319" spans="9:10" x14ac:dyDescent="0.35">
      <c r="I77319" s="4"/>
      <c r="J77319" s="4"/>
    </row>
    <row r="77320" spans="9:10" x14ac:dyDescent="0.35">
      <c r="I77320" s="4"/>
      <c r="J77320" s="4"/>
    </row>
    <row r="77321" spans="9:10" x14ac:dyDescent="0.35">
      <c r="I77321" s="4"/>
      <c r="J77321" s="4"/>
    </row>
    <row r="77322" spans="9:10" x14ac:dyDescent="0.35">
      <c r="I77322" s="4"/>
      <c r="J77322" s="4"/>
    </row>
    <row r="77323" spans="9:10" x14ac:dyDescent="0.35">
      <c r="I77323" s="4"/>
      <c r="J77323" s="4"/>
    </row>
    <row r="77324" spans="9:10" x14ac:dyDescent="0.35">
      <c r="I77324" s="4"/>
      <c r="J77324" s="4"/>
    </row>
    <row r="77325" spans="9:10" x14ac:dyDescent="0.35">
      <c r="I77325" s="4"/>
      <c r="J77325" s="4"/>
    </row>
    <row r="77326" spans="9:10" x14ac:dyDescent="0.35">
      <c r="I77326" s="4"/>
      <c r="J77326" s="4"/>
    </row>
    <row r="77327" spans="9:10" x14ac:dyDescent="0.35">
      <c r="I77327" s="4"/>
      <c r="J77327" s="4"/>
    </row>
    <row r="77328" spans="9:10" x14ac:dyDescent="0.35">
      <c r="I77328" s="4"/>
      <c r="J77328" s="4"/>
    </row>
    <row r="77329" spans="9:10" x14ac:dyDescent="0.35">
      <c r="I77329" s="4"/>
      <c r="J77329" s="4"/>
    </row>
    <row r="77330" spans="9:10" x14ac:dyDescent="0.35">
      <c r="I77330" s="4"/>
      <c r="J77330" s="4"/>
    </row>
    <row r="77331" spans="9:10" x14ac:dyDescent="0.35">
      <c r="I77331" s="4"/>
      <c r="J77331" s="4"/>
    </row>
    <row r="77332" spans="9:10" x14ac:dyDescent="0.35">
      <c r="I77332" s="4"/>
      <c r="J77332" s="4"/>
    </row>
    <row r="77333" spans="9:10" x14ac:dyDescent="0.35">
      <c r="I77333" s="4"/>
      <c r="J77333" s="4"/>
    </row>
    <row r="77334" spans="9:10" x14ac:dyDescent="0.35">
      <c r="I77334" s="4"/>
      <c r="J77334" s="4"/>
    </row>
    <row r="77335" spans="9:10" x14ac:dyDescent="0.35">
      <c r="I77335" s="4"/>
      <c r="J77335" s="4"/>
    </row>
    <row r="77336" spans="9:10" x14ac:dyDescent="0.35">
      <c r="I77336" s="4"/>
      <c r="J77336" s="4"/>
    </row>
    <row r="77337" spans="9:10" x14ac:dyDescent="0.35">
      <c r="I77337" s="4"/>
      <c r="J77337" s="4"/>
    </row>
    <row r="77338" spans="9:10" x14ac:dyDescent="0.35">
      <c r="I77338" s="4"/>
      <c r="J77338" s="4"/>
    </row>
    <row r="77339" spans="9:10" x14ac:dyDescent="0.35">
      <c r="I77339" s="4"/>
      <c r="J77339" s="4"/>
    </row>
    <row r="77340" spans="9:10" x14ac:dyDescent="0.35">
      <c r="I77340" s="4"/>
      <c r="J77340" s="4"/>
    </row>
    <row r="77341" spans="9:10" x14ac:dyDescent="0.35">
      <c r="I77341" s="4"/>
      <c r="J77341" s="4"/>
    </row>
    <row r="77342" spans="9:10" x14ac:dyDescent="0.35">
      <c r="I77342" s="4"/>
      <c r="J77342" s="4"/>
    </row>
    <row r="77343" spans="9:10" x14ac:dyDescent="0.35">
      <c r="I77343" s="4"/>
      <c r="J77343" s="4"/>
    </row>
    <row r="77344" spans="9:10" x14ac:dyDescent="0.35">
      <c r="I77344" s="4"/>
      <c r="J77344" s="4"/>
    </row>
    <row r="77345" spans="9:10" x14ac:dyDescent="0.35">
      <c r="I77345" s="4"/>
      <c r="J77345" s="4"/>
    </row>
    <row r="77346" spans="9:10" x14ac:dyDescent="0.35">
      <c r="I77346" s="4"/>
      <c r="J77346" s="4"/>
    </row>
    <row r="77347" spans="9:10" x14ac:dyDescent="0.35">
      <c r="I77347" s="4"/>
      <c r="J77347" s="4"/>
    </row>
    <row r="77348" spans="9:10" x14ac:dyDescent="0.35">
      <c r="I77348" s="4"/>
      <c r="J77348" s="4"/>
    </row>
    <row r="77349" spans="9:10" x14ac:dyDescent="0.35">
      <c r="I77349" s="4"/>
      <c r="J77349" s="4"/>
    </row>
    <row r="77350" spans="9:10" x14ac:dyDescent="0.35">
      <c r="I77350" s="4"/>
      <c r="J77350" s="4"/>
    </row>
    <row r="77351" spans="9:10" x14ac:dyDescent="0.35">
      <c r="I77351" s="4"/>
      <c r="J77351" s="4"/>
    </row>
    <row r="77352" spans="9:10" x14ac:dyDescent="0.35">
      <c r="I77352" s="4"/>
      <c r="J77352" s="4"/>
    </row>
    <row r="77353" spans="9:10" x14ac:dyDescent="0.35">
      <c r="I77353" s="4"/>
      <c r="J77353" s="4"/>
    </row>
    <row r="77354" spans="9:10" x14ac:dyDescent="0.35">
      <c r="I77354" s="4"/>
      <c r="J77354" s="4"/>
    </row>
    <row r="77355" spans="9:10" x14ac:dyDescent="0.35">
      <c r="I77355" s="4"/>
      <c r="J77355" s="4"/>
    </row>
    <row r="77356" spans="9:10" x14ac:dyDescent="0.35">
      <c r="I77356" s="4"/>
      <c r="J77356" s="4"/>
    </row>
    <row r="77357" spans="9:10" x14ac:dyDescent="0.35">
      <c r="I77357" s="4"/>
      <c r="J77357" s="4"/>
    </row>
    <row r="77358" spans="9:10" x14ac:dyDescent="0.35">
      <c r="I77358" s="4"/>
      <c r="J77358" s="4"/>
    </row>
    <row r="77359" spans="9:10" x14ac:dyDescent="0.35">
      <c r="I77359" s="4"/>
      <c r="J77359" s="4"/>
    </row>
    <row r="77360" spans="9:10" x14ac:dyDescent="0.35">
      <c r="I77360" s="4"/>
      <c r="J77360" s="4"/>
    </row>
    <row r="77361" spans="9:10" x14ac:dyDescent="0.35">
      <c r="I77361" s="4"/>
      <c r="J77361" s="4"/>
    </row>
    <row r="77362" spans="9:10" x14ac:dyDescent="0.35">
      <c r="I77362" s="4"/>
      <c r="J77362" s="4"/>
    </row>
    <row r="77363" spans="9:10" x14ac:dyDescent="0.35">
      <c r="I77363" s="4"/>
      <c r="J77363" s="4"/>
    </row>
    <row r="77364" spans="9:10" x14ac:dyDescent="0.35">
      <c r="I77364" s="4"/>
      <c r="J77364" s="4"/>
    </row>
    <row r="77365" spans="9:10" x14ac:dyDescent="0.35">
      <c r="I77365" s="4"/>
      <c r="J77365" s="4"/>
    </row>
    <row r="77366" spans="9:10" x14ac:dyDescent="0.35">
      <c r="I77366" s="4"/>
      <c r="J77366" s="4"/>
    </row>
    <row r="77367" spans="9:10" x14ac:dyDescent="0.35">
      <c r="I77367" s="4"/>
      <c r="J77367" s="4"/>
    </row>
    <row r="77368" spans="9:10" x14ac:dyDescent="0.35">
      <c r="I77368" s="4"/>
      <c r="J77368" s="4"/>
    </row>
    <row r="77369" spans="9:10" x14ac:dyDescent="0.35">
      <c r="I77369" s="4"/>
      <c r="J77369" s="4"/>
    </row>
    <row r="77370" spans="9:10" x14ac:dyDescent="0.35">
      <c r="I77370" s="4"/>
      <c r="J77370" s="4"/>
    </row>
    <row r="77371" spans="9:10" x14ac:dyDescent="0.35">
      <c r="I77371" s="4"/>
      <c r="J77371" s="4"/>
    </row>
    <row r="77372" spans="9:10" x14ac:dyDescent="0.35">
      <c r="I77372" s="4"/>
      <c r="J77372" s="4"/>
    </row>
    <row r="77373" spans="9:10" x14ac:dyDescent="0.35">
      <c r="I77373" s="4"/>
      <c r="J77373" s="4"/>
    </row>
    <row r="77374" spans="9:10" x14ac:dyDescent="0.35">
      <c r="I77374" s="4"/>
      <c r="J77374" s="4"/>
    </row>
    <row r="77375" spans="9:10" x14ac:dyDescent="0.35">
      <c r="I77375" s="4"/>
      <c r="J77375" s="4"/>
    </row>
    <row r="77376" spans="9:10" x14ac:dyDescent="0.35">
      <c r="I77376" s="4"/>
      <c r="J77376" s="4"/>
    </row>
    <row r="77377" spans="9:10" x14ac:dyDescent="0.35">
      <c r="I77377" s="4"/>
      <c r="J77377" s="4"/>
    </row>
    <row r="77378" spans="9:10" x14ac:dyDescent="0.35">
      <c r="I77378" s="4"/>
      <c r="J77378" s="4"/>
    </row>
    <row r="77379" spans="9:10" x14ac:dyDescent="0.35">
      <c r="I77379" s="4"/>
      <c r="J77379" s="4"/>
    </row>
    <row r="77380" spans="9:10" x14ac:dyDescent="0.35">
      <c r="I77380" s="4"/>
      <c r="J77380" s="4"/>
    </row>
    <row r="77381" spans="9:10" x14ac:dyDescent="0.35">
      <c r="I77381" s="4"/>
      <c r="J77381" s="4"/>
    </row>
    <row r="77382" spans="9:10" x14ac:dyDescent="0.35">
      <c r="I77382" s="4"/>
      <c r="J77382" s="4"/>
    </row>
    <row r="77383" spans="9:10" x14ac:dyDescent="0.35">
      <c r="I77383" s="4"/>
      <c r="J77383" s="4"/>
    </row>
    <row r="77384" spans="9:10" x14ac:dyDescent="0.35">
      <c r="I77384" s="4"/>
      <c r="J77384" s="4"/>
    </row>
    <row r="77385" spans="9:10" x14ac:dyDescent="0.35">
      <c r="I77385" s="4"/>
      <c r="J77385" s="4"/>
    </row>
    <row r="77386" spans="9:10" x14ac:dyDescent="0.35">
      <c r="I77386" s="4"/>
      <c r="J77386" s="4"/>
    </row>
    <row r="77387" spans="9:10" x14ac:dyDescent="0.35">
      <c r="I77387" s="4"/>
      <c r="J77387" s="4"/>
    </row>
    <row r="77388" spans="9:10" x14ac:dyDescent="0.35">
      <c r="I77388" s="4"/>
      <c r="J77388" s="4"/>
    </row>
    <row r="77389" spans="9:10" x14ac:dyDescent="0.35">
      <c r="I77389" s="4"/>
      <c r="J77389" s="4"/>
    </row>
    <row r="77390" spans="9:10" x14ac:dyDescent="0.35">
      <c r="I77390" s="4"/>
      <c r="J77390" s="4"/>
    </row>
    <row r="77391" spans="9:10" x14ac:dyDescent="0.35">
      <c r="I77391" s="4"/>
      <c r="J77391" s="4"/>
    </row>
    <row r="77392" spans="9:10" x14ac:dyDescent="0.35">
      <c r="I77392" s="4"/>
      <c r="J77392" s="4"/>
    </row>
    <row r="77393" spans="9:10" x14ac:dyDescent="0.35">
      <c r="I77393" s="4"/>
      <c r="J77393" s="4"/>
    </row>
    <row r="77394" spans="9:10" x14ac:dyDescent="0.35">
      <c r="I77394" s="4"/>
      <c r="J77394" s="4"/>
    </row>
    <row r="77395" spans="9:10" x14ac:dyDescent="0.35">
      <c r="I77395" s="4"/>
      <c r="J77395" s="4"/>
    </row>
    <row r="77396" spans="9:10" x14ac:dyDescent="0.35">
      <c r="I77396" s="4"/>
      <c r="J77396" s="4"/>
    </row>
    <row r="77397" spans="9:10" x14ac:dyDescent="0.35">
      <c r="I77397" s="4"/>
      <c r="J77397" s="4"/>
    </row>
    <row r="77398" spans="9:10" x14ac:dyDescent="0.35">
      <c r="I77398" s="4"/>
      <c r="J77398" s="4"/>
    </row>
    <row r="77399" spans="9:10" x14ac:dyDescent="0.35">
      <c r="I77399" s="4"/>
      <c r="J77399" s="4"/>
    </row>
    <row r="77400" spans="9:10" x14ac:dyDescent="0.35">
      <c r="I77400" s="4"/>
      <c r="J77400" s="4"/>
    </row>
    <row r="77401" spans="9:10" x14ac:dyDescent="0.35">
      <c r="I77401" s="4"/>
      <c r="J77401" s="4"/>
    </row>
    <row r="77402" spans="9:10" x14ac:dyDescent="0.35">
      <c r="I77402" s="4"/>
      <c r="J77402" s="4"/>
    </row>
    <row r="77403" spans="9:10" x14ac:dyDescent="0.35">
      <c r="I77403" s="4"/>
      <c r="J77403" s="4"/>
    </row>
    <row r="77404" spans="9:10" x14ac:dyDescent="0.35">
      <c r="I77404" s="4"/>
      <c r="J77404" s="4"/>
    </row>
    <row r="77405" spans="9:10" x14ac:dyDescent="0.35">
      <c r="I77405" s="4"/>
      <c r="J77405" s="4"/>
    </row>
    <row r="77406" spans="9:10" x14ac:dyDescent="0.35">
      <c r="I77406" s="4"/>
      <c r="J77406" s="4"/>
    </row>
    <row r="77407" spans="9:10" x14ac:dyDescent="0.35">
      <c r="I77407" s="4"/>
      <c r="J77407" s="4"/>
    </row>
    <row r="77408" spans="9:10" x14ac:dyDescent="0.35">
      <c r="I77408" s="4"/>
      <c r="J77408" s="4"/>
    </row>
    <row r="77409" spans="9:10" x14ac:dyDescent="0.35">
      <c r="I77409" s="4"/>
      <c r="J77409" s="4"/>
    </row>
    <row r="77410" spans="9:10" x14ac:dyDescent="0.35">
      <c r="I77410" s="4"/>
      <c r="J77410" s="4"/>
    </row>
    <row r="77411" spans="9:10" x14ac:dyDescent="0.35">
      <c r="I77411" s="4"/>
      <c r="J77411" s="4"/>
    </row>
    <row r="77412" spans="9:10" x14ac:dyDescent="0.35">
      <c r="I77412" s="4"/>
      <c r="J77412" s="4"/>
    </row>
    <row r="77413" spans="9:10" x14ac:dyDescent="0.35">
      <c r="I77413" s="4"/>
      <c r="J77413" s="4"/>
    </row>
    <row r="77414" spans="9:10" x14ac:dyDescent="0.35">
      <c r="I77414" s="4"/>
      <c r="J77414" s="4"/>
    </row>
    <row r="77415" spans="9:10" x14ac:dyDescent="0.35">
      <c r="I77415" s="4"/>
      <c r="J77415" s="4"/>
    </row>
    <row r="77416" spans="9:10" x14ac:dyDescent="0.35">
      <c r="I77416" s="4"/>
      <c r="J77416" s="4"/>
    </row>
    <row r="77417" spans="9:10" x14ac:dyDescent="0.35">
      <c r="I77417" s="4"/>
      <c r="J77417" s="4"/>
    </row>
    <row r="77418" spans="9:10" x14ac:dyDescent="0.35">
      <c r="I77418" s="4"/>
      <c r="J77418" s="4"/>
    </row>
    <row r="77419" spans="9:10" x14ac:dyDescent="0.35">
      <c r="I77419" s="4"/>
      <c r="J77419" s="4"/>
    </row>
    <row r="77420" spans="9:10" x14ac:dyDescent="0.35">
      <c r="I77420" s="4"/>
      <c r="J77420" s="4"/>
    </row>
    <row r="77421" spans="9:10" x14ac:dyDescent="0.35">
      <c r="I77421" s="4"/>
      <c r="J77421" s="4"/>
    </row>
    <row r="77422" spans="9:10" x14ac:dyDescent="0.35">
      <c r="I77422" s="4"/>
      <c r="J77422" s="4"/>
    </row>
    <row r="77423" spans="9:10" x14ac:dyDescent="0.35">
      <c r="I77423" s="4"/>
      <c r="J77423" s="4"/>
    </row>
    <row r="77424" spans="9:10" x14ac:dyDescent="0.35">
      <c r="I77424" s="4"/>
      <c r="J77424" s="4"/>
    </row>
    <row r="77425" spans="9:10" x14ac:dyDescent="0.35">
      <c r="I77425" s="4"/>
      <c r="J77425" s="4"/>
    </row>
    <row r="77426" spans="9:10" x14ac:dyDescent="0.35">
      <c r="I77426" s="4"/>
      <c r="J77426" s="4"/>
    </row>
    <row r="77427" spans="9:10" x14ac:dyDescent="0.35">
      <c r="I77427" s="4"/>
      <c r="J77427" s="4"/>
    </row>
    <row r="77428" spans="9:10" x14ac:dyDescent="0.35">
      <c r="I77428" s="4"/>
      <c r="J77428" s="4"/>
    </row>
    <row r="77429" spans="9:10" x14ac:dyDescent="0.35">
      <c r="I77429" s="4"/>
      <c r="J77429" s="4"/>
    </row>
    <row r="77430" spans="9:10" x14ac:dyDescent="0.35">
      <c r="I77430" s="4"/>
      <c r="J77430" s="4"/>
    </row>
    <row r="77431" spans="9:10" x14ac:dyDescent="0.35">
      <c r="I77431" s="4"/>
      <c r="J77431" s="4"/>
    </row>
    <row r="77432" spans="9:10" x14ac:dyDescent="0.35">
      <c r="I77432" s="4"/>
      <c r="J77432" s="4"/>
    </row>
    <row r="77433" spans="9:10" x14ac:dyDescent="0.35">
      <c r="I77433" s="4"/>
      <c r="J77433" s="4"/>
    </row>
    <row r="77434" spans="9:10" x14ac:dyDescent="0.35">
      <c r="I77434" s="4"/>
      <c r="J77434" s="4"/>
    </row>
    <row r="77435" spans="9:10" x14ac:dyDescent="0.35">
      <c r="I77435" s="4"/>
      <c r="J77435" s="4"/>
    </row>
    <row r="77436" spans="9:10" x14ac:dyDescent="0.35">
      <c r="I77436" s="4"/>
      <c r="J77436" s="4"/>
    </row>
    <row r="77437" spans="9:10" x14ac:dyDescent="0.35">
      <c r="I77437" s="4"/>
      <c r="J77437" s="4"/>
    </row>
    <row r="77438" spans="9:10" x14ac:dyDescent="0.35">
      <c r="I77438" s="4"/>
      <c r="J77438" s="4"/>
    </row>
    <row r="77439" spans="9:10" x14ac:dyDescent="0.35">
      <c r="I77439" s="4"/>
      <c r="J77439" s="4"/>
    </row>
    <row r="77440" spans="9:10" x14ac:dyDescent="0.35">
      <c r="I77440" s="4"/>
      <c r="J77440" s="4"/>
    </row>
    <row r="77441" spans="9:10" x14ac:dyDescent="0.35">
      <c r="I77441" s="4"/>
      <c r="J77441" s="4"/>
    </row>
    <row r="77442" spans="9:10" x14ac:dyDescent="0.35">
      <c r="I77442" s="4"/>
      <c r="J77442" s="4"/>
    </row>
    <row r="77443" spans="9:10" x14ac:dyDescent="0.35">
      <c r="I77443" s="4"/>
      <c r="J77443" s="4"/>
    </row>
    <row r="77444" spans="9:10" x14ac:dyDescent="0.35">
      <c r="I77444" s="4"/>
      <c r="J77444" s="4"/>
    </row>
    <row r="77445" spans="9:10" x14ac:dyDescent="0.35">
      <c r="I77445" s="4"/>
      <c r="J77445" s="4"/>
    </row>
    <row r="77446" spans="9:10" x14ac:dyDescent="0.35">
      <c r="I77446" s="4"/>
      <c r="J77446" s="4"/>
    </row>
    <row r="77447" spans="9:10" x14ac:dyDescent="0.35">
      <c r="I77447" s="4"/>
      <c r="J77447" s="4"/>
    </row>
    <row r="77448" spans="9:10" x14ac:dyDescent="0.35">
      <c r="I77448" s="4"/>
      <c r="J77448" s="4"/>
    </row>
    <row r="77449" spans="9:10" x14ac:dyDescent="0.35">
      <c r="I77449" s="4"/>
      <c r="J77449" s="4"/>
    </row>
    <row r="77450" spans="9:10" x14ac:dyDescent="0.35">
      <c r="I77450" s="4"/>
      <c r="J77450" s="4"/>
    </row>
    <row r="77451" spans="9:10" x14ac:dyDescent="0.35">
      <c r="I77451" s="4"/>
      <c r="J77451" s="4"/>
    </row>
    <row r="77452" spans="9:10" x14ac:dyDescent="0.35">
      <c r="I77452" s="4"/>
      <c r="J77452" s="4"/>
    </row>
    <row r="77453" spans="9:10" x14ac:dyDescent="0.35">
      <c r="I77453" s="4"/>
      <c r="J77453" s="4"/>
    </row>
    <row r="77454" spans="9:10" x14ac:dyDescent="0.35">
      <c r="I77454" s="4"/>
      <c r="J77454" s="4"/>
    </row>
    <row r="77455" spans="9:10" x14ac:dyDescent="0.35">
      <c r="I77455" s="4"/>
      <c r="J77455" s="4"/>
    </row>
    <row r="77456" spans="9:10" x14ac:dyDescent="0.35">
      <c r="I77456" s="4"/>
      <c r="J77456" s="4"/>
    </row>
    <row r="77457" spans="9:10" x14ac:dyDescent="0.35">
      <c r="I77457" s="4"/>
      <c r="J77457" s="4"/>
    </row>
    <row r="77458" spans="9:10" x14ac:dyDescent="0.35">
      <c r="I77458" s="4"/>
      <c r="J77458" s="4"/>
    </row>
    <row r="77459" spans="9:10" x14ac:dyDescent="0.35">
      <c r="I77459" s="4"/>
      <c r="J77459" s="4"/>
    </row>
    <row r="77460" spans="9:10" x14ac:dyDescent="0.35">
      <c r="I77460" s="4"/>
      <c r="J77460" s="4"/>
    </row>
    <row r="77461" spans="9:10" x14ac:dyDescent="0.35">
      <c r="I77461" s="4"/>
      <c r="J77461" s="4"/>
    </row>
    <row r="77462" spans="9:10" x14ac:dyDescent="0.35">
      <c r="I77462" s="4"/>
      <c r="J77462" s="4"/>
    </row>
    <row r="77463" spans="9:10" x14ac:dyDescent="0.35">
      <c r="I77463" s="4"/>
      <c r="J77463" s="4"/>
    </row>
    <row r="77464" spans="9:10" x14ac:dyDescent="0.35">
      <c r="I77464" s="4"/>
      <c r="J77464" s="4"/>
    </row>
    <row r="77465" spans="9:10" x14ac:dyDescent="0.35">
      <c r="I77465" s="4"/>
      <c r="J77465" s="4"/>
    </row>
    <row r="77466" spans="9:10" x14ac:dyDescent="0.35">
      <c r="I77466" s="4"/>
      <c r="J77466" s="4"/>
    </row>
    <row r="77467" spans="9:10" x14ac:dyDescent="0.35">
      <c r="I77467" s="4"/>
      <c r="J77467" s="4"/>
    </row>
    <row r="77468" spans="9:10" x14ac:dyDescent="0.35">
      <c r="I77468" s="4"/>
      <c r="J77468" s="4"/>
    </row>
    <row r="77469" spans="9:10" x14ac:dyDescent="0.35">
      <c r="I77469" s="4"/>
      <c r="J77469" s="4"/>
    </row>
    <row r="77470" spans="9:10" x14ac:dyDescent="0.35">
      <c r="I77470" s="4"/>
      <c r="J77470" s="4"/>
    </row>
    <row r="77471" spans="9:10" x14ac:dyDescent="0.35">
      <c r="I77471" s="4"/>
      <c r="J77471" s="4"/>
    </row>
    <row r="77472" spans="9:10" x14ac:dyDescent="0.35">
      <c r="I77472" s="4"/>
      <c r="J77472" s="4"/>
    </row>
    <row r="77473" spans="9:10" x14ac:dyDescent="0.35">
      <c r="I77473" s="4"/>
      <c r="J77473" s="4"/>
    </row>
    <row r="77474" spans="9:10" x14ac:dyDescent="0.35">
      <c r="I77474" s="4"/>
      <c r="J77474" s="4"/>
    </row>
    <row r="77475" spans="9:10" x14ac:dyDescent="0.35">
      <c r="I77475" s="4"/>
      <c r="J77475" s="4"/>
    </row>
    <row r="77476" spans="9:10" x14ac:dyDescent="0.35">
      <c r="I77476" s="4"/>
      <c r="J77476" s="4"/>
    </row>
    <row r="77477" spans="9:10" x14ac:dyDescent="0.35">
      <c r="I77477" s="4"/>
      <c r="J77477" s="4"/>
    </row>
    <row r="77478" spans="9:10" x14ac:dyDescent="0.35">
      <c r="I77478" s="4"/>
      <c r="J77478" s="4"/>
    </row>
    <row r="77479" spans="9:10" x14ac:dyDescent="0.35">
      <c r="I77479" s="4"/>
      <c r="J77479" s="4"/>
    </row>
    <row r="77480" spans="9:10" x14ac:dyDescent="0.35">
      <c r="I77480" s="4"/>
      <c r="J77480" s="4"/>
    </row>
    <row r="77481" spans="9:10" x14ac:dyDescent="0.35">
      <c r="I77481" s="4"/>
      <c r="J77481" s="4"/>
    </row>
    <row r="77482" spans="9:10" x14ac:dyDescent="0.35">
      <c r="I77482" s="4"/>
      <c r="J77482" s="4"/>
    </row>
    <row r="77483" spans="9:10" x14ac:dyDescent="0.35">
      <c r="I77483" s="4"/>
      <c r="J77483" s="4"/>
    </row>
    <row r="77484" spans="9:10" x14ac:dyDescent="0.35">
      <c r="I77484" s="4"/>
      <c r="J77484" s="4"/>
    </row>
    <row r="77485" spans="9:10" x14ac:dyDescent="0.35">
      <c r="I77485" s="4"/>
      <c r="J77485" s="4"/>
    </row>
    <row r="77486" spans="9:10" x14ac:dyDescent="0.35">
      <c r="I77486" s="4"/>
      <c r="J77486" s="4"/>
    </row>
    <row r="77487" spans="9:10" x14ac:dyDescent="0.35">
      <c r="I77487" s="4"/>
      <c r="J77487" s="4"/>
    </row>
    <row r="77488" spans="9:10" x14ac:dyDescent="0.35">
      <c r="I77488" s="4"/>
      <c r="J77488" s="4"/>
    </row>
    <row r="77489" spans="9:10" x14ac:dyDescent="0.35">
      <c r="I77489" s="4"/>
      <c r="J77489" s="4"/>
    </row>
    <row r="77490" spans="9:10" x14ac:dyDescent="0.35">
      <c r="I77490" s="4"/>
      <c r="J77490" s="4"/>
    </row>
    <row r="77491" spans="9:10" x14ac:dyDescent="0.35">
      <c r="I77491" s="4"/>
      <c r="J77491" s="4"/>
    </row>
    <row r="77492" spans="9:10" x14ac:dyDescent="0.35">
      <c r="I77492" s="4"/>
      <c r="J77492" s="4"/>
    </row>
    <row r="77493" spans="9:10" x14ac:dyDescent="0.35">
      <c r="I77493" s="4"/>
      <c r="J77493" s="4"/>
    </row>
    <row r="77494" spans="9:10" x14ac:dyDescent="0.35">
      <c r="I77494" s="4"/>
      <c r="J77494" s="4"/>
    </row>
    <row r="77495" spans="9:10" x14ac:dyDescent="0.35">
      <c r="I77495" s="4"/>
      <c r="J77495" s="4"/>
    </row>
    <row r="77496" spans="9:10" x14ac:dyDescent="0.35">
      <c r="I77496" s="4"/>
      <c r="J77496" s="4"/>
    </row>
    <row r="77497" spans="9:10" x14ac:dyDescent="0.35">
      <c r="I77497" s="4"/>
      <c r="J77497" s="4"/>
    </row>
    <row r="77498" spans="9:10" x14ac:dyDescent="0.35">
      <c r="I77498" s="4"/>
      <c r="J77498" s="4"/>
    </row>
    <row r="77499" spans="9:10" x14ac:dyDescent="0.35">
      <c r="I77499" s="4"/>
      <c r="J77499" s="4"/>
    </row>
    <row r="77500" spans="9:10" x14ac:dyDescent="0.35">
      <c r="I77500" s="4"/>
      <c r="J77500" s="4"/>
    </row>
    <row r="77501" spans="9:10" x14ac:dyDescent="0.35">
      <c r="I77501" s="4"/>
      <c r="J77501" s="4"/>
    </row>
    <row r="77502" spans="9:10" x14ac:dyDescent="0.35">
      <c r="I77502" s="4"/>
      <c r="J77502" s="4"/>
    </row>
    <row r="77503" spans="9:10" x14ac:dyDescent="0.35">
      <c r="I77503" s="4"/>
      <c r="J77503" s="4"/>
    </row>
    <row r="77504" spans="9:10" x14ac:dyDescent="0.35">
      <c r="I77504" s="4"/>
      <c r="J77504" s="4"/>
    </row>
    <row r="77505" spans="9:10" x14ac:dyDescent="0.35">
      <c r="I77505" s="4"/>
      <c r="J77505" s="4"/>
    </row>
    <row r="77506" spans="9:10" x14ac:dyDescent="0.35">
      <c r="I77506" s="4"/>
      <c r="J77506" s="4"/>
    </row>
    <row r="77507" spans="9:10" x14ac:dyDescent="0.35">
      <c r="I77507" s="4"/>
      <c r="J77507" s="4"/>
    </row>
    <row r="77508" spans="9:10" x14ac:dyDescent="0.35">
      <c r="I77508" s="4"/>
      <c r="J77508" s="4"/>
    </row>
    <row r="77509" spans="9:10" x14ac:dyDescent="0.35">
      <c r="I77509" s="4"/>
      <c r="J77509" s="4"/>
    </row>
    <row r="77510" spans="9:10" x14ac:dyDescent="0.35">
      <c r="I77510" s="4"/>
      <c r="J77510" s="4"/>
    </row>
    <row r="77511" spans="9:10" x14ac:dyDescent="0.35">
      <c r="I77511" s="4"/>
      <c r="J77511" s="4"/>
    </row>
    <row r="77512" spans="9:10" x14ac:dyDescent="0.35">
      <c r="I77512" s="4"/>
      <c r="J77512" s="4"/>
    </row>
    <row r="77513" spans="9:10" x14ac:dyDescent="0.35">
      <c r="I77513" s="4"/>
      <c r="J77513" s="4"/>
    </row>
    <row r="77514" spans="9:10" x14ac:dyDescent="0.35">
      <c r="I77514" s="4"/>
      <c r="J77514" s="4"/>
    </row>
    <row r="77515" spans="9:10" x14ac:dyDescent="0.35">
      <c r="I77515" s="4"/>
      <c r="J77515" s="4"/>
    </row>
    <row r="77516" spans="9:10" x14ac:dyDescent="0.35">
      <c r="I77516" s="4"/>
      <c r="J77516" s="4"/>
    </row>
    <row r="77517" spans="9:10" x14ac:dyDescent="0.35">
      <c r="I77517" s="4"/>
      <c r="J77517" s="4"/>
    </row>
    <row r="77518" spans="9:10" x14ac:dyDescent="0.35">
      <c r="I77518" s="4"/>
      <c r="J77518" s="4"/>
    </row>
    <row r="77519" spans="9:10" x14ac:dyDescent="0.35">
      <c r="I77519" s="4"/>
      <c r="J77519" s="4"/>
    </row>
    <row r="77520" spans="9:10" x14ac:dyDescent="0.35">
      <c r="I77520" s="4"/>
      <c r="J77520" s="4"/>
    </row>
    <row r="77521" spans="9:10" x14ac:dyDescent="0.35">
      <c r="I77521" s="4"/>
      <c r="J77521" s="4"/>
    </row>
    <row r="77522" spans="9:10" x14ac:dyDescent="0.35">
      <c r="I77522" s="4"/>
      <c r="J77522" s="4"/>
    </row>
    <row r="77523" spans="9:10" x14ac:dyDescent="0.35">
      <c r="I77523" s="4"/>
      <c r="J77523" s="4"/>
    </row>
    <row r="77524" spans="9:10" x14ac:dyDescent="0.35">
      <c r="I77524" s="4"/>
      <c r="J77524" s="4"/>
    </row>
    <row r="77525" spans="9:10" x14ac:dyDescent="0.35">
      <c r="I77525" s="4"/>
      <c r="J77525" s="4"/>
    </row>
    <row r="77526" spans="9:10" x14ac:dyDescent="0.35">
      <c r="I77526" s="4"/>
      <c r="J77526" s="4"/>
    </row>
    <row r="77527" spans="9:10" x14ac:dyDescent="0.35">
      <c r="I77527" s="4"/>
      <c r="J77527" s="4"/>
    </row>
    <row r="77528" spans="9:10" x14ac:dyDescent="0.35">
      <c r="I77528" s="4"/>
      <c r="J77528" s="4"/>
    </row>
    <row r="77529" spans="9:10" x14ac:dyDescent="0.35">
      <c r="I77529" s="4"/>
      <c r="J77529" s="4"/>
    </row>
    <row r="77530" spans="9:10" x14ac:dyDescent="0.35">
      <c r="I77530" s="4"/>
      <c r="J77530" s="4"/>
    </row>
    <row r="77531" spans="9:10" x14ac:dyDescent="0.35">
      <c r="I77531" s="4"/>
      <c r="J77531" s="4"/>
    </row>
    <row r="77532" spans="9:10" x14ac:dyDescent="0.35">
      <c r="I77532" s="4"/>
      <c r="J77532" s="4"/>
    </row>
    <row r="77533" spans="9:10" x14ac:dyDescent="0.35">
      <c r="I77533" s="4"/>
      <c r="J77533" s="4"/>
    </row>
    <row r="77534" spans="9:10" x14ac:dyDescent="0.35">
      <c r="I77534" s="4"/>
      <c r="J77534" s="4"/>
    </row>
    <row r="77535" spans="9:10" x14ac:dyDescent="0.35">
      <c r="I77535" s="4"/>
      <c r="J77535" s="4"/>
    </row>
    <row r="77536" spans="9:10" x14ac:dyDescent="0.35">
      <c r="I77536" s="4"/>
      <c r="J77536" s="4"/>
    </row>
    <row r="77537" spans="9:10" x14ac:dyDescent="0.35">
      <c r="I77537" s="4"/>
      <c r="J77537" s="4"/>
    </row>
    <row r="77538" spans="9:10" x14ac:dyDescent="0.35">
      <c r="I77538" s="4"/>
      <c r="J77538" s="4"/>
    </row>
    <row r="77539" spans="9:10" x14ac:dyDescent="0.35">
      <c r="I77539" s="4"/>
      <c r="J77539" s="4"/>
    </row>
    <row r="77540" spans="9:10" x14ac:dyDescent="0.35">
      <c r="I77540" s="4"/>
      <c r="J77540" s="4"/>
    </row>
    <row r="77541" spans="9:10" x14ac:dyDescent="0.35">
      <c r="I77541" s="4"/>
      <c r="J77541" s="4"/>
    </row>
    <row r="77542" spans="9:10" x14ac:dyDescent="0.35">
      <c r="I77542" s="4"/>
      <c r="J77542" s="4"/>
    </row>
    <row r="77543" spans="9:10" x14ac:dyDescent="0.35">
      <c r="I77543" s="4"/>
      <c r="J77543" s="4"/>
    </row>
    <row r="77544" spans="9:10" x14ac:dyDescent="0.35">
      <c r="I77544" s="4"/>
      <c r="J77544" s="4"/>
    </row>
    <row r="77545" spans="9:10" x14ac:dyDescent="0.35">
      <c r="I77545" s="4"/>
      <c r="J77545" s="4"/>
    </row>
    <row r="77546" spans="9:10" x14ac:dyDescent="0.35">
      <c r="I77546" s="4"/>
      <c r="J77546" s="4"/>
    </row>
    <row r="77547" spans="9:10" x14ac:dyDescent="0.35">
      <c r="I77547" s="4"/>
      <c r="J77547" s="4"/>
    </row>
    <row r="77548" spans="9:10" x14ac:dyDescent="0.35">
      <c r="I77548" s="4"/>
      <c r="J77548" s="4"/>
    </row>
    <row r="77549" spans="9:10" x14ac:dyDescent="0.35">
      <c r="I77549" s="4"/>
      <c r="J77549" s="4"/>
    </row>
    <row r="77550" spans="9:10" x14ac:dyDescent="0.35">
      <c r="I77550" s="4"/>
      <c r="J77550" s="4"/>
    </row>
    <row r="77551" spans="9:10" x14ac:dyDescent="0.35">
      <c r="I77551" s="4"/>
      <c r="J77551" s="4"/>
    </row>
    <row r="77552" spans="9:10" x14ac:dyDescent="0.35">
      <c r="I77552" s="4"/>
      <c r="J77552" s="4"/>
    </row>
    <row r="77553" spans="9:10" x14ac:dyDescent="0.35">
      <c r="I77553" s="4"/>
      <c r="J77553" s="4"/>
    </row>
    <row r="77554" spans="9:10" x14ac:dyDescent="0.35">
      <c r="I77554" s="4"/>
      <c r="J77554" s="4"/>
    </row>
    <row r="77555" spans="9:10" x14ac:dyDescent="0.35">
      <c r="I77555" s="4"/>
      <c r="J77555" s="4"/>
    </row>
    <row r="77556" spans="9:10" x14ac:dyDescent="0.35">
      <c r="I77556" s="4"/>
      <c r="J77556" s="4"/>
    </row>
    <row r="77557" spans="9:10" x14ac:dyDescent="0.35">
      <c r="I77557" s="4"/>
      <c r="J77557" s="4"/>
    </row>
    <row r="77558" spans="9:10" x14ac:dyDescent="0.35">
      <c r="I77558" s="4"/>
      <c r="J77558" s="4"/>
    </row>
    <row r="77559" spans="9:10" x14ac:dyDescent="0.35">
      <c r="I77559" s="4"/>
      <c r="J77559" s="4"/>
    </row>
    <row r="77560" spans="9:10" x14ac:dyDescent="0.35">
      <c r="I77560" s="4"/>
      <c r="J77560" s="4"/>
    </row>
    <row r="77561" spans="9:10" x14ac:dyDescent="0.35">
      <c r="I77561" s="4"/>
      <c r="J77561" s="4"/>
    </row>
    <row r="77562" spans="9:10" x14ac:dyDescent="0.35">
      <c r="I77562" s="4"/>
      <c r="J77562" s="4"/>
    </row>
    <row r="77563" spans="9:10" x14ac:dyDescent="0.35">
      <c r="I77563" s="4"/>
      <c r="J77563" s="4"/>
    </row>
    <row r="77564" spans="9:10" x14ac:dyDescent="0.35">
      <c r="I77564" s="4"/>
      <c r="J77564" s="4"/>
    </row>
    <row r="77565" spans="9:10" x14ac:dyDescent="0.35">
      <c r="I77565" s="4"/>
      <c r="J77565" s="4"/>
    </row>
    <row r="77566" spans="9:10" x14ac:dyDescent="0.35">
      <c r="I77566" s="4"/>
      <c r="J77566" s="4"/>
    </row>
    <row r="77567" spans="9:10" x14ac:dyDescent="0.35">
      <c r="I77567" s="4"/>
      <c r="J77567" s="4"/>
    </row>
    <row r="77568" spans="9:10" x14ac:dyDescent="0.35">
      <c r="I77568" s="4"/>
      <c r="J77568" s="4"/>
    </row>
    <row r="77569" spans="9:10" x14ac:dyDescent="0.35">
      <c r="I77569" s="4"/>
      <c r="J77569" s="4"/>
    </row>
    <row r="77570" spans="9:10" x14ac:dyDescent="0.35">
      <c r="I77570" s="4"/>
      <c r="J77570" s="4"/>
    </row>
    <row r="77571" spans="9:10" x14ac:dyDescent="0.35">
      <c r="I77571" s="4"/>
      <c r="J77571" s="4"/>
    </row>
    <row r="77572" spans="9:10" x14ac:dyDescent="0.35">
      <c r="I77572" s="4"/>
      <c r="J77572" s="4"/>
    </row>
    <row r="77573" spans="9:10" x14ac:dyDescent="0.35">
      <c r="I77573" s="4"/>
      <c r="J77573" s="4"/>
    </row>
    <row r="77574" spans="9:10" x14ac:dyDescent="0.35">
      <c r="I77574" s="4"/>
      <c r="J77574" s="4"/>
    </row>
    <row r="77575" spans="9:10" x14ac:dyDescent="0.35">
      <c r="I77575" s="4"/>
      <c r="J77575" s="4"/>
    </row>
    <row r="77576" spans="9:10" x14ac:dyDescent="0.35">
      <c r="I77576" s="4"/>
      <c r="J77576" s="4"/>
    </row>
    <row r="77577" spans="9:10" x14ac:dyDescent="0.35">
      <c r="I77577" s="4"/>
      <c r="J77577" s="4"/>
    </row>
    <row r="77578" spans="9:10" x14ac:dyDescent="0.35">
      <c r="I77578" s="4"/>
      <c r="J77578" s="4"/>
    </row>
    <row r="77579" spans="9:10" x14ac:dyDescent="0.35">
      <c r="I77579" s="4"/>
      <c r="J77579" s="4"/>
    </row>
    <row r="77580" spans="9:10" x14ac:dyDescent="0.35">
      <c r="I77580" s="4"/>
      <c r="J77580" s="4"/>
    </row>
    <row r="77581" spans="9:10" x14ac:dyDescent="0.35">
      <c r="I77581" s="4"/>
      <c r="J77581" s="4"/>
    </row>
    <row r="77582" spans="9:10" x14ac:dyDescent="0.35">
      <c r="I77582" s="4"/>
      <c r="J77582" s="4"/>
    </row>
    <row r="77583" spans="9:10" x14ac:dyDescent="0.35">
      <c r="I77583" s="4"/>
      <c r="J77583" s="4"/>
    </row>
    <row r="77584" spans="9:10" x14ac:dyDescent="0.35">
      <c r="I77584" s="4"/>
      <c r="J77584" s="4"/>
    </row>
    <row r="77585" spans="9:10" x14ac:dyDescent="0.35">
      <c r="I77585" s="4"/>
      <c r="J77585" s="4"/>
    </row>
    <row r="77586" spans="9:10" x14ac:dyDescent="0.35">
      <c r="I77586" s="4"/>
      <c r="J77586" s="4"/>
    </row>
    <row r="77587" spans="9:10" x14ac:dyDescent="0.35">
      <c r="I77587" s="4"/>
      <c r="J77587" s="4"/>
    </row>
    <row r="77588" spans="9:10" x14ac:dyDescent="0.35">
      <c r="I77588" s="4"/>
      <c r="J77588" s="4"/>
    </row>
    <row r="77589" spans="9:10" x14ac:dyDescent="0.35">
      <c r="I77589" s="4"/>
      <c r="J77589" s="4"/>
    </row>
    <row r="77590" spans="9:10" x14ac:dyDescent="0.35">
      <c r="I77590" s="4"/>
      <c r="J77590" s="4"/>
    </row>
    <row r="77591" spans="9:10" x14ac:dyDescent="0.35">
      <c r="I77591" s="4"/>
      <c r="J77591" s="4"/>
    </row>
    <row r="77592" spans="9:10" x14ac:dyDescent="0.35">
      <c r="I77592" s="4"/>
      <c r="J77592" s="4"/>
    </row>
    <row r="77593" spans="9:10" x14ac:dyDescent="0.35">
      <c r="I77593" s="4"/>
      <c r="J77593" s="4"/>
    </row>
    <row r="77594" spans="9:10" x14ac:dyDescent="0.35">
      <c r="I77594" s="4"/>
      <c r="J77594" s="4"/>
    </row>
    <row r="77595" spans="9:10" x14ac:dyDescent="0.35">
      <c r="I77595" s="4"/>
      <c r="J77595" s="4"/>
    </row>
    <row r="77596" spans="9:10" x14ac:dyDescent="0.35">
      <c r="I77596" s="4"/>
      <c r="J77596" s="4"/>
    </row>
    <row r="77597" spans="9:10" x14ac:dyDescent="0.35">
      <c r="I77597" s="4"/>
      <c r="J77597" s="4"/>
    </row>
    <row r="77598" spans="9:10" x14ac:dyDescent="0.35">
      <c r="I77598" s="4"/>
      <c r="J77598" s="4"/>
    </row>
    <row r="77599" spans="9:10" x14ac:dyDescent="0.35">
      <c r="I77599" s="4"/>
      <c r="J77599" s="4"/>
    </row>
    <row r="77600" spans="9:10" x14ac:dyDescent="0.35">
      <c r="I77600" s="4"/>
      <c r="J77600" s="4"/>
    </row>
    <row r="77601" spans="9:10" x14ac:dyDescent="0.35">
      <c r="I77601" s="4"/>
      <c r="J77601" s="4"/>
    </row>
    <row r="77602" spans="9:10" x14ac:dyDescent="0.35">
      <c r="I77602" s="4"/>
      <c r="J77602" s="4"/>
    </row>
    <row r="77603" spans="9:10" x14ac:dyDescent="0.35">
      <c r="I77603" s="4"/>
      <c r="J77603" s="4"/>
    </row>
    <row r="77604" spans="9:10" x14ac:dyDescent="0.35">
      <c r="I77604" s="4"/>
      <c r="J77604" s="4"/>
    </row>
    <row r="77605" spans="9:10" x14ac:dyDescent="0.35">
      <c r="I77605" s="4"/>
      <c r="J77605" s="4"/>
    </row>
    <row r="77606" spans="9:10" x14ac:dyDescent="0.35">
      <c r="I77606" s="4"/>
      <c r="J77606" s="4"/>
    </row>
    <row r="77607" spans="9:10" x14ac:dyDescent="0.35">
      <c r="I77607" s="4"/>
      <c r="J77607" s="4"/>
    </row>
    <row r="77608" spans="9:10" x14ac:dyDescent="0.35">
      <c r="I77608" s="4"/>
      <c r="J77608" s="4"/>
    </row>
    <row r="77609" spans="9:10" x14ac:dyDescent="0.35">
      <c r="I77609" s="4"/>
      <c r="J77609" s="4"/>
    </row>
    <row r="77610" spans="9:10" x14ac:dyDescent="0.35">
      <c r="I77610" s="4"/>
      <c r="J77610" s="4"/>
    </row>
    <row r="77611" spans="9:10" x14ac:dyDescent="0.35">
      <c r="I77611" s="4"/>
      <c r="J77611" s="4"/>
    </row>
    <row r="77612" spans="9:10" x14ac:dyDescent="0.35">
      <c r="I77612" s="4"/>
      <c r="J77612" s="4"/>
    </row>
    <row r="77613" spans="9:10" x14ac:dyDescent="0.35">
      <c r="I77613" s="4"/>
      <c r="J77613" s="4"/>
    </row>
    <row r="77614" spans="9:10" x14ac:dyDescent="0.35">
      <c r="I77614" s="4"/>
      <c r="J77614" s="4"/>
    </row>
    <row r="77615" spans="9:10" x14ac:dyDescent="0.35">
      <c r="I77615" s="4"/>
      <c r="J77615" s="4"/>
    </row>
    <row r="77616" spans="9:10" x14ac:dyDescent="0.35">
      <c r="I77616" s="4"/>
      <c r="J77616" s="4"/>
    </row>
    <row r="77617" spans="9:10" x14ac:dyDescent="0.35">
      <c r="I77617" s="4"/>
      <c r="J77617" s="4"/>
    </row>
    <row r="77618" spans="9:10" x14ac:dyDescent="0.35">
      <c r="I77618" s="4"/>
      <c r="J77618" s="4"/>
    </row>
    <row r="77619" spans="9:10" x14ac:dyDescent="0.35">
      <c r="I77619" s="4"/>
      <c r="J77619" s="4"/>
    </row>
    <row r="77620" spans="9:10" x14ac:dyDescent="0.35">
      <c r="I77620" s="4"/>
      <c r="J77620" s="4"/>
    </row>
    <row r="77621" spans="9:10" x14ac:dyDescent="0.35">
      <c r="I77621" s="4"/>
      <c r="J77621" s="4"/>
    </row>
    <row r="77622" spans="9:10" x14ac:dyDescent="0.35">
      <c r="I77622" s="4"/>
      <c r="J77622" s="4"/>
    </row>
    <row r="77623" spans="9:10" x14ac:dyDescent="0.35">
      <c r="I77623" s="4"/>
      <c r="J77623" s="4"/>
    </row>
    <row r="77624" spans="9:10" x14ac:dyDescent="0.35">
      <c r="I77624" s="4"/>
      <c r="J77624" s="4"/>
    </row>
    <row r="77625" spans="9:10" x14ac:dyDescent="0.35">
      <c r="I77625" s="4"/>
      <c r="J77625" s="4"/>
    </row>
    <row r="77626" spans="9:10" x14ac:dyDescent="0.35">
      <c r="I77626" s="4"/>
      <c r="J77626" s="4"/>
    </row>
    <row r="77627" spans="9:10" x14ac:dyDescent="0.35">
      <c r="I77627" s="4"/>
      <c r="J77627" s="4"/>
    </row>
    <row r="77628" spans="9:10" x14ac:dyDescent="0.35">
      <c r="I77628" s="4"/>
      <c r="J77628" s="4"/>
    </row>
    <row r="77629" spans="9:10" x14ac:dyDescent="0.35">
      <c r="I77629" s="4"/>
      <c r="J77629" s="4"/>
    </row>
    <row r="77630" spans="9:10" x14ac:dyDescent="0.35">
      <c r="I77630" s="4"/>
      <c r="J77630" s="4"/>
    </row>
    <row r="77631" spans="9:10" x14ac:dyDescent="0.35">
      <c r="I77631" s="4"/>
      <c r="J77631" s="4"/>
    </row>
    <row r="77632" spans="9:10" x14ac:dyDescent="0.35">
      <c r="I77632" s="4"/>
      <c r="J77632" s="4"/>
    </row>
    <row r="77633" spans="9:10" x14ac:dyDescent="0.35">
      <c r="I77633" s="4"/>
      <c r="J77633" s="4"/>
    </row>
    <row r="77634" spans="9:10" x14ac:dyDescent="0.35">
      <c r="I77634" s="4"/>
      <c r="J77634" s="4"/>
    </row>
    <row r="77635" spans="9:10" x14ac:dyDescent="0.35">
      <c r="I77635" s="4"/>
      <c r="J77635" s="4"/>
    </row>
    <row r="77636" spans="9:10" x14ac:dyDescent="0.35">
      <c r="I77636" s="4"/>
      <c r="J77636" s="4"/>
    </row>
    <row r="77637" spans="9:10" x14ac:dyDescent="0.35">
      <c r="I77637" s="4"/>
      <c r="J77637" s="4"/>
    </row>
    <row r="77638" spans="9:10" x14ac:dyDescent="0.35">
      <c r="I77638" s="4"/>
      <c r="J77638" s="4"/>
    </row>
    <row r="77639" spans="9:10" x14ac:dyDescent="0.35">
      <c r="I77639" s="4"/>
      <c r="J77639" s="4"/>
    </row>
    <row r="77640" spans="9:10" x14ac:dyDescent="0.35">
      <c r="I77640" s="4"/>
      <c r="J77640" s="4"/>
    </row>
    <row r="77641" spans="9:10" x14ac:dyDescent="0.35">
      <c r="I77641" s="4"/>
      <c r="J77641" s="4"/>
    </row>
    <row r="77642" spans="9:10" x14ac:dyDescent="0.35">
      <c r="I77642" s="4"/>
      <c r="J77642" s="4"/>
    </row>
    <row r="77643" spans="9:10" x14ac:dyDescent="0.35">
      <c r="I77643" s="4"/>
      <c r="J77643" s="4"/>
    </row>
    <row r="77644" spans="9:10" x14ac:dyDescent="0.35">
      <c r="I77644" s="4"/>
      <c r="J77644" s="4"/>
    </row>
    <row r="77645" spans="9:10" x14ac:dyDescent="0.35">
      <c r="I77645" s="4"/>
      <c r="J77645" s="4"/>
    </row>
    <row r="77646" spans="9:10" x14ac:dyDescent="0.35">
      <c r="I77646" s="4"/>
      <c r="J77646" s="4"/>
    </row>
    <row r="77647" spans="9:10" x14ac:dyDescent="0.35">
      <c r="I77647" s="4"/>
      <c r="J77647" s="4"/>
    </row>
    <row r="77648" spans="9:10" x14ac:dyDescent="0.35">
      <c r="I77648" s="4"/>
      <c r="J77648" s="4"/>
    </row>
    <row r="77649" spans="9:10" x14ac:dyDescent="0.35">
      <c r="I77649" s="4"/>
      <c r="J77649" s="4"/>
    </row>
    <row r="77650" spans="9:10" x14ac:dyDescent="0.35">
      <c r="I77650" s="4"/>
      <c r="J77650" s="4"/>
    </row>
    <row r="77651" spans="9:10" x14ac:dyDescent="0.35">
      <c r="I77651" s="4"/>
      <c r="J77651" s="4"/>
    </row>
    <row r="77652" spans="9:10" x14ac:dyDescent="0.35">
      <c r="I77652" s="4"/>
      <c r="J77652" s="4"/>
    </row>
    <row r="77653" spans="9:10" x14ac:dyDescent="0.35">
      <c r="I77653" s="4"/>
      <c r="J77653" s="4"/>
    </row>
    <row r="77654" spans="9:10" x14ac:dyDescent="0.35">
      <c r="I77654" s="4"/>
      <c r="J77654" s="4"/>
    </row>
    <row r="77655" spans="9:10" x14ac:dyDescent="0.35">
      <c r="I77655" s="4"/>
      <c r="J77655" s="4"/>
    </row>
    <row r="77656" spans="9:10" x14ac:dyDescent="0.35">
      <c r="I77656" s="4"/>
      <c r="J77656" s="4"/>
    </row>
    <row r="77657" spans="9:10" x14ac:dyDescent="0.35">
      <c r="I77657" s="4"/>
      <c r="J77657" s="4"/>
    </row>
    <row r="77658" spans="9:10" x14ac:dyDescent="0.35">
      <c r="I77658" s="4"/>
      <c r="J77658" s="4"/>
    </row>
    <row r="77659" spans="9:10" x14ac:dyDescent="0.35">
      <c r="I77659" s="4"/>
      <c r="J77659" s="4"/>
    </row>
    <row r="77660" spans="9:10" x14ac:dyDescent="0.35">
      <c r="I77660" s="4"/>
      <c r="J77660" s="4"/>
    </row>
    <row r="77661" spans="9:10" x14ac:dyDescent="0.35">
      <c r="I77661" s="4"/>
      <c r="J77661" s="4"/>
    </row>
    <row r="77662" spans="9:10" x14ac:dyDescent="0.35">
      <c r="I77662" s="4"/>
      <c r="J77662" s="4"/>
    </row>
    <row r="77663" spans="9:10" x14ac:dyDescent="0.35">
      <c r="I77663" s="4"/>
      <c r="J77663" s="4"/>
    </row>
    <row r="77664" spans="9:10" x14ac:dyDescent="0.35">
      <c r="I77664" s="4"/>
      <c r="J77664" s="4"/>
    </row>
    <row r="77665" spans="9:10" x14ac:dyDescent="0.35">
      <c r="I77665" s="4"/>
      <c r="J77665" s="4"/>
    </row>
    <row r="77666" spans="9:10" x14ac:dyDescent="0.35">
      <c r="I77666" s="4"/>
      <c r="J77666" s="4"/>
    </row>
    <row r="77667" spans="9:10" x14ac:dyDescent="0.35">
      <c r="I77667" s="4"/>
      <c r="J77667" s="4"/>
    </row>
    <row r="77668" spans="9:10" x14ac:dyDescent="0.35">
      <c r="I77668" s="4"/>
      <c r="J77668" s="4"/>
    </row>
    <row r="77669" spans="9:10" x14ac:dyDescent="0.35">
      <c r="I77669" s="4"/>
      <c r="J77669" s="4"/>
    </row>
    <row r="77670" spans="9:10" x14ac:dyDescent="0.35">
      <c r="I77670" s="4"/>
      <c r="J77670" s="4"/>
    </row>
    <row r="77671" spans="9:10" x14ac:dyDescent="0.35">
      <c r="I77671" s="4"/>
      <c r="J77671" s="4"/>
    </row>
    <row r="77672" spans="9:10" x14ac:dyDescent="0.35">
      <c r="I77672" s="4"/>
      <c r="J77672" s="4"/>
    </row>
    <row r="77673" spans="9:10" x14ac:dyDescent="0.35">
      <c r="I77673" s="4"/>
      <c r="J77673" s="4"/>
    </row>
    <row r="77674" spans="9:10" x14ac:dyDescent="0.35">
      <c r="I77674" s="4"/>
      <c r="J77674" s="4"/>
    </row>
    <row r="77675" spans="9:10" x14ac:dyDescent="0.35">
      <c r="I77675" s="4"/>
      <c r="J77675" s="4"/>
    </row>
    <row r="77676" spans="9:10" x14ac:dyDescent="0.35">
      <c r="I77676" s="4"/>
      <c r="J77676" s="4"/>
    </row>
    <row r="77677" spans="9:10" x14ac:dyDescent="0.35">
      <c r="I77677" s="4"/>
      <c r="J77677" s="4"/>
    </row>
    <row r="77678" spans="9:10" x14ac:dyDescent="0.35">
      <c r="I77678" s="4"/>
      <c r="J77678" s="4"/>
    </row>
    <row r="77679" spans="9:10" x14ac:dyDescent="0.35">
      <c r="I77679" s="4"/>
      <c r="J77679" s="4"/>
    </row>
    <row r="77680" spans="9:10" x14ac:dyDescent="0.35">
      <c r="I77680" s="4"/>
      <c r="J77680" s="4"/>
    </row>
    <row r="77681" spans="9:10" x14ac:dyDescent="0.35">
      <c r="I77681" s="4"/>
      <c r="J77681" s="4"/>
    </row>
    <row r="77682" spans="9:10" x14ac:dyDescent="0.35">
      <c r="I77682" s="4"/>
      <c r="J77682" s="4"/>
    </row>
    <row r="77683" spans="9:10" x14ac:dyDescent="0.35">
      <c r="I77683" s="4"/>
      <c r="J77683" s="4"/>
    </row>
    <row r="77684" spans="9:10" x14ac:dyDescent="0.35">
      <c r="I77684" s="4"/>
      <c r="J77684" s="4"/>
    </row>
    <row r="77685" spans="9:10" x14ac:dyDescent="0.35">
      <c r="I77685" s="4"/>
      <c r="J77685" s="4"/>
    </row>
    <row r="77686" spans="9:10" x14ac:dyDescent="0.35">
      <c r="I77686" s="4"/>
      <c r="J77686" s="4"/>
    </row>
    <row r="77687" spans="9:10" x14ac:dyDescent="0.35">
      <c r="I77687" s="4"/>
      <c r="J77687" s="4"/>
    </row>
    <row r="77688" spans="9:10" x14ac:dyDescent="0.35">
      <c r="I77688" s="4"/>
      <c r="J77688" s="4"/>
    </row>
    <row r="77689" spans="9:10" x14ac:dyDescent="0.35">
      <c r="I77689" s="4"/>
      <c r="J77689" s="4"/>
    </row>
    <row r="77690" spans="9:10" x14ac:dyDescent="0.35">
      <c r="I77690" s="4"/>
      <c r="J77690" s="4"/>
    </row>
    <row r="77691" spans="9:10" x14ac:dyDescent="0.35">
      <c r="I77691" s="4"/>
      <c r="J77691" s="4"/>
    </row>
    <row r="77692" spans="9:10" x14ac:dyDescent="0.35">
      <c r="I77692" s="4"/>
      <c r="J77692" s="4"/>
    </row>
    <row r="77693" spans="9:10" x14ac:dyDescent="0.35">
      <c r="I77693" s="4"/>
      <c r="J77693" s="4"/>
    </row>
    <row r="77694" spans="9:10" x14ac:dyDescent="0.35">
      <c r="I77694" s="4"/>
      <c r="J77694" s="4"/>
    </row>
    <row r="77695" spans="9:10" x14ac:dyDescent="0.35">
      <c r="I77695" s="4"/>
      <c r="J77695" s="4"/>
    </row>
    <row r="77696" spans="9:10" x14ac:dyDescent="0.35">
      <c r="I77696" s="4"/>
      <c r="J77696" s="4"/>
    </row>
    <row r="77697" spans="9:10" x14ac:dyDescent="0.35">
      <c r="I77697" s="4"/>
      <c r="J77697" s="4"/>
    </row>
    <row r="77698" spans="9:10" x14ac:dyDescent="0.35">
      <c r="I77698" s="4"/>
      <c r="J77698" s="4"/>
    </row>
    <row r="77699" spans="9:10" x14ac:dyDescent="0.35">
      <c r="I77699" s="4"/>
      <c r="J77699" s="4"/>
    </row>
    <row r="77700" spans="9:10" x14ac:dyDescent="0.35">
      <c r="I77700" s="4"/>
      <c r="J77700" s="4"/>
    </row>
    <row r="77701" spans="9:10" x14ac:dyDescent="0.35">
      <c r="I77701" s="4"/>
      <c r="J77701" s="4"/>
    </row>
    <row r="77702" spans="9:10" x14ac:dyDescent="0.35">
      <c r="I77702" s="4"/>
      <c r="J77702" s="4"/>
    </row>
    <row r="77703" spans="9:10" x14ac:dyDescent="0.35">
      <c r="I77703" s="4"/>
      <c r="J77703" s="4"/>
    </row>
    <row r="77704" spans="9:10" x14ac:dyDescent="0.35">
      <c r="I77704" s="4"/>
      <c r="J77704" s="4"/>
    </row>
    <row r="77705" spans="9:10" x14ac:dyDescent="0.35">
      <c r="I77705" s="4"/>
      <c r="J77705" s="4"/>
    </row>
    <row r="77706" spans="9:10" x14ac:dyDescent="0.35">
      <c r="I77706" s="4"/>
      <c r="J77706" s="4"/>
    </row>
    <row r="77707" spans="9:10" x14ac:dyDescent="0.35">
      <c r="I77707" s="4"/>
      <c r="J77707" s="4"/>
    </row>
    <row r="77708" spans="9:10" x14ac:dyDescent="0.35">
      <c r="I77708" s="4"/>
      <c r="J77708" s="4"/>
    </row>
    <row r="77709" spans="9:10" x14ac:dyDescent="0.35">
      <c r="I77709" s="4"/>
      <c r="J77709" s="4"/>
    </row>
    <row r="77710" spans="9:10" x14ac:dyDescent="0.35">
      <c r="I77710" s="4"/>
      <c r="J77710" s="4"/>
    </row>
    <row r="77711" spans="9:10" x14ac:dyDescent="0.35">
      <c r="I77711" s="4"/>
      <c r="J77711" s="4"/>
    </row>
    <row r="77712" spans="9:10" x14ac:dyDescent="0.35">
      <c r="I77712" s="4"/>
      <c r="J77712" s="4"/>
    </row>
    <row r="77713" spans="9:10" x14ac:dyDescent="0.35">
      <c r="I77713" s="4"/>
      <c r="J77713" s="4"/>
    </row>
    <row r="77714" spans="9:10" x14ac:dyDescent="0.35">
      <c r="I77714" s="4"/>
      <c r="J77714" s="4"/>
    </row>
    <row r="77715" spans="9:10" x14ac:dyDescent="0.35">
      <c r="I77715" s="4"/>
      <c r="J77715" s="4"/>
    </row>
    <row r="77716" spans="9:10" x14ac:dyDescent="0.35">
      <c r="I77716" s="4"/>
      <c r="J77716" s="4"/>
    </row>
    <row r="77717" spans="9:10" x14ac:dyDescent="0.35">
      <c r="I77717" s="4"/>
      <c r="J77717" s="4"/>
    </row>
    <row r="77718" spans="9:10" x14ac:dyDescent="0.35">
      <c r="I77718" s="4"/>
      <c r="J77718" s="4"/>
    </row>
    <row r="77719" spans="9:10" x14ac:dyDescent="0.35">
      <c r="I77719" s="4"/>
      <c r="J77719" s="4"/>
    </row>
    <row r="77720" spans="9:10" x14ac:dyDescent="0.35">
      <c r="I77720" s="4"/>
      <c r="J77720" s="4"/>
    </row>
    <row r="77721" spans="9:10" x14ac:dyDescent="0.35">
      <c r="I77721" s="4"/>
      <c r="J77721" s="4"/>
    </row>
    <row r="77722" spans="9:10" x14ac:dyDescent="0.35">
      <c r="I77722" s="4"/>
      <c r="J77722" s="4"/>
    </row>
    <row r="77723" spans="9:10" x14ac:dyDescent="0.35">
      <c r="I77723" s="4"/>
      <c r="J77723" s="4"/>
    </row>
    <row r="77724" spans="9:10" x14ac:dyDescent="0.35">
      <c r="I77724" s="4"/>
      <c r="J77724" s="4"/>
    </row>
    <row r="77725" spans="9:10" x14ac:dyDescent="0.35">
      <c r="I77725" s="4"/>
      <c r="J77725" s="4"/>
    </row>
    <row r="77726" spans="9:10" x14ac:dyDescent="0.35">
      <c r="I77726" s="4"/>
      <c r="J77726" s="4"/>
    </row>
    <row r="77727" spans="9:10" x14ac:dyDescent="0.35">
      <c r="I77727" s="4"/>
      <c r="J77727" s="4"/>
    </row>
    <row r="77728" spans="9:10" x14ac:dyDescent="0.35">
      <c r="I77728" s="4"/>
      <c r="J77728" s="4"/>
    </row>
    <row r="77729" spans="9:10" x14ac:dyDescent="0.35">
      <c r="I77729" s="4"/>
      <c r="J77729" s="4"/>
    </row>
    <row r="77730" spans="9:10" x14ac:dyDescent="0.35">
      <c r="I77730" s="4"/>
      <c r="J77730" s="4"/>
    </row>
    <row r="77731" spans="9:10" x14ac:dyDescent="0.35">
      <c r="I77731" s="4"/>
      <c r="J77731" s="4"/>
    </row>
    <row r="77732" spans="9:10" x14ac:dyDescent="0.35">
      <c r="I77732" s="4"/>
      <c r="J77732" s="4"/>
    </row>
    <row r="77733" spans="9:10" x14ac:dyDescent="0.35">
      <c r="I77733" s="4"/>
      <c r="J77733" s="4"/>
    </row>
    <row r="77734" spans="9:10" x14ac:dyDescent="0.35">
      <c r="I77734" s="4"/>
      <c r="J77734" s="4"/>
    </row>
    <row r="77735" spans="9:10" x14ac:dyDescent="0.35">
      <c r="I77735" s="4"/>
      <c r="J77735" s="4"/>
    </row>
    <row r="77736" spans="9:10" x14ac:dyDescent="0.35">
      <c r="I77736" s="4"/>
      <c r="J77736" s="4"/>
    </row>
    <row r="77737" spans="9:10" x14ac:dyDescent="0.35">
      <c r="I77737" s="4"/>
      <c r="J77737" s="4"/>
    </row>
    <row r="77738" spans="9:10" x14ac:dyDescent="0.35">
      <c r="I77738" s="4"/>
      <c r="J77738" s="4"/>
    </row>
    <row r="77739" spans="9:10" x14ac:dyDescent="0.35">
      <c r="I77739" s="4"/>
      <c r="J77739" s="4"/>
    </row>
    <row r="77740" spans="9:10" x14ac:dyDescent="0.35">
      <c r="I77740" s="4"/>
      <c r="J77740" s="4"/>
    </row>
    <row r="77741" spans="9:10" x14ac:dyDescent="0.35">
      <c r="I77741" s="4"/>
      <c r="J77741" s="4"/>
    </row>
    <row r="77742" spans="9:10" x14ac:dyDescent="0.35">
      <c r="I77742" s="4"/>
      <c r="J77742" s="4"/>
    </row>
    <row r="77743" spans="9:10" x14ac:dyDescent="0.35">
      <c r="I77743" s="4"/>
      <c r="J77743" s="4"/>
    </row>
    <row r="77744" spans="9:10" x14ac:dyDescent="0.35">
      <c r="I77744" s="4"/>
      <c r="J77744" s="4"/>
    </row>
    <row r="77745" spans="9:10" x14ac:dyDescent="0.35">
      <c r="I77745" s="4"/>
      <c r="J77745" s="4"/>
    </row>
    <row r="77746" spans="9:10" x14ac:dyDescent="0.35">
      <c r="I77746" s="4"/>
      <c r="J77746" s="4"/>
    </row>
    <row r="77747" spans="9:10" x14ac:dyDescent="0.35">
      <c r="I77747" s="4"/>
      <c r="J77747" s="4"/>
    </row>
    <row r="77748" spans="9:10" x14ac:dyDescent="0.35">
      <c r="I77748" s="4"/>
      <c r="J77748" s="4"/>
    </row>
    <row r="77749" spans="9:10" x14ac:dyDescent="0.35">
      <c r="I77749" s="4"/>
      <c r="J77749" s="4"/>
    </row>
    <row r="77750" spans="9:10" x14ac:dyDescent="0.35">
      <c r="I77750" s="4"/>
      <c r="J77750" s="4"/>
    </row>
    <row r="77751" spans="9:10" x14ac:dyDescent="0.35">
      <c r="I77751" s="4"/>
      <c r="J77751" s="4"/>
    </row>
    <row r="77752" spans="9:10" x14ac:dyDescent="0.35">
      <c r="I77752" s="4"/>
      <c r="J77752" s="4"/>
    </row>
    <row r="77753" spans="9:10" x14ac:dyDescent="0.35">
      <c r="I77753" s="4"/>
      <c r="J77753" s="4"/>
    </row>
    <row r="77754" spans="9:10" x14ac:dyDescent="0.35">
      <c r="I77754" s="4"/>
      <c r="J77754" s="4"/>
    </row>
    <row r="77755" spans="9:10" x14ac:dyDescent="0.35">
      <c r="I77755" s="4"/>
      <c r="J77755" s="4"/>
    </row>
    <row r="77756" spans="9:10" x14ac:dyDescent="0.35">
      <c r="I77756" s="4"/>
      <c r="J77756" s="4"/>
    </row>
    <row r="77757" spans="9:10" x14ac:dyDescent="0.35">
      <c r="I77757" s="4"/>
      <c r="J77757" s="4"/>
    </row>
    <row r="77758" spans="9:10" x14ac:dyDescent="0.35">
      <c r="I77758" s="4"/>
      <c r="J77758" s="4"/>
    </row>
    <row r="77759" spans="9:10" x14ac:dyDescent="0.35">
      <c r="I77759" s="4"/>
      <c r="J77759" s="4"/>
    </row>
    <row r="77760" spans="9:10" x14ac:dyDescent="0.35">
      <c r="I77760" s="4"/>
      <c r="J77760" s="4"/>
    </row>
    <row r="77761" spans="9:10" x14ac:dyDescent="0.35">
      <c r="I77761" s="4"/>
      <c r="J77761" s="4"/>
    </row>
    <row r="77762" spans="9:10" x14ac:dyDescent="0.35">
      <c r="I77762" s="4"/>
      <c r="J77762" s="4"/>
    </row>
    <row r="77763" spans="9:10" x14ac:dyDescent="0.35">
      <c r="I77763" s="4"/>
      <c r="J77763" s="4"/>
    </row>
    <row r="77764" spans="9:10" x14ac:dyDescent="0.35">
      <c r="I77764" s="4"/>
      <c r="J77764" s="4"/>
    </row>
    <row r="77765" spans="9:10" x14ac:dyDescent="0.35">
      <c r="I77765" s="4"/>
      <c r="J77765" s="4"/>
    </row>
    <row r="77766" spans="9:10" x14ac:dyDescent="0.35">
      <c r="I77766" s="4"/>
      <c r="J77766" s="4"/>
    </row>
    <row r="77767" spans="9:10" x14ac:dyDescent="0.35">
      <c r="I77767" s="4"/>
      <c r="J77767" s="4"/>
    </row>
    <row r="77768" spans="9:10" x14ac:dyDescent="0.35">
      <c r="I77768" s="4"/>
      <c r="J77768" s="4"/>
    </row>
    <row r="77769" spans="9:10" x14ac:dyDescent="0.35">
      <c r="I77769" s="4"/>
      <c r="J77769" s="4"/>
    </row>
    <row r="77770" spans="9:10" x14ac:dyDescent="0.35">
      <c r="I77770" s="4"/>
      <c r="J77770" s="4"/>
    </row>
    <row r="77771" spans="9:10" x14ac:dyDescent="0.35">
      <c r="I77771" s="4"/>
      <c r="J77771" s="4"/>
    </row>
    <row r="77772" spans="9:10" x14ac:dyDescent="0.35">
      <c r="I77772" s="4"/>
      <c r="J77772" s="4"/>
    </row>
    <row r="77773" spans="9:10" x14ac:dyDescent="0.35">
      <c r="I77773" s="4"/>
      <c r="J77773" s="4"/>
    </row>
    <row r="77774" spans="9:10" x14ac:dyDescent="0.35">
      <c r="I77774" s="4"/>
      <c r="J77774" s="4"/>
    </row>
    <row r="77775" spans="9:10" x14ac:dyDescent="0.35">
      <c r="I77775" s="4"/>
      <c r="J77775" s="4"/>
    </row>
    <row r="77776" spans="9:10" x14ac:dyDescent="0.35">
      <c r="I77776" s="4"/>
      <c r="J77776" s="4"/>
    </row>
    <row r="77777" spans="9:10" x14ac:dyDescent="0.35">
      <c r="I77777" s="4"/>
      <c r="J77777" s="4"/>
    </row>
    <row r="77778" spans="9:10" x14ac:dyDescent="0.35">
      <c r="I77778" s="4"/>
      <c r="J77778" s="4"/>
    </row>
    <row r="77779" spans="9:10" x14ac:dyDescent="0.35">
      <c r="I77779" s="4"/>
      <c r="J77779" s="4"/>
    </row>
    <row r="77780" spans="9:10" x14ac:dyDescent="0.35">
      <c r="I77780" s="4"/>
      <c r="J77780" s="4"/>
    </row>
    <row r="77781" spans="9:10" x14ac:dyDescent="0.35">
      <c r="I77781" s="4"/>
      <c r="J77781" s="4"/>
    </row>
    <row r="77782" spans="9:10" x14ac:dyDescent="0.35">
      <c r="I77782" s="4"/>
      <c r="J77782" s="4"/>
    </row>
    <row r="77783" spans="9:10" x14ac:dyDescent="0.35">
      <c r="I77783" s="4"/>
      <c r="J77783" s="4"/>
    </row>
    <row r="77784" spans="9:10" x14ac:dyDescent="0.35">
      <c r="I77784" s="4"/>
      <c r="J77784" s="4"/>
    </row>
    <row r="77785" spans="9:10" x14ac:dyDescent="0.35">
      <c r="I77785" s="4"/>
      <c r="J77785" s="4"/>
    </row>
    <row r="77786" spans="9:10" x14ac:dyDescent="0.35">
      <c r="I77786" s="4"/>
      <c r="J77786" s="4"/>
    </row>
    <row r="77787" spans="9:10" x14ac:dyDescent="0.35">
      <c r="I77787" s="4"/>
      <c r="J77787" s="4"/>
    </row>
    <row r="77788" spans="9:10" x14ac:dyDescent="0.35">
      <c r="I77788" s="4"/>
      <c r="J77788" s="4"/>
    </row>
    <row r="77789" spans="9:10" x14ac:dyDescent="0.35">
      <c r="I77789" s="4"/>
      <c r="J77789" s="4"/>
    </row>
    <row r="77790" spans="9:10" x14ac:dyDescent="0.35">
      <c r="I77790" s="4"/>
      <c r="J77790" s="4"/>
    </row>
    <row r="77791" spans="9:10" x14ac:dyDescent="0.35">
      <c r="I77791" s="4"/>
      <c r="J77791" s="4"/>
    </row>
    <row r="77792" spans="9:10" x14ac:dyDescent="0.35">
      <c r="I77792" s="4"/>
      <c r="J77792" s="4"/>
    </row>
    <row r="77793" spans="9:10" x14ac:dyDescent="0.35">
      <c r="I77793" s="4"/>
      <c r="J77793" s="4"/>
    </row>
    <row r="77794" spans="9:10" x14ac:dyDescent="0.35">
      <c r="I77794" s="4"/>
      <c r="J77794" s="4"/>
    </row>
    <row r="77795" spans="9:10" x14ac:dyDescent="0.35">
      <c r="I77795" s="4"/>
      <c r="J77795" s="4"/>
    </row>
    <row r="77796" spans="9:10" x14ac:dyDescent="0.35">
      <c r="I77796" s="4"/>
      <c r="J77796" s="4"/>
    </row>
    <row r="77797" spans="9:10" x14ac:dyDescent="0.35">
      <c r="I77797" s="4"/>
      <c r="J77797" s="4"/>
    </row>
    <row r="77798" spans="9:10" x14ac:dyDescent="0.35">
      <c r="I77798" s="4"/>
      <c r="J77798" s="4"/>
    </row>
    <row r="77799" spans="9:10" x14ac:dyDescent="0.35">
      <c r="I77799" s="4"/>
      <c r="J77799" s="4"/>
    </row>
    <row r="77800" spans="9:10" x14ac:dyDescent="0.35">
      <c r="I77800" s="4"/>
      <c r="J77800" s="4"/>
    </row>
    <row r="77801" spans="9:10" x14ac:dyDescent="0.35">
      <c r="I77801" s="4"/>
      <c r="J77801" s="4"/>
    </row>
    <row r="77802" spans="9:10" x14ac:dyDescent="0.35">
      <c r="I77802" s="4"/>
      <c r="J77802" s="4"/>
    </row>
    <row r="77803" spans="9:10" x14ac:dyDescent="0.35">
      <c r="I77803" s="4"/>
      <c r="J77803" s="4"/>
    </row>
    <row r="77804" spans="9:10" x14ac:dyDescent="0.35">
      <c r="I77804" s="4"/>
      <c r="J77804" s="4"/>
    </row>
    <row r="77805" spans="9:10" x14ac:dyDescent="0.35">
      <c r="I77805" s="4"/>
      <c r="J77805" s="4"/>
    </row>
    <row r="77806" spans="9:10" x14ac:dyDescent="0.35">
      <c r="I77806" s="4"/>
      <c r="J77806" s="4"/>
    </row>
    <row r="77807" spans="9:10" x14ac:dyDescent="0.35">
      <c r="I77807" s="4"/>
      <c r="J77807" s="4"/>
    </row>
    <row r="77808" spans="9:10" x14ac:dyDescent="0.35">
      <c r="I77808" s="4"/>
      <c r="J77808" s="4"/>
    </row>
    <row r="77809" spans="9:10" x14ac:dyDescent="0.35">
      <c r="I77809" s="4"/>
      <c r="J77809" s="4"/>
    </row>
    <row r="77810" spans="9:10" x14ac:dyDescent="0.35">
      <c r="I77810" s="4"/>
      <c r="J77810" s="4"/>
    </row>
    <row r="77811" spans="9:10" x14ac:dyDescent="0.35">
      <c r="I77811" s="4"/>
      <c r="J77811" s="4"/>
    </row>
    <row r="77812" spans="9:10" x14ac:dyDescent="0.35">
      <c r="I77812" s="4"/>
      <c r="J77812" s="4"/>
    </row>
    <row r="77813" spans="9:10" x14ac:dyDescent="0.35">
      <c r="I77813" s="4"/>
      <c r="J77813" s="4"/>
    </row>
    <row r="77814" spans="9:10" x14ac:dyDescent="0.35">
      <c r="I77814" s="4"/>
      <c r="J77814" s="4"/>
    </row>
    <row r="77815" spans="9:10" x14ac:dyDescent="0.35">
      <c r="I77815" s="4"/>
      <c r="J77815" s="4"/>
    </row>
    <row r="77816" spans="9:10" x14ac:dyDescent="0.35">
      <c r="I77816" s="4"/>
      <c r="J77816" s="4"/>
    </row>
    <row r="77817" spans="9:10" x14ac:dyDescent="0.35">
      <c r="I77817" s="4"/>
      <c r="J77817" s="4"/>
    </row>
    <row r="77818" spans="9:10" x14ac:dyDescent="0.35">
      <c r="I77818" s="4"/>
      <c r="J77818" s="4"/>
    </row>
    <row r="77819" spans="9:10" x14ac:dyDescent="0.35">
      <c r="I77819" s="4"/>
      <c r="J77819" s="4"/>
    </row>
    <row r="77820" spans="9:10" x14ac:dyDescent="0.35">
      <c r="I77820" s="4"/>
      <c r="J77820" s="4"/>
    </row>
    <row r="77821" spans="9:10" x14ac:dyDescent="0.35">
      <c r="I77821" s="4"/>
      <c r="J77821" s="4"/>
    </row>
    <row r="77822" spans="9:10" x14ac:dyDescent="0.35">
      <c r="I77822" s="4"/>
      <c r="J77822" s="4"/>
    </row>
    <row r="77823" spans="9:10" x14ac:dyDescent="0.35">
      <c r="I77823" s="4"/>
      <c r="J77823" s="4"/>
    </row>
    <row r="77824" spans="9:10" x14ac:dyDescent="0.35">
      <c r="I77824" s="4"/>
      <c r="J77824" s="4"/>
    </row>
    <row r="77825" spans="9:10" x14ac:dyDescent="0.35">
      <c r="I77825" s="4"/>
      <c r="J77825" s="4"/>
    </row>
    <row r="77826" spans="9:10" x14ac:dyDescent="0.35">
      <c r="I77826" s="4"/>
      <c r="J77826" s="4"/>
    </row>
    <row r="77827" spans="9:10" x14ac:dyDescent="0.35">
      <c r="I77827" s="4"/>
      <c r="J77827" s="4"/>
    </row>
    <row r="77828" spans="9:10" x14ac:dyDescent="0.35">
      <c r="I77828" s="4"/>
      <c r="J77828" s="4"/>
    </row>
    <row r="77829" spans="9:10" x14ac:dyDescent="0.35">
      <c r="I77829" s="4"/>
      <c r="J77829" s="4"/>
    </row>
    <row r="77830" spans="9:10" x14ac:dyDescent="0.35">
      <c r="I77830" s="4"/>
      <c r="J77830" s="4"/>
    </row>
    <row r="77831" spans="9:10" x14ac:dyDescent="0.35">
      <c r="I77831" s="4"/>
      <c r="J77831" s="4"/>
    </row>
    <row r="77832" spans="9:10" x14ac:dyDescent="0.35">
      <c r="I77832" s="4"/>
      <c r="J77832" s="4"/>
    </row>
    <row r="77833" spans="9:10" x14ac:dyDescent="0.35">
      <c r="I77833" s="4"/>
      <c r="J77833" s="4"/>
    </row>
    <row r="77834" spans="9:10" x14ac:dyDescent="0.35">
      <c r="I77834" s="4"/>
      <c r="J77834" s="4"/>
    </row>
    <row r="77835" spans="9:10" x14ac:dyDescent="0.35">
      <c r="I77835" s="4"/>
      <c r="J77835" s="4"/>
    </row>
    <row r="77836" spans="9:10" x14ac:dyDescent="0.35">
      <c r="I77836" s="4"/>
      <c r="J77836" s="4"/>
    </row>
    <row r="77837" spans="9:10" x14ac:dyDescent="0.35">
      <c r="I77837" s="4"/>
      <c r="J77837" s="4"/>
    </row>
    <row r="77838" spans="9:10" x14ac:dyDescent="0.35">
      <c r="I77838" s="4"/>
      <c r="J77838" s="4"/>
    </row>
    <row r="77839" spans="9:10" x14ac:dyDescent="0.35">
      <c r="I77839" s="4"/>
      <c r="J77839" s="4"/>
    </row>
    <row r="77840" spans="9:10" x14ac:dyDescent="0.35">
      <c r="I77840" s="4"/>
      <c r="J77840" s="4"/>
    </row>
    <row r="77841" spans="9:10" x14ac:dyDescent="0.35">
      <c r="I77841" s="4"/>
      <c r="J77841" s="4"/>
    </row>
    <row r="77842" spans="9:10" x14ac:dyDescent="0.35">
      <c r="I77842" s="4"/>
      <c r="J77842" s="4"/>
    </row>
    <row r="77843" spans="9:10" x14ac:dyDescent="0.35">
      <c r="I77843" s="4"/>
      <c r="J77843" s="4"/>
    </row>
    <row r="77844" spans="9:10" x14ac:dyDescent="0.35">
      <c r="I77844" s="4"/>
      <c r="J77844" s="4"/>
    </row>
    <row r="77845" spans="9:10" x14ac:dyDescent="0.35">
      <c r="I77845" s="4"/>
      <c r="J77845" s="4"/>
    </row>
    <row r="77846" spans="9:10" x14ac:dyDescent="0.35">
      <c r="I77846" s="4"/>
      <c r="J77846" s="4"/>
    </row>
    <row r="77847" spans="9:10" x14ac:dyDescent="0.35">
      <c r="I77847" s="4"/>
      <c r="J77847" s="4"/>
    </row>
    <row r="77848" spans="9:10" x14ac:dyDescent="0.35">
      <c r="I77848" s="4"/>
      <c r="J77848" s="4"/>
    </row>
    <row r="77849" spans="9:10" x14ac:dyDescent="0.35">
      <c r="I77849" s="4"/>
      <c r="J77849" s="4"/>
    </row>
    <row r="77850" spans="9:10" x14ac:dyDescent="0.35">
      <c r="I77850" s="4"/>
      <c r="J77850" s="4"/>
    </row>
    <row r="77851" spans="9:10" x14ac:dyDescent="0.35">
      <c r="I77851" s="4"/>
      <c r="J77851" s="4"/>
    </row>
    <row r="77852" spans="9:10" x14ac:dyDescent="0.35">
      <c r="I77852" s="4"/>
      <c r="J77852" s="4"/>
    </row>
    <row r="77853" spans="9:10" x14ac:dyDescent="0.35">
      <c r="I77853" s="4"/>
      <c r="J77853" s="4"/>
    </row>
    <row r="77854" spans="9:10" x14ac:dyDescent="0.35">
      <c r="I77854" s="4"/>
      <c r="J77854" s="4"/>
    </row>
    <row r="77855" spans="9:10" x14ac:dyDescent="0.35">
      <c r="I77855" s="4"/>
      <c r="J77855" s="4"/>
    </row>
    <row r="77856" spans="9:10" x14ac:dyDescent="0.35">
      <c r="I77856" s="4"/>
      <c r="J77856" s="4"/>
    </row>
    <row r="77857" spans="9:10" x14ac:dyDescent="0.35">
      <c r="I77857" s="4"/>
      <c r="J77857" s="4"/>
    </row>
    <row r="77858" spans="9:10" x14ac:dyDescent="0.35">
      <c r="I77858" s="4"/>
      <c r="J77858" s="4"/>
    </row>
    <row r="77859" spans="9:10" x14ac:dyDescent="0.35">
      <c r="I77859" s="4"/>
      <c r="J77859" s="4"/>
    </row>
    <row r="77860" spans="9:10" x14ac:dyDescent="0.35">
      <c r="I77860" s="4"/>
      <c r="J77860" s="4"/>
    </row>
    <row r="77861" spans="9:10" x14ac:dyDescent="0.35">
      <c r="I77861" s="4"/>
      <c r="J77861" s="4"/>
    </row>
    <row r="77862" spans="9:10" x14ac:dyDescent="0.35">
      <c r="I77862" s="4"/>
      <c r="J77862" s="4"/>
    </row>
    <row r="77863" spans="9:10" x14ac:dyDescent="0.35">
      <c r="I77863" s="4"/>
      <c r="J77863" s="4"/>
    </row>
    <row r="77864" spans="9:10" x14ac:dyDescent="0.35">
      <c r="I77864" s="4"/>
      <c r="J77864" s="4"/>
    </row>
    <row r="77865" spans="9:10" x14ac:dyDescent="0.35">
      <c r="I77865" s="4"/>
      <c r="J77865" s="4"/>
    </row>
    <row r="77866" spans="9:10" x14ac:dyDescent="0.35">
      <c r="I77866" s="4"/>
      <c r="J77866" s="4"/>
    </row>
    <row r="77867" spans="9:10" x14ac:dyDescent="0.35">
      <c r="I77867" s="4"/>
      <c r="J77867" s="4"/>
    </row>
    <row r="77868" spans="9:10" x14ac:dyDescent="0.35">
      <c r="I77868" s="4"/>
      <c r="J77868" s="4"/>
    </row>
    <row r="77869" spans="9:10" x14ac:dyDescent="0.35">
      <c r="I77869" s="4"/>
      <c r="J77869" s="4"/>
    </row>
    <row r="77870" spans="9:10" x14ac:dyDescent="0.35">
      <c r="I77870" s="4"/>
      <c r="J77870" s="4"/>
    </row>
    <row r="77871" spans="9:10" x14ac:dyDescent="0.35">
      <c r="I77871" s="4"/>
      <c r="J77871" s="4"/>
    </row>
    <row r="77872" spans="9:10" x14ac:dyDescent="0.35">
      <c r="I77872" s="4"/>
      <c r="J77872" s="4"/>
    </row>
    <row r="77873" spans="9:10" x14ac:dyDescent="0.35">
      <c r="I77873" s="4"/>
      <c r="J77873" s="4"/>
    </row>
    <row r="77874" spans="9:10" x14ac:dyDescent="0.35">
      <c r="I77874" s="4"/>
      <c r="J77874" s="4"/>
    </row>
    <row r="77875" spans="9:10" x14ac:dyDescent="0.35">
      <c r="I77875" s="4"/>
      <c r="J77875" s="4"/>
    </row>
    <row r="77876" spans="9:10" x14ac:dyDescent="0.35">
      <c r="I77876" s="4"/>
      <c r="J77876" s="4"/>
    </row>
    <row r="77877" spans="9:10" x14ac:dyDescent="0.35">
      <c r="I77877" s="4"/>
      <c r="J77877" s="4"/>
    </row>
    <row r="77878" spans="9:10" x14ac:dyDescent="0.35">
      <c r="I77878" s="4"/>
      <c r="J77878" s="4"/>
    </row>
    <row r="77879" spans="9:10" x14ac:dyDescent="0.35">
      <c r="I77879" s="4"/>
      <c r="J77879" s="4"/>
    </row>
    <row r="77880" spans="9:10" x14ac:dyDescent="0.35">
      <c r="I77880" s="4"/>
      <c r="J77880" s="4"/>
    </row>
    <row r="77881" spans="9:10" x14ac:dyDescent="0.35">
      <c r="I77881" s="4"/>
      <c r="J77881" s="4"/>
    </row>
    <row r="77882" spans="9:10" x14ac:dyDescent="0.35">
      <c r="I77882" s="4"/>
      <c r="J77882" s="4"/>
    </row>
    <row r="77883" spans="9:10" x14ac:dyDescent="0.35">
      <c r="I77883" s="4"/>
      <c r="J77883" s="4"/>
    </row>
    <row r="77884" spans="9:10" x14ac:dyDescent="0.35">
      <c r="I77884" s="4"/>
      <c r="J77884" s="4"/>
    </row>
    <row r="77885" spans="9:10" x14ac:dyDescent="0.35">
      <c r="I77885" s="4"/>
      <c r="J77885" s="4"/>
    </row>
    <row r="77886" spans="9:10" x14ac:dyDescent="0.35">
      <c r="I77886" s="4"/>
      <c r="J77886" s="4"/>
    </row>
    <row r="77887" spans="9:10" x14ac:dyDescent="0.35">
      <c r="I77887" s="4"/>
      <c r="J77887" s="4"/>
    </row>
    <row r="77888" spans="9:10" x14ac:dyDescent="0.35">
      <c r="I77888" s="4"/>
      <c r="J77888" s="4"/>
    </row>
    <row r="77889" spans="9:10" x14ac:dyDescent="0.35">
      <c r="I77889" s="4"/>
      <c r="J77889" s="4"/>
    </row>
    <row r="77890" spans="9:10" x14ac:dyDescent="0.35">
      <c r="I77890" s="4"/>
      <c r="J77890" s="4"/>
    </row>
    <row r="77891" spans="9:10" x14ac:dyDescent="0.35">
      <c r="I77891" s="4"/>
      <c r="J77891" s="4"/>
    </row>
    <row r="77892" spans="9:10" x14ac:dyDescent="0.35">
      <c r="I77892" s="4"/>
      <c r="J77892" s="4"/>
    </row>
    <row r="77893" spans="9:10" x14ac:dyDescent="0.35">
      <c r="I77893" s="4"/>
      <c r="J77893" s="4"/>
    </row>
    <row r="77894" spans="9:10" x14ac:dyDescent="0.35">
      <c r="I77894" s="4"/>
      <c r="J77894" s="4"/>
    </row>
    <row r="77895" spans="9:10" x14ac:dyDescent="0.35">
      <c r="I77895" s="4"/>
      <c r="J77895" s="4"/>
    </row>
    <row r="77896" spans="9:10" x14ac:dyDescent="0.35">
      <c r="I77896" s="4"/>
      <c r="J77896" s="4"/>
    </row>
    <row r="77897" spans="9:10" x14ac:dyDescent="0.35">
      <c r="I77897" s="4"/>
      <c r="J77897" s="4"/>
    </row>
    <row r="77898" spans="9:10" x14ac:dyDescent="0.35">
      <c r="I77898" s="4"/>
      <c r="J77898" s="4"/>
    </row>
    <row r="77899" spans="9:10" x14ac:dyDescent="0.35">
      <c r="I77899" s="4"/>
      <c r="J77899" s="4"/>
    </row>
    <row r="77900" spans="9:10" x14ac:dyDescent="0.35">
      <c r="I77900" s="4"/>
      <c r="J77900" s="4"/>
    </row>
    <row r="77901" spans="9:10" x14ac:dyDescent="0.35">
      <c r="I77901" s="4"/>
      <c r="J77901" s="4"/>
    </row>
    <row r="77902" spans="9:10" x14ac:dyDescent="0.35">
      <c r="I77902" s="4"/>
      <c r="J77902" s="4"/>
    </row>
    <row r="77903" spans="9:10" x14ac:dyDescent="0.35">
      <c r="I77903" s="4"/>
      <c r="J77903" s="4"/>
    </row>
    <row r="77904" spans="9:10" x14ac:dyDescent="0.35">
      <c r="I77904" s="4"/>
      <c r="J77904" s="4"/>
    </row>
    <row r="77905" spans="9:10" x14ac:dyDescent="0.35">
      <c r="I77905" s="4"/>
      <c r="J77905" s="4"/>
    </row>
    <row r="77906" spans="9:10" x14ac:dyDescent="0.35">
      <c r="I77906" s="4"/>
      <c r="J77906" s="4"/>
    </row>
    <row r="77907" spans="9:10" x14ac:dyDescent="0.35">
      <c r="I77907" s="4"/>
      <c r="J77907" s="4"/>
    </row>
    <row r="77908" spans="9:10" x14ac:dyDescent="0.35">
      <c r="I77908" s="4"/>
      <c r="J77908" s="4"/>
    </row>
    <row r="77909" spans="9:10" x14ac:dyDescent="0.35">
      <c r="I77909" s="4"/>
      <c r="J77909" s="4"/>
    </row>
    <row r="77910" spans="9:10" x14ac:dyDescent="0.35">
      <c r="I77910" s="4"/>
      <c r="J77910" s="4"/>
    </row>
    <row r="77911" spans="9:10" x14ac:dyDescent="0.35">
      <c r="I77911" s="4"/>
      <c r="J77911" s="4"/>
    </row>
    <row r="77912" spans="9:10" x14ac:dyDescent="0.35">
      <c r="I77912" s="4"/>
      <c r="J77912" s="4"/>
    </row>
    <row r="77913" spans="9:10" x14ac:dyDescent="0.35">
      <c r="I77913" s="4"/>
      <c r="J77913" s="4"/>
    </row>
    <row r="77914" spans="9:10" x14ac:dyDescent="0.35">
      <c r="I77914" s="4"/>
      <c r="J77914" s="4"/>
    </row>
    <row r="77915" spans="9:10" x14ac:dyDescent="0.35">
      <c r="I77915" s="4"/>
      <c r="J77915" s="4"/>
    </row>
    <row r="77916" spans="9:10" x14ac:dyDescent="0.35">
      <c r="I77916" s="4"/>
      <c r="J77916" s="4"/>
    </row>
    <row r="77917" spans="9:10" x14ac:dyDescent="0.35">
      <c r="I77917" s="4"/>
      <c r="J77917" s="4"/>
    </row>
    <row r="77918" spans="9:10" x14ac:dyDescent="0.35">
      <c r="I77918" s="4"/>
      <c r="J77918" s="4"/>
    </row>
    <row r="77919" spans="9:10" x14ac:dyDescent="0.35">
      <c r="I77919" s="4"/>
      <c r="J77919" s="4"/>
    </row>
    <row r="77920" spans="9:10" x14ac:dyDescent="0.35">
      <c r="I77920" s="4"/>
      <c r="J77920" s="4"/>
    </row>
    <row r="77921" spans="9:10" x14ac:dyDescent="0.35">
      <c r="I77921" s="4"/>
      <c r="J77921" s="4"/>
    </row>
    <row r="77922" spans="9:10" x14ac:dyDescent="0.35">
      <c r="I77922" s="4"/>
      <c r="J77922" s="4"/>
    </row>
    <row r="77923" spans="9:10" x14ac:dyDescent="0.35">
      <c r="I77923" s="4"/>
      <c r="J77923" s="4"/>
    </row>
    <row r="77924" spans="9:10" x14ac:dyDescent="0.35">
      <c r="I77924" s="4"/>
      <c r="J77924" s="4"/>
    </row>
    <row r="77925" spans="9:10" x14ac:dyDescent="0.35">
      <c r="I77925" s="4"/>
      <c r="J77925" s="4"/>
    </row>
    <row r="77926" spans="9:10" x14ac:dyDescent="0.35">
      <c r="I77926" s="4"/>
      <c r="J77926" s="4"/>
    </row>
    <row r="77927" spans="9:10" x14ac:dyDescent="0.35">
      <c r="I77927" s="4"/>
      <c r="J77927" s="4"/>
    </row>
    <row r="77928" spans="9:10" x14ac:dyDescent="0.35">
      <c r="I77928" s="4"/>
      <c r="J77928" s="4"/>
    </row>
    <row r="77929" spans="9:10" x14ac:dyDescent="0.35">
      <c r="I77929" s="4"/>
      <c r="J77929" s="4"/>
    </row>
    <row r="77930" spans="9:10" x14ac:dyDescent="0.35">
      <c r="I77930" s="4"/>
      <c r="J77930" s="4"/>
    </row>
    <row r="77931" spans="9:10" x14ac:dyDescent="0.35">
      <c r="I77931" s="4"/>
      <c r="J77931" s="4"/>
    </row>
    <row r="77932" spans="9:10" x14ac:dyDescent="0.35">
      <c r="I77932" s="4"/>
      <c r="J77932" s="4"/>
    </row>
    <row r="77933" spans="9:10" x14ac:dyDescent="0.35">
      <c r="I77933" s="4"/>
      <c r="J77933" s="4"/>
    </row>
    <row r="77934" spans="9:10" x14ac:dyDescent="0.35">
      <c r="I77934" s="4"/>
      <c r="J77934" s="4"/>
    </row>
    <row r="77935" spans="9:10" x14ac:dyDescent="0.35">
      <c r="I77935" s="4"/>
      <c r="J77935" s="4"/>
    </row>
    <row r="77936" spans="9:10" x14ac:dyDescent="0.35">
      <c r="I77936" s="4"/>
      <c r="J77936" s="4"/>
    </row>
    <row r="77937" spans="9:10" x14ac:dyDescent="0.35">
      <c r="I77937" s="4"/>
      <c r="J77937" s="4"/>
    </row>
    <row r="77938" spans="9:10" x14ac:dyDescent="0.35">
      <c r="I77938" s="4"/>
      <c r="J77938" s="4"/>
    </row>
    <row r="77939" spans="9:10" x14ac:dyDescent="0.35">
      <c r="I77939" s="4"/>
      <c r="J77939" s="4"/>
    </row>
    <row r="77940" spans="9:10" x14ac:dyDescent="0.35">
      <c r="I77940" s="4"/>
      <c r="J77940" s="4"/>
    </row>
    <row r="77941" spans="9:10" x14ac:dyDescent="0.35">
      <c r="I77941" s="4"/>
      <c r="J77941" s="4"/>
    </row>
    <row r="77942" spans="9:10" x14ac:dyDescent="0.35">
      <c r="I77942" s="4"/>
      <c r="J77942" s="4"/>
    </row>
    <row r="77943" spans="9:10" x14ac:dyDescent="0.35">
      <c r="I77943" s="4"/>
      <c r="J77943" s="4"/>
    </row>
    <row r="77944" spans="9:10" x14ac:dyDescent="0.35">
      <c r="I77944" s="4"/>
      <c r="J77944" s="4"/>
    </row>
    <row r="77945" spans="9:10" x14ac:dyDescent="0.35">
      <c r="I77945" s="4"/>
      <c r="J77945" s="4"/>
    </row>
    <row r="77946" spans="9:10" x14ac:dyDescent="0.35">
      <c r="I77946" s="4"/>
      <c r="J77946" s="4"/>
    </row>
    <row r="77947" spans="9:10" x14ac:dyDescent="0.35">
      <c r="I77947" s="4"/>
      <c r="J77947" s="4"/>
    </row>
    <row r="77948" spans="9:10" x14ac:dyDescent="0.35">
      <c r="I77948" s="4"/>
      <c r="J77948" s="4"/>
    </row>
    <row r="77949" spans="9:10" x14ac:dyDescent="0.35">
      <c r="I77949" s="4"/>
      <c r="J77949" s="4"/>
    </row>
    <row r="77950" spans="9:10" x14ac:dyDescent="0.35">
      <c r="I77950" s="4"/>
      <c r="J77950" s="4"/>
    </row>
    <row r="77951" spans="9:10" x14ac:dyDescent="0.35">
      <c r="I77951" s="4"/>
      <c r="J77951" s="4"/>
    </row>
    <row r="77952" spans="9:10" x14ac:dyDescent="0.35">
      <c r="I77952" s="4"/>
      <c r="J77952" s="4"/>
    </row>
    <row r="77953" spans="9:10" x14ac:dyDescent="0.35">
      <c r="I77953" s="4"/>
      <c r="J77953" s="4"/>
    </row>
    <row r="77954" spans="9:10" x14ac:dyDescent="0.35">
      <c r="I77954" s="4"/>
      <c r="J77954" s="4"/>
    </row>
    <row r="77955" spans="9:10" x14ac:dyDescent="0.35">
      <c r="I77955" s="4"/>
      <c r="J77955" s="4"/>
    </row>
    <row r="77956" spans="9:10" x14ac:dyDescent="0.35">
      <c r="I77956" s="4"/>
      <c r="J77956" s="4"/>
    </row>
    <row r="77957" spans="9:10" x14ac:dyDescent="0.35">
      <c r="I77957" s="4"/>
      <c r="J77957" s="4"/>
    </row>
    <row r="77958" spans="9:10" x14ac:dyDescent="0.35">
      <c r="I77958" s="4"/>
      <c r="J77958" s="4"/>
    </row>
    <row r="77959" spans="9:10" x14ac:dyDescent="0.35">
      <c r="I77959" s="4"/>
      <c r="J77959" s="4"/>
    </row>
    <row r="77960" spans="9:10" x14ac:dyDescent="0.35">
      <c r="I77960" s="4"/>
      <c r="J77960" s="4"/>
    </row>
    <row r="77961" spans="9:10" x14ac:dyDescent="0.35">
      <c r="I77961" s="4"/>
      <c r="J77961" s="4"/>
    </row>
    <row r="77962" spans="9:10" x14ac:dyDescent="0.35">
      <c r="I77962" s="4"/>
      <c r="J77962" s="4"/>
    </row>
    <row r="77963" spans="9:10" x14ac:dyDescent="0.35">
      <c r="I77963" s="4"/>
      <c r="J77963" s="4"/>
    </row>
    <row r="77964" spans="9:10" x14ac:dyDescent="0.35">
      <c r="I77964" s="4"/>
      <c r="J77964" s="4"/>
    </row>
    <row r="77965" spans="9:10" x14ac:dyDescent="0.35">
      <c r="I77965" s="4"/>
      <c r="J77965" s="4"/>
    </row>
    <row r="77966" spans="9:10" x14ac:dyDescent="0.35">
      <c r="I77966" s="4"/>
      <c r="J77966" s="4"/>
    </row>
    <row r="77967" spans="9:10" x14ac:dyDescent="0.35">
      <c r="I77967" s="4"/>
      <c r="J77967" s="4"/>
    </row>
    <row r="77968" spans="9:10" x14ac:dyDescent="0.35">
      <c r="I77968" s="4"/>
      <c r="J77968" s="4"/>
    </row>
    <row r="77969" spans="9:10" x14ac:dyDescent="0.35">
      <c r="I77969" s="4"/>
      <c r="J77969" s="4"/>
    </row>
    <row r="77970" spans="9:10" x14ac:dyDescent="0.35">
      <c r="I77970" s="4"/>
      <c r="J77970" s="4"/>
    </row>
    <row r="77971" spans="9:10" x14ac:dyDescent="0.35">
      <c r="I77971" s="4"/>
      <c r="J77971" s="4"/>
    </row>
    <row r="77972" spans="9:10" x14ac:dyDescent="0.35">
      <c r="I77972" s="4"/>
      <c r="J77972" s="4"/>
    </row>
    <row r="77973" spans="9:10" x14ac:dyDescent="0.35">
      <c r="I77973" s="4"/>
      <c r="J77973" s="4"/>
    </row>
    <row r="77974" spans="9:10" x14ac:dyDescent="0.35">
      <c r="I77974" s="4"/>
      <c r="J77974" s="4"/>
    </row>
    <row r="77975" spans="9:10" x14ac:dyDescent="0.35">
      <c r="I77975" s="4"/>
      <c r="J77975" s="4"/>
    </row>
    <row r="77976" spans="9:10" x14ac:dyDescent="0.35">
      <c r="I77976" s="4"/>
      <c r="J77976" s="4"/>
    </row>
    <row r="77977" spans="9:10" x14ac:dyDescent="0.35">
      <c r="I77977" s="4"/>
      <c r="J77977" s="4"/>
    </row>
    <row r="77978" spans="9:10" x14ac:dyDescent="0.35">
      <c r="I77978" s="4"/>
      <c r="J77978" s="4"/>
    </row>
    <row r="77979" spans="9:10" x14ac:dyDescent="0.35">
      <c r="I77979" s="4"/>
      <c r="J77979" s="4"/>
    </row>
    <row r="77980" spans="9:10" x14ac:dyDescent="0.35">
      <c r="I77980" s="4"/>
      <c r="J77980" s="4"/>
    </row>
    <row r="77981" spans="9:10" x14ac:dyDescent="0.35">
      <c r="I77981" s="4"/>
      <c r="J77981" s="4"/>
    </row>
    <row r="77982" spans="9:10" x14ac:dyDescent="0.35">
      <c r="I77982" s="4"/>
      <c r="J77982" s="4"/>
    </row>
    <row r="77983" spans="9:10" x14ac:dyDescent="0.35">
      <c r="I77983" s="4"/>
      <c r="J77983" s="4"/>
    </row>
    <row r="77984" spans="9:10" x14ac:dyDescent="0.35">
      <c r="I77984" s="4"/>
      <c r="J77984" s="4"/>
    </row>
    <row r="77985" spans="9:10" x14ac:dyDescent="0.35">
      <c r="I77985" s="4"/>
      <c r="J77985" s="4"/>
    </row>
    <row r="77986" spans="9:10" x14ac:dyDescent="0.35">
      <c r="I77986" s="4"/>
      <c r="J77986" s="4"/>
    </row>
    <row r="77987" spans="9:10" x14ac:dyDescent="0.35">
      <c r="I77987" s="4"/>
      <c r="J77987" s="4"/>
    </row>
    <row r="77988" spans="9:10" x14ac:dyDescent="0.35">
      <c r="I77988" s="4"/>
      <c r="J77988" s="4"/>
    </row>
    <row r="77989" spans="9:10" x14ac:dyDescent="0.35">
      <c r="I77989" s="4"/>
      <c r="J77989" s="4"/>
    </row>
    <row r="77990" spans="9:10" x14ac:dyDescent="0.35">
      <c r="I77990" s="4"/>
      <c r="J77990" s="4"/>
    </row>
    <row r="77991" spans="9:10" x14ac:dyDescent="0.35">
      <c r="I77991" s="4"/>
      <c r="J77991" s="4"/>
    </row>
    <row r="77992" spans="9:10" x14ac:dyDescent="0.35">
      <c r="I77992" s="4"/>
      <c r="J77992" s="4"/>
    </row>
    <row r="77993" spans="9:10" x14ac:dyDescent="0.35">
      <c r="I77993" s="4"/>
      <c r="J77993" s="4"/>
    </row>
    <row r="77994" spans="9:10" x14ac:dyDescent="0.35">
      <c r="I77994" s="4"/>
      <c r="J77994" s="4"/>
    </row>
    <row r="77995" spans="9:10" x14ac:dyDescent="0.35">
      <c r="I77995" s="4"/>
      <c r="J77995" s="4"/>
    </row>
    <row r="77996" spans="9:10" x14ac:dyDescent="0.35">
      <c r="I77996" s="4"/>
      <c r="J77996" s="4"/>
    </row>
    <row r="77997" spans="9:10" x14ac:dyDescent="0.35">
      <c r="I77997" s="4"/>
      <c r="J77997" s="4"/>
    </row>
    <row r="77998" spans="9:10" x14ac:dyDescent="0.35">
      <c r="I77998" s="4"/>
      <c r="J77998" s="4"/>
    </row>
    <row r="77999" spans="9:10" x14ac:dyDescent="0.35">
      <c r="I77999" s="4"/>
      <c r="J77999" s="4"/>
    </row>
    <row r="78000" spans="9:10" x14ac:dyDescent="0.35">
      <c r="I78000" s="4"/>
      <c r="J78000" s="4"/>
    </row>
    <row r="78001" spans="9:10" x14ac:dyDescent="0.35">
      <c r="I78001" s="4"/>
      <c r="J78001" s="4"/>
    </row>
    <row r="78002" spans="9:10" x14ac:dyDescent="0.35">
      <c r="I78002" s="4"/>
      <c r="J78002" s="4"/>
    </row>
    <row r="78003" spans="9:10" x14ac:dyDescent="0.35">
      <c r="I78003" s="4"/>
      <c r="J78003" s="4"/>
    </row>
    <row r="78004" spans="9:10" x14ac:dyDescent="0.35">
      <c r="I78004" s="4"/>
      <c r="J78004" s="4"/>
    </row>
    <row r="78005" spans="9:10" x14ac:dyDescent="0.35">
      <c r="I78005" s="4"/>
      <c r="J78005" s="4"/>
    </row>
    <row r="78006" spans="9:10" x14ac:dyDescent="0.35">
      <c r="I78006" s="4"/>
      <c r="J78006" s="4"/>
    </row>
    <row r="78007" spans="9:10" x14ac:dyDescent="0.35">
      <c r="I78007" s="4"/>
      <c r="J78007" s="4"/>
    </row>
    <row r="78008" spans="9:10" x14ac:dyDescent="0.35">
      <c r="I78008" s="4"/>
      <c r="J78008" s="4"/>
    </row>
    <row r="78009" spans="9:10" x14ac:dyDescent="0.35">
      <c r="I78009" s="4"/>
      <c r="J78009" s="4"/>
    </row>
    <row r="78010" spans="9:10" x14ac:dyDescent="0.35">
      <c r="I78010" s="4"/>
      <c r="J78010" s="4"/>
    </row>
    <row r="78011" spans="9:10" x14ac:dyDescent="0.35">
      <c r="I78011" s="4"/>
      <c r="J78011" s="4"/>
    </row>
    <row r="78012" spans="9:10" x14ac:dyDescent="0.35">
      <c r="I78012" s="4"/>
      <c r="J78012" s="4"/>
    </row>
    <row r="78013" spans="9:10" x14ac:dyDescent="0.35">
      <c r="I78013" s="4"/>
      <c r="J78013" s="4"/>
    </row>
    <row r="78014" spans="9:10" x14ac:dyDescent="0.35">
      <c r="I78014" s="4"/>
      <c r="J78014" s="4"/>
    </row>
    <row r="78015" spans="9:10" x14ac:dyDescent="0.35">
      <c r="I78015" s="4"/>
      <c r="J78015" s="4"/>
    </row>
    <row r="78016" spans="9:10" x14ac:dyDescent="0.35">
      <c r="I78016" s="4"/>
      <c r="J78016" s="4"/>
    </row>
    <row r="78017" spans="9:10" x14ac:dyDescent="0.35">
      <c r="I78017" s="4"/>
      <c r="J78017" s="4"/>
    </row>
    <row r="78018" spans="9:10" x14ac:dyDescent="0.35">
      <c r="I78018" s="4"/>
      <c r="J78018" s="4"/>
    </row>
    <row r="78019" spans="9:10" x14ac:dyDescent="0.35">
      <c r="I78019" s="4"/>
      <c r="J78019" s="4"/>
    </row>
    <row r="78020" spans="9:10" x14ac:dyDescent="0.35">
      <c r="I78020" s="4"/>
      <c r="J78020" s="4"/>
    </row>
    <row r="78021" spans="9:10" x14ac:dyDescent="0.35">
      <c r="I78021" s="4"/>
      <c r="J78021" s="4"/>
    </row>
    <row r="78022" spans="9:10" x14ac:dyDescent="0.35">
      <c r="I78022" s="4"/>
      <c r="J78022" s="4"/>
    </row>
    <row r="78023" spans="9:10" x14ac:dyDescent="0.35">
      <c r="I78023" s="4"/>
      <c r="J78023" s="4"/>
    </row>
    <row r="78024" spans="9:10" x14ac:dyDescent="0.35">
      <c r="I78024" s="4"/>
      <c r="J78024" s="4"/>
    </row>
    <row r="78025" spans="9:10" x14ac:dyDescent="0.35">
      <c r="I78025" s="4"/>
      <c r="J78025" s="4"/>
    </row>
    <row r="78026" spans="9:10" x14ac:dyDescent="0.35">
      <c r="I78026" s="4"/>
      <c r="J78026" s="4"/>
    </row>
    <row r="78027" spans="9:10" x14ac:dyDescent="0.35">
      <c r="I78027" s="4"/>
      <c r="J78027" s="4"/>
    </row>
    <row r="78028" spans="9:10" x14ac:dyDescent="0.35">
      <c r="I78028" s="4"/>
      <c r="J78028" s="4"/>
    </row>
    <row r="78029" spans="9:10" x14ac:dyDescent="0.35">
      <c r="I78029" s="4"/>
      <c r="J78029" s="4"/>
    </row>
    <row r="78030" spans="9:10" x14ac:dyDescent="0.35">
      <c r="I78030" s="4"/>
      <c r="J78030" s="4"/>
    </row>
    <row r="78031" spans="9:10" x14ac:dyDescent="0.35">
      <c r="I78031" s="4"/>
      <c r="J78031" s="4"/>
    </row>
    <row r="78032" spans="9:10" x14ac:dyDescent="0.35">
      <c r="I78032" s="4"/>
      <c r="J78032" s="4"/>
    </row>
    <row r="78033" spans="9:10" x14ac:dyDescent="0.35">
      <c r="I78033" s="4"/>
      <c r="J78033" s="4"/>
    </row>
    <row r="78034" spans="9:10" x14ac:dyDescent="0.35">
      <c r="I78034" s="4"/>
      <c r="J78034" s="4"/>
    </row>
    <row r="78035" spans="9:10" x14ac:dyDescent="0.35">
      <c r="I78035" s="4"/>
      <c r="J78035" s="4"/>
    </row>
    <row r="78036" spans="9:10" x14ac:dyDescent="0.35">
      <c r="I78036" s="4"/>
      <c r="J78036" s="4"/>
    </row>
    <row r="78037" spans="9:10" x14ac:dyDescent="0.35">
      <c r="I78037" s="4"/>
      <c r="J78037" s="4"/>
    </row>
    <row r="78038" spans="9:10" x14ac:dyDescent="0.35">
      <c r="I78038" s="4"/>
      <c r="J78038" s="4"/>
    </row>
    <row r="78039" spans="9:10" x14ac:dyDescent="0.35">
      <c r="I78039" s="4"/>
      <c r="J78039" s="4"/>
    </row>
    <row r="78040" spans="9:10" x14ac:dyDescent="0.35">
      <c r="I78040" s="4"/>
      <c r="J78040" s="4"/>
    </row>
    <row r="78041" spans="9:10" x14ac:dyDescent="0.35">
      <c r="I78041" s="4"/>
      <c r="J78041" s="4"/>
    </row>
    <row r="78042" spans="9:10" x14ac:dyDescent="0.35">
      <c r="I78042" s="4"/>
      <c r="J78042" s="4"/>
    </row>
    <row r="78043" spans="9:10" x14ac:dyDescent="0.35">
      <c r="I78043" s="4"/>
      <c r="J78043" s="4"/>
    </row>
    <row r="78044" spans="9:10" x14ac:dyDescent="0.35">
      <c r="I78044" s="4"/>
      <c r="J78044" s="4"/>
    </row>
    <row r="78045" spans="9:10" x14ac:dyDescent="0.35">
      <c r="I78045" s="4"/>
      <c r="J78045" s="4"/>
    </row>
    <row r="78046" spans="9:10" x14ac:dyDescent="0.35">
      <c r="I78046" s="4"/>
      <c r="J78046" s="4"/>
    </row>
    <row r="78047" spans="9:10" x14ac:dyDescent="0.35">
      <c r="I78047" s="4"/>
      <c r="J78047" s="4"/>
    </row>
    <row r="78048" spans="9:10" x14ac:dyDescent="0.35">
      <c r="I78048" s="4"/>
      <c r="J78048" s="4"/>
    </row>
    <row r="78049" spans="9:10" x14ac:dyDescent="0.35">
      <c r="I78049" s="4"/>
      <c r="J78049" s="4"/>
    </row>
    <row r="78050" spans="9:10" x14ac:dyDescent="0.35">
      <c r="I78050" s="4"/>
      <c r="J78050" s="4"/>
    </row>
    <row r="78051" spans="9:10" x14ac:dyDescent="0.35">
      <c r="I78051" s="4"/>
      <c r="J78051" s="4"/>
    </row>
    <row r="78052" spans="9:10" x14ac:dyDescent="0.35">
      <c r="I78052" s="4"/>
      <c r="J78052" s="4"/>
    </row>
    <row r="78053" spans="9:10" x14ac:dyDescent="0.35">
      <c r="I78053" s="4"/>
      <c r="J78053" s="4"/>
    </row>
    <row r="78054" spans="9:10" x14ac:dyDescent="0.35">
      <c r="I78054" s="4"/>
      <c r="J78054" s="4"/>
    </row>
    <row r="78055" spans="9:10" x14ac:dyDescent="0.35">
      <c r="I78055" s="4"/>
      <c r="J78055" s="4"/>
    </row>
    <row r="78056" spans="9:10" x14ac:dyDescent="0.35">
      <c r="I78056" s="4"/>
      <c r="J78056" s="4"/>
    </row>
    <row r="78057" spans="9:10" x14ac:dyDescent="0.35">
      <c r="I78057" s="4"/>
      <c r="J78057" s="4"/>
    </row>
    <row r="78058" spans="9:10" x14ac:dyDescent="0.35">
      <c r="I78058" s="4"/>
      <c r="J78058" s="4"/>
    </row>
    <row r="78059" spans="9:10" x14ac:dyDescent="0.35">
      <c r="I78059" s="4"/>
      <c r="J78059" s="4"/>
    </row>
    <row r="78060" spans="9:10" x14ac:dyDescent="0.35">
      <c r="I78060" s="4"/>
      <c r="J78060" s="4"/>
    </row>
    <row r="78061" spans="9:10" x14ac:dyDescent="0.35">
      <c r="I78061" s="4"/>
      <c r="J78061" s="4"/>
    </row>
    <row r="78062" spans="9:10" x14ac:dyDescent="0.35">
      <c r="I78062" s="4"/>
      <c r="J78062" s="4"/>
    </row>
    <row r="78063" spans="9:10" x14ac:dyDescent="0.35">
      <c r="I78063" s="4"/>
      <c r="J78063" s="4"/>
    </row>
    <row r="78064" spans="9:10" x14ac:dyDescent="0.35">
      <c r="I78064" s="4"/>
      <c r="J78064" s="4"/>
    </row>
    <row r="78065" spans="9:10" x14ac:dyDescent="0.35">
      <c r="I78065" s="4"/>
      <c r="J78065" s="4"/>
    </row>
    <row r="78066" spans="9:10" x14ac:dyDescent="0.35">
      <c r="I78066" s="4"/>
      <c r="J78066" s="4"/>
    </row>
    <row r="78067" spans="9:10" x14ac:dyDescent="0.35">
      <c r="I78067" s="4"/>
      <c r="J78067" s="4"/>
    </row>
    <row r="78068" spans="9:10" x14ac:dyDescent="0.35">
      <c r="I78068" s="4"/>
      <c r="J78068" s="4"/>
    </row>
    <row r="78069" spans="9:10" x14ac:dyDescent="0.35">
      <c r="I78069" s="4"/>
      <c r="J78069" s="4"/>
    </row>
    <row r="78070" spans="9:10" x14ac:dyDescent="0.35">
      <c r="I78070" s="4"/>
      <c r="J78070" s="4"/>
    </row>
    <row r="78071" spans="9:10" x14ac:dyDescent="0.35">
      <c r="I78071" s="4"/>
      <c r="J78071" s="4"/>
    </row>
    <row r="78072" spans="9:10" x14ac:dyDescent="0.35">
      <c r="I78072" s="4"/>
      <c r="J78072" s="4"/>
    </row>
    <row r="78073" spans="9:10" x14ac:dyDescent="0.35">
      <c r="I78073" s="4"/>
      <c r="J78073" s="4"/>
    </row>
    <row r="78074" spans="9:10" x14ac:dyDescent="0.35">
      <c r="I78074" s="4"/>
      <c r="J78074" s="4"/>
    </row>
    <row r="78075" spans="9:10" x14ac:dyDescent="0.35">
      <c r="I78075" s="4"/>
      <c r="J78075" s="4"/>
    </row>
    <row r="78076" spans="9:10" x14ac:dyDescent="0.35">
      <c r="I78076" s="4"/>
      <c r="J78076" s="4"/>
    </row>
    <row r="78077" spans="9:10" x14ac:dyDescent="0.35">
      <c r="I78077" s="4"/>
      <c r="J78077" s="4"/>
    </row>
    <row r="78078" spans="9:10" x14ac:dyDescent="0.35">
      <c r="I78078" s="4"/>
      <c r="J78078" s="4"/>
    </row>
    <row r="78079" spans="9:10" x14ac:dyDescent="0.35">
      <c r="I78079" s="4"/>
      <c r="J78079" s="4"/>
    </row>
    <row r="78080" spans="9:10" x14ac:dyDescent="0.35">
      <c r="I78080" s="4"/>
      <c r="J78080" s="4"/>
    </row>
    <row r="78081" spans="9:10" x14ac:dyDescent="0.35">
      <c r="I78081" s="4"/>
      <c r="J78081" s="4"/>
    </row>
    <row r="78082" spans="9:10" x14ac:dyDescent="0.35">
      <c r="I78082" s="4"/>
      <c r="J78082" s="4"/>
    </row>
    <row r="78083" spans="9:10" x14ac:dyDescent="0.35">
      <c r="I78083" s="4"/>
      <c r="J78083" s="4"/>
    </row>
    <row r="78084" spans="9:10" x14ac:dyDescent="0.35">
      <c r="I78084" s="4"/>
      <c r="J78084" s="4"/>
    </row>
    <row r="78085" spans="9:10" x14ac:dyDescent="0.35">
      <c r="I78085" s="4"/>
      <c r="J78085" s="4"/>
    </row>
    <row r="78086" spans="9:10" x14ac:dyDescent="0.35">
      <c r="I78086" s="4"/>
      <c r="J78086" s="4"/>
    </row>
    <row r="78087" spans="9:10" x14ac:dyDescent="0.35">
      <c r="I78087" s="4"/>
      <c r="J78087" s="4"/>
    </row>
    <row r="78088" spans="9:10" x14ac:dyDescent="0.35">
      <c r="I78088" s="4"/>
      <c r="J78088" s="4"/>
    </row>
    <row r="78089" spans="9:10" x14ac:dyDescent="0.35">
      <c r="I78089" s="4"/>
      <c r="J78089" s="4"/>
    </row>
    <row r="78090" spans="9:10" x14ac:dyDescent="0.35">
      <c r="I78090" s="4"/>
      <c r="J78090" s="4"/>
    </row>
    <row r="78091" spans="9:10" x14ac:dyDescent="0.35">
      <c r="I78091" s="4"/>
      <c r="J78091" s="4"/>
    </row>
    <row r="78092" spans="9:10" x14ac:dyDescent="0.35">
      <c r="I78092" s="4"/>
      <c r="J78092" s="4"/>
    </row>
    <row r="78093" spans="9:10" x14ac:dyDescent="0.35">
      <c r="I78093" s="4"/>
      <c r="J78093" s="4"/>
    </row>
    <row r="78094" spans="9:10" x14ac:dyDescent="0.35">
      <c r="I78094" s="4"/>
      <c r="J78094" s="4"/>
    </row>
    <row r="78095" spans="9:10" x14ac:dyDescent="0.35">
      <c r="I78095" s="4"/>
      <c r="J78095" s="4"/>
    </row>
    <row r="78096" spans="9:10" x14ac:dyDescent="0.35">
      <c r="I78096" s="4"/>
      <c r="J78096" s="4"/>
    </row>
    <row r="78097" spans="9:10" x14ac:dyDescent="0.35">
      <c r="I78097" s="4"/>
      <c r="J78097" s="4"/>
    </row>
    <row r="78098" spans="9:10" x14ac:dyDescent="0.35">
      <c r="I78098" s="4"/>
      <c r="J78098" s="4"/>
    </row>
    <row r="78099" spans="9:10" x14ac:dyDescent="0.35">
      <c r="I78099" s="4"/>
      <c r="J78099" s="4"/>
    </row>
    <row r="78100" spans="9:10" x14ac:dyDescent="0.35">
      <c r="I78100" s="4"/>
      <c r="J78100" s="4"/>
    </row>
    <row r="78101" spans="9:10" x14ac:dyDescent="0.35">
      <c r="I78101" s="4"/>
      <c r="J78101" s="4"/>
    </row>
    <row r="78102" spans="9:10" x14ac:dyDescent="0.35">
      <c r="I78102" s="4"/>
      <c r="J78102" s="4"/>
    </row>
    <row r="78103" spans="9:10" x14ac:dyDescent="0.35">
      <c r="I78103" s="4"/>
      <c r="J78103" s="4"/>
    </row>
    <row r="78104" spans="9:10" x14ac:dyDescent="0.35">
      <c r="I78104" s="4"/>
      <c r="J78104" s="4"/>
    </row>
    <row r="78105" spans="9:10" x14ac:dyDescent="0.35">
      <c r="I78105" s="4"/>
      <c r="J78105" s="4"/>
    </row>
    <row r="78106" spans="9:10" x14ac:dyDescent="0.35">
      <c r="I78106" s="4"/>
      <c r="J78106" s="4"/>
    </row>
    <row r="78107" spans="9:10" x14ac:dyDescent="0.35">
      <c r="I78107" s="4"/>
      <c r="J78107" s="4"/>
    </row>
    <row r="78108" spans="9:10" x14ac:dyDescent="0.35">
      <c r="I78108" s="4"/>
      <c r="J78108" s="4"/>
    </row>
    <row r="78109" spans="9:10" x14ac:dyDescent="0.35">
      <c r="I78109" s="4"/>
      <c r="J78109" s="4"/>
    </row>
    <row r="78110" spans="9:10" x14ac:dyDescent="0.35">
      <c r="I78110" s="4"/>
      <c r="J78110" s="4"/>
    </row>
    <row r="78111" spans="9:10" x14ac:dyDescent="0.35">
      <c r="I78111" s="4"/>
      <c r="J78111" s="4"/>
    </row>
    <row r="78112" spans="9:10" x14ac:dyDescent="0.35">
      <c r="I78112" s="4"/>
      <c r="J78112" s="4"/>
    </row>
    <row r="78113" spans="9:10" x14ac:dyDescent="0.35">
      <c r="I78113" s="4"/>
      <c r="J78113" s="4"/>
    </row>
    <row r="78114" spans="9:10" x14ac:dyDescent="0.35">
      <c r="I78114" s="4"/>
      <c r="J78114" s="4"/>
    </row>
    <row r="78115" spans="9:10" x14ac:dyDescent="0.35">
      <c r="I78115" s="4"/>
      <c r="J78115" s="4"/>
    </row>
    <row r="78116" spans="9:10" x14ac:dyDescent="0.35">
      <c r="I78116" s="4"/>
      <c r="J78116" s="4"/>
    </row>
    <row r="78117" spans="9:10" x14ac:dyDescent="0.35">
      <c r="I78117" s="4"/>
      <c r="J78117" s="4"/>
    </row>
    <row r="78118" spans="9:10" x14ac:dyDescent="0.35">
      <c r="I78118" s="4"/>
      <c r="J78118" s="4"/>
    </row>
    <row r="78119" spans="9:10" x14ac:dyDescent="0.35">
      <c r="I78119" s="4"/>
      <c r="J78119" s="4"/>
    </row>
    <row r="78120" spans="9:10" x14ac:dyDescent="0.35">
      <c r="I78120" s="4"/>
      <c r="J78120" s="4"/>
    </row>
    <row r="78121" spans="9:10" x14ac:dyDescent="0.35">
      <c r="I78121" s="4"/>
      <c r="J78121" s="4"/>
    </row>
    <row r="78122" spans="9:10" x14ac:dyDescent="0.35">
      <c r="I78122" s="4"/>
      <c r="J78122" s="4"/>
    </row>
    <row r="78123" spans="9:10" x14ac:dyDescent="0.35">
      <c r="I78123" s="4"/>
      <c r="J78123" s="4"/>
    </row>
    <row r="78124" spans="9:10" x14ac:dyDescent="0.35">
      <c r="I78124" s="4"/>
      <c r="J78124" s="4"/>
    </row>
    <row r="78125" spans="9:10" x14ac:dyDescent="0.35">
      <c r="I78125" s="4"/>
      <c r="J78125" s="4"/>
    </row>
    <row r="78126" spans="9:10" x14ac:dyDescent="0.35">
      <c r="I78126" s="4"/>
      <c r="J78126" s="4"/>
    </row>
    <row r="78127" spans="9:10" x14ac:dyDescent="0.35">
      <c r="I78127" s="4"/>
      <c r="J78127" s="4"/>
    </row>
    <row r="78128" spans="9:10" x14ac:dyDescent="0.35">
      <c r="I78128" s="4"/>
      <c r="J78128" s="4"/>
    </row>
    <row r="78129" spans="9:10" x14ac:dyDescent="0.35">
      <c r="I78129" s="4"/>
      <c r="J78129" s="4"/>
    </row>
    <row r="78130" spans="9:10" x14ac:dyDescent="0.35">
      <c r="I78130" s="4"/>
      <c r="J78130" s="4"/>
    </row>
    <row r="78131" spans="9:10" x14ac:dyDescent="0.35">
      <c r="I78131" s="4"/>
      <c r="J78131" s="4"/>
    </row>
    <row r="78132" spans="9:10" x14ac:dyDescent="0.35">
      <c r="I78132" s="4"/>
      <c r="J78132" s="4"/>
    </row>
    <row r="78133" spans="9:10" x14ac:dyDescent="0.35">
      <c r="I78133" s="4"/>
      <c r="J78133" s="4"/>
    </row>
    <row r="78134" spans="9:10" x14ac:dyDescent="0.35">
      <c r="I78134" s="4"/>
      <c r="J78134" s="4"/>
    </row>
    <row r="78135" spans="9:10" x14ac:dyDescent="0.35">
      <c r="I78135" s="4"/>
      <c r="J78135" s="4"/>
    </row>
    <row r="78136" spans="9:10" x14ac:dyDescent="0.35">
      <c r="I78136" s="4"/>
      <c r="J78136" s="4"/>
    </row>
    <row r="78137" spans="9:10" x14ac:dyDescent="0.35">
      <c r="I78137" s="4"/>
      <c r="J78137" s="4"/>
    </row>
    <row r="78138" spans="9:10" x14ac:dyDescent="0.35">
      <c r="I78138" s="4"/>
      <c r="J78138" s="4"/>
    </row>
    <row r="78139" spans="9:10" x14ac:dyDescent="0.35">
      <c r="I78139" s="4"/>
      <c r="J78139" s="4"/>
    </row>
    <row r="78140" spans="9:10" x14ac:dyDescent="0.35">
      <c r="I78140" s="4"/>
      <c r="J78140" s="4"/>
    </row>
    <row r="78141" spans="9:10" x14ac:dyDescent="0.35">
      <c r="I78141" s="4"/>
      <c r="J78141" s="4"/>
    </row>
    <row r="78142" spans="9:10" x14ac:dyDescent="0.35">
      <c r="I78142" s="4"/>
      <c r="J78142" s="4"/>
    </row>
    <row r="78143" spans="9:10" x14ac:dyDescent="0.35">
      <c r="I78143" s="4"/>
      <c r="J78143" s="4"/>
    </row>
    <row r="78144" spans="9:10" x14ac:dyDescent="0.35">
      <c r="I78144" s="4"/>
      <c r="J78144" s="4"/>
    </row>
    <row r="78145" spans="9:10" x14ac:dyDescent="0.35">
      <c r="I78145" s="4"/>
      <c r="J78145" s="4"/>
    </row>
    <row r="78146" spans="9:10" x14ac:dyDescent="0.35">
      <c r="I78146" s="4"/>
      <c r="J78146" s="4"/>
    </row>
    <row r="78147" spans="9:10" x14ac:dyDescent="0.35">
      <c r="I78147" s="4"/>
      <c r="J78147" s="4"/>
    </row>
    <row r="78148" spans="9:10" x14ac:dyDescent="0.35">
      <c r="I78148" s="4"/>
      <c r="J78148" s="4"/>
    </row>
    <row r="78149" spans="9:10" x14ac:dyDescent="0.35">
      <c r="I78149" s="4"/>
      <c r="J78149" s="4"/>
    </row>
    <row r="78150" spans="9:10" x14ac:dyDescent="0.35">
      <c r="I78150" s="4"/>
      <c r="J78150" s="4"/>
    </row>
    <row r="78151" spans="9:10" x14ac:dyDescent="0.35">
      <c r="I78151" s="4"/>
      <c r="J78151" s="4"/>
    </row>
    <row r="78152" spans="9:10" x14ac:dyDescent="0.35">
      <c r="I78152" s="4"/>
      <c r="J78152" s="4"/>
    </row>
    <row r="78153" spans="9:10" x14ac:dyDescent="0.35">
      <c r="I78153" s="4"/>
      <c r="J78153" s="4"/>
    </row>
    <row r="78154" spans="9:10" x14ac:dyDescent="0.35">
      <c r="I78154" s="4"/>
      <c r="J78154" s="4"/>
    </row>
    <row r="78155" spans="9:10" x14ac:dyDescent="0.35">
      <c r="I78155" s="4"/>
      <c r="J78155" s="4"/>
    </row>
    <row r="78156" spans="9:10" x14ac:dyDescent="0.35">
      <c r="I78156" s="4"/>
      <c r="J78156" s="4"/>
    </row>
    <row r="78157" spans="9:10" x14ac:dyDescent="0.35">
      <c r="I78157" s="4"/>
      <c r="J78157" s="4"/>
    </row>
    <row r="78158" spans="9:10" x14ac:dyDescent="0.35">
      <c r="I78158" s="4"/>
      <c r="J78158" s="4"/>
    </row>
    <row r="78159" spans="9:10" x14ac:dyDescent="0.35">
      <c r="I78159" s="4"/>
      <c r="J78159" s="4"/>
    </row>
    <row r="78160" spans="9:10" x14ac:dyDescent="0.35">
      <c r="I78160" s="4"/>
      <c r="J78160" s="4"/>
    </row>
    <row r="78161" spans="9:10" x14ac:dyDescent="0.35">
      <c r="I78161" s="4"/>
      <c r="J78161" s="4"/>
    </row>
    <row r="78162" spans="9:10" x14ac:dyDescent="0.35">
      <c r="I78162" s="4"/>
      <c r="J78162" s="4"/>
    </row>
    <row r="78163" spans="9:10" x14ac:dyDescent="0.35">
      <c r="I78163" s="4"/>
      <c r="J78163" s="4"/>
    </row>
    <row r="78164" spans="9:10" x14ac:dyDescent="0.35">
      <c r="I78164" s="4"/>
      <c r="J78164" s="4"/>
    </row>
    <row r="78165" spans="9:10" x14ac:dyDescent="0.35">
      <c r="I78165" s="4"/>
      <c r="J78165" s="4"/>
    </row>
    <row r="78166" spans="9:10" x14ac:dyDescent="0.35">
      <c r="I78166" s="4"/>
      <c r="J78166" s="4"/>
    </row>
    <row r="78167" spans="9:10" x14ac:dyDescent="0.35">
      <c r="I78167" s="4"/>
      <c r="J78167" s="4"/>
    </row>
    <row r="78168" spans="9:10" x14ac:dyDescent="0.35">
      <c r="I78168" s="4"/>
      <c r="J78168" s="4"/>
    </row>
    <row r="78169" spans="9:10" x14ac:dyDescent="0.35">
      <c r="I78169" s="4"/>
      <c r="J78169" s="4"/>
    </row>
    <row r="78170" spans="9:10" x14ac:dyDescent="0.35">
      <c r="I78170" s="4"/>
      <c r="J78170" s="4"/>
    </row>
    <row r="78171" spans="9:10" x14ac:dyDescent="0.35">
      <c r="I78171" s="4"/>
      <c r="J78171" s="4"/>
    </row>
    <row r="78172" spans="9:10" x14ac:dyDescent="0.35">
      <c r="I78172" s="4"/>
      <c r="J78172" s="4"/>
    </row>
    <row r="78173" spans="9:10" x14ac:dyDescent="0.35">
      <c r="I78173" s="4"/>
      <c r="J78173" s="4"/>
    </row>
    <row r="78174" spans="9:10" x14ac:dyDescent="0.35">
      <c r="I78174" s="4"/>
      <c r="J78174" s="4"/>
    </row>
    <row r="78175" spans="9:10" x14ac:dyDescent="0.35">
      <c r="I78175" s="4"/>
      <c r="J78175" s="4"/>
    </row>
    <row r="78176" spans="9:10" x14ac:dyDescent="0.35">
      <c r="I78176" s="4"/>
      <c r="J78176" s="4"/>
    </row>
    <row r="78177" spans="9:10" x14ac:dyDescent="0.35">
      <c r="I78177" s="4"/>
      <c r="J78177" s="4"/>
    </row>
    <row r="78178" spans="9:10" x14ac:dyDescent="0.35">
      <c r="I78178" s="4"/>
      <c r="J78178" s="4"/>
    </row>
    <row r="78179" spans="9:10" x14ac:dyDescent="0.35">
      <c r="I78179" s="4"/>
      <c r="J78179" s="4"/>
    </row>
    <row r="78180" spans="9:10" x14ac:dyDescent="0.35">
      <c r="I78180" s="4"/>
      <c r="J78180" s="4"/>
    </row>
    <row r="78181" spans="9:10" x14ac:dyDescent="0.35">
      <c r="I78181" s="4"/>
      <c r="J78181" s="4"/>
    </row>
    <row r="78182" spans="9:10" x14ac:dyDescent="0.35">
      <c r="I78182" s="4"/>
      <c r="J78182" s="4"/>
    </row>
    <row r="78183" spans="9:10" x14ac:dyDescent="0.35">
      <c r="I78183" s="4"/>
      <c r="J78183" s="4"/>
    </row>
    <row r="78184" spans="9:10" x14ac:dyDescent="0.35">
      <c r="I78184" s="4"/>
      <c r="J78184" s="4"/>
    </row>
    <row r="78185" spans="9:10" x14ac:dyDescent="0.35">
      <c r="I78185" s="4"/>
      <c r="J78185" s="4"/>
    </row>
    <row r="78186" spans="9:10" x14ac:dyDescent="0.35">
      <c r="I78186" s="4"/>
      <c r="J78186" s="4"/>
    </row>
    <row r="78187" spans="9:10" x14ac:dyDescent="0.35">
      <c r="I78187" s="4"/>
      <c r="J78187" s="4"/>
    </row>
    <row r="78188" spans="9:10" x14ac:dyDescent="0.35">
      <c r="I78188" s="4"/>
      <c r="J78188" s="4"/>
    </row>
    <row r="78189" spans="9:10" x14ac:dyDescent="0.35">
      <c r="I78189" s="4"/>
      <c r="J78189" s="4"/>
    </row>
    <row r="78190" spans="9:10" x14ac:dyDescent="0.35">
      <c r="I78190" s="4"/>
      <c r="J78190" s="4"/>
    </row>
    <row r="78191" spans="9:10" x14ac:dyDescent="0.35">
      <c r="I78191" s="4"/>
      <c r="J78191" s="4"/>
    </row>
    <row r="78192" spans="9:10" x14ac:dyDescent="0.35">
      <c r="I78192" s="4"/>
      <c r="J78192" s="4"/>
    </row>
    <row r="78193" spans="9:10" x14ac:dyDescent="0.35">
      <c r="I78193" s="4"/>
      <c r="J78193" s="4"/>
    </row>
    <row r="78194" spans="9:10" x14ac:dyDescent="0.35">
      <c r="I78194" s="4"/>
      <c r="J78194" s="4"/>
    </row>
    <row r="78195" spans="9:10" x14ac:dyDescent="0.35">
      <c r="I78195" s="4"/>
      <c r="J78195" s="4"/>
    </row>
    <row r="78196" spans="9:10" x14ac:dyDescent="0.35">
      <c r="I78196" s="4"/>
      <c r="J78196" s="4"/>
    </row>
    <row r="78197" spans="9:10" x14ac:dyDescent="0.35">
      <c r="I78197" s="4"/>
      <c r="J78197" s="4"/>
    </row>
    <row r="78198" spans="9:10" x14ac:dyDescent="0.35">
      <c r="I78198" s="4"/>
      <c r="J78198" s="4"/>
    </row>
    <row r="78199" spans="9:10" x14ac:dyDescent="0.35">
      <c r="I78199" s="4"/>
      <c r="J78199" s="4"/>
    </row>
    <row r="78200" spans="9:10" x14ac:dyDescent="0.35">
      <c r="I78200" s="4"/>
      <c r="J78200" s="4"/>
    </row>
    <row r="78201" spans="9:10" x14ac:dyDescent="0.35">
      <c r="I78201" s="4"/>
      <c r="J78201" s="4"/>
    </row>
    <row r="78202" spans="9:10" x14ac:dyDescent="0.35">
      <c r="I78202" s="4"/>
      <c r="J78202" s="4"/>
    </row>
    <row r="78203" spans="9:10" x14ac:dyDescent="0.35">
      <c r="I78203" s="4"/>
      <c r="J78203" s="4"/>
    </row>
    <row r="78204" spans="9:10" x14ac:dyDescent="0.35">
      <c r="I78204" s="4"/>
      <c r="J78204" s="4"/>
    </row>
    <row r="78205" spans="9:10" x14ac:dyDescent="0.35">
      <c r="I78205" s="4"/>
      <c r="J78205" s="4"/>
    </row>
    <row r="78206" spans="9:10" x14ac:dyDescent="0.35">
      <c r="I78206" s="4"/>
      <c r="J78206" s="4"/>
    </row>
    <row r="78207" spans="9:10" x14ac:dyDescent="0.35">
      <c r="I78207" s="4"/>
      <c r="J78207" s="4"/>
    </row>
    <row r="78208" spans="9:10" x14ac:dyDescent="0.35">
      <c r="I78208" s="4"/>
      <c r="J78208" s="4"/>
    </row>
    <row r="78209" spans="9:10" x14ac:dyDescent="0.35">
      <c r="I78209" s="4"/>
      <c r="J78209" s="4"/>
    </row>
    <row r="78210" spans="9:10" x14ac:dyDescent="0.35">
      <c r="I78210" s="4"/>
      <c r="J78210" s="4"/>
    </row>
    <row r="78211" spans="9:10" x14ac:dyDescent="0.35">
      <c r="I78211" s="4"/>
      <c r="J78211" s="4"/>
    </row>
    <row r="78212" spans="9:10" x14ac:dyDescent="0.35">
      <c r="I78212" s="4"/>
      <c r="J78212" s="4"/>
    </row>
    <row r="78213" spans="9:10" x14ac:dyDescent="0.35">
      <c r="I78213" s="4"/>
      <c r="J78213" s="4"/>
    </row>
    <row r="78214" spans="9:10" x14ac:dyDescent="0.35">
      <c r="I78214" s="4"/>
      <c r="J78214" s="4"/>
    </row>
    <row r="78215" spans="9:10" x14ac:dyDescent="0.35">
      <c r="I78215" s="4"/>
      <c r="J78215" s="4"/>
    </row>
    <row r="78216" spans="9:10" x14ac:dyDescent="0.35">
      <c r="I78216" s="4"/>
      <c r="J78216" s="4"/>
    </row>
    <row r="78217" spans="9:10" x14ac:dyDescent="0.35">
      <c r="I78217" s="4"/>
      <c r="J78217" s="4"/>
    </row>
    <row r="78218" spans="9:10" x14ac:dyDescent="0.35">
      <c r="I78218" s="4"/>
      <c r="J78218" s="4"/>
    </row>
    <row r="78219" spans="9:10" x14ac:dyDescent="0.35">
      <c r="I78219" s="4"/>
      <c r="J78219" s="4"/>
    </row>
    <row r="78220" spans="9:10" x14ac:dyDescent="0.35">
      <c r="I78220" s="4"/>
      <c r="J78220" s="4"/>
    </row>
    <row r="78221" spans="9:10" x14ac:dyDescent="0.35">
      <c r="I78221" s="4"/>
      <c r="J78221" s="4"/>
    </row>
    <row r="78222" spans="9:10" x14ac:dyDescent="0.35">
      <c r="I78222" s="4"/>
      <c r="J78222" s="4"/>
    </row>
    <row r="78223" spans="9:10" x14ac:dyDescent="0.35">
      <c r="I78223" s="4"/>
      <c r="J78223" s="4"/>
    </row>
    <row r="78224" spans="9:10" x14ac:dyDescent="0.35">
      <c r="I78224" s="4"/>
      <c r="J78224" s="4"/>
    </row>
    <row r="78225" spans="9:10" x14ac:dyDescent="0.35">
      <c r="I78225" s="4"/>
      <c r="J78225" s="4"/>
    </row>
    <row r="78226" spans="9:10" x14ac:dyDescent="0.35">
      <c r="I78226" s="4"/>
      <c r="J78226" s="4"/>
    </row>
    <row r="78227" spans="9:10" x14ac:dyDescent="0.35">
      <c r="I78227" s="4"/>
      <c r="J78227" s="4"/>
    </row>
    <row r="78228" spans="9:10" x14ac:dyDescent="0.35">
      <c r="I78228" s="4"/>
      <c r="J78228" s="4"/>
    </row>
    <row r="78229" spans="9:10" x14ac:dyDescent="0.35">
      <c r="I78229" s="4"/>
      <c r="J78229" s="4"/>
    </row>
    <row r="78230" spans="9:10" x14ac:dyDescent="0.35">
      <c r="I78230" s="4"/>
      <c r="J78230" s="4"/>
    </row>
    <row r="78231" spans="9:10" x14ac:dyDescent="0.35">
      <c r="I78231" s="4"/>
      <c r="J78231" s="4"/>
    </row>
    <row r="78232" spans="9:10" x14ac:dyDescent="0.35">
      <c r="I78232" s="4"/>
      <c r="J78232" s="4"/>
    </row>
    <row r="78233" spans="9:10" x14ac:dyDescent="0.35">
      <c r="I78233" s="4"/>
      <c r="J78233" s="4"/>
    </row>
    <row r="78234" spans="9:10" x14ac:dyDescent="0.35">
      <c r="I78234" s="4"/>
      <c r="J78234" s="4"/>
    </row>
    <row r="78235" spans="9:10" x14ac:dyDescent="0.35">
      <c r="I78235" s="4"/>
      <c r="J78235" s="4"/>
    </row>
    <row r="78236" spans="9:10" x14ac:dyDescent="0.35">
      <c r="I78236" s="4"/>
      <c r="J78236" s="4"/>
    </row>
    <row r="78237" spans="9:10" x14ac:dyDescent="0.35">
      <c r="I78237" s="4"/>
      <c r="J78237" s="4"/>
    </row>
    <row r="78238" spans="9:10" x14ac:dyDescent="0.35">
      <c r="I78238" s="4"/>
      <c r="J78238" s="4"/>
    </row>
    <row r="78239" spans="9:10" x14ac:dyDescent="0.35">
      <c r="I78239" s="4"/>
      <c r="J78239" s="4"/>
    </row>
    <row r="78240" spans="9:10" x14ac:dyDescent="0.35">
      <c r="I78240" s="4"/>
      <c r="J78240" s="4"/>
    </row>
    <row r="78241" spans="9:10" x14ac:dyDescent="0.35">
      <c r="I78241" s="4"/>
      <c r="J78241" s="4"/>
    </row>
    <row r="78242" spans="9:10" x14ac:dyDescent="0.35">
      <c r="I78242" s="4"/>
      <c r="J78242" s="4"/>
    </row>
    <row r="78243" spans="9:10" x14ac:dyDescent="0.35">
      <c r="I78243" s="4"/>
      <c r="J78243" s="4"/>
    </row>
    <row r="78244" spans="9:10" x14ac:dyDescent="0.35">
      <c r="I78244" s="4"/>
      <c r="J78244" s="4"/>
    </row>
    <row r="78245" spans="9:10" x14ac:dyDescent="0.35">
      <c r="I78245" s="4"/>
      <c r="J78245" s="4"/>
    </row>
    <row r="78246" spans="9:10" x14ac:dyDescent="0.35">
      <c r="I78246" s="4"/>
      <c r="J78246" s="4"/>
    </row>
    <row r="78247" spans="9:10" x14ac:dyDescent="0.35">
      <c r="I78247" s="4"/>
      <c r="J78247" s="4"/>
    </row>
    <row r="78248" spans="9:10" x14ac:dyDescent="0.35">
      <c r="I78248" s="4"/>
      <c r="J78248" s="4"/>
    </row>
    <row r="78249" spans="9:10" x14ac:dyDescent="0.35">
      <c r="I78249" s="4"/>
      <c r="J78249" s="4"/>
    </row>
    <row r="78250" spans="9:10" x14ac:dyDescent="0.35">
      <c r="I78250" s="4"/>
      <c r="J78250" s="4"/>
    </row>
    <row r="78251" spans="9:10" x14ac:dyDescent="0.35">
      <c r="I78251" s="4"/>
      <c r="J78251" s="4"/>
    </row>
    <row r="78252" spans="9:10" x14ac:dyDescent="0.35">
      <c r="I78252" s="4"/>
      <c r="J78252" s="4"/>
    </row>
    <row r="78253" spans="9:10" x14ac:dyDescent="0.35">
      <c r="I78253" s="4"/>
      <c r="J78253" s="4"/>
    </row>
    <row r="78254" spans="9:10" x14ac:dyDescent="0.35">
      <c r="I78254" s="4"/>
      <c r="J78254" s="4"/>
    </row>
    <row r="78255" spans="9:10" x14ac:dyDescent="0.35">
      <c r="I78255" s="4"/>
      <c r="J78255" s="4"/>
    </row>
    <row r="78256" spans="9:10" x14ac:dyDescent="0.35">
      <c r="I78256" s="4"/>
      <c r="J78256" s="4"/>
    </row>
    <row r="78257" spans="9:10" x14ac:dyDescent="0.35">
      <c r="I78257" s="4"/>
      <c r="J78257" s="4"/>
    </row>
    <row r="78258" spans="9:10" x14ac:dyDescent="0.35">
      <c r="I78258" s="4"/>
      <c r="J78258" s="4"/>
    </row>
    <row r="78259" spans="9:10" x14ac:dyDescent="0.35">
      <c r="I78259" s="4"/>
      <c r="J78259" s="4"/>
    </row>
    <row r="78260" spans="9:10" x14ac:dyDescent="0.35">
      <c r="I78260" s="4"/>
      <c r="J78260" s="4"/>
    </row>
    <row r="78261" spans="9:10" x14ac:dyDescent="0.35">
      <c r="I78261" s="4"/>
      <c r="J78261" s="4"/>
    </row>
    <row r="78262" spans="9:10" x14ac:dyDescent="0.35">
      <c r="I78262" s="4"/>
      <c r="J78262" s="4"/>
    </row>
    <row r="78263" spans="9:10" x14ac:dyDescent="0.35">
      <c r="I78263" s="4"/>
      <c r="J78263" s="4"/>
    </row>
    <row r="78264" spans="9:10" x14ac:dyDescent="0.35">
      <c r="I78264" s="4"/>
      <c r="J78264" s="4"/>
    </row>
    <row r="78265" spans="9:10" x14ac:dyDescent="0.35">
      <c r="I78265" s="4"/>
      <c r="J78265" s="4"/>
    </row>
    <row r="78266" spans="9:10" x14ac:dyDescent="0.35">
      <c r="I78266" s="4"/>
      <c r="J78266" s="4"/>
    </row>
    <row r="78267" spans="9:10" x14ac:dyDescent="0.35">
      <c r="I78267" s="4"/>
      <c r="J78267" s="4"/>
    </row>
    <row r="78268" spans="9:10" x14ac:dyDescent="0.35">
      <c r="I78268" s="4"/>
      <c r="J78268" s="4"/>
    </row>
    <row r="78269" spans="9:10" x14ac:dyDescent="0.35">
      <c r="I78269" s="4"/>
      <c r="J78269" s="4"/>
    </row>
    <row r="78270" spans="9:10" x14ac:dyDescent="0.35">
      <c r="I78270" s="4"/>
      <c r="J78270" s="4"/>
    </row>
    <row r="78271" spans="9:10" x14ac:dyDescent="0.35">
      <c r="I78271" s="4"/>
      <c r="J78271" s="4"/>
    </row>
    <row r="78272" spans="9:10" x14ac:dyDescent="0.35">
      <c r="I78272" s="4"/>
      <c r="J78272" s="4"/>
    </row>
    <row r="78273" spans="9:10" x14ac:dyDescent="0.35">
      <c r="I78273" s="4"/>
      <c r="J78273" s="4"/>
    </row>
    <row r="78274" spans="9:10" x14ac:dyDescent="0.35">
      <c r="I78274" s="4"/>
      <c r="J78274" s="4"/>
    </row>
    <row r="78275" spans="9:10" x14ac:dyDescent="0.35">
      <c r="I78275" s="4"/>
      <c r="J78275" s="4"/>
    </row>
    <row r="78276" spans="9:10" x14ac:dyDescent="0.35">
      <c r="I78276" s="4"/>
      <c r="J78276" s="4"/>
    </row>
    <row r="78277" spans="9:10" x14ac:dyDescent="0.35">
      <c r="I78277" s="4"/>
      <c r="J78277" s="4"/>
    </row>
    <row r="78278" spans="9:10" x14ac:dyDescent="0.35">
      <c r="I78278" s="4"/>
      <c r="J78278" s="4"/>
    </row>
    <row r="78279" spans="9:10" x14ac:dyDescent="0.35">
      <c r="I78279" s="4"/>
      <c r="J78279" s="4"/>
    </row>
    <row r="78280" spans="9:10" x14ac:dyDescent="0.35">
      <c r="I78280" s="4"/>
      <c r="J78280" s="4"/>
    </row>
    <row r="78281" spans="9:10" x14ac:dyDescent="0.35">
      <c r="I78281" s="4"/>
      <c r="J78281" s="4"/>
    </row>
    <row r="78282" spans="9:10" x14ac:dyDescent="0.35">
      <c r="I78282" s="4"/>
      <c r="J78282" s="4"/>
    </row>
    <row r="78283" spans="9:10" x14ac:dyDescent="0.35">
      <c r="I78283" s="4"/>
      <c r="J78283" s="4"/>
    </row>
    <row r="78284" spans="9:10" x14ac:dyDescent="0.35">
      <c r="I78284" s="4"/>
      <c r="J78284" s="4"/>
    </row>
    <row r="78285" spans="9:10" x14ac:dyDescent="0.35">
      <c r="I78285" s="4"/>
      <c r="J78285" s="4"/>
    </row>
    <row r="78286" spans="9:10" x14ac:dyDescent="0.35">
      <c r="I78286" s="4"/>
      <c r="J78286" s="4"/>
    </row>
    <row r="78287" spans="9:10" x14ac:dyDescent="0.35">
      <c r="I78287" s="4"/>
      <c r="J78287" s="4"/>
    </row>
    <row r="78288" spans="9:10" x14ac:dyDescent="0.35">
      <c r="I78288" s="4"/>
      <c r="J78288" s="4"/>
    </row>
    <row r="78289" spans="9:10" x14ac:dyDescent="0.35">
      <c r="I78289" s="4"/>
      <c r="J78289" s="4"/>
    </row>
    <row r="78290" spans="9:10" x14ac:dyDescent="0.35">
      <c r="I78290" s="4"/>
      <c r="J78290" s="4"/>
    </row>
    <row r="78291" spans="9:10" x14ac:dyDescent="0.35">
      <c r="I78291" s="4"/>
      <c r="J78291" s="4"/>
    </row>
    <row r="78292" spans="9:10" x14ac:dyDescent="0.35">
      <c r="I78292" s="4"/>
      <c r="J78292" s="4"/>
    </row>
    <row r="78293" spans="9:10" x14ac:dyDescent="0.35">
      <c r="I78293" s="4"/>
      <c r="J78293" s="4"/>
    </row>
    <row r="78294" spans="9:10" x14ac:dyDescent="0.35">
      <c r="I78294" s="4"/>
      <c r="J78294" s="4"/>
    </row>
    <row r="78295" spans="9:10" x14ac:dyDescent="0.35">
      <c r="I78295" s="4"/>
      <c r="J78295" s="4"/>
    </row>
    <row r="78296" spans="9:10" x14ac:dyDescent="0.35">
      <c r="I78296" s="4"/>
      <c r="J78296" s="4"/>
    </row>
    <row r="78297" spans="9:10" x14ac:dyDescent="0.35">
      <c r="I78297" s="4"/>
      <c r="J78297" s="4"/>
    </row>
    <row r="78298" spans="9:10" x14ac:dyDescent="0.35">
      <c r="I78298" s="4"/>
      <c r="J78298" s="4"/>
    </row>
    <row r="78299" spans="9:10" x14ac:dyDescent="0.35">
      <c r="I78299" s="4"/>
      <c r="J78299" s="4"/>
    </row>
    <row r="78300" spans="9:10" x14ac:dyDescent="0.35">
      <c r="I78300" s="4"/>
      <c r="J78300" s="4"/>
    </row>
    <row r="78301" spans="9:10" x14ac:dyDescent="0.35">
      <c r="I78301" s="4"/>
      <c r="J78301" s="4"/>
    </row>
    <row r="78302" spans="9:10" x14ac:dyDescent="0.35">
      <c r="I78302" s="4"/>
      <c r="J78302" s="4"/>
    </row>
    <row r="78303" spans="9:10" x14ac:dyDescent="0.35">
      <c r="I78303" s="4"/>
      <c r="J78303" s="4"/>
    </row>
    <row r="78304" spans="9:10" x14ac:dyDescent="0.35">
      <c r="I78304" s="4"/>
      <c r="J78304" s="4"/>
    </row>
    <row r="78305" spans="9:10" x14ac:dyDescent="0.35">
      <c r="I78305" s="4"/>
      <c r="J78305" s="4"/>
    </row>
    <row r="78306" spans="9:10" x14ac:dyDescent="0.35">
      <c r="I78306" s="4"/>
      <c r="J78306" s="4"/>
    </row>
    <row r="78307" spans="9:10" x14ac:dyDescent="0.35">
      <c r="I78307" s="4"/>
      <c r="J78307" s="4"/>
    </row>
    <row r="78308" spans="9:10" x14ac:dyDescent="0.35">
      <c r="I78308" s="4"/>
      <c r="J78308" s="4"/>
    </row>
    <row r="78309" spans="9:10" x14ac:dyDescent="0.35">
      <c r="I78309" s="4"/>
      <c r="J78309" s="4"/>
    </row>
    <row r="78310" spans="9:10" x14ac:dyDescent="0.35">
      <c r="I78310" s="4"/>
      <c r="J78310" s="4"/>
    </row>
    <row r="78311" spans="9:10" x14ac:dyDescent="0.35">
      <c r="I78311" s="4"/>
      <c r="J78311" s="4"/>
    </row>
    <row r="78312" spans="9:10" x14ac:dyDescent="0.35">
      <c r="I78312" s="4"/>
      <c r="J78312" s="4"/>
    </row>
    <row r="78313" spans="9:10" x14ac:dyDescent="0.35">
      <c r="I78313" s="4"/>
      <c r="J78313" s="4"/>
    </row>
    <row r="78314" spans="9:10" x14ac:dyDescent="0.35">
      <c r="I78314" s="4"/>
      <c r="J78314" s="4"/>
    </row>
    <row r="78315" spans="9:10" x14ac:dyDescent="0.35">
      <c r="I78315" s="4"/>
      <c r="J78315" s="4"/>
    </row>
    <row r="78316" spans="9:10" x14ac:dyDescent="0.35">
      <c r="I78316" s="4"/>
      <c r="J78316" s="4"/>
    </row>
    <row r="78317" spans="9:10" x14ac:dyDescent="0.35">
      <c r="I78317" s="4"/>
      <c r="J78317" s="4"/>
    </row>
    <row r="78318" spans="9:10" x14ac:dyDescent="0.35">
      <c r="I78318" s="4"/>
      <c r="J78318" s="4"/>
    </row>
    <row r="78319" spans="9:10" x14ac:dyDescent="0.35">
      <c r="I78319" s="4"/>
      <c r="J78319" s="4"/>
    </row>
    <row r="78320" spans="9:10" x14ac:dyDescent="0.35">
      <c r="I78320" s="4"/>
      <c r="J78320" s="4"/>
    </row>
    <row r="78321" spans="9:10" x14ac:dyDescent="0.35">
      <c r="I78321" s="4"/>
      <c r="J78321" s="4"/>
    </row>
    <row r="78322" spans="9:10" x14ac:dyDescent="0.35">
      <c r="I78322" s="4"/>
      <c r="J78322" s="4"/>
    </row>
    <row r="78323" spans="9:10" x14ac:dyDescent="0.35">
      <c r="I78323" s="4"/>
      <c r="J78323" s="4"/>
    </row>
    <row r="78324" spans="9:10" x14ac:dyDescent="0.35">
      <c r="I78324" s="4"/>
      <c r="J78324" s="4"/>
    </row>
    <row r="78325" spans="9:10" x14ac:dyDescent="0.35">
      <c r="I78325" s="4"/>
      <c r="J78325" s="4"/>
    </row>
    <row r="78326" spans="9:10" x14ac:dyDescent="0.35">
      <c r="I78326" s="4"/>
      <c r="J78326" s="4"/>
    </row>
    <row r="78327" spans="9:10" x14ac:dyDescent="0.35">
      <c r="I78327" s="4"/>
      <c r="J78327" s="4"/>
    </row>
    <row r="78328" spans="9:10" x14ac:dyDescent="0.35">
      <c r="I78328" s="4"/>
      <c r="J78328" s="4"/>
    </row>
    <row r="78329" spans="9:10" x14ac:dyDescent="0.35">
      <c r="I78329" s="4"/>
      <c r="J78329" s="4"/>
    </row>
    <row r="78330" spans="9:10" x14ac:dyDescent="0.35">
      <c r="I78330" s="4"/>
      <c r="J78330" s="4"/>
    </row>
    <row r="78331" spans="9:10" x14ac:dyDescent="0.35">
      <c r="I78331" s="4"/>
      <c r="J78331" s="4"/>
    </row>
    <row r="78332" spans="9:10" x14ac:dyDescent="0.35">
      <c r="I78332" s="4"/>
      <c r="J78332" s="4"/>
    </row>
    <row r="78333" spans="9:10" x14ac:dyDescent="0.35">
      <c r="I78333" s="4"/>
      <c r="J78333" s="4"/>
    </row>
    <row r="78334" spans="9:10" x14ac:dyDescent="0.35">
      <c r="I78334" s="4"/>
      <c r="J78334" s="4"/>
    </row>
    <row r="78335" spans="9:10" x14ac:dyDescent="0.35">
      <c r="I78335" s="4"/>
      <c r="J78335" s="4"/>
    </row>
    <row r="78336" spans="9:10" x14ac:dyDescent="0.35">
      <c r="I78336" s="4"/>
      <c r="J78336" s="4"/>
    </row>
    <row r="78337" spans="9:10" x14ac:dyDescent="0.35">
      <c r="I78337" s="4"/>
      <c r="J78337" s="4"/>
    </row>
    <row r="78338" spans="9:10" x14ac:dyDescent="0.35">
      <c r="I78338" s="4"/>
      <c r="J78338" s="4"/>
    </row>
    <row r="78339" spans="9:10" x14ac:dyDescent="0.35">
      <c r="I78339" s="4"/>
      <c r="J78339" s="4"/>
    </row>
    <row r="78340" spans="9:10" x14ac:dyDescent="0.35">
      <c r="I78340" s="4"/>
      <c r="J78340" s="4"/>
    </row>
    <row r="78341" spans="9:10" x14ac:dyDescent="0.35">
      <c r="I78341" s="4"/>
      <c r="J78341" s="4"/>
    </row>
    <row r="78342" spans="9:10" x14ac:dyDescent="0.35">
      <c r="I78342" s="4"/>
      <c r="J78342" s="4"/>
    </row>
    <row r="78343" spans="9:10" x14ac:dyDescent="0.35">
      <c r="I78343" s="4"/>
      <c r="J78343" s="4"/>
    </row>
    <row r="78344" spans="9:10" x14ac:dyDescent="0.35">
      <c r="I78344" s="4"/>
      <c r="J78344" s="4"/>
    </row>
    <row r="78345" spans="9:10" x14ac:dyDescent="0.35">
      <c r="I78345" s="4"/>
      <c r="J78345" s="4"/>
    </row>
    <row r="78346" spans="9:10" x14ac:dyDescent="0.35">
      <c r="I78346" s="4"/>
      <c r="J78346" s="4"/>
    </row>
    <row r="78347" spans="9:10" x14ac:dyDescent="0.35">
      <c r="I78347" s="4"/>
      <c r="J78347" s="4"/>
    </row>
    <row r="78348" spans="9:10" x14ac:dyDescent="0.35">
      <c r="I78348" s="4"/>
      <c r="J78348" s="4"/>
    </row>
    <row r="78349" spans="9:10" x14ac:dyDescent="0.35">
      <c r="I78349" s="4"/>
      <c r="J78349" s="4"/>
    </row>
    <row r="78350" spans="9:10" x14ac:dyDescent="0.35">
      <c r="I78350" s="4"/>
      <c r="J78350" s="4"/>
    </row>
    <row r="78351" spans="9:10" x14ac:dyDescent="0.35">
      <c r="I78351" s="4"/>
      <c r="J78351" s="4"/>
    </row>
    <row r="78352" spans="9:10" x14ac:dyDescent="0.35">
      <c r="I78352" s="4"/>
      <c r="J78352" s="4"/>
    </row>
    <row r="78353" spans="9:10" x14ac:dyDescent="0.35">
      <c r="I78353" s="4"/>
      <c r="J78353" s="4"/>
    </row>
    <row r="78354" spans="9:10" x14ac:dyDescent="0.35">
      <c r="I78354" s="4"/>
      <c r="J78354" s="4"/>
    </row>
    <row r="78355" spans="9:10" x14ac:dyDescent="0.35">
      <c r="I78355" s="4"/>
      <c r="J78355" s="4"/>
    </row>
    <row r="78356" spans="9:10" x14ac:dyDescent="0.35">
      <c r="I78356" s="4"/>
      <c r="J78356" s="4"/>
    </row>
    <row r="78357" spans="9:10" x14ac:dyDescent="0.35">
      <c r="I78357" s="4"/>
      <c r="J78357" s="4"/>
    </row>
    <row r="78358" spans="9:10" x14ac:dyDescent="0.35">
      <c r="I78358" s="4"/>
      <c r="J78358" s="4"/>
    </row>
    <row r="78359" spans="9:10" x14ac:dyDescent="0.35">
      <c r="I78359" s="4"/>
      <c r="J78359" s="4"/>
    </row>
    <row r="78360" spans="9:10" x14ac:dyDescent="0.35">
      <c r="I78360" s="4"/>
      <c r="J78360" s="4"/>
    </row>
    <row r="78361" spans="9:10" x14ac:dyDescent="0.35">
      <c r="I78361" s="4"/>
      <c r="J78361" s="4"/>
    </row>
    <row r="78362" spans="9:10" x14ac:dyDescent="0.35">
      <c r="I78362" s="4"/>
      <c r="J78362" s="4"/>
    </row>
    <row r="78363" spans="9:10" x14ac:dyDescent="0.35">
      <c r="I78363" s="4"/>
      <c r="J78363" s="4"/>
    </row>
    <row r="78364" spans="9:10" x14ac:dyDescent="0.35">
      <c r="I78364" s="4"/>
      <c r="J78364" s="4"/>
    </row>
    <row r="78365" spans="9:10" x14ac:dyDescent="0.35">
      <c r="I78365" s="4"/>
      <c r="J78365" s="4"/>
    </row>
    <row r="78366" spans="9:10" x14ac:dyDescent="0.35">
      <c r="I78366" s="4"/>
      <c r="J78366" s="4"/>
    </row>
    <row r="78367" spans="9:10" x14ac:dyDescent="0.35">
      <c r="I78367" s="4"/>
      <c r="J78367" s="4"/>
    </row>
    <row r="78368" spans="9:10" x14ac:dyDescent="0.35">
      <c r="I78368" s="4"/>
      <c r="J78368" s="4"/>
    </row>
    <row r="78369" spans="9:10" x14ac:dyDescent="0.35">
      <c r="I78369" s="4"/>
      <c r="J78369" s="4"/>
    </row>
    <row r="78370" spans="9:10" x14ac:dyDescent="0.35">
      <c r="I78370" s="4"/>
      <c r="J78370" s="4"/>
    </row>
    <row r="78371" spans="9:10" x14ac:dyDescent="0.35">
      <c r="I78371" s="4"/>
      <c r="J78371" s="4"/>
    </row>
    <row r="78372" spans="9:10" x14ac:dyDescent="0.35">
      <c r="I78372" s="4"/>
      <c r="J78372" s="4"/>
    </row>
    <row r="78373" spans="9:10" x14ac:dyDescent="0.35">
      <c r="I78373" s="4"/>
      <c r="J78373" s="4"/>
    </row>
    <row r="78374" spans="9:10" x14ac:dyDescent="0.35">
      <c r="I78374" s="4"/>
      <c r="J78374" s="4"/>
    </row>
    <row r="78375" spans="9:10" x14ac:dyDescent="0.35">
      <c r="I78375" s="4"/>
      <c r="J78375" s="4"/>
    </row>
    <row r="78376" spans="9:10" x14ac:dyDescent="0.35">
      <c r="I78376" s="4"/>
      <c r="J78376" s="4"/>
    </row>
    <row r="78377" spans="9:10" x14ac:dyDescent="0.35">
      <c r="I78377" s="4"/>
      <c r="J78377" s="4"/>
    </row>
    <row r="78378" spans="9:10" x14ac:dyDescent="0.35">
      <c r="I78378" s="4"/>
      <c r="J78378" s="4"/>
    </row>
    <row r="78379" spans="9:10" x14ac:dyDescent="0.35">
      <c r="I78379" s="4"/>
      <c r="J78379" s="4"/>
    </row>
    <row r="78380" spans="9:10" x14ac:dyDescent="0.35">
      <c r="I78380" s="4"/>
      <c r="J78380" s="4"/>
    </row>
    <row r="78381" spans="9:10" x14ac:dyDescent="0.35">
      <c r="I78381" s="4"/>
      <c r="J78381" s="4"/>
    </row>
    <row r="78382" spans="9:10" x14ac:dyDescent="0.35">
      <c r="I78382" s="4"/>
      <c r="J78382" s="4"/>
    </row>
    <row r="78383" spans="9:10" x14ac:dyDescent="0.35">
      <c r="I78383" s="4"/>
      <c r="J78383" s="4"/>
    </row>
    <row r="78384" spans="9:10" x14ac:dyDescent="0.35">
      <c r="I78384" s="4"/>
      <c r="J78384" s="4"/>
    </row>
    <row r="78385" spans="9:10" x14ac:dyDescent="0.35">
      <c r="I78385" s="4"/>
      <c r="J78385" s="4"/>
    </row>
    <row r="78386" spans="9:10" x14ac:dyDescent="0.35">
      <c r="I78386" s="4"/>
      <c r="J78386" s="4"/>
    </row>
    <row r="78387" spans="9:10" x14ac:dyDescent="0.35">
      <c r="I78387" s="4"/>
      <c r="J78387" s="4"/>
    </row>
    <row r="78388" spans="9:10" x14ac:dyDescent="0.35">
      <c r="I78388" s="4"/>
      <c r="J78388" s="4"/>
    </row>
    <row r="78389" spans="9:10" x14ac:dyDescent="0.35">
      <c r="I78389" s="4"/>
      <c r="J78389" s="4"/>
    </row>
    <row r="78390" spans="9:10" x14ac:dyDescent="0.35">
      <c r="I78390" s="4"/>
      <c r="J78390" s="4"/>
    </row>
    <row r="78391" spans="9:10" x14ac:dyDescent="0.35">
      <c r="I78391" s="4"/>
      <c r="J78391" s="4"/>
    </row>
    <row r="78392" spans="9:10" x14ac:dyDescent="0.35">
      <c r="I78392" s="4"/>
      <c r="J78392" s="4"/>
    </row>
    <row r="78393" spans="9:10" x14ac:dyDescent="0.35">
      <c r="I78393" s="4"/>
      <c r="J78393" s="4"/>
    </row>
    <row r="78394" spans="9:10" x14ac:dyDescent="0.35">
      <c r="I78394" s="4"/>
      <c r="J78394" s="4"/>
    </row>
    <row r="78395" spans="9:10" x14ac:dyDescent="0.35">
      <c r="I78395" s="4"/>
      <c r="J78395" s="4"/>
    </row>
    <row r="78396" spans="9:10" x14ac:dyDescent="0.35">
      <c r="I78396" s="4"/>
      <c r="J78396" s="4"/>
    </row>
    <row r="78397" spans="9:10" x14ac:dyDescent="0.35">
      <c r="I78397" s="4"/>
      <c r="J78397" s="4"/>
    </row>
    <row r="78398" spans="9:10" x14ac:dyDescent="0.35">
      <c r="I78398" s="4"/>
      <c r="J78398" s="4"/>
    </row>
    <row r="78399" spans="9:10" x14ac:dyDescent="0.35">
      <c r="I78399" s="4"/>
      <c r="J78399" s="4"/>
    </row>
    <row r="78400" spans="9:10" x14ac:dyDescent="0.35">
      <c r="I78400" s="4"/>
      <c r="J78400" s="4"/>
    </row>
    <row r="78401" spans="9:10" x14ac:dyDescent="0.35">
      <c r="I78401" s="4"/>
      <c r="J78401" s="4"/>
    </row>
    <row r="78402" spans="9:10" x14ac:dyDescent="0.35">
      <c r="I78402" s="4"/>
      <c r="J78402" s="4"/>
    </row>
    <row r="78403" spans="9:10" x14ac:dyDescent="0.35">
      <c r="I78403" s="4"/>
      <c r="J78403" s="4"/>
    </row>
    <row r="78404" spans="9:10" x14ac:dyDescent="0.35">
      <c r="I78404" s="4"/>
      <c r="J78404" s="4"/>
    </row>
    <row r="78405" spans="9:10" x14ac:dyDescent="0.35">
      <c r="I78405" s="4"/>
      <c r="J78405" s="4"/>
    </row>
    <row r="78406" spans="9:10" x14ac:dyDescent="0.35">
      <c r="I78406" s="4"/>
      <c r="J78406" s="4"/>
    </row>
    <row r="78407" spans="9:10" x14ac:dyDescent="0.35">
      <c r="I78407" s="4"/>
      <c r="J78407" s="4"/>
    </row>
    <row r="78408" spans="9:10" x14ac:dyDescent="0.35">
      <c r="I78408" s="4"/>
      <c r="J78408" s="4"/>
    </row>
    <row r="78409" spans="9:10" x14ac:dyDescent="0.35">
      <c r="I78409" s="4"/>
      <c r="J78409" s="4"/>
    </row>
    <row r="78410" spans="9:10" x14ac:dyDescent="0.35">
      <c r="I78410" s="4"/>
      <c r="J78410" s="4"/>
    </row>
    <row r="78411" spans="9:10" x14ac:dyDescent="0.35">
      <c r="I78411" s="4"/>
      <c r="J78411" s="4"/>
    </row>
    <row r="78412" spans="9:10" x14ac:dyDescent="0.35">
      <c r="I78412" s="4"/>
      <c r="J78412" s="4"/>
    </row>
    <row r="78413" spans="9:10" x14ac:dyDescent="0.35">
      <c r="I78413" s="4"/>
      <c r="J78413" s="4"/>
    </row>
    <row r="78414" spans="9:10" x14ac:dyDescent="0.35">
      <c r="I78414" s="4"/>
      <c r="J78414" s="4"/>
    </row>
    <row r="78415" spans="9:10" x14ac:dyDescent="0.35">
      <c r="I78415" s="4"/>
      <c r="J78415" s="4"/>
    </row>
    <row r="78416" spans="9:10" x14ac:dyDescent="0.35">
      <c r="I78416" s="4"/>
      <c r="J78416" s="4"/>
    </row>
    <row r="78417" spans="9:10" x14ac:dyDescent="0.35">
      <c r="I78417" s="4"/>
      <c r="J78417" s="4"/>
    </row>
    <row r="78418" spans="9:10" x14ac:dyDescent="0.35">
      <c r="I78418" s="4"/>
      <c r="J78418" s="4"/>
    </row>
    <row r="78419" spans="9:10" x14ac:dyDescent="0.35">
      <c r="I78419" s="4"/>
      <c r="J78419" s="4"/>
    </row>
    <row r="78420" spans="9:10" x14ac:dyDescent="0.35">
      <c r="I78420" s="4"/>
      <c r="J78420" s="4"/>
    </row>
    <row r="78421" spans="9:10" x14ac:dyDescent="0.35">
      <c r="I78421" s="4"/>
      <c r="J78421" s="4"/>
    </row>
    <row r="78422" spans="9:10" x14ac:dyDescent="0.35">
      <c r="I78422" s="4"/>
      <c r="J78422" s="4"/>
    </row>
    <row r="78423" spans="9:10" x14ac:dyDescent="0.35">
      <c r="I78423" s="4"/>
      <c r="J78423" s="4"/>
    </row>
    <row r="78424" spans="9:10" x14ac:dyDescent="0.35">
      <c r="I78424" s="4"/>
      <c r="J78424" s="4"/>
    </row>
    <row r="78425" spans="9:10" x14ac:dyDescent="0.35">
      <c r="I78425" s="4"/>
      <c r="J78425" s="4"/>
    </row>
    <row r="78426" spans="9:10" x14ac:dyDescent="0.35">
      <c r="I78426" s="4"/>
      <c r="J78426" s="4"/>
    </row>
    <row r="78427" spans="9:10" x14ac:dyDescent="0.35">
      <c r="I78427" s="4"/>
      <c r="J78427" s="4"/>
    </row>
    <row r="78428" spans="9:10" x14ac:dyDescent="0.35">
      <c r="I78428" s="4"/>
      <c r="J78428" s="4"/>
    </row>
    <row r="78429" spans="9:10" x14ac:dyDescent="0.35">
      <c r="I78429" s="4"/>
      <c r="J78429" s="4"/>
    </row>
    <row r="78430" spans="9:10" x14ac:dyDescent="0.35">
      <c r="I78430" s="4"/>
      <c r="J78430" s="4"/>
    </row>
    <row r="78431" spans="9:10" x14ac:dyDescent="0.35">
      <c r="I78431" s="4"/>
      <c r="J78431" s="4"/>
    </row>
    <row r="78432" spans="9:10" x14ac:dyDescent="0.35">
      <c r="I78432" s="4"/>
      <c r="J78432" s="4"/>
    </row>
    <row r="78433" spans="9:10" x14ac:dyDescent="0.35">
      <c r="I78433" s="4"/>
      <c r="J78433" s="4"/>
    </row>
    <row r="78434" spans="9:10" x14ac:dyDescent="0.35">
      <c r="I78434" s="4"/>
      <c r="J78434" s="4"/>
    </row>
    <row r="78435" spans="9:10" x14ac:dyDescent="0.35">
      <c r="I78435" s="4"/>
      <c r="J78435" s="4"/>
    </row>
    <row r="78436" spans="9:10" x14ac:dyDescent="0.35">
      <c r="I78436" s="4"/>
      <c r="J78436" s="4"/>
    </row>
    <row r="78437" spans="9:10" x14ac:dyDescent="0.35">
      <c r="I78437" s="4"/>
      <c r="J78437" s="4"/>
    </row>
    <row r="78438" spans="9:10" x14ac:dyDescent="0.35">
      <c r="I78438" s="4"/>
      <c r="J78438" s="4"/>
    </row>
    <row r="78439" spans="9:10" x14ac:dyDescent="0.35">
      <c r="I78439" s="4"/>
      <c r="J78439" s="4"/>
    </row>
    <row r="78440" spans="9:10" x14ac:dyDescent="0.35">
      <c r="I78440" s="4"/>
      <c r="J78440" s="4"/>
    </row>
    <row r="78441" spans="9:10" x14ac:dyDescent="0.35">
      <c r="I78441" s="4"/>
      <c r="J78441" s="4"/>
    </row>
    <row r="78442" spans="9:10" x14ac:dyDescent="0.35">
      <c r="I78442" s="4"/>
      <c r="J78442" s="4"/>
    </row>
    <row r="78443" spans="9:10" x14ac:dyDescent="0.35">
      <c r="I78443" s="4"/>
      <c r="J78443" s="4"/>
    </row>
    <row r="78444" spans="9:10" x14ac:dyDescent="0.35">
      <c r="I78444" s="4"/>
      <c r="J78444" s="4"/>
    </row>
    <row r="78445" spans="9:10" x14ac:dyDescent="0.35">
      <c r="I78445" s="4"/>
      <c r="J78445" s="4"/>
    </row>
    <row r="78446" spans="9:10" x14ac:dyDescent="0.35">
      <c r="I78446" s="4"/>
      <c r="J78446" s="4"/>
    </row>
    <row r="78447" spans="9:10" x14ac:dyDescent="0.35">
      <c r="I78447" s="4"/>
      <c r="J78447" s="4"/>
    </row>
    <row r="78448" spans="9:10" x14ac:dyDescent="0.35">
      <c r="I78448" s="4"/>
      <c r="J78448" s="4"/>
    </row>
    <row r="78449" spans="9:10" x14ac:dyDescent="0.35">
      <c r="I78449" s="4"/>
      <c r="J78449" s="4"/>
    </row>
    <row r="78450" spans="9:10" x14ac:dyDescent="0.35">
      <c r="I78450" s="4"/>
      <c r="J78450" s="4"/>
    </row>
    <row r="78451" spans="9:10" x14ac:dyDescent="0.35">
      <c r="I78451" s="4"/>
      <c r="J78451" s="4"/>
    </row>
    <row r="78452" spans="9:10" x14ac:dyDescent="0.35">
      <c r="I78452" s="4"/>
      <c r="J78452" s="4"/>
    </row>
    <row r="78453" spans="9:10" x14ac:dyDescent="0.35">
      <c r="I78453" s="4"/>
      <c r="J78453" s="4"/>
    </row>
    <row r="78454" spans="9:10" x14ac:dyDescent="0.35">
      <c r="I78454" s="4"/>
      <c r="J78454" s="4"/>
    </row>
    <row r="78455" spans="9:10" x14ac:dyDescent="0.35">
      <c r="I78455" s="4"/>
      <c r="J78455" s="4"/>
    </row>
    <row r="78456" spans="9:10" x14ac:dyDescent="0.35">
      <c r="I78456" s="4"/>
      <c r="J78456" s="4"/>
    </row>
    <row r="78457" spans="9:10" x14ac:dyDescent="0.35">
      <c r="I78457" s="4"/>
      <c r="J78457" s="4"/>
    </row>
    <row r="78458" spans="9:10" x14ac:dyDescent="0.35">
      <c r="I78458" s="4"/>
      <c r="J78458" s="4"/>
    </row>
    <row r="78459" spans="9:10" x14ac:dyDescent="0.35">
      <c r="I78459" s="4"/>
      <c r="J78459" s="4"/>
    </row>
    <row r="78460" spans="9:10" x14ac:dyDescent="0.35">
      <c r="I78460" s="4"/>
      <c r="J78460" s="4"/>
    </row>
    <row r="78461" spans="9:10" x14ac:dyDescent="0.35">
      <c r="I78461" s="4"/>
      <c r="J78461" s="4"/>
    </row>
    <row r="78462" spans="9:10" x14ac:dyDescent="0.35">
      <c r="I78462" s="4"/>
      <c r="J78462" s="4"/>
    </row>
    <row r="78463" spans="9:10" x14ac:dyDescent="0.35">
      <c r="I78463" s="4"/>
      <c r="J78463" s="4"/>
    </row>
    <row r="78464" spans="9:10" x14ac:dyDescent="0.35">
      <c r="I78464" s="4"/>
      <c r="J78464" s="4"/>
    </row>
    <row r="78465" spans="9:10" x14ac:dyDescent="0.35">
      <c r="I78465" s="4"/>
      <c r="J78465" s="4"/>
    </row>
    <row r="78466" spans="9:10" x14ac:dyDescent="0.35">
      <c r="I78466" s="4"/>
      <c r="J78466" s="4"/>
    </row>
    <row r="78467" spans="9:10" x14ac:dyDescent="0.35">
      <c r="I78467" s="4"/>
      <c r="J78467" s="4"/>
    </row>
    <row r="78468" spans="9:10" x14ac:dyDescent="0.35">
      <c r="I78468" s="4"/>
      <c r="J78468" s="4"/>
    </row>
    <row r="78469" spans="9:10" x14ac:dyDescent="0.35">
      <c r="I78469" s="4"/>
      <c r="J78469" s="4"/>
    </row>
    <row r="78470" spans="9:10" x14ac:dyDescent="0.35">
      <c r="I78470" s="4"/>
      <c r="J78470" s="4"/>
    </row>
    <row r="78471" spans="9:10" x14ac:dyDescent="0.35">
      <c r="I78471" s="4"/>
      <c r="J78471" s="4"/>
    </row>
    <row r="78472" spans="9:10" x14ac:dyDescent="0.35">
      <c r="I78472" s="4"/>
      <c r="J78472" s="4"/>
    </row>
    <row r="78473" spans="9:10" x14ac:dyDescent="0.35">
      <c r="I78473" s="4"/>
      <c r="J78473" s="4"/>
    </row>
    <row r="78474" spans="9:10" x14ac:dyDescent="0.35">
      <c r="I78474" s="4"/>
      <c r="J78474" s="4"/>
    </row>
    <row r="78475" spans="9:10" x14ac:dyDescent="0.35">
      <c r="I78475" s="4"/>
      <c r="J78475" s="4"/>
    </row>
    <row r="78476" spans="9:10" x14ac:dyDescent="0.35">
      <c r="I78476" s="4"/>
      <c r="J78476" s="4"/>
    </row>
    <row r="78477" spans="9:10" x14ac:dyDescent="0.35">
      <c r="I78477" s="4"/>
      <c r="J78477" s="4"/>
    </row>
    <row r="78478" spans="9:10" x14ac:dyDescent="0.35">
      <c r="I78478" s="4"/>
      <c r="J78478" s="4"/>
    </row>
    <row r="78479" spans="9:10" x14ac:dyDescent="0.35">
      <c r="I78479" s="4"/>
      <c r="J78479" s="4"/>
    </row>
    <row r="78480" spans="9:10" x14ac:dyDescent="0.35">
      <c r="I78480" s="4"/>
      <c r="J78480" s="4"/>
    </row>
    <row r="78481" spans="9:10" x14ac:dyDescent="0.35">
      <c r="I78481" s="4"/>
      <c r="J78481" s="4"/>
    </row>
    <row r="78482" spans="9:10" x14ac:dyDescent="0.35">
      <c r="I78482" s="4"/>
      <c r="J78482" s="4"/>
    </row>
    <row r="78483" spans="9:10" x14ac:dyDescent="0.35">
      <c r="I78483" s="4"/>
      <c r="J78483" s="4"/>
    </row>
    <row r="78484" spans="9:10" x14ac:dyDescent="0.35">
      <c r="I78484" s="4"/>
      <c r="J78484" s="4"/>
    </row>
    <row r="78485" spans="9:10" x14ac:dyDescent="0.35">
      <c r="I78485" s="4"/>
      <c r="J78485" s="4"/>
    </row>
    <row r="78486" spans="9:10" x14ac:dyDescent="0.35">
      <c r="I78486" s="4"/>
      <c r="J78486" s="4"/>
    </row>
    <row r="78487" spans="9:10" x14ac:dyDescent="0.35">
      <c r="I78487" s="4"/>
      <c r="J78487" s="4"/>
    </row>
    <row r="78488" spans="9:10" x14ac:dyDescent="0.35">
      <c r="I78488" s="4"/>
      <c r="J78488" s="4"/>
    </row>
    <row r="78489" spans="9:10" x14ac:dyDescent="0.35">
      <c r="I78489" s="4"/>
      <c r="J78489" s="4"/>
    </row>
    <row r="78490" spans="9:10" x14ac:dyDescent="0.35">
      <c r="I78490" s="4"/>
      <c r="J78490" s="4"/>
    </row>
    <row r="78491" spans="9:10" x14ac:dyDescent="0.35">
      <c r="I78491" s="4"/>
      <c r="J78491" s="4"/>
    </row>
    <row r="78492" spans="9:10" x14ac:dyDescent="0.35">
      <c r="I78492" s="4"/>
      <c r="J78492" s="4"/>
    </row>
    <row r="78493" spans="9:10" x14ac:dyDescent="0.35">
      <c r="I78493" s="4"/>
      <c r="J78493" s="4"/>
    </row>
    <row r="78494" spans="9:10" x14ac:dyDescent="0.35">
      <c r="I78494" s="4"/>
      <c r="J78494" s="4"/>
    </row>
    <row r="78495" spans="9:10" x14ac:dyDescent="0.35">
      <c r="I78495" s="4"/>
      <c r="J78495" s="4"/>
    </row>
    <row r="78496" spans="9:10" x14ac:dyDescent="0.35">
      <c r="I78496" s="4"/>
      <c r="J78496" s="4"/>
    </row>
    <row r="78497" spans="9:10" x14ac:dyDescent="0.35">
      <c r="I78497" s="4"/>
      <c r="J78497" s="4"/>
    </row>
    <row r="78498" spans="9:10" x14ac:dyDescent="0.35">
      <c r="I78498" s="4"/>
      <c r="J78498" s="4"/>
    </row>
    <row r="78499" spans="9:10" x14ac:dyDescent="0.35">
      <c r="I78499" s="4"/>
      <c r="J78499" s="4"/>
    </row>
    <row r="78500" spans="9:10" x14ac:dyDescent="0.35">
      <c r="I78500" s="4"/>
      <c r="J78500" s="4"/>
    </row>
    <row r="78501" spans="9:10" x14ac:dyDescent="0.35">
      <c r="I78501" s="4"/>
      <c r="J78501" s="4"/>
    </row>
    <row r="78502" spans="9:10" x14ac:dyDescent="0.35">
      <c r="I78502" s="4"/>
      <c r="J78502" s="4"/>
    </row>
    <row r="78503" spans="9:10" x14ac:dyDescent="0.35">
      <c r="I78503" s="4"/>
      <c r="J78503" s="4"/>
    </row>
    <row r="78504" spans="9:10" x14ac:dyDescent="0.35">
      <c r="I78504" s="4"/>
      <c r="J78504" s="4"/>
    </row>
    <row r="78505" spans="9:10" x14ac:dyDescent="0.35">
      <c r="I78505" s="4"/>
      <c r="J78505" s="4"/>
    </row>
    <row r="78506" spans="9:10" x14ac:dyDescent="0.35">
      <c r="I78506" s="4"/>
      <c r="J78506" s="4"/>
    </row>
    <row r="78507" spans="9:10" x14ac:dyDescent="0.35">
      <c r="I78507" s="4"/>
      <c r="J78507" s="4"/>
    </row>
    <row r="78508" spans="9:10" x14ac:dyDescent="0.35">
      <c r="I78508" s="4"/>
      <c r="J78508" s="4"/>
    </row>
    <row r="78509" spans="9:10" x14ac:dyDescent="0.35">
      <c r="I78509" s="4"/>
      <c r="J78509" s="4"/>
    </row>
    <row r="78510" spans="9:10" x14ac:dyDescent="0.35">
      <c r="I78510" s="4"/>
      <c r="J78510" s="4"/>
    </row>
    <row r="78511" spans="9:10" x14ac:dyDescent="0.35">
      <c r="I78511" s="4"/>
      <c r="J78511" s="4"/>
    </row>
    <row r="78512" spans="9:10" x14ac:dyDescent="0.35">
      <c r="I78512" s="4"/>
      <c r="J78512" s="4"/>
    </row>
    <row r="78513" spans="9:10" x14ac:dyDescent="0.35">
      <c r="I78513" s="4"/>
      <c r="J78513" s="4"/>
    </row>
    <row r="78514" spans="9:10" x14ac:dyDescent="0.35">
      <c r="I78514" s="4"/>
      <c r="J78514" s="4"/>
    </row>
    <row r="78515" spans="9:10" x14ac:dyDescent="0.35">
      <c r="I78515" s="4"/>
      <c r="J78515" s="4"/>
    </row>
    <row r="78516" spans="9:10" x14ac:dyDescent="0.35">
      <c r="I78516" s="4"/>
      <c r="J78516" s="4"/>
    </row>
    <row r="78517" spans="9:10" x14ac:dyDescent="0.35">
      <c r="I78517" s="4"/>
      <c r="J78517" s="4"/>
    </row>
    <row r="78518" spans="9:10" x14ac:dyDescent="0.35">
      <c r="I78518" s="4"/>
      <c r="J78518" s="4"/>
    </row>
    <row r="78519" spans="9:10" x14ac:dyDescent="0.35">
      <c r="I78519" s="4"/>
      <c r="J78519" s="4"/>
    </row>
    <row r="78520" spans="9:10" x14ac:dyDescent="0.35">
      <c r="I78520" s="4"/>
      <c r="J78520" s="4"/>
    </row>
    <row r="78521" spans="9:10" x14ac:dyDescent="0.35">
      <c r="I78521" s="4"/>
      <c r="J78521" s="4"/>
    </row>
    <row r="78522" spans="9:10" x14ac:dyDescent="0.35">
      <c r="I78522" s="4"/>
      <c r="J78522" s="4"/>
    </row>
    <row r="78523" spans="9:10" x14ac:dyDescent="0.35">
      <c r="I78523" s="4"/>
      <c r="J78523" s="4"/>
    </row>
    <row r="78524" spans="9:10" x14ac:dyDescent="0.35">
      <c r="I78524" s="4"/>
      <c r="J78524" s="4"/>
    </row>
    <row r="78525" spans="9:10" x14ac:dyDescent="0.35">
      <c r="I78525" s="4"/>
      <c r="J78525" s="4"/>
    </row>
    <row r="78526" spans="9:10" x14ac:dyDescent="0.35">
      <c r="I78526" s="4"/>
      <c r="J78526" s="4"/>
    </row>
    <row r="78527" spans="9:10" x14ac:dyDescent="0.35">
      <c r="I78527" s="4"/>
      <c r="J78527" s="4"/>
    </row>
    <row r="78528" spans="9:10" x14ac:dyDescent="0.35">
      <c r="I78528" s="4"/>
      <c r="J78528" s="4"/>
    </row>
    <row r="78529" spans="9:10" x14ac:dyDescent="0.35">
      <c r="I78529" s="4"/>
      <c r="J78529" s="4"/>
    </row>
    <row r="78530" spans="9:10" x14ac:dyDescent="0.35">
      <c r="I78530" s="4"/>
      <c r="J78530" s="4"/>
    </row>
    <row r="78531" spans="9:10" x14ac:dyDescent="0.35">
      <c r="I78531" s="4"/>
      <c r="J78531" s="4"/>
    </row>
    <row r="78532" spans="9:10" x14ac:dyDescent="0.35">
      <c r="I78532" s="4"/>
      <c r="J78532" s="4"/>
    </row>
    <row r="78533" spans="9:10" x14ac:dyDescent="0.35">
      <c r="I78533" s="4"/>
      <c r="J78533" s="4"/>
    </row>
    <row r="78534" spans="9:10" x14ac:dyDescent="0.35">
      <c r="I78534" s="4"/>
      <c r="J78534" s="4"/>
    </row>
    <row r="78535" spans="9:10" x14ac:dyDescent="0.35">
      <c r="I78535" s="4"/>
      <c r="J78535" s="4"/>
    </row>
    <row r="78536" spans="9:10" x14ac:dyDescent="0.35">
      <c r="I78536" s="4"/>
      <c r="J78536" s="4"/>
    </row>
    <row r="78537" spans="9:10" x14ac:dyDescent="0.35">
      <c r="I78537" s="4"/>
      <c r="J78537" s="4"/>
    </row>
    <row r="78538" spans="9:10" x14ac:dyDescent="0.35">
      <c r="I78538" s="4"/>
      <c r="J78538" s="4"/>
    </row>
    <row r="78539" spans="9:10" x14ac:dyDescent="0.35">
      <c r="I78539" s="4"/>
      <c r="J78539" s="4"/>
    </row>
    <row r="78540" spans="9:10" x14ac:dyDescent="0.35">
      <c r="I78540" s="4"/>
      <c r="J78540" s="4"/>
    </row>
    <row r="78541" spans="9:10" x14ac:dyDescent="0.35">
      <c r="I78541" s="4"/>
      <c r="J78541" s="4"/>
    </row>
    <row r="78542" spans="9:10" x14ac:dyDescent="0.35">
      <c r="I78542" s="4"/>
      <c r="J78542" s="4"/>
    </row>
    <row r="78543" spans="9:10" x14ac:dyDescent="0.35">
      <c r="I78543" s="4"/>
      <c r="J78543" s="4"/>
    </row>
    <row r="78544" spans="9:10" x14ac:dyDescent="0.35">
      <c r="I78544" s="4"/>
      <c r="J78544" s="4"/>
    </row>
    <row r="78545" spans="9:10" x14ac:dyDescent="0.35">
      <c r="I78545" s="4"/>
      <c r="J78545" s="4"/>
    </row>
    <row r="78546" spans="9:10" x14ac:dyDescent="0.35">
      <c r="I78546" s="4"/>
      <c r="J78546" s="4"/>
    </row>
    <row r="78547" spans="9:10" x14ac:dyDescent="0.35">
      <c r="I78547" s="4"/>
      <c r="J78547" s="4"/>
    </row>
    <row r="78548" spans="9:10" x14ac:dyDescent="0.35">
      <c r="I78548" s="4"/>
      <c r="J78548" s="4"/>
    </row>
    <row r="78549" spans="9:10" x14ac:dyDescent="0.35">
      <c r="I78549" s="4"/>
      <c r="J78549" s="4"/>
    </row>
    <row r="78550" spans="9:10" x14ac:dyDescent="0.35">
      <c r="I78550" s="4"/>
      <c r="J78550" s="4"/>
    </row>
    <row r="78551" spans="9:10" x14ac:dyDescent="0.35">
      <c r="I78551" s="4"/>
      <c r="J78551" s="4"/>
    </row>
    <row r="78552" spans="9:10" x14ac:dyDescent="0.35">
      <c r="I78552" s="4"/>
      <c r="J78552" s="4"/>
    </row>
    <row r="78553" spans="9:10" x14ac:dyDescent="0.35">
      <c r="I78553" s="4"/>
      <c r="J78553" s="4"/>
    </row>
    <row r="78554" spans="9:10" x14ac:dyDescent="0.35">
      <c r="I78554" s="4"/>
      <c r="J78554" s="4"/>
    </row>
    <row r="78555" spans="9:10" x14ac:dyDescent="0.35">
      <c r="I78555" s="4"/>
      <c r="J78555" s="4"/>
    </row>
    <row r="78556" spans="9:10" x14ac:dyDescent="0.35">
      <c r="I78556" s="4"/>
      <c r="J78556" s="4"/>
    </row>
    <row r="78557" spans="9:10" x14ac:dyDescent="0.35">
      <c r="I78557" s="4"/>
      <c r="J78557" s="4"/>
    </row>
    <row r="78558" spans="9:10" x14ac:dyDescent="0.35">
      <c r="I78558" s="4"/>
      <c r="J78558" s="4"/>
    </row>
    <row r="78559" spans="9:10" x14ac:dyDescent="0.35">
      <c r="I78559" s="4"/>
      <c r="J78559" s="4"/>
    </row>
    <row r="78560" spans="9:10" x14ac:dyDescent="0.35">
      <c r="I78560" s="4"/>
      <c r="J78560" s="4"/>
    </row>
    <row r="78561" spans="9:10" x14ac:dyDescent="0.35">
      <c r="I78561" s="4"/>
      <c r="J78561" s="4"/>
    </row>
    <row r="78562" spans="9:10" x14ac:dyDescent="0.35">
      <c r="I78562" s="4"/>
      <c r="J78562" s="4"/>
    </row>
    <row r="78563" spans="9:10" x14ac:dyDescent="0.35">
      <c r="I78563" s="4"/>
      <c r="J78563" s="4"/>
    </row>
    <row r="78564" spans="9:10" x14ac:dyDescent="0.35">
      <c r="I78564" s="4"/>
      <c r="J78564" s="4"/>
    </row>
    <row r="78565" spans="9:10" x14ac:dyDescent="0.35">
      <c r="I78565" s="4"/>
      <c r="J78565" s="4"/>
    </row>
    <row r="78566" spans="9:10" x14ac:dyDescent="0.35">
      <c r="I78566" s="4"/>
      <c r="J78566" s="4"/>
    </row>
    <row r="78567" spans="9:10" x14ac:dyDescent="0.35">
      <c r="I78567" s="4"/>
      <c r="J78567" s="4"/>
    </row>
    <row r="78568" spans="9:10" x14ac:dyDescent="0.35">
      <c r="I78568" s="4"/>
      <c r="J78568" s="4"/>
    </row>
    <row r="78569" spans="9:10" x14ac:dyDescent="0.35">
      <c r="I78569" s="4"/>
      <c r="J78569" s="4"/>
    </row>
    <row r="78570" spans="9:10" x14ac:dyDescent="0.35">
      <c r="I78570" s="4"/>
      <c r="J78570" s="4"/>
    </row>
    <row r="78571" spans="9:10" x14ac:dyDescent="0.35">
      <c r="I78571" s="4"/>
      <c r="J78571" s="4"/>
    </row>
    <row r="78572" spans="9:10" x14ac:dyDescent="0.35">
      <c r="I78572" s="4"/>
      <c r="J78572" s="4"/>
    </row>
    <row r="78573" spans="9:10" x14ac:dyDescent="0.35">
      <c r="I78573" s="4"/>
      <c r="J78573" s="4"/>
    </row>
    <row r="78574" spans="9:10" x14ac:dyDescent="0.35">
      <c r="I78574" s="4"/>
      <c r="J78574" s="4"/>
    </row>
    <row r="78575" spans="9:10" x14ac:dyDescent="0.35">
      <c r="I78575" s="4"/>
      <c r="J78575" s="4"/>
    </row>
    <row r="78576" spans="9:10" x14ac:dyDescent="0.35">
      <c r="I78576" s="4"/>
      <c r="J78576" s="4"/>
    </row>
    <row r="78577" spans="9:10" x14ac:dyDescent="0.35">
      <c r="I78577" s="4"/>
      <c r="J78577" s="4"/>
    </row>
    <row r="78578" spans="9:10" x14ac:dyDescent="0.35">
      <c r="I78578" s="4"/>
      <c r="J78578" s="4"/>
    </row>
    <row r="78579" spans="9:10" x14ac:dyDescent="0.35">
      <c r="I78579" s="4"/>
      <c r="J78579" s="4"/>
    </row>
    <row r="78580" spans="9:10" x14ac:dyDescent="0.35">
      <c r="I78580" s="4"/>
      <c r="J78580" s="4"/>
    </row>
    <row r="78581" spans="9:10" x14ac:dyDescent="0.35">
      <c r="I78581" s="4"/>
      <c r="J78581" s="4"/>
    </row>
    <row r="78582" spans="9:10" x14ac:dyDescent="0.35">
      <c r="I78582" s="4"/>
      <c r="J78582" s="4"/>
    </row>
    <row r="78583" spans="9:10" x14ac:dyDescent="0.35">
      <c r="I78583" s="4"/>
      <c r="J78583" s="4"/>
    </row>
    <row r="78584" spans="9:10" x14ac:dyDescent="0.35">
      <c r="I78584" s="4"/>
      <c r="J78584" s="4"/>
    </row>
    <row r="78585" spans="9:10" x14ac:dyDescent="0.35">
      <c r="I78585" s="4"/>
      <c r="J78585" s="4"/>
    </row>
    <row r="78586" spans="9:10" x14ac:dyDescent="0.35">
      <c r="I78586" s="4"/>
      <c r="J78586" s="4"/>
    </row>
    <row r="78587" spans="9:10" x14ac:dyDescent="0.35">
      <c r="I78587" s="4"/>
      <c r="J78587" s="4"/>
    </row>
    <row r="78588" spans="9:10" x14ac:dyDescent="0.35">
      <c r="I78588" s="4"/>
      <c r="J78588" s="4"/>
    </row>
    <row r="78589" spans="9:10" x14ac:dyDescent="0.35">
      <c r="I78589" s="4"/>
      <c r="J78589" s="4"/>
    </row>
    <row r="78590" spans="9:10" x14ac:dyDescent="0.35">
      <c r="I78590" s="4"/>
      <c r="J78590" s="4"/>
    </row>
    <row r="78591" spans="9:10" x14ac:dyDescent="0.35">
      <c r="I78591" s="4"/>
      <c r="J78591" s="4"/>
    </row>
    <row r="78592" spans="9:10" x14ac:dyDescent="0.35">
      <c r="I78592" s="4"/>
      <c r="J78592" s="4"/>
    </row>
    <row r="78593" spans="9:10" x14ac:dyDescent="0.35">
      <c r="I78593" s="4"/>
      <c r="J78593" s="4"/>
    </row>
    <row r="78594" spans="9:10" x14ac:dyDescent="0.35">
      <c r="I78594" s="4"/>
      <c r="J78594" s="4"/>
    </row>
    <row r="78595" spans="9:10" x14ac:dyDescent="0.35">
      <c r="I78595" s="4"/>
      <c r="J78595" s="4"/>
    </row>
    <row r="78596" spans="9:10" x14ac:dyDescent="0.35">
      <c r="I78596" s="4"/>
      <c r="J78596" s="4"/>
    </row>
    <row r="78597" spans="9:10" x14ac:dyDescent="0.35">
      <c r="I78597" s="4"/>
      <c r="J78597" s="4"/>
    </row>
    <row r="78598" spans="9:10" x14ac:dyDescent="0.35">
      <c r="I78598" s="4"/>
      <c r="J78598" s="4"/>
    </row>
    <row r="78599" spans="9:10" x14ac:dyDescent="0.35">
      <c r="I78599" s="4"/>
      <c r="J78599" s="4"/>
    </row>
    <row r="78600" spans="9:10" x14ac:dyDescent="0.35">
      <c r="I78600" s="4"/>
      <c r="J78600" s="4"/>
    </row>
    <row r="78601" spans="9:10" x14ac:dyDescent="0.35">
      <c r="I78601" s="4"/>
      <c r="J78601" s="4"/>
    </row>
    <row r="78602" spans="9:10" x14ac:dyDescent="0.35">
      <c r="I78602" s="4"/>
      <c r="J78602" s="4"/>
    </row>
    <row r="78603" spans="9:10" x14ac:dyDescent="0.35">
      <c r="I78603" s="4"/>
      <c r="J78603" s="4"/>
    </row>
    <row r="78604" spans="9:10" x14ac:dyDescent="0.35">
      <c r="I78604" s="4"/>
      <c r="J78604" s="4"/>
    </row>
    <row r="78605" spans="9:10" x14ac:dyDescent="0.35">
      <c r="I78605" s="4"/>
      <c r="J78605" s="4"/>
    </row>
    <row r="78606" spans="9:10" x14ac:dyDescent="0.35">
      <c r="I78606" s="4"/>
      <c r="J78606" s="4"/>
    </row>
    <row r="78607" spans="9:10" x14ac:dyDescent="0.35">
      <c r="I78607" s="4"/>
      <c r="J78607" s="4"/>
    </row>
    <row r="78608" spans="9:10" x14ac:dyDescent="0.35">
      <c r="I78608" s="4"/>
      <c r="J78608" s="4"/>
    </row>
    <row r="78609" spans="9:10" x14ac:dyDescent="0.35">
      <c r="I78609" s="4"/>
      <c r="J78609" s="4"/>
    </row>
    <row r="78610" spans="9:10" x14ac:dyDescent="0.35">
      <c r="I78610" s="4"/>
      <c r="J78610" s="4"/>
    </row>
    <row r="78611" spans="9:10" x14ac:dyDescent="0.35">
      <c r="I78611" s="4"/>
      <c r="J78611" s="4"/>
    </row>
    <row r="78612" spans="9:10" x14ac:dyDescent="0.35">
      <c r="I78612" s="4"/>
      <c r="J78612" s="4"/>
    </row>
    <row r="78613" spans="9:10" x14ac:dyDescent="0.35">
      <c r="I78613" s="4"/>
      <c r="J78613" s="4"/>
    </row>
    <row r="78614" spans="9:10" x14ac:dyDescent="0.35">
      <c r="I78614" s="4"/>
      <c r="J78614" s="4"/>
    </row>
    <row r="78615" spans="9:10" x14ac:dyDescent="0.35">
      <c r="I78615" s="4"/>
      <c r="J78615" s="4"/>
    </row>
    <row r="78616" spans="9:10" x14ac:dyDescent="0.35">
      <c r="I78616" s="4"/>
      <c r="J78616" s="4"/>
    </row>
    <row r="78617" spans="9:10" x14ac:dyDescent="0.35">
      <c r="I78617" s="4"/>
      <c r="J78617" s="4"/>
    </row>
    <row r="78618" spans="9:10" x14ac:dyDescent="0.35">
      <c r="I78618" s="4"/>
      <c r="J78618" s="4"/>
    </row>
    <row r="78619" spans="9:10" x14ac:dyDescent="0.35">
      <c r="I78619" s="4"/>
      <c r="J78619" s="4"/>
    </row>
    <row r="78620" spans="9:10" x14ac:dyDescent="0.35">
      <c r="I78620" s="4"/>
      <c r="J78620" s="4"/>
    </row>
    <row r="78621" spans="9:10" x14ac:dyDescent="0.35">
      <c r="I78621" s="4"/>
      <c r="J78621" s="4"/>
    </row>
    <row r="78622" spans="9:10" x14ac:dyDescent="0.35">
      <c r="I78622" s="4"/>
      <c r="J78622" s="4"/>
    </row>
    <row r="78623" spans="9:10" x14ac:dyDescent="0.35">
      <c r="I78623" s="4"/>
      <c r="J78623" s="4"/>
    </row>
    <row r="78624" spans="9:10" x14ac:dyDescent="0.35">
      <c r="I78624" s="4"/>
      <c r="J78624" s="4"/>
    </row>
    <row r="78625" spans="9:10" x14ac:dyDescent="0.35">
      <c r="I78625" s="4"/>
      <c r="J78625" s="4"/>
    </row>
    <row r="78626" spans="9:10" x14ac:dyDescent="0.35">
      <c r="I78626" s="4"/>
      <c r="J78626" s="4"/>
    </row>
    <row r="78627" spans="9:10" x14ac:dyDescent="0.35">
      <c r="I78627" s="4"/>
      <c r="J78627" s="4"/>
    </row>
    <row r="78628" spans="9:10" x14ac:dyDescent="0.35">
      <c r="I78628" s="4"/>
      <c r="J78628" s="4"/>
    </row>
    <row r="78629" spans="9:10" x14ac:dyDescent="0.35">
      <c r="I78629" s="4"/>
      <c r="J78629" s="4"/>
    </row>
    <row r="78630" spans="9:10" x14ac:dyDescent="0.35">
      <c r="I78630" s="4"/>
      <c r="J78630" s="4"/>
    </row>
    <row r="78631" spans="9:10" x14ac:dyDescent="0.35">
      <c r="I78631" s="4"/>
      <c r="J78631" s="4"/>
    </row>
    <row r="78632" spans="9:10" x14ac:dyDescent="0.35">
      <c r="I78632" s="4"/>
      <c r="J78632" s="4"/>
    </row>
    <row r="78633" spans="9:10" x14ac:dyDescent="0.35">
      <c r="I78633" s="4"/>
      <c r="J78633" s="4"/>
    </row>
    <row r="78634" spans="9:10" x14ac:dyDescent="0.35">
      <c r="I78634" s="4"/>
      <c r="J78634" s="4"/>
    </row>
    <row r="78635" spans="9:10" x14ac:dyDescent="0.35">
      <c r="I78635" s="4"/>
      <c r="J78635" s="4"/>
    </row>
    <row r="78636" spans="9:10" x14ac:dyDescent="0.35">
      <c r="I78636" s="4"/>
      <c r="J78636" s="4"/>
    </row>
    <row r="78637" spans="9:10" x14ac:dyDescent="0.35">
      <c r="I78637" s="4"/>
      <c r="J78637" s="4"/>
    </row>
    <row r="78638" spans="9:10" x14ac:dyDescent="0.35">
      <c r="I78638" s="4"/>
      <c r="J78638" s="4"/>
    </row>
    <row r="78639" spans="9:10" x14ac:dyDescent="0.35">
      <c r="I78639" s="4"/>
      <c r="J78639" s="4"/>
    </row>
    <row r="78640" spans="9:10" x14ac:dyDescent="0.35">
      <c r="I78640" s="4"/>
      <c r="J78640" s="4"/>
    </row>
    <row r="78641" spans="9:10" x14ac:dyDescent="0.35">
      <c r="I78641" s="4"/>
      <c r="J78641" s="4"/>
    </row>
    <row r="78642" spans="9:10" x14ac:dyDescent="0.35">
      <c r="I78642" s="4"/>
      <c r="J78642" s="4"/>
    </row>
    <row r="78643" spans="9:10" x14ac:dyDescent="0.35">
      <c r="I78643" s="4"/>
      <c r="J78643" s="4"/>
    </row>
    <row r="78644" spans="9:10" x14ac:dyDescent="0.35">
      <c r="I78644" s="4"/>
      <c r="J78644" s="4"/>
    </row>
    <row r="78645" spans="9:10" x14ac:dyDescent="0.35">
      <c r="I78645" s="4"/>
      <c r="J78645" s="4"/>
    </row>
    <row r="78646" spans="9:10" x14ac:dyDescent="0.35">
      <c r="I78646" s="4"/>
      <c r="J78646" s="4"/>
    </row>
    <row r="78647" spans="9:10" x14ac:dyDescent="0.35">
      <c r="I78647" s="4"/>
      <c r="J78647" s="4"/>
    </row>
    <row r="78648" spans="9:10" x14ac:dyDescent="0.35">
      <c r="I78648" s="4"/>
      <c r="J78648" s="4"/>
    </row>
    <row r="78649" spans="9:10" x14ac:dyDescent="0.35">
      <c r="I78649" s="4"/>
      <c r="J78649" s="4"/>
    </row>
    <row r="78650" spans="9:10" x14ac:dyDescent="0.35">
      <c r="I78650" s="4"/>
      <c r="J78650" s="4"/>
    </row>
    <row r="78651" spans="9:10" x14ac:dyDescent="0.35">
      <c r="I78651" s="4"/>
      <c r="J78651" s="4"/>
    </row>
    <row r="78652" spans="9:10" x14ac:dyDescent="0.35">
      <c r="I78652" s="4"/>
      <c r="J78652" s="4"/>
    </row>
    <row r="78653" spans="9:10" x14ac:dyDescent="0.35">
      <c r="I78653" s="4"/>
      <c r="J78653" s="4"/>
    </row>
    <row r="78654" spans="9:10" x14ac:dyDescent="0.35">
      <c r="I78654" s="4"/>
      <c r="J78654" s="4"/>
    </row>
    <row r="78655" spans="9:10" x14ac:dyDescent="0.35">
      <c r="I78655" s="4"/>
      <c r="J78655" s="4"/>
    </row>
    <row r="78656" spans="9:10" x14ac:dyDescent="0.35">
      <c r="I78656" s="4"/>
      <c r="J78656" s="4"/>
    </row>
    <row r="78657" spans="9:10" x14ac:dyDescent="0.35">
      <c r="I78657" s="4"/>
      <c r="J78657" s="4"/>
    </row>
    <row r="78658" spans="9:10" x14ac:dyDescent="0.35">
      <c r="I78658" s="4"/>
      <c r="J78658" s="4"/>
    </row>
    <row r="78659" spans="9:10" x14ac:dyDescent="0.35">
      <c r="I78659" s="4"/>
      <c r="J78659" s="4"/>
    </row>
    <row r="78660" spans="9:10" x14ac:dyDescent="0.35">
      <c r="I78660" s="4"/>
      <c r="J78660" s="4"/>
    </row>
    <row r="78661" spans="9:10" x14ac:dyDescent="0.35">
      <c r="I78661" s="4"/>
      <c r="J78661" s="4"/>
    </row>
    <row r="78662" spans="9:10" x14ac:dyDescent="0.35">
      <c r="I78662" s="4"/>
      <c r="J78662" s="4"/>
    </row>
    <row r="78663" spans="9:10" x14ac:dyDescent="0.35">
      <c r="I78663" s="4"/>
      <c r="J78663" s="4"/>
    </row>
    <row r="78664" spans="9:10" x14ac:dyDescent="0.35">
      <c r="I78664" s="4"/>
      <c r="J78664" s="4"/>
    </row>
    <row r="78665" spans="9:10" x14ac:dyDescent="0.35">
      <c r="I78665" s="4"/>
      <c r="J78665" s="4"/>
    </row>
    <row r="78666" spans="9:10" x14ac:dyDescent="0.35">
      <c r="I78666" s="4"/>
      <c r="J78666" s="4"/>
    </row>
    <row r="78667" spans="9:10" x14ac:dyDescent="0.35">
      <c r="I78667" s="4"/>
      <c r="J78667" s="4"/>
    </row>
    <row r="78668" spans="9:10" x14ac:dyDescent="0.35">
      <c r="I78668" s="4"/>
      <c r="J78668" s="4"/>
    </row>
    <row r="78669" spans="9:10" x14ac:dyDescent="0.35">
      <c r="I78669" s="4"/>
      <c r="J78669" s="4"/>
    </row>
    <row r="78670" spans="9:10" x14ac:dyDescent="0.35">
      <c r="I78670" s="4"/>
      <c r="J78670" s="4"/>
    </row>
    <row r="78671" spans="9:10" x14ac:dyDescent="0.35">
      <c r="I78671" s="4"/>
      <c r="J78671" s="4"/>
    </row>
    <row r="78672" spans="9:10" x14ac:dyDescent="0.35">
      <c r="I78672" s="4"/>
      <c r="J78672" s="4"/>
    </row>
    <row r="78673" spans="9:10" x14ac:dyDescent="0.35">
      <c r="I78673" s="4"/>
      <c r="J78673" s="4"/>
    </row>
    <row r="78674" spans="9:10" x14ac:dyDescent="0.35">
      <c r="I78674" s="4"/>
      <c r="J78674" s="4"/>
    </row>
    <row r="78675" spans="9:10" x14ac:dyDescent="0.35">
      <c r="I78675" s="4"/>
      <c r="J78675" s="4"/>
    </row>
    <row r="78676" spans="9:10" x14ac:dyDescent="0.35">
      <c r="I78676" s="4"/>
      <c r="J78676" s="4"/>
    </row>
    <row r="78677" spans="9:10" x14ac:dyDescent="0.35">
      <c r="I78677" s="4"/>
      <c r="J78677" s="4"/>
    </row>
    <row r="78678" spans="9:10" x14ac:dyDescent="0.35">
      <c r="I78678" s="4"/>
      <c r="J78678" s="4"/>
    </row>
    <row r="78679" spans="9:10" x14ac:dyDescent="0.35">
      <c r="I78679" s="4"/>
      <c r="J78679" s="4"/>
    </row>
    <row r="78680" spans="9:10" x14ac:dyDescent="0.35">
      <c r="I78680" s="4"/>
      <c r="J78680" s="4"/>
    </row>
    <row r="78681" spans="9:10" x14ac:dyDescent="0.35">
      <c r="I78681" s="4"/>
      <c r="J78681" s="4"/>
    </row>
    <row r="78682" spans="9:10" x14ac:dyDescent="0.35">
      <c r="I78682" s="4"/>
      <c r="J78682" s="4"/>
    </row>
    <row r="78683" spans="9:10" x14ac:dyDescent="0.35">
      <c r="I78683" s="4"/>
      <c r="J78683" s="4"/>
    </row>
    <row r="78684" spans="9:10" x14ac:dyDescent="0.35">
      <c r="I78684" s="4"/>
      <c r="J78684" s="4"/>
    </row>
    <row r="78685" spans="9:10" x14ac:dyDescent="0.35">
      <c r="I78685" s="4"/>
      <c r="J78685" s="4"/>
    </row>
    <row r="78686" spans="9:10" x14ac:dyDescent="0.35">
      <c r="I78686" s="4"/>
      <c r="J78686" s="4"/>
    </row>
    <row r="78687" spans="9:10" x14ac:dyDescent="0.35">
      <c r="I78687" s="4"/>
      <c r="J78687" s="4"/>
    </row>
    <row r="78688" spans="9:10" x14ac:dyDescent="0.35">
      <c r="I78688" s="4"/>
      <c r="J78688" s="4"/>
    </row>
    <row r="78689" spans="9:10" x14ac:dyDescent="0.35">
      <c r="I78689" s="4"/>
      <c r="J78689" s="4"/>
    </row>
    <row r="78690" spans="9:10" x14ac:dyDescent="0.35">
      <c r="I78690" s="4"/>
      <c r="J78690" s="4"/>
    </row>
    <row r="78691" spans="9:10" x14ac:dyDescent="0.35">
      <c r="I78691" s="4"/>
      <c r="J78691" s="4"/>
    </row>
    <row r="78692" spans="9:10" x14ac:dyDescent="0.35">
      <c r="I78692" s="4"/>
      <c r="J78692" s="4"/>
    </row>
    <row r="78693" spans="9:10" x14ac:dyDescent="0.35">
      <c r="I78693" s="4"/>
      <c r="J78693" s="4"/>
    </row>
    <row r="78694" spans="9:10" x14ac:dyDescent="0.35">
      <c r="I78694" s="4"/>
      <c r="J78694" s="4"/>
    </row>
    <row r="78695" spans="9:10" x14ac:dyDescent="0.35">
      <c r="I78695" s="4"/>
      <c r="J78695" s="4"/>
    </row>
    <row r="78696" spans="9:10" x14ac:dyDescent="0.35">
      <c r="I78696" s="4"/>
      <c r="J78696" s="4"/>
    </row>
    <row r="78697" spans="9:10" x14ac:dyDescent="0.35">
      <c r="I78697" s="4"/>
      <c r="J78697" s="4"/>
    </row>
    <row r="78698" spans="9:10" x14ac:dyDescent="0.35">
      <c r="I78698" s="4"/>
      <c r="J78698" s="4"/>
    </row>
    <row r="78699" spans="9:10" x14ac:dyDescent="0.35">
      <c r="I78699" s="4"/>
      <c r="J78699" s="4"/>
    </row>
    <row r="78700" spans="9:10" x14ac:dyDescent="0.35">
      <c r="I78700" s="4"/>
      <c r="J78700" s="4"/>
    </row>
    <row r="78701" spans="9:10" x14ac:dyDescent="0.35">
      <c r="I78701" s="4"/>
      <c r="J78701" s="4"/>
    </row>
    <row r="78702" spans="9:10" x14ac:dyDescent="0.35">
      <c r="I78702" s="4"/>
      <c r="J78702" s="4"/>
    </row>
    <row r="78703" spans="9:10" x14ac:dyDescent="0.35">
      <c r="I78703" s="4"/>
      <c r="J78703" s="4"/>
    </row>
    <row r="78704" spans="9:10" x14ac:dyDescent="0.35">
      <c r="I78704" s="4"/>
      <c r="J78704" s="4"/>
    </row>
    <row r="78705" spans="9:10" x14ac:dyDescent="0.35">
      <c r="I78705" s="4"/>
      <c r="J78705" s="4"/>
    </row>
    <row r="78706" spans="9:10" x14ac:dyDescent="0.35">
      <c r="I78706" s="4"/>
      <c r="J78706" s="4"/>
    </row>
    <row r="78707" spans="9:10" x14ac:dyDescent="0.35">
      <c r="I78707" s="4"/>
      <c r="J78707" s="4"/>
    </row>
    <row r="78708" spans="9:10" x14ac:dyDescent="0.35">
      <c r="I78708" s="4"/>
      <c r="J78708" s="4"/>
    </row>
    <row r="78709" spans="9:10" x14ac:dyDescent="0.35">
      <c r="I78709" s="4"/>
      <c r="J78709" s="4"/>
    </row>
    <row r="78710" spans="9:10" x14ac:dyDescent="0.35">
      <c r="I78710" s="4"/>
      <c r="J78710" s="4"/>
    </row>
    <row r="78711" spans="9:10" x14ac:dyDescent="0.35">
      <c r="I78711" s="4"/>
      <c r="J78711" s="4"/>
    </row>
    <row r="78712" spans="9:10" x14ac:dyDescent="0.35">
      <c r="I78712" s="4"/>
      <c r="J78712" s="4"/>
    </row>
    <row r="78713" spans="9:10" x14ac:dyDescent="0.35">
      <c r="I78713" s="4"/>
      <c r="J78713" s="4"/>
    </row>
    <row r="78714" spans="9:10" x14ac:dyDescent="0.35">
      <c r="I78714" s="4"/>
      <c r="J78714" s="4"/>
    </row>
    <row r="78715" spans="9:10" x14ac:dyDescent="0.35">
      <c r="I78715" s="4"/>
      <c r="J78715" s="4"/>
    </row>
    <row r="78716" spans="9:10" x14ac:dyDescent="0.35">
      <c r="I78716" s="4"/>
      <c r="J78716" s="4"/>
    </row>
    <row r="78717" spans="9:10" x14ac:dyDescent="0.35">
      <c r="I78717" s="4"/>
      <c r="J78717" s="4"/>
    </row>
    <row r="78718" spans="9:10" x14ac:dyDescent="0.35">
      <c r="I78718" s="4"/>
      <c r="J78718" s="4"/>
    </row>
    <row r="78719" spans="9:10" x14ac:dyDescent="0.35">
      <c r="I78719" s="4"/>
      <c r="J78719" s="4"/>
    </row>
    <row r="78720" spans="9:10" x14ac:dyDescent="0.35">
      <c r="I78720" s="4"/>
      <c r="J78720" s="4"/>
    </row>
    <row r="78721" spans="9:10" x14ac:dyDescent="0.35">
      <c r="I78721" s="4"/>
      <c r="J78721" s="4"/>
    </row>
    <row r="78722" spans="9:10" x14ac:dyDescent="0.35">
      <c r="I78722" s="4"/>
      <c r="J78722" s="4"/>
    </row>
    <row r="78723" spans="9:10" x14ac:dyDescent="0.35">
      <c r="I78723" s="4"/>
      <c r="J78723" s="4"/>
    </row>
    <row r="78724" spans="9:10" x14ac:dyDescent="0.35">
      <c r="I78724" s="4"/>
      <c r="J78724" s="4"/>
    </row>
    <row r="78725" spans="9:10" x14ac:dyDescent="0.35">
      <c r="I78725" s="4"/>
      <c r="J78725" s="4"/>
    </row>
    <row r="78726" spans="9:10" x14ac:dyDescent="0.35">
      <c r="I78726" s="4"/>
      <c r="J78726" s="4"/>
    </row>
    <row r="78727" spans="9:10" x14ac:dyDescent="0.35">
      <c r="I78727" s="4"/>
      <c r="J78727" s="4"/>
    </row>
    <row r="78728" spans="9:10" x14ac:dyDescent="0.35">
      <c r="I78728" s="4"/>
      <c r="J78728" s="4"/>
    </row>
    <row r="78729" spans="9:10" x14ac:dyDescent="0.35">
      <c r="I78729" s="4"/>
      <c r="J78729" s="4"/>
    </row>
    <row r="78730" spans="9:10" x14ac:dyDescent="0.35">
      <c r="I78730" s="4"/>
      <c r="J78730" s="4"/>
    </row>
    <row r="78731" spans="9:10" x14ac:dyDescent="0.35">
      <c r="I78731" s="4"/>
      <c r="J78731" s="4"/>
    </row>
    <row r="78732" spans="9:10" x14ac:dyDescent="0.35">
      <c r="I78732" s="4"/>
      <c r="J78732" s="4"/>
    </row>
    <row r="78733" spans="9:10" x14ac:dyDescent="0.35">
      <c r="I78733" s="4"/>
      <c r="J78733" s="4"/>
    </row>
    <row r="78734" spans="9:10" x14ac:dyDescent="0.35">
      <c r="I78734" s="4"/>
      <c r="J78734" s="4"/>
    </row>
    <row r="78735" spans="9:10" x14ac:dyDescent="0.35">
      <c r="I78735" s="4"/>
      <c r="J78735" s="4"/>
    </row>
    <row r="78736" spans="9:10" x14ac:dyDescent="0.35">
      <c r="I78736" s="4"/>
      <c r="J78736" s="4"/>
    </row>
    <row r="78737" spans="9:10" x14ac:dyDescent="0.35">
      <c r="I78737" s="4"/>
      <c r="J78737" s="4"/>
    </row>
    <row r="78738" spans="9:10" x14ac:dyDescent="0.35">
      <c r="I78738" s="4"/>
      <c r="J78738" s="4"/>
    </row>
    <row r="78739" spans="9:10" x14ac:dyDescent="0.35">
      <c r="I78739" s="4"/>
      <c r="J78739" s="4"/>
    </row>
    <row r="78740" spans="9:10" x14ac:dyDescent="0.35">
      <c r="I78740" s="4"/>
      <c r="J78740" s="4"/>
    </row>
    <row r="78741" spans="9:10" x14ac:dyDescent="0.35">
      <c r="I78741" s="4"/>
      <c r="J78741" s="4"/>
    </row>
    <row r="78742" spans="9:10" x14ac:dyDescent="0.35">
      <c r="I78742" s="4"/>
      <c r="J78742" s="4"/>
    </row>
    <row r="78743" spans="9:10" x14ac:dyDescent="0.35">
      <c r="I78743" s="4"/>
      <c r="J78743" s="4"/>
    </row>
    <row r="78744" spans="9:10" x14ac:dyDescent="0.35">
      <c r="I78744" s="4"/>
      <c r="J78744" s="4"/>
    </row>
    <row r="78745" spans="9:10" x14ac:dyDescent="0.35">
      <c r="I78745" s="4"/>
      <c r="J78745" s="4"/>
    </row>
    <row r="78746" spans="9:10" x14ac:dyDescent="0.35">
      <c r="I78746" s="4"/>
      <c r="J78746" s="4"/>
    </row>
    <row r="78747" spans="9:10" x14ac:dyDescent="0.35">
      <c r="I78747" s="4"/>
      <c r="J78747" s="4"/>
    </row>
    <row r="78748" spans="9:10" x14ac:dyDescent="0.35">
      <c r="I78748" s="4"/>
      <c r="J78748" s="4"/>
    </row>
    <row r="78749" spans="9:10" x14ac:dyDescent="0.35">
      <c r="I78749" s="4"/>
      <c r="J78749" s="4"/>
    </row>
    <row r="78750" spans="9:10" x14ac:dyDescent="0.35">
      <c r="I78750" s="4"/>
      <c r="J78750" s="4"/>
    </row>
    <row r="78751" spans="9:10" x14ac:dyDescent="0.35">
      <c r="I78751" s="4"/>
      <c r="J78751" s="4"/>
    </row>
    <row r="78752" spans="9:10" x14ac:dyDescent="0.35">
      <c r="I78752" s="4"/>
      <c r="J78752" s="4"/>
    </row>
    <row r="78753" spans="9:10" x14ac:dyDescent="0.35">
      <c r="I78753" s="4"/>
      <c r="J78753" s="4"/>
    </row>
    <row r="78754" spans="9:10" x14ac:dyDescent="0.35">
      <c r="I78754" s="4"/>
      <c r="J78754" s="4"/>
    </row>
    <row r="78755" spans="9:10" x14ac:dyDescent="0.35">
      <c r="I78755" s="4"/>
      <c r="J78755" s="4"/>
    </row>
    <row r="78756" spans="9:10" x14ac:dyDescent="0.35">
      <c r="I78756" s="4"/>
      <c r="J78756" s="4"/>
    </row>
    <row r="78757" spans="9:10" x14ac:dyDescent="0.35">
      <c r="I78757" s="4"/>
      <c r="J78757" s="4"/>
    </row>
    <row r="78758" spans="9:10" x14ac:dyDescent="0.35">
      <c r="I78758" s="4"/>
      <c r="J78758" s="4"/>
    </row>
    <row r="78759" spans="9:10" x14ac:dyDescent="0.35">
      <c r="I78759" s="4"/>
      <c r="J78759" s="4"/>
    </row>
    <row r="78760" spans="9:10" x14ac:dyDescent="0.35">
      <c r="I78760" s="4"/>
      <c r="J78760" s="4"/>
    </row>
    <row r="78761" spans="9:10" x14ac:dyDescent="0.35">
      <c r="I78761" s="4"/>
      <c r="J78761" s="4"/>
    </row>
    <row r="78762" spans="9:10" x14ac:dyDescent="0.35">
      <c r="I78762" s="4"/>
      <c r="J78762" s="4"/>
    </row>
    <row r="78763" spans="9:10" x14ac:dyDescent="0.35">
      <c r="I78763" s="4"/>
      <c r="J78763" s="4"/>
    </row>
    <row r="78764" spans="9:10" x14ac:dyDescent="0.35">
      <c r="I78764" s="4"/>
      <c r="J78764" s="4"/>
    </row>
    <row r="78765" spans="9:10" x14ac:dyDescent="0.35">
      <c r="I78765" s="4"/>
      <c r="J78765" s="4"/>
    </row>
    <row r="78766" spans="9:10" x14ac:dyDescent="0.35">
      <c r="I78766" s="4"/>
      <c r="J78766" s="4"/>
    </row>
    <row r="78767" spans="9:10" x14ac:dyDescent="0.35">
      <c r="I78767" s="4"/>
      <c r="J78767" s="4"/>
    </row>
    <row r="78768" spans="9:10" x14ac:dyDescent="0.35">
      <c r="I78768" s="4"/>
      <c r="J78768" s="4"/>
    </row>
    <row r="78769" spans="9:10" x14ac:dyDescent="0.35">
      <c r="I78769" s="4"/>
      <c r="J78769" s="4"/>
    </row>
    <row r="78770" spans="9:10" x14ac:dyDescent="0.35">
      <c r="I78770" s="4"/>
      <c r="J78770" s="4"/>
    </row>
    <row r="78771" spans="9:10" x14ac:dyDescent="0.35">
      <c r="I78771" s="4"/>
      <c r="J78771" s="4"/>
    </row>
    <row r="78772" spans="9:10" x14ac:dyDescent="0.35">
      <c r="I78772" s="4"/>
      <c r="J78772" s="4"/>
    </row>
    <row r="78773" spans="9:10" x14ac:dyDescent="0.35">
      <c r="I78773" s="4"/>
      <c r="J78773" s="4"/>
    </row>
    <row r="78774" spans="9:10" x14ac:dyDescent="0.35">
      <c r="I78774" s="4"/>
      <c r="J78774" s="4"/>
    </row>
    <row r="78775" spans="9:10" x14ac:dyDescent="0.35">
      <c r="I78775" s="4"/>
      <c r="J78775" s="4"/>
    </row>
    <row r="78776" spans="9:10" x14ac:dyDescent="0.35">
      <c r="I78776" s="4"/>
      <c r="J78776" s="4"/>
    </row>
    <row r="78777" spans="9:10" x14ac:dyDescent="0.35">
      <c r="I78777" s="4"/>
      <c r="J78777" s="4"/>
    </row>
    <row r="78778" spans="9:10" x14ac:dyDescent="0.35">
      <c r="I78778" s="4"/>
      <c r="J78778" s="4"/>
    </row>
    <row r="78779" spans="9:10" x14ac:dyDescent="0.35">
      <c r="I78779" s="4"/>
      <c r="J78779" s="4"/>
    </row>
    <row r="78780" spans="9:10" x14ac:dyDescent="0.35">
      <c r="I78780" s="4"/>
      <c r="J78780" s="4"/>
    </row>
    <row r="78781" spans="9:10" x14ac:dyDescent="0.35">
      <c r="I78781" s="4"/>
      <c r="J78781" s="4"/>
    </row>
    <row r="78782" spans="9:10" x14ac:dyDescent="0.35">
      <c r="I78782" s="4"/>
      <c r="J78782" s="4"/>
    </row>
    <row r="78783" spans="9:10" x14ac:dyDescent="0.35">
      <c r="I78783" s="4"/>
      <c r="J78783" s="4"/>
    </row>
    <row r="78784" spans="9:10" x14ac:dyDescent="0.35">
      <c r="I78784" s="4"/>
      <c r="J78784" s="4"/>
    </row>
    <row r="78785" spans="9:10" x14ac:dyDescent="0.35">
      <c r="I78785" s="4"/>
      <c r="J78785" s="4"/>
    </row>
    <row r="78786" spans="9:10" x14ac:dyDescent="0.35">
      <c r="I78786" s="4"/>
      <c r="J78786" s="4"/>
    </row>
    <row r="78787" spans="9:10" x14ac:dyDescent="0.35">
      <c r="I78787" s="4"/>
      <c r="J78787" s="4"/>
    </row>
    <row r="78788" spans="9:10" x14ac:dyDescent="0.35">
      <c r="I78788" s="4"/>
      <c r="J78788" s="4"/>
    </row>
    <row r="78789" spans="9:10" x14ac:dyDescent="0.35">
      <c r="I78789" s="4"/>
      <c r="J78789" s="4"/>
    </row>
    <row r="78790" spans="9:10" x14ac:dyDescent="0.35">
      <c r="I78790" s="4"/>
      <c r="J78790" s="4"/>
    </row>
    <row r="78791" spans="9:10" x14ac:dyDescent="0.35">
      <c r="I78791" s="4"/>
      <c r="J78791" s="4"/>
    </row>
    <row r="78792" spans="9:10" x14ac:dyDescent="0.35">
      <c r="I78792" s="4"/>
      <c r="J78792" s="4"/>
    </row>
    <row r="78793" spans="9:10" x14ac:dyDescent="0.35">
      <c r="I78793" s="4"/>
      <c r="J78793" s="4"/>
    </row>
    <row r="78794" spans="9:10" x14ac:dyDescent="0.35">
      <c r="I78794" s="4"/>
      <c r="J78794" s="4"/>
    </row>
    <row r="78795" spans="9:10" x14ac:dyDescent="0.35">
      <c r="I78795" s="4"/>
      <c r="J78795" s="4"/>
    </row>
    <row r="78796" spans="9:10" x14ac:dyDescent="0.35">
      <c r="I78796" s="4"/>
      <c r="J78796" s="4"/>
    </row>
    <row r="78797" spans="9:10" x14ac:dyDescent="0.35">
      <c r="I78797" s="4"/>
      <c r="J78797" s="4"/>
    </row>
    <row r="78798" spans="9:10" x14ac:dyDescent="0.35">
      <c r="I78798" s="4"/>
      <c r="J78798" s="4"/>
    </row>
    <row r="78799" spans="9:10" x14ac:dyDescent="0.35">
      <c r="I78799" s="4"/>
      <c r="J78799" s="4"/>
    </row>
    <row r="78800" spans="9:10" x14ac:dyDescent="0.35">
      <c r="I78800" s="4"/>
      <c r="J78800" s="4"/>
    </row>
    <row r="78801" spans="9:10" x14ac:dyDescent="0.35">
      <c r="I78801" s="4"/>
      <c r="J78801" s="4"/>
    </row>
    <row r="78802" spans="9:10" x14ac:dyDescent="0.35">
      <c r="I78802" s="4"/>
      <c r="J78802" s="4"/>
    </row>
    <row r="78803" spans="9:10" x14ac:dyDescent="0.35">
      <c r="I78803" s="4"/>
      <c r="J78803" s="4"/>
    </row>
    <row r="78804" spans="9:10" x14ac:dyDescent="0.35">
      <c r="I78804" s="4"/>
      <c r="J78804" s="4"/>
    </row>
    <row r="78805" spans="9:10" x14ac:dyDescent="0.35">
      <c r="I78805" s="4"/>
      <c r="J78805" s="4"/>
    </row>
    <row r="78806" spans="9:10" x14ac:dyDescent="0.35">
      <c r="I78806" s="4"/>
      <c r="J78806" s="4"/>
    </row>
    <row r="78807" spans="9:10" x14ac:dyDescent="0.35">
      <c r="I78807" s="4"/>
      <c r="J78807" s="4"/>
    </row>
    <row r="78808" spans="9:10" x14ac:dyDescent="0.35">
      <c r="I78808" s="4"/>
      <c r="J78808" s="4"/>
    </row>
    <row r="78809" spans="9:10" x14ac:dyDescent="0.35">
      <c r="I78809" s="4"/>
      <c r="J78809" s="4"/>
    </row>
    <row r="78810" spans="9:10" x14ac:dyDescent="0.35">
      <c r="I78810" s="4"/>
      <c r="J78810" s="4"/>
    </row>
    <row r="78811" spans="9:10" x14ac:dyDescent="0.35">
      <c r="I78811" s="4"/>
      <c r="J78811" s="4"/>
    </row>
    <row r="78812" spans="9:10" x14ac:dyDescent="0.35">
      <c r="I78812" s="4"/>
      <c r="J78812" s="4"/>
    </row>
    <row r="78813" spans="9:10" x14ac:dyDescent="0.35">
      <c r="I78813" s="4"/>
      <c r="J78813" s="4"/>
    </row>
    <row r="78814" spans="9:10" x14ac:dyDescent="0.35">
      <c r="I78814" s="4"/>
      <c r="J78814" s="4"/>
    </row>
    <row r="78815" spans="9:10" x14ac:dyDescent="0.35">
      <c r="I78815" s="4"/>
      <c r="J78815" s="4"/>
    </row>
    <row r="78816" spans="9:10" x14ac:dyDescent="0.35">
      <c r="I78816" s="4"/>
      <c r="J78816" s="4"/>
    </row>
    <row r="78817" spans="9:10" x14ac:dyDescent="0.35">
      <c r="I78817" s="4"/>
      <c r="J78817" s="4"/>
    </row>
    <row r="78818" spans="9:10" x14ac:dyDescent="0.35">
      <c r="I78818" s="4"/>
      <c r="J78818" s="4"/>
    </row>
    <row r="78819" spans="9:10" x14ac:dyDescent="0.35">
      <c r="I78819" s="4"/>
      <c r="J78819" s="4"/>
    </row>
    <row r="78820" spans="9:10" x14ac:dyDescent="0.35">
      <c r="I78820" s="4"/>
      <c r="J78820" s="4"/>
    </row>
    <row r="78821" spans="9:10" x14ac:dyDescent="0.35">
      <c r="I78821" s="4"/>
      <c r="J78821" s="4"/>
    </row>
    <row r="78822" spans="9:10" x14ac:dyDescent="0.35">
      <c r="I78822" s="4"/>
      <c r="J78822" s="4"/>
    </row>
    <row r="78823" spans="9:10" x14ac:dyDescent="0.35">
      <c r="I78823" s="4"/>
      <c r="J78823" s="4"/>
    </row>
    <row r="78824" spans="9:10" x14ac:dyDescent="0.35">
      <c r="I78824" s="4"/>
      <c r="J78824" s="4"/>
    </row>
    <row r="78825" spans="9:10" x14ac:dyDescent="0.35">
      <c r="I78825" s="4"/>
      <c r="J78825" s="4"/>
    </row>
    <row r="78826" spans="9:10" x14ac:dyDescent="0.35">
      <c r="I78826" s="4"/>
      <c r="J78826" s="4"/>
    </row>
    <row r="78827" spans="9:10" x14ac:dyDescent="0.35">
      <c r="I78827" s="4"/>
      <c r="J78827" s="4"/>
    </row>
    <row r="78828" spans="9:10" x14ac:dyDescent="0.35">
      <c r="I78828" s="4"/>
      <c r="J78828" s="4"/>
    </row>
    <row r="78829" spans="9:10" x14ac:dyDescent="0.35">
      <c r="I78829" s="4"/>
      <c r="J78829" s="4"/>
    </row>
    <row r="78830" spans="9:10" x14ac:dyDescent="0.35">
      <c r="I78830" s="4"/>
      <c r="J78830" s="4"/>
    </row>
    <row r="78831" spans="9:10" x14ac:dyDescent="0.35">
      <c r="I78831" s="4"/>
      <c r="J78831" s="4"/>
    </row>
    <row r="78832" spans="9:10" x14ac:dyDescent="0.35">
      <c r="I78832" s="4"/>
      <c r="J78832" s="4"/>
    </row>
    <row r="78833" spans="9:10" x14ac:dyDescent="0.35">
      <c r="I78833" s="4"/>
      <c r="J78833" s="4"/>
    </row>
    <row r="78834" spans="9:10" x14ac:dyDescent="0.35">
      <c r="I78834" s="4"/>
      <c r="J78834" s="4"/>
    </row>
    <row r="78835" spans="9:10" x14ac:dyDescent="0.35">
      <c r="I78835" s="4"/>
      <c r="J78835" s="4"/>
    </row>
    <row r="78836" spans="9:10" x14ac:dyDescent="0.35">
      <c r="I78836" s="4"/>
      <c r="J78836" s="4"/>
    </row>
    <row r="78837" spans="9:10" x14ac:dyDescent="0.35">
      <c r="I78837" s="4"/>
      <c r="J78837" s="4"/>
    </row>
    <row r="78838" spans="9:10" x14ac:dyDescent="0.35">
      <c r="I78838" s="4"/>
      <c r="J78838" s="4"/>
    </row>
    <row r="78839" spans="9:10" x14ac:dyDescent="0.35">
      <c r="I78839" s="4"/>
      <c r="J78839" s="4"/>
    </row>
    <row r="78840" spans="9:10" x14ac:dyDescent="0.35">
      <c r="I78840" s="4"/>
      <c r="J78840" s="4"/>
    </row>
    <row r="78841" spans="9:10" x14ac:dyDescent="0.35">
      <c r="I78841" s="4"/>
      <c r="J78841" s="4"/>
    </row>
    <row r="78842" spans="9:10" x14ac:dyDescent="0.35">
      <c r="I78842" s="4"/>
      <c r="J78842" s="4"/>
    </row>
    <row r="78843" spans="9:10" x14ac:dyDescent="0.35">
      <c r="I78843" s="4"/>
      <c r="J78843" s="4"/>
    </row>
    <row r="78844" spans="9:10" x14ac:dyDescent="0.35">
      <c r="I78844" s="4"/>
      <c r="J78844" s="4"/>
    </row>
    <row r="78845" spans="9:10" x14ac:dyDescent="0.35">
      <c r="I78845" s="4"/>
      <c r="J78845" s="4"/>
    </row>
    <row r="78846" spans="9:10" x14ac:dyDescent="0.35">
      <c r="I78846" s="4"/>
      <c r="J78846" s="4"/>
    </row>
    <row r="78847" spans="9:10" x14ac:dyDescent="0.35">
      <c r="I78847" s="4"/>
      <c r="J78847" s="4"/>
    </row>
    <row r="78848" spans="9:10" x14ac:dyDescent="0.35">
      <c r="I78848" s="4"/>
      <c r="J78848" s="4"/>
    </row>
    <row r="78849" spans="9:10" x14ac:dyDescent="0.35">
      <c r="I78849" s="4"/>
      <c r="J78849" s="4"/>
    </row>
    <row r="78850" spans="9:10" x14ac:dyDescent="0.35">
      <c r="I78850" s="4"/>
      <c r="J78850" s="4"/>
    </row>
    <row r="78851" spans="9:10" x14ac:dyDescent="0.35">
      <c r="I78851" s="4"/>
      <c r="J78851" s="4"/>
    </row>
    <row r="78852" spans="9:10" x14ac:dyDescent="0.35">
      <c r="I78852" s="4"/>
      <c r="J78852" s="4"/>
    </row>
    <row r="78853" spans="9:10" x14ac:dyDescent="0.35">
      <c r="I78853" s="4"/>
      <c r="J78853" s="4"/>
    </row>
    <row r="78854" spans="9:10" x14ac:dyDescent="0.35">
      <c r="I78854" s="4"/>
      <c r="J78854" s="4"/>
    </row>
    <row r="78855" spans="9:10" x14ac:dyDescent="0.35">
      <c r="I78855" s="4"/>
      <c r="J78855" s="4"/>
    </row>
    <row r="78856" spans="9:10" x14ac:dyDescent="0.35">
      <c r="I78856" s="4"/>
      <c r="J78856" s="4"/>
    </row>
    <row r="78857" spans="9:10" x14ac:dyDescent="0.35">
      <c r="I78857" s="4"/>
      <c r="J78857" s="4"/>
    </row>
    <row r="78858" spans="9:10" x14ac:dyDescent="0.35">
      <c r="I78858" s="4"/>
      <c r="J78858" s="4"/>
    </row>
    <row r="78859" spans="9:10" x14ac:dyDescent="0.35">
      <c r="I78859" s="4"/>
      <c r="J78859" s="4"/>
    </row>
    <row r="78860" spans="9:10" x14ac:dyDescent="0.35">
      <c r="I78860" s="4"/>
      <c r="J78860" s="4"/>
    </row>
    <row r="78861" spans="9:10" x14ac:dyDescent="0.35">
      <c r="I78861" s="4"/>
      <c r="J78861" s="4"/>
    </row>
    <row r="78862" spans="9:10" x14ac:dyDescent="0.35">
      <c r="I78862" s="4"/>
      <c r="J78862" s="4"/>
    </row>
    <row r="78863" spans="9:10" x14ac:dyDescent="0.35">
      <c r="I78863" s="4"/>
      <c r="J78863" s="4"/>
    </row>
    <row r="78864" spans="9:10" x14ac:dyDescent="0.35">
      <c r="I78864" s="4"/>
      <c r="J78864" s="4"/>
    </row>
    <row r="78865" spans="9:10" x14ac:dyDescent="0.35">
      <c r="I78865" s="4"/>
      <c r="J78865" s="4"/>
    </row>
    <row r="78866" spans="9:10" x14ac:dyDescent="0.35">
      <c r="I78866" s="4"/>
      <c r="J78866" s="4"/>
    </row>
    <row r="78867" spans="9:10" x14ac:dyDescent="0.35">
      <c r="I78867" s="4"/>
      <c r="J78867" s="4"/>
    </row>
    <row r="78868" spans="9:10" x14ac:dyDescent="0.35">
      <c r="I78868" s="4"/>
      <c r="J78868" s="4"/>
    </row>
    <row r="78869" spans="9:10" x14ac:dyDescent="0.35">
      <c r="I78869" s="4"/>
      <c r="J78869" s="4"/>
    </row>
    <row r="78870" spans="9:10" x14ac:dyDescent="0.35">
      <c r="I78870" s="4"/>
      <c r="J78870" s="4"/>
    </row>
    <row r="78871" spans="9:10" x14ac:dyDescent="0.35">
      <c r="I78871" s="4"/>
      <c r="J78871" s="4"/>
    </row>
    <row r="78872" spans="9:10" x14ac:dyDescent="0.35">
      <c r="I78872" s="4"/>
      <c r="J78872" s="4"/>
    </row>
    <row r="78873" spans="9:10" x14ac:dyDescent="0.35">
      <c r="I78873" s="4"/>
      <c r="J78873" s="4"/>
    </row>
    <row r="78874" spans="9:10" x14ac:dyDescent="0.35">
      <c r="I78874" s="4"/>
      <c r="J78874" s="4"/>
    </row>
    <row r="78875" spans="9:10" x14ac:dyDescent="0.35">
      <c r="I78875" s="4"/>
      <c r="J78875" s="4"/>
    </row>
    <row r="78876" spans="9:10" x14ac:dyDescent="0.35">
      <c r="I78876" s="4"/>
      <c r="J78876" s="4"/>
    </row>
    <row r="78877" spans="9:10" x14ac:dyDescent="0.35">
      <c r="I78877" s="4"/>
      <c r="J78877" s="4"/>
    </row>
    <row r="78878" spans="9:10" x14ac:dyDescent="0.35">
      <c r="I78878" s="4"/>
      <c r="J78878" s="4"/>
    </row>
    <row r="78879" spans="9:10" x14ac:dyDescent="0.35">
      <c r="I78879" s="4"/>
      <c r="J78879" s="4"/>
    </row>
    <row r="78880" spans="9:10" x14ac:dyDescent="0.35">
      <c r="I78880" s="4"/>
      <c r="J78880" s="4"/>
    </row>
    <row r="78881" spans="9:10" x14ac:dyDescent="0.35">
      <c r="I78881" s="4"/>
      <c r="J78881" s="4"/>
    </row>
    <row r="78882" spans="9:10" x14ac:dyDescent="0.35">
      <c r="I78882" s="4"/>
      <c r="J78882" s="4"/>
    </row>
    <row r="78883" spans="9:10" x14ac:dyDescent="0.35">
      <c r="I78883" s="4"/>
      <c r="J78883" s="4"/>
    </row>
    <row r="78884" spans="9:10" x14ac:dyDescent="0.35">
      <c r="I78884" s="4"/>
      <c r="J78884" s="4"/>
    </row>
    <row r="78885" spans="9:10" x14ac:dyDescent="0.35">
      <c r="I78885" s="4"/>
      <c r="J78885" s="4"/>
    </row>
    <row r="78886" spans="9:10" x14ac:dyDescent="0.35">
      <c r="I78886" s="4"/>
      <c r="J78886" s="4"/>
    </row>
    <row r="78887" spans="9:10" x14ac:dyDescent="0.35">
      <c r="I78887" s="4"/>
      <c r="J78887" s="4"/>
    </row>
    <row r="78888" spans="9:10" x14ac:dyDescent="0.35">
      <c r="I78888" s="4"/>
      <c r="J78888" s="4"/>
    </row>
    <row r="78889" spans="9:10" x14ac:dyDescent="0.35">
      <c r="I78889" s="4"/>
      <c r="J78889" s="4"/>
    </row>
    <row r="78890" spans="9:10" x14ac:dyDescent="0.35">
      <c r="I78890" s="4"/>
      <c r="J78890" s="4"/>
    </row>
    <row r="78891" spans="9:10" x14ac:dyDescent="0.35">
      <c r="I78891" s="4"/>
      <c r="J78891" s="4"/>
    </row>
    <row r="78892" spans="9:10" x14ac:dyDescent="0.35">
      <c r="I78892" s="4"/>
      <c r="J78892" s="4"/>
    </row>
    <row r="78893" spans="9:10" x14ac:dyDescent="0.35">
      <c r="I78893" s="4"/>
      <c r="J78893" s="4"/>
    </row>
    <row r="78894" spans="9:10" x14ac:dyDescent="0.35">
      <c r="I78894" s="4"/>
      <c r="J78894" s="4"/>
    </row>
    <row r="78895" spans="9:10" x14ac:dyDescent="0.35">
      <c r="I78895" s="4"/>
      <c r="J78895" s="4"/>
    </row>
    <row r="78896" spans="9:10" x14ac:dyDescent="0.35">
      <c r="I78896" s="4"/>
      <c r="J78896" s="4"/>
    </row>
    <row r="78897" spans="9:10" x14ac:dyDescent="0.35">
      <c r="I78897" s="4"/>
      <c r="J78897" s="4"/>
    </row>
    <row r="78898" spans="9:10" x14ac:dyDescent="0.35">
      <c r="I78898" s="4"/>
      <c r="J78898" s="4"/>
    </row>
    <row r="78899" spans="9:10" x14ac:dyDescent="0.35">
      <c r="I78899" s="4"/>
      <c r="J78899" s="4"/>
    </row>
    <row r="78900" spans="9:10" x14ac:dyDescent="0.35">
      <c r="I78900" s="4"/>
      <c r="J78900" s="4"/>
    </row>
    <row r="78901" spans="9:10" x14ac:dyDescent="0.35">
      <c r="I78901" s="4"/>
      <c r="J78901" s="4"/>
    </row>
    <row r="78902" spans="9:10" x14ac:dyDescent="0.35">
      <c r="I78902" s="4"/>
      <c r="J78902" s="4"/>
    </row>
    <row r="78903" spans="9:10" x14ac:dyDescent="0.35">
      <c r="I78903" s="4"/>
      <c r="J78903" s="4"/>
    </row>
    <row r="78904" spans="9:10" x14ac:dyDescent="0.35">
      <c r="I78904" s="4"/>
      <c r="J78904" s="4"/>
    </row>
    <row r="78905" spans="9:10" x14ac:dyDescent="0.35">
      <c r="I78905" s="4"/>
      <c r="J78905" s="4"/>
    </row>
    <row r="78906" spans="9:10" x14ac:dyDescent="0.35">
      <c r="I78906" s="4"/>
      <c r="J78906" s="4"/>
    </row>
    <row r="78907" spans="9:10" x14ac:dyDescent="0.35">
      <c r="I78907" s="4"/>
      <c r="J78907" s="4"/>
    </row>
    <row r="78908" spans="9:10" x14ac:dyDescent="0.35">
      <c r="I78908" s="4"/>
      <c r="J78908" s="4"/>
    </row>
    <row r="78909" spans="9:10" x14ac:dyDescent="0.35">
      <c r="I78909" s="4"/>
      <c r="J78909" s="4"/>
    </row>
    <row r="78910" spans="9:10" x14ac:dyDescent="0.35">
      <c r="I78910" s="4"/>
      <c r="J78910" s="4"/>
    </row>
    <row r="78911" spans="9:10" x14ac:dyDescent="0.35">
      <c r="I78911" s="4"/>
      <c r="J78911" s="4"/>
    </row>
    <row r="78912" spans="9:10" x14ac:dyDescent="0.35">
      <c r="I78912" s="4"/>
      <c r="J78912" s="4"/>
    </row>
    <row r="78913" spans="9:10" x14ac:dyDescent="0.35">
      <c r="I78913" s="4"/>
      <c r="J78913" s="4"/>
    </row>
    <row r="78914" spans="9:10" x14ac:dyDescent="0.35">
      <c r="I78914" s="4"/>
      <c r="J78914" s="4"/>
    </row>
    <row r="78915" spans="9:10" x14ac:dyDescent="0.35">
      <c r="I78915" s="4"/>
      <c r="J78915" s="4"/>
    </row>
    <row r="78916" spans="9:10" x14ac:dyDescent="0.35">
      <c r="I78916" s="4"/>
      <c r="J78916" s="4"/>
    </row>
    <row r="78917" spans="9:10" x14ac:dyDescent="0.35">
      <c r="I78917" s="4"/>
      <c r="J78917" s="4"/>
    </row>
    <row r="78918" spans="9:10" x14ac:dyDescent="0.35">
      <c r="I78918" s="4"/>
      <c r="J78918" s="4"/>
    </row>
    <row r="78919" spans="9:10" x14ac:dyDescent="0.35">
      <c r="I78919" s="4"/>
      <c r="J78919" s="4"/>
    </row>
    <row r="78920" spans="9:10" x14ac:dyDescent="0.35">
      <c r="I78920" s="4"/>
      <c r="J78920" s="4"/>
    </row>
    <row r="78921" spans="9:10" x14ac:dyDescent="0.35">
      <c r="I78921" s="4"/>
      <c r="J78921" s="4"/>
    </row>
    <row r="78922" spans="9:10" x14ac:dyDescent="0.35">
      <c r="I78922" s="4"/>
      <c r="J78922" s="4"/>
    </row>
    <row r="78923" spans="9:10" x14ac:dyDescent="0.35">
      <c r="I78923" s="4"/>
      <c r="J78923" s="4"/>
    </row>
    <row r="78924" spans="9:10" x14ac:dyDescent="0.35">
      <c r="I78924" s="4"/>
      <c r="J78924" s="4"/>
    </row>
    <row r="78925" spans="9:10" x14ac:dyDescent="0.35">
      <c r="I78925" s="4"/>
      <c r="J78925" s="4"/>
    </row>
    <row r="78926" spans="9:10" x14ac:dyDescent="0.35">
      <c r="I78926" s="4"/>
      <c r="J78926" s="4"/>
    </row>
    <row r="78927" spans="9:10" x14ac:dyDescent="0.35">
      <c r="I78927" s="4"/>
      <c r="J78927" s="4"/>
    </row>
    <row r="78928" spans="9:10" x14ac:dyDescent="0.35">
      <c r="I78928" s="4"/>
      <c r="J78928" s="4"/>
    </row>
    <row r="78929" spans="9:10" x14ac:dyDescent="0.35">
      <c r="I78929" s="4"/>
      <c r="J78929" s="4"/>
    </row>
    <row r="78930" spans="9:10" x14ac:dyDescent="0.35">
      <c r="I78930" s="4"/>
      <c r="J78930" s="4"/>
    </row>
    <row r="78931" spans="9:10" x14ac:dyDescent="0.35">
      <c r="I78931" s="4"/>
      <c r="J78931" s="4"/>
    </row>
    <row r="78932" spans="9:10" x14ac:dyDescent="0.35">
      <c r="I78932" s="4"/>
      <c r="J78932" s="4"/>
    </row>
    <row r="78933" spans="9:10" x14ac:dyDescent="0.35">
      <c r="I78933" s="4"/>
      <c r="J78933" s="4"/>
    </row>
    <row r="78934" spans="9:10" x14ac:dyDescent="0.35">
      <c r="I78934" s="4"/>
      <c r="J78934" s="4"/>
    </row>
    <row r="78935" spans="9:10" x14ac:dyDescent="0.35">
      <c r="I78935" s="4"/>
      <c r="J78935" s="4"/>
    </row>
    <row r="78936" spans="9:10" x14ac:dyDescent="0.35">
      <c r="I78936" s="4"/>
      <c r="J78936" s="4"/>
    </row>
    <row r="78937" spans="9:10" x14ac:dyDescent="0.35">
      <c r="I78937" s="4"/>
      <c r="J78937" s="4"/>
    </row>
    <row r="78938" spans="9:10" x14ac:dyDescent="0.35">
      <c r="I78938" s="4"/>
      <c r="J78938" s="4"/>
    </row>
    <row r="78939" spans="9:10" x14ac:dyDescent="0.35">
      <c r="I78939" s="4"/>
      <c r="J78939" s="4"/>
    </row>
    <row r="78940" spans="9:10" x14ac:dyDescent="0.35">
      <c r="I78940" s="4"/>
      <c r="J78940" s="4"/>
    </row>
    <row r="78941" spans="9:10" x14ac:dyDescent="0.35">
      <c r="I78941" s="4"/>
      <c r="J78941" s="4"/>
    </row>
    <row r="78942" spans="9:10" x14ac:dyDescent="0.35">
      <c r="I78942" s="4"/>
      <c r="J78942" s="4"/>
    </row>
    <row r="78943" spans="9:10" x14ac:dyDescent="0.35">
      <c r="I78943" s="4"/>
      <c r="J78943" s="4"/>
    </row>
    <row r="78944" spans="9:10" x14ac:dyDescent="0.35">
      <c r="I78944" s="4"/>
      <c r="J78944" s="4"/>
    </row>
    <row r="78945" spans="9:10" x14ac:dyDescent="0.35">
      <c r="I78945" s="4"/>
      <c r="J78945" s="4"/>
    </row>
    <row r="78946" spans="9:10" x14ac:dyDescent="0.35">
      <c r="I78946" s="4"/>
      <c r="J78946" s="4"/>
    </row>
    <row r="78947" spans="9:10" x14ac:dyDescent="0.35">
      <c r="I78947" s="4"/>
      <c r="J78947" s="4"/>
    </row>
    <row r="78948" spans="9:10" x14ac:dyDescent="0.35">
      <c r="I78948" s="4"/>
      <c r="J78948" s="4"/>
    </row>
    <row r="78949" spans="9:10" x14ac:dyDescent="0.35">
      <c r="I78949" s="4"/>
      <c r="J78949" s="4"/>
    </row>
    <row r="78950" spans="9:10" x14ac:dyDescent="0.35">
      <c r="I78950" s="4"/>
      <c r="J78950" s="4"/>
    </row>
    <row r="78951" spans="9:10" x14ac:dyDescent="0.35">
      <c r="I78951" s="4"/>
      <c r="J78951" s="4"/>
    </row>
    <row r="78952" spans="9:10" x14ac:dyDescent="0.35">
      <c r="I78952" s="4"/>
      <c r="J78952" s="4"/>
    </row>
    <row r="78953" spans="9:10" x14ac:dyDescent="0.35">
      <c r="I78953" s="4"/>
      <c r="J78953" s="4"/>
    </row>
    <row r="78954" spans="9:10" x14ac:dyDescent="0.35">
      <c r="I78954" s="4"/>
      <c r="J78954" s="4"/>
    </row>
    <row r="78955" spans="9:10" x14ac:dyDescent="0.35">
      <c r="I78955" s="4"/>
      <c r="J78955" s="4"/>
    </row>
    <row r="78956" spans="9:10" x14ac:dyDescent="0.35">
      <c r="I78956" s="4"/>
      <c r="J78956" s="4"/>
    </row>
    <row r="78957" spans="9:10" x14ac:dyDescent="0.35">
      <c r="I78957" s="4"/>
      <c r="J78957" s="4"/>
    </row>
    <row r="78958" spans="9:10" x14ac:dyDescent="0.35">
      <c r="I78958" s="4"/>
      <c r="J78958" s="4"/>
    </row>
    <row r="78959" spans="9:10" x14ac:dyDescent="0.35">
      <c r="I78959" s="4"/>
      <c r="J78959" s="4"/>
    </row>
    <row r="78960" spans="9:10" x14ac:dyDescent="0.35">
      <c r="I78960" s="4"/>
      <c r="J78960" s="4"/>
    </row>
    <row r="78961" spans="9:10" x14ac:dyDescent="0.35">
      <c r="I78961" s="4"/>
      <c r="J78961" s="4"/>
    </row>
    <row r="78962" spans="9:10" x14ac:dyDescent="0.35">
      <c r="I78962" s="4"/>
      <c r="J78962" s="4"/>
    </row>
    <row r="78963" spans="9:10" x14ac:dyDescent="0.35">
      <c r="I78963" s="4"/>
      <c r="J78963" s="4"/>
    </row>
    <row r="78964" spans="9:10" x14ac:dyDescent="0.35">
      <c r="I78964" s="4"/>
      <c r="J78964" s="4"/>
    </row>
    <row r="78965" spans="9:10" x14ac:dyDescent="0.35">
      <c r="I78965" s="4"/>
      <c r="J78965" s="4"/>
    </row>
    <row r="78966" spans="9:10" x14ac:dyDescent="0.35">
      <c r="I78966" s="4"/>
      <c r="J78966" s="4"/>
    </row>
    <row r="78967" spans="9:10" x14ac:dyDescent="0.35">
      <c r="I78967" s="4"/>
      <c r="J78967" s="4"/>
    </row>
    <row r="78968" spans="9:10" x14ac:dyDescent="0.35">
      <c r="I78968" s="4"/>
      <c r="J78968" s="4"/>
    </row>
    <row r="78969" spans="9:10" x14ac:dyDescent="0.35">
      <c r="I78969" s="4"/>
      <c r="J78969" s="4"/>
    </row>
    <row r="78970" spans="9:10" x14ac:dyDescent="0.35">
      <c r="I78970" s="4"/>
      <c r="J78970" s="4"/>
    </row>
    <row r="78971" spans="9:10" x14ac:dyDescent="0.35">
      <c r="I78971" s="4"/>
      <c r="J78971" s="4"/>
    </row>
    <row r="78972" spans="9:10" x14ac:dyDescent="0.35">
      <c r="I78972" s="4"/>
      <c r="J78972" s="4"/>
    </row>
    <row r="78973" spans="9:10" x14ac:dyDescent="0.35">
      <c r="I78973" s="4"/>
      <c r="J78973" s="4"/>
    </row>
    <row r="78974" spans="9:10" x14ac:dyDescent="0.35">
      <c r="I78974" s="4"/>
      <c r="J78974" s="4"/>
    </row>
    <row r="78975" spans="9:10" x14ac:dyDescent="0.35">
      <c r="I78975" s="4"/>
      <c r="J78975" s="4"/>
    </row>
    <row r="78976" spans="9:10" x14ac:dyDescent="0.35">
      <c r="I78976" s="4"/>
      <c r="J78976" s="4"/>
    </row>
    <row r="78977" spans="9:10" x14ac:dyDescent="0.35">
      <c r="I78977" s="4"/>
      <c r="J78977" s="4"/>
    </row>
    <row r="78978" spans="9:10" x14ac:dyDescent="0.35">
      <c r="I78978" s="4"/>
      <c r="J78978" s="4"/>
    </row>
    <row r="78979" spans="9:10" x14ac:dyDescent="0.35">
      <c r="I78979" s="4"/>
      <c r="J78979" s="4"/>
    </row>
    <row r="78980" spans="9:10" x14ac:dyDescent="0.35">
      <c r="I78980" s="4"/>
      <c r="J78980" s="4"/>
    </row>
    <row r="78981" spans="9:10" x14ac:dyDescent="0.35">
      <c r="I78981" s="4"/>
      <c r="J78981" s="4"/>
    </row>
    <row r="78982" spans="9:10" x14ac:dyDescent="0.35">
      <c r="I78982" s="4"/>
      <c r="J78982" s="4"/>
    </row>
    <row r="78983" spans="9:10" x14ac:dyDescent="0.35">
      <c r="I78983" s="4"/>
      <c r="J78983" s="4"/>
    </row>
    <row r="78984" spans="9:10" x14ac:dyDescent="0.35">
      <c r="I78984" s="4"/>
      <c r="J78984" s="4"/>
    </row>
    <row r="78985" spans="9:10" x14ac:dyDescent="0.35">
      <c r="I78985" s="4"/>
      <c r="J78985" s="4"/>
    </row>
    <row r="78986" spans="9:10" x14ac:dyDescent="0.35">
      <c r="I78986" s="4"/>
      <c r="J78986" s="4"/>
    </row>
    <row r="78987" spans="9:10" x14ac:dyDescent="0.35">
      <c r="I78987" s="4"/>
      <c r="J78987" s="4"/>
    </row>
    <row r="78988" spans="9:10" x14ac:dyDescent="0.35">
      <c r="I78988" s="4"/>
      <c r="J78988" s="4"/>
    </row>
    <row r="78989" spans="9:10" x14ac:dyDescent="0.35">
      <c r="I78989" s="4"/>
      <c r="J78989" s="4"/>
    </row>
    <row r="78990" spans="9:10" x14ac:dyDescent="0.35">
      <c r="I78990" s="4"/>
      <c r="J78990" s="4"/>
    </row>
    <row r="78991" spans="9:10" x14ac:dyDescent="0.35">
      <c r="I78991" s="4"/>
      <c r="J78991" s="4"/>
    </row>
    <row r="78992" spans="9:10" x14ac:dyDescent="0.35">
      <c r="I78992" s="4"/>
      <c r="J78992" s="4"/>
    </row>
    <row r="78993" spans="9:10" x14ac:dyDescent="0.35">
      <c r="I78993" s="4"/>
      <c r="J78993" s="4"/>
    </row>
    <row r="78994" spans="9:10" x14ac:dyDescent="0.35">
      <c r="I78994" s="4"/>
      <c r="J78994" s="4"/>
    </row>
    <row r="78995" spans="9:10" x14ac:dyDescent="0.35">
      <c r="I78995" s="4"/>
      <c r="J78995" s="4"/>
    </row>
    <row r="78996" spans="9:10" x14ac:dyDescent="0.35">
      <c r="I78996" s="4"/>
      <c r="J78996" s="4"/>
    </row>
    <row r="78997" spans="9:10" x14ac:dyDescent="0.35">
      <c r="I78997" s="4"/>
      <c r="J78997" s="4"/>
    </row>
    <row r="78998" spans="9:10" x14ac:dyDescent="0.35">
      <c r="I78998" s="4"/>
      <c r="J78998" s="4"/>
    </row>
    <row r="78999" spans="9:10" x14ac:dyDescent="0.35">
      <c r="I78999" s="4"/>
      <c r="J78999" s="4"/>
    </row>
    <row r="79000" spans="9:10" x14ac:dyDescent="0.35">
      <c r="I79000" s="4"/>
      <c r="J79000" s="4"/>
    </row>
    <row r="79001" spans="9:10" x14ac:dyDescent="0.35">
      <c r="I79001" s="4"/>
      <c r="J79001" s="4"/>
    </row>
    <row r="79002" spans="9:10" x14ac:dyDescent="0.35">
      <c r="I79002" s="4"/>
      <c r="J79002" s="4"/>
    </row>
    <row r="79003" spans="9:10" x14ac:dyDescent="0.35">
      <c r="I79003" s="4"/>
      <c r="J79003" s="4"/>
    </row>
    <row r="79004" spans="9:10" x14ac:dyDescent="0.35">
      <c r="I79004" s="4"/>
      <c r="J79004" s="4"/>
    </row>
    <row r="79005" spans="9:10" x14ac:dyDescent="0.35">
      <c r="I79005" s="4"/>
      <c r="J79005" s="4"/>
    </row>
    <row r="79006" spans="9:10" x14ac:dyDescent="0.35">
      <c r="I79006" s="4"/>
      <c r="J79006" s="4"/>
    </row>
    <row r="79007" spans="9:10" x14ac:dyDescent="0.35">
      <c r="I79007" s="4"/>
      <c r="J79007" s="4"/>
    </row>
    <row r="79008" spans="9:10" x14ac:dyDescent="0.35">
      <c r="I79008" s="4"/>
      <c r="J79008" s="4"/>
    </row>
    <row r="79009" spans="9:10" x14ac:dyDescent="0.35">
      <c r="I79009" s="4"/>
      <c r="J79009" s="4"/>
    </row>
    <row r="79010" spans="9:10" x14ac:dyDescent="0.35">
      <c r="I79010" s="4"/>
      <c r="J79010" s="4"/>
    </row>
    <row r="79011" spans="9:10" x14ac:dyDescent="0.35">
      <c r="I79011" s="4"/>
      <c r="J79011" s="4"/>
    </row>
    <row r="79012" spans="9:10" x14ac:dyDescent="0.35">
      <c r="I79012" s="4"/>
      <c r="J79012" s="4"/>
    </row>
    <row r="79013" spans="9:10" x14ac:dyDescent="0.35">
      <c r="I79013" s="4"/>
      <c r="J79013" s="4"/>
    </row>
    <row r="79014" spans="9:10" x14ac:dyDescent="0.35">
      <c r="I79014" s="4"/>
      <c r="J79014" s="4"/>
    </row>
    <row r="79015" spans="9:10" x14ac:dyDescent="0.35">
      <c r="I79015" s="4"/>
      <c r="J79015" s="4"/>
    </row>
    <row r="79016" spans="9:10" x14ac:dyDescent="0.35">
      <c r="I79016" s="4"/>
      <c r="J79016" s="4"/>
    </row>
    <row r="79017" spans="9:10" x14ac:dyDescent="0.35">
      <c r="I79017" s="4"/>
      <c r="J79017" s="4"/>
    </row>
    <row r="79018" spans="9:10" x14ac:dyDescent="0.35">
      <c r="I79018" s="4"/>
      <c r="J79018" s="4"/>
    </row>
    <row r="79019" spans="9:10" x14ac:dyDescent="0.35">
      <c r="I79019" s="4"/>
      <c r="J79019" s="4"/>
    </row>
    <row r="79020" spans="9:10" x14ac:dyDescent="0.35">
      <c r="I79020" s="4"/>
      <c r="J79020" s="4"/>
    </row>
    <row r="79021" spans="9:10" x14ac:dyDescent="0.35">
      <c r="I79021" s="4"/>
      <c r="J79021" s="4"/>
    </row>
    <row r="79022" spans="9:10" x14ac:dyDescent="0.35">
      <c r="I79022" s="4"/>
      <c r="J79022" s="4"/>
    </row>
    <row r="79023" spans="9:10" x14ac:dyDescent="0.35">
      <c r="I79023" s="4"/>
      <c r="J79023" s="4"/>
    </row>
    <row r="79024" spans="9:10" x14ac:dyDescent="0.35">
      <c r="I79024" s="4"/>
      <c r="J79024" s="4"/>
    </row>
    <row r="79025" spans="9:10" x14ac:dyDescent="0.35">
      <c r="I79025" s="4"/>
      <c r="J79025" s="4"/>
    </row>
    <row r="79026" spans="9:10" x14ac:dyDescent="0.35">
      <c r="I79026" s="4"/>
      <c r="J79026" s="4"/>
    </row>
    <row r="79027" spans="9:10" x14ac:dyDescent="0.35">
      <c r="I79027" s="4"/>
      <c r="J79027" s="4"/>
    </row>
    <row r="79028" spans="9:10" x14ac:dyDescent="0.35">
      <c r="I79028" s="4"/>
      <c r="J79028" s="4"/>
    </row>
    <row r="79029" spans="9:10" x14ac:dyDescent="0.35">
      <c r="I79029" s="4"/>
      <c r="J79029" s="4"/>
    </row>
    <row r="79030" spans="9:10" x14ac:dyDescent="0.35">
      <c r="I79030" s="4"/>
      <c r="J79030" s="4"/>
    </row>
    <row r="79031" spans="9:10" x14ac:dyDescent="0.35">
      <c r="I79031" s="4"/>
      <c r="J79031" s="4"/>
    </row>
    <row r="79032" spans="9:10" x14ac:dyDescent="0.35">
      <c r="I79032" s="4"/>
      <c r="J79032" s="4"/>
    </row>
    <row r="79033" spans="9:10" x14ac:dyDescent="0.35">
      <c r="I79033" s="4"/>
      <c r="J79033" s="4"/>
    </row>
    <row r="79034" spans="9:10" x14ac:dyDescent="0.35">
      <c r="I79034" s="4"/>
      <c r="J79034" s="4"/>
    </row>
    <row r="79035" spans="9:10" x14ac:dyDescent="0.35">
      <c r="I79035" s="4"/>
      <c r="J79035" s="4"/>
    </row>
    <row r="79036" spans="9:10" x14ac:dyDescent="0.35">
      <c r="I79036" s="4"/>
      <c r="J79036" s="4"/>
    </row>
    <row r="79037" spans="9:10" x14ac:dyDescent="0.35">
      <c r="I79037" s="4"/>
      <c r="J79037" s="4"/>
    </row>
    <row r="79038" spans="9:10" x14ac:dyDescent="0.35">
      <c r="I79038" s="4"/>
      <c r="J79038" s="4"/>
    </row>
    <row r="79039" spans="9:10" x14ac:dyDescent="0.35">
      <c r="I79039" s="4"/>
      <c r="J79039" s="4"/>
    </row>
    <row r="79040" spans="9:10" x14ac:dyDescent="0.35">
      <c r="I79040" s="4"/>
      <c r="J79040" s="4"/>
    </row>
    <row r="79041" spans="9:10" x14ac:dyDescent="0.35">
      <c r="I79041" s="4"/>
      <c r="J79041" s="4"/>
    </row>
    <row r="79042" spans="9:10" x14ac:dyDescent="0.35">
      <c r="I79042" s="4"/>
      <c r="J79042" s="4"/>
    </row>
    <row r="79043" spans="9:10" x14ac:dyDescent="0.35">
      <c r="I79043" s="4"/>
      <c r="J79043" s="4"/>
    </row>
    <row r="79044" spans="9:10" x14ac:dyDescent="0.35">
      <c r="I79044" s="4"/>
      <c r="J79044" s="4"/>
    </row>
    <row r="79045" spans="9:10" x14ac:dyDescent="0.35">
      <c r="I79045" s="4"/>
      <c r="J79045" s="4"/>
    </row>
    <row r="79046" spans="9:10" x14ac:dyDescent="0.35">
      <c r="I79046" s="4"/>
      <c r="J79046" s="4"/>
    </row>
    <row r="79047" spans="9:10" x14ac:dyDescent="0.35">
      <c r="I79047" s="4"/>
      <c r="J79047" s="4"/>
    </row>
    <row r="79048" spans="9:10" x14ac:dyDescent="0.35">
      <c r="I79048" s="4"/>
      <c r="J79048" s="4"/>
    </row>
    <row r="79049" spans="9:10" x14ac:dyDescent="0.35">
      <c r="I79049" s="4"/>
      <c r="J79049" s="4"/>
    </row>
    <row r="79050" spans="9:10" x14ac:dyDescent="0.35">
      <c r="I79050" s="4"/>
      <c r="J79050" s="4"/>
    </row>
    <row r="79051" spans="9:10" x14ac:dyDescent="0.35">
      <c r="I79051" s="4"/>
      <c r="J79051" s="4"/>
    </row>
    <row r="79052" spans="9:10" x14ac:dyDescent="0.35">
      <c r="I79052" s="4"/>
      <c r="J79052" s="4"/>
    </row>
    <row r="79053" spans="9:10" x14ac:dyDescent="0.35">
      <c r="I79053" s="4"/>
      <c r="J79053" s="4"/>
    </row>
    <row r="79054" spans="9:10" x14ac:dyDescent="0.35">
      <c r="I79054" s="4"/>
      <c r="J79054" s="4"/>
    </row>
    <row r="79055" spans="9:10" x14ac:dyDescent="0.35">
      <c r="I79055" s="4"/>
      <c r="J79055" s="4"/>
    </row>
    <row r="79056" spans="9:10" x14ac:dyDescent="0.35">
      <c r="I79056" s="4"/>
      <c r="J79056" s="4"/>
    </row>
    <row r="79057" spans="9:10" x14ac:dyDescent="0.35">
      <c r="I79057" s="4"/>
      <c r="J79057" s="4"/>
    </row>
    <row r="79058" spans="9:10" x14ac:dyDescent="0.35">
      <c r="I79058" s="4"/>
      <c r="J79058" s="4"/>
    </row>
    <row r="79059" spans="9:10" x14ac:dyDescent="0.35">
      <c r="I79059" s="4"/>
      <c r="J79059" s="4"/>
    </row>
    <row r="79060" spans="9:10" x14ac:dyDescent="0.35">
      <c r="I79060" s="4"/>
      <c r="J79060" s="4"/>
    </row>
    <row r="79061" spans="9:10" x14ac:dyDescent="0.35">
      <c r="I79061" s="4"/>
      <c r="J79061" s="4"/>
    </row>
    <row r="79062" spans="9:10" x14ac:dyDescent="0.35">
      <c r="I79062" s="4"/>
      <c r="J79062" s="4"/>
    </row>
    <row r="79063" spans="9:10" x14ac:dyDescent="0.35">
      <c r="I79063" s="4"/>
      <c r="J79063" s="4"/>
    </row>
    <row r="79064" spans="9:10" x14ac:dyDescent="0.35">
      <c r="I79064" s="4"/>
      <c r="J79064" s="4"/>
    </row>
    <row r="79065" spans="9:10" x14ac:dyDescent="0.35">
      <c r="I79065" s="4"/>
      <c r="J79065" s="4"/>
    </row>
    <row r="79066" spans="9:10" x14ac:dyDescent="0.35">
      <c r="I79066" s="4"/>
      <c r="J79066" s="4"/>
    </row>
    <row r="79067" spans="9:10" x14ac:dyDescent="0.35">
      <c r="I79067" s="4"/>
      <c r="J79067" s="4"/>
    </row>
    <row r="79068" spans="9:10" x14ac:dyDescent="0.35">
      <c r="I79068" s="4"/>
      <c r="J79068" s="4"/>
    </row>
    <row r="79069" spans="9:10" x14ac:dyDescent="0.35">
      <c r="I79069" s="4"/>
      <c r="J79069" s="4"/>
    </row>
    <row r="79070" spans="9:10" x14ac:dyDescent="0.35">
      <c r="I79070" s="4"/>
      <c r="J79070" s="4"/>
    </row>
    <row r="79071" spans="9:10" x14ac:dyDescent="0.35">
      <c r="I79071" s="4"/>
      <c r="J79071" s="4"/>
    </row>
    <row r="79072" spans="9:10" x14ac:dyDescent="0.35">
      <c r="I79072" s="4"/>
      <c r="J79072" s="4"/>
    </row>
    <row r="79073" spans="9:10" x14ac:dyDescent="0.35">
      <c r="I79073" s="4"/>
      <c r="J79073" s="4"/>
    </row>
    <row r="79074" spans="9:10" x14ac:dyDescent="0.35">
      <c r="I79074" s="4"/>
      <c r="J79074" s="4"/>
    </row>
    <row r="79075" spans="9:10" x14ac:dyDescent="0.35">
      <c r="I79075" s="4"/>
      <c r="J79075" s="4"/>
    </row>
    <row r="79076" spans="9:10" x14ac:dyDescent="0.35">
      <c r="I79076" s="4"/>
      <c r="J79076" s="4"/>
    </row>
    <row r="79077" spans="9:10" x14ac:dyDescent="0.35">
      <c r="I79077" s="4"/>
      <c r="J79077" s="4"/>
    </row>
    <row r="79078" spans="9:10" x14ac:dyDescent="0.35">
      <c r="I79078" s="4"/>
      <c r="J79078" s="4"/>
    </row>
    <row r="79079" spans="9:10" x14ac:dyDescent="0.35">
      <c r="I79079" s="4"/>
      <c r="J79079" s="4"/>
    </row>
    <row r="79080" spans="9:10" x14ac:dyDescent="0.35">
      <c r="I79080" s="4"/>
      <c r="J79080" s="4"/>
    </row>
    <row r="79081" spans="9:10" x14ac:dyDescent="0.35">
      <c r="I79081" s="4"/>
      <c r="J79081" s="4"/>
    </row>
    <row r="79082" spans="9:10" x14ac:dyDescent="0.35">
      <c r="I79082" s="4"/>
      <c r="J79082" s="4"/>
    </row>
    <row r="79083" spans="9:10" x14ac:dyDescent="0.35">
      <c r="I79083" s="4"/>
      <c r="J79083" s="4"/>
    </row>
    <row r="79084" spans="9:10" x14ac:dyDescent="0.35">
      <c r="I79084" s="4"/>
      <c r="J79084" s="4"/>
    </row>
    <row r="79085" spans="9:10" x14ac:dyDescent="0.35">
      <c r="I79085" s="4"/>
      <c r="J79085" s="4"/>
    </row>
    <row r="79086" spans="9:10" x14ac:dyDescent="0.35">
      <c r="I79086" s="4"/>
      <c r="J79086" s="4"/>
    </row>
    <row r="79087" spans="9:10" x14ac:dyDescent="0.35">
      <c r="I79087" s="4"/>
      <c r="J79087" s="4"/>
    </row>
    <row r="79088" spans="9:10" x14ac:dyDescent="0.35">
      <c r="I79088" s="4"/>
      <c r="J79088" s="4"/>
    </row>
    <row r="79089" spans="9:10" x14ac:dyDescent="0.35">
      <c r="I79089" s="4"/>
      <c r="J79089" s="4"/>
    </row>
    <row r="79090" spans="9:10" x14ac:dyDescent="0.35">
      <c r="I79090" s="4"/>
      <c r="J79090" s="4"/>
    </row>
    <row r="79091" spans="9:10" x14ac:dyDescent="0.35">
      <c r="I79091" s="4"/>
      <c r="J79091" s="4"/>
    </row>
    <row r="79092" spans="9:10" x14ac:dyDescent="0.35">
      <c r="I79092" s="4"/>
      <c r="J79092" s="4"/>
    </row>
    <row r="79093" spans="9:10" x14ac:dyDescent="0.35">
      <c r="I79093" s="4"/>
      <c r="J79093" s="4"/>
    </row>
    <row r="79094" spans="9:10" x14ac:dyDescent="0.35">
      <c r="I79094" s="4"/>
      <c r="J79094" s="4"/>
    </row>
    <row r="79095" spans="9:10" x14ac:dyDescent="0.35">
      <c r="I79095" s="4"/>
      <c r="J79095" s="4"/>
    </row>
    <row r="79096" spans="9:10" x14ac:dyDescent="0.35">
      <c r="I79096" s="4"/>
      <c r="J79096" s="4"/>
    </row>
    <row r="79097" spans="9:10" x14ac:dyDescent="0.35">
      <c r="I79097" s="4"/>
      <c r="J79097" s="4"/>
    </row>
    <row r="79098" spans="9:10" x14ac:dyDescent="0.35">
      <c r="I79098" s="4"/>
      <c r="J79098" s="4"/>
    </row>
    <row r="79099" spans="9:10" x14ac:dyDescent="0.35">
      <c r="I79099" s="4"/>
      <c r="J79099" s="4"/>
    </row>
    <row r="79100" spans="9:10" x14ac:dyDescent="0.35">
      <c r="I79100" s="4"/>
      <c r="J79100" s="4"/>
    </row>
    <row r="79101" spans="9:10" x14ac:dyDescent="0.35">
      <c r="I79101" s="4"/>
      <c r="J79101" s="4"/>
    </row>
    <row r="79102" spans="9:10" x14ac:dyDescent="0.35">
      <c r="I79102" s="4"/>
      <c r="J79102" s="4"/>
    </row>
    <row r="79103" spans="9:10" x14ac:dyDescent="0.35">
      <c r="I79103" s="4"/>
      <c r="J79103" s="4"/>
    </row>
    <row r="79104" spans="9:10" x14ac:dyDescent="0.35">
      <c r="I79104" s="4"/>
      <c r="J79104" s="4"/>
    </row>
    <row r="79105" spans="9:10" x14ac:dyDescent="0.35">
      <c r="I79105" s="4"/>
      <c r="J79105" s="4"/>
    </row>
    <row r="79106" spans="9:10" x14ac:dyDescent="0.35">
      <c r="I79106" s="4"/>
      <c r="J79106" s="4"/>
    </row>
    <row r="79107" spans="9:10" x14ac:dyDescent="0.35">
      <c r="I79107" s="4"/>
      <c r="J79107" s="4"/>
    </row>
    <row r="79108" spans="9:10" x14ac:dyDescent="0.35">
      <c r="I79108" s="4"/>
      <c r="J79108" s="4"/>
    </row>
    <row r="79109" spans="9:10" x14ac:dyDescent="0.35">
      <c r="I79109" s="4"/>
      <c r="J79109" s="4"/>
    </row>
    <row r="79110" spans="9:10" x14ac:dyDescent="0.35">
      <c r="I79110" s="4"/>
      <c r="J79110" s="4"/>
    </row>
    <row r="79111" spans="9:10" x14ac:dyDescent="0.35">
      <c r="I79111" s="4"/>
      <c r="J79111" s="4"/>
    </row>
    <row r="79112" spans="9:10" x14ac:dyDescent="0.35">
      <c r="I79112" s="4"/>
      <c r="J79112" s="4"/>
    </row>
    <row r="79113" spans="9:10" x14ac:dyDescent="0.35">
      <c r="I79113" s="4"/>
      <c r="J79113" s="4"/>
    </row>
    <row r="79114" spans="9:10" x14ac:dyDescent="0.35">
      <c r="I79114" s="4"/>
      <c r="J79114" s="4"/>
    </row>
    <row r="79115" spans="9:10" x14ac:dyDescent="0.35">
      <c r="I79115" s="4"/>
      <c r="J79115" s="4"/>
    </row>
    <row r="79116" spans="9:10" x14ac:dyDescent="0.35">
      <c r="I79116" s="4"/>
      <c r="J79116" s="4"/>
    </row>
    <row r="79117" spans="9:10" x14ac:dyDescent="0.35">
      <c r="I79117" s="4"/>
      <c r="J79117" s="4"/>
    </row>
    <row r="79118" spans="9:10" x14ac:dyDescent="0.35">
      <c r="I79118" s="4"/>
      <c r="J79118" s="4"/>
    </row>
    <row r="79119" spans="9:10" x14ac:dyDescent="0.35">
      <c r="I79119" s="4"/>
      <c r="J79119" s="4"/>
    </row>
    <row r="79120" spans="9:10" x14ac:dyDescent="0.35">
      <c r="I79120" s="4"/>
      <c r="J79120" s="4"/>
    </row>
    <row r="79121" spans="9:10" x14ac:dyDescent="0.35">
      <c r="I79121" s="4"/>
      <c r="J79121" s="4"/>
    </row>
    <row r="79122" spans="9:10" x14ac:dyDescent="0.35">
      <c r="I79122" s="4"/>
      <c r="J79122" s="4"/>
    </row>
    <row r="79123" spans="9:10" x14ac:dyDescent="0.35">
      <c r="I79123" s="4"/>
      <c r="J79123" s="4"/>
    </row>
    <row r="79124" spans="9:10" x14ac:dyDescent="0.35">
      <c r="I79124" s="4"/>
      <c r="J79124" s="4"/>
    </row>
    <row r="79125" spans="9:10" x14ac:dyDescent="0.35">
      <c r="I79125" s="4"/>
      <c r="J79125" s="4"/>
    </row>
    <row r="79126" spans="9:10" x14ac:dyDescent="0.35">
      <c r="I79126" s="4"/>
      <c r="J79126" s="4"/>
    </row>
    <row r="79127" spans="9:10" x14ac:dyDescent="0.35">
      <c r="I79127" s="4"/>
      <c r="J79127" s="4"/>
    </row>
    <row r="79128" spans="9:10" x14ac:dyDescent="0.35">
      <c r="I79128" s="4"/>
      <c r="J79128" s="4"/>
    </row>
    <row r="79129" spans="9:10" x14ac:dyDescent="0.35">
      <c r="I79129" s="4"/>
      <c r="J79129" s="4"/>
    </row>
    <row r="79130" spans="9:10" x14ac:dyDescent="0.35">
      <c r="I79130" s="4"/>
      <c r="J79130" s="4"/>
    </row>
    <row r="79131" spans="9:10" x14ac:dyDescent="0.35">
      <c r="I79131" s="4"/>
      <c r="J79131" s="4"/>
    </row>
    <row r="79132" spans="9:10" x14ac:dyDescent="0.35">
      <c r="I79132" s="4"/>
      <c r="J79132" s="4"/>
    </row>
    <row r="79133" spans="9:10" x14ac:dyDescent="0.35">
      <c r="I79133" s="4"/>
      <c r="J79133" s="4"/>
    </row>
    <row r="79134" spans="9:10" x14ac:dyDescent="0.35">
      <c r="I79134" s="4"/>
      <c r="J79134" s="4"/>
    </row>
    <row r="79135" spans="9:10" x14ac:dyDescent="0.35">
      <c r="I79135" s="4"/>
      <c r="J79135" s="4"/>
    </row>
    <row r="79136" spans="9:10" x14ac:dyDescent="0.35">
      <c r="I79136" s="4"/>
      <c r="J79136" s="4"/>
    </row>
    <row r="79137" spans="9:10" x14ac:dyDescent="0.35">
      <c r="I79137" s="4"/>
      <c r="J79137" s="4"/>
    </row>
    <row r="79138" spans="9:10" x14ac:dyDescent="0.35">
      <c r="I79138" s="4"/>
      <c r="J79138" s="4"/>
    </row>
    <row r="79139" spans="9:10" x14ac:dyDescent="0.35">
      <c r="I79139" s="4"/>
      <c r="J79139" s="4"/>
    </row>
    <row r="79140" spans="9:10" x14ac:dyDescent="0.35">
      <c r="I79140" s="4"/>
      <c r="J79140" s="4"/>
    </row>
    <row r="79141" spans="9:10" x14ac:dyDescent="0.35">
      <c r="I79141" s="4"/>
      <c r="J79141" s="4"/>
    </row>
    <row r="79142" spans="9:10" x14ac:dyDescent="0.35">
      <c r="I79142" s="4"/>
      <c r="J79142" s="4"/>
    </row>
    <row r="79143" spans="9:10" x14ac:dyDescent="0.35">
      <c r="I79143" s="4"/>
      <c r="J79143" s="4"/>
    </row>
    <row r="79144" spans="9:10" x14ac:dyDescent="0.35">
      <c r="I79144" s="4"/>
      <c r="J79144" s="4"/>
    </row>
    <row r="79145" spans="9:10" x14ac:dyDescent="0.35">
      <c r="I79145" s="4"/>
      <c r="J79145" s="4"/>
    </row>
    <row r="79146" spans="9:10" x14ac:dyDescent="0.35">
      <c r="I79146" s="4"/>
      <c r="J79146" s="4"/>
    </row>
    <row r="79147" spans="9:10" x14ac:dyDescent="0.35">
      <c r="I79147" s="4"/>
      <c r="J79147" s="4"/>
    </row>
    <row r="79148" spans="9:10" x14ac:dyDescent="0.35">
      <c r="I79148" s="4"/>
      <c r="J79148" s="4"/>
    </row>
    <row r="79149" spans="9:10" x14ac:dyDescent="0.35">
      <c r="I79149" s="4"/>
      <c r="J79149" s="4"/>
    </row>
    <row r="79150" spans="9:10" x14ac:dyDescent="0.35">
      <c r="I79150" s="4"/>
      <c r="J79150" s="4"/>
    </row>
    <row r="79151" spans="9:10" x14ac:dyDescent="0.35">
      <c r="I79151" s="4"/>
      <c r="J79151" s="4"/>
    </row>
    <row r="79152" spans="9:10" x14ac:dyDescent="0.35">
      <c r="I79152" s="4"/>
      <c r="J79152" s="4"/>
    </row>
    <row r="79153" spans="9:10" x14ac:dyDescent="0.35">
      <c r="I79153" s="4"/>
      <c r="J79153" s="4"/>
    </row>
    <row r="79154" spans="9:10" x14ac:dyDescent="0.35">
      <c r="I79154" s="4"/>
      <c r="J79154" s="4"/>
    </row>
    <row r="79155" spans="9:10" x14ac:dyDescent="0.35">
      <c r="I79155" s="4"/>
      <c r="J79155" s="4"/>
    </row>
    <row r="79156" spans="9:10" x14ac:dyDescent="0.35">
      <c r="I79156" s="4"/>
      <c r="J79156" s="4"/>
    </row>
    <row r="79157" spans="9:10" x14ac:dyDescent="0.35">
      <c r="I79157" s="4"/>
      <c r="J79157" s="4"/>
    </row>
    <row r="79158" spans="9:10" x14ac:dyDescent="0.35">
      <c r="I79158" s="4"/>
      <c r="J79158" s="4"/>
    </row>
    <row r="79159" spans="9:10" x14ac:dyDescent="0.35">
      <c r="I79159" s="4"/>
      <c r="J79159" s="4"/>
    </row>
    <row r="79160" spans="9:10" x14ac:dyDescent="0.35">
      <c r="I79160" s="4"/>
      <c r="J79160" s="4"/>
    </row>
    <row r="79161" spans="9:10" x14ac:dyDescent="0.35">
      <c r="I79161" s="4"/>
      <c r="J79161" s="4"/>
    </row>
    <row r="79162" spans="9:10" x14ac:dyDescent="0.35">
      <c r="I79162" s="4"/>
      <c r="J79162" s="4"/>
    </row>
    <row r="79163" spans="9:10" x14ac:dyDescent="0.35">
      <c r="I79163" s="4"/>
      <c r="J79163" s="4"/>
    </row>
    <row r="79164" spans="9:10" x14ac:dyDescent="0.35">
      <c r="I79164" s="4"/>
      <c r="J79164" s="4"/>
    </row>
    <row r="79165" spans="9:10" x14ac:dyDescent="0.35">
      <c r="I79165" s="4"/>
      <c r="J79165" s="4"/>
    </row>
    <row r="79166" spans="9:10" x14ac:dyDescent="0.35">
      <c r="I79166" s="4"/>
      <c r="J79166" s="4"/>
    </row>
    <row r="79167" spans="9:10" x14ac:dyDescent="0.35">
      <c r="I79167" s="4"/>
      <c r="J79167" s="4"/>
    </row>
    <row r="79168" spans="9:10" x14ac:dyDescent="0.35">
      <c r="I79168" s="4"/>
      <c r="J79168" s="4"/>
    </row>
    <row r="79169" spans="9:10" x14ac:dyDescent="0.35">
      <c r="I79169" s="4"/>
      <c r="J79169" s="4"/>
    </row>
    <row r="79170" spans="9:10" x14ac:dyDescent="0.35">
      <c r="I79170" s="4"/>
      <c r="J79170" s="4"/>
    </row>
    <row r="79171" spans="9:10" x14ac:dyDescent="0.35">
      <c r="I79171" s="4"/>
      <c r="J79171" s="4"/>
    </row>
    <row r="79172" spans="9:10" x14ac:dyDescent="0.35">
      <c r="I79172" s="4"/>
      <c r="J79172" s="4"/>
    </row>
    <row r="79173" spans="9:10" x14ac:dyDescent="0.35">
      <c r="I79173" s="4"/>
      <c r="J79173" s="4"/>
    </row>
    <row r="79174" spans="9:10" x14ac:dyDescent="0.35">
      <c r="I79174" s="4"/>
      <c r="J79174" s="4"/>
    </row>
    <row r="79175" spans="9:10" x14ac:dyDescent="0.35">
      <c r="I79175" s="4"/>
      <c r="J79175" s="4"/>
    </row>
    <row r="79176" spans="9:10" x14ac:dyDescent="0.35">
      <c r="I79176" s="4"/>
      <c r="J79176" s="4"/>
    </row>
    <row r="79177" spans="9:10" x14ac:dyDescent="0.35">
      <c r="I79177" s="4"/>
      <c r="J79177" s="4"/>
    </row>
    <row r="79178" spans="9:10" x14ac:dyDescent="0.35">
      <c r="I79178" s="4"/>
      <c r="J79178" s="4"/>
    </row>
    <row r="79179" spans="9:10" x14ac:dyDescent="0.35">
      <c r="I79179" s="4"/>
      <c r="J79179" s="4"/>
    </row>
    <row r="79180" spans="9:10" x14ac:dyDescent="0.35">
      <c r="I79180" s="4"/>
      <c r="J79180" s="4"/>
    </row>
    <row r="79181" spans="9:10" x14ac:dyDescent="0.35">
      <c r="I79181" s="4"/>
      <c r="J79181" s="4"/>
    </row>
    <row r="79182" spans="9:10" x14ac:dyDescent="0.35">
      <c r="I79182" s="4"/>
      <c r="J79182" s="4"/>
    </row>
    <row r="79183" spans="9:10" x14ac:dyDescent="0.35">
      <c r="I79183" s="4"/>
      <c r="J79183" s="4"/>
    </row>
    <row r="79184" spans="9:10" x14ac:dyDescent="0.35">
      <c r="I79184" s="4"/>
      <c r="J79184" s="4"/>
    </row>
    <row r="79185" spans="9:10" x14ac:dyDescent="0.35">
      <c r="I79185" s="4"/>
      <c r="J79185" s="4"/>
    </row>
    <row r="79186" spans="9:10" x14ac:dyDescent="0.35">
      <c r="I79186" s="4"/>
      <c r="J79186" s="4"/>
    </row>
    <row r="79187" spans="9:10" x14ac:dyDescent="0.35">
      <c r="I79187" s="4"/>
      <c r="J79187" s="4"/>
    </row>
    <row r="79188" spans="9:10" x14ac:dyDescent="0.35">
      <c r="I79188" s="4"/>
      <c r="J79188" s="4"/>
    </row>
    <row r="79189" spans="9:10" x14ac:dyDescent="0.35">
      <c r="I79189" s="4"/>
      <c r="J79189" s="4"/>
    </row>
    <row r="79190" spans="9:10" x14ac:dyDescent="0.35">
      <c r="I79190" s="4"/>
      <c r="J79190" s="4"/>
    </row>
    <row r="79191" spans="9:10" x14ac:dyDescent="0.35">
      <c r="I79191" s="4"/>
      <c r="J79191" s="4"/>
    </row>
    <row r="79192" spans="9:10" x14ac:dyDescent="0.35">
      <c r="I79192" s="4"/>
      <c r="J79192" s="4"/>
    </row>
    <row r="79193" spans="9:10" x14ac:dyDescent="0.35">
      <c r="I79193" s="4"/>
      <c r="J79193" s="4"/>
    </row>
    <row r="79194" spans="9:10" x14ac:dyDescent="0.35">
      <c r="I79194" s="4"/>
      <c r="J79194" s="4"/>
    </row>
    <row r="79195" spans="9:10" x14ac:dyDescent="0.35">
      <c r="I79195" s="4"/>
      <c r="J79195" s="4"/>
    </row>
    <row r="79196" spans="9:10" x14ac:dyDescent="0.35">
      <c r="I79196" s="4"/>
      <c r="J79196" s="4"/>
    </row>
    <row r="79197" spans="9:10" x14ac:dyDescent="0.35">
      <c r="I79197" s="4"/>
      <c r="J79197" s="4"/>
    </row>
    <row r="79198" spans="9:10" x14ac:dyDescent="0.35">
      <c r="I79198" s="4"/>
      <c r="J79198" s="4"/>
    </row>
    <row r="79199" spans="9:10" x14ac:dyDescent="0.35">
      <c r="I79199" s="4"/>
      <c r="J79199" s="4"/>
    </row>
    <row r="79200" spans="9:10" x14ac:dyDescent="0.35">
      <c r="I79200" s="4"/>
      <c r="J79200" s="4"/>
    </row>
    <row r="79201" spans="9:10" x14ac:dyDescent="0.35">
      <c r="I79201" s="4"/>
      <c r="J79201" s="4"/>
    </row>
    <row r="79202" spans="9:10" x14ac:dyDescent="0.35">
      <c r="I79202" s="4"/>
      <c r="J79202" s="4"/>
    </row>
    <row r="79203" spans="9:10" x14ac:dyDescent="0.35">
      <c r="I79203" s="4"/>
      <c r="J79203" s="4"/>
    </row>
    <row r="79204" spans="9:10" x14ac:dyDescent="0.35">
      <c r="I79204" s="4"/>
      <c r="J79204" s="4"/>
    </row>
    <row r="79205" spans="9:10" x14ac:dyDescent="0.35">
      <c r="I79205" s="4"/>
      <c r="J79205" s="4"/>
    </row>
    <row r="79206" spans="9:10" x14ac:dyDescent="0.35">
      <c r="I79206" s="4"/>
      <c r="J79206" s="4"/>
    </row>
    <row r="79207" spans="9:10" x14ac:dyDescent="0.35">
      <c r="I79207" s="4"/>
      <c r="J79207" s="4"/>
    </row>
    <row r="79208" spans="9:10" x14ac:dyDescent="0.35">
      <c r="I79208" s="4"/>
      <c r="J79208" s="4"/>
    </row>
    <row r="79209" spans="9:10" x14ac:dyDescent="0.35">
      <c r="I79209" s="4"/>
      <c r="J79209" s="4"/>
    </row>
    <row r="79210" spans="9:10" x14ac:dyDescent="0.35">
      <c r="I79210" s="4"/>
      <c r="J79210" s="4"/>
    </row>
    <row r="79211" spans="9:10" x14ac:dyDescent="0.35">
      <c r="I79211" s="4"/>
      <c r="J79211" s="4"/>
    </row>
    <row r="79212" spans="9:10" x14ac:dyDescent="0.35">
      <c r="I79212" s="4"/>
      <c r="J79212" s="4"/>
    </row>
    <row r="79213" spans="9:10" x14ac:dyDescent="0.35">
      <c r="I79213" s="4"/>
      <c r="J79213" s="4"/>
    </row>
    <row r="79214" spans="9:10" x14ac:dyDescent="0.35">
      <c r="I79214" s="4"/>
      <c r="J79214" s="4"/>
    </row>
    <row r="79215" spans="9:10" x14ac:dyDescent="0.35">
      <c r="I79215" s="4"/>
      <c r="J79215" s="4"/>
    </row>
    <row r="79216" spans="9:10" x14ac:dyDescent="0.35">
      <c r="I79216" s="4"/>
      <c r="J79216" s="4"/>
    </row>
    <row r="79217" spans="9:10" x14ac:dyDescent="0.35">
      <c r="I79217" s="4"/>
      <c r="J79217" s="4"/>
    </row>
    <row r="79218" spans="9:10" x14ac:dyDescent="0.35">
      <c r="I79218" s="4"/>
      <c r="J79218" s="4"/>
    </row>
    <row r="79219" spans="9:10" x14ac:dyDescent="0.35">
      <c r="I79219" s="4"/>
      <c r="J79219" s="4"/>
    </row>
    <row r="79220" spans="9:10" x14ac:dyDescent="0.35">
      <c r="I79220" s="4"/>
      <c r="J79220" s="4"/>
    </row>
    <row r="79221" spans="9:10" x14ac:dyDescent="0.35">
      <c r="I79221" s="4"/>
      <c r="J79221" s="4"/>
    </row>
    <row r="79222" spans="9:10" x14ac:dyDescent="0.35">
      <c r="I79222" s="4"/>
      <c r="J79222" s="4"/>
    </row>
    <row r="79223" spans="9:10" x14ac:dyDescent="0.35">
      <c r="I79223" s="4"/>
      <c r="J79223" s="4"/>
    </row>
    <row r="79224" spans="9:10" x14ac:dyDescent="0.35">
      <c r="I79224" s="4"/>
      <c r="J79224" s="4"/>
    </row>
    <row r="79225" spans="9:10" x14ac:dyDescent="0.35">
      <c r="I79225" s="4"/>
      <c r="J79225" s="4"/>
    </row>
    <row r="79226" spans="9:10" x14ac:dyDescent="0.35">
      <c r="I79226" s="4"/>
      <c r="J79226" s="4"/>
    </row>
    <row r="79227" spans="9:10" x14ac:dyDescent="0.35">
      <c r="I79227" s="4"/>
      <c r="J79227" s="4"/>
    </row>
    <row r="79228" spans="9:10" x14ac:dyDescent="0.35">
      <c r="I79228" s="4"/>
      <c r="J79228" s="4"/>
    </row>
    <row r="79229" spans="9:10" x14ac:dyDescent="0.35">
      <c r="I79229" s="4"/>
      <c r="J79229" s="4"/>
    </row>
    <row r="79230" spans="9:10" x14ac:dyDescent="0.35">
      <c r="I79230" s="4"/>
      <c r="J79230" s="4"/>
    </row>
    <row r="79231" spans="9:10" x14ac:dyDescent="0.35">
      <c r="I79231" s="4"/>
      <c r="J79231" s="4"/>
    </row>
    <row r="79232" spans="9:10" x14ac:dyDescent="0.35">
      <c r="I79232" s="4"/>
      <c r="J79232" s="4"/>
    </row>
    <row r="79233" spans="9:10" x14ac:dyDescent="0.35">
      <c r="I79233" s="4"/>
      <c r="J79233" s="4"/>
    </row>
    <row r="79234" spans="9:10" x14ac:dyDescent="0.35">
      <c r="I79234" s="4"/>
      <c r="J79234" s="4"/>
    </row>
    <row r="79235" spans="9:10" x14ac:dyDescent="0.35">
      <c r="I79235" s="4"/>
      <c r="J79235" s="4"/>
    </row>
    <row r="79236" spans="9:10" x14ac:dyDescent="0.35">
      <c r="I79236" s="4"/>
      <c r="J79236" s="4"/>
    </row>
    <row r="79237" spans="9:10" x14ac:dyDescent="0.35">
      <c r="I79237" s="4"/>
      <c r="J79237" s="4"/>
    </row>
    <row r="79238" spans="9:10" x14ac:dyDescent="0.35">
      <c r="I79238" s="4"/>
      <c r="J79238" s="4"/>
    </row>
    <row r="79239" spans="9:10" x14ac:dyDescent="0.35">
      <c r="I79239" s="4"/>
      <c r="J79239" s="4"/>
    </row>
    <row r="79240" spans="9:10" x14ac:dyDescent="0.35">
      <c r="I79240" s="4"/>
      <c r="J79240" s="4"/>
    </row>
    <row r="79241" spans="9:10" x14ac:dyDescent="0.35">
      <c r="I79241" s="4"/>
      <c r="J79241" s="4"/>
    </row>
    <row r="79242" spans="9:10" x14ac:dyDescent="0.35">
      <c r="I79242" s="4"/>
      <c r="J79242" s="4"/>
    </row>
    <row r="79243" spans="9:10" x14ac:dyDescent="0.35">
      <c r="I79243" s="4"/>
      <c r="J79243" s="4"/>
    </row>
    <row r="79244" spans="9:10" x14ac:dyDescent="0.35">
      <c r="I79244" s="4"/>
      <c r="J79244" s="4"/>
    </row>
    <row r="79245" spans="9:10" x14ac:dyDescent="0.35">
      <c r="I79245" s="4"/>
      <c r="J79245" s="4"/>
    </row>
    <row r="79246" spans="9:10" x14ac:dyDescent="0.35">
      <c r="I79246" s="4"/>
      <c r="J79246" s="4"/>
    </row>
    <row r="79247" spans="9:10" x14ac:dyDescent="0.35">
      <c r="I79247" s="4"/>
      <c r="J79247" s="4"/>
    </row>
    <row r="79248" spans="9:10" x14ac:dyDescent="0.35">
      <c r="I79248" s="4"/>
      <c r="J79248" s="4"/>
    </row>
    <row r="79249" spans="9:10" x14ac:dyDescent="0.35">
      <c r="I79249" s="4"/>
      <c r="J79249" s="4"/>
    </row>
    <row r="79250" spans="9:10" x14ac:dyDescent="0.35">
      <c r="I79250" s="4"/>
      <c r="J79250" s="4"/>
    </row>
    <row r="79251" spans="9:10" x14ac:dyDescent="0.35">
      <c r="I79251" s="4"/>
      <c r="J79251" s="4"/>
    </row>
    <row r="79252" spans="9:10" x14ac:dyDescent="0.35">
      <c r="I79252" s="4"/>
      <c r="J79252" s="4"/>
    </row>
    <row r="79253" spans="9:10" x14ac:dyDescent="0.35">
      <c r="I79253" s="4"/>
      <c r="J79253" s="4"/>
    </row>
    <row r="79254" spans="9:10" x14ac:dyDescent="0.35">
      <c r="I79254" s="4"/>
      <c r="J79254" s="4"/>
    </row>
    <row r="79255" spans="9:10" x14ac:dyDescent="0.35">
      <c r="I79255" s="4"/>
      <c r="J79255" s="4"/>
    </row>
    <row r="79256" spans="9:10" x14ac:dyDescent="0.35">
      <c r="I79256" s="4"/>
      <c r="J79256" s="4"/>
    </row>
    <row r="79257" spans="9:10" x14ac:dyDescent="0.35">
      <c r="I79257" s="4"/>
      <c r="J79257" s="4"/>
    </row>
    <row r="79258" spans="9:10" x14ac:dyDescent="0.35">
      <c r="I79258" s="4"/>
      <c r="J79258" s="4"/>
    </row>
    <row r="79259" spans="9:10" x14ac:dyDescent="0.35">
      <c r="I79259" s="4"/>
      <c r="J79259" s="4"/>
    </row>
    <row r="79260" spans="9:10" x14ac:dyDescent="0.35">
      <c r="I79260" s="4"/>
      <c r="J79260" s="4"/>
    </row>
    <row r="79261" spans="9:10" x14ac:dyDescent="0.35">
      <c r="I79261" s="4"/>
      <c r="J79261" s="4"/>
    </row>
    <row r="79262" spans="9:10" x14ac:dyDescent="0.35">
      <c r="I79262" s="4"/>
      <c r="J79262" s="4"/>
    </row>
    <row r="79263" spans="9:10" x14ac:dyDescent="0.35">
      <c r="I79263" s="4"/>
      <c r="J79263" s="4"/>
    </row>
    <row r="79264" spans="9:10" x14ac:dyDescent="0.35">
      <c r="I79264" s="4"/>
      <c r="J79264" s="4"/>
    </row>
    <row r="79265" spans="9:10" x14ac:dyDescent="0.35">
      <c r="I79265" s="4"/>
      <c r="J79265" s="4"/>
    </row>
    <row r="79266" spans="9:10" x14ac:dyDescent="0.35">
      <c r="I79266" s="4"/>
      <c r="J79266" s="4"/>
    </row>
    <row r="79267" spans="9:10" x14ac:dyDescent="0.35">
      <c r="I79267" s="4"/>
      <c r="J79267" s="4"/>
    </row>
    <row r="79268" spans="9:10" x14ac:dyDescent="0.35">
      <c r="I79268" s="4"/>
      <c r="J79268" s="4"/>
    </row>
    <row r="79269" spans="9:10" x14ac:dyDescent="0.35">
      <c r="I79269" s="4"/>
      <c r="J79269" s="4"/>
    </row>
    <row r="79270" spans="9:10" x14ac:dyDescent="0.35">
      <c r="I79270" s="4"/>
      <c r="J79270" s="4"/>
    </row>
    <row r="79271" spans="9:10" x14ac:dyDescent="0.35">
      <c r="I79271" s="4"/>
      <c r="J79271" s="4"/>
    </row>
    <row r="79272" spans="9:10" x14ac:dyDescent="0.35">
      <c r="I79272" s="4"/>
      <c r="J79272" s="4"/>
    </row>
    <row r="79273" spans="9:10" x14ac:dyDescent="0.35">
      <c r="I79273" s="4"/>
      <c r="J79273" s="4"/>
    </row>
    <row r="79274" spans="9:10" x14ac:dyDescent="0.35">
      <c r="I79274" s="4"/>
      <c r="J79274" s="4"/>
    </row>
    <row r="79275" spans="9:10" x14ac:dyDescent="0.35">
      <c r="I79275" s="4"/>
      <c r="J79275" s="4"/>
    </row>
    <row r="79276" spans="9:10" x14ac:dyDescent="0.35">
      <c r="I79276" s="4"/>
      <c r="J79276" s="4"/>
    </row>
    <row r="79277" spans="9:10" x14ac:dyDescent="0.35">
      <c r="I79277" s="4"/>
      <c r="J79277" s="4"/>
    </row>
    <row r="79278" spans="9:10" x14ac:dyDescent="0.35">
      <c r="I79278" s="4"/>
      <c r="J79278" s="4"/>
    </row>
    <row r="79279" spans="9:10" x14ac:dyDescent="0.35">
      <c r="I79279" s="4"/>
      <c r="J79279" s="4"/>
    </row>
    <row r="79280" spans="9:10" x14ac:dyDescent="0.35">
      <c r="I79280" s="4"/>
      <c r="J79280" s="4"/>
    </row>
    <row r="79281" spans="9:10" x14ac:dyDescent="0.35">
      <c r="I79281" s="4"/>
      <c r="J79281" s="4"/>
    </row>
    <row r="79282" spans="9:10" x14ac:dyDescent="0.35">
      <c r="I79282" s="4"/>
      <c r="J79282" s="4"/>
    </row>
    <row r="79283" spans="9:10" x14ac:dyDescent="0.35">
      <c r="I79283" s="4"/>
      <c r="J79283" s="4"/>
    </row>
    <row r="79284" spans="9:10" x14ac:dyDescent="0.35">
      <c r="I79284" s="4"/>
      <c r="J79284" s="4"/>
    </row>
    <row r="79285" spans="9:10" x14ac:dyDescent="0.35">
      <c r="I79285" s="4"/>
      <c r="J79285" s="4"/>
    </row>
    <row r="79286" spans="9:10" x14ac:dyDescent="0.35">
      <c r="I79286" s="4"/>
      <c r="J79286" s="4"/>
    </row>
    <row r="79287" spans="9:10" x14ac:dyDescent="0.35">
      <c r="I79287" s="4"/>
      <c r="J79287" s="4"/>
    </row>
    <row r="79288" spans="9:10" x14ac:dyDescent="0.35">
      <c r="I79288" s="4"/>
      <c r="J79288" s="4"/>
    </row>
    <row r="79289" spans="9:10" x14ac:dyDescent="0.35">
      <c r="I79289" s="4"/>
      <c r="J79289" s="4"/>
    </row>
    <row r="79290" spans="9:10" x14ac:dyDescent="0.35">
      <c r="I79290" s="4"/>
      <c r="J79290" s="4"/>
    </row>
    <row r="79291" spans="9:10" x14ac:dyDescent="0.35">
      <c r="I79291" s="4"/>
      <c r="J79291" s="4"/>
    </row>
    <row r="79292" spans="9:10" x14ac:dyDescent="0.35">
      <c r="I79292" s="4"/>
      <c r="J79292" s="4"/>
    </row>
    <row r="79293" spans="9:10" x14ac:dyDescent="0.35">
      <c r="I79293" s="4"/>
      <c r="J79293" s="4"/>
    </row>
    <row r="79294" spans="9:10" x14ac:dyDescent="0.35">
      <c r="I79294" s="4"/>
      <c r="J79294" s="4"/>
    </row>
    <row r="79295" spans="9:10" x14ac:dyDescent="0.35">
      <c r="I79295" s="4"/>
      <c r="J79295" s="4"/>
    </row>
    <row r="79296" spans="9:10" x14ac:dyDescent="0.35">
      <c r="I79296" s="4"/>
      <c r="J79296" s="4"/>
    </row>
    <row r="79297" spans="9:10" x14ac:dyDescent="0.35">
      <c r="I79297" s="4"/>
      <c r="J79297" s="4"/>
    </row>
    <row r="79298" spans="9:10" x14ac:dyDescent="0.35">
      <c r="I79298" s="4"/>
      <c r="J79298" s="4"/>
    </row>
    <row r="79299" spans="9:10" x14ac:dyDescent="0.35">
      <c r="I79299" s="4"/>
      <c r="J79299" s="4"/>
    </row>
    <row r="79300" spans="9:10" x14ac:dyDescent="0.35">
      <c r="I79300" s="4"/>
      <c r="J79300" s="4"/>
    </row>
    <row r="79301" spans="9:10" x14ac:dyDescent="0.35">
      <c r="I79301" s="4"/>
      <c r="J79301" s="4"/>
    </row>
    <row r="79302" spans="9:10" x14ac:dyDescent="0.35">
      <c r="I79302" s="4"/>
      <c r="J79302" s="4"/>
    </row>
    <row r="79303" spans="9:10" x14ac:dyDescent="0.35">
      <c r="I79303" s="4"/>
      <c r="J79303" s="4"/>
    </row>
    <row r="79304" spans="9:10" x14ac:dyDescent="0.35">
      <c r="I79304" s="4"/>
      <c r="J79304" s="4"/>
    </row>
    <row r="79305" spans="9:10" x14ac:dyDescent="0.35">
      <c r="I79305" s="4"/>
      <c r="J79305" s="4"/>
    </row>
    <row r="79306" spans="9:10" x14ac:dyDescent="0.35">
      <c r="I79306" s="4"/>
      <c r="J79306" s="4"/>
    </row>
    <row r="79307" spans="9:10" x14ac:dyDescent="0.35">
      <c r="I79307" s="4"/>
      <c r="J79307" s="4"/>
    </row>
    <row r="79308" spans="9:10" x14ac:dyDescent="0.35">
      <c r="I79308" s="4"/>
      <c r="J79308" s="4"/>
    </row>
    <row r="79309" spans="9:10" x14ac:dyDescent="0.35">
      <c r="I79309" s="4"/>
      <c r="J79309" s="4"/>
    </row>
    <row r="79310" spans="9:10" x14ac:dyDescent="0.35">
      <c r="I79310" s="4"/>
      <c r="J79310" s="4"/>
    </row>
    <row r="79311" spans="9:10" x14ac:dyDescent="0.35">
      <c r="I79311" s="4"/>
      <c r="J79311" s="4"/>
    </row>
    <row r="79312" spans="9:10" x14ac:dyDescent="0.35">
      <c r="I79312" s="4"/>
      <c r="J79312" s="4"/>
    </row>
    <row r="79313" spans="9:10" x14ac:dyDescent="0.35">
      <c r="I79313" s="4"/>
      <c r="J79313" s="4"/>
    </row>
    <row r="79314" spans="9:10" x14ac:dyDescent="0.35">
      <c r="I79314" s="4"/>
      <c r="J79314" s="4"/>
    </row>
    <row r="79315" spans="9:10" x14ac:dyDescent="0.35">
      <c r="I79315" s="4"/>
      <c r="J79315" s="4"/>
    </row>
    <row r="79316" spans="9:10" x14ac:dyDescent="0.35">
      <c r="I79316" s="4"/>
      <c r="J79316" s="4"/>
    </row>
    <row r="79317" spans="9:10" x14ac:dyDescent="0.35">
      <c r="I79317" s="4"/>
      <c r="J79317" s="4"/>
    </row>
    <row r="79318" spans="9:10" x14ac:dyDescent="0.35">
      <c r="I79318" s="4"/>
      <c r="J79318" s="4"/>
    </row>
    <row r="79319" spans="9:10" x14ac:dyDescent="0.35">
      <c r="I79319" s="4"/>
      <c r="J79319" s="4"/>
    </row>
    <row r="79320" spans="9:10" x14ac:dyDescent="0.35">
      <c r="I79320" s="4"/>
      <c r="J79320" s="4"/>
    </row>
    <row r="79321" spans="9:10" x14ac:dyDescent="0.35">
      <c r="I79321" s="4"/>
      <c r="J79321" s="4"/>
    </row>
    <row r="79322" spans="9:10" x14ac:dyDescent="0.35">
      <c r="I79322" s="4"/>
      <c r="J79322" s="4"/>
    </row>
    <row r="79323" spans="9:10" x14ac:dyDescent="0.35">
      <c r="I79323" s="4"/>
      <c r="J79323" s="4"/>
    </row>
    <row r="79324" spans="9:10" x14ac:dyDescent="0.35">
      <c r="I79324" s="4"/>
      <c r="J79324" s="4"/>
    </row>
    <row r="79325" spans="9:10" x14ac:dyDescent="0.35">
      <c r="I79325" s="4"/>
      <c r="J79325" s="4"/>
    </row>
    <row r="79326" spans="9:10" x14ac:dyDescent="0.35">
      <c r="I79326" s="4"/>
      <c r="J79326" s="4"/>
    </row>
    <row r="79327" spans="9:10" x14ac:dyDescent="0.35">
      <c r="I79327" s="4"/>
      <c r="J79327" s="4"/>
    </row>
    <row r="79328" spans="9:10" x14ac:dyDescent="0.35">
      <c r="I79328" s="4"/>
      <c r="J79328" s="4"/>
    </row>
    <row r="79329" spans="9:10" x14ac:dyDescent="0.35">
      <c r="I79329" s="4"/>
      <c r="J79329" s="4"/>
    </row>
    <row r="79330" spans="9:10" x14ac:dyDescent="0.35">
      <c r="I79330" s="4"/>
      <c r="J79330" s="4"/>
    </row>
    <row r="79331" spans="9:10" x14ac:dyDescent="0.35">
      <c r="I79331" s="4"/>
      <c r="J79331" s="4"/>
    </row>
    <row r="79332" spans="9:10" x14ac:dyDescent="0.35">
      <c r="I79332" s="4"/>
      <c r="J79332" s="4"/>
    </row>
    <row r="79333" spans="9:10" x14ac:dyDescent="0.35">
      <c r="I79333" s="4"/>
      <c r="J79333" s="4"/>
    </row>
    <row r="79334" spans="9:10" x14ac:dyDescent="0.35">
      <c r="I79334" s="4"/>
      <c r="J79334" s="4"/>
    </row>
    <row r="79335" spans="9:10" x14ac:dyDescent="0.35">
      <c r="I79335" s="4"/>
      <c r="J79335" s="4"/>
    </row>
    <row r="79336" spans="9:10" x14ac:dyDescent="0.35">
      <c r="I79336" s="4"/>
      <c r="J79336" s="4"/>
    </row>
    <row r="79337" spans="9:10" x14ac:dyDescent="0.35">
      <c r="I79337" s="4"/>
      <c r="J79337" s="4"/>
    </row>
    <row r="79338" spans="9:10" x14ac:dyDescent="0.35">
      <c r="I79338" s="4"/>
      <c r="J79338" s="4"/>
    </row>
    <row r="79339" spans="9:10" x14ac:dyDescent="0.35">
      <c r="I79339" s="4"/>
      <c r="J79339" s="4"/>
    </row>
    <row r="79340" spans="9:10" x14ac:dyDescent="0.35">
      <c r="I79340" s="4"/>
      <c r="J79340" s="4"/>
    </row>
    <row r="79341" spans="9:10" x14ac:dyDescent="0.35">
      <c r="I79341" s="4"/>
      <c r="J79341" s="4"/>
    </row>
    <row r="79342" spans="9:10" x14ac:dyDescent="0.35">
      <c r="I79342" s="4"/>
      <c r="J79342" s="4"/>
    </row>
    <row r="79343" spans="9:10" x14ac:dyDescent="0.35">
      <c r="I79343" s="4"/>
      <c r="J79343" s="4"/>
    </row>
    <row r="79344" spans="9:10" x14ac:dyDescent="0.35">
      <c r="I79344" s="4"/>
      <c r="J79344" s="4"/>
    </row>
    <row r="79345" spans="9:10" x14ac:dyDescent="0.35">
      <c r="I79345" s="4"/>
      <c r="J79345" s="4"/>
    </row>
    <row r="79346" spans="9:10" x14ac:dyDescent="0.35">
      <c r="I79346" s="4"/>
      <c r="J79346" s="4"/>
    </row>
    <row r="79347" spans="9:10" x14ac:dyDescent="0.35">
      <c r="I79347" s="4"/>
      <c r="J79347" s="4"/>
    </row>
    <row r="79348" spans="9:10" x14ac:dyDescent="0.35">
      <c r="I79348" s="4"/>
      <c r="J79348" s="4"/>
    </row>
    <row r="79349" spans="9:10" x14ac:dyDescent="0.35">
      <c r="I79349" s="4"/>
      <c r="J79349" s="4"/>
    </row>
    <row r="79350" spans="9:10" x14ac:dyDescent="0.35">
      <c r="I79350" s="4"/>
      <c r="J79350" s="4"/>
    </row>
    <row r="79351" spans="9:10" x14ac:dyDescent="0.35">
      <c r="I79351" s="4"/>
      <c r="J79351" s="4"/>
    </row>
    <row r="79352" spans="9:10" x14ac:dyDescent="0.35">
      <c r="I79352" s="4"/>
      <c r="J79352" s="4"/>
    </row>
    <row r="79353" spans="9:10" x14ac:dyDescent="0.35">
      <c r="I79353" s="4"/>
      <c r="J79353" s="4"/>
    </row>
    <row r="79354" spans="9:10" x14ac:dyDescent="0.35">
      <c r="I79354" s="4"/>
      <c r="J79354" s="4"/>
    </row>
    <row r="79355" spans="9:10" x14ac:dyDescent="0.35">
      <c r="I79355" s="4"/>
      <c r="J79355" s="4"/>
    </row>
    <row r="79356" spans="9:10" x14ac:dyDescent="0.35">
      <c r="I79356" s="4"/>
      <c r="J79356" s="4"/>
    </row>
    <row r="79357" spans="9:10" x14ac:dyDescent="0.35">
      <c r="I79357" s="4"/>
      <c r="J79357" s="4"/>
    </row>
    <row r="79358" spans="9:10" x14ac:dyDescent="0.35">
      <c r="I79358" s="4"/>
      <c r="J79358" s="4"/>
    </row>
    <row r="79359" spans="9:10" x14ac:dyDescent="0.35">
      <c r="I79359" s="4"/>
      <c r="J79359" s="4"/>
    </row>
    <row r="79360" spans="9:10" x14ac:dyDescent="0.35">
      <c r="I79360" s="4"/>
      <c r="J79360" s="4"/>
    </row>
    <row r="79361" spans="9:10" x14ac:dyDescent="0.35">
      <c r="I79361" s="4"/>
      <c r="J79361" s="4"/>
    </row>
    <row r="79362" spans="9:10" x14ac:dyDescent="0.35">
      <c r="I79362" s="4"/>
      <c r="J79362" s="4"/>
    </row>
    <row r="79363" spans="9:10" x14ac:dyDescent="0.35">
      <c r="I79363" s="4"/>
      <c r="J79363" s="4"/>
    </row>
    <row r="79364" spans="9:10" x14ac:dyDescent="0.35">
      <c r="I79364" s="4"/>
      <c r="J79364" s="4"/>
    </row>
    <row r="79365" spans="9:10" x14ac:dyDescent="0.35">
      <c r="I79365" s="4"/>
      <c r="J79365" s="4"/>
    </row>
    <row r="79366" spans="9:10" x14ac:dyDescent="0.35">
      <c r="I79366" s="4"/>
      <c r="J79366" s="4"/>
    </row>
    <row r="79367" spans="9:10" x14ac:dyDescent="0.35">
      <c r="I79367" s="4"/>
      <c r="J79367" s="4"/>
    </row>
    <row r="79368" spans="9:10" x14ac:dyDescent="0.35">
      <c r="I79368" s="4"/>
      <c r="J79368" s="4"/>
    </row>
    <row r="79369" spans="9:10" x14ac:dyDescent="0.35">
      <c r="I79369" s="4"/>
      <c r="J79369" s="4"/>
    </row>
    <row r="79370" spans="9:10" x14ac:dyDescent="0.35">
      <c r="I79370" s="4"/>
      <c r="J79370" s="4"/>
    </row>
    <row r="79371" spans="9:10" x14ac:dyDescent="0.35">
      <c r="I79371" s="4"/>
      <c r="J79371" s="4"/>
    </row>
    <row r="79372" spans="9:10" x14ac:dyDescent="0.35">
      <c r="I79372" s="4"/>
      <c r="J79372" s="4"/>
    </row>
    <row r="79373" spans="9:10" x14ac:dyDescent="0.35">
      <c r="I79373" s="4"/>
      <c r="J79373" s="4"/>
    </row>
    <row r="79374" spans="9:10" x14ac:dyDescent="0.35">
      <c r="I79374" s="4"/>
      <c r="J79374" s="4"/>
    </row>
    <row r="79375" spans="9:10" x14ac:dyDescent="0.35">
      <c r="I79375" s="4"/>
      <c r="J79375" s="4"/>
    </row>
    <row r="79376" spans="9:10" x14ac:dyDescent="0.35">
      <c r="I79376" s="4"/>
      <c r="J79376" s="4"/>
    </row>
    <row r="79377" spans="9:10" x14ac:dyDescent="0.35">
      <c r="I79377" s="4"/>
      <c r="J79377" s="4"/>
    </row>
    <row r="79378" spans="9:10" x14ac:dyDescent="0.35">
      <c r="I79378" s="4"/>
      <c r="J79378" s="4"/>
    </row>
    <row r="79379" spans="9:10" x14ac:dyDescent="0.35">
      <c r="I79379" s="4"/>
      <c r="J79379" s="4"/>
    </row>
    <row r="79380" spans="9:10" x14ac:dyDescent="0.35">
      <c r="I79380" s="4"/>
      <c r="J79380" s="4"/>
    </row>
    <row r="79381" spans="9:10" x14ac:dyDescent="0.35">
      <c r="I79381" s="4"/>
      <c r="J79381" s="4"/>
    </row>
    <row r="79382" spans="9:10" x14ac:dyDescent="0.35">
      <c r="I79382" s="4"/>
      <c r="J79382" s="4"/>
    </row>
    <row r="79383" spans="9:10" x14ac:dyDescent="0.35">
      <c r="I79383" s="4"/>
      <c r="J79383" s="4"/>
    </row>
    <row r="79384" spans="9:10" x14ac:dyDescent="0.35">
      <c r="I79384" s="4"/>
      <c r="J79384" s="4"/>
    </row>
    <row r="79385" spans="9:10" x14ac:dyDescent="0.35">
      <c r="I79385" s="4"/>
      <c r="J79385" s="4"/>
    </row>
    <row r="79386" spans="9:10" x14ac:dyDescent="0.35">
      <c r="I79386" s="4"/>
      <c r="J79386" s="4"/>
    </row>
    <row r="79387" spans="9:10" x14ac:dyDescent="0.35">
      <c r="I79387" s="4"/>
      <c r="J79387" s="4"/>
    </row>
    <row r="79388" spans="9:10" x14ac:dyDescent="0.35">
      <c r="I79388" s="4"/>
      <c r="J79388" s="4"/>
    </row>
    <row r="79389" spans="9:10" x14ac:dyDescent="0.35">
      <c r="I79389" s="4"/>
      <c r="J79389" s="4"/>
    </row>
    <row r="79390" spans="9:10" x14ac:dyDescent="0.35">
      <c r="I79390" s="4"/>
      <c r="J79390" s="4"/>
    </row>
    <row r="79391" spans="9:10" x14ac:dyDescent="0.35">
      <c r="I79391" s="4"/>
      <c r="J79391" s="4"/>
    </row>
    <row r="79392" spans="9:10" x14ac:dyDescent="0.35">
      <c r="I79392" s="4"/>
      <c r="J79392" s="4"/>
    </row>
    <row r="79393" spans="9:10" x14ac:dyDescent="0.35">
      <c r="I79393" s="4"/>
      <c r="J79393" s="4"/>
    </row>
    <row r="79394" spans="9:10" x14ac:dyDescent="0.35">
      <c r="I79394" s="4"/>
      <c r="J79394" s="4"/>
    </row>
    <row r="79395" spans="9:10" x14ac:dyDescent="0.35">
      <c r="I79395" s="4"/>
      <c r="J79395" s="4"/>
    </row>
    <row r="79396" spans="9:10" x14ac:dyDescent="0.35">
      <c r="I79396" s="4"/>
      <c r="J79396" s="4"/>
    </row>
    <row r="79397" spans="9:10" x14ac:dyDescent="0.35">
      <c r="I79397" s="4"/>
      <c r="J79397" s="4"/>
    </row>
    <row r="79398" spans="9:10" x14ac:dyDescent="0.35">
      <c r="I79398" s="4"/>
      <c r="J79398" s="4"/>
    </row>
    <row r="79399" spans="9:10" x14ac:dyDescent="0.35">
      <c r="I79399" s="4"/>
      <c r="J79399" s="4"/>
    </row>
    <row r="79400" spans="9:10" x14ac:dyDescent="0.35">
      <c r="I79400" s="4"/>
      <c r="J79400" s="4"/>
    </row>
    <row r="79401" spans="9:10" x14ac:dyDescent="0.35">
      <c r="I79401" s="4"/>
      <c r="J79401" s="4"/>
    </row>
    <row r="79402" spans="9:10" x14ac:dyDescent="0.35">
      <c r="I79402" s="4"/>
      <c r="J79402" s="4"/>
    </row>
    <row r="79403" spans="9:10" x14ac:dyDescent="0.35">
      <c r="I79403" s="4"/>
      <c r="J79403" s="4"/>
    </row>
    <row r="79404" spans="9:10" x14ac:dyDescent="0.35">
      <c r="I79404" s="4"/>
      <c r="J79404" s="4"/>
    </row>
    <row r="79405" spans="9:10" x14ac:dyDescent="0.35">
      <c r="I79405" s="4"/>
      <c r="J79405" s="4"/>
    </row>
    <row r="79406" spans="9:10" x14ac:dyDescent="0.35">
      <c r="I79406" s="4"/>
      <c r="J79406" s="4"/>
    </row>
    <row r="79407" spans="9:10" x14ac:dyDescent="0.35">
      <c r="I79407" s="4"/>
      <c r="J79407" s="4"/>
    </row>
    <row r="79408" spans="9:10" x14ac:dyDescent="0.35">
      <c r="I79408" s="4"/>
      <c r="J79408" s="4"/>
    </row>
    <row r="79409" spans="9:10" x14ac:dyDescent="0.35">
      <c r="I79409" s="4"/>
      <c r="J79409" s="4"/>
    </row>
    <row r="79410" spans="9:10" x14ac:dyDescent="0.35">
      <c r="I79410" s="4"/>
      <c r="J79410" s="4"/>
    </row>
    <row r="79411" spans="9:10" x14ac:dyDescent="0.35">
      <c r="I79411" s="4"/>
      <c r="J79411" s="4"/>
    </row>
    <row r="79412" spans="9:10" x14ac:dyDescent="0.35">
      <c r="I79412" s="4"/>
      <c r="J79412" s="4"/>
    </row>
    <row r="79413" spans="9:10" x14ac:dyDescent="0.35">
      <c r="I79413" s="4"/>
      <c r="J79413" s="4"/>
    </row>
    <row r="79414" spans="9:10" x14ac:dyDescent="0.35">
      <c r="I79414" s="4"/>
      <c r="J79414" s="4"/>
    </row>
    <row r="79415" spans="9:10" x14ac:dyDescent="0.35">
      <c r="I79415" s="4"/>
      <c r="J79415" s="4"/>
    </row>
    <row r="79416" spans="9:10" x14ac:dyDescent="0.35">
      <c r="I79416" s="4"/>
      <c r="J79416" s="4"/>
    </row>
    <row r="79417" spans="9:10" x14ac:dyDescent="0.35">
      <c r="I79417" s="4"/>
      <c r="J79417" s="4"/>
    </row>
    <row r="79418" spans="9:10" x14ac:dyDescent="0.35">
      <c r="I79418" s="4"/>
      <c r="J79418" s="4"/>
    </row>
    <row r="79419" spans="9:10" x14ac:dyDescent="0.35">
      <c r="I79419" s="4"/>
      <c r="J79419" s="4"/>
    </row>
    <row r="79420" spans="9:10" x14ac:dyDescent="0.35">
      <c r="I79420" s="4"/>
      <c r="J79420" s="4"/>
    </row>
    <row r="79421" spans="9:10" x14ac:dyDescent="0.35">
      <c r="I79421" s="4"/>
      <c r="J79421" s="4"/>
    </row>
    <row r="79422" spans="9:10" x14ac:dyDescent="0.35">
      <c r="I79422" s="4"/>
      <c r="J79422" s="4"/>
    </row>
    <row r="79423" spans="9:10" x14ac:dyDescent="0.35">
      <c r="I79423" s="4"/>
      <c r="J79423" s="4"/>
    </row>
    <row r="79424" spans="9:10" x14ac:dyDescent="0.35">
      <c r="I79424" s="4"/>
      <c r="J79424" s="4"/>
    </row>
    <row r="79425" spans="9:10" x14ac:dyDescent="0.35">
      <c r="I79425" s="4"/>
      <c r="J79425" s="4"/>
    </row>
    <row r="79426" spans="9:10" x14ac:dyDescent="0.35">
      <c r="I79426" s="4"/>
      <c r="J79426" s="4"/>
    </row>
    <row r="79427" spans="9:10" x14ac:dyDescent="0.35">
      <c r="I79427" s="4"/>
      <c r="J79427" s="4"/>
    </row>
    <row r="79428" spans="9:10" x14ac:dyDescent="0.35">
      <c r="I79428" s="4"/>
      <c r="J79428" s="4"/>
    </row>
    <row r="79429" spans="9:10" x14ac:dyDescent="0.35">
      <c r="I79429" s="4"/>
      <c r="J79429" s="4"/>
    </row>
    <row r="79430" spans="9:10" x14ac:dyDescent="0.35">
      <c r="I79430" s="4"/>
      <c r="J79430" s="4"/>
    </row>
    <row r="79431" spans="9:10" x14ac:dyDescent="0.35">
      <c r="I79431" s="4"/>
      <c r="J79431" s="4"/>
    </row>
    <row r="79432" spans="9:10" x14ac:dyDescent="0.35">
      <c r="I79432" s="4"/>
      <c r="J79432" s="4"/>
    </row>
    <row r="79433" spans="9:10" x14ac:dyDescent="0.35">
      <c r="I79433" s="4"/>
      <c r="J79433" s="4"/>
    </row>
    <row r="79434" spans="9:10" x14ac:dyDescent="0.35">
      <c r="I79434" s="4"/>
      <c r="J79434" s="4"/>
    </row>
    <row r="79435" spans="9:10" x14ac:dyDescent="0.35">
      <c r="I79435" s="4"/>
      <c r="J79435" s="4"/>
    </row>
    <row r="79436" spans="9:10" x14ac:dyDescent="0.35">
      <c r="I79436" s="4"/>
      <c r="J79436" s="4"/>
    </row>
    <row r="79437" spans="9:10" x14ac:dyDescent="0.35">
      <c r="I79437" s="4"/>
      <c r="J79437" s="4"/>
    </row>
    <row r="79438" spans="9:10" x14ac:dyDescent="0.35">
      <c r="I79438" s="4"/>
      <c r="J79438" s="4"/>
    </row>
    <row r="79439" spans="9:10" x14ac:dyDescent="0.35">
      <c r="I79439" s="4"/>
      <c r="J79439" s="4"/>
    </row>
    <row r="79440" spans="9:10" x14ac:dyDescent="0.35">
      <c r="I79440" s="4"/>
      <c r="J79440" s="4"/>
    </row>
    <row r="79441" spans="9:10" x14ac:dyDescent="0.35">
      <c r="I79441" s="4"/>
      <c r="J79441" s="4"/>
    </row>
    <row r="79442" spans="9:10" x14ac:dyDescent="0.35">
      <c r="I79442" s="4"/>
      <c r="J79442" s="4"/>
    </row>
    <row r="79443" spans="9:10" x14ac:dyDescent="0.35">
      <c r="I79443" s="4"/>
      <c r="J79443" s="4"/>
    </row>
    <row r="79444" spans="9:10" x14ac:dyDescent="0.35">
      <c r="I79444" s="4"/>
      <c r="J79444" s="4"/>
    </row>
    <row r="79445" spans="9:10" x14ac:dyDescent="0.35">
      <c r="I79445" s="4"/>
      <c r="J79445" s="4"/>
    </row>
    <row r="79446" spans="9:10" x14ac:dyDescent="0.35">
      <c r="I79446" s="4"/>
      <c r="J79446" s="4"/>
    </row>
    <row r="79447" spans="9:10" x14ac:dyDescent="0.35">
      <c r="I79447" s="4"/>
      <c r="J79447" s="4"/>
    </row>
    <row r="79448" spans="9:10" x14ac:dyDescent="0.35">
      <c r="I79448" s="4"/>
      <c r="J79448" s="4"/>
    </row>
    <row r="79449" spans="9:10" x14ac:dyDescent="0.35">
      <c r="I79449" s="4"/>
      <c r="J79449" s="4"/>
    </row>
    <row r="79450" spans="9:10" x14ac:dyDescent="0.35">
      <c r="I79450" s="4"/>
      <c r="J79450" s="4"/>
    </row>
    <row r="79451" spans="9:10" x14ac:dyDescent="0.35">
      <c r="I79451" s="4"/>
      <c r="J79451" s="4"/>
    </row>
    <row r="79452" spans="9:10" x14ac:dyDescent="0.35">
      <c r="I79452" s="4"/>
      <c r="J79452" s="4"/>
    </row>
    <row r="79453" spans="9:10" x14ac:dyDescent="0.35">
      <c r="I79453" s="4"/>
      <c r="J79453" s="4"/>
    </row>
    <row r="79454" spans="9:10" x14ac:dyDescent="0.35">
      <c r="I79454" s="4"/>
      <c r="J79454" s="4"/>
    </row>
    <row r="79455" spans="9:10" x14ac:dyDescent="0.35">
      <c r="I79455" s="4"/>
      <c r="J79455" s="4"/>
    </row>
    <row r="79456" spans="9:10" x14ac:dyDescent="0.35">
      <c r="I79456" s="4"/>
      <c r="J79456" s="4"/>
    </row>
    <row r="79457" spans="9:10" x14ac:dyDescent="0.35">
      <c r="I79457" s="4"/>
      <c r="J79457" s="4"/>
    </row>
    <row r="79458" spans="9:10" x14ac:dyDescent="0.35">
      <c r="I79458" s="4"/>
      <c r="J79458" s="4"/>
    </row>
    <row r="79459" spans="9:10" x14ac:dyDescent="0.35">
      <c r="I79459" s="4"/>
      <c r="J79459" s="4"/>
    </row>
    <row r="79460" spans="9:10" x14ac:dyDescent="0.35">
      <c r="I79460" s="4"/>
      <c r="J79460" s="4"/>
    </row>
    <row r="79461" spans="9:10" x14ac:dyDescent="0.35">
      <c r="I79461" s="4"/>
      <c r="J79461" s="4"/>
    </row>
    <row r="79462" spans="9:10" x14ac:dyDescent="0.35">
      <c r="I79462" s="4"/>
      <c r="J79462" s="4"/>
    </row>
    <row r="79463" spans="9:10" x14ac:dyDescent="0.35">
      <c r="I79463" s="4"/>
      <c r="J79463" s="4"/>
    </row>
    <row r="79464" spans="9:10" x14ac:dyDescent="0.35">
      <c r="I79464" s="4"/>
      <c r="J79464" s="4"/>
    </row>
    <row r="79465" spans="9:10" x14ac:dyDescent="0.35">
      <c r="I79465" s="4"/>
      <c r="J79465" s="4"/>
    </row>
    <row r="79466" spans="9:10" x14ac:dyDescent="0.35">
      <c r="I79466" s="4"/>
      <c r="J79466" s="4"/>
    </row>
    <row r="79467" spans="9:10" x14ac:dyDescent="0.35">
      <c r="I79467" s="4"/>
      <c r="J79467" s="4"/>
    </row>
    <row r="79468" spans="9:10" x14ac:dyDescent="0.35">
      <c r="I79468" s="4"/>
      <c r="J79468" s="4"/>
    </row>
    <row r="79469" spans="9:10" x14ac:dyDescent="0.35">
      <c r="I79469" s="4"/>
      <c r="J79469" s="4"/>
    </row>
    <row r="79470" spans="9:10" x14ac:dyDescent="0.35">
      <c r="I79470" s="4"/>
      <c r="J79470" s="4"/>
    </row>
    <row r="79471" spans="9:10" x14ac:dyDescent="0.35">
      <c r="I79471" s="4"/>
      <c r="J79471" s="4"/>
    </row>
    <row r="79472" spans="9:10" x14ac:dyDescent="0.35">
      <c r="I79472" s="4"/>
      <c r="J79472" s="4"/>
    </row>
    <row r="79473" spans="9:10" x14ac:dyDescent="0.35">
      <c r="I79473" s="4"/>
      <c r="J79473" s="4"/>
    </row>
    <row r="79474" spans="9:10" x14ac:dyDescent="0.35">
      <c r="I79474" s="4"/>
      <c r="J79474" s="4"/>
    </row>
    <row r="79475" spans="9:10" x14ac:dyDescent="0.35">
      <c r="I79475" s="4"/>
      <c r="J79475" s="4"/>
    </row>
    <row r="79476" spans="9:10" x14ac:dyDescent="0.35">
      <c r="I79476" s="4"/>
      <c r="J79476" s="4"/>
    </row>
    <row r="79477" spans="9:10" x14ac:dyDescent="0.35">
      <c r="I79477" s="4"/>
      <c r="J79477" s="4"/>
    </row>
    <row r="79478" spans="9:10" x14ac:dyDescent="0.35">
      <c r="I79478" s="4"/>
      <c r="J79478" s="4"/>
    </row>
    <row r="79479" spans="9:10" x14ac:dyDescent="0.35">
      <c r="I79479" s="4"/>
      <c r="J79479" s="4"/>
    </row>
    <row r="79480" spans="9:10" x14ac:dyDescent="0.35">
      <c r="I79480" s="4"/>
      <c r="J79480" s="4"/>
    </row>
    <row r="79481" spans="9:10" x14ac:dyDescent="0.35">
      <c r="I79481" s="4"/>
      <c r="J79481" s="4"/>
    </row>
    <row r="79482" spans="9:10" x14ac:dyDescent="0.35">
      <c r="I79482" s="4"/>
      <c r="J79482" s="4"/>
    </row>
    <row r="79483" spans="9:10" x14ac:dyDescent="0.35">
      <c r="I79483" s="4"/>
      <c r="J79483" s="4"/>
    </row>
    <row r="79484" spans="9:10" x14ac:dyDescent="0.35">
      <c r="I79484" s="4"/>
      <c r="J79484" s="4"/>
    </row>
    <row r="79485" spans="9:10" x14ac:dyDescent="0.35">
      <c r="I79485" s="4"/>
      <c r="J79485" s="4"/>
    </row>
    <row r="79486" spans="9:10" x14ac:dyDescent="0.35">
      <c r="I79486" s="4"/>
      <c r="J79486" s="4"/>
    </row>
    <row r="79487" spans="9:10" x14ac:dyDescent="0.35">
      <c r="I79487" s="4"/>
      <c r="J79487" s="4"/>
    </row>
    <row r="79488" spans="9:10" x14ac:dyDescent="0.35">
      <c r="I79488" s="4"/>
      <c r="J79488" s="4"/>
    </row>
    <row r="79489" spans="9:10" x14ac:dyDescent="0.35">
      <c r="I79489" s="4"/>
      <c r="J79489" s="4"/>
    </row>
    <row r="79490" spans="9:10" x14ac:dyDescent="0.35">
      <c r="I79490" s="4"/>
      <c r="J79490" s="4"/>
    </row>
    <row r="79491" spans="9:10" x14ac:dyDescent="0.35">
      <c r="I79491" s="4"/>
      <c r="J79491" s="4"/>
    </row>
    <row r="79492" spans="9:10" x14ac:dyDescent="0.35">
      <c r="I79492" s="4"/>
      <c r="J79492" s="4"/>
    </row>
    <row r="79493" spans="9:10" x14ac:dyDescent="0.35">
      <c r="I79493" s="4"/>
      <c r="J79493" s="4"/>
    </row>
    <row r="79494" spans="9:10" x14ac:dyDescent="0.35">
      <c r="I79494" s="4"/>
      <c r="J79494" s="4"/>
    </row>
    <row r="79495" spans="9:10" x14ac:dyDescent="0.35">
      <c r="I79495" s="4"/>
      <c r="J79495" s="4"/>
    </row>
    <row r="79496" spans="9:10" x14ac:dyDescent="0.35">
      <c r="I79496" s="4"/>
      <c r="J79496" s="4"/>
    </row>
    <row r="79497" spans="9:10" x14ac:dyDescent="0.35">
      <c r="I79497" s="4"/>
      <c r="J79497" s="4"/>
    </row>
    <row r="79498" spans="9:10" x14ac:dyDescent="0.35">
      <c r="I79498" s="4"/>
      <c r="J79498" s="4"/>
    </row>
    <row r="79499" spans="9:10" x14ac:dyDescent="0.35">
      <c r="I79499" s="4"/>
      <c r="J79499" s="4"/>
    </row>
    <row r="79500" spans="9:10" x14ac:dyDescent="0.35">
      <c r="I79500" s="4"/>
      <c r="J79500" s="4"/>
    </row>
    <row r="79501" spans="9:10" x14ac:dyDescent="0.35">
      <c r="I79501" s="4"/>
      <c r="J79501" s="4"/>
    </row>
    <row r="79502" spans="9:10" x14ac:dyDescent="0.35">
      <c r="I79502" s="4"/>
      <c r="J79502" s="4"/>
    </row>
    <row r="79503" spans="9:10" x14ac:dyDescent="0.35">
      <c r="I79503" s="4"/>
      <c r="J79503" s="4"/>
    </row>
    <row r="79504" spans="9:10" x14ac:dyDescent="0.35">
      <c r="I79504" s="4"/>
      <c r="J79504" s="4"/>
    </row>
    <row r="79505" spans="9:10" x14ac:dyDescent="0.35">
      <c r="I79505" s="4"/>
      <c r="J79505" s="4"/>
    </row>
    <row r="79506" spans="9:10" x14ac:dyDescent="0.35">
      <c r="I79506" s="4"/>
      <c r="J79506" s="4"/>
    </row>
    <row r="79507" spans="9:10" x14ac:dyDescent="0.35">
      <c r="I79507" s="4"/>
      <c r="J79507" s="4"/>
    </row>
    <row r="79508" spans="9:10" x14ac:dyDescent="0.35">
      <c r="I79508" s="4"/>
      <c r="J79508" s="4"/>
    </row>
    <row r="79509" spans="9:10" x14ac:dyDescent="0.35">
      <c r="I79509" s="4"/>
      <c r="J79509" s="4"/>
    </row>
    <row r="79510" spans="9:10" x14ac:dyDescent="0.35">
      <c r="I79510" s="4"/>
      <c r="J79510" s="4"/>
    </row>
    <row r="79511" spans="9:10" x14ac:dyDescent="0.35">
      <c r="I79511" s="4"/>
      <c r="J79511" s="4"/>
    </row>
    <row r="79512" spans="9:10" x14ac:dyDescent="0.35">
      <c r="I79512" s="4"/>
      <c r="J79512" s="4"/>
    </row>
    <row r="79513" spans="9:10" x14ac:dyDescent="0.35">
      <c r="I79513" s="4"/>
      <c r="J79513" s="4"/>
    </row>
    <row r="79514" spans="9:10" x14ac:dyDescent="0.35">
      <c r="I79514" s="4"/>
      <c r="J79514" s="4"/>
    </row>
    <row r="79515" spans="9:10" x14ac:dyDescent="0.35">
      <c r="I79515" s="4"/>
      <c r="J79515" s="4"/>
    </row>
    <row r="79516" spans="9:10" x14ac:dyDescent="0.35">
      <c r="I79516" s="4"/>
      <c r="J79516" s="4"/>
    </row>
    <row r="79517" spans="9:10" x14ac:dyDescent="0.35">
      <c r="I79517" s="4"/>
      <c r="J79517" s="4"/>
    </row>
    <row r="79518" spans="9:10" x14ac:dyDescent="0.35">
      <c r="I79518" s="4"/>
      <c r="J79518" s="4"/>
    </row>
    <row r="79519" spans="9:10" x14ac:dyDescent="0.35">
      <c r="I79519" s="4"/>
      <c r="J79519" s="4"/>
    </row>
    <row r="79520" spans="9:10" x14ac:dyDescent="0.35">
      <c r="I79520" s="4"/>
      <c r="J79520" s="4"/>
    </row>
    <row r="79521" spans="9:10" x14ac:dyDescent="0.35">
      <c r="I79521" s="4"/>
      <c r="J79521" s="4"/>
    </row>
    <row r="79522" spans="9:10" x14ac:dyDescent="0.35">
      <c r="I79522" s="4"/>
      <c r="J79522" s="4"/>
    </row>
    <row r="79523" spans="9:10" x14ac:dyDescent="0.35">
      <c r="I79523" s="4"/>
      <c r="J79523" s="4"/>
    </row>
    <row r="79524" spans="9:10" x14ac:dyDescent="0.35">
      <c r="I79524" s="4"/>
      <c r="J79524" s="4"/>
    </row>
    <row r="79525" spans="9:10" x14ac:dyDescent="0.35">
      <c r="I79525" s="4"/>
      <c r="J79525" s="4"/>
    </row>
    <row r="79526" spans="9:10" x14ac:dyDescent="0.35">
      <c r="I79526" s="4"/>
      <c r="J79526" s="4"/>
    </row>
    <row r="79527" spans="9:10" x14ac:dyDescent="0.35">
      <c r="I79527" s="4"/>
      <c r="J79527" s="4"/>
    </row>
    <row r="79528" spans="9:10" x14ac:dyDescent="0.35">
      <c r="I79528" s="4"/>
      <c r="J79528" s="4"/>
    </row>
    <row r="79529" spans="9:10" x14ac:dyDescent="0.35">
      <c r="I79529" s="4"/>
      <c r="J79529" s="4"/>
    </row>
    <row r="79530" spans="9:10" x14ac:dyDescent="0.35">
      <c r="I79530" s="4"/>
      <c r="J79530" s="4"/>
    </row>
    <row r="79531" spans="9:10" x14ac:dyDescent="0.35">
      <c r="I79531" s="4"/>
      <c r="J79531" s="4"/>
    </row>
    <row r="79532" spans="9:10" x14ac:dyDescent="0.35">
      <c r="I79532" s="4"/>
      <c r="J79532" s="4"/>
    </row>
    <row r="79533" spans="9:10" x14ac:dyDescent="0.35">
      <c r="I79533" s="4"/>
      <c r="J79533" s="4"/>
    </row>
    <row r="79534" spans="9:10" x14ac:dyDescent="0.35">
      <c r="I79534" s="4"/>
      <c r="J79534" s="4"/>
    </row>
    <row r="79535" spans="9:10" x14ac:dyDescent="0.35">
      <c r="I79535" s="4"/>
      <c r="J79535" s="4"/>
    </row>
    <row r="79536" spans="9:10" x14ac:dyDescent="0.35">
      <c r="I79536" s="4"/>
      <c r="J79536" s="4"/>
    </row>
    <row r="79537" spans="9:10" x14ac:dyDescent="0.35">
      <c r="I79537" s="4"/>
      <c r="J79537" s="4"/>
    </row>
    <row r="79538" spans="9:10" x14ac:dyDescent="0.35">
      <c r="I79538" s="4"/>
      <c r="J79538" s="4"/>
    </row>
    <row r="79539" spans="9:10" x14ac:dyDescent="0.35">
      <c r="I79539" s="4"/>
      <c r="J79539" s="4"/>
    </row>
    <row r="79540" spans="9:10" x14ac:dyDescent="0.35">
      <c r="I79540" s="4"/>
      <c r="J79540" s="4"/>
    </row>
    <row r="79541" spans="9:10" x14ac:dyDescent="0.35">
      <c r="I79541" s="4"/>
      <c r="J79541" s="4"/>
    </row>
    <row r="79542" spans="9:10" x14ac:dyDescent="0.35">
      <c r="I79542" s="4"/>
      <c r="J79542" s="4"/>
    </row>
    <row r="79543" spans="9:10" x14ac:dyDescent="0.35">
      <c r="I79543" s="4"/>
      <c r="J79543" s="4"/>
    </row>
    <row r="79544" spans="9:10" x14ac:dyDescent="0.35">
      <c r="I79544" s="4"/>
      <c r="J79544" s="4"/>
    </row>
    <row r="79545" spans="9:10" x14ac:dyDescent="0.35">
      <c r="I79545" s="4"/>
      <c r="J79545" s="4"/>
    </row>
    <row r="79546" spans="9:10" x14ac:dyDescent="0.35">
      <c r="I79546" s="4"/>
      <c r="J79546" s="4"/>
    </row>
    <row r="79547" spans="9:10" x14ac:dyDescent="0.35">
      <c r="I79547" s="4"/>
      <c r="J79547" s="4"/>
    </row>
    <row r="79548" spans="9:10" x14ac:dyDescent="0.35">
      <c r="I79548" s="4"/>
      <c r="J79548" s="4"/>
    </row>
    <row r="79549" spans="9:10" x14ac:dyDescent="0.35">
      <c r="I79549" s="4"/>
      <c r="J79549" s="4"/>
    </row>
    <row r="79550" spans="9:10" x14ac:dyDescent="0.35">
      <c r="I79550" s="4"/>
      <c r="J79550" s="4"/>
    </row>
    <row r="79551" spans="9:10" x14ac:dyDescent="0.35">
      <c r="I79551" s="4"/>
      <c r="J79551" s="4"/>
    </row>
    <row r="79552" spans="9:10" x14ac:dyDescent="0.35">
      <c r="I79552" s="4"/>
      <c r="J79552" s="4"/>
    </row>
    <row r="79553" spans="9:10" x14ac:dyDescent="0.35">
      <c r="I79553" s="4"/>
      <c r="J79553" s="4"/>
    </row>
    <row r="79554" spans="9:10" x14ac:dyDescent="0.35">
      <c r="I79554" s="4"/>
      <c r="J79554" s="4"/>
    </row>
    <row r="79555" spans="9:10" x14ac:dyDescent="0.35">
      <c r="I79555" s="4"/>
      <c r="J79555" s="4"/>
    </row>
    <row r="79556" spans="9:10" x14ac:dyDescent="0.35">
      <c r="I79556" s="4"/>
      <c r="J79556" s="4"/>
    </row>
    <row r="79557" spans="9:10" x14ac:dyDescent="0.35">
      <c r="I79557" s="4"/>
      <c r="J79557" s="4"/>
    </row>
    <row r="79558" spans="9:10" x14ac:dyDescent="0.35">
      <c r="I79558" s="4"/>
      <c r="J79558" s="4"/>
    </row>
    <row r="79559" spans="9:10" x14ac:dyDescent="0.35">
      <c r="I79559" s="4"/>
      <c r="J79559" s="4"/>
    </row>
    <row r="79560" spans="9:10" x14ac:dyDescent="0.35">
      <c r="I79560" s="4"/>
      <c r="J79560" s="4"/>
    </row>
    <row r="79561" spans="9:10" x14ac:dyDescent="0.35">
      <c r="I79561" s="4"/>
      <c r="J79561" s="4"/>
    </row>
    <row r="79562" spans="9:10" x14ac:dyDescent="0.35">
      <c r="I79562" s="4"/>
      <c r="J79562" s="4"/>
    </row>
    <row r="79563" spans="9:10" x14ac:dyDescent="0.35">
      <c r="I79563" s="4"/>
      <c r="J79563" s="4"/>
    </row>
    <row r="79564" spans="9:10" x14ac:dyDescent="0.35">
      <c r="I79564" s="4"/>
      <c r="J79564" s="4"/>
    </row>
    <row r="79565" spans="9:10" x14ac:dyDescent="0.35">
      <c r="I79565" s="4"/>
      <c r="J79565" s="4"/>
    </row>
    <row r="79566" spans="9:10" x14ac:dyDescent="0.35">
      <c r="I79566" s="4"/>
      <c r="J79566" s="4"/>
    </row>
    <row r="79567" spans="9:10" x14ac:dyDescent="0.35">
      <c r="I79567" s="4"/>
      <c r="J79567" s="4"/>
    </row>
    <row r="79568" spans="9:10" x14ac:dyDescent="0.35">
      <c r="I79568" s="4"/>
      <c r="J79568" s="4"/>
    </row>
    <row r="79569" spans="9:10" x14ac:dyDescent="0.35">
      <c r="I79569" s="4"/>
      <c r="J79569" s="4"/>
    </row>
    <row r="79570" spans="9:10" x14ac:dyDescent="0.35">
      <c r="I79570" s="4"/>
      <c r="J79570" s="4"/>
    </row>
    <row r="79571" spans="9:10" x14ac:dyDescent="0.35">
      <c r="I79571" s="4"/>
      <c r="J79571" s="4"/>
    </row>
    <row r="79572" spans="9:10" x14ac:dyDescent="0.35">
      <c r="I79572" s="4"/>
      <c r="J79572" s="4"/>
    </row>
    <row r="79573" spans="9:10" x14ac:dyDescent="0.35">
      <c r="I79573" s="4"/>
      <c r="J79573" s="4"/>
    </row>
    <row r="79574" spans="9:10" x14ac:dyDescent="0.35">
      <c r="I79574" s="4"/>
      <c r="J79574" s="4"/>
    </row>
    <row r="79575" spans="9:10" x14ac:dyDescent="0.35">
      <c r="I79575" s="4"/>
      <c r="J79575" s="4"/>
    </row>
    <row r="79576" spans="9:10" x14ac:dyDescent="0.35">
      <c r="I79576" s="4"/>
      <c r="J79576" s="4"/>
    </row>
    <row r="79577" spans="9:10" x14ac:dyDescent="0.35">
      <c r="I79577" s="4"/>
      <c r="J79577" s="4"/>
    </row>
    <row r="79578" spans="9:10" x14ac:dyDescent="0.35">
      <c r="I79578" s="4"/>
      <c r="J79578" s="4"/>
    </row>
    <row r="79579" spans="9:10" x14ac:dyDescent="0.35">
      <c r="I79579" s="4"/>
      <c r="J79579" s="4"/>
    </row>
    <row r="79580" spans="9:10" x14ac:dyDescent="0.35">
      <c r="I79580" s="4"/>
      <c r="J79580" s="4"/>
    </row>
    <row r="79581" spans="9:10" x14ac:dyDescent="0.35">
      <c r="I79581" s="4"/>
      <c r="J79581" s="4"/>
    </row>
    <row r="79582" spans="9:10" x14ac:dyDescent="0.35">
      <c r="I79582" s="4"/>
      <c r="J79582" s="4"/>
    </row>
    <row r="79583" spans="9:10" x14ac:dyDescent="0.35">
      <c r="I79583" s="4"/>
      <c r="J79583" s="4"/>
    </row>
    <row r="79584" spans="9:10" x14ac:dyDescent="0.35">
      <c r="I79584" s="4"/>
      <c r="J79584" s="4"/>
    </row>
    <row r="79585" spans="9:10" x14ac:dyDescent="0.35">
      <c r="I79585" s="4"/>
      <c r="J79585" s="4"/>
    </row>
    <row r="79586" spans="9:10" x14ac:dyDescent="0.35">
      <c r="I79586" s="4"/>
      <c r="J79586" s="4"/>
    </row>
    <row r="79587" spans="9:10" x14ac:dyDescent="0.35">
      <c r="I79587" s="4"/>
      <c r="J79587" s="4"/>
    </row>
    <row r="79588" spans="9:10" x14ac:dyDescent="0.35">
      <c r="I79588" s="4"/>
      <c r="J79588" s="4"/>
    </row>
    <row r="79589" spans="9:10" x14ac:dyDescent="0.35">
      <c r="I79589" s="4"/>
      <c r="J79589" s="4"/>
    </row>
    <row r="79590" spans="9:10" x14ac:dyDescent="0.35">
      <c r="I79590" s="4"/>
      <c r="J79590" s="4"/>
    </row>
    <row r="79591" spans="9:10" x14ac:dyDescent="0.35">
      <c r="I79591" s="4"/>
      <c r="J79591" s="4"/>
    </row>
    <row r="79592" spans="9:10" x14ac:dyDescent="0.35">
      <c r="I79592" s="4"/>
      <c r="J79592" s="4"/>
    </row>
    <row r="79593" spans="9:10" x14ac:dyDescent="0.35">
      <c r="I79593" s="4"/>
      <c r="J79593" s="4"/>
    </row>
    <row r="79594" spans="9:10" x14ac:dyDescent="0.35">
      <c r="I79594" s="4"/>
      <c r="J79594" s="4"/>
    </row>
    <row r="79595" spans="9:10" x14ac:dyDescent="0.35">
      <c r="I79595" s="4"/>
      <c r="J79595" s="4"/>
    </row>
    <row r="79596" spans="9:10" x14ac:dyDescent="0.35">
      <c r="I79596" s="4"/>
      <c r="J79596" s="4"/>
    </row>
    <row r="79597" spans="9:10" x14ac:dyDescent="0.35">
      <c r="I79597" s="4"/>
      <c r="J79597" s="4"/>
    </row>
    <row r="79598" spans="9:10" x14ac:dyDescent="0.35">
      <c r="I79598" s="4"/>
      <c r="J79598" s="4"/>
    </row>
    <row r="79599" spans="9:10" x14ac:dyDescent="0.35">
      <c r="I79599" s="4"/>
      <c r="J79599" s="4"/>
    </row>
    <row r="79600" spans="9:10" x14ac:dyDescent="0.35">
      <c r="I79600" s="4"/>
      <c r="J79600" s="4"/>
    </row>
    <row r="79601" spans="9:10" x14ac:dyDescent="0.35">
      <c r="I79601" s="4"/>
      <c r="J79601" s="4"/>
    </row>
    <row r="79602" spans="9:10" x14ac:dyDescent="0.35">
      <c r="I79602" s="4"/>
      <c r="J79602" s="4"/>
    </row>
    <row r="79603" spans="9:10" x14ac:dyDescent="0.35">
      <c r="I79603" s="4"/>
      <c r="J79603" s="4"/>
    </row>
    <row r="79604" spans="9:10" x14ac:dyDescent="0.35">
      <c r="I79604" s="4"/>
      <c r="J79604" s="4"/>
    </row>
    <row r="79605" spans="9:10" x14ac:dyDescent="0.35">
      <c r="I79605" s="4"/>
      <c r="J79605" s="4"/>
    </row>
    <row r="79606" spans="9:10" x14ac:dyDescent="0.35">
      <c r="I79606" s="4"/>
      <c r="J79606" s="4"/>
    </row>
    <row r="79607" spans="9:10" x14ac:dyDescent="0.35">
      <c r="I79607" s="4"/>
      <c r="J79607" s="4"/>
    </row>
    <row r="79608" spans="9:10" x14ac:dyDescent="0.35">
      <c r="I79608" s="4"/>
      <c r="J79608" s="4"/>
    </row>
    <row r="79609" spans="9:10" x14ac:dyDescent="0.35">
      <c r="I79609" s="4"/>
      <c r="J79609" s="4"/>
    </row>
    <row r="79610" spans="9:10" x14ac:dyDescent="0.35">
      <c r="I79610" s="4"/>
      <c r="J79610" s="4"/>
    </row>
    <row r="79611" spans="9:10" x14ac:dyDescent="0.35">
      <c r="I79611" s="4"/>
      <c r="J79611" s="4"/>
    </row>
    <row r="79612" spans="9:10" x14ac:dyDescent="0.35">
      <c r="I79612" s="4"/>
      <c r="J79612" s="4"/>
    </row>
    <row r="79613" spans="9:10" x14ac:dyDescent="0.35">
      <c r="I79613" s="4"/>
      <c r="J79613" s="4"/>
    </row>
    <row r="79614" spans="9:10" x14ac:dyDescent="0.35">
      <c r="I79614" s="4"/>
      <c r="J79614" s="4"/>
    </row>
    <row r="79615" spans="9:10" x14ac:dyDescent="0.35">
      <c r="I79615" s="4"/>
      <c r="J79615" s="4"/>
    </row>
    <row r="79616" spans="9:10" x14ac:dyDescent="0.35">
      <c r="I79616" s="4"/>
      <c r="J79616" s="4"/>
    </row>
    <row r="79617" spans="9:10" x14ac:dyDescent="0.35">
      <c r="I79617" s="4"/>
      <c r="J79617" s="4"/>
    </row>
    <row r="79618" spans="9:10" x14ac:dyDescent="0.35">
      <c r="I79618" s="4"/>
      <c r="J79618" s="4"/>
    </row>
    <row r="79619" spans="9:10" x14ac:dyDescent="0.35">
      <c r="I79619" s="4"/>
      <c r="J79619" s="4"/>
    </row>
    <row r="79620" spans="9:10" x14ac:dyDescent="0.35">
      <c r="I79620" s="4"/>
      <c r="J79620" s="4"/>
    </row>
    <row r="79621" spans="9:10" x14ac:dyDescent="0.35">
      <c r="I79621" s="4"/>
      <c r="J79621" s="4"/>
    </row>
    <row r="79622" spans="9:10" x14ac:dyDescent="0.35">
      <c r="I79622" s="4"/>
      <c r="J79622" s="4"/>
    </row>
    <row r="79623" spans="9:10" x14ac:dyDescent="0.35">
      <c r="I79623" s="4"/>
      <c r="J79623" s="4"/>
    </row>
    <row r="79624" spans="9:10" x14ac:dyDescent="0.35">
      <c r="I79624" s="4"/>
      <c r="J79624" s="4"/>
    </row>
    <row r="79625" spans="9:10" x14ac:dyDescent="0.35">
      <c r="I79625" s="4"/>
      <c r="J79625" s="4"/>
    </row>
    <row r="79626" spans="9:10" x14ac:dyDescent="0.35">
      <c r="I79626" s="4"/>
      <c r="J79626" s="4"/>
    </row>
    <row r="79627" spans="9:10" x14ac:dyDescent="0.35">
      <c r="I79627" s="4"/>
      <c r="J79627" s="4"/>
    </row>
    <row r="79628" spans="9:10" x14ac:dyDescent="0.35">
      <c r="I79628" s="4"/>
      <c r="J79628" s="4"/>
    </row>
    <row r="79629" spans="9:10" x14ac:dyDescent="0.35">
      <c r="I79629" s="4"/>
      <c r="J79629" s="4"/>
    </row>
    <row r="79630" spans="9:10" x14ac:dyDescent="0.35">
      <c r="I79630" s="4"/>
      <c r="J79630" s="4"/>
    </row>
    <row r="79631" spans="9:10" x14ac:dyDescent="0.35">
      <c r="I79631" s="4"/>
      <c r="J79631" s="4"/>
    </row>
    <row r="79632" spans="9:10" x14ac:dyDescent="0.35">
      <c r="I79632" s="4"/>
      <c r="J79632" s="4"/>
    </row>
    <row r="79633" spans="9:10" x14ac:dyDescent="0.35">
      <c r="I79633" s="4"/>
      <c r="J79633" s="4"/>
    </row>
    <row r="79634" spans="9:10" x14ac:dyDescent="0.35">
      <c r="I79634" s="4"/>
      <c r="J79634" s="4"/>
    </row>
    <row r="79635" spans="9:10" x14ac:dyDescent="0.35">
      <c r="I79635" s="4"/>
      <c r="J79635" s="4"/>
    </row>
    <row r="79636" spans="9:10" x14ac:dyDescent="0.35">
      <c r="I79636" s="4"/>
      <c r="J79636" s="4"/>
    </row>
    <row r="79637" spans="9:10" x14ac:dyDescent="0.35">
      <c r="I79637" s="4"/>
      <c r="J79637" s="4"/>
    </row>
    <row r="79638" spans="9:10" x14ac:dyDescent="0.35">
      <c r="I79638" s="4"/>
      <c r="J79638" s="4"/>
    </row>
    <row r="79639" spans="9:10" x14ac:dyDescent="0.35">
      <c r="I79639" s="4"/>
      <c r="J79639" s="4"/>
    </row>
    <row r="79640" spans="9:10" x14ac:dyDescent="0.35">
      <c r="I79640" s="4"/>
      <c r="J79640" s="4"/>
    </row>
    <row r="79641" spans="9:10" x14ac:dyDescent="0.35">
      <c r="I79641" s="4"/>
      <c r="J79641" s="4"/>
    </row>
    <row r="79642" spans="9:10" x14ac:dyDescent="0.35">
      <c r="I79642" s="4"/>
      <c r="J79642" s="4"/>
    </row>
    <row r="79643" spans="9:10" x14ac:dyDescent="0.35">
      <c r="I79643" s="4"/>
      <c r="J79643" s="4"/>
    </row>
    <row r="79644" spans="9:10" x14ac:dyDescent="0.35">
      <c r="I79644" s="4"/>
      <c r="J79644" s="4"/>
    </row>
    <row r="79645" spans="9:10" x14ac:dyDescent="0.35">
      <c r="I79645" s="4"/>
      <c r="J79645" s="4"/>
    </row>
    <row r="79646" spans="9:10" x14ac:dyDescent="0.35">
      <c r="I79646" s="4"/>
      <c r="J79646" s="4"/>
    </row>
    <row r="79647" spans="9:10" x14ac:dyDescent="0.35">
      <c r="I79647" s="4"/>
      <c r="J79647" s="4"/>
    </row>
    <row r="79648" spans="9:10" x14ac:dyDescent="0.35">
      <c r="I79648" s="4"/>
      <c r="J79648" s="4"/>
    </row>
    <row r="79649" spans="9:10" x14ac:dyDescent="0.35">
      <c r="I79649" s="4"/>
      <c r="J79649" s="4"/>
    </row>
    <row r="79650" spans="9:10" x14ac:dyDescent="0.35">
      <c r="I79650" s="4"/>
      <c r="J79650" s="4"/>
    </row>
    <row r="79651" spans="9:10" x14ac:dyDescent="0.35">
      <c r="I79651" s="4"/>
      <c r="J79651" s="4"/>
    </row>
    <row r="79652" spans="9:10" x14ac:dyDescent="0.35">
      <c r="I79652" s="4"/>
      <c r="J79652" s="4"/>
    </row>
    <row r="79653" spans="9:10" x14ac:dyDescent="0.35">
      <c r="I79653" s="4"/>
      <c r="J79653" s="4"/>
    </row>
    <row r="79654" spans="9:10" x14ac:dyDescent="0.35">
      <c r="I79654" s="4"/>
      <c r="J79654" s="4"/>
    </row>
    <row r="79655" spans="9:10" x14ac:dyDescent="0.35">
      <c r="I79655" s="4"/>
      <c r="J79655" s="4"/>
    </row>
    <row r="79656" spans="9:10" x14ac:dyDescent="0.35">
      <c r="I79656" s="4"/>
      <c r="J79656" s="4"/>
    </row>
    <row r="79657" spans="9:10" x14ac:dyDescent="0.35">
      <c r="I79657" s="4"/>
      <c r="J79657" s="4"/>
    </row>
    <row r="79658" spans="9:10" x14ac:dyDescent="0.35">
      <c r="I79658" s="4"/>
      <c r="J79658" s="4"/>
    </row>
    <row r="79659" spans="9:10" x14ac:dyDescent="0.35">
      <c r="I79659" s="4"/>
      <c r="J79659" s="4"/>
    </row>
    <row r="79660" spans="9:10" x14ac:dyDescent="0.35">
      <c r="I79660" s="4"/>
      <c r="J79660" s="4"/>
    </row>
    <row r="79661" spans="9:10" x14ac:dyDescent="0.35">
      <c r="I79661" s="4"/>
      <c r="J79661" s="4"/>
    </row>
    <row r="79662" spans="9:10" x14ac:dyDescent="0.35">
      <c r="I79662" s="4"/>
      <c r="J79662" s="4"/>
    </row>
    <row r="79663" spans="9:10" x14ac:dyDescent="0.35">
      <c r="I79663" s="4"/>
      <c r="J79663" s="4"/>
    </row>
    <row r="79664" spans="9:10" x14ac:dyDescent="0.35">
      <c r="I79664" s="4"/>
      <c r="J79664" s="4"/>
    </row>
    <row r="79665" spans="9:10" x14ac:dyDescent="0.35">
      <c r="I79665" s="4"/>
      <c r="J79665" s="4"/>
    </row>
    <row r="79666" spans="9:10" x14ac:dyDescent="0.35">
      <c r="I79666" s="4"/>
      <c r="J79666" s="4"/>
    </row>
    <row r="79667" spans="9:10" x14ac:dyDescent="0.35">
      <c r="I79667" s="4"/>
      <c r="J79667" s="4"/>
    </row>
    <row r="79668" spans="9:10" x14ac:dyDescent="0.35">
      <c r="I79668" s="4"/>
      <c r="J79668" s="4"/>
    </row>
    <row r="79669" spans="9:10" x14ac:dyDescent="0.35">
      <c r="I79669" s="4"/>
      <c r="J79669" s="4"/>
    </row>
    <row r="79670" spans="9:10" x14ac:dyDescent="0.35">
      <c r="I79670" s="4"/>
      <c r="J79670" s="4"/>
    </row>
    <row r="79671" spans="9:10" x14ac:dyDescent="0.35">
      <c r="I79671" s="4"/>
      <c r="J79671" s="4"/>
    </row>
    <row r="79672" spans="9:10" x14ac:dyDescent="0.35">
      <c r="I79672" s="4"/>
      <c r="J79672" s="4"/>
    </row>
    <row r="79673" spans="9:10" x14ac:dyDescent="0.35">
      <c r="I79673" s="4"/>
      <c r="J79673" s="4"/>
    </row>
    <row r="79674" spans="9:10" x14ac:dyDescent="0.35">
      <c r="I79674" s="4"/>
      <c r="J79674" s="4"/>
    </row>
    <row r="79675" spans="9:10" x14ac:dyDescent="0.35">
      <c r="I79675" s="4"/>
      <c r="J79675" s="4"/>
    </row>
    <row r="79676" spans="9:10" x14ac:dyDescent="0.35">
      <c r="I79676" s="4"/>
      <c r="J79676" s="4"/>
    </row>
    <row r="79677" spans="9:10" x14ac:dyDescent="0.35">
      <c r="I79677" s="4"/>
      <c r="J79677" s="4"/>
    </row>
    <row r="79678" spans="9:10" x14ac:dyDescent="0.35">
      <c r="I79678" s="4"/>
      <c r="J79678" s="4"/>
    </row>
    <row r="79679" spans="9:10" x14ac:dyDescent="0.35">
      <c r="I79679" s="4"/>
      <c r="J79679" s="4"/>
    </row>
    <row r="79680" spans="9:10" x14ac:dyDescent="0.35">
      <c r="I79680" s="4"/>
      <c r="J79680" s="4"/>
    </row>
    <row r="79681" spans="9:10" x14ac:dyDescent="0.35">
      <c r="I79681" s="4"/>
      <c r="J79681" s="4"/>
    </row>
    <row r="79682" spans="9:10" x14ac:dyDescent="0.35">
      <c r="I79682" s="4"/>
      <c r="J79682" s="4"/>
    </row>
    <row r="79683" spans="9:10" x14ac:dyDescent="0.35">
      <c r="I79683" s="4"/>
      <c r="J79683" s="4"/>
    </row>
    <row r="79684" spans="9:10" x14ac:dyDescent="0.35">
      <c r="I79684" s="4"/>
      <c r="J79684" s="4"/>
    </row>
    <row r="79685" spans="9:10" x14ac:dyDescent="0.35">
      <c r="I79685" s="4"/>
      <c r="J79685" s="4"/>
    </row>
    <row r="79686" spans="9:10" x14ac:dyDescent="0.35">
      <c r="I79686" s="4"/>
      <c r="J79686" s="4"/>
    </row>
    <row r="79687" spans="9:10" x14ac:dyDescent="0.35">
      <c r="I79687" s="4"/>
      <c r="J79687" s="4"/>
    </row>
    <row r="79688" spans="9:10" x14ac:dyDescent="0.35">
      <c r="I79688" s="4"/>
      <c r="J79688" s="4"/>
    </row>
    <row r="79689" spans="9:10" x14ac:dyDescent="0.35">
      <c r="I79689" s="4"/>
      <c r="J79689" s="4"/>
    </row>
    <row r="79690" spans="9:10" x14ac:dyDescent="0.35">
      <c r="I79690" s="4"/>
      <c r="J79690" s="4"/>
    </row>
    <row r="79691" spans="9:10" x14ac:dyDescent="0.35">
      <c r="I79691" s="4"/>
      <c r="J79691" s="4"/>
    </row>
    <row r="79692" spans="9:10" x14ac:dyDescent="0.35">
      <c r="I79692" s="4"/>
      <c r="J79692" s="4"/>
    </row>
    <row r="79693" spans="9:10" x14ac:dyDescent="0.35">
      <c r="I79693" s="4"/>
      <c r="J79693" s="4"/>
    </row>
    <row r="79694" spans="9:10" x14ac:dyDescent="0.35">
      <c r="I79694" s="4"/>
      <c r="J79694" s="4"/>
    </row>
    <row r="79695" spans="9:10" x14ac:dyDescent="0.35">
      <c r="I79695" s="4"/>
      <c r="J79695" s="4"/>
    </row>
    <row r="79696" spans="9:10" x14ac:dyDescent="0.35">
      <c r="I79696" s="4"/>
      <c r="J79696" s="4"/>
    </row>
    <row r="79697" spans="9:10" x14ac:dyDescent="0.35">
      <c r="I79697" s="4"/>
      <c r="J79697" s="4"/>
    </row>
    <row r="79698" spans="9:10" x14ac:dyDescent="0.35">
      <c r="I79698" s="4"/>
      <c r="J79698" s="4"/>
    </row>
    <row r="79699" spans="9:10" x14ac:dyDescent="0.35">
      <c r="I79699" s="4"/>
      <c r="J79699" s="4"/>
    </row>
    <row r="79700" spans="9:10" x14ac:dyDescent="0.35">
      <c r="I79700" s="4"/>
      <c r="J79700" s="4"/>
    </row>
    <row r="79701" spans="9:10" x14ac:dyDescent="0.35">
      <c r="I79701" s="4"/>
      <c r="J79701" s="4"/>
    </row>
    <row r="79702" spans="9:10" x14ac:dyDescent="0.35">
      <c r="I79702" s="4"/>
      <c r="J79702" s="4"/>
    </row>
    <row r="79703" spans="9:10" x14ac:dyDescent="0.35">
      <c r="I79703" s="4"/>
      <c r="J79703" s="4"/>
    </row>
    <row r="79704" spans="9:10" x14ac:dyDescent="0.35">
      <c r="I79704" s="4"/>
      <c r="J79704" s="4"/>
    </row>
    <row r="79705" spans="9:10" x14ac:dyDescent="0.35">
      <c r="I79705" s="4"/>
      <c r="J79705" s="4"/>
    </row>
    <row r="79706" spans="9:10" x14ac:dyDescent="0.35">
      <c r="I79706" s="4"/>
      <c r="J79706" s="4"/>
    </row>
    <row r="79707" spans="9:10" x14ac:dyDescent="0.35">
      <c r="I79707" s="4"/>
      <c r="J79707" s="4"/>
    </row>
    <row r="79708" spans="9:10" x14ac:dyDescent="0.35">
      <c r="I79708" s="4"/>
      <c r="J79708" s="4"/>
    </row>
    <row r="79709" spans="9:10" x14ac:dyDescent="0.35">
      <c r="I79709" s="4"/>
      <c r="J79709" s="4"/>
    </row>
    <row r="79710" spans="9:10" x14ac:dyDescent="0.35">
      <c r="I79710" s="4"/>
      <c r="J79710" s="4"/>
    </row>
    <row r="79711" spans="9:10" x14ac:dyDescent="0.35">
      <c r="I79711" s="4"/>
      <c r="J79711" s="4"/>
    </row>
    <row r="79712" spans="9:10" x14ac:dyDescent="0.35">
      <c r="I79712" s="4"/>
      <c r="J79712" s="4"/>
    </row>
    <row r="79713" spans="9:10" x14ac:dyDescent="0.35">
      <c r="I79713" s="4"/>
      <c r="J79713" s="4"/>
    </row>
    <row r="79714" spans="9:10" x14ac:dyDescent="0.35">
      <c r="I79714" s="4"/>
      <c r="J79714" s="4"/>
    </row>
    <row r="79715" spans="9:10" x14ac:dyDescent="0.35">
      <c r="I79715" s="4"/>
      <c r="J79715" s="4"/>
    </row>
    <row r="79716" spans="9:10" x14ac:dyDescent="0.35">
      <c r="I79716" s="4"/>
      <c r="J79716" s="4"/>
    </row>
    <row r="79717" spans="9:10" x14ac:dyDescent="0.35">
      <c r="I79717" s="4"/>
      <c r="J79717" s="4"/>
    </row>
    <row r="79718" spans="9:10" x14ac:dyDescent="0.35">
      <c r="I79718" s="4"/>
      <c r="J79718" s="4"/>
    </row>
    <row r="79719" spans="9:10" x14ac:dyDescent="0.35">
      <c r="I79719" s="4"/>
      <c r="J79719" s="4"/>
    </row>
    <row r="79720" spans="9:10" x14ac:dyDescent="0.35">
      <c r="I79720" s="4"/>
      <c r="J79720" s="4"/>
    </row>
    <row r="79721" spans="9:10" x14ac:dyDescent="0.35">
      <c r="I79721" s="4"/>
      <c r="J79721" s="4"/>
    </row>
    <row r="79722" spans="9:10" x14ac:dyDescent="0.35">
      <c r="I79722" s="4"/>
      <c r="J79722" s="4"/>
    </row>
    <row r="79723" spans="9:10" x14ac:dyDescent="0.35">
      <c r="I79723" s="4"/>
      <c r="J79723" s="4"/>
    </row>
    <row r="79724" spans="9:10" x14ac:dyDescent="0.35">
      <c r="I79724" s="4"/>
      <c r="J79724" s="4"/>
    </row>
    <row r="79725" spans="9:10" x14ac:dyDescent="0.35">
      <c r="I79725" s="4"/>
      <c r="J79725" s="4"/>
    </row>
    <row r="79726" spans="9:10" x14ac:dyDescent="0.35">
      <c r="I79726" s="4"/>
      <c r="J79726" s="4"/>
    </row>
    <row r="79727" spans="9:10" x14ac:dyDescent="0.35">
      <c r="I79727" s="4"/>
      <c r="J79727" s="4"/>
    </row>
    <row r="79728" spans="9:10" x14ac:dyDescent="0.35">
      <c r="I79728" s="4"/>
      <c r="J79728" s="4"/>
    </row>
    <row r="79729" spans="9:10" x14ac:dyDescent="0.35">
      <c r="I79729" s="4"/>
      <c r="J79729" s="4"/>
    </row>
    <row r="79730" spans="9:10" x14ac:dyDescent="0.35">
      <c r="I79730" s="4"/>
      <c r="J79730" s="4"/>
    </row>
    <row r="79731" spans="9:10" x14ac:dyDescent="0.35">
      <c r="I79731" s="4"/>
      <c r="J79731" s="4"/>
    </row>
    <row r="79732" spans="9:10" x14ac:dyDescent="0.35">
      <c r="I79732" s="4"/>
      <c r="J79732" s="4"/>
    </row>
    <row r="79733" spans="9:10" x14ac:dyDescent="0.35">
      <c r="I79733" s="4"/>
      <c r="J79733" s="4"/>
    </row>
    <row r="79734" spans="9:10" x14ac:dyDescent="0.35">
      <c r="I79734" s="4"/>
      <c r="J79734" s="4"/>
    </row>
    <row r="79735" spans="9:10" x14ac:dyDescent="0.35">
      <c r="I79735" s="4"/>
      <c r="J79735" s="4"/>
    </row>
    <row r="79736" spans="9:10" x14ac:dyDescent="0.35">
      <c r="I79736" s="4"/>
      <c r="J79736" s="4"/>
    </row>
    <row r="79737" spans="9:10" x14ac:dyDescent="0.35">
      <c r="I79737" s="4"/>
      <c r="J79737" s="4"/>
    </row>
    <row r="79738" spans="9:10" x14ac:dyDescent="0.35">
      <c r="I79738" s="4"/>
      <c r="J79738" s="4"/>
    </row>
    <row r="79739" spans="9:10" x14ac:dyDescent="0.35">
      <c r="I79739" s="4"/>
      <c r="J79739" s="4"/>
    </row>
    <row r="79740" spans="9:10" x14ac:dyDescent="0.35">
      <c r="I79740" s="4"/>
      <c r="J79740" s="4"/>
    </row>
    <row r="79741" spans="9:10" x14ac:dyDescent="0.35">
      <c r="I79741" s="4"/>
      <c r="J79741" s="4"/>
    </row>
    <row r="79742" spans="9:10" x14ac:dyDescent="0.35">
      <c r="I79742" s="4"/>
      <c r="J79742" s="4"/>
    </row>
    <row r="79743" spans="9:10" x14ac:dyDescent="0.35">
      <c r="I79743" s="4"/>
      <c r="J79743" s="4"/>
    </row>
    <row r="79744" spans="9:10" x14ac:dyDescent="0.35">
      <c r="I79744" s="4"/>
      <c r="J79744" s="4"/>
    </row>
    <row r="79745" spans="9:10" x14ac:dyDescent="0.35">
      <c r="I79745" s="4"/>
      <c r="J79745" s="4"/>
    </row>
    <row r="79746" spans="9:10" x14ac:dyDescent="0.35">
      <c r="I79746" s="4"/>
      <c r="J79746" s="4"/>
    </row>
    <row r="79747" spans="9:10" x14ac:dyDescent="0.35">
      <c r="I79747" s="4"/>
      <c r="J79747" s="4"/>
    </row>
    <row r="79748" spans="9:10" x14ac:dyDescent="0.35">
      <c r="I79748" s="4"/>
      <c r="J79748" s="4"/>
    </row>
    <row r="79749" spans="9:10" x14ac:dyDescent="0.35">
      <c r="I79749" s="4"/>
      <c r="J79749" s="4"/>
    </row>
    <row r="79750" spans="9:10" x14ac:dyDescent="0.35">
      <c r="I79750" s="4"/>
      <c r="J79750" s="4"/>
    </row>
    <row r="79751" spans="9:10" x14ac:dyDescent="0.35">
      <c r="I79751" s="4"/>
      <c r="J79751" s="4"/>
    </row>
    <row r="79752" spans="9:10" x14ac:dyDescent="0.35">
      <c r="I79752" s="4"/>
      <c r="J79752" s="4"/>
    </row>
    <row r="79753" spans="9:10" x14ac:dyDescent="0.35">
      <c r="I79753" s="4"/>
      <c r="J79753" s="4"/>
    </row>
    <row r="79754" spans="9:10" x14ac:dyDescent="0.35">
      <c r="I79754" s="4"/>
      <c r="J79754" s="4"/>
    </row>
    <row r="79755" spans="9:10" x14ac:dyDescent="0.35">
      <c r="I79755" s="4"/>
      <c r="J79755" s="4"/>
    </row>
    <row r="79756" spans="9:10" x14ac:dyDescent="0.35">
      <c r="I79756" s="4"/>
      <c r="J79756" s="4"/>
    </row>
    <row r="79757" spans="9:10" x14ac:dyDescent="0.35">
      <c r="I79757" s="4"/>
      <c r="J79757" s="4"/>
    </row>
    <row r="79758" spans="9:10" x14ac:dyDescent="0.35">
      <c r="I79758" s="4"/>
      <c r="J79758" s="4"/>
    </row>
    <row r="79759" spans="9:10" x14ac:dyDescent="0.35">
      <c r="I79759" s="4"/>
      <c r="J79759" s="4"/>
    </row>
    <row r="79760" spans="9:10" x14ac:dyDescent="0.35">
      <c r="I79760" s="4"/>
      <c r="J79760" s="4"/>
    </row>
    <row r="79761" spans="9:10" x14ac:dyDescent="0.35">
      <c r="I79761" s="4"/>
      <c r="J79761" s="4"/>
    </row>
    <row r="79762" spans="9:10" x14ac:dyDescent="0.35">
      <c r="I79762" s="4"/>
      <c r="J79762" s="4"/>
    </row>
    <row r="79763" spans="9:10" x14ac:dyDescent="0.35">
      <c r="I79763" s="4"/>
      <c r="J79763" s="4"/>
    </row>
    <row r="79764" spans="9:10" x14ac:dyDescent="0.35">
      <c r="I79764" s="4"/>
      <c r="J79764" s="4"/>
    </row>
    <row r="79765" spans="9:10" x14ac:dyDescent="0.35">
      <c r="I79765" s="4"/>
      <c r="J79765" s="4"/>
    </row>
    <row r="79766" spans="9:10" x14ac:dyDescent="0.35">
      <c r="I79766" s="4"/>
      <c r="J79766" s="4"/>
    </row>
    <row r="79767" spans="9:10" x14ac:dyDescent="0.35">
      <c r="I79767" s="4"/>
      <c r="J79767" s="4"/>
    </row>
    <row r="79768" spans="9:10" x14ac:dyDescent="0.35">
      <c r="I79768" s="4"/>
      <c r="J79768" s="4"/>
    </row>
    <row r="79769" spans="9:10" x14ac:dyDescent="0.35">
      <c r="I79769" s="4"/>
      <c r="J79769" s="4"/>
    </row>
    <row r="79770" spans="9:10" x14ac:dyDescent="0.35">
      <c r="I79770" s="4"/>
      <c r="J79770" s="4"/>
    </row>
    <row r="79771" spans="9:10" x14ac:dyDescent="0.35">
      <c r="I79771" s="4"/>
      <c r="J79771" s="4"/>
    </row>
    <row r="79772" spans="9:10" x14ac:dyDescent="0.35">
      <c r="I79772" s="4"/>
      <c r="J79772" s="4"/>
    </row>
    <row r="79773" spans="9:10" x14ac:dyDescent="0.35">
      <c r="I79773" s="4"/>
      <c r="J79773" s="4"/>
    </row>
    <row r="79774" spans="9:10" x14ac:dyDescent="0.35">
      <c r="I79774" s="4"/>
      <c r="J79774" s="4"/>
    </row>
    <row r="79775" spans="9:10" x14ac:dyDescent="0.35">
      <c r="I79775" s="4"/>
      <c r="J79775" s="4"/>
    </row>
    <row r="79776" spans="9:10" x14ac:dyDescent="0.35">
      <c r="I79776" s="4"/>
      <c r="J79776" s="4"/>
    </row>
    <row r="79777" spans="9:10" x14ac:dyDescent="0.35">
      <c r="I79777" s="4"/>
      <c r="J79777" s="4"/>
    </row>
    <row r="79778" spans="9:10" x14ac:dyDescent="0.35">
      <c r="I79778" s="4"/>
      <c r="J79778" s="4"/>
    </row>
    <row r="79779" spans="9:10" x14ac:dyDescent="0.35">
      <c r="I79779" s="4"/>
      <c r="J79779" s="4"/>
    </row>
    <row r="79780" spans="9:10" x14ac:dyDescent="0.35">
      <c r="I79780" s="4"/>
      <c r="J79780" s="4"/>
    </row>
    <row r="79781" spans="9:10" x14ac:dyDescent="0.35">
      <c r="I79781" s="4"/>
      <c r="J79781" s="4"/>
    </row>
    <row r="79782" spans="9:10" x14ac:dyDescent="0.35">
      <c r="I79782" s="4"/>
      <c r="J79782" s="4"/>
    </row>
    <row r="79783" spans="9:10" x14ac:dyDescent="0.35">
      <c r="I79783" s="4"/>
      <c r="J79783" s="4"/>
    </row>
    <row r="79784" spans="9:10" x14ac:dyDescent="0.35">
      <c r="I79784" s="4"/>
      <c r="J79784" s="4"/>
    </row>
    <row r="79785" spans="9:10" x14ac:dyDescent="0.35">
      <c r="I79785" s="4"/>
      <c r="J79785" s="4"/>
    </row>
    <row r="79786" spans="9:10" x14ac:dyDescent="0.35">
      <c r="I79786" s="4"/>
      <c r="J79786" s="4"/>
    </row>
    <row r="79787" spans="9:10" x14ac:dyDescent="0.35">
      <c r="I79787" s="4"/>
      <c r="J79787" s="4"/>
    </row>
    <row r="79788" spans="9:10" x14ac:dyDescent="0.35">
      <c r="I79788" s="4"/>
      <c r="J79788" s="4"/>
    </row>
    <row r="79789" spans="9:10" x14ac:dyDescent="0.35">
      <c r="I79789" s="4"/>
      <c r="J79789" s="4"/>
    </row>
    <row r="79790" spans="9:10" x14ac:dyDescent="0.35">
      <c r="I79790" s="4"/>
      <c r="J79790" s="4"/>
    </row>
    <row r="79791" spans="9:10" x14ac:dyDescent="0.35">
      <c r="I79791" s="4"/>
      <c r="J79791" s="4"/>
    </row>
    <row r="79792" spans="9:10" x14ac:dyDescent="0.35">
      <c r="I79792" s="4"/>
      <c r="J79792" s="4"/>
    </row>
    <row r="79793" spans="9:10" x14ac:dyDescent="0.35">
      <c r="I79793" s="4"/>
      <c r="J79793" s="4"/>
    </row>
    <row r="79794" spans="9:10" x14ac:dyDescent="0.35">
      <c r="I79794" s="4"/>
      <c r="J79794" s="4"/>
    </row>
    <row r="79795" spans="9:10" x14ac:dyDescent="0.35">
      <c r="I79795" s="4"/>
      <c r="J79795" s="4"/>
    </row>
    <row r="79796" spans="9:10" x14ac:dyDescent="0.35">
      <c r="I79796" s="4"/>
      <c r="J79796" s="4"/>
    </row>
    <row r="79797" spans="9:10" x14ac:dyDescent="0.35">
      <c r="I79797" s="4"/>
      <c r="J79797" s="4"/>
    </row>
    <row r="79798" spans="9:10" x14ac:dyDescent="0.35">
      <c r="I79798" s="4"/>
      <c r="J79798" s="4"/>
    </row>
    <row r="79799" spans="9:10" x14ac:dyDescent="0.35">
      <c r="I79799" s="4"/>
      <c r="J79799" s="4"/>
    </row>
    <row r="79800" spans="9:10" x14ac:dyDescent="0.35">
      <c r="I79800" s="4"/>
      <c r="J79800" s="4"/>
    </row>
    <row r="79801" spans="9:10" x14ac:dyDescent="0.35">
      <c r="I79801" s="4"/>
      <c r="J79801" s="4"/>
    </row>
    <row r="79802" spans="9:10" x14ac:dyDescent="0.35">
      <c r="I79802" s="4"/>
      <c r="J79802" s="4"/>
    </row>
    <row r="79803" spans="9:10" x14ac:dyDescent="0.35">
      <c r="I79803" s="4"/>
      <c r="J79803" s="4"/>
    </row>
    <row r="79804" spans="9:10" x14ac:dyDescent="0.35">
      <c r="I79804" s="4"/>
      <c r="J79804" s="4"/>
    </row>
    <row r="79805" spans="9:10" x14ac:dyDescent="0.35">
      <c r="I79805" s="4"/>
      <c r="J79805" s="4"/>
    </row>
    <row r="79806" spans="9:10" x14ac:dyDescent="0.35">
      <c r="I79806" s="4"/>
      <c r="J79806" s="4"/>
    </row>
    <row r="79807" spans="9:10" x14ac:dyDescent="0.35">
      <c r="I79807" s="4"/>
      <c r="J79807" s="4"/>
    </row>
    <row r="79808" spans="9:10" x14ac:dyDescent="0.35">
      <c r="I79808" s="4"/>
      <c r="J79808" s="4"/>
    </row>
    <row r="79809" spans="9:10" x14ac:dyDescent="0.35">
      <c r="I79809" s="4"/>
      <c r="J79809" s="4"/>
    </row>
    <row r="79810" spans="9:10" x14ac:dyDescent="0.35">
      <c r="I79810" s="4"/>
      <c r="J79810" s="4"/>
    </row>
    <row r="79811" spans="9:10" x14ac:dyDescent="0.35">
      <c r="I79811" s="4"/>
      <c r="J79811" s="4"/>
    </row>
    <row r="79812" spans="9:10" x14ac:dyDescent="0.35">
      <c r="I79812" s="4"/>
      <c r="J79812" s="4"/>
    </row>
    <row r="79813" spans="9:10" x14ac:dyDescent="0.35">
      <c r="I79813" s="4"/>
      <c r="J79813" s="4"/>
    </row>
    <row r="79814" spans="9:10" x14ac:dyDescent="0.35">
      <c r="I79814" s="4"/>
      <c r="J79814" s="4"/>
    </row>
    <row r="79815" spans="9:10" x14ac:dyDescent="0.35">
      <c r="I79815" s="4"/>
      <c r="J79815" s="4"/>
    </row>
    <row r="79816" spans="9:10" x14ac:dyDescent="0.35">
      <c r="I79816" s="4"/>
      <c r="J79816" s="4"/>
    </row>
    <row r="79817" spans="9:10" x14ac:dyDescent="0.35">
      <c r="I79817" s="4"/>
      <c r="J79817" s="4"/>
    </row>
    <row r="79818" spans="9:10" x14ac:dyDescent="0.35">
      <c r="I79818" s="4"/>
      <c r="J79818" s="4"/>
    </row>
    <row r="79819" spans="9:10" x14ac:dyDescent="0.35">
      <c r="I79819" s="4"/>
      <c r="J79819" s="4"/>
    </row>
    <row r="79820" spans="9:10" x14ac:dyDescent="0.35">
      <c r="I79820" s="4"/>
      <c r="J79820" s="4"/>
    </row>
    <row r="79821" spans="9:10" x14ac:dyDescent="0.35">
      <c r="I79821" s="4"/>
      <c r="J79821" s="4"/>
    </row>
    <row r="79822" spans="9:10" x14ac:dyDescent="0.35">
      <c r="I79822" s="4"/>
      <c r="J79822" s="4"/>
    </row>
    <row r="79823" spans="9:10" x14ac:dyDescent="0.35">
      <c r="I79823" s="4"/>
      <c r="J79823" s="4"/>
    </row>
    <row r="79824" spans="9:10" x14ac:dyDescent="0.35">
      <c r="I79824" s="4"/>
      <c r="J79824" s="4"/>
    </row>
    <row r="79825" spans="9:10" x14ac:dyDescent="0.35">
      <c r="I79825" s="4"/>
      <c r="J79825" s="4"/>
    </row>
    <row r="79826" spans="9:10" x14ac:dyDescent="0.35">
      <c r="I79826" s="4"/>
      <c r="J79826" s="4"/>
    </row>
    <row r="79827" spans="9:10" x14ac:dyDescent="0.35">
      <c r="I79827" s="4"/>
      <c r="J79827" s="4"/>
    </row>
    <row r="79828" spans="9:10" x14ac:dyDescent="0.35">
      <c r="I79828" s="4"/>
      <c r="J79828" s="4"/>
    </row>
    <row r="79829" spans="9:10" x14ac:dyDescent="0.35">
      <c r="I79829" s="4"/>
      <c r="J79829" s="4"/>
    </row>
    <row r="79830" spans="9:10" x14ac:dyDescent="0.35">
      <c r="I79830" s="4"/>
      <c r="J79830" s="4"/>
    </row>
    <row r="79831" spans="9:10" x14ac:dyDescent="0.35">
      <c r="I79831" s="4"/>
      <c r="J79831" s="4"/>
    </row>
    <row r="79832" spans="9:10" x14ac:dyDescent="0.35">
      <c r="I79832" s="4"/>
      <c r="J79832" s="4"/>
    </row>
    <row r="79833" spans="9:10" x14ac:dyDescent="0.35">
      <c r="I79833" s="4"/>
      <c r="J79833" s="4"/>
    </row>
    <row r="79834" spans="9:10" x14ac:dyDescent="0.35">
      <c r="I79834" s="4"/>
      <c r="J79834" s="4"/>
    </row>
    <row r="79835" spans="9:10" x14ac:dyDescent="0.35">
      <c r="I79835" s="4"/>
      <c r="J79835" s="4"/>
    </row>
    <row r="79836" spans="9:10" x14ac:dyDescent="0.35">
      <c r="I79836" s="4"/>
      <c r="J79836" s="4"/>
    </row>
    <row r="79837" spans="9:10" x14ac:dyDescent="0.35">
      <c r="I79837" s="4"/>
      <c r="J79837" s="4"/>
    </row>
    <row r="79838" spans="9:10" x14ac:dyDescent="0.35">
      <c r="I79838" s="4"/>
      <c r="J79838" s="4"/>
    </row>
    <row r="79839" spans="9:10" x14ac:dyDescent="0.35">
      <c r="I79839" s="4"/>
      <c r="J79839" s="4"/>
    </row>
    <row r="79840" spans="9:10" x14ac:dyDescent="0.35">
      <c r="I79840" s="4"/>
      <c r="J79840" s="4"/>
    </row>
    <row r="79841" spans="9:10" x14ac:dyDescent="0.35">
      <c r="I79841" s="4"/>
      <c r="J79841" s="4"/>
    </row>
    <row r="79842" spans="9:10" x14ac:dyDescent="0.35">
      <c r="I79842" s="4"/>
      <c r="J79842" s="4"/>
    </row>
    <row r="79843" spans="9:10" x14ac:dyDescent="0.35">
      <c r="I79843" s="4"/>
      <c r="J79843" s="4"/>
    </row>
    <row r="79844" spans="9:10" x14ac:dyDescent="0.35">
      <c r="I79844" s="4"/>
      <c r="J79844" s="4"/>
    </row>
    <row r="79845" spans="9:10" x14ac:dyDescent="0.35">
      <c r="I79845" s="4"/>
      <c r="J79845" s="4"/>
    </row>
    <row r="79846" spans="9:10" x14ac:dyDescent="0.35">
      <c r="I79846" s="4"/>
      <c r="J79846" s="4"/>
    </row>
    <row r="79847" spans="9:10" x14ac:dyDescent="0.35">
      <c r="I79847" s="4"/>
      <c r="J79847" s="4"/>
    </row>
    <row r="79848" spans="9:10" x14ac:dyDescent="0.35">
      <c r="I79848" s="4"/>
      <c r="J79848" s="4"/>
    </row>
    <row r="79849" spans="9:10" x14ac:dyDescent="0.35">
      <c r="I79849" s="4"/>
      <c r="J79849" s="4"/>
    </row>
    <row r="79850" spans="9:10" x14ac:dyDescent="0.35">
      <c r="I79850" s="4"/>
      <c r="J79850" s="4"/>
    </row>
    <row r="79851" spans="9:10" x14ac:dyDescent="0.35">
      <c r="I79851" s="4"/>
      <c r="J79851" s="4"/>
    </row>
    <row r="79852" spans="9:10" x14ac:dyDescent="0.35">
      <c r="I79852" s="4"/>
      <c r="J79852" s="4"/>
    </row>
    <row r="79853" spans="9:10" x14ac:dyDescent="0.35">
      <c r="I79853" s="4"/>
      <c r="J79853" s="4"/>
    </row>
    <row r="79854" spans="9:10" x14ac:dyDescent="0.35">
      <c r="I79854" s="4"/>
      <c r="J79854" s="4"/>
    </row>
    <row r="79855" spans="9:10" x14ac:dyDescent="0.35">
      <c r="I79855" s="4"/>
      <c r="J79855" s="4"/>
    </row>
    <row r="79856" spans="9:10" x14ac:dyDescent="0.35">
      <c r="I79856" s="4"/>
      <c r="J79856" s="4"/>
    </row>
    <row r="79857" spans="9:10" x14ac:dyDescent="0.35">
      <c r="I79857" s="4"/>
      <c r="J79857" s="4"/>
    </row>
    <row r="79858" spans="9:10" x14ac:dyDescent="0.35">
      <c r="I79858" s="4"/>
      <c r="J79858" s="4"/>
    </row>
    <row r="79859" spans="9:10" x14ac:dyDescent="0.35">
      <c r="I79859" s="4"/>
      <c r="J79859" s="4"/>
    </row>
    <row r="79860" spans="9:10" x14ac:dyDescent="0.35">
      <c r="I79860" s="4"/>
      <c r="J79860" s="4"/>
    </row>
    <row r="79861" spans="9:10" x14ac:dyDescent="0.35">
      <c r="I79861" s="4"/>
      <c r="J79861" s="4"/>
    </row>
    <row r="79862" spans="9:10" x14ac:dyDescent="0.35">
      <c r="I79862" s="4"/>
      <c r="J79862" s="4"/>
    </row>
    <row r="79863" spans="9:10" x14ac:dyDescent="0.35">
      <c r="I79863" s="4"/>
      <c r="J79863" s="4"/>
    </row>
    <row r="79864" spans="9:10" x14ac:dyDescent="0.35">
      <c r="I79864" s="4"/>
      <c r="J79864" s="4"/>
    </row>
    <row r="79865" spans="9:10" x14ac:dyDescent="0.35">
      <c r="I79865" s="4"/>
      <c r="J79865" s="4"/>
    </row>
    <row r="79866" spans="9:10" x14ac:dyDescent="0.35">
      <c r="I79866" s="4"/>
      <c r="J79866" s="4"/>
    </row>
    <row r="79867" spans="9:10" x14ac:dyDescent="0.35">
      <c r="I79867" s="4"/>
      <c r="J79867" s="4"/>
    </row>
    <row r="79868" spans="9:10" x14ac:dyDescent="0.35">
      <c r="I79868" s="4"/>
      <c r="J79868" s="4"/>
    </row>
    <row r="79869" spans="9:10" x14ac:dyDescent="0.35">
      <c r="I79869" s="4"/>
      <c r="J79869" s="4"/>
    </row>
    <row r="79870" spans="9:10" x14ac:dyDescent="0.35">
      <c r="I79870" s="4"/>
      <c r="J79870" s="4"/>
    </row>
    <row r="79871" spans="9:10" x14ac:dyDescent="0.35">
      <c r="I79871" s="4"/>
      <c r="J79871" s="4"/>
    </row>
    <row r="79872" spans="9:10" x14ac:dyDescent="0.35">
      <c r="I79872" s="4"/>
      <c r="J79872" s="4"/>
    </row>
    <row r="79873" spans="9:10" x14ac:dyDescent="0.35">
      <c r="I79873" s="4"/>
      <c r="J79873" s="4"/>
    </row>
    <row r="79874" spans="9:10" x14ac:dyDescent="0.35">
      <c r="I79874" s="4"/>
      <c r="J79874" s="4"/>
    </row>
    <row r="79875" spans="9:10" x14ac:dyDescent="0.35">
      <c r="I79875" s="4"/>
      <c r="J79875" s="4"/>
    </row>
    <row r="79876" spans="9:10" x14ac:dyDescent="0.35">
      <c r="I79876" s="4"/>
      <c r="J79876" s="4"/>
    </row>
    <row r="79877" spans="9:10" x14ac:dyDescent="0.35">
      <c r="I79877" s="4"/>
      <c r="J79877" s="4"/>
    </row>
    <row r="79878" spans="9:10" x14ac:dyDescent="0.35">
      <c r="I79878" s="4"/>
      <c r="J79878" s="4"/>
    </row>
    <row r="79879" spans="9:10" x14ac:dyDescent="0.35">
      <c r="I79879" s="4"/>
      <c r="J79879" s="4"/>
    </row>
    <row r="79880" spans="9:10" x14ac:dyDescent="0.35">
      <c r="I79880" s="4"/>
      <c r="J79880" s="4"/>
    </row>
    <row r="79881" spans="9:10" x14ac:dyDescent="0.35">
      <c r="I79881" s="4"/>
      <c r="J79881" s="4"/>
    </row>
    <row r="79882" spans="9:10" x14ac:dyDescent="0.35">
      <c r="I79882" s="4"/>
      <c r="J79882" s="4"/>
    </row>
    <row r="79883" spans="9:10" x14ac:dyDescent="0.35">
      <c r="I79883" s="4"/>
      <c r="J79883" s="4"/>
    </row>
    <row r="79884" spans="9:10" x14ac:dyDescent="0.35">
      <c r="I79884" s="4"/>
      <c r="J79884" s="4"/>
    </row>
    <row r="79885" spans="9:10" x14ac:dyDescent="0.35">
      <c r="I79885" s="4"/>
      <c r="J79885" s="4"/>
    </row>
    <row r="79886" spans="9:10" x14ac:dyDescent="0.35">
      <c r="I79886" s="4"/>
      <c r="J79886" s="4"/>
    </row>
    <row r="79887" spans="9:10" x14ac:dyDescent="0.35">
      <c r="I79887" s="4"/>
      <c r="J79887" s="4"/>
    </row>
    <row r="79888" spans="9:10" x14ac:dyDescent="0.35">
      <c r="I79888" s="4"/>
      <c r="J79888" s="4"/>
    </row>
    <row r="79889" spans="9:10" x14ac:dyDescent="0.35">
      <c r="I79889" s="4"/>
      <c r="J79889" s="4"/>
    </row>
    <row r="79890" spans="9:10" x14ac:dyDescent="0.35">
      <c r="I79890" s="4"/>
      <c r="J79890" s="4"/>
    </row>
    <row r="79891" spans="9:10" x14ac:dyDescent="0.35">
      <c r="I79891" s="4"/>
      <c r="J79891" s="4"/>
    </row>
    <row r="79892" spans="9:10" x14ac:dyDescent="0.35">
      <c r="I79892" s="4"/>
      <c r="J79892" s="4"/>
    </row>
    <row r="79893" spans="9:10" x14ac:dyDescent="0.35">
      <c r="I79893" s="4"/>
      <c r="J79893" s="4"/>
    </row>
    <row r="79894" spans="9:10" x14ac:dyDescent="0.35">
      <c r="I79894" s="4"/>
      <c r="J79894" s="4"/>
    </row>
    <row r="79895" spans="9:10" x14ac:dyDescent="0.35">
      <c r="I79895" s="4"/>
      <c r="J79895" s="4"/>
    </row>
    <row r="79896" spans="9:10" x14ac:dyDescent="0.35">
      <c r="I79896" s="4"/>
      <c r="J79896" s="4"/>
    </row>
    <row r="79897" spans="9:10" x14ac:dyDescent="0.35">
      <c r="I79897" s="4"/>
      <c r="J79897" s="4"/>
    </row>
    <row r="79898" spans="9:10" x14ac:dyDescent="0.35">
      <c r="I79898" s="4"/>
      <c r="J79898" s="4"/>
    </row>
    <row r="79899" spans="9:10" x14ac:dyDescent="0.35">
      <c r="I79899" s="4"/>
      <c r="J79899" s="4"/>
    </row>
    <row r="79900" spans="9:10" x14ac:dyDescent="0.35">
      <c r="I79900" s="4"/>
      <c r="J79900" s="4"/>
    </row>
    <row r="79901" spans="9:10" x14ac:dyDescent="0.35">
      <c r="I79901" s="4"/>
      <c r="J79901" s="4"/>
    </row>
    <row r="79902" spans="9:10" x14ac:dyDescent="0.35">
      <c r="I79902" s="4"/>
      <c r="J79902" s="4"/>
    </row>
    <row r="79903" spans="9:10" x14ac:dyDescent="0.35">
      <c r="I79903" s="4"/>
      <c r="J79903" s="4"/>
    </row>
    <row r="79904" spans="9:10" x14ac:dyDescent="0.35">
      <c r="I79904" s="4"/>
      <c r="J79904" s="4"/>
    </row>
    <row r="79905" spans="9:10" x14ac:dyDescent="0.35">
      <c r="I79905" s="4"/>
      <c r="J79905" s="4"/>
    </row>
    <row r="79906" spans="9:10" x14ac:dyDescent="0.35">
      <c r="I79906" s="4"/>
      <c r="J79906" s="4"/>
    </row>
    <row r="79907" spans="9:10" x14ac:dyDescent="0.35">
      <c r="I79907" s="4"/>
      <c r="J79907" s="4"/>
    </row>
    <row r="79908" spans="9:10" x14ac:dyDescent="0.35">
      <c r="I79908" s="4"/>
      <c r="J79908" s="4"/>
    </row>
    <row r="79909" spans="9:10" x14ac:dyDescent="0.35">
      <c r="I79909" s="4"/>
      <c r="J79909" s="4"/>
    </row>
    <row r="79910" spans="9:10" x14ac:dyDescent="0.35">
      <c r="I79910" s="4"/>
      <c r="J79910" s="4"/>
    </row>
    <row r="79911" spans="9:10" x14ac:dyDescent="0.35">
      <c r="I79911" s="4"/>
      <c r="J79911" s="4"/>
    </row>
    <row r="79912" spans="9:10" x14ac:dyDescent="0.35">
      <c r="I79912" s="4"/>
      <c r="J79912" s="4"/>
    </row>
    <row r="79913" spans="9:10" x14ac:dyDescent="0.35">
      <c r="I79913" s="4"/>
      <c r="J79913" s="4"/>
    </row>
    <row r="79914" spans="9:10" x14ac:dyDescent="0.35">
      <c r="I79914" s="4"/>
      <c r="J79914" s="4"/>
    </row>
    <row r="79915" spans="9:10" x14ac:dyDescent="0.35">
      <c r="I79915" s="4"/>
      <c r="J79915" s="4"/>
    </row>
    <row r="79916" spans="9:10" x14ac:dyDescent="0.35">
      <c r="I79916" s="4"/>
      <c r="J79916" s="4"/>
    </row>
    <row r="79917" spans="9:10" x14ac:dyDescent="0.35">
      <c r="I79917" s="4"/>
      <c r="J79917" s="4"/>
    </row>
    <row r="79918" spans="9:10" x14ac:dyDescent="0.35">
      <c r="I79918" s="4"/>
      <c r="J79918" s="4"/>
    </row>
    <row r="79919" spans="9:10" x14ac:dyDescent="0.35">
      <c r="I79919" s="4"/>
      <c r="J79919" s="4"/>
    </row>
    <row r="79920" spans="9:10" x14ac:dyDescent="0.35">
      <c r="I79920" s="4"/>
      <c r="J79920" s="4"/>
    </row>
    <row r="79921" spans="9:10" x14ac:dyDescent="0.35">
      <c r="I79921" s="4"/>
      <c r="J79921" s="4"/>
    </row>
    <row r="79922" spans="9:10" x14ac:dyDescent="0.35">
      <c r="I79922" s="4"/>
      <c r="J79922" s="4"/>
    </row>
    <row r="79923" spans="9:10" x14ac:dyDescent="0.35">
      <c r="I79923" s="4"/>
      <c r="J79923" s="4"/>
    </row>
    <row r="79924" spans="9:10" x14ac:dyDescent="0.35">
      <c r="I79924" s="4"/>
      <c r="J79924" s="4"/>
    </row>
    <row r="79925" spans="9:10" x14ac:dyDescent="0.35">
      <c r="I79925" s="4"/>
      <c r="J79925" s="4"/>
    </row>
    <row r="79926" spans="9:10" x14ac:dyDescent="0.35">
      <c r="I79926" s="4"/>
      <c r="J79926" s="4"/>
    </row>
    <row r="79927" spans="9:10" x14ac:dyDescent="0.35">
      <c r="I79927" s="4"/>
      <c r="J79927" s="4"/>
    </row>
    <row r="79928" spans="9:10" x14ac:dyDescent="0.35">
      <c r="I79928" s="4"/>
      <c r="J79928" s="4"/>
    </row>
    <row r="79929" spans="9:10" x14ac:dyDescent="0.35">
      <c r="I79929" s="4"/>
      <c r="J79929" s="4"/>
    </row>
    <row r="79930" spans="9:10" x14ac:dyDescent="0.35">
      <c r="I79930" s="4"/>
      <c r="J79930" s="4"/>
    </row>
    <row r="79931" spans="9:10" x14ac:dyDescent="0.35">
      <c r="I79931" s="4"/>
      <c r="J79931" s="4"/>
    </row>
    <row r="79932" spans="9:10" x14ac:dyDescent="0.35">
      <c r="I79932" s="4"/>
      <c r="J79932" s="4"/>
    </row>
    <row r="79933" spans="9:10" x14ac:dyDescent="0.35">
      <c r="I79933" s="4"/>
      <c r="J79933" s="4"/>
    </row>
    <row r="79934" spans="9:10" x14ac:dyDescent="0.35">
      <c r="I79934" s="4"/>
      <c r="J79934" s="4"/>
    </row>
    <row r="79935" spans="9:10" x14ac:dyDescent="0.35">
      <c r="I79935" s="4"/>
      <c r="J79935" s="4"/>
    </row>
    <row r="79936" spans="9:10" x14ac:dyDescent="0.35">
      <c r="I79936" s="4"/>
      <c r="J79936" s="4"/>
    </row>
    <row r="79937" spans="9:10" x14ac:dyDescent="0.35">
      <c r="I79937" s="4"/>
      <c r="J79937" s="4"/>
    </row>
    <row r="79938" spans="9:10" x14ac:dyDescent="0.35">
      <c r="I79938" s="4"/>
      <c r="J79938" s="4"/>
    </row>
    <row r="79939" spans="9:10" x14ac:dyDescent="0.35">
      <c r="I79939" s="4"/>
      <c r="J79939" s="4"/>
    </row>
    <row r="79940" spans="9:10" x14ac:dyDescent="0.35">
      <c r="I79940" s="4"/>
      <c r="J79940" s="4"/>
    </row>
    <row r="79941" spans="9:10" x14ac:dyDescent="0.35">
      <c r="I79941" s="4"/>
      <c r="J79941" s="4"/>
    </row>
    <row r="79942" spans="9:10" x14ac:dyDescent="0.35">
      <c r="I79942" s="4"/>
      <c r="J79942" s="4"/>
    </row>
    <row r="79943" spans="9:10" x14ac:dyDescent="0.35">
      <c r="I79943" s="4"/>
      <c r="J79943" s="4"/>
    </row>
    <row r="79944" spans="9:10" x14ac:dyDescent="0.35">
      <c r="I79944" s="4"/>
      <c r="J79944" s="4"/>
    </row>
    <row r="79945" spans="9:10" x14ac:dyDescent="0.35">
      <c r="I79945" s="4"/>
      <c r="J79945" s="4"/>
    </row>
    <row r="79946" spans="9:10" x14ac:dyDescent="0.35">
      <c r="I79946" s="4"/>
      <c r="J79946" s="4"/>
    </row>
    <row r="79947" spans="9:10" x14ac:dyDescent="0.35">
      <c r="I79947" s="4"/>
      <c r="J79947" s="4"/>
    </row>
    <row r="79948" spans="9:10" x14ac:dyDescent="0.35">
      <c r="I79948" s="4"/>
      <c r="J79948" s="4"/>
    </row>
    <row r="79949" spans="9:10" x14ac:dyDescent="0.35">
      <c r="I79949" s="4"/>
      <c r="J79949" s="4"/>
    </row>
    <row r="79950" spans="9:10" x14ac:dyDescent="0.35">
      <c r="I79950" s="4"/>
      <c r="J79950" s="4"/>
    </row>
    <row r="79951" spans="9:10" x14ac:dyDescent="0.35">
      <c r="I79951" s="4"/>
      <c r="J79951" s="4"/>
    </row>
    <row r="79952" spans="9:10" x14ac:dyDescent="0.35">
      <c r="I79952" s="4"/>
      <c r="J79952" s="4"/>
    </row>
    <row r="79953" spans="9:10" x14ac:dyDescent="0.35">
      <c r="I79953" s="4"/>
      <c r="J79953" s="4"/>
    </row>
    <row r="79954" spans="9:10" x14ac:dyDescent="0.35">
      <c r="I79954" s="4"/>
      <c r="J79954" s="4"/>
    </row>
    <row r="79955" spans="9:10" x14ac:dyDescent="0.35">
      <c r="I79955" s="4"/>
      <c r="J79955" s="4"/>
    </row>
    <row r="79956" spans="9:10" x14ac:dyDescent="0.35">
      <c r="I79956" s="4"/>
      <c r="J79956" s="4"/>
    </row>
    <row r="79957" spans="9:10" x14ac:dyDescent="0.35">
      <c r="I79957" s="4"/>
      <c r="J79957" s="4"/>
    </row>
    <row r="79958" spans="9:10" x14ac:dyDescent="0.35">
      <c r="I79958" s="4"/>
      <c r="J79958" s="4"/>
    </row>
    <row r="79959" spans="9:10" x14ac:dyDescent="0.35">
      <c r="I79959" s="4"/>
      <c r="J79959" s="4"/>
    </row>
    <row r="79960" spans="9:10" x14ac:dyDescent="0.35">
      <c r="I79960" s="4"/>
      <c r="J79960" s="4"/>
    </row>
    <row r="79961" spans="9:10" x14ac:dyDescent="0.35">
      <c r="I79961" s="4"/>
      <c r="J79961" s="4"/>
    </row>
    <row r="79962" spans="9:10" x14ac:dyDescent="0.35">
      <c r="I79962" s="4"/>
      <c r="J79962" s="4"/>
    </row>
    <row r="79963" spans="9:10" x14ac:dyDescent="0.35">
      <c r="I79963" s="4"/>
      <c r="J79963" s="4"/>
    </row>
    <row r="79964" spans="9:10" x14ac:dyDescent="0.35">
      <c r="I79964" s="4"/>
      <c r="J79964" s="4"/>
    </row>
    <row r="79965" spans="9:10" x14ac:dyDescent="0.35">
      <c r="I79965" s="4"/>
      <c r="J79965" s="4"/>
    </row>
    <row r="79966" spans="9:10" x14ac:dyDescent="0.35">
      <c r="I79966" s="4"/>
      <c r="J79966" s="4"/>
    </row>
    <row r="79967" spans="9:10" x14ac:dyDescent="0.35">
      <c r="I79967" s="4"/>
      <c r="J79967" s="4"/>
    </row>
    <row r="79968" spans="9:10" x14ac:dyDescent="0.35">
      <c r="I79968" s="4"/>
      <c r="J79968" s="4"/>
    </row>
    <row r="79969" spans="9:10" x14ac:dyDescent="0.35">
      <c r="I79969" s="4"/>
      <c r="J79969" s="4"/>
    </row>
    <row r="79970" spans="9:10" x14ac:dyDescent="0.35">
      <c r="I79970" s="4"/>
      <c r="J79970" s="4"/>
    </row>
    <row r="79971" spans="9:10" x14ac:dyDescent="0.35">
      <c r="I79971" s="4"/>
      <c r="J79971" s="4"/>
    </row>
    <row r="79972" spans="9:10" x14ac:dyDescent="0.35">
      <c r="I79972" s="4"/>
      <c r="J79972" s="4"/>
    </row>
    <row r="79973" spans="9:10" x14ac:dyDescent="0.35">
      <c r="I79973" s="4"/>
      <c r="J79973" s="4"/>
    </row>
    <row r="79974" spans="9:10" x14ac:dyDescent="0.35">
      <c r="I79974" s="4"/>
      <c r="J79974" s="4"/>
    </row>
    <row r="79975" spans="9:10" x14ac:dyDescent="0.35">
      <c r="I79975" s="4"/>
      <c r="J79975" s="4"/>
    </row>
    <row r="79976" spans="9:10" x14ac:dyDescent="0.35">
      <c r="I79976" s="4"/>
      <c r="J79976" s="4"/>
    </row>
    <row r="79977" spans="9:10" x14ac:dyDescent="0.35">
      <c r="I79977" s="4"/>
      <c r="J79977" s="4"/>
    </row>
    <row r="79978" spans="9:10" x14ac:dyDescent="0.35">
      <c r="I79978" s="4"/>
      <c r="J79978" s="4"/>
    </row>
    <row r="79979" spans="9:10" x14ac:dyDescent="0.35">
      <c r="I79979" s="4"/>
      <c r="J79979" s="4"/>
    </row>
    <row r="79980" spans="9:10" x14ac:dyDescent="0.35">
      <c r="I79980" s="4"/>
      <c r="J79980" s="4"/>
    </row>
    <row r="79981" spans="9:10" x14ac:dyDescent="0.35">
      <c r="I79981" s="4"/>
      <c r="J79981" s="4"/>
    </row>
    <row r="79982" spans="9:10" x14ac:dyDescent="0.35">
      <c r="I79982" s="4"/>
      <c r="J79982" s="4"/>
    </row>
    <row r="79983" spans="9:10" x14ac:dyDescent="0.35">
      <c r="I79983" s="4"/>
      <c r="J79983" s="4"/>
    </row>
    <row r="79984" spans="9:10" x14ac:dyDescent="0.35">
      <c r="I79984" s="4"/>
      <c r="J79984" s="4"/>
    </row>
    <row r="79985" spans="9:10" x14ac:dyDescent="0.35">
      <c r="I79985" s="4"/>
      <c r="J79985" s="4"/>
    </row>
    <row r="79986" spans="9:10" x14ac:dyDescent="0.35">
      <c r="I79986" s="4"/>
      <c r="J79986" s="4"/>
    </row>
    <row r="79987" spans="9:10" x14ac:dyDescent="0.35">
      <c r="I79987" s="4"/>
      <c r="J79987" s="4"/>
    </row>
    <row r="79988" spans="9:10" x14ac:dyDescent="0.35">
      <c r="I79988" s="4"/>
      <c r="J79988" s="4"/>
    </row>
    <row r="79989" spans="9:10" x14ac:dyDescent="0.35">
      <c r="I79989" s="4"/>
      <c r="J79989" s="4"/>
    </row>
    <row r="79990" spans="9:10" x14ac:dyDescent="0.35">
      <c r="I79990" s="4"/>
      <c r="J79990" s="4"/>
    </row>
    <row r="79991" spans="9:10" x14ac:dyDescent="0.35">
      <c r="I79991" s="4"/>
      <c r="J79991" s="4"/>
    </row>
    <row r="79992" spans="9:10" x14ac:dyDescent="0.35">
      <c r="I79992" s="4"/>
      <c r="J79992" s="4"/>
    </row>
    <row r="79993" spans="9:10" x14ac:dyDescent="0.35">
      <c r="I79993" s="4"/>
      <c r="J79993" s="4"/>
    </row>
    <row r="79994" spans="9:10" x14ac:dyDescent="0.35">
      <c r="I79994" s="4"/>
      <c r="J79994" s="4"/>
    </row>
    <row r="79995" spans="9:10" x14ac:dyDescent="0.35">
      <c r="I79995" s="4"/>
      <c r="J79995" s="4"/>
    </row>
    <row r="79996" spans="9:10" x14ac:dyDescent="0.35">
      <c r="I79996" s="4"/>
      <c r="J79996" s="4"/>
    </row>
    <row r="79997" spans="9:10" x14ac:dyDescent="0.35">
      <c r="I79997" s="4"/>
      <c r="J79997" s="4"/>
    </row>
    <row r="79998" spans="9:10" x14ac:dyDescent="0.35">
      <c r="I79998" s="4"/>
      <c r="J79998" s="4"/>
    </row>
    <row r="79999" spans="9:10" x14ac:dyDescent="0.35">
      <c r="I79999" s="4"/>
      <c r="J79999" s="4"/>
    </row>
    <row r="80000" spans="9:10" x14ac:dyDescent="0.35">
      <c r="I80000" s="4"/>
      <c r="J80000" s="4"/>
    </row>
    <row r="80001" spans="9:10" x14ac:dyDescent="0.35">
      <c r="I80001" s="4"/>
      <c r="J80001" s="4"/>
    </row>
    <row r="80002" spans="9:10" x14ac:dyDescent="0.35">
      <c r="I80002" s="4"/>
      <c r="J80002" s="4"/>
    </row>
    <row r="80003" spans="9:10" x14ac:dyDescent="0.35">
      <c r="I80003" s="4"/>
      <c r="J80003" s="4"/>
    </row>
    <row r="80004" spans="9:10" x14ac:dyDescent="0.35">
      <c r="I80004" s="4"/>
      <c r="J80004" s="4"/>
    </row>
    <row r="80005" spans="9:10" x14ac:dyDescent="0.35">
      <c r="I80005" s="4"/>
      <c r="J80005" s="4"/>
    </row>
    <row r="80006" spans="9:10" x14ac:dyDescent="0.35">
      <c r="I80006" s="4"/>
      <c r="J80006" s="4"/>
    </row>
    <row r="80007" spans="9:10" x14ac:dyDescent="0.35">
      <c r="I80007" s="4"/>
      <c r="J80007" s="4"/>
    </row>
    <row r="80008" spans="9:10" x14ac:dyDescent="0.35">
      <c r="I80008" s="4"/>
      <c r="J80008" s="4"/>
    </row>
    <row r="80009" spans="9:10" x14ac:dyDescent="0.35">
      <c r="I80009" s="4"/>
      <c r="J80009" s="4"/>
    </row>
    <row r="80010" spans="9:10" x14ac:dyDescent="0.35">
      <c r="I80010" s="4"/>
      <c r="J80010" s="4"/>
    </row>
    <row r="80011" spans="9:10" x14ac:dyDescent="0.35">
      <c r="I80011" s="4"/>
      <c r="J80011" s="4"/>
    </row>
    <row r="80012" spans="9:10" x14ac:dyDescent="0.35">
      <c r="I80012" s="4"/>
      <c r="J80012" s="4"/>
    </row>
    <row r="80013" spans="9:10" x14ac:dyDescent="0.35">
      <c r="I80013" s="4"/>
      <c r="J80013" s="4"/>
    </row>
    <row r="80014" spans="9:10" x14ac:dyDescent="0.35">
      <c r="I80014" s="4"/>
      <c r="J80014" s="4"/>
    </row>
    <row r="80015" spans="9:10" x14ac:dyDescent="0.35">
      <c r="I80015" s="4"/>
      <c r="J80015" s="4"/>
    </row>
    <row r="80016" spans="9:10" x14ac:dyDescent="0.35">
      <c r="I80016" s="4"/>
      <c r="J80016" s="4"/>
    </row>
    <row r="80017" spans="9:10" x14ac:dyDescent="0.35">
      <c r="I80017" s="4"/>
      <c r="J80017" s="4"/>
    </row>
    <row r="80018" spans="9:10" x14ac:dyDescent="0.35">
      <c r="I80018" s="4"/>
      <c r="J80018" s="4"/>
    </row>
    <row r="80019" spans="9:10" x14ac:dyDescent="0.35">
      <c r="I80019" s="4"/>
      <c r="J80019" s="4"/>
    </row>
    <row r="80020" spans="9:10" x14ac:dyDescent="0.35">
      <c r="I80020" s="4"/>
      <c r="J80020" s="4"/>
    </row>
    <row r="80021" spans="9:10" x14ac:dyDescent="0.35">
      <c r="I80021" s="4"/>
      <c r="J80021" s="4"/>
    </row>
    <row r="80022" spans="9:10" x14ac:dyDescent="0.35">
      <c r="I80022" s="4"/>
      <c r="J80022" s="4"/>
    </row>
    <row r="80023" spans="9:10" x14ac:dyDescent="0.35">
      <c r="I80023" s="4"/>
      <c r="J80023" s="4"/>
    </row>
    <row r="80024" spans="9:10" x14ac:dyDescent="0.35">
      <c r="I80024" s="4"/>
      <c r="J80024" s="4"/>
    </row>
    <row r="80025" spans="9:10" x14ac:dyDescent="0.35">
      <c r="I80025" s="4"/>
      <c r="J80025" s="4"/>
    </row>
    <row r="80026" spans="9:10" x14ac:dyDescent="0.35">
      <c r="I80026" s="4"/>
      <c r="J80026" s="4"/>
    </row>
    <row r="80027" spans="9:10" x14ac:dyDescent="0.35">
      <c r="I80027" s="4"/>
      <c r="J80027" s="4"/>
    </row>
    <row r="80028" spans="9:10" x14ac:dyDescent="0.35">
      <c r="I80028" s="4"/>
      <c r="J80028" s="4"/>
    </row>
    <row r="80029" spans="9:10" x14ac:dyDescent="0.35">
      <c r="I80029" s="4"/>
      <c r="J80029" s="4"/>
    </row>
    <row r="80030" spans="9:10" x14ac:dyDescent="0.35">
      <c r="I80030" s="4"/>
      <c r="J80030" s="4"/>
    </row>
    <row r="80031" spans="9:10" x14ac:dyDescent="0.35">
      <c r="I80031" s="4"/>
      <c r="J80031" s="4"/>
    </row>
    <row r="80032" spans="9:10" x14ac:dyDescent="0.35">
      <c r="I80032" s="4"/>
      <c r="J80032" s="4"/>
    </row>
    <row r="80033" spans="9:10" x14ac:dyDescent="0.35">
      <c r="I80033" s="4"/>
      <c r="J80033" s="4"/>
    </row>
    <row r="80034" spans="9:10" x14ac:dyDescent="0.35">
      <c r="I80034" s="4"/>
      <c r="J80034" s="4"/>
    </row>
    <row r="80035" spans="9:10" x14ac:dyDescent="0.35">
      <c r="I80035" s="4"/>
      <c r="J80035" s="4"/>
    </row>
    <row r="80036" spans="9:10" x14ac:dyDescent="0.35">
      <c r="I80036" s="4"/>
      <c r="J80036" s="4"/>
    </row>
    <row r="80037" spans="9:10" x14ac:dyDescent="0.35">
      <c r="I80037" s="4"/>
      <c r="J80037" s="4"/>
    </row>
    <row r="80038" spans="9:10" x14ac:dyDescent="0.35">
      <c r="I80038" s="4"/>
      <c r="J80038" s="4"/>
    </row>
    <row r="80039" spans="9:10" x14ac:dyDescent="0.35">
      <c r="I80039" s="4"/>
      <c r="J80039" s="4"/>
    </row>
    <row r="80040" spans="9:10" x14ac:dyDescent="0.35">
      <c r="I80040" s="4"/>
      <c r="J80040" s="4"/>
    </row>
    <row r="80041" spans="9:10" x14ac:dyDescent="0.35">
      <c r="I80041" s="4"/>
      <c r="J80041" s="4"/>
    </row>
    <row r="80042" spans="9:10" x14ac:dyDescent="0.35">
      <c r="I80042" s="4"/>
      <c r="J80042" s="4"/>
    </row>
    <row r="80043" spans="9:10" x14ac:dyDescent="0.35">
      <c r="I80043" s="4"/>
      <c r="J80043" s="4"/>
    </row>
    <row r="80044" spans="9:10" x14ac:dyDescent="0.35">
      <c r="I80044" s="4"/>
      <c r="J80044" s="4"/>
    </row>
    <row r="80045" spans="9:10" x14ac:dyDescent="0.35">
      <c r="I80045" s="4"/>
      <c r="J80045" s="4"/>
    </row>
    <row r="80046" spans="9:10" x14ac:dyDescent="0.35">
      <c r="I80046" s="4"/>
      <c r="J80046" s="4"/>
    </row>
    <row r="80047" spans="9:10" x14ac:dyDescent="0.35">
      <c r="I80047" s="4"/>
      <c r="J80047" s="4"/>
    </row>
    <row r="80048" spans="9:10" x14ac:dyDescent="0.35">
      <c r="I80048" s="4"/>
      <c r="J80048" s="4"/>
    </row>
    <row r="80049" spans="9:10" x14ac:dyDescent="0.35">
      <c r="I80049" s="4"/>
      <c r="J80049" s="4"/>
    </row>
    <row r="80050" spans="9:10" x14ac:dyDescent="0.35">
      <c r="I80050" s="4"/>
      <c r="J80050" s="4"/>
    </row>
    <row r="80051" spans="9:10" x14ac:dyDescent="0.35">
      <c r="I80051" s="4"/>
      <c r="J80051" s="4"/>
    </row>
    <row r="80052" spans="9:10" x14ac:dyDescent="0.35">
      <c r="I80052" s="4"/>
      <c r="J80052" s="4"/>
    </row>
    <row r="80053" spans="9:10" x14ac:dyDescent="0.35">
      <c r="I80053" s="4"/>
      <c r="J80053" s="4"/>
    </row>
    <row r="80054" spans="9:10" x14ac:dyDescent="0.35">
      <c r="I80054" s="4"/>
      <c r="J80054" s="4"/>
    </row>
    <row r="80055" spans="9:10" x14ac:dyDescent="0.35">
      <c r="I80055" s="4"/>
      <c r="J80055" s="4"/>
    </row>
    <row r="80056" spans="9:10" x14ac:dyDescent="0.35">
      <c r="I80056" s="4"/>
      <c r="J80056" s="4"/>
    </row>
    <row r="80057" spans="9:10" x14ac:dyDescent="0.35">
      <c r="I80057" s="4"/>
      <c r="J80057" s="4"/>
    </row>
    <row r="80058" spans="9:10" x14ac:dyDescent="0.35">
      <c r="I80058" s="4"/>
      <c r="J80058" s="4"/>
    </row>
    <row r="80059" spans="9:10" x14ac:dyDescent="0.35">
      <c r="I80059" s="4"/>
      <c r="J80059" s="4"/>
    </row>
    <row r="80060" spans="9:10" x14ac:dyDescent="0.35">
      <c r="I80060" s="4"/>
      <c r="J80060" s="4"/>
    </row>
    <row r="80061" spans="9:10" x14ac:dyDescent="0.35">
      <c r="I80061" s="4"/>
      <c r="J80061" s="4"/>
    </row>
    <row r="80062" spans="9:10" x14ac:dyDescent="0.35">
      <c r="I80062" s="4"/>
      <c r="J80062" s="4"/>
    </row>
    <row r="80063" spans="9:10" x14ac:dyDescent="0.35">
      <c r="I80063" s="4"/>
      <c r="J80063" s="4"/>
    </row>
    <row r="80064" spans="9:10" x14ac:dyDescent="0.35">
      <c r="I80064" s="4"/>
      <c r="J80064" s="4"/>
    </row>
    <row r="80065" spans="9:10" x14ac:dyDescent="0.35">
      <c r="I80065" s="4"/>
      <c r="J80065" s="4"/>
    </row>
    <row r="80066" spans="9:10" x14ac:dyDescent="0.35">
      <c r="I80066" s="4"/>
      <c r="J80066" s="4"/>
    </row>
    <row r="80067" spans="9:10" x14ac:dyDescent="0.35">
      <c r="I80067" s="4"/>
      <c r="J80067" s="4"/>
    </row>
    <row r="80068" spans="9:10" x14ac:dyDescent="0.35">
      <c r="I80068" s="4"/>
      <c r="J80068" s="4"/>
    </row>
    <row r="80069" spans="9:10" x14ac:dyDescent="0.35">
      <c r="I80069" s="4"/>
      <c r="J80069" s="4"/>
    </row>
    <row r="80070" spans="9:10" x14ac:dyDescent="0.35">
      <c r="I80070" s="4"/>
      <c r="J80070" s="4"/>
    </row>
    <row r="80071" spans="9:10" x14ac:dyDescent="0.35">
      <c r="I80071" s="4"/>
      <c r="J80071" s="4"/>
    </row>
    <row r="80072" spans="9:10" x14ac:dyDescent="0.35">
      <c r="I80072" s="4"/>
      <c r="J80072" s="4"/>
    </row>
    <row r="80073" spans="9:10" x14ac:dyDescent="0.35">
      <c r="I80073" s="4"/>
      <c r="J80073" s="4"/>
    </row>
    <row r="80074" spans="9:10" x14ac:dyDescent="0.35">
      <c r="I80074" s="4"/>
      <c r="J80074" s="4"/>
    </row>
    <row r="80075" spans="9:10" x14ac:dyDescent="0.35">
      <c r="I80075" s="4"/>
      <c r="J80075" s="4"/>
    </row>
    <row r="80076" spans="9:10" x14ac:dyDescent="0.35">
      <c r="I80076" s="4"/>
      <c r="J80076" s="4"/>
    </row>
    <row r="80077" spans="9:10" x14ac:dyDescent="0.35">
      <c r="I80077" s="4"/>
      <c r="J80077" s="4"/>
    </row>
    <row r="80078" spans="9:10" x14ac:dyDescent="0.35">
      <c r="I80078" s="4"/>
      <c r="J80078" s="4"/>
    </row>
    <row r="80079" spans="9:10" x14ac:dyDescent="0.35">
      <c r="I80079" s="4"/>
      <c r="J80079" s="4"/>
    </row>
    <row r="80080" spans="9:10" x14ac:dyDescent="0.35">
      <c r="I80080" s="4"/>
      <c r="J80080" s="4"/>
    </row>
    <row r="80081" spans="9:10" x14ac:dyDescent="0.35">
      <c r="I80081" s="4"/>
      <c r="J80081" s="4"/>
    </row>
    <row r="80082" spans="9:10" x14ac:dyDescent="0.35">
      <c r="I80082" s="4"/>
      <c r="J80082" s="4"/>
    </row>
    <row r="80083" spans="9:10" x14ac:dyDescent="0.35">
      <c r="I80083" s="4"/>
      <c r="J80083" s="4"/>
    </row>
    <row r="80084" spans="9:10" x14ac:dyDescent="0.35">
      <c r="I80084" s="4"/>
      <c r="J80084" s="4"/>
    </row>
    <row r="80085" spans="9:10" x14ac:dyDescent="0.35">
      <c r="I80085" s="4"/>
      <c r="J80085" s="4"/>
    </row>
    <row r="80086" spans="9:10" x14ac:dyDescent="0.35">
      <c r="I80086" s="4"/>
      <c r="J80086" s="4"/>
    </row>
    <row r="80087" spans="9:10" x14ac:dyDescent="0.35">
      <c r="I80087" s="4"/>
      <c r="J80087" s="4"/>
    </row>
    <row r="80088" spans="9:10" x14ac:dyDescent="0.35">
      <c r="I80088" s="4"/>
      <c r="J80088" s="4"/>
    </row>
    <row r="80089" spans="9:10" x14ac:dyDescent="0.35">
      <c r="I80089" s="4"/>
      <c r="J80089" s="4"/>
    </row>
    <row r="80090" spans="9:10" x14ac:dyDescent="0.35">
      <c r="I80090" s="4"/>
      <c r="J80090" s="4"/>
    </row>
    <row r="80091" spans="9:10" x14ac:dyDescent="0.35">
      <c r="I80091" s="4"/>
      <c r="J80091" s="4"/>
    </row>
    <row r="80092" spans="9:10" x14ac:dyDescent="0.35">
      <c r="I80092" s="4"/>
      <c r="J80092" s="4"/>
    </row>
    <row r="80093" spans="9:10" x14ac:dyDescent="0.35">
      <c r="I80093" s="4"/>
      <c r="J80093" s="4"/>
    </row>
    <row r="80094" spans="9:10" x14ac:dyDescent="0.35">
      <c r="I80094" s="4"/>
      <c r="J80094" s="4"/>
    </row>
    <row r="80095" spans="9:10" x14ac:dyDescent="0.35">
      <c r="I80095" s="4"/>
      <c r="J80095" s="4"/>
    </row>
    <row r="80096" spans="9:10" x14ac:dyDescent="0.35">
      <c r="I80096" s="4"/>
      <c r="J80096" s="4"/>
    </row>
    <row r="80097" spans="9:10" x14ac:dyDescent="0.35">
      <c r="I80097" s="4"/>
      <c r="J80097" s="4"/>
    </row>
    <row r="80098" spans="9:10" x14ac:dyDescent="0.35">
      <c r="I80098" s="4"/>
      <c r="J80098" s="4"/>
    </row>
    <row r="80099" spans="9:10" x14ac:dyDescent="0.35">
      <c r="I80099" s="4"/>
      <c r="J80099" s="4"/>
    </row>
    <row r="80100" spans="9:10" x14ac:dyDescent="0.35">
      <c r="I80100" s="4"/>
      <c r="J80100" s="4"/>
    </row>
    <row r="80101" spans="9:10" x14ac:dyDescent="0.35">
      <c r="I80101" s="4"/>
      <c r="J80101" s="4"/>
    </row>
    <row r="80102" spans="9:10" x14ac:dyDescent="0.35">
      <c r="I80102" s="4"/>
      <c r="J80102" s="4"/>
    </row>
    <row r="80103" spans="9:10" x14ac:dyDescent="0.35">
      <c r="I80103" s="4"/>
      <c r="J80103" s="4"/>
    </row>
    <row r="80104" spans="9:10" x14ac:dyDescent="0.35">
      <c r="I80104" s="4"/>
      <c r="J80104" s="4"/>
    </row>
    <row r="80105" spans="9:10" x14ac:dyDescent="0.35">
      <c r="I80105" s="4"/>
      <c r="J80105" s="4"/>
    </row>
    <row r="80106" spans="9:10" x14ac:dyDescent="0.35">
      <c r="I80106" s="4"/>
      <c r="J80106" s="4"/>
    </row>
    <row r="80107" spans="9:10" x14ac:dyDescent="0.35">
      <c r="I80107" s="4"/>
      <c r="J80107" s="4"/>
    </row>
    <row r="80108" spans="9:10" x14ac:dyDescent="0.35">
      <c r="I80108" s="4"/>
      <c r="J80108" s="4"/>
    </row>
    <row r="80109" spans="9:10" x14ac:dyDescent="0.35">
      <c r="I80109" s="4"/>
      <c r="J80109" s="4"/>
    </row>
    <row r="80110" spans="9:10" x14ac:dyDescent="0.35">
      <c r="I80110" s="4"/>
      <c r="J80110" s="4"/>
    </row>
    <row r="80111" spans="9:10" x14ac:dyDescent="0.35">
      <c r="I80111" s="4"/>
      <c r="J80111" s="4"/>
    </row>
    <row r="80112" spans="9:10" x14ac:dyDescent="0.35">
      <c r="I80112" s="4"/>
      <c r="J80112" s="4"/>
    </row>
    <row r="80113" spans="9:10" x14ac:dyDescent="0.35">
      <c r="I80113" s="4"/>
      <c r="J80113" s="4"/>
    </row>
    <row r="80114" spans="9:10" x14ac:dyDescent="0.35">
      <c r="I80114" s="4"/>
      <c r="J80114" s="4"/>
    </row>
    <row r="80115" spans="9:10" x14ac:dyDescent="0.35">
      <c r="I80115" s="4"/>
      <c r="J80115" s="4"/>
    </row>
    <row r="80116" spans="9:10" x14ac:dyDescent="0.35">
      <c r="I80116" s="4"/>
      <c r="J80116" s="4"/>
    </row>
    <row r="80117" spans="9:10" x14ac:dyDescent="0.35">
      <c r="I80117" s="4"/>
      <c r="J80117" s="4"/>
    </row>
    <row r="80118" spans="9:10" x14ac:dyDescent="0.35">
      <c r="I80118" s="4"/>
      <c r="J80118" s="4"/>
    </row>
    <row r="80119" spans="9:10" x14ac:dyDescent="0.35">
      <c r="I80119" s="4"/>
      <c r="J80119" s="4"/>
    </row>
    <row r="80120" spans="9:10" x14ac:dyDescent="0.35">
      <c r="I80120" s="4"/>
      <c r="J80120" s="4"/>
    </row>
    <row r="80121" spans="9:10" x14ac:dyDescent="0.35">
      <c r="I80121" s="4"/>
      <c r="J80121" s="4"/>
    </row>
    <row r="80122" spans="9:10" x14ac:dyDescent="0.35">
      <c r="I80122" s="4"/>
      <c r="J80122" s="4"/>
    </row>
    <row r="80123" spans="9:10" x14ac:dyDescent="0.35">
      <c r="I80123" s="4"/>
      <c r="J80123" s="4"/>
    </row>
    <row r="80124" spans="9:10" x14ac:dyDescent="0.35">
      <c r="I80124" s="4"/>
      <c r="J80124" s="4"/>
    </row>
    <row r="80125" spans="9:10" x14ac:dyDescent="0.35">
      <c r="I80125" s="4"/>
      <c r="J80125" s="4"/>
    </row>
    <row r="80126" spans="9:10" x14ac:dyDescent="0.35">
      <c r="I80126" s="4"/>
      <c r="J80126" s="4"/>
    </row>
    <row r="80127" spans="9:10" x14ac:dyDescent="0.35">
      <c r="I80127" s="4"/>
      <c r="J80127" s="4"/>
    </row>
    <row r="80128" spans="9:10" x14ac:dyDescent="0.35">
      <c r="I80128" s="4"/>
      <c r="J80128" s="4"/>
    </row>
    <row r="80129" spans="9:10" x14ac:dyDescent="0.35">
      <c r="I80129" s="4"/>
      <c r="J80129" s="4"/>
    </row>
    <row r="80130" spans="9:10" x14ac:dyDescent="0.35">
      <c r="I80130" s="4"/>
      <c r="J80130" s="4"/>
    </row>
    <row r="80131" spans="9:10" x14ac:dyDescent="0.35">
      <c r="I80131" s="4"/>
      <c r="J80131" s="4"/>
    </row>
    <row r="80132" spans="9:10" x14ac:dyDescent="0.35">
      <c r="I80132" s="4"/>
      <c r="J80132" s="4"/>
    </row>
    <row r="80133" spans="9:10" x14ac:dyDescent="0.35">
      <c r="I80133" s="4"/>
      <c r="J80133" s="4"/>
    </row>
    <row r="80134" spans="9:10" x14ac:dyDescent="0.35">
      <c r="I80134" s="4"/>
      <c r="J80134" s="4"/>
    </row>
    <row r="80135" spans="9:10" x14ac:dyDescent="0.35">
      <c r="I80135" s="4"/>
      <c r="J80135" s="4"/>
    </row>
    <row r="80136" spans="9:10" x14ac:dyDescent="0.35">
      <c r="I80136" s="4"/>
      <c r="J80136" s="4"/>
    </row>
    <row r="80137" spans="9:10" x14ac:dyDescent="0.35">
      <c r="I80137" s="4"/>
      <c r="J80137" s="4"/>
    </row>
    <row r="80138" spans="9:10" x14ac:dyDescent="0.35">
      <c r="I80138" s="4"/>
      <c r="J80138" s="4"/>
    </row>
    <row r="80139" spans="9:10" x14ac:dyDescent="0.35">
      <c r="I80139" s="4"/>
      <c r="J80139" s="4"/>
    </row>
    <row r="80140" spans="9:10" x14ac:dyDescent="0.35">
      <c r="I80140" s="4"/>
      <c r="J80140" s="4"/>
    </row>
    <row r="80141" spans="9:10" x14ac:dyDescent="0.35">
      <c r="I80141" s="4"/>
      <c r="J80141" s="4"/>
    </row>
    <row r="80142" spans="9:10" x14ac:dyDescent="0.35">
      <c r="I80142" s="4"/>
      <c r="J80142" s="4"/>
    </row>
    <row r="80143" spans="9:10" x14ac:dyDescent="0.35">
      <c r="I80143" s="4"/>
      <c r="J80143" s="4"/>
    </row>
    <row r="80144" spans="9:10" x14ac:dyDescent="0.35">
      <c r="I80144" s="4"/>
      <c r="J80144" s="4"/>
    </row>
    <row r="80145" spans="9:10" x14ac:dyDescent="0.35">
      <c r="I80145" s="4"/>
      <c r="J80145" s="4"/>
    </row>
    <row r="80146" spans="9:10" x14ac:dyDescent="0.35">
      <c r="I80146" s="4"/>
      <c r="J80146" s="4"/>
    </row>
    <row r="80147" spans="9:10" x14ac:dyDescent="0.35">
      <c r="I80147" s="4"/>
      <c r="J80147" s="4"/>
    </row>
    <row r="80148" spans="9:10" x14ac:dyDescent="0.35">
      <c r="I80148" s="4"/>
      <c r="J80148" s="4"/>
    </row>
    <row r="80149" spans="9:10" x14ac:dyDescent="0.35">
      <c r="I80149" s="4"/>
      <c r="J80149" s="4"/>
    </row>
    <row r="80150" spans="9:10" x14ac:dyDescent="0.35">
      <c r="I80150" s="4"/>
      <c r="J80150" s="4"/>
    </row>
    <row r="80151" spans="9:10" x14ac:dyDescent="0.35">
      <c r="I80151" s="4"/>
      <c r="J80151" s="4"/>
    </row>
    <row r="80152" spans="9:10" x14ac:dyDescent="0.35">
      <c r="I80152" s="4"/>
      <c r="J80152" s="4"/>
    </row>
    <row r="80153" spans="9:10" x14ac:dyDescent="0.35">
      <c r="I80153" s="4"/>
      <c r="J80153" s="4"/>
    </row>
    <row r="80154" spans="9:10" x14ac:dyDescent="0.35">
      <c r="I80154" s="4"/>
      <c r="J80154" s="4"/>
    </row>
    <row r="80155" spans="9:10" x14ac:dyDescent="0.35">
      <c r="I80155" s="4"/>
      <c r="J80155" s="4"/>
    </row>
    <row r="80156" spans="9:10" x14ac:dyDescent="0.35">
      <c r="I80156" s="4"/>
      <c r="J80156" s="4"/>
    </row>
    <row r="80157" spans="9:10" x14ac:dyDescent="0.35">
      <c r="I80157" s="4"/>
      <c r="J80157" s="4"/>
    </row>
    <row r="80158" spans="9:10" x14ac:dyDescent="0.35">
      <c r="I80158" s="4"/>
      <c r="J80158" s="4"/>
    </row>
    <row r="80159" spans="9:10" x14ac:dyDescent="0.35">
      <c r="I80159" s="4"/>
      <c r="J80159" s="4"/>
    </row>
    <row r="80160" spans="9:10" x14ac:dyDescent="0.35">
      <c r="I80160" s="4"/>
      <c r="J80160" s="4"/>
    </row>
    <row r="80161" spans="9:10" x14ac:dyDescent="0.35">
      <c r="I80161" s="4"/>
      <c r="J80161" s="4"/>
    </row>
    <row r="80162" spans="9:10" x14ac:dyDescent="0.35">
      <c r="I80162" s="4"/>
      <c r="J80162" s="4"/>
    </row>
    <row r="80163" spans="9:10" x14ac:dyDescent="0.35">
      <c r="I80163" s="4"/>
      <c r="J80163" s="4"/>
    </row>
    <row r="80164" spans="9:10" x14ac:dyDescent="0.35">
      <c r="I80164" s="4"/>
      <c r="J80164" s="4"/>
    </row>
    <row r="80165" spans="9:10" x14ac:dyDescent="0.35">
      <c r="I80165" s="4"/>
      <c r="J80165" s="4"/>
    </row>
    <row r="80166" spans="9:10" x14ac:dyDescent="0.35">
      <c r="I80166" s="4"/>
      <c r="J80166" s="4"/>
    </row>
    <row r="80167" spans="9:10" x14ac:dyDescent="0.35">
      <c r="I80167" s="4"/>
      <c r="J80167" s="4"/>
    </row>
    <row r="80168" spans="9:10" x14ac:dyDescent="0.35">
      <c r="I80168" s="4"/>
      <c r="J80168" s="4"/>
    </row>
    <row r="80169" spans="9:10" x14ac:dyDescent="0.35">
      <c r="I80169" s="4"/>
      <c r="J80169" s="4"/>
    </row>
    <row r="80170" spans="9:10" x14ac:dyDescent="0.35">
      <c r="I80170" s="4"/>
      <c r="J80170" s="4"/>
    </row>
    <row r="80171" spans="9:10" x14ac:dyDescent="0.35">
      <c r="I80171" s="4"/>
      <c r="J80171" s="4"/>
    </row>
    <row r="80172" spans="9:10" x14ac:dyDescent="0.35">
      <c r="I80172" s="4"/>
      <c r="J80172" s="4"/>
    </row>
    <row r="80173" spans="9:10" x14ac:dyDescent="0.35">
      <c r="I80173" s="4"/>
      <c r="J80173" s="4"/>
    </row>
    <row r="80174" spans="9:10" x14ac:dyDescent="0.35">
      <c r="I80174" s="4"/>
      <c r="J80174" s="4"/>
    </row>
    <row r="80175" spans="9:10" x14ac:dyDescent="0.35">
      <c r="I80175" s="4"/>
      <c r="J80175" s="4"/>
    </row>
    <row r="80176" spans="9:10" x14ac:dyDescent="0.35">
      <c r="I80176" s="4"/>
      <c r="J80176" s="4"/>
    </row>
    <row r="80177" spans="9:10" x14ac:dyDescent="0.35">
      <c r="I80177" s="4"/>
      <c r="J80177" s="4"/>
    </row>
    <row r="80178" spans="9:10" x14ac:dyDescent="0.35">
      <c r="I80178" s="4"/>
      <c r="J80178" s="4"/>
    </row>
    <row r="80179" spans="9:10" x14ac:dyDescent="0.35">
      <c r="I80179" s="4"/>
      <c r="J80179" s="4"/>
    </row>
    <row r="80180" spans="9:10" x14ac:dyDescent="0.35">
      <c r="I80180" s="4"/>
      <c r="J80180" s="4"/>
    </row>
    <row r="80181" spans="9:10" x14ac:dyDescent="0.35">
      <c r="I80181" s="4"/>
      <c r="J80181" s="4"/>
    </row>
    <row r="80182" spans="9:10" x14ac:dyDescent="0.35">
      <c r="I80182" s="4"/>
      <c r="J80182" s="4"/>
    </row>
    <row r="80183" spans="9:10" x14ac:dyDescent="0.35">
      <c r="I80183" s="4"/>
      <c r="J80183" s="4"/>
    </row>
    <row r="80184" spans="9:10" x14ac:dyDescent="0.35">
      <c r="I80184" s="4"/>
      <c r="J80184" s="4"/>
    </row>
    <row r="80185" spans="9:10" x14ac:dyDescent="0.35">
      <c r="I80185" s="4"/>
      <c r="J80185" s="4"/>
    </row>
    <row r="80186" spans="9:10" x14ac:dyDescent="0.35">
      <c r="I80186" s="4"/>
      <c r="J80186" s="4"/>
    </row>
    <row r="80187" spans="9:10" x14ac:dyDescent="0.35">
      <c r="I80187" s="4"/>
      <c r="J80187" s="4"/>
    </row>
    <row r="80188" spans="9:10" x14ac:dyDescent="0.35">
      <c r="I80188" s="4"/>
      <c r="J80188" s="4"/>
    </row>
    <row r="80189" spans="9:10" x14ac:dyDescent="0.35">
      <c r="I80189" s="4"/>
      <c r="J80189" s="4"/>
    </row>
    <row r="80190" spans="9:10" x14ac:dyDescent="0.35">
      <c r="I80190" s="4"/>
      <c r="J80190" s="4"/>
    </row>
    <row r="80191" spans="9:10" x14ac:dyDescent="0.35">
      <c r="I80191" s="4"/>
      <c r="J80191" s="4"/>
    </row>
    <row r="80192" spans="9:10" x14ac:dyDescent="0.35">
      <c r="I80192" s="4"/>
      <c r="J80192" s="4"/>
    </row>
    <row r="80193" spans="9:10" x14ac:dyDescent="0.35">
      <c r="I80193" s="4"/>
      <c r="J80193" s="4"/>
    </row>
    <row r="80194" spans="9:10" x14ac:dyDescent="0.35">
      <c r="I80194" s="4"/>
      <c r="J80194" s="4"/>
    </row>
    <row r="80195" spans="9:10" x14ac:dyDescent="0.35">
      <c r="I80195" s="4"/>
      <c r="J80195" s="4"/>
    </row>
    <row r="80196" spans="9:10" x14ac:dyDescent="0.35">
      <c r="I80196" s="4"/>
      <c r="J80196" s="4"/>
    </row>
    <row r="80197" spans="9:10" x14ac:dyDescent="0.35">
      <c r="I80197" s="4"/>
      <c r="J80197" s="4"/>
    </row>
    <row r="80198" spans="9:10" x14ac:dyDescent="0.35">
      <c r="I80198" s="4"/>
      <c r="J80198" s="4"/>
    </row>
    <row r="80199" spans="9:10" x14ac:dyDescent="0.35">
      <c r="I80199" s="4"/>
      <c r="J80199" s="4"/>
    </row>
    <row r="80200" spans="9:10" x14ac:dyDescent="0.35">
      <c r="I80200" s="4"/>
      <c r="J80200" s="4"/>
    </row>
    <row r="80201" spans="9:10" x14ac:dyDescent="0.35">
      <c r="I80201" s="4"/>
      <c r="J80201" s="4"/>
    </row>
    <row r="80202" spans="9:10" x14ac:dyDescent="0.35">
      <c r="I80202" s="4"/>
      <c r="J80202" s="4"/>
    </row>
    <row r="80203" spans="9:10" x14ac:dyDescent="0.35">
      <c r="I80203" s="4"/>
      <c r="J80203" s="4"/>
    </row>
    <row r="80204" spans="9:10" x14ac:dyDescent="0.35">
      <c r="I80204" s="4"/>
      <c r="J80204" s="4"/>
    </row>
    <row r="80205" spans="9:10" x14ac:dyDescent="0.35">
      <c r="I80205" s="4"/>
      <c r="J80205" s="4"/>
    </row>
    <row r="80206" spans="9:10" x14ac:dyDescent="0.35">
      <c r="I80206" s="4"/>
      <c r="J80206" s="4"/>
    </row>
    <row r="80207" spans="9:10" x14ac:dyDescent="0.35">
      <c r="I80207" s="4"/>
      <c r="J80207" s="4"/>
    </row>
    <row r="80208" spans="9:10" x14ac:dyDescent="0.35">
      <c r="I80208" s="4"/>
      <c r="J80208" s="4"/>
    </row>
    <row r="80209" spans="9:10" x14ac:dyDescent="0.35">
      <c r="I80209" s="4"/>
      <c r="J80209" s="4"/>
    </row>
    <row r="80210" spans="9:10" x14ac:dyDescent="0.35">
      <c r="I80210" s="4"/>
      <c r="J80210" s="4"/>
    </row>
    <row r="80211" spans="9:10" x14ac:dyDescent="0.35">
      <c r="I80211" s="4"/>
      <c r="J80211" s="4"/>
    </row>
    <row r="80212" spans="9:10" x14ac:dyDescent="0.35">
      <c r="I80212" s="4"/>
      <c r="J80212" s="4"/>
    </row>
    <row r="80213" spans="9:10" x14ac:dyDescent="0.35">
      <c r="I80213" s="4"/>
      <c r="J80213" s="4"/>
    </row>
    <row r="80214" spans="9:10" x14ac:dyDescent="0.35">
      <c r="I80214" s="4"/>
      <c r="J80214" s="4"/>
    </row>
    <row r="80215" spans="9:10" x14ac:dyDescent="0.35">
      <c r="I80215" s="4"/>
      <c r="J80215" s="4"/>
    </row>
    <row r="80216" spans="9:10" x14ac:dyDescent="0.35">
      <c r="I80216" s="4"/>
      <c r="J80216" s="4"/>
    </row>
    <row r="80217" spans="9:10" x14ac:dyDescent="0.35">
      <c r="I80217" s="4"/>
      <c r="J80217" s="4"/>
    </row>
    <row r="80218" spans="9:10" x14ac:dyDescent="0.35">
      <c r="I80218" s="4"/>
      <c r="J80218" s="4"/>
    </row>
    <row r="80219" spans="9:10" x14ac:dyDescent="0.35">
      <c r="I80219" s="4"/>
      <c r="J80219" s="4"/>
    </row>
    <row r="80220" spans="9:10" x14ac:dyDescent="0.35">
      <c r="I80220" s="4"/>
      <c r="J80220" s="4"/>
    </row>
    <row r="80221" spans="9:10" x14ac:dyDescent="0.35">
      <c r="I80221" s="4"/>
      <c r="J80221" s="4"/>
    </row>
    <row r="80222" spans="9:10" x14ac:dyDescent="0.35">
      <c r="I80222" s="4"/>
      <c r="J80222" s="4"/>
    </row>
    <row r="80223" spans="9:10" x14ac:dyDescent="0.35">
      <c r="I80223" s="4"/>
      <c r="J80223" s="4"/>
    </row>
    <row r="80224" spans="9:10" x14ac:dyDescent="0.35">
      <c r="I80224" s="4"/>
      <c r="J80224" s="4"/>
    </row>
    <row r="80225" spans="9:10" x14ac:dyDescent="0.35">
      <c r="I80225" s="4"/>
      <c r="J80225" s="4"/>
    </row>
    <row r="80226" spans="9:10" x14ac:dyDescent="0.35">
      <c r="I80226" s="4"/>
      <c r="J80226" s="4"/>
    </row>
    <row r="80227" spans="9:10" x14ac:dyDescent="0.35">
      <c r="I80227" s="4"/>
      <c r="J80227" s="4"/>
    </row>
    <row r="80228" spans="9:10" x14ac:dyDescent="0.35">
      <c r="I80228" s="4"/>
      <c r="J80228" s="4"/>
    </row>
    <row r="80229" spans="9:10" x14ac:dyDescent="0.35">
      <c r="I80229" s="4"/>
      <c r="J80229" s="4"/>
    </row>
    <row r="80230" spans="9:10" x14ac:dyDescent="0.35">
      <c r="I80230" s="4"/>
      <c r="J80230" s="4"/>
    </row>
    <row r="80231" spans="9:10" x14ac:dyDescent="0.35">
      <c r="I80231" s="4"/>
      <c r="J80231" s="4"/>
    </row>
    <row r="80232" spans="9:10" x14ac:dyDescent="0.35">
      <c r="I80232" s="4"/>
      <c r="J80232" s="4"/>
    </row>
    <row r="80233" spans="9:10" x14ac:dyDescent="0.35">
      <c r="I80233" s="4"/>
      <c r="J80233" s="4"/>
    </row>
    <row r="80234" spans="9:10" x14ac:dyDescent="0.35">
      <c r="I80234" s="4"/>
      <c r="J80234" s="4"/>
    </row>
    <row r="80235" spans="9:10" x14ac:dyDescent="0.35">
      <c r="I80235" s="4"/>
      <c r="J80235" s="4"/>
    </row>
    <row r="80236" spans="9:10" x14ac:dyDescent="0.35">
      <c r="I80236" s="4"/>
      <c r="J80236" s="4"/>
    </row>
    <row r="80237" spans="9:10" x14ac:dyDescent="0.35">
      <c r="I80237" s="4"/>
      <c r="J80237" s="4"/>
    </row>
    <row r="80238" spans="9:10" x14ac:dyDescent="0.35">
      <c r="I80238" s="4"/>
      <c r="J80238" s="4"/>
    </row>
    <row r="80239" spans="9:10" x14ac:dyDescent="0.35">
      <c r="I80239" s="4"/>
      <c r="J80239" s="4"/>
    </row>
    <row r="80240" spans="9:10" x14ac:dyDescent="0.35">
      <c r="I80240" s="4"/>
      <c r="J80240" s="4"/>
    </row>
    <row r="80241" spans="9:10" x14ac:dyDescent="0.35">
      <c r="I80241" s="4"/>
      <c r="J80241" s="4"/>
    </row>
    <row r="80242" spans="9:10" x14ac:dyDescent="0.35">
      <c r="I80242" s="4"/>
      <c r="J80242" s="4"/>
    </row>
    <row r="80243" spans="9:10" x14ac:dyDescent="0.35">
      <c r="I80243" s="4"/>
      <c r="J80243" s="4"/>
    </row>
    <row r="80244" spans="9:10" x14ac:dyDescent="0.35">
      <c r="I80244" s="4"/>
      <c r="J80244" s="4"/>
    </row>
    <row r="80245" spans="9:10" x14ac:dyDescent="0.35">
      <c r="I80245" s="4"/>
      <c r="J80245" s="4"/>
    </row>
    <row r="80246" spans="9:10" x14ac:dyDescent="0.35">
      <c r="I80246" s="4"/>
      <c r="J80246" s="4"/>
    </row>
    <row r="80247" spans="9:10" x14ac:dyDescent="0.35">
      <c r="I80247" s="4"/>
      <c r="J80247" s="4"/>
    </row>
    <row r="80248" spans="9:10" x14ac:dyDescent="0.35">
      <c r="I80248" s="4"/>
      <c r="J80248" s="4"/>
    </row>
    <row r="80249" spans="9:10" x14ac:dyDescent="0.35">
      <c r="I80249" s="4"/>
      <c r="J80249" s="4"/>
    </row>
    <row r="80250" spans="9:10" x14ac:dyDescent="0.35">
      <c r="I80250" s="4"/>
      <c r="J80250" s="4"/>
    </row>
    <row r="80251" spans="9:10" x14ac:dyDescent="0.35">
      <c r="I80251" s="4"/>
      <c r="J80251" s="4"/>
    </row>
    <row r="80252" spans="9:10" x14ac:dyDescent="0.35">
      <c r="I80252" s="4"/>
      <c r="J80252" s="4"/>
    </row>
    <row r="80253" spans="9:10" x14ac:dyDescent="0.35">
      <c r="I80253" s="4"/>
      <c r="J80253" s="4"/>
    </row>
    <row r="80254" spans="9:10" x14ac:dyDescent="0.35">
      <c r="I80254" s="4"/>
      <c r="J80254" s="4"/>
    </row>
    <row r="80255" spans="9:10" x14ac:dyDescent="0.35">
      <c r="I80255" s="4"/>
      <c r="J80255" s="4"/>
    </row>
    <row r="80256" spans="9:10" x14ac:dyDescent="0.35">
      <c r="I80256" s="4"/>
      <c r="J80256" s="4"/>
    </row>
    <row r="80257" spans="9:10" x14ac:dyDescent="0.35">
      <c r="I80257" s="4"/>
      <c r="J80257" s="4"/>
    </row>
    <row r="80258" spans="9:10" x14ac:dyDescent="0.35">
      <c r="I80258" s="4"/>
      <c r="J80258" s="4"/>
    </row>
    <row r="80259" spans="9:10" x14ac:dyDescent="0.35">
      <c r="I80259" s="4"/>
      <c r="J80259" s="4"/>
    </row>
    <row r="80260" spans="9:10" x14ac:dyDescent="0.35">
      <c r="I80260" s="4"/>
      <c r="J80260" s="4"/>
    </row>
    <row r="80261" spans="9:10" x14ac:dyDescent="0.35">
      <c r="I80261" s="4"/>
      <c r="J80261" s="4"/>
    </row>
    <row r="80262" spans="9:10" x14ac:dyDescent="0.35">
      <c r="I80262" s="4"/>
      <c r="J80262" s="4"/>
    </row>
    <row r="80263" spans="9:10" x14ac:dyDescent="0.35">
      <c r="I80263" s="4"/>
      <c r="J80263" s="4"/>
    </row>
    <row r="80264" spans="9:10" x14ac:dyDescent="0.35">
      <c r="I80264" s="4"/>
      <c r="J80264" s="4"/>
    </row>
    <row r="80265" spans="9:10" x14ac:dyDescent="0.35">
      <c r="I80265" s="4"/>
      <c r="J80265" s="4"/>
    </row>
    <row r="80266" spans="9:10" x14ac:dyDescent="0.35">
      <c r="I80266" s="4"/>
      <c r="J80266" s="4"/>
    </row>
    <row r="80267" spans="9:10" x14ac:dyDescent="0.35">
      <c r="I80267" s="4"/>
      <c r="J80267" s="4"/>
    </row>
    <row r="80268" spans="9:10" x14ac:dyDescent="0.35">
      <c r="I80268" s="4"/>
      <c r="J80268" s="4"/>
    </row>
    <row r="80269" spans="9:10" x14ac:dyDescent="0.35">
      <c r="I80269" s="4"/>
      <c r="J80269" s="4"/>
    </row>
    <row r="80270" spans="9:10" x14ac:dyDescent="0.35">
      <c r="I80270" s="4"/>
      <c r="J80270" s="4"/>
    </row>
    <row r="80271" spans="9:10" x14ac:dyDescent="0.35">
      <c r="I80271" s="4"/>
      <c r="J80271" s="4"/>
    </row>
    <row r="80272" spans="9:10" x14ac:dyDescent="0.35">
      <c r="I80272" s="4"/>
      <c r="J80272" s="4"/>
    </row>
    <row r="80273" spans="9:10" x14ac:dyDescent="0.35">
      <c r="I80273" s="4"/>
      <c r="J80273" s="4"/>
    </row>
    <row r="80274" spans="9:10" x14ac:dyDescent="0.35">
      <c r="I80274" s="4"/>
      <c r="J80274" s="4"/>
    </row>
    <row r="80275" spans="9:10" x14ac:dyDescent="0.35">
      <c r="I80275" s="4"/>
      <c r="J80275" s="4"/>
    </row>
    <row r="80276" spans="9:10" x14ac:dyDescent="0.35">
      <c r="I80276" s="4"/>
      <c r="J80276" s="4"/>
    </row>
    <row r="80277" spans="9:10" x14ac:dyDescent="0.35">
      <c r="I80277" s="4"/>
      <c r="J80277" s="4"/>
    </row>
    <row r="80278" spans="9:10" x14ac:dyDescent="0.35">
      <c r="I80278" s="4"/>
      <c r="J80278" s="4"/>
    </row>
    <row r="80279" spans="9:10" x14ac:dyDescent="0.35">
      <c r="I80279" s="4"/>
      <c r="J80279" s="4"/>
    </row>
    <row r="80280" spans="9:10" x14ac:dyDescent="0.35">
      <c r="I80280" s="4"/>
      <c r="J80280" s="4"/>
    </row>
    <row r="80281" spans="9:10" x14ac:dyDescent="0.35">
      <c r="I80281" s="4"/>
      <c r="J80281" s="4"/>
    </row>
    <row r="80282" spans="9:10" x14ac:dyDescent="0.35">
      <c r="I80282" s="4"/>
      <c r="J80282" s="4"/>
    </row>
    <row r="80283" spans="9:10" x14ac:dyDescent="0.35">
      <c r="I80283" s="4"/>
      <c r="J80283" s="4"/>
    </row>
    <row r="80284" spans="9:10" x14ac:dyDescent="0.35">
      <c r="I80284" s="4"/>
      <c r="J80284" s="4"/>
    </row>
    <row r="80285" spans="9:10" x14ac:dyDescent="0.35">
      <c r="I80285" s="4"/>
      <c r="J80285" s="4"/>
    </row>
    <row r="80286" spans="9:10" x14ac:dyDescent="0.35">
      <c r="I80286" s="4"/>
      <c r="J80286" s="4"/>
    </row>
    <row r="80287" spans="9:10" x14ac:dyDescent="0.35">
      <c r="I80287" s="4"/>
      <c r="J80287" s="4"/>
    </row>
    <row r="80288" spans="9:10" x14ac:dyDescent="0.35">
      <c r="I80288" s="4"/>
      <c r="J80288" s="4"/>
    </row>
    <row r="80289" spans="9:10" x14ac:dyDescent="0.35">
      <c r="I80289" s="4"/>
      <c r="J80289" s="4"/>
    </row>
    <row r="80290" spans="9:10" x14ac:dyDescent="0.35">
      <c r="I80290" s="4"/>
      <c r="J80290" s="4"/>
    </row>
    <row r="80291" spans="9:10" x14ac:dyDescent="0.35">
      <c r="I80291" s="4"/>
      <c r="J80291" s="4"/>
    </row>
    <row r="80292" spans="9:10" x14ac:dyDescent="0.35">
      <c r="I80292" s="4"/>
      <c r="J80292" s="4"/>
    </row>
    <row r="80293" spans="9:10" x14ac:dyDescent="0.35">
      <c r="I80293" s="4"/>
      <c r="J80293" s="4"/>
    </row>
    <row r="80294" spans="9:10" x14ac:dyDescent="0.35">
      <c r="I80294" s="4"/>
      <c r="J80294" s="4"/>
    </row>
    <row r="80295" spans="9:10" x14ac:dyDescent="0.35">
      <c r="I80295" s="4"/>
      <c r="J80295" s="4"/>
    </row>
    <row r="80296" spans="9:10" x14ac:dyDescent="0.35">
      <c r="I80296" s="4"/>
      <c r="J80296" s="4"/>
    </row>
    <row r="80297" spans="9:10" x14ac:dyDescent="0.35">
      <c r="I80297" s="4"/>
      <c r="J80297" s="4"/>
    </row>
    <row r="80298" spans="9:10" x14ac:dyDescent="0.35">
      <c r="I80298" s="4"/>
      <c r="J80298" s="4"/>
    </row>
    <row r="80299" spans="9:10" x14ac:dyDescent="0.35">
      <c r="I80299" s="4"/>
      <c r="J80299" s="4"/>
    </row>
    <row r="80300" spans="9:10" x14ac:dyDescent="0.35">
      <c r="I80300" s="4"/>
      <c r="J80300" s="4"/>
    </row>
    <row r="80301" spans="9:10" x14ac:dyDescent="0.35">
      <c r="I80301" s="4"/>
      <c r="J80301" s="4"/>
    </row>
    <row r="80302" spans="9:10" x14ac:dyDescent="0.35">
      <c r="I80302" s="4"/>
      <c r="J80302" s="4"/>
    </row>
    <row r="80303" spans="9:10" x14ac:dyDescent="0.35">
      <c r="I80303" s="4"/>
      <c r="J80303" s="4"/>
    </row>
    <row r="80304" spans="9:10" x14ac:dyDescent="0.35">
      <c r="I80304" s="4"/>
      <c r="J80304" s="4"/>
    </row>
    <row r="80305" spans="9:10" x14ac:dyDescent="0.35">
      <c r="I80305" s="4"/>
      <c r="J80305" s="4"/>
    </row>
    <row r="80306" spans="9:10" x14ac:dyDescent="0.35">
      <c r="I80306" s="4"/>
      <c r="J80306" s="4"/>
    </row>
    <row r="80307" spans="9:10" x14ac:dyDescent="0.35">
      <c r="I80307" s="4"/>
      <c r="J80307" s="4"/>
    </row>
    <row r="80308" spans="9:10" x14ac:dyDescent="0.35">
      <c r="I80308" s="4"/>
      <c r="J80308" s="4"/>
    </row>
    <row r="80309" spans="9:10" x14ac:dyDescent="0.35">
      <c r="I80309" s="4"/>
      <c r="J80309" s="4"/>
    </row>
    <row r="80310" spans="9:10" x14ac:dyDescent="0.35">
      <c r="I80310" s="4"/>
      <c r="J80310" s="4"/>
    </row>
    <row r="80311" spans="9:10" x14ac:dyDescent="0.35">
      <c r="I80311" s="4"/>
      <c r="J80311" s="4"/>
    </row>
    <row r="80312" spans="9:10" x14ac:dyDescent="0.35">
      <c r="I80312" s="4"/>
      <c r="J80312" s="4"/>
    </row>
    <row r="80313" spans="9:10" x14ac:dyDescent="0.35">
      <c r="I80313" s="4"/>
      <c r="J80313" s="4"/>
    </row>
    <row r="80314" spans="9:10" x14ac:dyDescent="0.35">
      <c r="I80314" s="4"/>
      <c r="J80314" s="4"/>
    </row>
    <row r="80315" spans="9:10" x14ac:dyDescent="0.35">
      <c r="I80315" s="4"/>
      <c r="J80315" s="4"/>
    </row>
    <row r="80316" spans="9:10" x14ac:dyDescent="0.35">
      <c r="I80316" s="4"/>
      <c r="J80316" s="4"/>
    </row>
    <row r="80317" spans="9:10" x14ac:dyDescent="0.35">
      <c r="I80317" s="4"/>
      <c r="J80317" s="4"/>
    </row>
    <row r="80318" spans="9:10" x14ac:dyDescent="0.35">
      <c r="I80318" s="4"/>
      <c r="J80318" s="4"/>
    </row>
    <row r="80319" spans="9:10" x14ac:dyDescent="0.35">
      <c r="I80319" s="4"/>
      <c r="J80319" s="4"/>
    </row>
    <row r="80320" spans="9:10" x14ac:dyDescent="0.35">
      <c r="I80320" s="4"/>
      <c r="J80320" s="4"/>
    </row>
    <row r="80321" spans="9:10" x14ac:dyDescent="0.35">
      <c r="I80321" s="4"/>
      <c r="J80321" s="4"/>
    </row>
    <row r="80322" spans="9:10" x14ac:dyDescent="0.35">
      <c r="I80322" s="4"/>
      <c r="J80322" s="4"/>
    </row>
    <row r="80323" spans="9:10" x14ac:dyDescent="0.35">
      <c r="I80323" s="4"/>
      <c r="J80323" s="4"/>
    </row>
    <row r="80324" spans="9:10" x14ac:dyDescent="0.35">
      <c r="I80324" s="4"/>
      <c r="J80324" s="4"/>
    </row>
    <row r="80325" spans="9:10" x14ac:dyDescent="0.35">
      <c r="I80325" s="4"/>
      <c r="J80325" s="4"/>
    </row>
    <row r="80326" spans="9:10" x14ac:dyDescent="0.35">
      <c r="I80326" s="4"/>
      <c r="J80326" s="4"/>
    </row>
    <row r="80327" spans="9:10" x14ac:dyDescent="0.35">
      <c r="I80327" s="4"/>
      <c r="J80327" s="4"/>
    </row>
    <row r="80328" spans="9:10" x14ac:dyDescent="0.35">
      <c r="I80328" s="4"/>
      <c r="J80328" s="4"/>
    </row>
    <row r="80329" spans="9:10" x14ac:dyDescent="0.35">
      <c r="I80329" s="4"/>
      <c r="J80329" s="4"/>
    </row>
    <row r="80330" spans="9:10" x14ac:dyDescent="0.35">
      <c r="I80330" s="4"/>
      <c r="J80330" s="4"/>
    </row>
    <row r="80331" spans="9:10" x14ac:dyDescent="0.35">
      <c r="I80331" s="4"/>
      <c r="J80331" s="4"/>
    </row>
    <row r="80332" spans="9:10" x14ac:dyDescent="0.35">
      <c r="I80332" s="4"/>
      <c r="J80332" s="4"/>
    </row>
    <row r="80333" spans="9:10" x14ac:dyDescent="0.35">
      <c r="I80333" s="4"/>
      <c r="J80333" s="4"/>
    </row>
    <row r="80334" spans="9:10" x14ac:dyDescent="0.35">
      <c r="I80334" s="4"/>
      <c r="J80334" s="4"/>
    </row>
    <row r="80335" spans="9:10" x14ac:dyDescent="0.35">
      <c r="I80335" s="4"/>
      <c r="J80335" s="4"/>
    </row>
    <row r="80336" spans="9:10" x14ac:dyDescent="0.35">
      <c r="I80336" s="4"/>
      <c r="J80336" s="4"/>
    </row>
    <row r="80337" spans="9:10" x14ac:dyDescent="0.35">
      <c r="I80337" s="4"/>
      <c r="J80337" s="4"/>
    </row>
    <row r="80338" spans="9:10" x14ac:dyDescent="0.35">
      <c r="I80338" s="4"/>
      <c r="J80338" s="4"/>
    </row>
    <row r="80339" spans="9:10" x14ac:dyDescent="0.35">
      <c r="I80339" s="4"/>
      <c r="J80339" s="4"/>
    </row>
    <row r="80340" spans="9:10" x14ac:dyDescent="0.35">
      <c r="I80340" s="4"/>
      <c r="J80340" s="4"/>
    </row>
    <row r="80341" spans="9:10" x14ac:dyDescent="0.35">
      <c r="I80341" s="4"/>
      <c r="J80341" s="4"/>
    </row>
    <row r="80342" spans="9:10" x14ac:dyDescent="0.35">
      <c r="I80342" s="4"/>
      <c r="J80342" s="4"/>
    </row>
    <row r="80343" spans="9:10" x14ac:dyDescent="0.35">
      <c r="I80343" s="4"/>
      <c r="J80343" s="4"/>
    </row>
    <row r="80344" spans="9:10" x14ac:dyDescent="0.35">
      <c r="I80344" s="4"/>
      <c r="J80344" s="4"/>
    </row>
    <row r="80345" spans="9:10" x14ac:dyDescent="0.35">
      <c r="I80345" s="4"/>
      <c r="J80345" s="4"/>
    </row>
    <row r="80346" spans="9:10" x14ac:dyDescent="0.35">
      <c r="I80346" s="4"/>
      <c r="J80346" s="4"/>
    </row>
    <row r="80347" spans="9:10" x14ac:dyDescent="0.35">
      <c r="I80347" s="4"/>
      <c r="J80347" s="4"/>
    </row>
    <row r="80348" spans="9:10" x14ac:dyDescent="0.35">
      <c r="I80348" s="4"/>
      <c r="J80348" s="4"/>
    </row>
    <row r="80349" spans="9:10" x14ac:dyDescent="0.35">
      <c r="I80349" s="4"/>
      <c r="J80349" s="4"/>
    </row>
    <row r="80350" spans="9:10" x14ac:dyDescent="0.35">
      <c r="I80350" s="4"/>
      <c r="J80350" s="4"/>
    </row>
    <row r="80351" spans="9:10" x14ac:dyDescent="0.35">
      <c r="I80351" s="4"/>
      <c r="J80351" s="4"/>
    </row>
    <row r="80352" spans="9:10" x14ac:dyDescent="0.35">
      <c r="I80352" s="4"/>
      <c r="J80352" s="4"/>
    </row>
    <row r="80353" spans="9:10" x14ac:dyDescent="0.35">
      <c r="I80353" s="4"/>
      <c r="J80353" s="4"/>
    </row>
    <row r="80354" spans="9:10" x14ac:dyDescent="0.35">
      <c r="I80354" s="4"/>
      <c r="J80354" s="4"/>
    </row>
    <row r="80355" spans="9:10" x14ac:dyDescent="0.35">
      <c r="I80355" s="4"/>
      <c r="J80355" s="4"/>
    </row>
    <row r="80356" spans="9:10" x14ac:dyDescent="0.35">
      <c r="I80356" s="4"/>
      <c r="J80356" s="4"/>
    </row>
    <row r="80357" spans="9:10" x14ac:dyDescent="0.35">
      <c r="I80357" s="4"/>
      <c r="J80357" s="4"/>
    </row>
    <row r="80358" spans="9:10" x14ac:dyDescent="0.35">
      <c r="I80358" s="4"/>
      <c r="J80358" s="4"/>
    </row>
    <row r="80359" spans="9:10" x14ac:dyDescent="0.35">
      <c r="I80359" s="4"/>
      <c r="J80359" s="4"/>
    </row>
    <row r="80360" spans="9:10" x14ac:dyDescent="0.35">
      <c r="I80360" s="4"/>
      <c r="J80360" s="4"/>
    </row>
    <row r="80361" spans="9:10" x14ac:dyDescent="0.35">
      <c r="I80361" s="4"/>
      <c r="J80361" s="4"/>
    </row>
    <row r="80362" spans="9:10" x14ac:dyDescent="0.35">
      <c r="I80362" s="4"/>
      <c r="J80362" s="4"/>
    </row>
    <row r="80363" spans="9:10" x14ac:dyDescent="0.35">
      <c r="I80363" s="4"/>
      <c r="J80363" s="4"/>
    </row>
    <row r="80364" spans="9:10" x14ac:dyDescent="0.35">
      <c r="I80364" s="4"/>
      <c r="J80364" s="4"/>
    </row>
    <row r="80365" spans="9:10" x14ac:dyDescent="0.35">
      <c r="I80365" s="4"/>
      <c r="J80365" s="4"/>
    </row>
    <row r="80366" spans="9:10" x14ac:dyDescent="0.35">
      <c r="I80366" s="4"/>
      <c r="J80366" s="4"/>
    </row>
    <row r="80367" spans="9:10" x14ac:dyDescent="0.35">
      <c r="I80367" s="4"/>
      <c r="J80367" s="4"/>
    </row>
    <row r="80368" spans="9:10" x14ac:dyDescent="0.35">
      <c r="I80368" s="4"/>
      <c r="J80368" s="4"/>
    </row>
    <row r="80369" spans="9:10" x14ac:dyDescent="0.35">
      <c r="I80369" s="4"/>
      <c r="J80369" s="4"/>
    </row>
    <row r="80370" spans="9:10" x14ac:dyDescent="0.35">
      <c r="I80370" s="4"/>
      <c r="J80370" s="4"/>
    </row>
    <row r="80371" spans="9:10" x14ac:dyDescent="0.35">
      <c r="I80371" s="4"/>
      <c r="J80371" s="4"/>
    </row>
    <row r="80372" spans="9:10" x14ac:dyDescent="0.35">
      <c r="I80372" s="4"/>
      <c r="J80372" s="4"/>
    </row>
    <row r="80373" spans="9:10" x14ac:dyDescent="0.35">
      <c r="I80373" s="4"/>
      <c r="J80373" s="4"/>
    </row>
    <row r="80374" spans="9:10" x14ac:dyDescent="0.35">
      <c r="I80374" s="4"/>
      <c r="J80374" s="4"/>
    </row>
    <row r="80375" spans="9:10" x14ac:dyDescent="0.35">
      <c r="I80375" s="4"/>
      <c r="J80375" s="4"/>
    </row>
    <row r="80376" spans="9:10" x14ac:dyDescent="0.35">
      <c r="I80376" s="4"/>
      <c r="J80376" s="4"/>
    </row>
    <row r="80377" spans="9:10" x14ac:dyDescent="0.35">
      <c r="I80377" s="4"/>
      <c r="J80377" s="4"/>
    </row>
    <row r="80378" spans="9:10" x14ac:dyDescent="0.35">
      <c r="I80378" s="4"/>
      <c r="J80378" s="4"/>
    </row>
    <row r="80379" spans="9:10" x14ac:dyDescent="0.35">
      <c r="I80379" s="4"/>
      <c r="J80379" s="4"/>
    </row>
    <row r="80380" spans="9:10" x14ac:dyDescent="0.35">
      <c r="I80380" s="4"/>
      <c r="J80380" s="4"/>
    </row>
    <row r="80381" spans="9:10" x14ac:dyDescent="0.35">
      <c r="I80381" s="4"/>
      <c r="J80381" s="4"/>
    </row>
    <row r="80382" spans="9:10" x14ac:dyDescent="0.35">
      <c r="I80382" s="4"/>
      <c r="J80382" s="4"/>
    </row>
    <row r="80383" spans="9:10" x14ac:dyDescent="0.35">
      <c r="I80383" s="4"/>
      <c r="J80383" s="4"/>
    </row>
    <row r="80384" spans="9:10" x14ac:dyDescent="0.35">
      <c r="I80384" s="4"/>
      <c r="J80384" s="4"/>
    </row>
    <row r="80385" spans="9:10" x14ac:dyDescent="0.35">
      <c r="I80385" s="4"/>
      <c r="J80385" s="4"/>
    </row>
    <row r="80386" spans="9:10" x14ac:dyDescent="0.35">
      <c r="I80386" s="4"/>
      <c r="J80386" s="4"/>
    </row>
    <row r="80387" spans="9:10" x14ac:dyDescent="0.35">
      <c r="I80387" s="4"/>
      <c r="J80387" s="4"/>
    </row>
    <row r="80388" spans="9:10" x14ac:dyDescent="0.35">
      <c r="I80388" s="4"/>
      <c r="J80388" s="4"/>
    </row>
    <row r="80389" spans="9:10" x14ac:dyDescent="0.35">
      <c r="I80389" s="4"/>
      <c r="J80389" s="4"/>
    </row>
    <row r="80390" spans="9:10" x14ac:dyDescent="0.35">
      <c r="I80390" s="4"/>
      <c r="J80390" s="4"/>
    </row>
    <row r="80391" spans="9:10" x14ac:dyDescent="0.35">
      <c r="I80391" s="4"/>
      <c r="J80391" s="4"/>
    </row>
    <row r="80392" spans="9:10" x14ac:dyDescent="0.35">
      <c r="I80392" s="4"/>
      <c r="J80392" s="4"/>
    </row>
    <row r="80393" spans="9:10" x14ac:dyDescent="0.35">
      <c r="I80393" s="4"/>
      <c r="J80393" s="4"/>
    </row>
    <row r="80394" spans="9:10" x14ac:dyDescent="0.35">
      <c r="I80394" s="4"/>
      <c r="J80394" s="4"/>
    </row>
    <row r="80395" spans="9:10" x14ac:dyDescent="0.35">
      <c r="I80395" s="4"/>
      <c r="J80395" s="4"/>
    </row>
    <row r="80396" spans="9:10" x14ac:dyDescent="0.35">
      <c r="I80396" s="4"/>
      <c r="J80396" s="4"/>
    </row>
    <row r="80397" spans="9:10" x14ac:dyDescent="0.35">
      <c r="I80397" s="4"/>
      <c r="J80397" s="4"/>
    </row>
    <row r="80398" spans="9:10" x14ac:dyDescent="0.35">
      <c r="I80398" s="4"/>
      <c r="J80398" s="4"/>
    </row>
    <row r="80399" spans="9:10" x14ac:dyDescent="0.35">
      <c r="I80399" s="4"/>
      <c r="J80399" s="4"/>
    </row>
    <row r="80400" spans="9:10" x14ac:dyDescent="0.35">
      <c r="I80400" s="4"/>
      <c r="J80400" s="4"/>
    </row>
    <row r="80401" spans="9:10" x14ac:dyDescent="0.35">
      <c r="I80401" s="4"/>
      <c r="J80401" s="4"/>
    </row>
    <row r="80402" spans="9:10" x14ac:dyDescent="0.35">
      <c r="I80402" s="4"/>
      <c r="J80402" s="4"/>
    </row>
    <row r="80403" spans="9:10" x14ac:dyDescent="0.35">
      <c r="I80403" s="4"/>
      <c r="J80403" s="4"/>
    </row>
    <row r="80404" spans="9:10" x14ac:dyDescent="0.35">
      <c r="I80404" s="4"/>
      <c r="J80404" s="4"/>
    </row>
    <row r="80405" spans="9:10" x14ac:dyDescent="0.35">
      <c r="I80405" s="4"/>
      <c r="J80405" s="4"/>
    </row>
    <row r="80406" spans="9:10" x14ac:dyDescent="0.35">
      <c r="I80406" s="4"/>
      <c r="J80406" s="4"/>
    </row>
    <row r="80407" spans="9:10" x14ac:dyDescent="0.35">
      <c r="I80407" s="4"/>
      <c r="J80407" s="4"/>
    </row>
    <row r="80408" spans="9:10" x14ac:dyDescent="0.35">
      <c r="I80408" s="4"/>
      <c r="J80408" s="4"/>
    </row>
    <row r="80409" spans="9:10" x14ac:dyDescent="0.35">
      <c r="I80409" s="4"/>
      <c r="J80409" s="4"/>
    </row>
    <row r="80410" spans="9:10" x14ac:dyDescent="0.35">
      <c r="I80410" s="4"/>
      <c r="J80410" s="4"/>
    </row>
    <row r="80411" spans="9:10" x14ac:dyDescent="0.35">
      <c r="I80411" s="4"/>
      <c r="J80411" s="4"/>
    </row>
    <row r="80412" spans="9:10" x14ac:dyDescent="0.35">
      <c r="I80412" s="4"/>
      <c r="J80412" s="4"/>
    </row>
    <row r="80413" spans="9:10" x14ac:dyDescent="0.35">
      <c r="I80413" s="4"/>
      <c r="J80413" s="4"/>
    </row>
    <row r="80414" spans="9:10" x14ac:dyDescent="0.35">
      <c r="I80414" s="4"/>
      <c r="J80414" s="4"/>
    </row>
    <row r="80415" spans="9:10" x14ac:dyDescent="0.35">
      <c r="I80415" s="4"/>
      <c r="J80415" s="4"/>
    </row>
    <row r="80416" spans="9:10" x14ac:dyDescent="0.35">
      <c r="I80416" s="4"/>
      <c r="J80416" s="4"/>
    </row>
    <row r="80417" spans="9:10" x14ac:dyDescent="0.35">
      <c r="I80417" s="4"/>
      <c r="J80417" s="4"/>
    </row>
    <row r="80418" spans="9:10" x14ac:dyDescent="0.35">
      <c r="I80418" s="4"/>
      <c r="J80418" s="4"/>
    </row>
    <row r="80419" spans="9:10" x14ac:dyDescent="0.35">
      <c r="I80419" s="4"/>
      <c r="J80419" s="4"/>
    </row>
    <row r="80420" spans="9:10" x14ac:dyDescent="0.35">
      <c r="I80420" s="4"/>
      <c r="J80420" s="4"/>
    </row>
    <row r="80421" spans="9:10" x14ac:dyDescent="0.35">
      <c r="I80421" s="4"/>
      <c r="J80421" s="4"/>
    </row>
    <row r="80422" spans="9:10" x14ac:dyDescent="0.35">
      <c r="I80422" s="4"/>
      <c r="J80422" s="4"/>
    </row>
    <row r="80423" spans="9:10" x14ac:dyDescent="0.35">
      <c r="I80423" s="4"/>
      <c r="J80423" s="4"/>
    </row>
    <row r="80424" spans="9:10" x14ac:dyDescent="0.35">
      <c r="I80424" s="4"/>
      <c r="J80424" s="4"/>
    </row>
    <row r="80425" spans="9:10" x14ac:dyDescent="0.35">
      <c r="I80425" s="4"/>
      <c r="J80425" s="4"/>
    </row>
    <row r="80426" spans="9:10" x14ac:dyDescent="0.35">
      <c r="I80426" s="4"/>
      <c r="J80426" s="4"/>
    </row>
    <row r="80427" spans="9:10" x14ac:dyDescent="0.35">
      <c r="I80427" s="4"/>
      <c r="J80427" s="4"/>
    </row>
    <row r="80428" spans="9:10" x14ac:dyDescent="0.35">
      <c r="I80428" s="4"/>
      <c r="J80428" s="4"/>
    </row>
    <row r="80429" spans="9:10" x14ac:dyDescent="0.35">
      <c r="I80429" s="4"/>
      <c r="J80429" s="4"/>
    </row>
    <row r="80430" spans="9:10" x14ac:dyDescent="0.35">
      <c r="I80430" s="4"/>
      <c r="J80430" s="4"/>
    </row>
    <row r="80431" spans="9:10" x14ac:dyDescent="0.35">
      <c r="I80431" s="4"/>
      <c r="J80431" s="4"/>
    </row>
    <row r="80432" spans="9:10" x14ac:dyDescent="0.35">
      <c r="I80432" s="4"/>
      <c r="J80432" s="4"/>
    </row>
    <row r="80433" spans="9:10" x14ac:dyDescent="0.35">
      <c r="I80433" s="4"/>
      <c r="J80433" s="4"/>
    </row>
    <row r="80434" spans="9:10" x14ac:dyDescent="0.35">
      <c r="I80434" s="4"/>
      <c r="J80434" s="4"/>
    </row>
    <row r="80435" spans="9:10" x14ac:dyDescent="0.35">
      <c r="I80435" s="4"/>
      <c r="J80435" s="4"/>
    </row>
    <row r="80436" spans="9:10" x14ac:dyDescent="0.35">
      <c r="I80436" s="4"/>
      <c r="J80436" s="4"/>
    </row>
    <row r="80437" spans="9:10" x14ac:dyDescent="0.35">
      <c r="I80437" s="4"/>
      <c r="J80437" s="4"/>
    </row>
    <row r="80438" spans="9:10" x14ac:dyDescent="0.35">
      <c r="I80438" s="4"/>
      <c r="J80438" s="4"/>
    </row>
    <row r="80439" spans="9:10" x14ac:dyDescent="0.35">
      <c r="I80439" s="4"/>
      <c r="J80439" s="4"/>
    </row>
    <row r="80440" spans="9:10" x14ac:dyDescent="0.35">
      <c r="I80440" s="4"/>
      <c r="J80440" s="4"/>
    </row>
    <row r="80441" spans="9:10" x14ac:dyDescent="0.35">
      <c r="I80441" s="4"/>
      <c r="J80441" s="4"/>
    </row>
    <row r="80442" spans="9:10" x14ac:dyDescent="0.35">
      <c r="I80442" s="4"/>
      <c r="J80442" s="4"/>
    </row>
    <row r="80443" spans="9:10" x14ac:dyDescent="0.35">
      <c r="I80443" s="4"/>
      <c r="J80443" s="4"/>
    </row>
    <row r="80444" spans="9:10" x14ac:dyDescent="0.35">
      <c r="I80444" s="4"/>
      <c r="J80444" s="4"/>
    </row>
    <row r="80445" spans="9:10" x14ac:dyDescent="0.35">
      <c r="I80445" s="4"/>
      <c r="J80445" s="4"/>
    </row>
    <row r="80446" spans="9:10" x14ac:dyDescent="0.35">
      <c r="I80446" s="4"/>
      <c r="J80446" s="4"/>
    </row>
    <row r="80447" spans="9:10" x14ac:dyDescent="0.35">
      <c r="I80447" s="4"/>
      <c r="J80447" s="4"/>
    </row>
    <row r="80448" spans="9:10" x14ac:dyDescent="0.35">
      <c r="I80448" s="4"/>
      <c r="J80448" s="4"/>
    </row>
    <row r="80449" spans="9:10" x14ac:dyDescent="0.35">
      <c r="I80449" s="4"/>
      <c r="J80449" s="4"/>
    </row>
    <row r="80450" spans="9:10" x14ac:dyDescent="0.35">
      <c r="I80450" s="4"/>
      <c r="J80450" s="4"/>
    </row>
    <row r="80451" spans="9:10" x14ac:dyDescent="0.35">
      <c r="I80451" s="4"/>
      <c r="J80451" s="4"/>
    </row>
    <row r="80452" spans="9:10" x14ac:dyDescent="0.35">
      <c r="I80452" s="4"/>
      <c r="J80452" s="4"/>
    </row>
    <row r="80453" spans="9:10" x14ac:dyDescent="0.35">
      <c r="I80453" s="4"/>
      <c r="J80453" s="4"/>
    </row>
    <row r="80454" spans="9:10" x14ac:dyDescent="0.35">
      <c r="I80454" s="4"/>
      <c r="J80454" s="4"/>
    </row>
    <row r="80455" spans="9:10" x14ac:dyDescent="0.35">
      <c r="I80455" s="4"/>
      <c r="J80455" s="4"/>
    </row>
    <row r="80456" spans="9:10" x14ac:dyDescent="0.35">
      <c r="I80456" s="4"/>
      <c r="J80456" s="4"/>
    </row>
    <row r="80457" spans="9:10" x14ac:dyDescent="0.35">
      <c r="I80457" s="4"/>
      <c r="J80457" s="4"/>
    </row>
    <row r="80458" spans="9:10" x14ac:dyDescent="0.35">
      <c r="I80458" s="4"/>
      <c r="J80458" s="4"/>
    </row>
    <row r="80459" spans="9:10" x14ac:dyDescent="0.35">
      <c r="I80459" s="4"/>
      <c r="J80459" s="4"/>
    </row>
    <row r="80460" spans="9:10" x14ac:dyDescent="0.35">
      <c r="I80460" s="4"/>
      <c r="J80460" s="4"/>
    </row>
    <row r="80461" spans="9:10" x14ac:dyDescent="0.35">
      <c r="I80461" s="4"/>
      <c r="J80461" s="4"/>
    </row>
    <row r="80462" spans="9:10" x14ac:dyDescent="0.35">
      <c r="I80462" s="4"/>
      <c r="J80462" s="4"/>
    </row>
    <row r="80463" spans="9:10" x14ac:dyDescent="0.35">
      <c r="I80463" s="4"/>
      <c r="J80463" s="4"/>
    </row>
    <row r="80464" spans="9:10" x14ac:dyDescent="0.35">
      <c r="I80464" s="4"/>
      <c r="J80464" s="4"/>
    </row>
    <row r="80465" spans="9:10" x14ac:dyDescent="0.35">
      <c r="I80465" s="4"/>
      <c r="J80465" s="4"/>
    </row>
    <row r="80466" spans="9:10" x14ac:dyDescent="0.35">
      <c r="I80466" s="4"/>
      <c r="J80466" s="4"/>
    </row>
    <row r="80467" spans="9:10" x14ac:dyDescent="0.35">
      <c r="I80467" s="4"/>
      <c r="J80467" s="4"/>
    </row>
    <row r="80468" spans="9:10" x14ac:dyDescent="0.35">
      <c r="I80468" s="4"/>
      <c r="J80468" s="4"/>
    </row>
    <row r="80469" spans="9:10" x14ac:dyDescent="0.35">
      <c r="I80469" s="4"/>
      <c r="J80469" s="4"/>
    </row>
    <row r="80470" spans="9:10" x14ac:dyDescent="0.35">
      <c r="I80470" s="4"/>
      <c r="J80470" s="4"/>
    </row>
    <row r="80471" spans="9:10" x14ac:dyDescent="0.35">
      <c r="I80471" s="4"/>
      <c r="J80471" s="4"/>
    </row>
    <row r="80472" spans="9:10" x14ac:dyDescent="0.35">
      <c r="I80472" s="4"/>
      <c r="J80472" s="4"/>
    </row>
    <row r="80473" spans="9:10" x14ac:dyDescent="0.35">
      <c r="I80473" s="4"/>
      <c r="J80473" s="4"/>
    </row>
    <row r="80474" spans="9:10" x14ac:dyDescent="0.35">
      <c r="I80474" s="4"/>
      <c r="J80474" s="4"/>
    </row>
    <row r="80475" spans="9:10" x14ac:dyDescent="0.35">
      <c r="I80475" s="4"/>
      <c r="J80475" s="4"/>
    </row>
    <row r="80476" spans="9:10" x14ac:dyDescent="0.35">
      <c r="I80476" s="4"/>
      <c r="J80476" s="4"/>
    </row>
    <row r="80477" spans="9:10" x14ac:dyDescent="0.35">
      <c r="I80477" s="4"/>
      <c r="J80477" s="4"/>
    </row>
    <row r="80478" spans="9:10" x14ac:dyDescent="0.35">
      <c r="I80478" s="4"/>
      <c r="J80478" s="4"/>
    </row>
    <row r="80479" spans="9:10" x14ac:dyDescent="0.35">
      <c r="I80479" s="4"/>
      <c r="J80479" s="4"/>
    </row>
    <row r="80480" spans="9:10" x14ac:dyDescent="0.35">
      <c r="I80480" s="4"/>
      <c r="J80480" s="4"/>
    </row>
    <row r="80481" spans="9:10" x14ac:dyDescent="0.35">
      <c r="I80481" s="4"/>
      <c r="J80481" s="4"/>
    </row>
    <row r="80482" spans="9:10" x14ac:dyDescent="0.35">
      <c r="I80482" s="4"/>
      <c r="J80482" s="4"/>
    </row>
    <row r="80483" spans="9:10" x14ac:dyDescent="0.35">
      <c r="I80483" s="4"/>
      <c r="J80483" s="4"/>
    </row>
    <row r="80484" spans="9:10" x14ac:dyDescent="0.35">
      <c r="I80484" s="4"/>
      <c r="J80484" s="4"/>
    </row>
    <row r="80485" spans="9:10" x14ac:dyDescent="0.35">
      <c r="I80485" s="4"/>
      <c r="J80485" s="4"/>
    </row>
    <row r="80486" spans="9:10" x14ac:dyDescent="0.35">
      <c r="I80486" s="4"/>
      <c r="J80486" s="4"/>
    </row>
    <row r="80487" spans="9:10" x14ac:dyDescent="0.35">
      <c r="I80487" s="4"/>
      <c r="J80487" s="4"/>
    </row>
    <row r="80488" spans="9:10" x14ac:dyDescent="0.35">
      <c r="I80488" s="4"/>
      <c r="J80488" s="4"/>
    </row>
    <row r="80489" spans="9:10" x14ac:dyDescent="0.35">
      <c r="I80489" s="4"/>
      <c r="J80489" s="4"/>
    </row>
    <row r="80490" spans="9:10" x14ac:dyDescent="0.35">
      <c r="I80490" s="4"/>
      <c r="J80490" s="4"/>
    </row>
    <row r="80491" spans="9:10" x14ac:dyDescent="0.35">
      <c r="I80491" s="4"/>
      <c r="J80491" s="4"/>
    </row>
    <row r="80492" spans="9:10" x14ac:dyDescent="0.35">
      <c r="I80492" s="4"/>
      <c r="J80492" s="4"/>
    </row>
    <row r="80493" spans="9:10" x14ac:dyDescent="0.35">
      <c r="I80493" s="4"/>
      <c r="J80493" s="4"/>
    </row>
    <row r="80494" spans="9:10" x14ac:dyDescent="0.35">
      <c r="I80494" s="4"/>
      <c r="J80494" s="4"/>
    </row>
    <row r="80495" spans="9:10" x14ac:dyDescent="0.35">
      <c r="I80495" s="4"/>
      <c r="J80495" s="4"/>
    </row>
    <row r="80496" spans="9:10" x14ac:dyDescent="0.35">
      <c r="I80496" s="4"/>
      <c r="J80496" s="4"/>
    </row>
    <row r="80497" spans="9:10" x14ac:dyDescent="0.35">
      <c r="I80497" s="4"/>
      <c r="J80497" s="4"/>
    </row>
    <row r="80498" spans="9:10" x14ac:dyDescent="0.35">
      <c r="I80498" s="4"/>
      <c r="J80498" s="4"/>
    </row>
    <row r="80499" spans="9:10" x14ac:dyDescent="0.35">
      <c r="I80499" s="4"/>
      <c r="J80499" s="4"/>
    </row>
    <row r="80500" spans="9:10" x14ac:dyDescent="0.35">
      <c r="I80500" s="4"/>
      <c r="J80500" s="4"/>
    </row>
    <row r="80501" spans="9:10" x14ac:dyDescent="0.35">
      <c r="I80501" s="4"/>
      <c r="J80501" s="4"/>
    </row>
    <row r="80502" spans="9:10" x14ac:dyDescent="0.35">
      <c r="I80502" s="4"/>
      <c r="J80502" s="4"/>
    </row>
    <row r="80503" spans="9:10" x14ac:dyDescent="0.35">
      <c r="I80503" s="4"/>
      <c r="J80503" s="4"/>
    </row>
    <row r="80504" spans="9:10" x14ac:dyDescent="0.35">
      <c r="I80504" s="4"/>
      <c r="J80504" s="4"/>
    </row>
    <row r="80505" spans="9:10" x14ac:dyDescent="0.35">
      <c r="I80505" s="4"/>
      <c r="J80505" s="4"/>
    </row>
    <row r="80506" spans="9:10" x14ac:dyDescent="0.35">
      <c r="I80506" s="4"/>
      <c r="J80506" s="4"/>
    </row>
    <row r="80507" spans="9:10" x14ac:dyDescent="0.35">
      <c r="I80507" s="4"/>
      <c r="J80507" s="4"/>
    </row>
    <row r="80508" spans="9:10" x14ac:dyDescent="0.35">
      <c r="I80508" s="4"/>
      <c r="J80508" s="4"/>
    </row>
    <row r="80509" spans="9:10" x14ac:dyDescent="0.35">
      <c r="I80509" s="4"/>
      <c r="J80509" s="4"/>
    </row>
    <row r="80510" spans="9:10" x14ac:dyDescent="0.35">
      <c r="I80510" s="4"/>
      <c r="J80510" s="4"/>
    </row>
    <row r="80511" spans="9:10" x14ac:dyDescent="0.35">
      <c r="I80511" s="4"/>
      <c r="J80511" s="4"/>
    </row>
    <row r="80512" spans="9:10" x14ac:dyDescent="0.35">
      <c r="I80512" s="4"/>
      <c r="J80512" s="4"/>
    </row>
    <row r="80513" spans="9:10" x14ac:dyDescent="0.35">
      <c r="I80513" s="4"/>
      <c r="J80513" s="4"/>
    </row>
    <row r="80514" spans="9:10" x14ac:dyDescent="0.35">
      <c r="I80514" s="4"/>
      <c r="J80514" s="4"/>
    </row>
    <row r="80515" spans="9:10" x14ac:dyDescent="0.35">
      <c r="I80515" s="4"/>
      <c r="J80515" s="4"/>
    </row>
    <row r="80516" spans="9:10" x14ac:dyDescent="0.35">
      <c r="I80516" s="4"/>
      <c r="J80516" s="4"/>
    </row>
    <row r="80517" spans="9:10" x14ac:dyDescent="0.35">
      <c r="I80517" s="4"/>
      <c r="J80517" s="4"/>
    </row>
    <row r="80518" spans="9:10" x14ac:dyDescent="0.35">
      <c r="I80518" s="4"/>
      <c r="J80518" s="4"/>
    </row>
    <row r="80519" spans="9:10" x14ac:dyDescent="0.35">
      <c r="I80519" s="4"/>
      <c r="J80519" s="4"/>
    </row>
    <row r="80520" spans="9:10" x14ac:dyDescent="0.35">
      <c r="I80520" s="4"/>
      <c r="J80520" s="4"/>
    </row>
    <row r="80521" spans="9:10" x14ac:dyDescent="0.35">
      <c r="I80521" s="4"/>
      <c r="J80521" s="4"/>
    </row>
    <row r="80522" spans="9:10" x14ac:dyDescent="0.35">
      <c r="I80522" s="4"/>
      <c r="J80522" s="4"/>
    </row>
    <row r="80523" spans="9:10" x14ac:dyDescent="0.35">
      <c r="I80523" s="4"/>
      <c r="J80523" s="4"/>
    </row>
    <row r="80524" spans="9:10" x14ac:dyDescent="0.35">
      <c r="I80524" s="4"/>
      <c r="J80524" s="4"/>
    </row>
    <row r="80525" spans="9:10" x14ac:dyDescent="0.35">
      <c r="I80525" s="4"/>
      <c r="J80525" s="4"/>
    </row>
    <row r="80526" spans="9:10" x14ac:dyDescent="0.35">
      <c r="I80526" s="4"/>
      <c r="J80526" s="4"/>
    </row>
    <row r="80527" spans="9:10" x14ac:dyDescent="0.35">
      <c r="I80527" s="4"/>
      <c r="J80527" s="4"/>
    </row>
    <row r="80528" spans="9:10" x14ac:dyDescent="0.35">
      <c r="I80528" s="4"/>
      <c r="J80528" s="4"/>
    </row>
    <row r="80529" spans="9:10" x14ac:dyDescent="0.35">
      <c r="I80529" s="4"/>
      <c r="J80529" s="4"/>
    </row>
    <row r="80530" spans="9:10" x14ac:dyDescent="0.35">
      <c r="I80530" s="4"/>
      <c r="J80530" s="4"/>
    </row>
    <row r="80531" spans="9:10" x14ac:dyDescent="0.35">
      <c r="I80531" s="4"/>
      <c r="J80531" s="4"/>
    </row>
    <row r="80532" spans="9:10" x14ac:dyDescent="0.35">
      <c r="I80532" s="4"/>
      <c r="J80532" s="4"/>
    </row>
    <row r="80533" spans="9:10" x14ac:dyDescent="0.35">
      <c r="I80533" s="4"/>
      <c r="J80533" s="4"/>
    </row>
    <row r="80534" spans="9:10" x14ac:dyDescent="0.35">
      <c r="I80534" s="4"/>
      <c r="J80534" s="4"/>
    </row>
    <row r="80535" spans="9:10" x14ac:dyDescent="0.35">
      <c r="I80535" s="4"/>
      <c r="J80535" s="4"/>
    </row>
    <row r="80536" spans="9:10" x14ac:dyDescent="0.35">
      <c r="I80536" s="4"/>
      <c r="J80536" s="4"/>
    </row>
    <row r="80537" spans="9:10" x14ac:dyDescent="0.35">
      <c r="I80537" s="4"/>
      <c r="J80537" s="4"/>
    </row>
    <row r="80538" spans="9:10" x14ac:dyDescent="0.35">
      <c r="I80538" s="4"/>
      <c r="J80538" s="4"/>
    </row>
    <row r="80539" spans="9:10" x14ac:dyDescent="0.35">
      <c r="I80539" s="4"/>
      <c r="J80539" s="4"/>
    </row>
    <row r="80540" spans="9:10" x14ac:dyDescent="0.35">
      <c r="I80540" s="4"/>
      <c r="J80540" s="4"/>
    </row>
    <row r="80541" spans="9:10" x14ac:dyDescent="0.35">
      <c r="I80541" s="4"/>
      <c r="J80541" s="4"/>
    </row>
    <row r="80542" spans="9:10" x14ac:dyDescent="0.35">
      <c r="I80542" s="4"/>
      <c r="J80542" s="4"/>
    </row>
    <row r="80543" spans="9:10" x14ac:dyDescent="0.35">
      <c r="I80543" s="4"/>
      <c r="J80543" s="4"/>
    </row>
    <row r="80544" spans="9:10" x14ac:dyDescent="0.35">
      <c r="I80544" s="4"/>
      <c r="J80544" s="4"/>
    </row>
    <row r="80545" spans="9:10" x14ac:dyDescent="0.35">
      <c r="I80545" s="4"/>
      <c r="J80545" s="4"/>
    </row>
    <row r="80546" spans="9:10" x14ac:dyDescent="0.35">
      <c r="I80546" s="4"/>
      <c r="J80546" s="4"/>
    </row>
    <row r="80547" spans="9:10" x14ac:dyDescent="0.35">
      <c r="I80547" s="4"/>
      <c r="J80547" s="4"/>
    </row>
    <row r="80548" spans="9:10" x14ac:dyDescent="0.35">
      <c r="I80548" s="4"/>
      <c r="J80548" s="4"/>
    </row>
    <row r="80549" spans="9:10" x14ac:dyDescent="0.35">
      <c r="I80549" s="4"/>
      <c r="J80549" s="4"/>
    </row>
    <row r="80550" spans="9:10" x14ac:dyDescent="0.35">
      <c r="I80550" s="4"/>
      <c r="J80550" s="4"/>
    </row>
    <row r="80551" spans="9:10" x14ac:dyDescent="0.35">
      <c r="I80551" s="4"/>
      <c r="J80551" s="4"/>
    </row>
    <row r="80552" spans="9:10" x14ac:dyDescent="0.35">
      <c r="I80552" s="4"/>
      <c r="J80552" s="4"/>
    </row>
    <row r="80553" spans="9:10" x14ac:dyDescent="0.35">
      <c r="I80553" s="4"/>
      <c r="J80553" s="4"/>
    </row>
    <row r="80554" spans="9:10" x14ac:dyDescent="0.35">
      <c r="I80554" s="4"/>
      <c r="J80554" s="4"/>
    </row>
    <row r="80555" spans="9:10" x14ac:dyDescent="0.35">
      <c r="I80555" s="4"/>
      <c r="J80555" s="4"/>
    </row>
    <row r="80556" spans="9:10" x14ac:dyDescent="0.35">
      <c r="I80556" s="4"/>
      <c r="J80556" s="4"/>
    </row>
    <row r="80557" spans="9:10" x14ac:dyDescent="0.35">
      <c r="I80557" s="4"/>
      <c r="J80557" s="4"/>
    </row>
    <row r="80558" spans="9:10" x14ac:dyDescent="0.35">
      <c r="I80558" s="4"/>
      <c r="J80558" s="4"/>
    </row>
    <row r="80559" spans="9:10" x14ac:dyDescent="0.35">
      <c r="I80559" s="4"/>
      <c r="J80559" s="4"/>
    </row>
    <row r="80560" spans="9:10" x14ac:dyDescent="0.35">
      <c r="I80560" s="4"/>
      <c r="J80560" s="4"/>
    </row>
    <row r="80561" spans="9:10" x14ac:dyDescent="0.35">
      <c r="I80561" s="4"/>
      <c r="J80561" s="4"/>
    </row>
    <row r="80562" spans="9:10" x14ac:dyDescent="0.35">
      <c r="I80562" s="4"/>
      <c r="J80562" s="4"/>
    </row>
    <row r="80563" spans="9:10" x14ac:dyDescent="0.35">
      <c r="I80563" s="4"/>
      <c r="J80563" s="4"/>
    </row>
    <row r="80564" spans="9:10" x14ac:dyDescent="0.35">
      <c r="I80564" s="4"/>
      <c r="J80564" s="4"/>
    </row>
    <row r="80565" spans="9:10" x14ac:dyDescent="0.35">
      <c r="I80565" s="4"/>
      <c r="J80565" s="4"/>
    </row>
    <row r="80566" spans="9:10" x14ac:dyDescent="0.35">
      <c r="I80566" s="4"/>
      <c r="J80566" s="4"/>
    </row>
    <row r="80567" spans="9:10" x14ac:dyDescent="0.35">
      <c r="I80567" s="4"/>
      <c r="J80567" s="4"/>
    </row>
    <row r="80568" spans="9:10" x14ac:dyDescent="0.35">
      <c r="I80568" s="4"/>
      <c r="J80568" s="4"/>
    </row>
    <row r="80569" spans="9:10" x14ac:dyDescent="0.35">
      <c r="I80569" s="4"/>
      <c r="J80569" s="4"/>
    </row>
    <row r="80570" spans="9:10" x14ac:dyDescent="0.35">
      <c r="I80570" s="4"/>
      <c r="J80570" s="4"/>
    </row>
    <row r="80571" spans="9:10" x14ac:dyDescent="0.35">
      <c r="I80571" s="4"/>
      <c r="J80571" s="4"/>
    </row>
    <row r="80572" spans="9:10" x14ac:dyDescent="0.35">
      <c r="I80572" s="4"/>
      <c r="J80572" s="4"/>
    </row>
    <row r="80573" spans="9:10" x14ac:dyDescent="0.35">
      <c r="I80573" s="4"/>
      <c r="J80573" s="4"/>
    </row>
    <row r="80574" spans="9:10" x14ac:dyDescent="0.35">
      <c r="I80574" s="4"/>
      <c r="J80574" s="4"/>
    </row>
    <row r="80575" spans="9:10" x14ac:dyDescent="0.35">
      <c r="I80575" s="4"/>
      <c r="J80575" s="4"/>
    </row>
    <row r="80576" spans="9:10" x14ac:dyDescent="0.35">
      <c r="I80576" s="4"/>
      <c r="J80576" s="4"/>
    </row>
    <row r="80577" spans="9:10" x14ac:dyDescent="0.35">
      <c r="I80577" s="4"/>
      <c r="J80577" s="4"/>
    </row>
    <row r="80578" spans="9:10" x14ac:dyDescent="0.35">
      <c r="I80578" s="4"/>
      <c r="J80578" s="4"/>
    </row>
    <row r="80579" spans="9:10" x14ac:dyDescent="0.35">
      <c r="I80579" s="4"/>
      <c r="J80579" s="4"/>
    </row>
    <row r="80580" spans="9:10" x14ac:dyDescent="0.35">
      <c r="I80580" s="4"/>
      <c r="J80580" s="4"/>
    </row>
    <row r="80581" spans="9:10" x14ac:dyDescent="0.35">
      <c r="I80581" s="4"/>
      <c r="J80581" s="4"/>
    </row>
    <row r="80582" spans="9:10" x14ac:dyDescent="0.35">
      <c r="I80582" s="4"/>
      <c r="J80582" s="4"/>
    </row>
    <row r="80583" spans="9:10" x14ac:dyDescent="0.35">
      <c r="I80583" s="4"/>
      <c r="J80583" s="4"/>
    </row>
    <row r="80584" spans="9:10" x14ac:dyDescent="0.35">
      <c r="I80584" s="4"/>
      <c r="J80584" s="4"/>
    </row>
    <row r="80585" spans="9:10" x14ac:dyDescent="0.35">
      <c r="I80585" s="4"/>
      <c r="J80585" s="4"/>
    </row>
    <row r="80586" spans="9:10" x14ac:dyDescent="0.35">
      <c r="I80586" s="4"/>
      <c r="J80586" s="4"/>
    </row>
    <row r="80587" spans="9:10" x14ac:dyDescent="0.35">
      <c r="I80587" s="4"/>
      <c r="J80587" s="4"/>
    </row>
    <row r="80588" spans="9:10" x14ac:dyDescent="0.35">
      <c r="I80588" s="4"/>
      <c r="J80588" s="4"/>
    </row>
    <row r="80589" spans="9:10" x14ac:dyDescent="0.35">
      <c r="I80589" s="4"/>
      <c r="J80589" s="4"/>
    </row>
    <row r="80590" spans="9:10" x14ac:dyDescent="0.35">
      <c r="I80590" s="4"/>
      <c r="J80590" s="4"/>
    </row>
    <row r="80591" spans="9:10" x14ac:dyDescent="0.35">
      <c r="I80591" s="4"/>
      <c r="J80591" s="4"/>
    </row>
    <row r="80592" spans="9:10" x14ac:dyDescent="0.35">
      <c r="I80592" s="4"/>
      <c r="J80592" s="4"/>
    </row>
    <row r="80593" spans="9:10" x14ac:dyDescent="0.35">
      <c r="I80593" s="4"/>
      <c r="J80593" s="4"/>
    </row>
    <row r="80594" spans="9:10" x14ac:dyDescent="0.35">
      <c r="I80594" s="4"/>
      <c r="J80594" s="4"/>
    </row>
    <row r="80595" spans="9:10" x14ac:dyDescent="0.35">
      <c r="I80595" s="4"/>
      <c r="J80595" s="4"/>
    </row>
    <row r="80596" spans="9:10" x14ac:dyDescent="0.35">
      <c r="I80596" s="4"/>
      <c r="J80596" s="4"/>
    </row>
    <row r="80597" spans="9:10" x14ac:dyDescent="0.35">
      <c r="I80597" s="4"/>
      <c r="J80597" s="4"/>
    </row>
    <row r="80598" spans="9:10" x14ac:dyDescent="0.35">
      <c r="I80598" s="4"/>
      <c r="J80598" s="4"/>
    </row>
    <row r="80599" spans="9:10" x14ac:dyDescent="0.35">
      <c r="I80599" s="4"/>
      <c r="J80599" s="4"/>
    </row>
    <row r="80600" spans="9:10" x14ac:dyDescent="0.35">
      <c r="I80600" s="4"/>
      <c r="J80600" s="4"/>
    </row>
    <row r="80601" spans="9:10" x14ac:dyDescent="0.35">
      <c r="I80601" s="4"/>
      <c r="J80601" s="4"/>
    </row>
    <row r="80602" spans="9:10" x14ac:dyDescent="0.35">
      <c r="I80602" s="4"/>
      <c r="J80602" s="4"/>
    </row>
    <row r="80603" spans="9:10" x14ac:dyDescent="0.35">
      <c r="I80603" s="4"/>
      <c r="J80603" s="4"/>
    </row>
    <row r="80604" spans="9:10" x14ac:dyDescent="0.35">
      <c r="I80604" s="4"/>
      <c r="J80604" s="4"/>
    </row>
    <row r="80605" spans="9:10" x14ac:dyDescent="0.35">
      <c r="I80605" s="4"/>
      <c r="J80605" s="4"/>
    </row>
    <row r="80606" spans="9:10" x14ac:dyDescent="0.35">
      <c r="I80606" s="4"/>
      <c r="J80606" s="4"/>
    </row>
    <row r="80607" spans="9:10" x14ac:dyDescent="0.35">
      <c r="I80607" s="4"/>
      <c r="J80607" s="4"/>
    </row>
    <row r="80608" spans="9:10" x14ac:dyDescent="0.35">
      <c r="I80608" s="4"/>
      <c r="J80608" s="4"/>
    </row>
    <row r="80609" spans="9:10" x14ac:dyDescent="0.35">
      <c r="I80609" s="4"/>
      <c r="J80609" s="4"/>
    </row>
    <row r="80610" spans="9:10" x14ac:dyDescent="0.35">
      <c r="I80610" s="4"/>
      <c r="J80610" s="4"/>
    </row>
    <row r="80611" spans="9:10" x14ac:dyDescent="0.35">
      <c r="I80611" s="4"/>
      <c r="J80611" s="4"/>
    </row>
    <row r="80612" spans="9:10" x14ac:dyDescent="0.35">
      <c r="I80612" s="4"/>
      <c r="J80612" s="4"/>
    </row>
    <row r="80613" spans="9:10" x14ac:dyDescent="0.35">
      <c r="I80613" s="4"/>
      <c r="J80613" s="4"/>
    </row>
    <row r="80614" spans="9:10" x14ac:dyDescent="0.35">
      <c r="I80614" s="4"/>
      <c r="J80614" s="4"/>
    </row>
    <row r="80615" spans="9:10" x14ac:dyDescent="0.35">
      <c r="I80615" s="4"/>
      <c r="J80615" s="4"/>
    </row>
    <row r="80616" spans="9:10" x14ac:dyDescent="0.35">
      <c r="I80616" s="4"/>
      <c r="J80616" s="4"/>
    </row>
    <row r="80617" spans="9:10" x14ac:dyDescent="0.35">
      <c r="I80617" s="4"/>
      <c r="J80617" s="4"/>
    </row>
    <row r="80618" spans="9:10" x14ac:dyDescent="0.35">
      <c r="I80618" s="4"/>
      <c r="J80618" s="4"/>
    </row>
    <row r="80619" spans="9:10" x14ac:dyDescent="0.35">
      <c r="I80619" s="4"/>
      <c r="J80619" s="4"/>
    </row>
    <row r="80620" spans="9:10" x14ac:dyDescent="0.35">
      <c r="I80620" s="4"/>
      <c r="J80620" s="4"/>
    </row>
    <row r="80621" spans="9:10" x14ac:dyDescent="0.35">
      <c r="I80621" s="4"/>
      <c r="J80621" s="4"/>
    </row>
    <row r="80622" spans="9:10" x14ac:dyDescent="0.35">
      <c r="I80622" s="4"/>
      <c r="J80622" s="4"/>
    </row>
    <row r="80623" spans="9:10" x14ac:dyDescent="0.35">
      <c r="I80623" s="4"/>
      <c r="J80623" s="4"/>
    </row>
    <row r="80624" spans="9:10" x14ac:dyDescent="0.35">
      <c r="I80624" s="4"/>
      <c r="J80624" s="4"/>
    </row>
    <row r="80625" spans="9:10" x14ac:dyDescent="0.35">
      <c r="I80625" s="4"/>
      <c r="J80625" s="4"/>
    </row>
    <row r="80626" spans="9:10" x14ac:dyDescent="0.35">
      <c r="I80626" s="4"/>
      <c r="J80626" s="4"/>
    </row>
    <row r="80627" spans="9:10" x14ac:dyDescent="0.35">
      <c r="I80627" s="4"/>
      <c r="J80627" s="4"/>
    </row>
    <row r="80628" spans="9:10" x14ac:dyDescent="0.35">
      <c r="I80628" s="4"/>
      <c r="J80628" s="4"/>
    </row>
    <row r="80629" spans="9:10" x14ac:dyDescent="0.35">
      <c r="I80629" s="4"/>
      <c r="J80629" s="4"/>
    </row>
    <row r="80630" spans="9:10" x14ac:dyDescent="0.35">
      <c r="I80630" s="4"/>
      <c r="J80630" s="4"/>
    </row>
    <row r="80631" spans="9:10" x14ac:dyDescent="0.35">
      <c r="I80631" s="4"/>
      <c r="J80631" s="4"/>
    </row>
    <row r="80632" spans="9:10" x14ac:dyDescent="0.35">
      <c r="I80632" s="4"/>
      <c r="J80632" s="4"/>
    </row>
    <row r="80633" spans="9:10" x14ac:dyDescent="0.35">
      <c r="I80633" s="4"/>
      <c r="J80633" s="4"/>
    </row>
    <row r="80634" spans="9:10" x14ac:dyDescent="0.35">
      <c r="I80634" s="4"/>
      <c r="J80634" s="4"/>
    </row>
    <row r="80635" spans="9:10" x14ac:dyDescent="0.35">
      <c r="I80635" s="4"/>
      <c r="J80635" s="4"/>
    </row>
    <row r="80636" spans="9:10" x14ac:dyDescent="0.35">
      <c r="I80636" s="4"/>
      <c r="J80636" s="4"/>
    </row>
    <row r="80637" spans="9:10" x14ac:dyDescent="0.35">
      <c r="I80637" s="4"/>
      <c r="J80637" s="4"/>
    </row>
    <row r="80638" spans="9:10" x14ac:dyDescent="0.35">
      <c r="I80638" s="4"/>
      <c r="J80638" s="4"/>
    </row>
    <row r="80639" spans="9:10" x14ac:dyDescent="0.35">
      <c r="I80639" s="4"/>
      <c r="J80639" s="4"/>
    </row>
    <row r="80640" spans="9:10" x14ac:dyDescent="0.35">
      <c r="I80640" s="4"/>
      <c r="J80640" s="4"/>
    </row>
    <row r="80641" spans="9:10" x14ac:dyDescent="0.35">
      <c r="I80641" s="4"/>
      <c r="J80641" s="4"/>
    </row>
    <row r="80642" spans="9:10" x14ac:dyDescent="0.35">
      <c r="I80642" s="4"/>
      <c r="J80642" s="4"/>
    </row>
    <row r="80643" spans="9:10" x14ac:dyDescent="0.35">
      <c r="I80643" s="4"/>
      <c r="J80643" s="4"/>
    </row>
    <row r="80644" spans="9:10" x14ac:dyDescent="0.35">
      <c r="I80644" s="4"/>
      <c r="J80644" s="4"/>
    </row>
    <row r="80645" spans="9:10" x14ac:dyDescent="0.35">
      <c r="I80645" s="4"/>
      <c r="J80645" s="4"/>
    </row>
    <row r="80646" spans="9:10" x14ac:dyDescent="0.35">
      <c r="I80646" s="4"/>
      <c r="J80646" s="4"/>
    </row>
    <row r="80647" spans="9:10" x14ac:dyDescent="0.35">
      <c r="I80647" s="4"/>
      <c r="J80647" s="4"/>
    </row>
    <row r="80648" spans="9:10" x14ac:dyDescent="0.35">
      <c r="I80648" s="4"/>
      <c r="J80648" s="4"/>
    </row>
    <row r="80649" spans="9:10" x14ac:dyDescent="0.35">
      <c r="I80649" s="4"/>
      <c r="J80649" s="4"/>
    </row>
    <row r="80650" spans="9:10" x14ac:dyDescent="0.35">
      <c r="I80650" s="4"/>
      <c r="J80650" s="4"/>
    </row>
    <row r="80651" spans="9:10" x14ac:dyDescent="0.35">
      <c r="I80651" s="4"/>
      <c r="J80651" s="4"/>
    </row>
    <row r="80652" spans="9:10" x14ac:dyDescent="0.35">
      <c r="I80652" s="4"/>
      <c r="J80652" s="4"/>
    </row>
    <row r="80653" spans="9:10" x14ac:dyDescent="0.35">
      <c r="I80653" s="4"/>
      <c r="J80653" s="4"/>
    </row>
    <row r="80654" spans="9:10" x14ac:dyDescent="0.35">
      <c r="I80654" s="4"/>
      <c r="J80654" s="4"/>
    </row>
    <row r="80655" spans="9:10" x14ac:dyDescent="0.35">
      <c r="I80655" s="4"/>
      <c r="J80655" s="4"/>
    </row>
    <row r="80656" spans="9:10" x14ac:dyDescent="0.35">
      <c r="I80656" s="4"/>
      <c r="J80656" s="4"/>
    </row>
    <row r="80657" spans="9:10" x14ac:dyDescent="0.35">
      <c r="I80657" s="4"/>
      <c r="J80657" s="4"/>
    </row>
    <row r="80658" spans="9:10" x14ac:dyDescent="0.35">
      <c r="I80658" s="4"/>
      <c r="J80658" s="4"/>
    </row>
    <row r="80659" spans="9:10" x14ac:dyDescent="0.35">
      <c r="I80659" s="4"/>
      <c r="J80659" s="4"/>
    </row>
    <row r="80660" spans="9:10" x14ac:dyDescent="0.35">
      <c r="I80660" s="4"/>
      <c r="J80660" s="4"/>
    </row>
    <row r="80661" spans="9:10" x14ac:dyDescent="0.35">
      <c r="I80661" s="4"/>
      <c r="J80661" s="4"/>
    </row>
    <row r="80662" spans="9:10" x14ac:dyDescent="0.35">
      <c r="I80662" s="4"/>
      <c r="J80662" s="4"/>
    </row>
    <row r="80663" spans="9:10" x14ac:dyDescent="0.35">
      <c r="I80663" s="4"/>
      <c r="J80663" s="4"/>
    </row>
    <row r="80664" spans="9:10" x14ac:dyDescent="0.35">
      <c r="I80664" s="4"/>
      <c r="J80664" s="4"/>
    </row>
    <row r="80665" spans="9:10" x14ac:dyDescent="0.35">
      <c r="I80665" s="4"/>
      <c r="J80665" s="4"/>
    </row>
    <row r="80666" spans="9:10" x14ac:dyDescent="0.35">
      <c r="I80666" s="4"/>
      <c r="J80666" s="4"/>
    </row>
    <row r="80667" spans="9:10" x14ac:dyDescent="0.35">
      <c r="I80667" s="4"/>
      <c r="J80667" s="4"/>
    </row>
    <row r="80668" spans="9:10" x14ac:dyDescent="0.35">
      <c r="I80668" s="4"/>
      <c r="J80668" s="4"/>
    </row>
    <row r="80669" spans="9:10" x14ac:dyDescent="0.35">
      <c r="I80669" s="4"/>
      <c r="J80669" s="4"/>
    </row>
    <row r="80670" spans="9:10" x14ac:dyDescent="0.35">
      <c r="I80670" s="4"/>
      <c r="J80670" s="4"/>
    </row>
    <row r="80671" spans="9:10" x14ac:dyDescent="0.35">
      <c r="I80671" s="4"/>
      <c r="J80671" s="4"/>
    </row>
    <row r="80672" spans="9:10" x14ac:dyDescent="0.35">
      <c r="I80672" s="4"/>
      <c r="J80672" s="4"/>
    </row>
    <row r="80673" spans="9:10" x14ac:dyDescent="0.35">
      <c r="I80673" s="4"/>
      <c r="J80673" s="4"/>
    </row>
    <row r="80674" spans="9:10" x14ac:dyDescent="0.35">
      <c r="I80674" s="4"/>
      <c r="J80674" s="4"/>
    </row>
    <row r="80675" spans="9:10" x14ac:dyDescent="0.35">
      <c r="I80675" s="4"/>
      <c r="J80675" s="4"/>
    </row>
    <row r="80676" spans="9:10" x14ac:dyDescent="0.35">
      <c r="I80676" s="4"/>
      <c r="J80676" s="4"/>
    </row>
    <row r="80677" spans="9:10" x14ac:dyDescent="0.35">
      <c r="I80677" s="4"/>
      <c r="J80677" s="4"/>
    </row>
    <row r="80678" spans="9:10" x14ac:dyDescent="0.35">
      <c r="I80678" s="4"/>
      <c r="J80678" s="4"/>
    </row>
    <row r="80679" spans="9:10" x14ac:dyDescent="0.35">
      <c r="I80679" s="4"/>
      <c r="J80679" s="4"/>
    </row>
    <row r="80680" spans="9:10" x14ac:dyDescent="0.35">
      <c r="I80680" s="4"/>
      <c r="J80680" s="4"/>
    </row>
    <row r="80681" spans="9:10" x14ac:dyDescent="0.35">
      <c r="I80681" s="4"/>
      <c r="J80681" s="4"/>
    </row>
    <row r="80682" spans="9:10" x14ac:dyDescent="0.35">
      <c r="I80682" s="4"/>
      <c r="J80682" s="4"/>
    </row>
    <row r="80683" spans="9:10" x14ac:dyDescent="0.35">
      <c r="I80683" s="4"/>
      <c r="J80683" s="4"/>
    </row>
    <row r="80684" spans="9:10" x14ac:dyDescent="0.35">
      <c r="I80684" s="4"/>
      <c r="J80684" s="4"/>
    </row>
    <row r="80685" spans="9:10" x14ac:dyDescent="0.35">
      <c r="I80685" s="4"/>
      <c r="J80685" s="4"/>
    </row>
    <row r="80686" spans="9:10" x14ac:dyDescent="0.35">
      <c r="I80686" s="4"/>
      <c r="J80686" s="4"/>
    </row>
    <row r="80687" spans="9:10" x14ac:dyDescent="0.35">
      <c r="I80687" s="4"/>
      <c r="J80687" s="4"/>
    </row>
    <row r="80688" spans="9:10" x14ac:dyDescent="0.35">
      <c r="I80688" s="4"/>
      <c r="J80688" s="4"/>
    </row>
    <row r="80689" spans="9:10" x14ac:dyDescent="0.35">
      <c r="I80689" s="4"/>
      <c r="J80689" s="4"/>
    </row>
    <row r="80690" spans="9:10" x14ac:dyDescent="0.35">
      <c r="I80690" s="4"/>
      <c r="J80690" s="4"/>
    </row>
    <row r="80691" spans="9:10" x14ac:dyDescent="0.35">
      <c r="I80691" s="4"/>
      <c r="J80691" s="4"/>
    </row>
    <row r="80692" spans="9:10" x14ac:dyDescent="0.35">
      <c r="I80692" s="4"/>
      <c r="J80692" s="4"/>
    </row>
    <row r="80693" spans="9:10" x14ac:dyDescent="0.35">
      <c r="I80693" s="4"/>
      <c r="J80693" s="4"/>
    </row>
    <row r="80694" spans="9:10" x14ac:dyDescent="0.35">
      <c r="I80694" s="4"/>
      <c r="J80694" s="4"/>
    </row>
    <row r="80695" spans="9:10" x14ac:dyDescent="0.35">
      <c r="I80695" s="4"/>
      <c r="J80695" s="4"/>
    </row>
    <row r="80696" spans="9:10" x14ac:dyDescent="0.35">
      <c r="I80696" s="4"/>
      <c r="J80696" s="4"/>
    </row>
    <row r="80697" spans="9:10" x14ac:dyDescent="0.35">
      <c r="I80697" s="4"/>
      <c r="J80697" s="4"/>
    </row>
    <row r="80698" spans="9:10" x14ac:dyDescent="0.35">
      <c r="I80698" s="4"/>
      <c r="J80698" s="4"/>
    </row>
    <row r="80699" spans="9:10" x14ac:dyDescent="0.35">
      <c r="I80699" s="4"/>
      <c r="J80699" s="4"/>
    </row>
    <row r="80700" spans="9:10" x14ac:dyDescent="0.35">
      <c r="I80700" s="4"/>
      <c r="J80700" s="4"/>
    </row>
    <row r="80701" spans="9:10" x14ac:dyDescent="0.35">
      <c r="I80701" s="4"/>
      <c r="J80701" s="4"/>
    </row>
    <row r="80702" spans="9:10" x14ac:dyDescent="0.35">
      <c r="I80702" s="4"/>
      <c r="J80702" s="4"/>
    </row>
    <row r="80703" spans="9:10" x14ac:dyDescent="0.35">
      <c r="I80703" s="4"/>
      <c r="J80703" s="4"/>
    </row>
    <row r="80704" spans="9:10" x14ac:dyDescent="0.35">
      <c r="I80704" s="4"/>
      <c r="J80704" s="4"/>
    </row>
    <row r="80705" spans="9:10" x14ac:dyDescent="0.35">
      <c r="I80705" s="4"/>
      <c r="J80705" s="4"/>
    </row>
    <row r="80706" spans="9:10" x14ac:dyDescent="0.35">
      <c r="I80706" s="4"/>
      <c r="J80706" s="4"/>
    </row>
    <row r="80707" spans="9:10" x14ac:dyDescent="0.35">
      <c r="I80707" s="4"/>
      <c r="J80707" s="4"/>
    </row>
    <row r="80708" spans="9:10" x14ac:dyDescent="0.35">
      <c r="I80708" s="4"/>
      <c r="J80708" s="4"/>
    </row>
    <row r="80709" spans="9:10" x14ac:dyDescent="0.35">
      <c r="I80709" s="4"/>
      <c r="J80709" s="4"/>
    </row>
    <row r="80710" spans="9:10" x14ac:dyDescent="0.35">
      <c r="I80710" s="4"/>
      <c r="J80710" s="4"/>
    </row>
    <row r="80711" spans="9:10" x14ac:dyDescent="0.35">
      <c r="I80711" s="4"/>
      <c r="J80711" s="4"/>
    </row>
    <row r="80712" spans="9:10" x14ac:dyDescent="0.35">
      <c r="I80712" s="4"/>
      <c r="J80712" s="4"/>
    </row>
    <row r="80713" spans="9:10" x14ac:dyDescent="0.35">
      <c r="I80713" s="4"/>
      <c r="J80713" s="4"/>
    </row>
    <row r="80714" spans="9:10" x14ac:dyDescent="0.35">
      <c r="I80714" s="4"/>
      <c r="J80714" s="4"/>
    </row>
    <row r="80715" spans="9:10" x14ac:dyDescent="0.35">
      <c r="I80715" s="4"/>
      <c r="J80715" s="4"/>
    </row>
    <row r="80716" spans="9:10" x14ac:dyDescent="0.35">
      <c r="I80716" s="4"/>
      <c r="J80716" s="4"/>
    </row>
    <row r="80717" spans="9:10" x14ac:dyDescent="0.35">
      <c r="I80717" s="4"/>
      <c r="J80717" s="4"/>
    </row>
    <row r="80718" spans="9:10" x14ac:dyDescent="0.35">
      <c r="I80718" s="4"/>
      <c r="J80718" s="4"/>
    </row>
    <row r="80719" spans="9:10" x14ac:dyDescent="0.35">
      <c r="I80719" s="4"/>
      <c r="J80719" s="4"/>
    </row>
    <row r="80720" spans="9:10" x14ac:dyDescent="0.35">
      <c r="I80720" s="4"/>
      <c r="J80720" s="4"/>
    </row>
    <row r="80721" spans="9:10" x14ac:dyDescent="0.35">
      <c r="I80721" s="4"/>
      <c r="J80721" s="4"/>
    </row>
    <row r="80722" spans="9:10" x14ac:dyDescent="0.35">
      <c r="I80722" s="4"/>
      <c r="J80722" s="4"/>
    </row>
    <row r="80723" spans="9:10" x14ac:dyDescent="0.35">
      <c r="I80723" s="4"/>
      <c r="J80723" s="4"/>
    </row>
    <row r="80724" spans="9:10" x14ac:dyDescent="0.35">
      <c r="I80724" s="4"/>
      <c r="J80724" s="4"/>
    </row>
    <row r="80725" spans="9:10" x14ac:dyDescent="0.35">
      <c r="I80725" s="4"/>
      <c r="J80725" s="4"/>
    </row>
    <row r="80726" spans="9:10" x14ac:dyDescent="0.35">
      <c r="I80726" s="4"/>
      <c r="J80726" s="4"/>
    </row>
    <row r="80727" spans="9:10" x14ac:dyDescent="0.35">
      <c r="I80727" s="4"/>
      <c r="J80727" s="4"/>
    </row>
    <row r="80728" spans="9:10" x14ac:dyDescent="0.35">
      <c r="I80728" s="4"/>
      <c r="J80728" s="4"/>
    </row>
    <row r="80729" spans="9:10" x14ac:dyDescent="0.35">
      <c r="I80729" s="4"/>
      <c r="J80729" s="4"/>
    </row>
    <row r="80730" spans="9:10" x14ac:dyDescent="0.35">
      <c r="I80730" s="4"/>
      <c r="J80730" s="4"/>
    </row>
    <row r="80731" spans="9:10" x14ac:dyDescent="0.35">
      <c r="I80731" s="4"/>
      <c r="J80731" s="4"/>
    </row>
    <row r="80732" spans="9:10" x14ac:dyDescent="0.35">
      <c r="I80732" s="4"/>
      <c r="J80732" s="4"/>
    </row>
    <row r="80733" spans="9:10" x14ac:dyDescent="0.35">
      <c r="I80733" s="4"/>
      <c r="J80733" s="4"/>
    </row>
    <row r="80734" spans="9:10" x14ac:dyDescent="0.35">
      <c r="I80734" s="4"/>
      <c r="J80734" s="4"/>
    </row>
    <row r="80735" spans="9:10" x14ac:dyDescent="0.35">
      <c r="I80735" s="4"/>
      <c r="J80735" s="4"/>
    </row>
    <row r="80736" spans="9:10" x14ac:dyDescent="0.35">
      <c r="I80736" s="4"/>
      <c r="J80736" s="4"/>
    </row>
    <row r="80737" spans="9:10" x14ac:dyDescent="0.35">
      <c r="I80737" s="4"/>
      <c r="J80737" s="4"/>
    </row>
    <row r="80738" spans="9:10" x14ac:dyDescent="0.35">
      <c r="I80738" s="4"/>
      <c r="J80738" s="4"/>
    </row>
    <row r="80739" spans="9:10" x14ac:dyDescent="0.35">
      <c r="I80739" s="4"/>
      <c r="J80739" s="4"/>
    </row>
    <row r="80740" spans="9:10" x14ac:dyDescent="0.35">
      <c r="I80740" s="4"/>
      <c r="J80740" s="4"/>
    </row>
    <row r="80741" spans="9:10" x14ac:dyDescent="0.35">
      <c r="I80741" s="4"/>
      <c r="J80741" s="4"/>
    </row>
    <row r="80742" spans="9:10" x14ac:dyDescent="0.35">
      <c r="I80742" s="4"/>
      <c r="J80742" s="4"/>
    </row>
    <row r="80743" spans="9:10" x14ac:dyDescent="0.35">
      <c r="I80743" s="4"/>
      <c r="J80743" s="4"/>
    </row>
    <row r="80744" spans="9:10" x14ac:dyDescent="0.35">
      <c r="I80744" s="4"/>
      <c r="J80744" s="4"/>
    </row>
    <row r="80745" spans="9:10" x14ac:dyDescent="0.35">
      <c r="I80745" s="4"/>
      <c r="J80745" s="4"/>
    </row>
    <row r="80746" spans="9:10" x14ac:dyDescent="0.35">
      <c r="I80746" s="4"/>
      <c r="J80746" s="4"/>
    </row>
    <row r="80747" spans="9:10" x14ac:dyDescent="0.35">
      <c r="I80747" s="4"/>
      <c r="J80747" s="4"/>
    </row>
    <row r="80748" spans="9:10" x14ac:dyDescent="0.35">
      <c r="I80748" s="4"/>
      <c r="J80748" s="4"/>
    </row>
    <row r="80749" spans="9:10" x14ac:dyDescent="0.35">
      <c r="I80749" s="4"/>
      <c r="J80749" s="4"/>
    </row>
    <row r="80750" spans="9:10" x14ac:dyDescent="0.35">
      <c r="I80750" s="4"/>
      <c r="J80750" s="4"/>
    </row>
    <row r="80751" spans="9:10" x14ac:dyDescent="0.35">
      <c r="I80751" s="4"/>
      <c r="J80751" s="4"/>
    </row>
    <row r="80752" spans="9:10" x14ac:dyDescent="0.35">
      <c r="I80752" s="4"/>
      <c r="J80752" s="4"/>
    </row>
    <row r="80753" spans="9:10" x14ac:dyDescent="0.35">
      <c r="I80753" s="4"/>
      <c r="J80753" s="4"/>
    </row>
    <row r="80754" spans="9:10" x14ac:dyDescent="0.35">
      <c r="I80754" s="4"/>
      <c r="J80754" s="4"/>
    </row>
    <row r="80755" spans="9:10" x14ac:dyDescent="0.35">
      <c r="I80755" s="4"/>
      <c r="J80755" s="4"/>
    </row>
    <row r="80756" spans="9:10" x14ac:dyDescent="0.35">
      <c r="I80756" s="4"/>
      <c r="J80756" s="4"/>
    </row>
    <row r="80757" spans="9:10" x14ac:dyDescent="0.35">
      <c r="I80757" s="4"/>
      <c r="J80757" s="4"/>
    </row>
    <row r="80758" spans="9:10" x14ac:dyDescent="0.35">
      <c r="I80758" s="4"/>
      <c r="J80758" s="4"/>
    </row>
    <row r="80759" spans="9:10" x14ac:dyDescent="0.35">
      <c r="I80759" s="4"/>
      <c r="J80759" s="4"/>
    </row>
    <row r="80760" spans="9:10" x14ac:dyDescent="0.35">
      <c r="I80760" s="4"/>
      <c r="J80760" s="4"/>
    </row>
    <row r="80761" spans="9:10" x14ac:dyDescent="0.35">
      <c r="I80761" s="4"/>
      <c r="J80761" s="4"/>
    </row>
    <row r="80762" spans="9:10" x14ac:dyDescent="0.35">
      <c r="I80762" s="4"/>
      <c r="J80762" s="4"/>
    </row>
    <row r="80763" spans="9:10" x14ac:dyDescent="0.35">
      <c r="I80763" s="4"/>
      <c r="J80763" s="4"/>
    </row>
    <row r="80764" spans="9:10" x14ac:dyDescent="0.35">
      <c r="I80764" s="4"/>
      <c r="J80764" s="4"/>
    </row>
    <row r="80765" spans="9:10" x14ac:dyDescent="0.35">
      <c r="I80765" s="4"/>
      <c r="J80765" s="4"/>
    </row>
    <row r="80766" spans="9:10" x14ac:dyDescent="0.35">
      <c r="I80766" s="4"/>
      <c r="J80766" s="4"/>
    </row>
    <row r="80767" spans="9:10" x14ac:dyDescent="0.35">
      <c r="I80767" s="4"/>
      <c r="J80767" s="4"/>
    </row>
    <row r="80768" spans="9:10" x14ac:dyDescent="0.35">
      <c r="I80768" s="4"/>
      <c r="J80768" s="4"/>
    </row>
    <row r="80769" spans="9:10" x14ac:dyDescent="0.35">
      <c r="I80769" s="4"/>
      <c r="J80769" s="4"/>
    </row>
    <row r="80770" spans="9:10" x14ac:dyDescent="0.35">
      <c r="I80770" s="4"/>
      <c r="J80770" s="4"/>
    </row>
    <row r="80771" spans="9:10" x14ac:dyDescent="0.35">
      <c r="I80771" s="4"/>
      <c r="J80771" s="4"/>
    </row>
    <row r="80772" spans="9:10" x14ac:dyDescent="0.35">
      <c r="I80772" s="4"/>
      <c r="J80772" s="4"/>
    </row>
    <row r="80773" spans="9:10" x14ac:dyDescent="0.35">
      <c r="I80773" s="4"/>
      <c r="J80773" s="4"/>
    </row>
    <row r="80774" spans="9:10" x14ac:dyDescent="0.35">
      <c r="I80774" s="4"/>
      <c r="J80774" s="4"/>
    </row>
    <row r="80775" spans="9:10" x14ac:dyDescent="0.35">
      <c r="I80775" s="4"/>
      <c r="J80775" s="4"/>
    </row>
    <row r="80776" spans="9:10" x14ac:dyDescent="0.35">
      <c r="I80776" s="4"/>
      <c r="J80776" s="4"/>
    </row>
    <row r="80777" spans="9:10" x14ac:dyDescent="0.35">
      <c r="I80777" s="4"/>
      <c r="J80777" s="4"/>
    </row>
    <row r="80778" spans="9:10" x14ac:dyDescent="0.35">
      <c r="I80778" s="4"/>
      <c r="J80778" s="4"/>
    </row>
    <row r="80779" spans="9:10" x14ac:dyDescent="0.35">
      <c r="I80779" s="4"/>
      <c r="J80779" s="4"/>
    </row>
    <row r="80780" spans="9:10" x14ac:dyDescent="0.35">
      <c r="I80780" s="4"/>
      <c r="J80780" s="4"/>
    </row>
    <row r="80781" spans="9:10" x14ac:dyDescent="0.35">
      <c r="I80781" s="4"/>
      <c r="J80781" s="4"/>
    </row>
    <row r="80782" spans="9:10" x14ac:dyDescent="0.35">
      <c r="I80782" s="4"/>
      <c r="J80782" s="4"/>
    </row>
    <row r="80783" spans="9:10" x14ac:dyDescent="0.35">
      <c r="I80783" s="4"/>
      <c r="J80783" s="4"/>
    </row>
    <row r="80784" spans="9:10" x14ac:dyDescent="0.35">
      <c r="I80784" s="4"/>
      <c r="J80784" s="4"/>
    </row>
    <row r="80785" spans="9:10" x14ac:dyDescent="0.35">
      <c r="I80785" s="4"/>
      <c r="J80785" s="4"/>
    </row>
    <row r="80786" spans="9:10" x14ac:dyDescent="0.35">
      <c r="I80786" s="4"/>
      <c r="J80786" s="4"/>
    </row>
    <row r="80787" spans="9:10" x14ac:dyDescent="0.35">
      <c r="I80787" s="4"/>
      <c r="J80787" s="4"/>
    </row>
    <row r="80788" spans="9:10" x14ac:dyDescent="0.35">
      <c r="I80788" s="4"/>
      <c r="J80788" s="4"/>
    </row>
    <row r="80789" spans="9:10" x14ac:dyDescent="0.35">
      <c r="I80789" s="4"/>
      <c r="J80789" s="4"/>
    </row>
    <row r="80790" spans="9:10" x14ac:dyDescent="0.35">
      <c r="I80790" s="4"/>
      <c r="J80790" s="4"/>
    </row>
    <row r="80791" spans="9:10" x14ac:dyDescent="0.35">
      <c r="I80791" s="4"/>
      <c r="J80791" s="4"/>
    </row>
    <row r="80792" spans="9:10" x14ac:dyDescent="0.35">
      <c r="I80792" s="4"/>
      <c r="J80792" s="4"/>
    </row>
    <row r="80793" spans="9:10" x14ac:dyDescent="0.35">
      <c r="I80793" s="4"/>
      <c r="J80793" s="4"/>
    </row>
    <row r="80794" spans="9:10" x14ac:dyDescent="0.35">
      <c r="I80794" s="4"/>
      <c r="J80794" s="4"/>
    </row>
    <row r="80795" spans="9:10" x14ac:dyDescent="0.35">
      <c r="I80795" s="4"/>
      <c r="J80795" s="4"/>
    </row>
    <row r="80796" spans="9:10" x14ac:dyDescent="0.35">
      <c r="I80796" s="4"/>
      <c r="J80796" s="4"/>
    </row>
    <row r="80797" spans="9:10" x14ac:dyDescent="0.35">
      <c r="I80797" s="4"/>
      <c r="J80797" s="4"/>
    </row>
    <row r="80798" spans="9:10" x14ac:dyDescent="0.35">
      <c r="I80798" s="4"/>
      <c r="J80798" s="4"/>
    </row>
    <row r="80799" spans="9:10" x14ac:dyDescent="0.35">
      <c r="I80799" s="4"/>
      <c r="J80799" s="4"/>
    </row>
    <row r="80800" spans="9:10" x14ac:dyDescent="0.35">
      <c r="I80800" s="4"/>
      <c r="J80800" s="4"/>
    </row>
    <row r="80801" spans="9:10" x14ac:dyDescent="0.35">
      <c r="I80801" s="4"/>
      <c r="J80801" s="4"/>
    </row>
    <row r="80802" spans="9:10" x14ac:dyDescent="0.35">
      <c r="I80802" s="4"/>
      <c r="J80802" s="4"/>
    </row>
    <row r="80803" spans="9:10" x14ac:dyDescent="0.35">
      <c r="I80803" s="4"/>
      <c r="J80803" s="4"/>
    </row>
    <row r="80804" spans="9:10" x14ac:dyDescent="0.35">
      <c r="I80804" s="4"/>
      <c r="J80804" s="4"/>
    </row>
    <row r="80805" spans="9:10" x14ac:dyDescent="0.35">
      <c r="I80805" s="4"/>
      <c r="J80805" s="4"/>
    </row>
    <row r="80806" spans="9:10" x14ac:dyDescent="0.35">
      <c r="I80806" s="4"/>
      <c r="J80806" s="4"/>
    </row>
    <row r="80807" spans="9:10" x14ac:dyDescent="0.35">
      <c r="I80807" s="4"/>
      <c r="J80807" s="4"/>
    </row>
    <row r="80808" spans="9:10" x14ac:dyDescent="0.35">
      <c r="I80808" s="4"/>
      <c r="J80808" s="4"/>
    </row>
    <row r="80809" spans="9:10" x14ac:dyDescent="0.35">
      <c r="I80809" s="4"/>
      <c r="J80809" s="4"/>
    </row>
    <row r="80810" spans="9:10" x14ac:dyDescent="0.35">
      <c r="I80810" s="4"/>
      <c r="J80810" s="4"/>
    </row>
    <row r="80811" spans="9:10" x14ac:dyDescent="0.35">
      <c r="I80811" s="4"/>
      <c r="J80811" s="4"/>
    </row>
    <row r="80812" spans="9:10" x14ac:dyDescent="0.35">
      <c r="I80812" s="4"/>
      <c r="J80812" s="4"/>
    </row>
    <row r="80813" spans="9:10" x14ac:dyDescent="0.35">
      <c r="I80813" s="4"/>
      <c r="J80813" s="4"/>
    </row>
    <row r="80814" spans="9:10" x14ac:dyDescent="0.35">
      <c r="I80814" s="4"/>
      <c r="J80814" s="4"/>
    </row>
    <row r="80815" spans="9:10" x14ac:dyDescent="0.35">
      <c r="I80815" s="4"/>
      <c r="J80815" s="4"/>
    </row>
    <row r="80816" spans="9:10" x14ac:dyDescent="0.35">
      <c r="I80816" s="4"/>
      <c r="J80816" s="4"/>
    </row>
    <row r="80817" spans="9:10" x14ac:dyDescent="0.35">
      <c r="I80817" s="4"/>
      <c r="J80817" s="4"/>
    </row>
    <row r="80818" spans="9:10" x14ac:dyDescent="0.35">
      <c r="I80818" s="4"/>
      <c r="J80818" s="4"/>
    </row>
    <row r="80819" spans="9:10" x14ac:dyDescent="0.35">
      <c r="I80819" s="4"/>
      <c r="J80819" s="4"/>
    </row>
    <row r="80820" spans="9:10" x14ac:dyDescent="0.35">
      <c r="I80820" s="4"/>
      <c r="J80820" s="4"/>
    </row>
    <row r="80821" spans="9:10" x14ac:dyDescent="0.35">
      <c r="I80821" s="4"/>
      <c r="J80821" s="4"/>
    </row>
    <row r="80822" spans="9:10" x14ac:dyDescent="0.35">
      <c r="I80822" s="4"/>
      <c r="J80822" s="4"/>
    </row>
    <row r="80823" spans="9:10" x14ac:dyDescent="0.35">
      <c r="I80823" s="4"/>
      <c r="J80823" s="4"/>
    </row>
    <row r="80824" spans="9:10" x14ac:dyDescent="0.35">
      <c r="I80824" s="4"/>
      <c r="J80824" s="4"/>
    </row>
    <row r="80825" spans="9:10" x14ac:dyDescent="0.35">
      <c r="I80825" s="4"/>
      <c r="J80825" s="4"/>
    </row>
    <row r="80826" spans="9:10" x14ac:dyDescent="0.35">
      <c r="I80826" s="4"/>
      <c r="J80826" s="4"/>
    </row>
    <row r="80827" spans="9:10" x14ac:dyDescent="0.35">
      <c r="I80827" s="4"/>
      <c r="J80827" s="4"/>
    </row>
    <row r="80828" spans="9:10" x14ac:dyDescent="0.35">
      <c r="I80828" s="4"/>
      <c r="J80828" s="4"/>
    </row>
    <row r="80829" spans="9:10" x14ac:dyDescent="0.35">
      <c r="I80829" s="4"/>
      <c r="J80829" s="4"/>
    </row>
    <row r="80830" spans="9:10" x14ac:dyDescent="0.35">
      <c r="I80830" s="4"/>
      <c r="J80830" s="4"/>
    </row>
    <row r="80831" spans="9:10" x14ac:dyDescent="0.35">
      <c r="I80831" s="4"/>
      <c r="J80831" s="4"/>
    </row>
    <row r="80832" spans="9:10" x14ac:dyDescent="0.35">
      <c r="I80832" s="4"/>
      <c r="J80832" s="4"/>
    </row>
    <row r="80833" spans="9:10" x14ac:dyDescent="0.35">
      <c r="I80833" s="4"/>
      <c r="J80833" s="4"/>
    </row>
    <row r="80834" spans="9:10" x14ac:dyDescent="0.35">
      <c r="I80834" s="4"/>
      <c r="J80834" s="4"/>
    </row>
    <row r="80835" spans="9:10" x14ac:dyDescent="0.35">
      <c r="I80835" s="4"/>
      <c r="J80835" s="4"/>
    </row>
    <row r="80836" spans="9:10" x14ac:dyDescent="0.35">
      <c r="I80836" s="4"/>
      <c r="J80836" s="4"/>
    </row>
    <row r="80837" spans="9:10" x14ac:dyDescent="0.35">
      <c r="I80837" s="4"/>
      <c r="J80837" s="4"/>
    </row>
    <row r="80838" spans="9:10" x14ac:dyDescent="0.35">
      <c r="I80838" s="4"/>
      <c r="J80838" s="4"/>
    </row>
    <row r="80839" spans="9:10" x14ac:dyDescent="0.35">
      <c r="I80839" s="4"/>
      <c r="J80839" s="4"/>
    </row>
    <row r="80840" spans="9:10" x14ac:dyDescent="0.35">
      <c r="I80840" s="4"/>
      <c r="J80840" s="4"/>
    </row>
    <row r="80841" spans="9:10" x14ac:dyDescent="0.35">
      <c r="I80841" s="4"/>
      <c r="J80841" s="4"/>
    </row>
    <row r="80842" spans="9:10" x14ac:dyDescent="0.35">
      <c r="I80842" s="4"/>
      <c r="J80842" s="4"/>
    </row>
    <row r="80843" spans="9:10" x14ac:dyDescent="0.35">
      <c r="I80843" s="4"/>
      <c r="J80843" s="4"/>
    </row>
    <row r="80844" spans="9:10" x14ac:dyDescent="0.35">
      <c r="I80844" s="4"/>
      <c r="J80844" s="4"/>
    </row>
    <row r="80845" spans="9:10" x14ac:dyDescent="0.35">
      <c r="I80845" s="4"/>
      <c r="J80845" s="4"/>
    </row>
    <row r="80846" spans="9:10" x14ac:dyDescent="0.35">
      <c r="I80846" s="4"/>
      <c r="J80846" s="4"/>
    </row>
    <row r="80847" spans="9:10" x14ac:dyDescent="0.35">
      <c r="I80847" s="4"/>
      <c r="J80847" s="4"/>
    </row>
    <row r="80848" spans="9:10" x14ac:dyDescent="0.35">
      <c r="I80848" s="4"/>
      <c r="J80848" s="4"/>
    </row>
    <row r="80849" spans="9:10" x14ac:dyDescent="0.35">
      <c r="I80849" s="4"/>
      <c r="J80849" s="4"/>
    </row>
    <row r="80850" spans="9:10" x14ac:dyDescent="0.35">
      <c r="I80850" s="4"/>
      <c r="J80850" s="4"/>
    </row>
    <row r="80851" spans="9:10" x14ac:dyDescent="0.35">
      <c r="I80851" s="4"/>
      <c r="J80851" s="4"/>
    </row>
    <row r="80852" spans="9:10" x14ac:dyDescent="0.35">
      <c r="I80852" s="4"/>
      <c r="J80852" s="4"/>
    </row>
    <row r="80853" spans="9:10" x14ac:dyDescent="0.35">
      <c r="I80853" s="4"/>
      <c r="J80853" s="4"/>
    </row>
    <row r="80854" spans="9:10" x14ac:dyDescent="0.35">
      <c r="I80854" s="4"/>
      <c r="J80854" s="4"/>
    </row>
    <row r="80855" spans="9:10" x14ac:dyDescent="0.35">
      <c r="I80855" s="4"/>
      <c r="J80855" s="4"/>
    </row>
    <row r="80856" spans="9:10" x14ac:dyDescent="0.35">
      <c r="I80856" s="4"/>
      <c r="J80856" s="4"/>
    </row>
    <row r="80857" spans="9:10" x14ac:dyDescent="0.35">
      <c r="I80857" s="4"/>
      <c r="J80857" s="4"/>
    </row>
    <row r="80858" spans="9:10" x14ac:dyDescent="0.35">
      <c r="I80858" s="4"/>
      <c r="J80858" s="4"/>
    </row>
    <row r="80859" spans="9:10" x14ac:dyDescent="0.35">
      <c r="I80859" s="4"/>
      <c r="J80859" s="4"/>
    </row>
    <row r="80860" spans="9:10" x14ac:dyDescent="0.35">
      <c r="I80860" s="4"/>
      <c r="J80860" s="4"/>
    </row>
    <row r="80861" spans="9:10" x14ac:dyDescent="0.35">
      <c r="I80861" s="4"/>
      <c r="J80861" s="4"/>
    </row>
    <row r="80862" spans="9:10" x14ac:dyDescent="0.35">
      <c r="I80862" s="4"/>
      <c r="J80862" s="4"/>
    </row>
    <row r="80863" spans="9:10" x14ac:dyDescent="0.35">
      <c r="I80863" s="4"/>
      <c r="J80863" s="4"/>
    </row>
    <row r="80864" spans="9:10" x14ac:dyDescent="0.35">
      <c r="I80864" s="4"/>
      <c r="J80864" s="4"/>
    </row>
    <row r="80865" spans="9:10" x14ac:dyDescent="0.35">
      <c r="I80865" s="4"/>
      <c r="J80865" s="4"/>
    </row>
    <row r="80866" spans="9:10" x14ac:dyDescent="0.35">
      <c r="I80866" s="4"/>
      <c r="J80866" s="4"/>
    </row>
    <row r="80867" spans="9:10" x14ac:dyDescent="0.35">
      <c r="I80867" s="4"/>
      <c r="J80867" s="4"/>
    </row>
    <row r="80868" spans="9:10" x14ac:dyDescent="0.35">
      <c r="I80868" s="4"/>
      <c r="J80868" s="4"/>
    </row>
    <row r="80869" spans="9:10" x14ac:dyDescent="0.35">
      <c r="I80869" s="4"/>
      <c r="J80869" s="4"/>
    </row>
    <row r="80870" spans="9:10" x14ac:dyDescent="0.35">
      <c r="I80870" s="4"/>
      <c r="J80870" s="4"/>
    </row>
    <row r="80871" spans="9:10" x14ac:dyDescent="0.35">
      <c r="I80871" s="4"/>
      <c r="J80871" s="4"/>
    </row>
    <row r="80872" spans="9:10" x14ac:dyDescent="0.35">
      <c r="I80872" s="4"/>
      <c r="J80872" s="4"/>
    </row>
    <row r="80873" spans="9:10" x14ac:dyDescent="0.35">
      <c r="I80873" s="4"/>
      <c r="J80873" s="4"/>
    </row>
    <row r="80874" spans="9:10" x14ac:dyDescent="0.35">
      <c r="I80874" s="4"/>
      <c r="J80874" s="4"/>
    </row>
    <row r="80875" spans="9:10" x14ac:dyDescent="0.35">
      <c r="I80875" s="4"/>
      <c r="J80875" s="4"/>
    </row>
    <row r="80876" spans="9:10" x14ac:dyDescent="0.35">
      <c r="I80876" s="4"/>
      <c r="J80876" s="4"/>
    </row>
    <row r="80877" spans="9:10" x14ac:dyDescent="0.35">
      <c r="I80877" s="4"/>
      <c r="J80877" s="4"/>
    </row>
    <row r="80878" spans="9:10" x14ac:dyDescent="0.35">
      <c r="I80878" s="4"/>
      <c r="J80878" s="4"/>
    </row>
    <row r="80879" spans="9:10" x14ac:dyDescent="0.35">
      <c r="I80879" s="4"/>
      <c r="J80879" s="4"/>
    </row>
    <row r="80880" spans="9:10" x14ac:dyDescent="0.35">
      <c r="I80880" s="4"/>
      <c r="J80880" s="4"/>
    </row>
    <row r="80881" spans="9:10" x14ac:dyDescent="0.35">
      <c r="I80881" s="4"/>
      <c r="J80881" s="4"/>
    </row>
    <row r="80882" spans="9:10" x14ac:dyDescent="0.35">
      <c r="I80882" s="4"/>
      <c r="J80882" s="4"/>
    </row>
    <row r="80883" spans="9:10" x14ac:dyDescent="0.35">
      <c r="I80883" s="4"/>
      <c r="J80883" s="4"/>
    </row>
    <row r="80884" spans="9:10" x14ac:dyDescent="0.35">
      <c r="I80884" s="4"/>
      <c r="J80884" s="4"/>
    </row>
    <row r="80885" spans="9:10" x14ac:dyDescent="0.35">
      <c r="I80885" s="4"/>
      <c r="J80885" s="4"/>
    </row>
    <row r="80886" spans="9:10" x14ac:dyDescent="0.35">
      <c r="I80886" s="4"/>
      <c r="J80886" s="4"/>
    </row>
    <row r="80887" spans="9:10" x14ac:dyDescent="0.35">
      <c r="I80887" s="4"/>
      <c r="J80887" s="4"/>
    </row>
    <row r="80888" spans="9:10" x14ac:dyDescent="0.35">
      <c r="I80888" s="4"/>
      <c r="J80888" s="4"/>
    </row>
    <row r="80889" spans="9:10" x14ac:dyDescent="0.35">
      <c r="I80889" s="4"/>
      <c r="J80889" s="4"/>
    </row>
    <row r="80890" spans="9:10" x14ac:dyDescent="0.35">
      <c r="I80890" s="4"/>
      <c r="J80890" s="4"/>
    </row>
    <row r="80891" spans="9:10" x14ac:dyDescent="0.35">
      <c r="I80891" s="4"/>
      <c r="J80891" s="4"/>
    </row>
    <row r="80892" spans="9:10" x14ac:dyDescent="0.35">
      <c r="I80892" s="4"/>
      <c r="J80892" s="4"/>
    </row>
    <row r="80893" spans="9:10" x14ac:dyDescent="0.35">
      <c r="I80893" s="4"/>
      <c r="J80893" s="4"/>
    </row>
    <row r="80894" spans="9:10" x14ac:dyDescent="0.35">
      <c r="I80894" s="4"/>
      <c r="J80894" s="4"/>
    </row>
    <row r="80895" spans="9:10" x14ac:dyDescent="0.35">
      <c r="I80895" s="4"/>
      <c r="J80895" s="4"/>
    </row>
    <row r="80896" spans="9:10" x14ac:dyDescent="0.35">
      <c r="I80896" s="4"/>
      <c r="J80896" s="4"/>
    </row>
    <row r="80897" spans="9:10" x14ac:dyDescent="0.35">
      <c r="I80897" s="4"/>
      <c r="J80897" s="4"/>
    </row>
    <row r="80898" spans="9:10" x14ac:dyDescent="0.35">
      <c r="I80898" s="4"/>
      <c r="J80898" s="4"/>
    </row>
    <row r="80899" spans="9:10" x14ac:dyDescent="0.35">
      <c r="I80899" s="4"/>
      <c r="J80899" s="4"/>
    </row>
    <row r="80900" spans="9:10" x14ac:dyDescent="0.35">
      <c r="I80900" s="4"/>
      <c r="J80900" s="4"/>
    </row>
    <row r="80901" spans="9:10" x14ac:dyDescent="0.35">
      <c r="I80901" s="4"/>
      <c r="J80901" s="4"/>
    </row>
    <row r="80902" spans="9:10" x14ac:dyDescent="0.35">
      <c r="I80902" s="4"/>
      <c r="J80902" s="4"/>
    </row>
    <row r="80903" spans="9:10" x14ac:dyDescent="0.35">
      <c r="I80903" s="4"/>
      <c r="J80903" s="4"/>
    </row>
    <row r="80904" spans="9:10" x14ac:dyDescent="0.35">
      <c r="I80904" s="4"/>
      <c r="J80904" s="4"/>
    </row>
    <row r="80905" spans="9:10" x14ac:dyDescent="0.35">
      <c r="I80905" s="4"/>
      <c r="J80905" s="4"/>
    </row>
    <row r="80906" spans="9:10" x14ac:dyDescent="0.35">
      <c r="I80906" s="4"/>
      <c r="J80906" s="4"/>
    </row>
    <row r="80907" spans="9:10" x14ac:dyDescent="0.35">
      <c r="I80907" s="4"/>
      <c r="J80907" s="4"/>
    </row>
    <row r="80908" spans="9:10" x14ac:dyDescent="0.35">
      <c r="I80908" s="4"/>
      <c r="J80908" s="4"/>
    </row>
    <row r="80909" spans="9:10" x14ac:dyDescent="0.35">
      <c r="I80909" s="4"/>
      <c r="J80909" s="4"/>
    </row>
    <row r="80910" spans="9:10" x14ac:dyDescent="0.35">
      <c r="I80910" s="4"/>
      <c r="J80910" s="4"/>
    </row>
    <row r="80911" spans="9:10" x14ac:dyDescent="0.35">
      <c r="I80911" s="4"/>
      <c r="J80911" s="4"/>
    </row>
    <row r="80912" spans="9:10" x14ac:dyDescent="0.35">
      <c r="I80912" s="4"/>
      <c r="J80912" s="4"/>
    </row>
    <row r="80913" spans="9:10" x14ac:dyDescent="0.35">
      <c r="I80913" s="4"/>
      <c r="J80913" s="4"/>
    </row>
    <row r="80914" spans="9:10" x14ac:dyDescent="0.35">
      <c r="I80914" s="4"/>
      <c r="J80914" s="4"/>
    </row>
    <row r="80915" spans="9:10" x14ac:dyDescent="0.35">
      <c r="I80915" s="4"/>
      <c r="J80915" s="4"/>
    </row>
    <row r="80916" spans="9:10" x14ac:dyDescent="0.35">
      <c r="I80916" s="4"/>
      <c r="J80916" s="4"/>
    </row>
    <row r="80917" spans="9:10" x14ac:dyDescent="0.35">
      <c r="I80917" s="4"/>
      <c r="J80917" s="4"/>
    </row>
    <row r="80918" spans="9:10" x14ac:dyDescent="0.35">
      <c r="I80918" s="4"/>
      <c r="J80918" s="4"/>
    </row>
    <row r="80919" spans="9:10" x14ac:dyDescent="0.35">
      <c r="I80919" s="4"/>
      <c r="J80919" s="4"/>
    </row>
    <row r="80920" spans="9:10" x14ac:dyDescent="0.35">
      <c r="I80920" s="4"/>
      <c r="J80920" s="4"/>
    </row>
    <row r="80921" spans="9:10" x14ac:dyDescent="0.35">
      <c r="I80921" s="4"/>
      <c r="J80921" s="4"/>
    </row>
    <row r="80922" spans="9:10" x14ac:dyDescent="0.35">
      <c r="I80922" s="4"/>
      <c r="J80922" s="4"/>
    </row>
    <row r="80923" spans="9:10" x14ac:dyDescent="0.35">
      <c r="I80923" s="4"/>
      <c r="J80923" s="4"/>
    </row>
    <row r="80924" spans="9:10" x14ac:dyDescent="0.35">
      <c r="I80924" s="4"/>
      <c r="J80924" s="4"/>
    </row>
    <row r="80925" spans="9:10" x14ac:dyDescent="0.35">
      <c r="I80925" s="4"/>
      <c r="J80925" s="4"/>
    </row>
    <row r="80926" spans="9:10" x14ac:dyDescent="0.35">
      <c r="I80926" s="4"/>
      <c r="J80926" s="4"/>
    </row>
    <row r="80927" spans="9:10" x14ac:dyDescent="0.35">
      <c r="I80927" s="4"/>
      <c r="J80927" s="4"/>
    </row>
    <row r="80928" spans="9:10" x14ac:dyDescent="0.35">
      <c r="I80928" s="4"/>
      <c r="J80928" s="4"/>
    </row>
    <row r="80929" spans="9:10" x14ac:dyDescent="0.35">
      <c r="I80929" s="4"/>
      <c r="J80929" s="4"/>
    </row>
    <row r="80930" spans="9:10" x14ac:dyDescent="0.35">
      <c r="I80930" s="4"/>
      <c r="J80930" s="4"/>
    </row>
    <row r="80931" spans="9:10" x14ac:dyDescent="0.35">
      <c r="I80931" s="4"/>
      <c r="J80931" s="4"/>
    </row>
    <row r="80932" spans="9:10" x14ac:dyDescent="0.35">
      <c r="I80932" s="4"/>
      <c r="J80932" s="4"/>
    </row>
    <row r="80933" spans="9:10" x14ac:dyDescent="0.35">
      <c r="I80933" s="4"/>
      <c r="J80933" s="4"/>
    </row>
    <row r="80934" spans="9:10" x14ac:dyDescent="0.35">
      <c r="I80934" s="4"/>
      <c r="J80934" s="4"/>
    </row>
    <row r="80935" spans="9:10" x14ac:dyDescent="0.35">
      <c r="I80935" s="4"/>
      <c r="J80935" s="4"/>
    </row>
    <row r="80936" spans="9:10" x14ac:dyDescent="0.35">
      <c r="I80936" s="4"/>
      <c r="J80936" s="4"/>
    </row>
    <row r="80937" spans="9:10" x14ac:dyDescent="0.35">
      <c r="I80937" s="4"/>
      <c r="J80937" s="4"/>
    </row>
    <row r="80938" spans="9:10" x14ac:dyDescent="0.35">
      <c r="I80938" s="4"/>
      <c r="J80938" s="4"/>
    </row>
    <row r="80939" spans="9:10" x14ac:dyDescent="0.35">
      <c r="I80939" s="4"/>
      <c r="J80939" s="4"/>
    </row>
    <row r="80940" spans="9:10" x14ac:dyDescent="0.35">
      <c r="I80940" s="4"/>
      <c r="J80940" s="4"/>
    </row>
    <row r="80941" spans="9:10" x14ac:dyDescent="0.35">
      <c r="I80941" s="4"/>
      <c r="J80941" s="4"/>
    </row>
    <row r="80942" spans="9:10" x14ac:dyDescent="0.35">
      <c r="I80942" s="4"/>
      <c r="J80942" s="4"/>
    </row>
    <row r="80943" spans="9:10" x14ac:dyDescent="0.35">
      <c r="I80943" s="4"/>
      <c r="J80943" s="4"/>
    </row>
    <row r="80944" spans="9:10" x14ac:dyDescent="0.35">
      <c r="I80944" s="4"/>
      <c r="J80944" s="4"/>
    </row>
    <row r="80945" spans="9:10" x14ac:dyDescent="0.35">
      <c r="I80945" s="4"/>
      <c r="J80945" s="4"/>
    </row>
    <row r="80946" spans="9:10" x14ac:dyDescent="0.35">
      <c r="I80946" s="4"/>
      <c r="J80946" s="4"/>
    </row>
    <row r="80947" spans="9:10" x14ac:dyDescent="0.35">
      <c r="I80947" s="4"/>
      <c r="J80947" s="4"/>
    </row>
    <row r="80948" spans="9:10" x14ac:dyDescent="0.35">
      <c r="I80948" s="4"/>
      <c r="J80948" s="4"/>
    </row>
    <row r="80949" spans="9:10" x14ac:dyDescent="0.35">
      <c r="I80949" s="4"/>
      <c r="J80949" s="4"/>
    </row>
    <row r="80950" spans="9:10" x14ac:dyDescent="0.35">
      <c r="I80950" s="4"/>
      <c r="J80950" s="4"/>
    </row>
    <row r="80951" spans="9:10" x14ac:dyDescent="0.35">
      <c r="I80951" s="4"/>
      <c r="J80951" s="4"/>
    </row>
    <row r="80952" spans="9:10" x14ac:dyDescent="0.35">
      <c r="I80952" s="4"/>
      <c r="J80952" s="4"/>
    </row>
    <row r="80953" spans="9:10" x14ac:dyDescent="0.35">
      <c r="I80953" s="4"/>
      <c r="J80953" s="4"/>
    </row>
    <row r="80954" spans="9:10" x14ac:dyDescent="0.35">
      <c r="I80954" s="4"/>
      <c r="J80954" s="4"/>
    </row>
    <row r="80955" spans="9:10" x14ac:dyDescent="0.35">
      <c r="I80955" s="4"/>
      <c r="J80955" s="4"/>
    </row>
    <row r="80956" spans="9:10" x14ac:dyDescent="0.35">
      <c r="I80956" s="4"/>
      <c r="J80956" s="4"/>
    </row>
    <row r="80957" spans="9:10" x14ac:dyDescent="0.35">
      <c r="I80957" s="4"/>
      <c r="J80957" s="4"/>
    </row>
    <row r="80958" spans="9:10" x14ac:dyDescent="0.35">
      <c r="I80958" s="4"/>
      <c r="J80958" s="4"/>
    </row>
    <row r="80959" spans="9:10" x14ac:dyDescent="0.35">
      <c r="I80959" s="4"/>
      <c r="J80959" s="4"/>
    </row>
    <row r="80960" spans="9:10" x14ac:dyDescent="0.35">
      <c r="I80960" s="4"/>
      <c r="J80960" s="4"/>
    </row>
    <row r="80961" spans="9:10" x14ac:dyDescent="0.35">
      <c r="I80961" s="4"/>
      <c r="J80961" s="4"/>
    </row>
    <row r="80962" spans="9:10" x14ac:dyDescent="0.35">
      <c r="I80962" s="4"/>
      <c r="J80962" s="4"/>
    </row>
    <row r="80963" spans="9:10" x14ac:dyDescent="0.35">
      <c r="I80963" s="4"/>
      <c r="J80963" s="4"/>
    </row>
    <row r="80964" spans="9:10" x14ac:dyDescent="0.35">
      <c r="I80964" s="4"/>
      <c r="J80964" s="4"/>
    </row>
    <row r="80965" spans="9:10" x14ac:dyDescent="0.35">
      <c r="I80965" s="4"/>
      <c r="J80965" s="4"/>
    </row>
    <row r="80966" spans="9:10" x14ac:dyDescent="0.35">
      <c r="I80966" s="4"/>
      <c r="J80966" s="4"/>
    </row>
    <row r="80967" spans="9:10" x14ac:dyDescent="0.35">
      <c r="I80967" s="4"/>
      <c r="J80967" s="4"/>
    </row>
    <row r="80968" spans="9:10" x14ac:dyDescent="0.35">
      <c r="I80968" s="4"/>
      <c r="J80968" s="4"/>
    </row>
    <row r="80969" spans="9:10" x14ac:dyDescent="0.35">
      <c r="I80969" s="4"/>
      <c r="J80969" s="4"/>
    </row>
    <row r="80970" spans="9:10" x14ac:dyDescent="0.35">
      <c r="I80970" s="4"/>
      <c r="J80970" s="4"/>
    </row>
    <row r="80971" spans="9:10" x14ac:dyDescent="0.35">
      <c r="I80971" s="4"/>
      <c r="J80971" s="4"/>
    </row>
    <row r="80972" spans="9:10" x14ac:dyDescent="0.35">
      <c r="I80972" s="4"/>
      <c r="J80972" s="4"/>
    </row>
    <row r="80973" spans="9:10" x14ac:dyDescent="0.35">
      <c r="I80973" s="4"/>
      <c r="J80973" s="4"/>
    </row>
    <row r="80974" spans="9:10" x14ac:dyDescent="0.35">
      <c r="I80974" s="4"/>
      <c r="J80974" s="4"/>
    </row>
    <row r="80975" spans="9:10" x14ac:dyDescent="0.35">
      <c r="I80975" s="4"/>
      <c r="J80975" s="4"/>
    </row>
    <row r="80976" spans="9:10" x14ac:dyDescent="0.35">
      <c r="I80976" s="4"/>
      <c r="J80976" s="4"/>
    </row>
    <row r="80977" spans="9:10" x14ac:dyDescent="0.35">
      <c r="I80977" s="4"/>
      <c r="J80977" s="4"/>
    </row>
    <row r="80978" spans="9:10" x14ac:dyDescent="0.35">
      <c r="I80978" s="4"/>
      <c r="J80978" s="4"/>
    </row>
    <row r="80979" spans="9:10" x14ac:dyDescent="0.35">
      <c r="I80979" s="4"/>
      <c r="J80979" s="4"/>
    </row>
    <row r="80980" spans="9:10" x14ac:dyDescent="0.35">
      <c r="I80980" s="4"/>
      <c r="J80980" s="4"/>
    </row>
    <row r="80981" spans="9:10" x14ac:dyDescent="0.35">
      <c r="I80981" s="4"/>
      <c r="J80981" s="4"/>
    </row>
    <row r="80982" spans="9:10" x14ac:dyDescent="0.35">
      <c r="I80982" s="4"/>
      <c r="J80982" s="4"/>
    </row>
    <row r="80983" spans="9:10" x14ac:dyDescent="0.35">
      <c r="I80983" s="4"/>
      <c r="J80983" s="4"/>
    </row>
    <row r="80984" spans="9:10" x14ac:dyDescent="0.35">
      <c r="I80984" s="4"/>
      <c r="J80984" s="4"/>
    </row>
    <row r="80985" spans="9:10" x14ac:dyDescent="0.35">
      <c r="I80985" s="4"/>
      <c r="J80985" s="4"/>
    </row>
    <row r="80986" spans="9:10" x14ac:dyDescent="0.35">
      <c r="I80986" s="4"/>
      <c r="J80986" s="4"/>
    </row>
    <row r="80987" spans="9:10" x14ac:dyDescent="0.35">
      <c r="I80987" s="4"/>
      <c r="J80987" s="4"/>
    </row>
    <row r="80988" spans="9:10" x14ac:dyDescent="0.35">
      <c r="I80988" s="4"/>
      <c r="J80988" s="4"/>
    </row>
    <row r="80989" spans="9:10" x14ac:dyDescent="0.35">
      <c r="I80989" s="4"/>
      <c r="J80989" s="4"/>
    </row>
    <row r="80990" spans="9:10" x14ac:dyDescent="0.35">
      <c r="I80990" s="4"/>
      <c r="J80990" s="4"/>
    </row>
    <row r="80991" spans="9:10" x14ac:dyDescent="0.35">
      <c r="I80991" s="4"/>
      <c r="J80991" s="4"/>
    </row>
    <row r="80992" spans="9:10" x14ac:dyDescent="0.35">
      <c r="I80992" s="4"/>
      <c r="J80992" s="4"/>
    </row>
    <row r="80993" spans="9:10" x14ac:dyDescent="0.35">
      <c r="I80993" s="4"/>
      <c r="J80993" s="4"/>
    </row>
    <row r="80994" spans="9:10" x14ac:dyDescent="0.35">
      <c r="I80994" s="4"/>
      <c r="J80994" s="4"/>
    </row>
    <row r="80995" spans="9:10" x14ac:dyDescent="0.35">
      <c r="I80995" s="4"/>
      <c r="J80995" s="4"/>
    </row>
    <row r="80996" spans="9:10" x14ac:dyDescent="0.35">
      <c r="I80996" s="4"/>
      <c r="J80996" s="4"/>
    </row>
    <row r="80997" spans="9:10" x14ac:dyDescent="0.35">
      <c r="I80997" s="4"/>
      <c r="J80997" s="4"/>
    </row>
    <row r="80998" spans="9:10" x14ac:dyDescent="0.35">
      <c r="I80998" s="4"/>
      <c r="J80998" s="4"/>
    </row>
    <row r="80999" spans="9:10" x14ac:dyDescent="0.35">
      <c r="I80999" s="4"/>
      <c r="J80999" s="4"/>
    </row>
    <row r="81000" spans="9:10" x14ac:dyDescent="0.35">
      <c r="I81000" s="4"/>
      <c r="J81000" s="4"/>
    </row>
    <row r="81001" spans="9:10" x14ac:dyDescent="0.35">
      <c r="I81001" s="4"/>
      <c r="J81001" s="4"/>
    </row>
    <row r="81002" spans="9:10" x14ac:dyDescent="0.35">
      <c r="I81002" s="4"/>
      <c r="J81002" s="4"/>
    </row>
    <row r="81003" spans="9:10" x14ac:dyDescent="0.35">
      <c r="I81003" s="4"/>
      <c r="J81003" s="4"/>
    </row>
    <row r="81004" spans="9:10" x14ac:dyDescent="0.35">
      <c r="I81004" s="4"/>
      <c r="J81004" s="4"/>
    </row>
    <row r="81005" spans="9:10" x14ac:dyDescent="0.35">
      <c r="I81005" s="4"/>
      <c r="J81005" s="4"/>
    </row>
    <row r="81006" spans="9:10" x14ac:dyDescent="0.35">
      <c r="I81006" s="4"/>
      <c r="J81006" s="4"/>
    </row>
    <row r="81007" spans="9:10" x14ac:dyDescent="0.35">
      <c r="I81007" s="4"/>
      <c r="J81007" s="4"/>
    </row>
    <row r="81008" spans="9:10" x14ac:dyDescent="0.35">
      <c r="I81008" s="4"/>
      <c r="J81008" s="4"/>
    </row>
    <row r="81009" spans="9:10" x14ac:dyDescent="0.35">
      <c r="I81009" s="4"/>
      <c r="J81009" s="4"/>
    </row>
    <row r="81010" spans="9:10" x14ac:dyDescent="0.35">
      <c r="I81010" s="4"/>
      <c r="J81010" s="4"/>
    </row>
    <row r="81011" spans="9:10" x14ac:dyDescent="0.35">
      <c r="I81011" s="4"/>
      <c r="J81011" s="4"/>
    </row>
    <row r="81012" spans="9:10" x14ac:dyDescent="0.35">
      <c r="I81012" s="4"/>
      <c r="J81012" s="4"/>
    </row>
    <row r="81013" spans="9:10" x14ac:dyDescent="0.35">
      <c r="I81013" s="4"/>
      <c r="J81013" s="4"/>
    </row>
    <row r="81014" spans="9:10" x14ac:dyDescent="0.35">
      <c r="I81014" s="4"/>
      <c r="J81014" s="4"/>
    </row>
    <row r="81015" spans="9:10" x14ac:dyDescent="0.35">
      <c r="I81015" s="4"/>
      <c r="J81015" s="4"/>
    </row>
    <row r="81016" spans="9:10" x14ac:dyDescent="0.35">
      <c r="I81016" s="4"/>
      <c r="J81016" s="4"/>
    </row>
    <row r="81017" spans="9:10" x14ac:dyDescent="0.35">
      <c r="I81017" s="4"/>
      <c r="J81017" s="4"/>
    </row>
    <row r="81018" spans="9:10" x14ac:dyDescent="0.35">
      <c r="I81018" s="4"/>
      <c r="J81018" s="4"/>
    </row>
    <row r="81019" spans="9:10" x14ac:dyDescent="0.35">
      <c r="I81019" s="4"/>
      <c r="J81019" s="4"/>
    </row>
    <row r="81020" spans="9:10" x14ac:dyDescent="0.35">
      <c r="I81020" s="4"/>
      <c r="J81020" s="4"/>
    </row>
    <row r="81021" spans="9:10" x14ac:dyDescent="0.35">
      <c r="I81021" s="4"/>
      <c r="J81021" s="4"/>
    </row>
    <row r="81022" spans="9:10" x14ac:dyDescent="0.35">
      <c r="I81022" s="4"/>
      <c r="J81022" s="4"/>
    </row>
    <row r="81023" spans="9:10" x14ac:dyDescent="0.35">
      <c r="I81023" s="4"/>
      <c r="J81023" s="4"/>
    </row>
    <row r="81024" spans="9:10" x14ac:dyDescent="0.35">
      <c r="I81024" s="4"/>
      <c r="J81024" s="4"/>
    </row>
    <row r="81025" spans="9:10" x14ac:dyDescent="0.35">
      <c r="I81025" s="4"/>
      <c r="J81025" s="4"/>
    </row>
    <row r="81026" spans="9:10" x14ac:dyDescent="0.35">
      <c r="I81026" s="4"/>
      <c r="J81026" s="4"/>
    </row>
    <row r="81027" spans="9:10" x14ac:dyDescent="0.35">
      <c r="I81027" s="4"/>
      <c r="J81027" s="4"/>
    </row>
    <row r="81028" spans="9:10" x14ac:dyDescent="0.35">
      <c r="I81028" s="4"/>
      <c r="J81028" s="4"/>
    </row>
    <row r="81029" spans="9:10" x14ac:dyDescent="0.35">
      <c r="I81029" s="4"/>
      <c r="J81029" s="4"/>
    </row>
    <row r="81030" spans="9:10" x14ac:dyDescent="0.35">
      <c r="I81030" s="4"/>
      <c r="J81030" s="4"/>
    </row>
    <row r="81031" spans="9:10" x14ac:dyDescent="0.35">
      <c r="I81031" s="4"/>
      <c r="J81031" s="4"/>
    </row>
    <row r="81032" spans="9:10" x14ac:dyDescent="0.35">
      <c r="I81032" s="4"/>
      <c r="J81032" s="4"/>
    </row>
    <row r="81033" spans="9:10" x14ac:dyDescent="0.35">
      <c r="I81033" s="4"/>
      <c r="J81033" s="4"/>
    </row>
    <row r="81034" spans="9:10" x14ac:dyDescent="0.35">
      <c r="I81034" s="4"/>
      <c r="J81034" s="4"/>
    </row>
    <row r="81035" spans="9:10" x14ac:dyDescent="0.35">
      <c r="I81035" s="4"/>
      <c r="J81035" s="4"/>
    </row>
    <row r="81036" spans="9:10" x14ac:dyDescent="0.35">
      <c r="I81036" s="4"/>
      <c r="J81036" s="4"/>
    </row>
    <row r="81037" spans="9:10" x14ac:dyDescent="0.35">
      <c r="I81037" s="4"/>
      <c r="J81037" s="4"/>
    </row>
    <row r="81038" spans="9:10" x14ac:dyDescent="0.35">
      <c r="I81038" s="4"/>
      <c r="J81038" s="4"/>
    </row>
    <row r="81039" spans="9:10" x14ac:dyDescent="0.35">
      <c r="I81039" s="4"/>
      <c r="J81039" s="4"/>
    </row>
    <row r="81040" spans="9:10" x14ac:dyDescent="0.35">
      <c r="I81040" s="4"/>
      <c r="J81040" s="4"/>
    </row>
    <row r="81041" spans="9:10" x14ac:dyDescent="0.35">
      <c r="I81041" s="4"/>
      <c r="J81041" s="4"/>
    </row>
    <row r="81042" spans="9:10" x14ac:dyDescent="0.35">
      <c r="I81042" s="4"/>
      <c r="J81042" s="4"/>
    </row>
    <row r="81043" spans="9:10" x14ac:dyDescent="0.35">
      <c r="I81043" s="4"/>
      <c r="J81043" s="4"/>
    </row>
    <row r="81044" spans="9:10" x14ac:dyDescent="0.35">
      <c r="I81044" s="4"/>
      <c r="J81044" s="4"/>
    </row>
    <row r="81045" spans="9:10" x14ac:dyDescent="0.35">
      <c r="I81045" s="4"/>
      <c r="J81045" s="4"/>
    </row>
    <row r="81046" spans="9:10" x14ac:dyDescent="0.35">
      <c r="I81046" s="4"/>
      <c r="J81046" s="4"/>
    </row>
    <row r="81047" spans="9:10" x14ac:dyDescent="0.35">
      <c r="I81047" s="4"/>
      <c r="J81047" s="4"/>
    </row>
    <row r="81048" spans="9:10" x14ac:dyDescent="0.35">
      <c r="I81048" s="4"/>
      <c r="J81048" s="4"/>
    </row>
    <row r="81049" spans="9:10" x14ac:dyDescent="0.35">
      <c r="I81049" s="4"/>
      <c r="J81049" s="4"/>
    </row>
    <row r="81050" spans="9:10" x14ac:dyDescent="0.35">
      <c r="I81050" s="4"/>
      <c r="J81050" s="4"/>
    </row>
    <row r="81051" spans="9:10" x14ac:dyDescent="0.35">
      <c r="I81051" s="4"/>
      <c r="J81051" s="4"/>
    </row>
    <row r="81052" spans="9:10" x14ac:dyDescent="0.35">
      <c r="I81052" s="4"/>
      <c r="J81052" s="4"/>
    </row>
    <row r="81053" spans="9:10" x14ac:dyDescent="0.35">
      <c r="I81053" s="4"/>
      <c r="J81053" s="4"/>
    </row>
    <row r="81054" spans="9:10" x14ac:dyDescent="0.35">
      <c r="I81054" s="4"/>
      <c r="J81054" s="4"/>
    </row>
    <row r="81055" spans="9:10" x14ac:dyDescent="0.35">
      <c r="I81055" s="4"/>
      <c r="J81055" s="4"/>
    </row>
    <row r="81056" spans="9:10" x14ac:dyDescent="0.35">
      <c r="I81056" s="4"/>
      <c r="J81056" s="4"/>
    </row>
    <row r="81057" spans="9:10" x14ac:dyDescent="0.35">
      <c r="I81057" s="4"/>
      <c r="J81057" s="4"/>
    </row>
    <row r="81058" spans="9:10" x14ac:dyDescent="0.35">
      <c r="I81058" s="4"/>
      <c r="J81058" s="4"/>
    </row>
    <row r="81059" spans="9:10" x14ac:dyDescent="0.35">
      <c r="I81059" s="4"/>
      <c r="J81059" s="4"/>
    </row>
    <row r="81060" spans="9:10" x14ac:dyDescent="0.35">
      <c r="I81060" s="4"/>
      <c r="J81060" s="4"/>
    </row>
    <row r="81061" spans="9:10" x14ac:dyDescent="0.35">
      <c r="I81061" s="4"/>
      <c r="J81061" s="4"/>
    </row>
    <row r="81062" spans="9:10" x14ac:dyDescent="0.35">
      <c r="I81062" s="4"/>
      <c r="J81062" s="4"/>
    </row>
    <row r="81063" spans="9:10" x14ac:dyDescent="0.35">
      <c r="I81063" s="4"/>
      <c r="J81063" s="4"/>
    </row>
    <row r="81064" spans="9:10" x14ac:dyDescent="0.35">
      <c r="I81064" s="4"/>
      <c r="J81064" s="4"/>
    </row>
    <row r="81065" spans="9:10" x14ac:dyDescent="0.35">
      <c r="I81065" s="4"/>
      <c r="J81065" s="4"/>
    </row>
    <row r="81066" spans="9:10" x14ac:dyDescent="0.35">
      <c r="I81066" s="4"/>
      <c r="J81066" s="4"/>
    </row>
    <row r="81067" spans="9:10" x14ac:dyDescent="0.35">
      <c r="I81067" s="4"/>
      <c r="J81067" s="4"/>
    </row>
    <row r="81068" spans="9:10" x14ac:dyDescent="0.35">
      <c r="I81068" s="4"/>
      <c r="J81068" s="4"/>
    </row>
    <row r="81069" spans="9:10" x14ac:dyDescent="0.35">
      <c r="I81069" s="4"/>
      <c r="J81069" s="4"/>
    </row>
    <row r="81070" spans="9:10" x14ac:dyDescent="0.35">
      <c r="I81070" s="4"/>
      <c r="J81070" s="4"/>
    </row>
    <row r="81071" spans="9:10" x14ac:dyDescent="0.35">
      <c r="I81071" s="4"/>
      <c r="J81071" s="4"/>
    </row>
    <row r="81072" spans="9:10" x14ac:dyDescent="0.35">
      <c r="I81072" s="4"/>
      <c r="J81072" s="4"/>
    </row>
    <row r="81073" spans="9:10" x14ac:dyDescent="0.35">
      <c r="I81073" s="4"/>
      <c r="J81073" s="4"/>
    </row>
    <row r="81074" spans="9:10" x14ac:dyDescent="0.35">
      <c r="I81074" s="4"/>
      <c r="J81074" s="4"/>
    </row>
    <row r="81075" spans="9:10" x14ac:dyDescent="0.35">
      <c r="I81075" s="4"/>
      <c r="J81075" s="4"/>
    </row>
    <row r="81076" spans="9:10" x14ac:dyDescent="0.35">
      <c r="I81076" s="4"/>
      <c r="J81076" s="4"/>
    </row>
    <row r="81077" spans="9:10" x14ac:dyDescent="0.35">
      <c r="I81077" s="4"/>
      <c r="J81077" s="4"/>
    </row>
    <row r="81078" spans="9:10" x14ac:dyDescent="0.35">
      <c r="I81078" s="4"/>
      <c r="J81078" s="4"/>
    </row>
    <row r="81079" spans="9:10" x14ac:dyDescent="0.35">
      <c r="I81079" s="4"/>
      <c r="J81079" s="4"/>
    </row>
    <row r="81080" spans="9:10" x14ac:dyDescent="0.35">
      <c r="I81080" s="4"/>
      <c r="J81080" s="4"/>
    </row>
    <row r="81081" spans="9:10" x14ac:dyDescent="0.35">
      <c r="I81081" s="4"/>
      <c r="J81081" s="4"/>
    </row>
    <row r="81082" spans="9:10" x14ac:dyDescent="0.35">
      <c r="I81082" s="4"/>
      <c r="J81082" s="4"/>
    </row>
    <row r="81083" spans="9:10" x14ac:dyDescent="0.35">
      <c r="I81083" s="4"/>
      <c r="J81083" s="4"/>
    </row>
    <row r="81084" spans="9:10" x14ac:dyDescent="0.35">
      <c r="I81084" s="4"/>
      <c r="J81084" s="4"/>
    </row>
    <row r="81085" spans="9:10" x14ac:dyDescent="0.35">
      <c r="I81085" s="4"/>
      <c r="J81085" s="4"/>
    </row>
    <row r="81086" spans="9:10" x14ac:dyDescent="0.35">
      <c r="I81086" s="4"/>
      <c r="J81086" s="4"/>
    </row>
    <row r="81087" spans="9:10" x14ac:dyDescent="0.35">
      <c r="I81087" s="4"/>
      <c r="J81087" s="4"/>
    </row>
    <row r="81088" spans="9:10" x14ac:dyDescent="0.35">
      <c r="I81088" s="4"/>
      <c r="J81088" s="4"/>
    </row>
    <row r="81089" spans="9:10" x14ac:dyDescent="0.35">
      <c r="I81089" s="4"/>
      <c r="J81089" s="4"/>
    </row>
    <row r="81090" spans="9:10" x14ac:dyDescent="0.35">
      <c r="I81090" s="4"/>
      <c r="J81090" s="4"/>
    </row>
    <row r="81091" spans="9:10" x14ac:dyDescent="0.35">
      <c r="I81091" s="4"/>
      <c r="J81091" s="4"/>
    </row>
    <row r="81092" spans="9:10" x14ac:dyDescent="0.35">
      <c r="I81092" s="4"/>
      <c r="J81092" s="4"/>
    </row>
    <row r="81093" spans="9:10" x14ac:dyDescent="0.35">
      <c r="I81093" s="4"/>
      <c r="J81093" s="4"/>
    </row>
    <row r="81094" spans="9:10" x14ac:dyDescent="0.35">
      <c r="I81094" s="4"/>
      <c r="J81094" s="4"/>
    </row>
    <row r="81095" spans="9:10" x14ac:dyDescent="0.35">
      <c r="I81095" s="4"/>
      <c r="J81095" s="4"/>
    </row>
    <row r="81096" spans="9:10" x14ac:dyDescent="0.35">
      <c r="I81096" s="4"/>
      <c r="J81096" s="4"/>
    </row>
    <row r="81097" spans="9:10" x14ac:dyDescent="0.35">
      <c r="I81097" s="4"/>
      <c r="J81097" s="4"/>
    </row>
    <row r="81098" spans="9:10" x14ac:dyDescent="0.35">
      <c r="I81098" s="4"/>
      <c r="J81098" s="4"/>
    </row>
    <row r="81099" spans="9:10" x14ac:dyDescent="0.35">
      <c r="I81099" s="4"/>
      <c r="J81099" s="4"/>
    </row>
    <row r="81100" spans="9:10" x14ac:dyDescent="0.35">
      <c r="I81100" s="4"/>
      <c r="J81100" s="4"/>
    </row>
    <row r="81101" spans="9:10" x14ac:dyDescent="0.35">
      <c r="I81101" s="4"/>
      <c r="J81101" s="4"/>
    </row>
    <row r="81102" spans="9:10" x14ac:dyDescent="0.35">
      <c r="I81102" s="4"/>
      <c r="J81102" s="4"/>
    </row>
    <row r="81103" spans="9:10" x14ac:dyDescent="0.35">
      <c r="I81103" s="4"/>
      <c r="J81103" s="4"/>
    </row>
    <row r="81104" spans="9:10" x14ac:dyDescent="0.35">
      <c r="I81104" s="4"/>
      <c r="J81104" s="4"/>
    </row>
    <row r="81105" spans="9:10" x14ac:dyDescent="0.35">
      <c r="I81105" s="4"/>
      <c r="J81105" s="4"/>
    </row>
    <row r="81106" spans="9:10" x14ac:dyDescent="0.35">
      <c r="I81106" s="4"/>
      <c r="J81106" s="4"/>
    </row>
    <row r="81107" spans="9:10" x14ac:dyDescent="0.35">
      <c r="I81107" s="4"/>
      <c r="J81107" s="4"/>
    </row>
    <row r="81108" spans="9:10" x14ac:dyDescent="0.35">
      <c r="I81108" s="4"/>
      <c r="J81108" s="4"/>
    </row>
    <row r="81109" spans="9:10" x14ac:dyDescent="0.35">
      <c r="I81109" s="4"/>
      <c r="J81109" s="4"/>
    </row>
    <row r="81110" spans="9:10" x14ac:dyDescent="0.35">
      <c r="I81110" s="4"/>
      <c r="J81110" s="4"/>
    </row>
    <row r="81111" spans="9:10" x14ac:dyDescent="0.35">
      <c r="I81111" s="4"/>
      <c r="J81111" s="4"/>
    </row>
    <row r="81112" spans="9:10" x14ac:dyDescent="0.35">
      <c r="I81112" s="4"/>
      <c r="J81112" s="4"/>
    </row>
    <row r="81113" spans="9:10" x14ac:dyDescent="0.35">
      <c r="I81113" s="4"/>
      <c r="J81113" s="4"/>
    </row>
    <row r="81114" spans="9:10" x14ac:dyDescent="0.35">
      <c r="I81114" s="4"/>
      <c r="J81114" s="4"/>
    </row>
    <row r="81115" spans="9:10" x14ac:dyDescent="0.35">
      <c r="I81115" s="4"/>
      <c r="J81115" s="4"/>
    </row>
    <row r="81116" spans="9:10" x14ac:dyDescent="0.35">
      <c r="I81116" s="4"/>
      <c r="J81116" s="4"/>
    </row>
    <row r="81117" spans="9:10" x14ac:dyDescent="0.35">
      <c r="I81117" s="4"/>
      <c r="J81117" s="4"/>
    </row>
    <row r="81118" spans="9:10" x14ac:dyDescent="0.35">
      <c r="I81118" s="4"/>
      <c r="J81118" s="4"/>
    </row>
    <row r="81119" spans="9:10" x14ac:dyDescent="0.35">
      <c r="I81119" s="4"/>
      <c r="J81119" s="4"/>
    </row>
    <row r="81120" spans="9:10" x14ac:dyDescent="0.35">
      <c r="I81120" s="4"/>
      <c r="J81120" s="4"/>
    </row>
    <row r="81121" spans="9:10" x14ac:dyDescent="0.35">
      <c r="I81121" s="4"/>
      <c r="J81121" s="4"/>
    </row>
    <row r="81122" spans="9:10" x14ac:dyDescent="0.35">
      <c r="I81122" s="4"/>
      <c r="J81122" s="4"/>
    </row>
    <row r="81123" spans="9:10" x14ac:dyDescent="0.35">
      <c r="I81123" s="4"/>
      <c r="J81123" s="4"/>
    </row>
    <row r="81124" spans="9:10" x14ac:dyDescent="0.35">
      <c r="I81124" s="4"/>
      <c r="J81124" s="4"/>
    </row>
    <row r="81125" spans="9:10" x14ac:dyDescent="0.35">
      <c r="I81125" s="4"/>
      <c r="J81125" s="4"/>
    </row>
    <row r="81126" spans="9:10" x14ac:dyDescent="0.35">
      <c r="I81126" s="4"/>
      <c r="J81126" s="4"/>
    </row>
    <row r="81127" spans="9:10" x14ac:dyDescent="0.35">
      <c r="I81127" s="4"/>
      <c r="J81127" s="4"/>
    </row>
    <row r="81128" spans="9:10" x14ac:dyDescent="0.35">
      <c r="I81128" s="4"/>
      <c r="J81128" s="4"/>
    </row>
    <row r="81129" spans="9:10" x14ac:dyDescent="0.35">
      <c r="I81129" s="4"/>
      <c r="J81129" s="4"/>
    </row>
    <row r="81130" spans="9:10" x14ac:dyDescent="0.35">
      <c r="I81130" s="4"/>
      <c r="J81130" s="4"/>
    </row>
    <row r="81131" spans="9:10" x14ac:dyDescent="0.35">
      <c r="I81131" s="4"/>
      <c r="J81131" s="4"/>
    </row>
    <row r="81132" spans="9:10" x14ac:dyDescent="0.35">
      <c r="I81132" s="4"/>
      <c r="J81132" s="4"/>
    </row>
    <row r="81133" spans="9:10" x14ac:dyDescent="0.35">
      <c r="I81133" s="4"/>
      <c r="J81133" s="4"/>
    </row>
    <row r="81134" spans="9:10" x14ac:dyDescent="0.35">
      <c r="I81134" s="4"/>
      <c r="J81134" s="4"/>
    </row>
    <row r="81135" spans="9:10" x14ac:dyDescent="0.35">
      <c r="I81135" s="4"/>
      <c r="J81135" s="4"/>
    </row>
    <row r="81136" spans="9:10" x14ac:dyDescent="0.35">
      <c r="I81136" s="4"/>
      <c r="J81136" s="4"/>
    </row>
    <row r="81137" spans="9:10" x14ac:dyDescent="0.35">
      <c r="I81137" s="4"/>
      <c r="J81137" s="4"/>
    </row>
    <row r="81138" spans="9:10" x14ac:dyDescent="0.35">
      <c r="I81138" s="4"/>
      <c r="J81138" s="4"/>
    </row>
    <row r="81139" spans="9:10" x14ac:dyDescent="0.35">
      <c r="I81139" s="4"/>
      <c r="J81139" s="4"/>
    </row>
    <row r="81140" spans="9:10" x14ac:dyDescent="0.35">
      <c r="I81140" s="4"/>
      <c r="J81140" s="4"/>
    </row>
    <row r="81141" spans="9:10" x14ac:dyDescent="0.35">
      <c r="I81141" s="4"/>
      <c r="J81141" s="4"/>
    </row>
    <row r="81142" spans="9:10" x14ac:dyDescent="0.35">
      <c r="I81142" s="4"/>
      <c r="J81142" s="4"/>
    </row>
    <row r="81143" spans="9:10" x14ac:dyDescent="0.35">
      <c r="I81143" s="4"/>
      <c r="J81143" s="4"/>
    </row>
    <row r="81144" spans="9:10" x14ac:dyDescent="0.35">
      <c r="I81144" s="4"/>
      <c r="J81144" s="4"/>
    </row>
    <row r="81145" spans="9:10" x14ac:dyDescent="0.35">
      <c r="I81145" s="4"/>
      <c r="J81145" s="4"/>
    </row>
    <row r="81146" spans="9:10" x14ac:dyDescent="0.35">
      <c r="I81146" s="4"/>
      <c r="J81146" s="4"/>
    </row>
    <row r="81147" spans="9:10" x14ac:dyDescent="0.35">
      <c r="I81147" s="4"/>
      <c r="J81147" s="4"/>
    </row>
    <row r="81148" spans="9:10" x14ac:dyDescent="0.35">
      <c r="I81148" s="4"/>
      <c r="J81148" s="4"/>
    </row>
    <row r="81149" spans="9:10" x14ac:dyDescent="0.35">
      <c r="I81149" s="4"/>
      <c r="J81149" s="4"/>
    </row>
    <row r="81150" spans="9:10" x14ac:dyDescent="0.35">
      <c r="I81150" s="4"/>
      <c r="J81150" s="4"/>
    </row>
    <row r="81151" spans="9:10" x14ac:dyDescent="0.35">
      <c r="I81151" s="4"/>
      <c r="J81151" s="4"/>
    </row>
    <row r="81152" spans="9:10" x14ac:dyDescent="0.35">
      <c r="I81152" s="4"/>
      <c r="J81152" s="4"/>
    </row>
    <row r="81153" spans="9:10" x14ac:dyDescent="0.35">
      <c r="I81153" s="4"/>
      <c r="J81153" s="4"/>
    </row>
    <row r="81154" spans="9:10" x14ac:dyDescent="0.35">
      <c r="I81154" s="4"/>
      <c r="J81154" s="4"/>
    </row>
    <row r="81155" spans="9:10" x14ac:dyDescent="0.35">
      <c r="I81155" s="4"/>
      <c r="J81155" s="4"/>
    </row>
    <row r="81156" spans="9:10" x14ac:dyDescent="0.35">
      <c r="I81156" s="4"/>
      <c r="J81156" s="4"/>
    </row>
    <row r="81157" spans="9:10" x14ac:dyDescent="0.35">
      <c r="I81157" s="4"/>
      <c r="J81157" s="4"/>
    </row>
    <row r="81158" spans="9:10" x14ac:dyDescent="0.35">
      <c r="I81158" s="4"/>
      <c r="J81158" s="4"/>
    </row>
    <row r="81159" spans="9:10" x14ac:dyDescent="0.35">
      <c r="I81159" s="4"/>
      <c r="J81159" s="4"/>
    </row>
    <row r="81160" spans="9:10" x14ac:dyDescent="0.35">
      <c r="I81160" s="4"/>
      <c r="J81160" s="4"/>
    </row>
    <row r="81161" spans="9:10" x14ac:dyDescent="0.35">
      <c r="I81161" s="4"/>
      <c r="J81161" s="4"/>
    </row>
    <row r="81162" spans="9:10" x14ac:dyDescent="0.35">
      <c r="I81162" s="4"/>
      <c r="J81162" s="4"/>
    </row>
    <row r="81163" spans="9:10" x14ac:dyDescent="0.35">
      <c r="I81163" s="4"/>
      <c r="J81163" s="4"/>
    </row>
    <row r="81164" spans="9:10" x14ac:dyDescent="0.35">
      <c r="I81164" s="4"/>
      <c r="J81164" s="4"/>
    </row>
    <row r="81165" spans="9:10" x14ac:dyDescent="0.35">
      <c r="I81165" s="4"/>
      <c r="J81165" s="4"/>
    </row>
    <row r="81166" spans="9:10" x14ac:dyDescent="0.35">
      <c r="I81166" s="4"/>
      <c r="J81166" s="4"/>
    </row>
    <row r="81167" spans="9:10" x14ac:dyDescent="0.35">
      <c r="I81167" s="4"/>
      <c r="J81167" s="4"/>
    </row>
    <row r="81168" spans="9:10" x14ac:dyDescent="0.35">
      <c r="I81168" s="4"/>
      <c r="J81168" s="4"/>
    </row>
    <row r="81169" spans="9:10" x14ac:dyDescent="0.35">
      <c r="I81169" s="4"/>
      <c r="J81169" s="4"/>
    </row>
    <row r="81170" spans="9:10" x14ac:dyDescent="0.35">
      <c r="I81170" s="4"/>
      <c r="J81170" s="4"/>
    </row>
    <row r="81171" spans="9:10" x14ac:dyDescent="0.35">
      <c r="I81171" s="4"/>
      <c r="J81171" s="4"/>
    </row>
    <row r="81172" spans="9:10" x14ac:dyDescent="0.35">
      <c r="I81172" s="4"/>
      <c r="J81172" s="4"/>
    </row>
    <row r="81173" spans="9:10" x14ac:dyDescent="0.35">
      <c r="I81173" s="4"/>
      <c r="J81173" s="4"/>
    </row>
    <row r="81174" spans="9:10" x14ac:dyDescent="0.35">
      <c r="I81174" s="4"/>
      <c r="J81174" s="4"/>
    </row>
    <row r="81175" spans="9:10" x14ac:dyDescent="0.35">
      <c r="I81175" s="4"/>
      <c r="J81175" s="4"/>
    </row>
    <row r="81176" spans="9:10" x14ac:dyDescent="0.35">
      <c r="I81176" s="4"/>
      <c r="J81176" s="4"/>
    </row>
    <row r="81177" spans="9:10" x14ac:dyDescent="0.35">
      <c r="I81177" s="4"/>
      <c r="J81177" s="4"/>
    </row>
    <row r="81178" spans="9:10" x14ac:dyDescent="0.35">
      <c r="I81178" s="4"/>
      <c r="J81178" s="4"/>
    </row>
    <row r="81179" spans="9:10" x14ac:dyDescent="0.35">
      <c r="I81179" s="4"/>
      <c r="J81179" s="4"/>
    </row>
    <row r="81180" spans="9:10" x14ac:dyDescent="0.35">
      <c r="I81180" s="4"/>
      <c r="J81180" s="4"/>
    </row>
    <row r="81181" spans="9:10" x14ac:dyDescent="0.35">
      <c r="I81181" s="4"/>
      <c r="J81181" s="4"/>
    </row>
    <row r="81182" spans="9:10" x14ac:dyDescent="0.35">
      <c r="I81182" s="4"/>
      <c r="J81182" s="4"/>
    </row>
    <row r="81183" spans="9:10" x14ac:dyDescent="0.35">
      <c r="I81183" s="4"/>
      <c r="J81183" s="4"/>
    </row>
    <row r="81184" spans="9:10" x14ac:dyDescent="0.35">
      <c r="I81184" s="4"/>
      <c r="J81184" s="4"/>
    </row>
    <row r="81185" spans="9:10" x14ac:dyDescent="0.35">
      <c r="I81185" s="4"/>
      <c r="J81185" s="4"/>
    </row>
    <row r="81186" spans="9:10" x14ac:dyDescent="0.35">
      <c r="I81186" s="4"/>
      <c r="J81186" s="4"/>
    </row>
    <row r="81187" spans="9:10" x14ac:dyDescent="0.35">
      <c r="I81187" s="4"/>
      <c r="J81187" s="4"/>
    </row>
    <row r="81188" spans="9:10" x14ac:dyDescent="0.35">
      <c r="I81188" s="4"/>
      <c r="J81188" s="4"/>
    </row>
    <row r="81189" spans="9:10" x14ac:dyDescent="0.35">
      <c r="I81189" s="4"/>
      <c r="J81189" s="4"/>
    </row>
    <row r="81190" spans="9:10" x14ac:dyDescent="0.35">
      <c r="I81190" s="4"/>
      <c r="J81190" s="4"/>
    </row>
    <row r="81191" spans="9:10" x14ac:dyDescent="0.35">
      <c r="I81191" s="4"/>
      <c r="J81191" s="4"/>
    </row>
    <row r="81192" spans="9:10" x14ac:dyDescent="0.35">
      <c r="I81192" s="4"/>
      <c r="J81192" s="4"/>
    </row>
    <row r="81193" spans="9:10" x14ac:dyDescent="0.35">
      <c r="I81193" s="4"/>
      <c r="J81193" s="4"/>
    </row>
    <row r="81194" spans="9:10" x14ac:dyDescent="0.35">
      <c r="I81194" s="4"/>
      <c r="J81194" s="4"/>
    </row>
    <row r="81195" spans="9:10" x14ac:dyDescent="0.35">
      <c r="I81195" s="4"/>
      <c r="J81195" s="4"/>
    </row>
    <row r="81196" spans="9:10" x14ac:dyDescent="0.35">
      <c r="I81196" s="4"/>
      <c r="J81196" s="4"/>
    </row>
    <row r="81197" spans="9:10" x14ac:dyDescent="0.35">
      <c r="I81197" s="4"/>
      <c r="J81197" s="4"/>
    </row>
    <row r="81198" spans="9:10" x14ac:dyDescent="0.35">
      <c r="I81198" s="4"/>
      <c r="J81198" s="4"/>
    </row>
    <row r="81199" spans="9:10" x14ac:dyDescent="0.35">
      <c r="I81199" s="4"/>
      <c r="J81199" s="4"/>
    </row>
    <row r="81200" spans="9:10" x14ac:dyDescent="0.35">
      <c r="I81200" s="4"/>
      <c r="J81200" s="4"/>
    </row>
    <row r="81201" spans="9:10" x14ac:dyDescent="0.35">
      <c r="I81201" s="4"/>
      <c r="J81201" s="4"/>
    </row>
    <row r="81202" spans="9:10" x14ac:dyDescent="0.35">
      <c r="I81202" s="4"/>
      <c r="J81202" s="4"/>
    </row>
    <row r="81203" spans="9:10" x14ac:dyDescent="0.35">
      <c r="I81203" s="4"/>
      <c r="J81203" s="4"/>
    </row>
    <row r="81204" spans="9:10" x14ac:dyDescent="0.35">
      <c r="I81204" s="4"/>
      <c r="J81204" s="4"/>
    </row>
    <row r="81205" spans="9:10" x14ac:dyDescent="0.35">
      <c r="I81205" s="4"/>
      <c r="J81205" s="4"/>
    </row>
    <row r="81206" spans="9:10" x14ac:dyDescent="0.35">
      <c r="I81206" s="4"/>
      <c r="J81206" s="4"/>
    </row>
    <row r="81207" spans="9:10" x14ac:dyDescent="0.35">
      <c r="I81207" s="4"/>
      <c r="J81207" s="4"/>
    </row>
    <row r="81208" spans="9:10" x14ac:dyDescent="0.35">
      <c r="I81208" s="4"/>
      <c r="J81208" s="4"/>
    </row>
    <row r="81209" spans="9:10" x14ac:dyDescent="0.35">
      <c r="I81209" s="4"/>
      <c r="J81209" s="4"/>
    </row>
    <row r="81210" spans="9:10" x14ac:dyDescent="0.35">
      <c r="I81210" s="4"/>
      <c r="J81210" s="4"/>
    </row>
    <row r="81211" spans="9:10" x14ac:dyDescent="0.35">
      <c r="I81211" s="4"/>
      <c r="J81211" s="4"/>
    </row>
    <row r="81212" spans="9:10" x14ac:dyDescent="0.35">
      <c r="I81212" s="4"/>
      <c r="J81212" s="4"/>
    </row>
    <row r="81213" spans="9:10" x14ac:dyDescent="0.35">
      <c r="I81213" s="4"/>
      <c r="J81213" s="4"/>
    </row>
    <row r="81214" spans="9:10" x14ac:dyDescent="0.35">
      <c r="I81214" s="4"/>
      <c r="J81214" s="4"/>
    </row>
    <row r="81215" spans="9:10" x14ac:dyDescent="0.35">
      <c r="I81215" s="4"/>
      <c r="J81215" s="4"/>
    </row>
    <row r="81216" spans="9:10" x14ac:dyDescent="0.35">
      <c r="I81216" s="4"/>
      <c r="J81216" s="4"/>
    </row>
    <row r="81217" spans="9:10" x14ac:dyDescent="0.35">
      <c r="I81217" s="4"/>
      <c r="J81217" s="4"/>
    </row>
    <row r="81218" spans="9:10" x14ac:dyDescent="0.35">
      <c r="I81218" s="4"/>
      <c r="J81218" s="4"/>
    </row>
    <row r="81219" spans="9:10" x14ac:dyDescent="0.35">
      <c r="I81219" s="4"/>
      <c r="J81219" s="4"/>
    </row>
    <row r="81220" spans="9:10" x14ac:dyDescent="0.35">
      <c r="I81220" s="4"/>
      <c r="J81220" s="4"/>
    </row>
    <row r="81221" spans="9:10" x14ac:dyDescent="0.35">
      <c r="I81221" s="4"/>
      <c r="J81221" s="4"/>
    </row>
    <row r="81222" spans="9:10" x14ac:dyDescent="0.35">
      <c r="I81222" s="4"/>
      <c r="J81222" s="4"/>
    </row>
    <row r="81223" spans="9:10" x14ac:dyDescent="0.35">
      <c r="I81223" s="4"/>
      <c r="J81223" s="4"/>
    </row>
    <row r="81224" spans="9:10" x14ac:dyDescent="0.35">
      <c r="I81224" s="4"/>
      <c r="J81224" s="4"/>
    </row>
    <row r="81225" spans="9:10" x14ac:dyDescent="0.35">
      <c r="I81225" s="4"/>
      <c r="J81225" s="4"/>
    </row>
    <row r="81226" spans="9:10" x14ac:dyDescent="0.35">
      <c r="I81226" s="4"/>
      <c r="J81226" s="4"/>
    </row>
    <row r="81227" spans="9:10" x14ac:dyDescent="0.35">
      <c r="I81227" s="4"/>
      <c r="J81227" s="4"/>
    </row>
    <row r="81228" spans="9:10" x14ac:dyDescent="0.35">
      <c r="I81228" s="4"/>
      <c r="J81228" s="4"/>
    </row>
    <row r="81229" spans="9:10" x14ac:dyDescent="0.35">
      <c r="I81229" s="4"/>
      <c r="J81229" s="4"/>
    </row>
    <row r="81230" spans="9:10" x14ac:dyDescent="0.35">
      <c r="I81230" s="4"/>
      <c r="J81230" s="4"/>
    </row>
    <row r="81231" spans="9:10" x14ac:dyDescent="0.35">
      <c r="I81231" s="4"/>
      <c r="J81231" s="4"/>
    </row>
    <row r="81232" spans="9:10" x14ac:dyDescent="0.35">
      <c r="I81232" s="4"/>
      <c r="J81232" s="4"/>
    </row>
    <row r="81233" spans="9:10" x14ac:dyDescent="0.35">
      <c r="I81233" s="4"/>
      <c r="J81233" s="4"/>
    </row>
    <row r="81234" spans="9:10" x14ac:dyDescent="0.35">
      <c r="I81234" s="4"/>
      <c r="J81234" s="4"/>
    </row>
    <row r="81235" spans="9:10" x14ac:dyDescent="0.35">
      <c r="I81235" s="4"/>
      <c r="J81235" s="4"/>
    </row>
    <row r="81236" spans="9:10" x14ac:dyDescent="0.35">
      <c r="I81236" s="4"/>
      <c r="J81236" s="4"/>
    </row>
    <row r="81237" spans="9:10" x14ac:dyDescent="0.35">
      <c r="I81237" s="4"/>
      <c r="J81237" s="4"/>
    </row>
    <row r="81238" spans="9:10" x14ac:dyDescent="0.35">
      <c r="I81238" s="4"/>
      <c r="J81238" s="4"/>
    </row>
    <row r="81239" spans="9:10" x14ac:dyDescent="0.35">
      <c r="I81239" s="4"/>
      <c r="J81239" s="4"/>
    </row>
    <row r="81240" spans="9:10" x14ac:dyDescent="0.35">
      <c r="I81240" s="4"/>
      <c r="J81240" s="4"/>
    </row>
    <row r="81241" spans="9:10" x14ac:dyDescent="0.35">
      <c r="I81241" s="4"/>
      <c r="J81241" s="4"/>
    </row>
    <row r="81242" spans="9:10" x14ac:dyDescent="0.35">
      <c r="I81242" s="4"/>
      <c r="J81242" s="4"/>
    </row>
    <row r="81243" spans="9:10" x14ac:dyDescent="0.35">
      <c r="I81243" s="4"/>
      <c r="J81243" s="4"/>
    </row>
    <row r="81244" spans="9:10" x14ac:dyDescent="0.35">
      <c r="I81244" s="4"/>
      <c r="J81244" s="4"/>
    </row>
    <row r="81245" spans="9:10" x14ac:dyDescent="0.35">
      <c r="I81245" s="4"/>
      <c r="J81245" s="4"/>
    </row>
    <row r="81246" spans="9:10" x14ac:dyDescent="0.35">
      <c r="I81246" s="4"/>
      <c r="J81246" s="4"/>
    </row>
    <row r="81247" spans="9:10" x14ac:dyDescent="0.35">
      <c r="I81247" s="4"/>
      <c r="J81247" s="4"/>
    </row>
    <row r="81248" spans="9:10" x14ac:dyDescent="0.35">
      <c r="I81248" s="4"/>
      <c r="J81248" s="4"/>
    </row>
    <row r="81249" spans="9:10" x14ac:dyDescent="0.35">
      <c r="I81249" s="4"/>
      <c r="J81249" s="4"/>
    </row>
    <row r="81250" spans="9:10" x14ac:dyDescent="0.35">
      <c r="I81250" s="4"/>
      <c r="J81250" s="4"/>
    </row>
    <row r="81251" spans="9:10" x14ac:dyDescent="0.35">
      <c r="I81251" s="4"/>
      <c r="J81251" s="4"/>
    </row>
    <row r="81252" spans="9:10" x14ac:dyDescent="0.35">
      <c r="I81252" s="4"/>
      <c r="J81252" s="4"/>
    </row>
    <row r="81253" spans="9:10" x14ac:dyDescent="0.35">
      <c r="I81253" s="4"/>
      <c r="J81253" s="4"/>
    </row>
    <row r="81254" spans="9:10" x14ac:dyDescent="0.35">
      <c r="I81254" s="4"/>
      <c r="J81254" s="4"/>
    </row>
    <row r="81255" spans="9:10" x14ac:dyDescent="0.35">
      <c r="I81255" s="4"/>
      <c r="J81255" s="4"/>
    </row>
    <row r="81256" spans="9:10" x14ac:dyDescent="0.35">
      <c r="I81256" s="4"/>
      <c r="J81256" s="4"/>
    </row>
    <row r="81257" spans="9:10" x14ac:dyDescent="0.35">
      <c r="I81257" s="4"/>
      <c r="J81257" s="4"/>
    </row>
    <row r="81258" spans="9:10" x14ac:dyDescent="0.35">
      <c r="I81258" s="4"/>
      <c r="J81258" s="4"/>
    </row>
    <row r="81259" spans="9:10" x14ac:dyDescent="0.35">
      <c r="I81259" s="4"/>
      <c r="J81259" s="4"/>
    </row>
    <row r="81260" spans="9:10" x14ac:dyDescent="0.35">
      <c r="I81260" s="4"/>
      <c r="J81260" s="4"/>
    </row>
    <row r="81261" spans="9:10" x14ac:dyDescent="0.35">
      <c r="I81261" s="4"/>
      <c r="J81261" s="4"/>
    </row>
    <row r="81262" spans="9:10" x14ac:dyDescent="0.35">
      <c r="I81262" s="4"/>
      <c r="J81262" s="4"/>
    </row>
    <row r="81263" spans="9:10" x14ac:dyDescent="0.35">
      <c r="I81263" s="4"/>
      <c r="J81263" s="4"/>
    </row>
    <row r="81264" spans="9:10" x14ac:dyDescent="0.35">
      <c r="I81264" s="4"/>
      <c r="J81264" s="4"/>
    </row>
    <row r="81265" spans="9:10" x14ac:dyDescent="0.35">
      <c r="I81265" s="4"/>
      <c r="J81265" s="4"/>
    </row>
    <row r="81266" spans="9:10" x14ac:dyDescent="0.35">
      <c r="I81266" s="4"/>
      <c r="J81266" s="4"/>
    </row>
    <row r="81267" spans="9:10" x14ac:dyDescent="0.35">
      <c r="I81267" s="4"/>
      <c r="J81267" s="4"/>
    </row>
    <row r="81268" spans="9:10" x14ac:dyDescent="0.35">
      <c r="I81268" s="4"/>
      <c r="J81268" s="4"/>
    </row>
    <row r="81269" spans="9:10" x14ac:dyDescent="0.35">
      <c r="I81269" s="4"/>
      <c r="J81269" s="4"/>
    </row>
    <row r="81270" spans="9:10" x14ac:dyDescent="0.35">
      <c r="I81270" s="4"/>
      <c r="J81270" s="4"/>
    </row>
    <row r="81271" spans="9:10" x14ac:dyDescent="0.35">
      <c r="I81271" s="4"/>
      <c r="J81271" s="4"/>
    </row>
    <row r="81272" spans="9:10" x14ac:dyDescent="0.35">
      <c r="I81272" s="4"/>
      <c r="J81272" s="4"/>
    </row>
    <row r="81273" spans="9:10" x14ac:dyDescent="0.35">
      <c r="I81273" s="4"/>
      <c r="J81273" s="4"/>
    </row>
    <row r="81274" spans="9:10" x14ac:dyDescent="0.35">
      <c r="I81274" s="4"/>
      <c r="J81274" s="4"/>
    </row>
    <row r="81275" spans="9:10" x14ac:dyDescent="0.35">
      <c r="I81275" s="4"/>
      <c r="J81275" s="4"/>
    </row>
    <row r="81276" spans="9:10" x14ac:dyDescent="0.35">
      <c r="I81276" s="4"/>
      <c r="J81276" s="4"/>
    </row>
    <row r="81277" spans="9:10" x14ac:dyDescent="0.35">
      <c r="I81277" s="4"/>
      <c r="J81277" s="4"/>
    </row>
    <row r="81278" spans="9:10" x14ac:dyDescent="0.35">
      <c r="I81278" s="4"/>
      <c r="J81278" s="4"/>
    </row>
    <row r="81279" spans="9:10" x14ac:dyDescent="0.35">
      <c r="I81279" s="4"/>
      <c r="J81279" s="4"/>
    </row>
    <row r="81280" spans="9:10" x14ac:dyDescent="0.35">
      <c r="I81280" s="4"/>
      <c r="J81280" s="4"/>
    </row>
    <row r="81281" spans="9:10" x14ac:dyDescent="0.35">
      <c r="I81281" s="4"/>
      <c r="J81281" s="4"/>
    </row>
    <row r="81282" spans="9:10" x14ac:dyDescent="0.35">
      <c r="I81282" s="4"/>
      <c r="J81282" s="4"/>
    </row>
    <row r="81283" spans="9:10" x14ac:dyDescent="0.35">
      <c r="I81283" s="4"/>
      <c r="J81283" s="4"/>
    </row>
    <row r="81284" spans="9:10" x14ac:dyDescent="0.35">
      <c r="I81284" s="4"/>
      <c r="J81284" s="4"/>
    </row>
    <row r="81285" spans="9:10" x14ac:dyDescent="0.35">
      <c r="I81285" s="4"/>
      <c r="J81285" s="4"/>
    </row>
    <row r="81286" spans="9:10" x14ac:dyDescent="0.35">
      <c r="I81286" s="4"/>
      <c r="J81286" s="4"/>
    </row>
    <row r="81287" spans="9:10" x14ac:dyDescent="0.35">
      <c r="I81287" s="4"/>
      <c r="J81287" s="4"/>
    </row>
    <row r="81288" spans="9:10" x14ac:dyDescent="0.35">
      <c r="I81288" s="4"/>
      <c r="J81288" s="4"/>
    </row>
    <row r="81289" spans="9:10" x14ac:dyDescent="0.35">
      <c r="I81289" s="4"/>
      <c r="J81289" s="4"/>
    </row>
    <row r="81290" spans="9:10" x14ac:dyDescent="0.35">
      <c r="I81290" s="4"/>
      <c r="J81290" s="4"/>
    </row>
    <row r="81291" spans="9:10" x14ac:dyDescent="0.35">
      <c r="I81291" s="4"/>
      <c r="J81291" s="4"/>
    </row>
    <row r="81292" spans="9:10" x14ac:dyDescent="0.35">
      <c r="I81292" s="4"/>
      <c r="J81292" s="4"/>
    </row>
    <row r="81293" spans="9:10" x14ac:dyDescent="0.35">
      <c r="I81293" s="4"/>
      <c r="J81293" s="4"/>
    </row>
    <row r="81294" spans="9:10" x14ac:dyDescent="0.35">
      <c r="I81294" s="4"/>
      <c r="J81294" s="4"/>
    </row>
    <row r="81295" spans="9:10" x14ac:dyDescent="0.35">
      <c r="I81295" s="4"/>
      <c r="J81295" s="4"/>
    </row>
    <row r="81296" spans="9:10" x14ac:dyDescent="0.35">
      <c r="I81296" s="4"/>
      <c r="J81296" s="4"/>
    </row>
    <row r="81297" spans="9:10" x14ac:dyDescent="0.35">
      <c r="I81297" s="4"/>
      <c r="J81297" s="4"/>
    </row>
    <row r="81298" spans="9:10" x14ac:dyDescent="0.35">
      <c r="I81298" s="4"/>
      <c r="J81298" s="4"/>
    </row>
    <row r="81299" spans="9:10" x14ac:dyDescent="0.35">
      <c r="I81299" s="4"/>
      <c r="J81299" s="4"/>
    </row>
    <row r="81300" spans="9:10" x14ac:dyDescent="0.35">
      <c r="I81300" s="4"/>
      <c r="J81300" s="4"/>
    </row>
    <row r="81301" spans="9:10" x14ac:dyDescent="0.35">
      <c r="I81301" s="4"/>
      <c r="J81301" s="4"/>
    </row>
    <row r="81302" spans="9:10" x14ac:dyDescent="0.35">
      <c r="I81302" s="4"/>
      <c r="J81302" s="4"/>
    </row>
    <row r="81303" spans="9:10" x14ac:dyDescent="0.35">
      <c r="I81303" s="4"/>
      <c r="J81303" s="4"/>
    </row>
    <row r="81304" spans="9:10" x14ac:dyDescent="0.35">
      <c r="I81304" s="4"/>
      <c r="J81304" s="4"/>
    </row>
    <row r="81305" spans="9:10" x14ac:dyDescent="0.35">
      <c r="I81305" s="4"/>
      <c r="J81305" s="4"/>
    </row>
    <row r="81306" spans="9:10" x14ac:dyDescent="0.35">
      <c r="I81306" s="4"/>
      <c r="J81306" s="4"/>
    </row>
    <row r="81307" spans="9:10" x14ac:dyDescent="0.35">
      <c r="I81307" s="4"/>
      <c r="J81307" s="4"/>
    </row>
    <row r="81308" spans="9:10" x14ac:dyDescent="0.35">
      <c r="I81308" s="4"/>
      <c r="J81308" s="4"/>
    </row>
    <row r="81309" spans="9:10" x14ac:dyDescent="0.35">
      <c r="I81309" s="4"/>
      <c r="J81309" s="4"/>
    </row>
    <row r="81310" spans="9:10" x14ac:dyDescent="0.35">
      <c r="I81310" s="4"/>
      <c r="J81310" s="4"/>
    </row>
    <row r="81311" spans="9:10" x14ac:dyDescent="0.35">
      <c r="I81311" s="4"/>
      <c r="J81311" s="4"/>
    </row>
    <row r="81312" spans="9:10" x14ac:dyDescent="0.35">
      <c r="I81312" s="4"/>
      <c r="J81312" s="4"/>
    </row>
    <row r="81313" spans="9:10" x14ac:dyDescent="0.35">
      <c r="I81313" s="4"/>
      <c r="J81313" s="4"/>
    </row>
    <row r="81314" spans="9:10" x14ac:dyDescent="0.35">
      <c r="I81314" s="4"/>
      <c r="J81314" s="4"/>
    </row>
    <row r="81315" spans="9:10" x14ac:dyDescent="0.35">
      <c r="I81315" s="4"/>
      <c r="J81315" s="4"/>
    </row>
    <row r="81316" spans="9:10" x14ac:dyDescent="0.35">
      <c r="I81316" s="4"/>
      <c r="J81316" s="4"/>
    </row>
    <row r="81317" spans="9:10" x14ac:dyDescent="0.35">
      <c r="I81317" s="4"/>
      <c r="J81317" s="4"/>
    </row>
    <row r="81318" spans="9:10" x14ac:dyDescent="0.35">
      <c r="I81318" s="4"/>
      <c r="J81318" s="4"/>
    </row>
    <row r="81319" spans="9:10" x14ac:dyDescent="0.35">
      <c r="I81319" s="4"/>
      <c r="J81319" s="4"/>
    </row>
    <row r="81320" spans="9:10" x14ac:dyDescent="0.35">
      <c r="I81320" s="4"/>
      <c r="J81320" s="4"/>
    </row>
    <row r="81321" spans="9:10" x14ac:dyDescent="0.35">
      <c r="I81321" s="4"/>
      <c r="J81321" s="4"/>
    </row>
    <row r="81322" spans="9:10" x14ac:dyDescent="0.35">
      <c r="I81322" s="4"/>
      <c r="J81322" s="4"/>
    </row>
    <row r="81323" spans="9:10" x14ac:dyDescent="0.35">
      <c r="I81323" s="4"/>
      <c r="J81323" s="4"/>
    </row>
    <row r="81324" spans="9:10" x14ac:dyDescent="0.35">
      <c r="I81324" s="4"/>
      <c r="J81324" s="4"/>
    </row>
    <row r="81325" spans="9:10" x14ac:dyDescent="0.35">
      <c r="I81325" s="4"/>
      <c r="J81325" s="4"/>
    </row>
    <row r="81326" spans="9:10" x14ac:dyDescent="0.35">
      <c r="I81326" s="4"/>
      <c r="J81326" s="4"/>
    </row>
    <row r="81327" spans="9:10" x14ac:dyDescent="0.35">
      <c r="I81327" s="4"/>
      <c r="J81327" s="4"/>
    </row>
    <row r="81328" spans="9:10" x14ac:dyDescent="0.35">
      <c r="I81328" s="4"/>
      <c r="J81328" s="4"/>
    </row>
    <row r="81329" spans="9:10" x14ac:dyDescent="0.35">
      <c r="I81329" s="4"/>
      <c r="J81329" s="4"/>
    </row>
    <row r="81330" spans="9:10" x14ac:dyDescent="0.35">
      <c r="I81330" s="4"/>
      <c r="J81330" s="4"/>
    </row>
    <row r="81331" spans="9:10" x14ac:dyDescent="0.35">
      <c r="I81331" s="4"/>
      <c r="J81331" s="4"/>
    </row>
    <row r="81332" spans="9:10" x14ac:dyDescent="0.35">
      <c r="I81332" s="4"/>
      <c r="J81332" s="4"/>
    </row>
    <row r="81333" spans="9:10" x14ac:dyDescent="0.35">
      <c r="I81333" s="4"/>
      <c r="J81333" s="4"/>
    </row>
    <row r="81334" spans="9:10" x14ac:dyDescent="0.35">
      <c r="I81334" s="4"/>
      <c r="J81334" s="4"/>
    </row>
    <row r="81335" spans="9:10" x14ac:dyDescent="0.35">
      <c r="I81335" s="4"/>
      <c r="J81335" s="4"/>
    </row>
    <row r="81336" spans="9:10" x14ac:dyDescent="0.35">
      <c r="I81336" s="4"/>
      <c r="J81336" s="4"/>
    </row>
    <row r="81337" spans="9:10" x14ac:dyDescent="0.35">
      <c r="I81337" s="4"/>
      <c r="J81337" s="4"/>
    </row>
    <row r="81338" spans="9:10" x14ac:dyDescent="0.35">
      <c r="I81338" s="4"/>
      <c r="J81338" s="4"/>
    </row>
    <row r="81339" spans="9:10" x14ac:dyDescent="0.35">
      <c r="I81339" s="4"/>
      <c r="J81339" s="4"/>
    </row>
    <row r="81340" spans="9:10" x14ac:dyDescent="0.35">
      <c r="I81340" s="4"/>
      <c r="J81340" s="4"/>
    </row>
    <row r="81341" spans="9:10" x14ac:dyDescent="0.35">
      <c r="I81341" s="4"/>
      <c r="J81341" s="4"/>
    </row>
    <row r="81342" spans="9:10" x14ac:dyDescent="0.35">
      <c r="I81342" s="4"/>
      <c r="J81342" s="4"/>
    </row>
    <row r="81343" spans="9:10" x14ac:dyDescent="0.35">
      <c r="I81343" s="4"/>
      <c r="J81343" s="4"/>
    </row>
    <row r="81344" spans="9:10" x14ac:dyDescent="0.35">
      <c r="I81344" s="4"/>
      <c r="J81344" s="4"/>
    </row>
    <row r="81345" spans="9:10" x14ac:dyDescent="0.35">
      <c r="I81345" s="4"/>
      <c r="J81345" s="4"/>
    </row>
    <row r="81346" spans="9:10" x14ac:dyDescent="0.35">
      <c r="I81346" s="4"/>
      <c r="J81346" s="4"/>
    </row>
    <row r="81347" spans="9:10" x14ac:dyDescent="0.35">
      <c r="I81347" s="4"/>
      <c r="J81347" s="4"/>
    </row>
    <row r="81348" spans="9:10" x14ac:dyDescent="0.35">
      <c r="I81348" s="4"/>
      <c r="J81348" s="4"/>
    </row>
    <row r="81349" spans="9:10" x14ac:dyDescent="0.35">
      <c r="I81349" s="4"/>
      <c r="J81349" s="4"/>
    </row>
    <row r="81350" spans="9:10" x14ac:dyDescent="0.35">
      <c r="I81350" s="4"/>
      <c r="J81350" s="4"/>
    </row>
    <row r="81351" spans="9:10" x14ac:dyDescent="0.35">
      <c r="I81351" s="4"/>
      <c r="J81351" s="4"/>
    </row>
    <row r="81352" spans="9:10" x14ac:dyDescent="0.35">
      <c r="I81352" s="4"/>
      <c r="J81352" s="4"/>
    </row>
    <row r="81353" spans="9:10" x14ac:dyDescent="0.35">
      <c r="I81353" s="4"/>
      <c r="J81353" s="4"/>
    </row>
    <row r="81354" spans="9:10" x14ac:dyDescent="0.35">
      <c r="I81354" s="4"/>
      <c r="J81354" s="4"/>
    </row>
    <row r="81355" spans="9:10" x14ac:dyDescent="0.35">
      <c r="I81355" s="4"/>
      <c r="J81355" s="4"/>
    </row>
    <row r="81356" spans="9:10" x14ac:dyDescent="0.35">
      <c r="I81356" s="4"/>
      <c r="J81356" s="4"/>
    </row>
    <row r="81357" spans="9:10" x14ac:dyDescent="0.35">
      <c r="I81357" s="4"/>
      <c r="J81357" s="4"/>
    </row>
    <row r="81358" spans="9:10" x14ac:dyDescent="0.35">
      <c r="I81358" s="4"/>
      <c r="J81358" s="4"/>
    </row>
    <row r="81359" spans="9:10" x14ac:dyDescent="0.35">
      <c r="I81359" s="4"/>
      <c r="J81359" s="4"/>
    </row>
    <row r="81360" spans="9:10" x14ac:dyDescent="0.35">
      <c r="I81360" s="4"/>
      <c r="J81360" s="4"/>
    </row>
    <row r="81361" spans="9:10" x14ac:dyDescent="0.35">
      <c r="I81361" s="4"/>
      <c r="J81361" s="4"/>
    </row>
    <row r="81362" spans="9:10" x14ac:dyDescent="0.35">
      <c r="I81362" s="4"/>
      <c r="J81362" s="4"/>
    </row>
    <row r="81363" spans="9:10" x14ac:dyDescent="0.35">
      <c r="I81363" s="4"/>
      <c r="J81363" s="4"/>
    </row>
    <row r="81364" spans="9:10" x14ac:dyDescent="0.35">
      <c r="I81364" s="4"/>
      <c r="J81364" s="4"/>
    </row>
    <row r="81365" spans="9:10" x14ac:dyDescent="0.35">
      <c r="I81365" s="4"/>
      <c r="J81365" s="4"/>
    </row>
    <row r="81366" spans="9:10" x14ac:dyDescent="0.35">
      <c r="I81366" s="4"/>
      <c r="J81366" s="4"/>
    </row>
    <row r="81367" spans="9:10" x14ac:dyDescent="0.35">
      <c r="I81367" s="4"/>
      <c r="J81367" s="4"/>
    </row>
    <row r="81368" spans="9:10" x14ac:dyDescent="0.35">
      <c r="I81368" s="4"/>
      <c r="J81368" s="4"/>
    </row>
    <row r="81369" spans="9:10" x14ac:dyDescent="0.35">
      <c r="I81369" s="4"/>
      <c r="J81369" s="4"/>
    </row>
    <row r="81370" spans="9:10" x14ac:dyDescent="0.35">
      <c r="I81370" s="4"/>
      <c r="J81370" s="4"/>
    </row>
    <row r="81371" spans="9:10" x14ac:dyDescent="0.35">
      <c r="I81371" s="4"/>
      <c r="J81371" s="4"/>
    </row>
    <row r="81372" spans="9:10" x14ac:dyDescent="0.35">
      <c r="I81372" s="4"/>
      <c r="J81372" s="4"/>
    </row>
    <row r="81373" spans="9:10" x14ac:dyDescent="0.35">
      <c r="I81373" s="4"/>
      <c r="J81373" s="4"/>
    </row>
    <row r="81374" spans="9:10" x14ac:dyDescent="0.35">
      <c r="I81374" s="4"/>
      <c r="J81374" s="4"/>
    </row>
    <row r="81375" spans="9:10" x14ac:dyDescent="0.35">
      <c r="I81375" s="4"/>
      <c r="J81375" s="4"/>
    </row>
    <row r="81376" spans="9:10" x14ac:dyDescent="0.35">
      <c r="I81376" s="4"/>
      <c r="J81376" s="4"/>
    </row>
    <row r="81377" spans="9:10" x14ac:dyDescent="0.35">
      <c r="I81377" s="4"/>
      <c r="J81377" s="4"/>
    </row>
    <row r="81378" spans="9:10" x14ac:dyDescent="0.35">
      <c r="I81378" s="4"/>
      <c r="J81378" s="4"/>
    </row>
    <row r="81379" spans="9:10" x14ac:dyDescent="0.35">
      <c r="I81379" s="4"/>
      <c r="J81379" s="4"/>
    </row>
    <row r="81380" spans="9:10" x14ac:dyDescent="0.35">
      <c r="I81380" s="4"/>
      <c r="J81380" s="4"/>
    </row>
    <row r="81381" spans="9:10" x14ac:dyDescent="0.35">
      <c r="I81381" s="4"/>
      <c r="J81381" s="4"/>
    </row>
    <row r="81382" spans="9:10" x14ac:dyDescent="0.35">
      <c r="I81382" s="4"/>
      <c r="J81382" s="4"/>
    </row>
    <row r="81383" spans="9:10" x14ac:dyDescent="0.35">
      <c r="I81383" s="4"/>
      <c r="J81383" s="4"/>
    </row>
    <row r="81384" spans="9:10" x14ac:dyDescent="0.35">
      <c r="I81384" s="4"/>
      <c r="J81384" s="4"/>
    </row>
    <row r="81385" spans="9:10" x14ac:dyDescent="0.35">
      <c r="I81385" s="4"/>
      <c r="J81385" s="4"/>
    </row>
    <row r="81386" spans="9:10" x14ac:dyDescent="0.35">
      <c r="I81386" s="4"/>
      <c r="J81386" s="4"/>
    </row>
    <row r="81387" spans="9:10" x14ac:dyDescent="0.35">
      <c r="I81387" s="4"/>
      <c r="J81387" s="4"/>
    </row>
    <row r="81388" spans="9:10" x14ac:dyDescent="0.35">
      <c r="I81388" s="4"/>
      <c r="J81388" s="4"/>
    </row>
    <row r="81389" spans="9:10" x14ac:dyDescent="0.35">
      <c r="I81389" s="4"/>
      <c r="J81389" s="4"/>
    </row>
    <row r="81390" spans="9:10" x14ac:dyDescent="0.35">
      <c r="I81390" s="4"/>
      <c r="J81390" s="4"/>
    </row>
    <row r="81391" spans="9:10" x14ac:dyDescent="0.35">
      <c r="I81391" s="4"/>
      <c r="J81391" s="4"/>
    </row>
    <row r="81392" spans="9:10" x14ac:dyDescent="0.35">
      <c r="I81392" s="4"/>
      <c r="J81392" s="4"/>
    </row>
    <row r="81393" spans="9:10" x14ac:dyDescent="0.35">
      <c r="I81393" s="4"/>
      <c r="J81393" s="4"/>
    </row>
    <row r="81394" spans="9:10" x14ac:dyDescent="0.35">
      <c r="I81394" s="4"/>
      <c r="J81394" s="4"/>
    </row>
    <row r="81395" spans="9:10" x14ac:dyDescent="0.35">
      <c r="I81395" s="4"/>
      <c r="J81395" s="4"/>
    </row>
    <row r="81396" spans="9:10" x14ac:dyDescent="0.35">
      <c r="I81396" s="4"/>
      <c r="J81396" s="4"/>
    </row>
    <row r="81397" spans="9:10" x14ac:dyDescent="0.35">
      <c r="I81397" s="4"/>
      <c r="J81397" s="4"/>
    </row>
    <row r="81398" spans="9:10" x14ac:dyDescent="0.35">
      <c r="I81398" s="4"/>
      <c r="J81398" s="4"/>
    </row>
    <row r="81399" spans="9:10" x14ac:dyDescent="0.35">
      <c r="I81399" s="4"/>
      <c r="J81399" s="4"/>
    </row>
    <row r="81400" spans="9:10" x14ac:dyDescent="0.35">
      <c r="I81400" s="4"/>
      <c r="J81400" s="4"/>
    </row>
    <row r="81401" spans="9:10" x14ac:dyDescent="0.35">
      <c r="I81401" s="4"/>
      <c r="J81401" s="4"/>
    </row>
    <row r="81402" spans="9:10" x14ac:dyDescent="0.35">
      <c r="I81402" s="4"/>
      <c r="J81402" s="4"/>
    </row>
    <row r="81403" spans="9:10" x14ac:dyDescent="0.35">
      <c r="I81403" s="4"/>
      <c r="J81403" s="4"/>
    </row>
    <row r="81404" spans="9:10" x14ac:dyDescent="0.35">
      <c r="I81404" s="4"/>
      <c r="J81404" s="4"/>
    </row>
    <row r="81405" spans="9:10" x14ac:dyDescent="0.35">
      <c r="I81405" s="4"/>
      <c r="J81405" s="4"/>
    </row>
    <row r="81406" spans="9:10" x14ac:dyDescent="0.35">
      <c r="I81406" s="4"/>
      <c r="J81406" s="4"/>
    </row>
    <row r="81407" spans="9:10" x14ac:dyDescent="0.35">
      <c r="I81407" s="4"/>
      <c r="J81407" s="4"/>
    </row>
    <row r="81408" spans="9:10" x14ac:dyDescent="0.35">
      <c r="I81408" s="4"/>
      <c r="J81408" s="4"/>
    </row>
    <row r="81409" spans="9:10" x14ac:dyDescent="0.35">
      <c r="I81409" s="4"/>
      <c r="J81409" s="4"/>
    </row>
    <row r="81410" spans="9:10" x14ac:dyDescent="0.35">
      <c r="I81410" s="4"/>
      <c r="J81410" s="4"/>
    </row>
    <row r="81411" spans="9:10" x14ac:dyDescent="0.35">
      <c r="I81411" s="4"/>
      <c r="J81411" s="4"/>
    </row>
    <row r="81412" spans="9:10" x14ac:dyDescent="0.35">
      <c r="I81412" s="4"/>
      <c r="J81412" s="4"/>
    </row>
    <row r="81413" spans="9:10" x14ac:dyDescent="0.35">
      <c r="I81413" s="4"/>
      <c r="J81413" s="4"/>
    </row>
    <row r="81414" spans="9:10" x14ac:dyDescent="0.35">
      <c r="I81414" s="4"/>
      <c r="J81414" s="4"/>
    </row>
    <row r="81415" spans="9:10" x14ac:dyDescent="0.35">
      <c r="I81415" s="4"/>
      <c r="J81415" s="4"/>
    </row>
    <row r="81416" spans="9:10" x14ac:dyDescent="0.35">
      <c r="I81416" s="4"/>
      <c r="J81416" s="4"/>
    </row>
    <row r="81417" spans="9:10" x14ac:dyDescent="0.35">
      <c r="I81417" s="4"/>
      <c r="J81417" s="4"/>
    </row>
    <row r="81418" spans="9:10" x14ac:dyDescent="0.35">
      <c r="I81418" s="4"/>
      <c r="J81418" s="4"/>
    </row>
    <row r="81419" spans="9:10" x14ac:dyDescent="0.35">
      <c r="I81419" s="4"/>
      <c r="J81419" s="4"/>
    </row>
    <row r="81420" spans="9:10" x14ac:dyDescent="0.35">
      <c r="I81420" s="4"/>
      <c r="J81420" s="4"/>
    </row>
    <row r="81421" spans="9:10" x14ac:dyDescent="0.35">
      <c r="I81421" s="4"/>
      <c r="J81421" s="4"/>
    </row>
    <row r="81422" spans="9:10" x14ac:dyDescent="0.35">
      <c r="I81422" s="4"/>
      <c r="J81422" s="4"/>
    </row>
    <row r="81423" spans="9:10" x14ac:dyDescent="0.35">
      <c r="I81423" s="4"/>
      <c r="J81423" s="4"/>
    </row>
    <row r="81424" spans="9:10" x14ac:dyDescent="0.35">
      <c r="I81424" s="4"/>
      <c r="J81424" s="4"/>
    </row>
    <row r="81425" spans="9:10" x14ac:dyDescent="0.35">
      <c r="I81425" s="4"/>
      <c r="J81425" s="4"/>
    </row>
    <row r="81426" spans="9:10" x14ac:dyDescent="0.35">
      <c r="I81426" s="4"/>
      <c r="J81426" s="4"/>
    </row>
    <row r="81427" spans="9:10" x14ac:dyDescent="0.35">
      <c r="I81427" s="4"/>
      <c r="J81427" s="4"/>
    </row>
    <row r="81428" spans="9:10" x14ac:dyDescent="0.35">
      <c r="I81428" s="4"/>
      <c r="J81428" s="4"/>
    </row>
    <row r="81429" spans="9:10" x14ac:dyDescent="0.35">
      <c r="I81429" s="4"/>
      <c r="J81429" s="4"/>
    </row>
    <row r="81430" spans="9:10" x14ac:dyDescent="0.35">
      <c r="I81430" s="4"/>
      <c r="J81430" s="4"/>
    </row>
    <row r="81431" spans="9:10" x14ac:dyDescent="0.35">
      <c r="I81431" s="4"/>
      <c r="J81431" s="4"/>
    </row>
    <row r="81432" spans="9:10" x14ac:dyDescent="0.35">
      <c r="I81432" s="4"/>
      <c r="J81432" s="4"/>
    </row>
    <row r="81433" spans="9:10" x14ac:dyDescent="0.35">
      <c r="I81433" s="4"/>
      <c r="J81433" s="4"/>
    </row>
    <row r="81434" spans="9:10" x14ac:dyDescent="0.35">
      <c r="I81434" s="4"/>
      <c r="J81434" s="4"/>
    </row>
    <row r="81435" spans="9:10" x14ac:dyDescent="0.35">
      <c r="I81435" s="4"/>
      <c r="J81435" s="4"/>
    </row>
    <row r="81436" spans="9:10" x14ac:dyDescent="0.35">
      <c r="I81436" s="4"/>
      <c r="J81436" s="4"/>
    </row>
    <row r="81437" spans="9:10" x14ac:dyDescent="0.35">
      <c r="I81437" s="4"/>
      <c r="J81437" s="4"/>
    </row>
    <row r="81438" spans="9:10" x14ac:dyDescent="0.35">
      <c r="I81438" s="4"/>
      <c r="J81438" s="4"/>
    </row>
    <row r="81439" spans="9:10" x14ac:dyDescent="0.35">
      <c r="I81439" s="4"/>
      <c r="J81439" s="4"/>
    </row>
    <row r="81440" spans="9:10" x14ac:dyDescent="0.35">
      <c r="I81440" s="4"/>
      <c r="J81440" s="4"/>
    </row>
    <row r="81441" spans="9:10" x14ac:dyDescent="0.35">
      <c r="I81441" s="4"/>
      <c r="J81441" s="4"/>
    </row>
    <row r="81442" spans="9:10" x14ac:dyDescent="0.35">
      <c r="I81442" s="4"/>
      <c r="J81442" s="4"/>
    </row>
    <row r="81443" spans="9:10" x14ac:dyDescent="0.35">
      <c r="I81443" s="4"/>
      <c r="J81443" s="4"/>
    </row>
    <row r="81444" spans="9:10" x14ac:dyDescent="0.35">
      <c r="I81444" s="4"/>
      <c r="J81444" s="4"/>
    </row>
    <row r="81445" spans="9:10" x14ac:dyDescent="0.35">
      <c r="I81445" s="4"/>
      <c r="J81445" s="4"/>
    </row>
    <row r="81446" spans="9:10" x14ac:dyDescent="0.35">
      <c r="I81446" s="4"/>
      <c r="J81446" s="4"/>
    </row>
    <row r="81447" spans="9:10" x14ac:dyDescent="0.35">
      <c r="I81447" s="4"/>
      <c r="J81447" s="4"/>
    </row>
    <row r="81448" spans="9:10" x14ac:dyDescent="0.35">
      <c r="I81448" s="4"/>
      <c r="J81448" s="4"/>
    </row>
    <row r="81449" spans="9:10" x14ac:dyDescent="0.35">
      <c r="I81449" s="4"/>
      <c r="J81449" s="4"/>
    </row>
    <row r="81450" spans="9:10" x14ac:dyDescent="0.35">
      <c r="I81450" s="4"/>
      <c r="J81450" s="4"/>
    </row>
    <row r="81451" spans="9:10" x14ac:dyDescent="0.35">
      <c r="I81451" s="4"/>
      <c r="J81451" s="4"/>
    </row>
    <row r="81452" spans="9:10" x14ac:dyDescent="0.35">
      <c r="I81452" s="4"/>
      <c r="J81452" s="4"/>
    </row>
    <row r="81453" spans="9:10" x14ac:dyDescent="0.35">
      <c r="I81453" s="4"/>
      <c r="J81453" s="4"/>
    </row>
    <row r="81454" spans="9:10" x14ac:dyDescent="0.35">
      <c r="I81454" s="4"/>
      <c r="J81454" s="4"/>
    </row>
    <row r="81455" spans="9:10" x14ac:dyDescent="0.35">
      <c r="I81455" s="4"/>
      <c r="J81455" s="4"/>
    </row>
    <row r="81456" spans="9:10" x14ac:dyDescent="0.35">
      <c r="I81456" s="4"/>
      <c r="J81456" s="4"/>
    </row>
    <row r="81457" spans="9:10" x14ac:dyDescent="0.35">
      <c r="I81457" s="4"/>
      <c r="J81457" s="4"/>
    </row>
    <row r="81458" spans="9:10" x14ac:dyDescent="0.35">
      <c r="I81458" s="4"/>
      <c r="J81458" s="4"/>
    </row>
    <row r="81459" spans="9:10" x14ac:dyDescent="0.35">
      <c r="I81459" s="4"/>
      <c r="J81459" s="4"/>
    </row>
    <row r="81460" spans="9:10" x14ac:dyDescent="0.35">
      <c r="I81460" s="4"/>
      <c r="J81460" s="4"/>
    </row>
    <row r="81461" spans="9:10" x14ac:dyDescent="0.35">
      <c r="I81461" s="4"/>
      <c r="J81461" s="4"/>
    </row>
    <row r="81462" spans="9:10" x14ac:dyDescent="0.35">
      <c r="I81462" s="4"/>
      <c r="J81462" s="4"/>
    </row>
    <row r="81463" spans="9:10" x14ac:dyDescent="0.35">
      <c r="I81463" s="4"/>
      <c r="J81463" s="4"/>
    </row>
    <row r="81464" spans="9:10" x14ac:dyDescent="0.35">
      <c r="I81464" s="4"/>
      <c r="J81464" s="4"/>
    </row>
    <row r="81465" spans="9:10" x14ac:dyDescent="0.35">
      <c r="I81465" s="4"/>
      <c r="J81465" s="4"/>
    </row>
    <row r="81466" spans="9:10" x14ac:dyDescent="0.35">
      <c r="I81466" s="4"/>
      <c r="J81466" s="4"/>
    </row>
    <row r="81467" spans="9:10" x14ac:dyDescent="0.35">
      <c r="I81467" s="4"/>
      <c r="J81467" s="4"/>
    </row>
    <row r="81468" spans="9:10" x14ac:dyDescent="0.35">
      <c r="I81468" s="4"/>
      <c r="J81468" s="4"/>
    </row>
    <row r="81469" spans="9:10" x14ac:dyDescent="0.35">
      <c r="I81469" s="4"/>
      <c r="J81469" s="4"/>
    </row>
    <row r="81470" spans="9:10" x14ac:dyDescent="0.35">
      <c r="I81470" s="4"/>
      <c r="J81470" s="4"/>
    </row>
    <row r="81471" spans="9:10" x14ac:dyDescent="0.35">
      <c r="I81471" s="4"/>
      <c r="J81471" s="4"/>
    </row>
    <row r="81472" spans="9:10" x14ac:dyDescent="0.35">
      <c r="I81472" s="4"/>
      <c r="J81472" s="4"/>
    </row>
    <row r="81473" spans="9:10" x14ac:dyDescent="0.35">
      <c r="I81473" s="4"/>
      <c r="J81473" s="4"/>
    </row>
    <row r="81474" spans="9:10" x14ac:dyDescent="0.35">
      <c r="I81474" s="4"/>
      <c r="J81474" s="4"/>
    </row>
    <row r="81475" spans="9:10" x14ac:dyDescent="0.35">
      <c r="I81475" s="4"/>
      <c r="J81475" s="4"/>
    </row>
    <row r="81476" spans="9:10" x14ac:dyDescent="0.35">
      <c r="I81476" s="4"/>
      <c r="J81476" s="4"/>
    </row>
    <row r="81477" spans="9:10" x14ac:dyDescent="0.35">
      <c r="I81477" s="4"/>
      <c r="J81477" s="4"/>
    </row>
    <row r="81478" spans="9:10" x14ac:dyDescent="0.35">
      <c r="I81478" s="4"/>
      <c r="J81478" s="4"/>
    </row>
    <row r="81479" spans="9:10" x14ac:dyDescent="0.35">
      <c r="I81479" s="4"/>
      <c r="J81479" s="4"/>
    </row>
    <row r="81480" spans="9:10" x14ac:dyDescent="0.35">
      <c r="I81480" s="4"/>
      <c r="J81480" s="4"/>
    </row>
    <row r="81481" spans="9:10" x14ac:dyDescent="0.35">
      <c r="I81481" s="4"/>
      <c r="J81481" s="4"/>
    </row>
    <row r="81482" spans="9:10" x14ac:dyDescent="0.35">
      <c r="I81482" s="4"/>
      <c r="J81482" s="4"/>
    </row>
    <row r="81483" spans="9:10" x14ac:dyDescent="0.35">
      <c r="I81483" s="4"/>
      <c r="J81483" s="4"/>
    </row>
    <row r="81484" spans="9:10" x14ac:dyDescent="0.35">
      <c r="I81484" s="4"/>
      <c r="J81484" s="4"/>
    </row>
    <row r="81485" spans="9:10" x14ac:dyDescent="0.35">
      <c r="I81485" s="4"/>
      <c r="J81485" s="4"/>
    </row>
    <row r="81486" spans="9:10" x14ac:dyDescent="0.35">
      <c r="I81486" s="4"/>
      <c r="J81486" s="4"/>
    </row>
    <row r="81487" spans="9:10" x14ac:dyDescent="0.35">
      <c r="I81487" s="4"/>
      <c r="J81487" s="4"/>
    </row>
    <row r="81488" spans="9:10" x14ac:dyDescent="0.35">
      <c r="I81488" s="4"/>
      <c r="J81488" s="4"/>
    </row>
    <row r="81489" spans="9:10" x14ac:dyDescent="0.35">
      <c r="I81489" s="4"/>
      <c r="J81489" s="4"/>
    </row>
    <row r="81490" spans="9:10" x14ac:dyDescent="0.35">
      <c r="I81490" s="4"/>
      <c r="J81490" s="4"/>
    </row>
    <row r="81491" spans="9:10" x14ac:dyDescent="0.35">
      <c r="I81491" s="4"/>
      <c r="J81491" s="4"/>
    </row>
    <row r="81492" spans="9:10" x14ac:dyDescent="0.35">
      <c r="I81492" s="4"/>
      <c r="J81492" s="4"/>
    </row>
    <row r="81493" spans="9:10" x14ac:dyDescent="0.35">
      <c r="I81493" s="4"/>
      <c r="J81493" s="4"/>
    </row>
    <row r="81494" spans="9:10" x14ac:dyDescent="0.35">
      <c r="I81494" s="4"/>
      <c r="J81494" s="4"/>
    </row>
    <row r="81495" spans="9:10" x14ac:dyDescent="0.35">
      <c r="I81495" s="4"/>
      <c r="J81495" s="4"/>
    </row>
    <row r="81496" spans="9:10" x14ac:dyDescent="0.35">
      <c r="I81496" s="4"/>
      <c r="J81496" s="4"/>
    </row>
    <row r="81497" spans="9:10" x14ac:dyDescent="0.35">
      <c r="I81497" s="4"/>
      <c r="J81497" s="4"/>
    </row>
    <row r="81498" spans="9:10" x14ac:dyDescent="0.35">
      <c r="I81498" s="4"/>
      <c r="J81498" s="4"/>
    </row>
    <row r="81499" spans="9:10" x14ac:dyDescent="0.35">
      <c r="I81499" s="4"/>
      <c r="J81499" s="4"/>
    </row>
    <row r="81500" spans="9:10" x14ac:dyDescent="0.35">
      <c r="I81500" s="4"/>
      <c r="J81500" s="4"/>
    </row>
    <row r="81501" spans="9:10" x14ac:dyDescent="0.35">
      <c r="I81501" s="4"/>
      <c r="J81501" s="4"/>
    </row>
    <row r="81502" spans="9:10" x14ac:dyDescent="0.35">
      <c r="I81502" s="4"/>
      <c r="J81502" s="4"/>
    </row>
    <row r="81503" spans="9:10" x14ac:dyDescent="0.35">
      <c r="I81503" s="4"/>
      <c r="J81503" s="4"/>
    </row>
    <row r="81504" spans="9:10" x14ac:dyDescent="0.35">
      <c r="I81504" s="4"/>
      <c r="J81504" s="4"/>
    </row>
    <row r="81505" spans="9:10" x14ac:dyDescent="0.35">
      <c r="I81505" s="4"/>
      <c r="J81505" s="4"/>
    </row>
    <row r="81506" spans="9:10" x14ac:dyDescent="0.35">
      <c r="I81506" s="4"/>
      <c r="J81506" s="4"/>
    </row>
    <row r="81507" spans="9:10" x14ac:dyDescent="0.35">
      <c r="I81507" s="4"/>
      <c r="J81507" s="4"/>
    </row>
    <row r="81508" spans="9:10" x14ac:dyDescent="0.35">
      <c r="I81508" s="4"/>
      <c r="J81508" s="4"/>
    </row>
    <row r="81509" spans="9:10" x14ac:dyDescent="0.35">
      <c r="I81509" s="4"/>
      <c r="J81509" s="4"/>
    </row>
    <row r="81510" spans="9:10" x14ac:dyDescent="0.35">
      <c r="I81510" s="4"/>
      <c r="J81510" s="4"/>
    </row>
    <row r="81511" spans="9:10" x14ac:dyDescent="0.35">
      <c r="I81511" s="4"/>
      <c r="J81511" s="4"/>
    </row>
    <row r="81512" spans="9:10" x14ac:dyDescent="0.35">
      <c r="I81512" s="4"/>
      <c r="J81512" s="4"/>
    </row>
    <row r="81513" spans="9:10" x14ac:dyDescent="0.35">
      <c r="I81513" s="4"/>
      <c r="J81513" s="4"/>
    </row>
    <row r="81514" spans="9:10" x14ac:dyDescent="0.35">
      <c r="I81514" s="4"/>
      <c r="J81514" s="4"/>
    </row>
    <row r="81515" spans="9:10" x14ac:dyDescent="0.35">
      <c r="I81515" s="4"/>
      <c r="J81515" s="4"/>
    </row>
    <row r="81516" spans="9:10" x14ac:dyDescent="0.35">
      <c r="I81516" s="4"/>
      <c r="J81516" s="4"/>
    </row>
    <row r="81517" spans="9:10" x14ac:dyDescent="0.35">
      <c r="I81517" s="4"/>
      <c r="J81517" s="4"/>
    </row>
    <row r="81518" spans="9:10" x14ac:dyDescent="0.35">
      <c r="I81518" s="4"/>
      <c r="J81518" s="4"/>
    </row>
    <row r="81519" spans="9:10" x14ac:dyDescent="0.35">
      <c r="I81519" s="4"/>
      <c r="J81519" s="4"/>
    </row>
    <row r="81520" spans="9:10" x14ac:dyDescent="0.35">
      <c r="I81520" s="4"/>
      <c r="J81520" s="4"/>
    </row>
    <row r="81521" spans="9:10" x14ac:dyDescent="0.35">
      <c r="I81521" s="4"/>
      <c r="J81521" s="4"/>
    </row>
    <row r="81522" spans="9:10" x14ac:dyDescent="0.35">
      <c r="I81522" s="4"/>
      <c r="J81522" s="4"/>
    </row>
    <row r="81523" spans="9:10" x14ac:dyDescent="0.35">
      <c r="I81523" s="4"/>
      <c r="J81523" s="4"/>
    </row>
    <row r="81524" spans="9:10" x14ac:dyDescent="0.35">
      <c r="I81524" s="4"/>
      <c r="J81524" s="4"/>
    </row>
    <row r="81525" spans="9:10" x14ac:dyDescent="0.35">
      <c r="I81525" s="4"/>
      <c r="J81525" s="4"/>
    </row>
    <row r="81526" spans="9:10" x14ac:dyDescent="0.35">
      <c r="I81526" s="4"/>
      <c r="J81526" s="4"/>
    </row>
    <row r="81527" spans="9:10" x14ac:dyDescent="0.35">
      <c r="I81527" s="4"/>
      <c r="J81527" s="4"/>
    </row>
    <row r="81528" spans="9:10" x14ac:dyDescent="0.35">
      <c r="I81528" s="4"/>
      <c r="J81528" s="4"/>
    </row>
    <row r="81529" spans="9:10" x14ac:dyDescent="0.35">
      <c r="I81529" s="4"/>
      <c r="J81529" s="4"/>
    </row>
    <row r="81530" spans="9:10" x14ac:dyDescent="0.35">
      <c r="I81530" s="4"/>
      <c r="J81530" s="4"/>
    </row>
    <row r="81531" spans="9:10" x14ac:dyDescent="0.35">
      <c r="I81531" s="4"/>
      <c r="J81531" s="4"/>
    </row>
    <row r="81532" spans="9:10" x14ac:dyDescent="0.35">
      <c r="I81532" s="4"/>
      <c r="J81532" s="4"/>
    </row>
    <row r="81533" spans="9:10" x14ac:dyDescent="0.35">
      <c r="I81533" s="4"/>
      <c r="J81533" s="4"/>
    </row>
    <row r="81534" spans="9:10" x14ac:dyDescent="0.35">
      <c r="I81534" s="4"/>
      <c r="J81534" s="4"/>
    </row>
    <row r="81535" spans="9:10" x14ac:dyDescent="0.35">
      <c r="I81535" s="4"/>
      <c r="J81535" s="4"/>
    </row>
    <row r="81536" spans="9:10" x14ac:dyDescent="0.35">
      <c r="I81536" s="4"/>
      <c r="J81536" s="4"/>
    </row>
    <row r="81537" spans="9:10" x14ac:dyDescent="0.35">
      <c r="I81537" s="4"/>
      <c r="J81537" s="4"/>
    </row>
    <row r="81538" spans="9:10" x14ac:dyDescent="0.35">
      <c r="I81538" s="4"/>
      <c r="J81538" s="4"/>
    </row>
    <row r="81539" spans="9:10" x14ac:dyDescent="0.35">
      <c r="I81539" s="4"/>
      <c r="J81539" s="4"/>
    </row>
    <row r="81540" spans="9:10" x14ac:dyDescent="0.35">
      <c r="I81540" s="4"/>
      <c r="J81540" s="4"/>
    </row>
    <row r="81541" spans="9:10" x14ac:dyDescent="0.35">
      <c r="I81541" s="4"/>
      <c r="J81541" s="4"/>
    </row>
    <row r="81542" spans="9:10" x14ac:dyDescent="0.35">
      <c r="I81542" s="4"/>
      <c r="J81542" s="4"/>
    </row>
    <row r="81543" spans="9:10" x14ac:dyDescent="0.35">
      <c r="I81543" s="4"/>
      <c r="J81543" s="4"/>
    </row>
    <row r="81544" spans="9:10" x14ac:dyDescent="0.35">
      <c r="I81544" s="4"/>
      <c r="J81544" s="4"/>
    </row>
    <row r="81545" spans="9:10" x14ac:dyDescent="0.35">
      <c r="I81545" s="4"/>
      <c r="J81545" s="4"/>
    </row>
    <row r="81546" spans="9:10" x14ac:dyDescent="0.35">
      <c r="I81546" s="4"/>
      <c r="J81546" s="4"/>
    </row>
    <row r="81547" spans="9:10" x14ac:dyDescent="0.35">
      <c r="I81547" s="4"/>
      <c r="J81547" s="4"/>
    </row>
    <row r="81548" spans="9:10" x14ac:dyDescent="0.35">
      <c r="I81548" s="4"/>
      <c r="J81548" s="4"/>
    </row>
    <row r="81549" spans="9:10" x14ac:dyDescent="0.35">
      <c r="I81549" s="4"/>
      <c r="J81549" s="4"/>
    </row>
    <row r="81550" spans="9:10" x14ac:dyDescent="0.35">
      <c r="I81550" s="4"/>
      <c r="J81550" s="4"/>
    </row>
    <row r="81551" spans="9:10" x14ac:dyDescent="0.35">
      <c r="I81551" s="4"/>
      <c r="J81551" s="4"/>
    </row>
    <row r="81552" spans="9:10" x14ac:dyDescent="0.35">
      <c r="I81552" s="4"/>
      <c r="J81552" s="4"/>
    </row>
    <row r="81553" spans="9:10" x14ac:dyDescent="0.35">
      <c r="I81553" s="4"/>
      <c r="J81553" s="4"/>
    </row>
    <row r="81554" spans="9:10" x14ac:dyDescent="0.35">
      <c r="I81554" s="4"/>
      <c r="J81554" s="4"/>
    </row>
    <row r="81555" spans="9:10" x14ac:dyDescent="0.35">
      <c r="I81555" s="4"/>
      <c r="J81555" s="4"/>
    </row>
    <row r="81556" spans="9:10" x14ac:dyDescent="0.35">
      <c r="I81556" s="4"/>
      <c r="J81556" s="4"/>
    </row>
    <row r="81557" spans="9:10" x14ac:dyDescent="0.35">
      <c r="I81557" s="4"/>
      <c r="J81557" s="4"/>
    </row>
    <row r="81558" spans="9:10" x14ac:dyDescent="0.35">
      <c r="I81558" s="4"/>
      <c r="J81558" s="4"/>
    </row>
    <row r="81559" spans="9:10" x14ac:dyDescent="0.35">
      <c r="I81559" s="4"/>
      <c r="J81559" s="4"/>
    </row>
    <row r="81560" spans="9:10" x14ac:dyDescent="0.35">
      <c r="I81560" s="4"/>
      <c r="J81560" s="4"/>
    </row>
    <row r="81561" spans="9:10" x14ac:dyDescent="0.35">
      <c r="I81561" s="4"/>
      <c r="J81561" s="4"/>
    </row>
    <row r="81562" spans="9:10" x14ac:dyDescent="0.35">
      <c r="I81562" s="4"/>
      <c r="J81562" s="4"/>
    </row>
    <row r="81563" spans="9:10" x14ac:dyDescent="0.35">
      <c r="I81563" s="4"/>
      <c r="J81563" s="4"/>
    </row>
    <row r="81564" spans="9:10" x14ac:dyDescent="0.35">
      <c r="I81564" s="4"/>
      <c r="J81564" s="4"/>
    </row>
    <row r="81565" spans="9:10" x14ac:dyDescent="0.35">
      <c r="I81565" s="4"/>
      <c r="J81565" s="4"/>
    </row>
    <row r="81566" spans="9:10" x14ac:dyDescent="0.35">
      <c r="I81566" s="4"/>
      <c r="J81566" s="4"/>
    </row>
    <row r="81567" spans="9:10" x14ac:dyDescent="0.35">
      <c r="I81567" s="4"/>
      <c r="J81567" s="4"/>
    </row>
    <row r="81568" spans="9:10" x14ac:dyDescent="0.35">
      <c r="I81568" s="4"/>
      <c r="J81568" s="4"/>
    </row>
    <row r="81569" spans="9:10" x14ac:dyDescent="0.35">
      <c r="I81569" s="4"/>
      <c r="J81569" s="4"/>
    </row>
    <row r="81570" spans="9:10" x14ac:dyDescent="0.35">
      <c r="I81570" s="4"/>
      <c r="J81570" s="4"/>
    </row>
    <row r="81571" spans="9:10" x14ac:dyDescent="0.35">
      <c r="I81571" s="4"/>
      <c r="J81571" s="4"/>
    </row>
    <row r="81572" spans="9:10" x14ac:dyDescent="0.35">
      <c r="I81572" s="4"/>
      <c r="J81572" s="4"/>
    </row>
    <row r="81573" spans="9:10" x14ac:dyDescent="0.35">
      <c r="I81573" s="4"/>
      <c r="J81573" s="4"/>
    </row>
    <row r="81574" spans="9:10" x14ac:dyDescent="0.35">
      <c r="I81574" s="4"/>
      <c r="J81574" s="4"/>
    </row>
    <row r="81575" spans="9:10" x14ac:dyDescent="0.35">
      <c r="I81575" s="4"/>
      <c r="J81575" s="4"/>
    </row>
    <row r="81576" spans="9:10" x14ac:dyDescent="0.35">
      <c r="I81576" s="4"/>
      <c r="J81576" s="4"/>
    </row>
    <row r="81577" spans="9:10" x14ac:dyDescent="0.35">
      <c r="I81577" s="4"/>
      <c r="J81577" s="4"/>
    </row>
    <row r="81578" spans="9:10" x14ac:dyDescent="0.35">
      <c r="I81578" s="4"/>
      <c r="J81578" s="4"/>
    </row>
    <row r="81579" spans="9:10" x14ac:dyDescent="0.35">
      <c r="I81579" s="4"/>
      <c r="J81579" s="4"/>
    </row>
    <row r="81580" spans="9:10" x14ac:dyDescent="0.35">
      <c r="I81580" s="4"/>
      <c r="J81580" s="4"/>
    </row>
    <row r="81581" spans="9:10" x14ac:dyDescent="0.35">
      <c r="I81581" s="4"/>
      <c r="J81581" s="4"/>
    </row>
    <row r="81582" spans="9:10" x14ac:dyDescent="0.35">
      <c r="I81582" s="4"/>
      <c r="J81582" s="4"/>
    </row>
    <row r="81583" spans="9:10" x14ac:dyDescent="0.35">
      <c r="I81583" s="4"/>
      <c r="J81583" s="4"/>
    </row>
    <row r="81584" spans="9:10" x14ac:dyDescent="0.35">
      <c r="I81584" s="4"/>
      <c r="J81584" s="4"/>
    </row>
    <row r="81585" spans="9:10" x14ac:dyDescent="0.35">
      <c r="I81585" s="4"/>
      <c r="J81585" s="4"/>
    </row>
    <row r="81586" spans="9:10" x14ac:dyDescent="0.35">
      <c r="I81586" s="4"/>
      <c r="J81586" s="4"/>
    </row>
    <row r="81587" spans="9:10" x14ac:dyDescent="0.35">
      <c r="I81587" s="4"/>
      <c r="J81587" s="4"/>
    </row>
    <row r="81588" spans="9:10" x14ac:dyDescent="0.35">
      <c r="I81588" s="4"/>
      <c r="J81588" s="4"/>
    </row>
    <row r="81589" spans="9:10" x14ac:dyDescent="0.35">
      <c r="I81589" s="4"/>
      <c r="J81589" s="4"/>
    </row>
    <row r="81590" spans="9:10" x14ac:dyDescent="0.35">
      <c r="I81590" s="4"/>
      <c r="J81590" s="4"/>
    </row>
    <row r="81591" spans="9:10" x14ac:dyDescent="0.35">
      <c r="I81591" s="4"/>
      <c r="J81591" s="4"/>
    </row>
    <row r="81592" spans="9:10" x14ac:dyDescent="0.35">
      <c r="I81592" s="4"/>
      <c r="J81592" s="4"/>
    </row>
    <row r="81593" spans="9:10" x14ac:dyDescent="0.35">
      <c r="I81593" s="4"/>
      <c r="J81593" s="4"/>
    </row>
    <row r="81594" spans="9:10" x14ac:dyDescent="0.35">
      <c r="I81594" s="4"/>
      <c r="J81594" s="4"/>
    </row>
    <row r="81595" spans="9:10" x14ac:dyDescent="0.35">
      <c r="I81595" s="4"/>
      <c r="J81595" s="4"/>
    </row>
    <row r="81596" spans="9:10" x14ac:dyDescent="0.35">
      <c r="I81596" s="4"/>
      <c r="J81596" s="4"/>
    </row>
    <row r="81597" spans="9:10" x14ac:dyDescent="0.35">
      <c r="I81597" s="4"/>
      <c r="J81597" s="4"/>
    </row>
    <row r="81598" spans="9:10" x14ac:dyDescent="0.35">
      <c r="I81598" s="4"/>
      <c r="J81598" s="4"/>
    </row>
    <row r="81599" spans="9:10" x14ac:dyDescent="0.35">
      <c r="I81599" s="4"/>
      <c r="J81599" s="4"/>
    </row>
    <row r="81600" spans="9:10" x14ac:dyDescent="0.35">
      <c r="I81600" s="4"/>
      <c r="J81600" s="4"/>
    </row>
    <row r="81601" spans="9:10" x14ac:dyDescent="0.35">
      <c r="I81601" s="4"/>
      <c r="J81601" s="4"/>
    </row>
    <row r="81602" spans="9:10" x14ac:dyDescent="0.35">
      <c r="I81602" s="4"/>
      <c r="J81602" s="4"/>
    </row>
    <row r="81603" spans="9:10" x14ac:dyDescent="0.35">
      <c r="I81603" s="4"/>
      <c r="J81603" s="4"/>
    </row>
    <row r="81604" spans="9:10" x14ac:dyDescent="0.35">
      <c r="I81604" s="4"/>
      <c r="J81604" s="4"/>
    </row>
    <row r="81605" spans="9:10" x14ac:dyDescent="0.35">
      <c r="I81605" s="4"/>
      <c r="J81605" s="4"/>
    </row>
    <row r="81606" spans="9:10" x14ac:dyDescent="0.35">
      <c r="I81606" s="4"/>
      <c r="J81606" s="4"/>
    </row>
    <row r="81607" spans="9:10" x14ac:dyDescent="0.35">
      <c r="I81607" s="4"/>
      <c r="J81607" s="4"/>
    </row>
    <row r="81608" spans="9:10" x14ac:dyDescent="0.35">
      <c r="I81608" s="4"/>
      <c r="J81608" s="4"/>
    </row>
    <row r="81609" spans="9:10" x14ac:dyDescent="0.35">
      <c r="I81609" s="4"/>
      <c r="J81609" s="4"/>
    </row>
    <row r="81610" spans="9:10" x14ac:dyDescent="0.35">
      <c r="I81610" s="4"/>
      <c r="J81610" s="4"/>
    </row>
    <row r="81611" spans="9:10" x14ac:dyDescent="0.35">
      <c r="I81611" s="4"/>
      <c r="J81611" s="4"/>
    </row>
    <row r="81612" spans="9:10" x14ac:dyDescent="0.35">
      <c r="I81612" s="4"/>
      <c r="J81612" s="4"/>
    </row>
    <row r="81613" spans="9:10" x14ac:dyDescent="0.35">
      <c r="I81613" s="4"/>
      <c r="J81613" s="4"/>
    </row>
    <row r="81614" spans="9:10" x14ac:dyDescent="0.35">
      <c r="I81614" s="4"/>
      <c r="J81614" s="4"/>
    </row>
    <row r="81615" spans="9:10" x14ac:dyDescent="0.35">
      <c r="I81615" s="4"/>
      <c r="J81615" s="4"/>
    </row>
    <row r="81616" spans="9:10" x14ac:dyDescent="0.35">
      <c r="I81616" s="4"/>
      <c r="J81616" s="4"/>
    </row>
    <row r="81617" spans="9:10" x14ac:dyDescent="0.35">
      <c r="I81617" s="4"/>
      <c r="J81617" s="4"/>
    </row>
    <row r="81618" spans="9:10" x14ac:dyDescent="0.35">
      <c r="I81618" s="4"/>
      <c r="J81618" s="4"/>
    </row>
    <row r="81619" spans="9:10" x14ac:dyDescent="0.35">
      <c r="I81619" s="4"/>
      <c r="J81619" s="4"/>
    </row>
    <row r="81620" spans="9:10" x14ac:dyDescent="0.35">
      <c r="I81620" s="4"/>
      <c r="J81620" s="4"/>
    </row>
    <row r="81621" spans="9:10" x14ac:dyDescent="0.35">
      <c r="I81621" s="4"/>
      <c r="J81621" s="4"/>
    </row>
    <row r="81622" spans="9:10" x14ac:dyDescent="0.35">
      <c r="I81622" s="4"/>
      <c r="J81622" s="4"/>
    </row>
    <row r="81623" spans="9:10" x14ac:dyDescent="0.35">
      <c r="I81623" s="4"/>
      <c r="J81623" s="4"/>
    </row>
    <row r="81624" spans="9:10" x14ac:dyDescent="0.35">
      <c r="I81624" s="4"/>
      <c r="J81624" s="4"/>
    </row>
    <row r="81625" spans="9:10" x14ac:dyDescent="0.35">
      <c r="I81625" s="4"/>
      <c r="J81625" s="4"/>
    </row>
    <row r="81626" spans="9:10" x14ac:dyDescent="0.35">
      <c r="I81626" s="4"/>
      <c r="J81626" s="4"/>
    </row>
    <row r="81627" spans="9:10" x14ac:dyDescent="0.35">
      <c r="I81627" s="4"/>
      <c r="J81627" s="4"/>
    </row>
    <row r="81628" spans="9:10" x14ac:dyDescent="0.35">
      <c r="I81628" s="4"/>
      <c r="J81628" s="4"/>
    </row>
    <row r="81629" spans="9:10" x14ac:dyDescent="0.35">
      <c r="I81629" s="4"/>
      <c r="J81629" s="4"/>
    </row>
    <row r="81630" spans="9:10" x14ac:dyDescent="0.35">
      <c r="I81630" s="4"/>
      <c r="J81630" s="4"/>
    </row>
    <row r="81631" spans="9:10" x14ac:dyDescent="0.35">
      <c r="I81631" s="4"/>
      <c r="J81631" s="4"/>
    </row>
    <row r="81632" spans="9:10" x14ac:dyDescent="0.35">
      <c r="I81632" s="4"/>
      <c r="J81632" s="4"/>
    </row>
    <row r="81633" spans="9:10" x14ac:dyDescent="0.35">
      <c r="I81633" s="4"/>
      <c r="J81633" s="4"/>
    </row>
    <row r="81634" spans="9:10" x14ac:dyDescent="0.35">
      <c r="I81634" s="4"/>
      <c r="J81634" s="4"/>
    </row>
    <row r="81635" spans="9:10" x14ac:dyDescent="0.35">
      <c r="I81635" s="4"/>
      <c r="J81635" s="4"/>
    </row>
    <row r="81636" spans="9:10" x14ac:dyDescent="0.35">
      <c r="I81636" s="4"/>
      <c r="J81636" s="4"/>
    </row>
    <row r="81637" spans="9:10" x14ac:dyDescent="0.35">
      <c r="I81637" s="4"/>
      <c r="J81637" s="4"/>
    </row>
    <row r="81638" spans="9:10" x14ac:dyDescent="0.35">
      <c r="I81638" s="4"/>
      <c r="J81638" s="4"/>
    </row>
    <row r="81639" spans="9:10" x14ac:dyDescent="0.35">
      <c r="I81639" s="4"/>
      <c r="J81639" s="4"/>
    </row>
    <row r="81640" spans="9:10" x14ac:dyDescent="0.35">
      <c r="I81640" s="4"/>
      <c r="J81640" s="4"/>
    </row>
    <row r="81641" spans="9:10" x14ac:dyDescent="0.35">
      <c r="I81641" s="4"/>
      <c r="J81641" s="4"/>
    </row>
    <row r="81642" spans="9:10" x14ac:dyDescent="0.35">
      <c r="I81642" s="4"/>
      <c r="J81642" s="4"/>
    </row>
    <row r="81643" spans="9:10" x14ac:dyDescent="0.35">
      <c r="I81643" s="4"/>
      <c r="J81643" s="4"/>
    </row>
    <row r="81644" spans="9:10" x14ac:dyDescent="0.35">
      <c r="I81644" s="4"/>
      <c r="J81644" s="4"/>
    </row>
    <row r="81645" spans="9:10" x14ac:dyDescent="0.35">
      <c r="I81645" s="4"/>
      <c r="J81645" s="4"/>
    </row>
    <row r="81646" spans="9:10" x14ac:dyDescent="0.35">
      <c r="I81646" s="4"/>
      <c r="J81646" s="4"/>
    </row>
    <row r="81647" spans="9:10" x14ac:dyDescent="0.35">
      <c r="I81647" s="4"/>
      <c r="J81647" s="4"/>
    </row>
    <row r="81648" spans="9:10" x14ac:dyDescent="0.35">
      <c r="I81648" s="4"/>
      <c r="J81648" s="4"/>
    </row>
    <row r="81649" spans="9:10" x14ac:dyDescent="0.35">
      <c r="I81649" s="4"/>
      <c r="J81649" s="4"/>
    </row>
    <row r="81650" spans="9:10" x14ac:dyDescent="0.35">
      <c r="I81650" s="4"/>
      <c r="J81650" s="4"/>
    </row>
    <row r="81651" spans="9:10" x14ac:dyDescent="0.35">
      <c r="I81651" s="4"/>
      <c r="J81651" s="4"/>
    </row>
    <row r="81652" spans="9:10" x14ac:dyDescent="0.35">
      <c r="I81652" s="4"/>
      <c r="J81652" s="4"/>
    </row>
    <row r="81653" spans="9:10" x14ac:dyDescent="0.35">
      <c r="I81653" s="4"/>
      <c r="J81653" s="4"/>
    </row>
    <row r="81654" spans="9:10" x14ac:dyDescent="0.35">
      <c r="I81654" s="4"/>
      <c r="J81654" s="4"/>
    </row>
    <row r="81655" spans="9:10" x14ac:dyDescent="0.35">
      <c r="I81655" s="4"/>
      <c r="J81655" s="4"/>
    </row>
    <row r="81656" spans="9:10" x14ac:dyDescent="0.35">
      <c r="I81656" s="4"/>
      <c r="J81656" s="4"/>
    </row>
    <row r="81657" spans="9:10" x14ac:dyDescent="0.35">
      <c r="I81657" s="4"/>
      <c r="J81657" s="4"/>
    </row>
    <row r="81658" spans="9:10" x14ac:dyDescent="0.35">
      <c r="I81658" s="4"/>
      <c r="J81658" s="4"/>
    </row>
    <row r="81659" spans="9:10" x14ac:dyDescent="0.35">
      <c r="I81659" s="4"/>
      <c r="J81659" s="4"/>
    </row>
    <row r="81660" spans="9:10" x14ac:dyDescent="0.35">
      <c r="I81660" s="4"/>
      <c r="J81660" s="4"/>
    </row>
    <row r="81661" spans="9:10" x14ac:dyDescent="0.35">
      <c r="I81661" s="4"/>
      <c r="J81661" s="4"/>
    </row>
    <row r="81662" spans="9:10" x14ac:dyDescent="0.35">
      <c r="I81662" s="4"/>
      <c r="J81662" s="4"/>
    </row>
    <row r="81663" spans="9:10" x14ac:dyDescent="0.35">
      <c r="I81663" s="4"/>
      <c r="J81663" s="4"/>
    </row>
    <row r="81664" spans="9:10" x14ac:dyDescent="0.35">
      <c r="I81664" s="4"/>
      <c r="J81664" s="4"/>
    </row>
    <row r="81665" spans="9:10" x14ac:dyDescent="0.35">
      <c r="I81665" s="4"/>
      <c r="J81665" s="4"/>
    </row>
    <row r="81666" spans="9:10" x14ac:dyDescent="0.35">
      <c r="I81666" s="4"/>
      <c r="J81666" s="4"/>
    </row>
    <row r="81667" spans="9:10" x14ac:dyDescent="0.35">
      <c r="I81667" s="4"/>
      <c r="J81667" s="4"/>
    </row>
    <row r="81668" spans="9:10" x14ac:dyDescent="0.35">
      <c r="I81668" s="4"/>
      <c r="J81668" s="4"/>
    </row>
    <row r="81669" spans="9:10" x14ac:dyDescent="0.35">
      <c r="I81669" s="4"/>
      <c r="J81669" s="4"/>
    </row>
    <row r="81670" spans="9:10" x14ac:dyDescent="0.35">
      <c r="I81670" s="4"/>
      <c r="J81670" s="4"/>
    </row>
    <row r="81671" spans="9:10" x14ac:dyDescent="0.35">
      <c r="I81671" s="4"/>
      <c r="J81671" s="4"/>
    </row>
    <row r="81672" spans="9:10" x14ac:dyDescent="0.35">
      <c r="I81672" s="4"/>
      <c r="J81672" s="4"/>
    </row>
    <row r="81673" spans="9:10" x14ac:dyDescent="0.35">
      <c r="I81673" s="4"/>
      <c r="J81673" s="4"/>
    </row>
    <row r="81674" spans="9:10" x14ac:dyDescent="0.35">
      <c r="I81674" s="4"/>
      <c r="J81674" s="4"/>
    </row>
    <row r="81675" spans="9:10" x14ac:dyDescent="0.35">
      <c r="I81675" s="4"/>
      <c r="J81675" s="4"/>
    </row>
    <row r="81676" spans="9:10" x14ac:dyDescent="0.35">
      <c r="I81676" s="4"/>
      <c r="J81676" s="4"/>
    </row>
    <row r="81677" spans="9:10" x14ac:dyDescent="0.35">
      <c r="I81677" s="4"/>
      <c r="J81677" s="4"/>
    </row>
    <row r="81678" spans="9:10" x14ac:dyDescent="0.35">
      <c r="I81678" s="4"/>
      <c r="J81678" s="4"/>
    </row>
    <row r="81679" spans="9:10" x14ac:dyDescent="0.35">
      <c r="I81679" s="4"/>
      <c r="J81679" s="4"/>
    </row>
    <row r="81680" spans="9:10" x14ac:dyDescent="0.35">
      <c r="I81680" s="4"/>
      <c r="J81680" s="4"/>
    </row>
    <row r="81681" spans="9:10" x14ac:dyDescent="0.35">
      <c r="I81681" s="4"/>
      <c r="J81681" s="4"/>
    </row>
    <row r="81682" spans="9:10" x14ac:dyDescent="0.35">
      <c r="I81682" s="4"/>
      <c r="J81682" s="4"/>
    </row>
    <row r="81683" spans="9:10" x14ac:dyDescent="0.35">
      <c r="I81683" s="4"/>
      <c r="J81683" s="4"/>
    </row>
    <row r="81684" spans="9:10" x14ac:dyDescent="0.35">
      <c r="I81684" s="4"/>
      <c r="J81684" s="4"/>
    </row>
    <row r="81685" spans="9:10" x14ac:dyDescent="0.35">
      <c r="I81685" s="4"/>
      <c r="J81685" s="4"/>
    </row>
    <row r="81686" spans="9:10" x14ac:dyDescent="0.35">
      <c r="I81686" s="4"/>
      <c r="J81686" s="4"/>
    </row>
    <row r="81687" spans="9:10" x14ac:dyDescent="0.35">
      <c r="I81687" s="4"/>
      <c r="J81687" s="4"/>
    </row>
    <row r="81688" spans="9:10" x14ac:dyDescent="0.35">
      <c r="I81688" s="4"/>
      <c r="J81688" s="4"/>
    </row>
    <row r="81689" spans="9:10" x14ac:dyDescent="0.35">
      <c r="I81689" s="4"/>
      <c r="J81689" s="4"/>
    </row>
    <row r="81690" spans="9:10" x14ac:dyDescent="0.35">
      <c r="I81690" s="4"/>
      <c r="J81690" s="4"/>
    </row>
    <row r="81691" spans="9:10" x14ac:dyDescent="0.35">
      <c r="I81691" s="4"/>
      <c r="J81691" s="4"/>
    </row>
    <row r="81692" spans="9:10" x14ac:dyDescent="0.35">
      <c r="I81692" s="4"/>
      <c r="J81692" s="4"/>
    </row>
    <row r="81693" spans="9:10" x14ac:dyDescent="0.35">
      <c r="I81693" s="4"/>
      <c r="J81693" s="4"/>
    </row>
    <row r="81694" spans="9:10" x14ac:dyDescent="0.35">
      <c r="I81694" s="4"/>
      <c r="J81694" s="4"/>
    </row>
    <row r="81695" spans="9:10" x14ac:dyDescent="0.35">
      <c r="I81695" s="4"/>
      <c r="J81695" s="4"/>
    </row>
    <row r="81696" spans="9:10" x14ac:dyDescent="0.35">
      <c r="I81696" s="4"/>
      <c r="J81696" s="4"/>
    </row>
    <row r="81697" spans="9:10" x14ac:dyDescent="0.35">
      <c r="I81697" s="4"/>
      <c r="J81697" s="4"/>
    </row>
    <row r="81698" spans="9:10" x14ac:dyDescent="0.35">
      <c r="I81698" s="4"/>
      <c r="J81698" s="4"/>
    </row>
    <row r="81699" spans="9:10" x14ac:dyDescent="0.35">
      <c r="I81699" s="4"/>
      <c r="J81699" s="4"/>
    </row>
    <row r="81700" spans="9:10" x14ac:dyDescent="0.35">
      <c r="I81700" s="4"/>
      <c r="J81700" s="4"/>
    </row>
    <row r="81701" spans="9:10" x14ac:dyDescent="0.35">
      <c r="I81701" s="4"/>
      <c r="J81701" s="4"/>
    </row>
    <row r="81702" spans="9:10" x14ac:dyDescent="0.35">
      <c r="I81702" s="4"/>
      <c r="J81702" s="4"/>
    </row>
    <row r="81703" spans="9:10" x14ac:dyDescent="0.35">
      <c r="I81703" s="4"/>
      <c r="J81703" s="4"/>
    </row>
    <row r="81704" spans="9:10" x14ac:dyDescent="0.35">
      <c r="I81704" s="4"/>
      <c r="J81704" s="4"/>
    </row>
    <row r="81705" spans="9:10" x14ac:dyDescent="0.35">
      <c r="I81705" s="4"/>
      <c r="J81705" s="4"/>
    </row>
    <row r="81706" spans="9:10" x14ac:dyDescent="0.35">
      <c r="I81706" s="4"/>
      <c r="J81706" s="4"/>
    </row>
    <row r="81707" spans="9:10" x14ac:dyDescent="0.35">
      <c r="I81707" s="4"/>
      <c r="J81707" s="4"/>
    </row>
    <row r="81708" spans="9:10" x14ac:dyDescent="0.35">
      <c r="I81708" s="4"/>
      <c r="J81708" s="4"/>
    </row>
    <row r="81709" spans="9:10" x14ac:dyDescent="0.35">
      <c r="I81709" s="4"/>
      <c r="J81709" s="4"/>
    </row>
    <row r="81710" spans="9:10" x14ac:dyDescent="0.35">
      <c r="I81710" s="4"/>
      <c r="J81710" s="4"/>
    </row>
    <row r="81711" spans="9:10" x14ac:dyDescent="0.35">
      <c r="I81711" s="4"/>
      <c r="J81711" s="4"/>
    </row>
    <row r="81712" spans="9:10" x14ac:dyDescent="0.35">
      <c r="I81712" s="4"/>
      <c r="J81712" s="4"/>
    </row>
    <row r="81713" spans="9:10" x14ac:dyDescent="0.35">
      <c r="I81713" s="4"/>
      <c r="J81713" s="4"/>
    </row>
    <row r="81714" spans="9:10" x14ac:dyDescent="0.35">
      <c r="I81714" s="4"/>
      <c r="J81714" s="4"/>
    </row>
    <row r="81715" spans="9:10" x14ac:dyDescent="0.35">
      <c r="I81715" s="4"/>
      <c r="J81715" s="4"/>
    </row>
    <row r="81716" spans="9:10" x14ac:dyDescent="0.35">
      <c r="I81716" s="4"/>
      <c r="J81716" s="4"/>
    </row>
    <row r="81717" spans="9:10" x14ac:dyDescent="0.35">
      <c r="I81717" s="4"/>
      <c r="J81717" s="4"/>
    </row>
    <row r="81718" spans="9:10" x14ac:dyDescent="0.35">
      <c r="I81718" s="4"/>
      <c r="J81718" s="4"/>
    </row>
    <row r="81719" spans="9:10" x14ac:dyDescent="0.35">
      <c r="I81719" s="4"/>
      <c r="J81719" s="4"/>
    </row>
    <row r="81720" spans="9:10" x14ac:dyDescent="0.35">
      <c r="I81720" s="4"/>
      <c r="J81720" s="4"/>
    </row>
    <row r="81721" spans="9:10" x14ac:dyDescent="0.35">
      <c r="I81721" s="4"/>
      <c r="J81721" s="4"/>
    </row>
    <row r="81722" spans="9:10" x14ac:dyDescent="0.35">
      <c r="I81722" s="4"/>
      <c r="J81722" s="4"/>
    </row>
    <row r="81723" spans="9:10" x14ac:dyDescent="0.35">
      <c r="I81723" s="4"/>
      <c r="J81723" s="4"/>
    </row>
    <row r="81724" spans="9:10" x14ac:dyDescent="0.35">
      <c r="I81724" s="4"/>
      <c r="J81724" s="4"/>
    </row>
    <row r="81725" spans="9:10" x14ac:dyDescent="0.35">
      <c r="I81725" s="4"/>
      <c r="J81725" s="4"/>
    </row>
    <row r="81726" spans="9:10" x14ac:dyDescent="0.35">
      <c r="I81726" s="4"/>
      <c r="J81726" s="4"/>
    </row>
    <row r="81727" spans="9:10" x14ac:dyDescent="0.35">
      <c r="I81727" s="4"/>
      <c r="J81727" s="4"/>
    </row>
    <row r="81728" spans="9:10" x14ac:dyDescent="0.35">
      <c r="I81728" s="4"/>
      <c r="J81728" s="4"/>
    </row>
    <row r="81729" spans="9:10" x14ac:dyDescent="0.35">
      <c r="I81729" s="4"/>
      <c r="J81729" s="4"/>
    </row>
    <row r="81730" spans="9:10" x14ac:dyDescent="0.35">
      <c r="I81730" s="4"/>
      <c r="J81730" s="4"/>
    </row>
    <row r="81731" spans="9:10" x14ac:dyDescent="0.35">
      <c r="I81731" s="4"/>
      <c r="J81731" s="4"/>
    </row>
    <row r="81732" spans="9:10" x14ac:dyDescent="0.35">
      <c r="I81732" s="4"/>
      <c r="J81732" s="4"/>
    </row>
    <row r="81733" spans="9:10" x14ac:dyDescent="0.35">
      <c r="I81733" s="4"/>
      <c r="J81733" s="4"/>
    </row>
    <row r="81734" spans="9:10" x14ac:dyDescent="0.35">
      <c r="I81734" s="4"/>
      <c r="J81734" s="4"/>
    </row>
    <row r="81735" spans="9:10" x14ac:dyDescent="0.35">
      <c r="I81735" s="4"/>
      <c r="J81735" s="4"/>
    </row>
    <row r="81736" spans="9:10" x14ac:dyDescent="0.35">
      <c r="I81736" s="4"/>
      <c r="J81736" s="4"/>
    </row>
    <row r="81737" spans="9:10" x14ac:dyDescent="0.35">
      <c r="I81737" s="4"/>
      <c r="J81737" s="4"/>
    </row>
    <row r="81738" spans="9:10" x14ac:dyDescent="0.35">
      <c r="I81738" s="4"/>
      <c r="J81738" s="4"/>
    </row>
    <row r="81739" spans="9:10" x14ac:dyDescent="0.35">
      <c r="I81739" s="4"/>
      <c r="J81739" s="4"/>
    </row>
    <row r="81740" spans="9:10" x14ac:dyDescent="0.35">
      <c r="I81740" s="4"/>
      <c r="J81740" s="4"/>
    </row>
    <row r="81741" spans="9:10" x14ac:dyDescent="0.35">
      <c r="I81741" s="4"/>
      <c r="J81741" s="4"/>
    </row>
    <row r="81742" spans="9:10" x14ac:dyDescent="0.35">
      <c r="I81742" s="4"/>
      <c r="J81742" s="4"/>
    </row>
    <row r="81743" spans="9:10" x14ac:dyDescent="0.35">
      <c r="I81743" s="4"/>
      <c r="J81743" s="4"/>
    </row>
    <row r="81744" spans="9:10" x14ac:dyDescent="0.35">
      <c r="I81744" s="4"/>
      <c r="J81744" s="4"/>
    </row>
    <row r="81745" spans="9:10" x14ac:dyDescent="0.35">
      <c r="I81745" s="4"/>
      <c r="J81745" s="4"/>
    </row>
    <row r="81746" spans="9:10" x14ac:dyDescent="0.35">
      <c r="I81746" s="4"/>
      <c r="J81746" s="4"/>
    </row>
    <row r="81747" spans="9:10" x14ac:dyDescent="0.35">
      <c r="I81747" s="4"/>
      <c r="J81747" s="4"/>
    </row>
    <row r="81748" spans="9:10" x14ac:dyDescent="0.35">
      <c r="I81748" s="4"/>
      <c r="J81748" s="4"/>
    </row>
    <row r="81749" spans="9:10" x14ac:dyDescent="0.35">
      <c r="I81749" s="4"/>
      <c r="J81749" s="4"/>
    </row>
    <row r="81750" spans="9:10" x14ac:dyDescent="0.35">
      <c r="I81750" s="4"/>
      <c r="J81750" s="4"/>
    </row>
    <row r="81751" spans="9:10" x14ac:dyDescent="0.35">
      <c r="I81751" s="4"/>
      <c r="J81751" s="4"/>
    </row>
    <row r="81752" spans="9:10" x14ac:dyDescent="0.35">
      <c r="I81752" s="4"/>
      <c r="J81752" s="4"/>
    </row>
    <row r="81753" spans="9:10" x14ac:dyDescent="0.35">
      <c r="I81753" s="4"/>
      <c r="J81753" s="4"/>
    </row>
    <row r="81754" spans="9:10" x14ac:dyDescent="0.35">
      <c r="I81754" s="4"/>
      <c r="J81754" s="4"/>
    </row>
    <row r="81755" spans="9:10" x14ac:dyDescent="0.35">
      <c r="I81755" s="4"/>
      <c r="J81755" s="4"/>
    </row>
    <row r="81756" spans="9:10" x14ac:dyDescent="0.35">
      <c r="I81756" s="4"/>
      <c r="J81756" s="4"/>
    </row>
    <row r="81757" spans="9:10" x14ac:dyDescent="0.35">
      <c r="I81757" s="4"/>
      <c r="J81757" s="4"/>
    </row>
    <row r="81758" spans="9:10" x14ac:dyDescent="0.35">
      <c r="I81758" s="4"/>
      <c r="J81758" s="4"/>
    </row>
    <row r="81759" spans="9:10" x14ac:dyDescent="0.35">
      <c r="I81759" s="4"/>
      <c r="J81759" s="4"/>
    </row>
    <row r="81760" spans="9:10" x14ac:dyDescent="0.35">
      <c r="I81760" s="4"/>
      <c r="J81760" s="4"/>
    </row>
    <row r="81761" spans="9:10" x14ac:dyDescent="0.35">
      <c r="I81761" s="4"/>
      <c r="J81761" s="4"/>
    </row>
    <row r="81762" spans="9:10" x14ac:dyDescent="0.35">
      <c r="I81762" s="4"/>
      <c r="J81762" s="4"/>
    </row>
    <row r="81763" spans="9:10" x14ac:dyDescent="0.35">
      <c r="I81763" s="4"/>
      <c r="J81763" s="4"/>
    </row>
    <row r="81764" spans="9:10" x14ac:dyDescent="0.35">
      <c r="I81764" s="4"/>
      <c r="J81764" s="4"/>
    </row>
    <row r="81765" spans="9:10" x14ac:dyDescent="0.35">
      <c r="I81765" s="4"/>
      <c r="J81765" s="4"/>
    </row>
    <row r="81766" spans="9:10" x14ac:dyDescent="0.35">
      <c r="I81766" s="4"/>
      <c r="J81766" s="4"/>
    </row>
    <row r="81767" spans="9:10" x14ac:dyDescent="0.35">
      <c r="I81767" s="4"/>
      <c r="J81767" s="4"/>
    </row>
    <row r="81768" spans="9:10" x14ac:dyDescent="0.35">
      <c r="I81768" s="4"/>
      <c r="J81768" s="4"/>
    </row>
    <row r="81769" spans="9:10" x14ac:dyDescent="0.35">
      <c r="I81769" s="4"/>
      <c r="J81769" s="4"/>
    </row>
    <row r="81770" spans="9:10" x14ac:dyDescent="0.35">
      <c r="I81770" s="4"/>
      <c r="J81770" s="4"/>
    </row>
    <row r="81771" spans="9:10" x14ac:dyDescent="0.35">
      <c r="I81771" s="4"/>
      <c r="J81771" s="4"/>
    </row>
    <row r="81772" spans="9:10" x14ac:dyDescent="0.35">
      <c r="I81772" s="4"/>
      <c r="J81772" s="4"/>
    </row>
    <row r="81773" spans="9:10" x14ac:dyDescent="0.35">
      <c r="I81773" s="4"/>
      <c r="J81773" s="4"/>
    </row>
    <row r="81774" spans="9:10" x14ac:dyDescent="0.35">
      <c r="I81774" s="4"/>
      <c r="J81774" s="4"/>
    </row>
    <row r="81775" spans="9:10" x14ac:dyDescent="0.35">
      <c r="I81775" s="4"/>
      <c r="J81775" s="4"/>
    </row>
    <row r="81776" spans="9:10" x14ac:dyDescent="0.35">
      <c r="I81776" s="4"/>
      <c r="J81776" s="4"/>
    </row>
    <row r="81777" spans="9:10" x14ac:dyDescent="0.35">
      <c r="I81777" s="4"/>
      <c r="J81777" s="4"/>
    </row>
    <row r="81778" spans="9:10" x14ac:dyDescent="0.35">
      <c r="I81778" s="4"/>
      <c r="J81778" s="4"/>
    </row>
    <row r="81779" spans="9:10" x14ac:dyDescent="0.35">
      <c r="I81779" s="4"/>
      <c r="J81779" s="4"/>
    </row>
    <row r="81780" spans="9:10" x14ac:dyDescent="0.35">
      <c r="I81780" s="4"/>
      <c r="J81780" s="4"/>
    </row>
    <row r="81781" spans="9:10" x14ac:dyDescent="0.35">
      <c r="I81781" s="4"/>
      <c r="J81781" s="4"/>
    </row>
    <row r="81782" spans="9:10" x14ac:dyDescent="0.35">
      <c r="I81782" s="4"/>
      <c r="J81782" s="4"/>
    </row>
    <row r="81783" spans="9:10" x14ac:dyDescent="0.35">
      <c r="I81783" s="4"/>
      <c r="J81783" s="4"/>
    </row>
    <row r="81784" spans="9:10" x14ac:dyDescent="0.35">
      <c r="I81784" s="4"/>
      <c r="J81784" s="4"/>
    </row>
    <row r="81785" spans="9:10" x14ac:dyDescent="0.35">
      <c r="I81785" s="4"/>
      <c r="J81785" s="4"/>
    </row>
    <row r="81786" spans="9:10" x14ac:dyDescent="0.35">
      <c r="I81786" s="4"/>
      <c r="J81786" s="4"/>
    </row>
    <row r="81787" spans="9:10" x14ac:dyDescent="0.35">
      <c r="I81787" s="4"/>
      <c r="J81787" s="4"/>
    </row>
    <row r="81788" spans="9:10" x14ac:dyDescent="0.35">
      <c r="I81788" s="4"/>
      <c r="J81788" s="4"/>
    </row>
    <row r="81789" spans="9:10" x14ac:dyDescent="0.35">
      <c r="I81789" s="4"/>
      <c r="J81789" s="4"/>
    </row>
    <row r="81790" spans="9:10" x14ac:dyDescent="0.35">
      <c r="I81790" s="4"/>
      <c r="J81790" s="4"/>
    </row>
    <row r="81791" spans="9:10" x14ac:dyDescent="0.35">
      <c r="I81791" s="4"/>
      <c r="J81791" s="4"/>
    </row>
    <row r="81792" spans="9:10" x14ac:dyDescent="0.35">
      <c r="I81792" s="4"/>
      <c r="J81792" s="4"/>
    </row>
    <row r="81793" spans="9:10" x14ac:dyDescent="0.35">
      <c r="I81793" s="4"/>
      <c r="J81793" s="4"/>
    </row>
    <row r="81794" spans="9:10" x14ac:dyDescent="0.35">
      <c r="I81794" s="4"/>
      <c r="J81794" s="4"/>
    </row>
    <row r="81795" spans="9:10" x14ac:dyDescent="0.35">
      <c r="I81795" s="4"/>
      <c r="J81795" s="4"/>
    </row>
    <row r="81796" spans="9:10" x14ac:dyDescent="0.35">
      <c r="I81796" s="4"/>
      <c r="J81796" s="4"/>
    </row>
    <row r="81797" spans="9:10" x14ac:dyDescent="0.35">
      <c r="I81797" s="4"/>
      <c r="J81797" s="4"/>
    </row>
    <row r="81798" spans="9:10" x14ac:dyDescent="0.35">
      <c r="I81798" s="4"/>
      <c r="J81798" s="4"/>
    </row>
    <row r="81799" spans="9:10" x14ac:dyDescent="0.35">
      <c r="I81799" s="4"/>
      <c r="J81799" s="4"/>
    </row>
    <row r="81800" spans="9:10" x14ac:dyDescent="0.35">
      <c r="I81800" s="4"/>
      <c r="J81800" s="4"/>
    </row>
    <row r="81801" spans="9:10" x14ac:dyDescent="0.35">
      <c r="I81801" s="4"/>
      <c r="J81801" s="4"/>
    </row>
    <row r="81802" spans="9:10" x14ac:dyDescent="0.35">
      <c r="I81802" s="4"/>
      <c r="J81802" s="4"/>
    </row>
    <row r="81803" spans="9:10" x14ac:dyDescent="0.35">
      <c r="I81803" s="4"/>
      <c r="J81803" s="4"/>
    </row>
    <row r="81804" spans="9:10" x14ac:dyDescent="0.35">
      <c r="I81804" s="4"/>
      <c r="J81804" s="4"/>
    </row>
    <row r="81805" spans="9:10" x14ac:dyDescent="0.35">
      <c r="I81805" s="4"/>
      <c r="J81805" s="4"/>
    </row>
    <row r="81806" spans="9:10" x14ac:dyDescent="0.35">
      <c r="I81806" s="4"/>
      <c r="J81806" s="4"/>
    </row>
    <row r="81807" spans="9:10" x14ac:dyDescent="0.35">
      <c r="I81807" s="4"/>
      <c r="J81807" s="4"/>
    </row>
    <row r="81808" spans="9:10" x14ac:dyDescent="0.35">
      <c r="I81808" s="4"/>
      <c r="J81808" s="4"/>
    </row>
    <row r="81809" spans="9:10" x14ac:dyDescent="0.35">
      <c r="I81809" s="4"/>
      <c r="J81809" s="4"/>
    </row>
    <row r="81810" spans="9:10" x14ac:dyDescent="0.35">
      <c r="I81810" s="4"/>
      <c r="J81810" s="4"/>
    </row>
    <row r="81811" spans="9:10" x14ac:dyDescent="0.35">
      <c r="I81811" s="4"/>
      <c r="J81811" s="4"/>
    </row>
    <row r="81812" spans="9:10" x14ac:dyDescent="0.35">
      <c r="I81812" s="4"/>
      <c r="J81812" s="4"/>
    </row>
    <row r="81813" spans="9:10" x14ac:dyDescent="0.35">
      <c r="I81813" s="4"/>
      <c r="J81813" s="4"/>
    </row>
    <row r="81814" spans="9:10" x14ac:dyDescent="0.35">
      <c r="I81814" s="4"/>
      <c r="J81814" s="4"/>
    </row>
    <row r="81815" spans="9:10" x14ac:dyDescent="0.35">
      <c r="I81815" s="4"/>
      <c r="J81815" s="4"/>
    </row>
    <row r="81816" spans="9:10" x14ac:dyDescent="0.35">
      <c r="I81816" s="4"/>
      <c r="J81816" s="4"/>
    </row>
    <row r="81817" spans="9:10" x14ac:dyDescent="0.35">
      <c r="I81817" s="4"/>
      <c r="J81817" s="4"/>
    </row>
    <row r="81818" spans="9:10" x14ac:dyDescent="0.35">
      <c r="I81818" s="4"/>
      <c r="J81818" s="4"/>
    </row>
    <row r="81819" spans="9:10" x14ac:dyDescent="0.35">
      <c r="I81819" s="4"/>
      <c r="J81819" s="4"/>
    </row>
    <row r="81820" spans="9:10" x14ac:dyDescent="0.35">
      <c r="I81820" s="4"/>
      <c r="J81820" s="4"/>
    </row>
    <row r="81821" spans="9:10" x14ac:dyDescent="0.35">
      <c r="I81821" s="4"/>
      <c r="J81821" s="4"/>
    </row>
    <row r="81822" spans="9:10" x14ac:dyDescent="0.35">
      <c r="I81822" s="4"/>
      <c r="J81822" s="4"/>
    </row>
    <row r="81823" spans="9:10" x14ac:dyDescent="0.35">
      <c r="I81823" s="4"/>
      <c r="J81823" s="4"/>
    </row>
    <row r="81824" spans="9:10" x14ac:dyDescent="0.35">
      <c r="I81824" s="4"/>
      <c r="J81824" s="4"/>
    </row>
    <row r="81825" spans="9:10" x14ac:dyDescent="0.35">
      <c r="I81825" s="4"/>
      <c r="J81825" s="4"/>
    </row>
    <row r="81826" spans="9:10" x14ac:dyDescent="0.35">
      <c r="I81826" s="4"/>
      <c r="J81826" s="4"/>
    </row>
    <row r="81827" spans="9:10" x14ac:dyDescent="0.35">
      <c r="I81827" s="4"/>
      <c r="J81827" s="4"/>
    </row>
    <row r="81828" spans="9:10" x14ac:dyDescent="0.35">
      <c r="I81828" s="4"/>
      <c r="J81828" s="4"/>
    </row>
    <row r="81829" spans="9:10" x14ac:dyDescent="0.35">
      <c r="I81829" s="4"/>
      <c r="J81829" s="4"/>
    </row>
    <row r="81830" spans="9:10" x14ac:dyDescent="0.35">
      <c r="I81830" s="4"/>
      <c r="J81830" s="4"/>
    </row>
    <row r="81831" spans="9:10" x14ac:dyDescent="0.35">
      <c r="I81831" s="4"/>
      <c r="J81831" s="4"/>
    </row>
    <row r="81832" spans="9:10" x14ac:dyDescent="0.35">
      <c r="I81832" s="4"/>
      <c r="J81832" s="4"/>
    </row>
    <row r="81833" spans="9:10" x14ac:dyDescent="0.35">
      <c r="I81833" s="4"/>
      <c r="J81833" s="4"/>
    </row>
    <row r="81834" spans="9:10" x14ac:dyDescent="0.35">
      <c r="I81834" s="4"/>
      <c r="J81834" s="4"/>
    </row>
    <row r="81835" spans="9:10" x14ac:dyDescent="0.35">
      <c r="I81835" s="4"/>
      <c r="J81835" s="4"/>
    </row>
    <row r="81836" spans="9:10" x14ac:dyDescent="0.35">
      <c r="I81836" s="4"/>
      <c r="J81836" s="4"/>
    </row>
    <row r="81837" spans="9:10" x14ac:dyDescent="0.35">
      <c r="I81837" s="4"/>
      <c r="J81837" s="4"/>
    </row>
    <row r="81838" spans="9:10" x14ac:dyDescent="0.35">
      <c r="I81838" s="4"/>
      <c r="J81838" s="4"/>
    </row>
    <row r="81839" spans="9:10" x14ac:dyDescent="0.35">
      <c r="I81839" s="4"/>
      <c r="J81839" s="4"/>
    </row>
    <row r="81840" spans="9:10" x14ac:dyDescent="0.35">
      <c r="I81840" s="4"/>
      <c r="J81840" s="4"/>
    </row>
    <row r="81841" spans="9:10" x14ac:dyDescent="0.35">
      <c r="I81841" s="4"/>
      <c r="J81841" s="4"/>
    </row>
    <row r="81842" spans="9:10" x14ac:dyDescent="0.35">
      <c r="I81842" s="4"/>
      <c r="J81842" s="4"/>
    </row>
    <row r="81843" spans="9:10" x14ac:dyDescent="0.35">
      <c r="I81843" s="4"/>
      <c r="J81843" s="4"/>
    </row>
    <row r="81844" spans="9:10" x14ac:dyDescent="0.35">
      <c r="I81844" s="4"/>
      <c r="J81844" s="4"/>
    </row>
    <row r="81845" spans="9:10" x14ac:dyDescent="0.35">
      <c r="I81845" s="4"/>
      <c r="J81845" s="4"/>
    </row>
    <row r="81846" spans="9:10" x14ac:dyDescent="0.35">
      <c r="I81846" s="4"/>
      <c r="J81846" s="4"/>
    </row>
    <row r="81847" spans="9:10" x14ac:dyDescent="0.35">
      <c r="I81847" s="4"/>
      <c r="J81847" s="4"/>
    </row>
    <row r="81848" spans="9:10" x14ac:dyDescent="0.35">
      <c r="I81848" s="4"/>
      <c r="J81848" s="4"/>
    </row>
    <row r="81849" spans="9:10" x14ac:dyDescent="0.35">
      <c r="I81849" s="4"/>
      <c r="J81849" s="4"/>
    </row>
    <row r="81850" spans="9:10" x14ac:dyDescent="0.35">
      <c r="I81850" s="4"/>
      <c r="J81850" s="4"/>
    </row>
    <row r="81851" spans="9:10" x14ac:dyDescent="0.35">
      <c r="I81851" s="4"/>
      <c r="J81851" s="4"/>
    </row>
    <row r="81852" spans="9:10" x14ac:dyDescent="0.35">
      <c r="I81852" s="4"/>
      <c r="J81852" s="4"/>
    </row>
    <row r="81853" spans="9:10" x14ac:dyDescent="0.35">
      <c r="I81853" s="4"/>
      <c r="J81853" s="4"/>
    </row>
    <row r="81854" spans="9:10" x14ac:dyDescent="0.35">
      <c r="I81854" s="4"/>
      <c r="J81854" s="4"/>
    </row>
    <row r="81855" spans="9:10" x14ac:dyDescent="0.35">
      <c r="I81855" s="4"/>
      <c r="J81855" s="4"/>
    </row>
    <row r="81856" spans="9:10" x14ac:dyDescent="0.35">
      <c r="I81856" s="4"/>
      <c r="J81856" s="4"/>
    </row>
    <row r="81857" spans="9:10" x14ac:dyDescent="0.35">
      <c r="I81857" s="4"/>
      <c r="J81857" s="4"/>
    </row>
    <row r="81858" spans="9:10" x14ac:dyDescent="0.35">
      <c r="I81858" s="4"/>
      <c r="J81858" s="4"/>
    </row>
    <row r="81859" spans="9:10" x14ac:dyDescent="0.35">
      <c r="I81859" s="4"/>
      <c r="J81859" s="4"/>
    </row>
    <row r="81860" spans="9:10" x14ac:dyDescent="0.35">
      <c r="I81860" s="4"/>
      <c r="J81860" s="4"/>
    </row>
    <row r="81861" spans="9:10" x14ac:dyDescent="0.35">
      <c r="I81861" s="4"/>
      <c r="J81861" s="4"/>
    </row>
    <row r="81862" spans="9:10" x14ac:dyDescent="0.35">
      <c r="I81862" s="4"/>
      <c r="J81862" s="4"/>
    </row>
    <row r="81863" spans="9:10" x14ac:dyDescent="0.35">
      <c r="I81863" s="4"/>
      <c r="J81863" s="4"/>
    </row>
    <row r="81864" spans="9:10" x14ac:dyDescent="0.35">
      <c r="I81864" s="4"/>
      <c r="J81864" s="4"/>
    </row>
    <row r="81865" spans="9:10" x14ac:dyDescent="0.35">
      <c r="I81865" s="4"/>
      <c r="J81865" s="4"/>
    </row>
    <row r="81866" spans="9:10" x14ac:dyDescent="0.35">
      <c r="I81866" s="4"/>
      <c r="J81866" s="4"/>
    </row>
    <row r="81867" spans="9:10" x14ac:dyDescent="0.35">
      <c r="I81867" s="4"/>
      <c r="J81867" s="4"/>
    </row>
    <row r="81868" spans="9:10" x14ac:dyDescent="0.35">
      <c r="I81868" s="4"/>
      <c r="J81868" s="4"/>
    </row>
    <row r="81869" spans="9:10" x14ac:dyDescent="0.35">
      <c r="I81869" s="4"/>
      <c r="J81869" s="4"/>
    </row>
    <row r="81870" spans="9:10" x14ac:dyDescent="0.35">
      <c r="I81870" s="4"/>
      <c r="J81870" s="4"/>
    </row>
    <row r="81871" spans="9:10" x14ac:dyDescent="0.35">
      <c r="I81871" s="4"/>
      <c r="J81871" s="4"/>
    </row>
    <row r="81872" spans="9:10" x14ac:dyDescent="0.35">
      <c r="I81872" s="4"/>
      <c r="J81872" s="4"/>
    </row>
    <row r="81873" spans="9:10" x14ac:dyDescent="0.35">
      <c r="I81873" s="4"/>
      <c r="J81873" s="4"/>
    </row>
    <row r="81874" spans="9:10" x14ac:dyDescent="0.35">
      <c r="I81874" s="4"/>
      <c r="J81874" s="4"/>
    </row>
    <row r="81875" spans="9:10" x14ac:dyDescent="0.35">
      <c r="I81875" s="4"/>
      <c r="J81875" s="4"/>
    </row>
    <row r="81876" spans="9:10" x14ac:dyDescent="0.35">
      <c r="I81876" s="4"/>
      <c r="J81876" s="4"/>
    </row>
    <row r="81877" spans="9:10" x14ac:dyDescent="0.35">
      <c r="I81877" s="4"/>
      <c r="J81877" s="4"/>
    </row>
    <row r="81878" spans="9:10" x14ac:dyDescent="0.35">
      <c r="I81878" s="4"/>
      <c r="J81878" s="4"/>
    </row>
    <row r="81879" spans="9:10" x14ac:dyDescent="0.35">
      <c r="I81879" s="4"/>
      <c r="J81879" s="4"/>
    </row>
    <row r="81880" spans="9:10" x14ac:dyDescent="0.35">
      <c r="I81880" s="4"/>
      <c r="J81880" s="4"/>
    </row>
    <row r="81881" spans="9:10" x14ac:dyDescent="0.35">
      <c r="I81881" s="4"/>
      <c r="J81881" s="4"/>
    </row>
    <row r="81882" spans="9:10" x14ac:dyDescent="0.35">
      <c r="I81882" s="4"/>
      <c r="J81882" s="4"/>
    </row>
    <row r="81883" spans="9:10" x14ac:dyDescent="0.35">
      <c r="I81883" s="4"/>
      <c r="J81883" s="4"/>
    </row>
    <row r="81884" spans="9:10" x14ac:dyDescent="0.35">
      <c r="I81884" s="4"/>
      <c r="J81884" s="4"/>
    </row>
    <row r="81885" spans="9:10" x14ac:dyDescent="0.35">
      <c r="I81885" s="4"/>
      <c r="J81885" s="4"/>
    </row>
    <row r="81886" spans="9:10" x14ac:dyDescent="0.35">
      <c r="I81886" s="4"/>
      <c r="J81886" s="4"/>
    </row>
    <row r="81887" spans="9:10" x14ac:dyDescent="0.35">
      <c r="I81887" s="4"/>
      <c r="J81887" s="4"/>
    </row>
    <row r="81888" spans="9:10" x14ac:dyDescent="0.35">
      <c r="I81888" s="4"/>
      <c r="J81888" s="4"/>
    </row>
    <row r="81889" spans="9:10" x14ac:dyDescent="0.35">
      <c r="I81889" s="4"/>
      <c r="J81889" s="4"/>
    </row>
    <row r="81890" spans="9:10" x14ac:dyDescent="0.35">
      <c r="I81890" s="4"/>
      <c r="J81890" s="4"/>
    </row>
    <row r="81891" spans="9:10" x14ac:dyDescent="0.35">
      <c r="I81891" s="4"/>
      <c r="J81891" s="4"/>
    </row>
    <row r="81892" spans="9:10" x14ac:dyDescent="0.35">
      <c r="I81892" s="4"/>
      <c r="J81892" s="4"/>
    </row>
    <row r="81893" spans="9:10" x14ac:dyDescent="0.35">
      <c r="I81893" s="4"/>
      <c r="J81893" s="4"/>
    </row>
    <row r="81894" spans="9:10" x14ac:dyDescent="0.35">
      <c r="I81894" s="4"/>
      <c r="J81894" s="4"/>
    </row>
    <row r="81895" spans="9:10" x14ac:dyDescent="0.35">
      <c r="I81895" s="4"/>
      <c r="J81895" s="4"/>
    </row>
    <row r="81896" spans="9:10" x14ac:dyDescent="0.35">
      <c r="I81896" s="4"/>
      <c r="J81896" s="4"/>
    </row>
    <row r="81897" spans="9:10" x14ac:dyDescent="0.35">
      <c r="I81897" s="4"/>
      <c r="J81897" s="4"/>
    </row>
    <row r="81898" spans="9:10" x14ac:dyDescent="0.35">
      <c r="I81898" s="4"/>
      <c r="J81898" s="4"/>
    </row>
    <row r="81899" spans="9:10" x14ac:dyDescent="0.35">
      <c r="I81899" s="4"/>
      <c r="J81899" s="4"/>
    </row>
    <row r="81900" spans="9:10" x14ac:dyDescent="0.35">
      <c r="I81900" s="4"/>
      <c r="J81900" s="4"/>
    </row>
    <row r="81901" spans="9:10" x14ac:dyDescent="0.35">
      <c r="I81901" s="4"/>
      <c r="J81901" s="4"/>
    </row>
    <row r="81902" spans="9:10" x14ac:dyDescent="0.35">
      <c r="I81902" s="4"/>
      <c r="J81902" s="4"/>
    </row>
    <row r="81903" spans="9:10" x14ac:dyDescent="0.35">
      <c r="I81903" s="4"/>
      <c r="J81903" s="4"/>
    </row>
    <row r="81904" spans="9:10" x14ac:dyDescent="0.35">
      <c r="I81904" s="4"/>
      <c r="J81904" s="4"/>
    </row>
    <row r="81905" spans="9:10" x14ac:dyDescent="0.35">
      <c r="I81905" s="4"/>
      <c r="J81905" s="4"/>
    </row>
    <row r="81906" spans="9:10" x14ac:dyDescent="0.35">
      <c r="I81906" s="4"/>
      <c r="J81906" s="4"/>
    </row>
    <row r="81907" spans="9:10" x14ac:dyDescent="0.35">
      <c r="I81907" s="4"/>
      <c r="J81907" s="4"/>
    </row>
    <row r="81908" spans="9:10" x14ac:dyDescent="0.35">
      <c r="I81908" s="4"/>
      <c r="J81908" s="4"/>
    </row>
    <row r="81909" spans="9:10" x14ac:dyDescent="0.35">
      <c r="I81909" s="4"/>
      <c r="J81909" s="4"/>
    </row>
    <row r="81910" spans="9:10" x14ac:dyDescent="0.35">
      <c r="I81910" s="4"/>
      <c r="J81910" s="4"/>
    </row>
    <row r="81911" spans="9:10" x14ac:dyDescent="0.35">
      <c r="I81911" s="4"/>
      <c r="J81911" s="4"/>
    </row>
    <row r="81912" spans="9:10" x14ac:dyDescent="0.35">
      <c r="I81912" s="4"/>
      <c r="J81912" s="4"/>
    </row>
    <row r="81913" spans="9:10" x14ac:dyDescent="0.35">
      <c r="I81913" s="4"/>
      <c r="J81913" s="4"/>
    </row>
    <row r="81914" spans="9:10" x14ac:dyDescent="0.35">
      <c r="I81914" s="4"/>
      <c r="J81914" s="4"/>
    </row>
    <row r="81915" spans="9:10" x14ac:dyDescent="0.35">
      <c r="I81915" s="4"/>
      <c r="J81915" s="4"/>
    </row>
    <row r="81916" spans="9:10" x14ac:dyDescent="0.35">
      <c r="I81916" s="4"/>
      <c r="J81916" s="4"/>
    </row>
    <row r="81917" spans="9:10" x14ac:dyDescent="0.35">
      <c r="I81917" s="4"/>
      <c r="J81917" s="4"/>
    </row>
    <row r="81918" spans="9:10" x14ac:dyDescent="0.35">
      <c r="I81918" s="4"/>
      <c r="J81918" s="4"/>
    </row>
    <row r="81919" spans="9:10" x14ac:dyDescent="0.35">
      <c r="I81919" s="4"/>
      <c r="J81919" s="4"/>
    </row>
    <row r="81920" spans="9:10" x14ac:dyDescent="0.35">
      <c r="I81920" s="4"/>
      <c r="J81920" s="4"/>
    </row>
    <row r="81921" spans="9:10" x14ac:dyDescent="0.35">
      <c r="I81921" s="4"/>
      <c r="J81921" s="4"/>
    </row>
    <row r="81922" spans="9:10" x14ac:dyDescent="0.35">
      <c r="I81922" s="4"/>
      <c r="J81922" s="4"/>
    </row>
    <row r="81923" spans="9:10" x14ac:dyDescent="0.35">
      <c r="I81923" s="4"/>
      <c r="J81923" s="4"/>
    </row>
    <row r="81924" spans="9:10" x14ac:dyDescent="0.35">
      <c r="I81924" s="4"/>
      <c r="J81924" s="4"/>
    </row>
    <row r="81925" spans="9:10" x14ac:dyDescent="0.35">
      <c r="I81925" s="4"/>
      <c r="J81925" s="4"/>
    </row>
    <row r="81926" spans="9:10" x14ac:dyDescent="0.35">
      <c r="I81926" s="4"/>
      <c r="J81926" s="4"/>
    </row>
    <row r="81927" spans="9:10" x14ac:dyDescent="0.35">
      <c r="I81927" s="4"/>
      <c r="J81927" s="4"/>
    </row>
    <row r="81928" spans="9:10" x14ac:dyDescent="0.35">
      <c r="I81928" s="4"/>
      <c r="J81928" s="4"/>
    </row>
    <row r="81929" spans="9:10" x14ac:dyDescent="0.35">
      <c r="I81929" s="4"/>
      <c r="J81929" s="4"/>
    </row>
    <row r="81930" spans="9:10" x14ac:dyDescent="0.35">
      <c r="I81930" s="4"/>
      <c r="J81930" s="4"/>
    </row>
    <row r="81931" spans="9:10" x14ac:dyDescent="0.35">
      <c r="I81931" s="4"/>
      <c r="J81931" s="4"/>
    </row>
    <row r="81932" spans="9:10" x14ac:dyDescent="0.35">
      <c r="I81932" s="4"/>
      <c r="J81932" s="4"/>
    </row>
    <row r="81933" spans="9:10" x14ac:dyDescent="0.35">
      <c r="I81933" s="4"/>
      <c r="J81933" s="4"/>
    </row>
    <row r="81934" spans="9:10" x14ac:dyDescent="0.35">
      <c r="I81934" s="4"/>
      <c r="J81934" s="4"/>
    </row>
    <row r="81935" spans="9:10" x14ac:dyDescent="0.35">
      <c r="I81935" s="4"/>
      <c r="J81935" s="4"/>
    </row>
    <row r="81936" spans="9:10" x14ac:dyDescent="0.35">
      <c r="I81936" s="4"/>
      <c r="J81936" s="4"/>
    </row>
    <row r="81937" spans="9:10" x14ac:dyDescent="0.35">
      <c r="I81937" s="4"/>
      <c r="J81937" s="4"/>
    </row>
    <row r="81938" spans="9:10" x14ac:dyDescent="0.35">
      <c r="I81938" s="4"/>
      <c r="J81938" s="4"/>
    </row>
    <row r="81939" spans="9:10" x14ac:dyDescent="0.35">
      <c r="I81939" s="4"/>
      <c r="J81939" s="4"/>
    </row>
    <row r="81940" spans="9:10" x14ac:dyDescent="0.35">
      <c r="I81940" s="4"/>
      <c r="J81940" s="4"/>
    </row>
    <row r="81941" spans="9:10" x14ac:dyDescent="0.35">
      <c r="I81941" s="4"/>
      <c r="J81941" s="4"/>
    </row>
    <row r="81942" spans="9:10" x14ac:dyDescent="0.35">
      <c r="I81942" s="4"/>
      <c r="J81942" s="4"/>
    </row>
    <row r="81943" spans="9:10" x14ac:dyDescent="0.35">
      <c r="I81943" s="4"/>
      <c r="J81943" s="4"/>
    </row>
    <row r="81944" spans="9:10" x14ac:dyDescent="0.35">
      <c r="I81944" s="4"/>
      <c r="J81944" s="4"/>
    </row>
    <row r="81945" spans="9:10" x14ac:dyDescent="0.35">
      <c r="I81945" s="4"/>
      <c r="J81945" s="4"/>
    </row>
    <row r="81946" spans="9:10" x14ac:dyDescent="0.35">
      <c r="I81946" s="4"/>
      <c r="J81946" s="4"/>
    </row>
    <row r="81947" spans="9:10" x14ac:dyDescent="0.35">
      <c r="I81947" s="4"/>
      <c r="J81947" s="4"/>
    </row>
    <row r="81948" spans="9:10" x14ac:dyDescent="0.35">
      <c r="I81948" s="4"/>
      <c r="J81948" s="4"/>
    </row>
    <row r="81949" spans="9:10" x14ac:dyDescent="0.35">
      <c r="I81949" s="4"/>
      <c r="J81949" s="4"/>
    </row>
    <row r="81950" spans="9:10" x14ac:dyDescent="0.35">
      <c r="I81950" s="4"/>
      <c r="J81950" s="4"/>
    </row>
    <row r="81951" spans="9:10" x14ac:dyDescent="0.35">
      <c r="I81951" s="4"/>
      <c r="J81951" s="4"/>
    </row>
    <row r="81952" spans="9:10" x14ac:dyDescent="0.35">
      <c r="I81952" s="4"/>
      <c r="J81952" s="4"/>
    </row>
    <row r="81953" spans="9:10" x14ac:dyDescent="0.35">
      <c r="I81953" s="4"/>
      <c r="J81953" s="4"/>
    </row>
    <row r="81954" spans="9:10" x14ac:dyDescent="0.35">
      <c r="I81954" s="4"/>
      <c r="J81954" s="4"/>
    </row>
    <row r="81955" spans="9:10" x14ac:dyDescent="0.35">
      <c r="I81955" s="4"/>
      <c r="J81955" s="4"/>
    </row>
    <row r="81956" spans="9:10" x14ac:dyDescent="0.35">
      <c r="I81956" s="4"/>
      <c r="J81956" s="4"/>
    </row>
    <row r="81957" spans="9:10" x14ac:dyDescent="0.35">
      <c r="I81957" s="4"/>
      <c r="J81957" s="4"/>
    </row>
    <row r="81958" spans="9:10" x14ac:dyDescent="0.35">
      <c r="I81958" s="4"/>
      <c r="J81958" s="4"/>
    </row>
    <row r="81959" spans="9:10" x14ac:dyDescent="0.35">
      <c r="I81959" s="4"/>
      <c r="J81959" s="4"/>
    </row>
    <row r="81960" spans="9:10" x14ac:dyDescent="0.35">
      <c r="I81960" s="4"/>
      <c r="J81960" s="4"/>
    </row>
    <row r="81961" spans="9:10" x14ac:dyDescent="0.35">
      <c r="I81961" s="4"/>
      <c r="J81961" s="4"/>
    </row>
    <row r="81962" spans="9:10" x14ac:dyDescent="0.35">
      <c r="I81962" s="4"/>
      <c r="J81962" s="4"/>
    </row>
    <row r="81963" spans="9:10" x14ac:dyDescent="0.35">
      <c r="I81963" s="4"/>
      <c r="J81963" s="4"/>
    </row>
    <row r="81964" spans="9:10" x14ac:dyDescent="0.35">
      <c r="I81964" s="4"/>
      <c r="J81964" s="4"/>
    </row>
    <row r="81965" spans="9:10" x14ac:dyDescent="0.35">
      <c r="I81965" s="4"/>
      <c r="J81965" s="4"/>
    </row>
    <row r="81966" spans="9:10" x14ac:dyDescent="0.35">
      <c r="I81966" s="4"/>
      <c r="J81966" s="4"/>
    </row>
    <row r="81967" spans="9:10" x14ac:dyDescent="0.35">
      <c r="I81967" s="4"/>
      <c r="J81967" s="4"/>
    </row>
    <row r="81968" spans="9:10" x14ac:dyDescent="0.35">
      <c r="I81968" s="4"/>
      <c r="J81968" s="4"/>
    </row>
    <row r="81969" spans="9:10" x14ac:dyDescent="0.35">
      <c r="I81969" s="4"/>
      <c r="J81969" s="4"/>
    </row>
    <row r="81970" spans="9:10" x14ac:dyDescent="0.35">
      <c r="I81970" s="4"/>
      <c r="J81970" s="4"/>
    </row>
    <row r="81971" spans="9:10" x14ac:dyDescent="0.35">
      <c r="I81971" s="4"/>
      <c r="J81971" s="4"/>
    </row>
    <row r="81972" spans="9:10" x14ac:dyDescent="0.35">
      <c r="I81972" s="4"/>
      <c r="J81972" s="4"/>
    </row>
    <row r="81973" spans="9:10" x14ac:dyDescent="0.35">
      <c r="I81973" s="4"/>
      <c r="J81973" s="4"/>
    </row>
    <row r="81974" spans="9:10" x14ac:dyDescent="0.35">
      <c r="I81974" s="4"/>
      <c r="J81974" s="4"/>
    </row>
    <row r="81975" spans="9:10" x14ac:dyDescent="0.35">
      <c r="I81975" s="4"/>
      <c r="J81975" s="4"/>
    </row>
    <row r="81976" spans="9:10" x14ac:dyDescent="0.35">
      <c r="I81976" s="4"/>
      <c r="J81976" s="4"/>
    </row>
    <row r="81977" spans="9:10" x14ac:dyDescent="0.35">
      <c r="I81977" s="4"/>
      <c r="J81977" s="4"/>
    </row>
    <row r="81978" spans="9:10" x14ac:dyDescent="0.35">
      <c r="I81978" s="4"/>
      <c r="J81978" s="4"/>
    </row>
    <row r="81979" spans="9:10" x14ac:dyDescent="0.35">
      <c r="I81979" s="4"/>
      <c r="J81979" s="4"/>
    </row>
    <row r="81980" spans="9:10" x14ac:dyDescent="0.35">
      <c r="I81980" s="4"/>
      <c r="J81980" s="4"/>
    </row>
    <row r="81981" spans="9:10" x14ac:dyDescent="0.35">
      <c r="I81981" s="4"/>
      <c r="J81981" s="4"/>
    </row>
    <row r="81982" spans="9:10" x14ac:dyDescent="0.35">
      <c r="I81982" s="4"/>
      <c r="J81982" s="4"/>
    </row>
    <row r="81983" spans="9:10" x14ac:dyDescent="0.35">
      <c r="I81983" s="4"/>
      <c r="J81983" s="4"/>
    </row>
    <row r="81984" spans="9:10" x14ac:dyDescent="0.35">
      <c r="I81984" s="4"/>
      <c r="J81984" s="4"/>
    </row>
    <row r="81985" spans="9:10" x14ac:dyDescent="0.35">
      <c r="I81985" s="4"/>
      <c r="J81985" s="4"/>
    </row>
    <row r="81986" spans="9:10" x14ac:dyDescent="0.35">
      <c r="I81986" s="4"/>
      <c r="J81986" s="4"/>
    </row>
    <row r="81987" spans="9:10" x14ac:dyDescent="0.35">
      <c r="I81987" s="4"/>
      <c r="J81987" s="4"/>
    </row>
    <row r="81988" spans="9:10" x14ac:dyDescent="0.35">
      <c r="I81988" s="4"/>
      <c r="J81988" s="4"/>
    </row>
    <row r="81989" spans="9:10" x14ac:dyDescent="0.35">
      <c r="I81989" s="4"/>
      <c r="J81989" s="4"/>
    </row>
    <row r="81990" spans="9:10" x14ac:dyDescent="0.35">
      <c r="I81990" s="4"/>
      <c r="J81990" s="4"/>
    </row>
    <row r="81991" spans="9:10" x14ac:dyDescent="0.35">
      <c r="I81991" s="4"/>
      <c r="J81991" s="4"/>
    </row>
    <row r="81992" spans="9:10" x14ac:dyDescent="0.35">
      <c r="I81992" s="4"/>
      <c r="J81992" s="4"/>
    </row>
    <row r="81993" spans="9:10" x14ac:dyDescent="0.35">
      <c r="I81993" s="4"/>
      <c r="J81993" s="4"/>
    </row>
    <row r="81994" spans="9:10" x14ac:dyDescent="0.35">
      <c r="I81994" s="4"/>
      <c r="J81994" s="4"/>
    </row>
    <row r="81995" spans="9:10" x14ac:dyDescent="0.35">
      <c r="I81995" s="4"/>
      <c r="J81995" s="4"/>
    </row>
    <row r="81996" spans="9:10" x14ac:dyDescent="0.35">
      <c r="I81996" s="4"/>
      <c r="J81996" s="4"/>
    </row>
    <row r="81997" spans="9:10" x14ac:dyDescent="0.35">
      <c r="I81997" s="4"/>
      <c r="J81997" s="4"/>
    </row>
    <row r="81998" spans="9:10" x14ac:dyDescent="0.35">
      <c r="I81998" s="4"/>
      <c r="J81998" s="4"/>
    </row>
    <row r="81999" spans="9:10" x14ac:dyDescent="0.35">
      <c r="I81999" s="4"/>
      <c r="J81999" s="4"/>
    </row>
    <row r="82000" spans="9:10" x14ac:dyDescent="0.35">
      <c r="I82000" s="4"/>
      <c r="J82000" s="4"/>
    </row>
    <row r="82001" spans="9:10" x14ac:dyDescent="0.35">
      <c r="I82001" s="4"/>
      <c r="J82001" s="4"/>
    </row>
    <row r="82002" spans="9:10" x14ac:dyDescent="0.35">
      <c r="I82002" s="4"/>
      <c r="J82002" s="4"/>
    </row>
    <row r="82003" spans="9:10" x14ac:dyDescent="0.35">
      <c r="I82003" s="4"/>
      <c r="J82003" s="4"/>
    </row>
    <row r="82004" spans="9:10" x14ac:dyDescent="0.35">
      <c r="I82004" s="4"/>
      <c r="J82004" s="4"/>
    </row>
    <row r="82005" spans="9:10" x14ac:dyDescent="0.35">
      <c r="I82005" s="4"/>
      <c r="J82005" s="4"/>
    </row>
    <row r="82006" spans="9:10" x14ac:dyDescent="0.35">
      <c r="I82006" s="4"/>
      <c r="J82006" s="4"/>
    </row>
    <row r="82007" spans="9:10" x14ac:dyDescent="0.35">
      <c r="I82007" s="4"/>
      <c r="J82007" s="4"/>
    </row>
    <row r="82008" spans="9:10" x14ac:dyDescent="0.35">
      <c r="I82008" s="4"/>
      <c r="J82008" s="4"/>
    </row>
    <row r="82009" spans="9:10" x14ac:dyDescent="0.35">
      <c r="I82009" s="4"/>
      <c r="J82009" s="4"/>
    </row>
    <row r="82010" spans="9:10" x14ac:dyDescent="0.35">
      <c r="I82010" s="4"/>
      <c r="J82010" s="4"/>
    </row>
    <row r="82011" spans="9:10" x14ac:dyDescent="0.35">
      <c r="I82011" s="4"/>
      <c r="J82011" s="4"/>
    </row>
    <row r="82012" spans="9:10" x14ac:dyDescent="0.35">
      <c r="I82012" s="4"/>
      <c r="J82012" s="4"/>
    </row>
    <row r="82013" spans="9:10" x14ac:dyDescent="0.35">
      <c r="I82013" s="4"/>
      <c r="J82013" s="4"/>
    </row>
    <row r="82014" spans="9:10" x14ac:dyDescent="0.35">
      <c r="I82014" s="4"/>
      <c r="J82014" s="4"/>
    </row>
    <row r="82015" spans="9:10" x14ac:dyDescent="0.35">
      <c r="I82015" s="4"/>
      <c r="J82015" s="4"/>
    </row>
    <row r="82016" spans="9:10" x14ac:dyDescent="0.35">
      <c r="I82016" s="4"/>
      <c r="J82016" s="4"/>
    </row>
    <row r="82017" spans="9:10" x14ac:dyDescent="0.35">
      <c r="I82017" s="4"/>
      <c r="J82017" s="4"/>
    </row>
    <row r="82018" spans="9:10" x14ac:dyDescent="0.35">
      <c r="I82018" s="4"/>
      <c r="J82018" s="4"/>
    </row>
    <row r="82019" spans="9:10" x14ac:dyDescent="0.35">
      <c r="I82019" s="4"/>
      <c r="J82019" s="4"/>
    </row>
    <row r="82020" spans="9:10" x14ac:dyDescent="0.35">
      <c r="I82020" s="4"/>
      <c r="J82020" s="4"/>
    </row>
    <row r="82021" spans="9:10" x14ac:dyDescent="0.35">
      <c r="I82021" s="4"/>
      <c r="J82021" s="4"/>
    </row>
    <row r="82022" spans="9:10" x14ac:dyDescent="0.35">
      <c r="I82022" s="4"/>
      <c r="J82022" s="4"/>
    </row>
    <row r="82023" spans="9:10" x14ac:dyDescent="0.35">
      <c r="I82023" s="4"/>
      <c r="J82023" s="4"/>
    </row>
    <row r="82024" spans="9:10" x14ac:dyDescent="0.35">
      <c r="I82024" s="4"/>
      <c r="J82024" s="4"/>
    </row>
    <row r="82025" spans="9:10" x14ac:dyDescent="0.35">
      <c r="I82025" s="4"/>
      <c r="J82025" s="4"/>
    </row>
    <row r="82026" spans="9:10" x14ac:dyDescent="0.35">
      <c r="I82026" s="4"/>
      <c r="J82026" s="4"/>
    </row>
    <row r="82027" spans="9:10" x14ac:dyDescent="0.35">
      <c r="I82027" s="4"/>
      <c r="J82027" s="4"/>
    </row>
    <row r="82028" spans="9:10" x14ac:dyDescent="0.35">
      <c r="I82028" s="4"/>
      <c r="J82028" s="4"/>
    </row>
    <row r="82029" spans="9:10" x14ac:dyDescent="0.35">
      <c r="I82029" s="4"/>
      <c r="J82029" s="4"/>
    </row>
    <row r="82030" spans="9:10" x14ac:dyDescent="0.35">
      <c r="I82030" s="4"/>
      <c r="J82030" s="4"/>
    </row>
    <row r="82031" spans="9:10" x14ac:dyDescent="0.35">
      <c r="I82031" s="4"/>
      <c r="J82031" s="4"/>
    </row>
    <row r="82032" spans="9:10" x14ac:dyDescent="0.35">
      <c r="I82032" s="4"/>
      <c r="J82032" s="4"/>
    </row>
    <row r="82033" spans="9:10" x14ac:dyDescent="0.35">
      <c r="I82033" s="4"/>
      <c r="J82033" s="4"/>
    </row>
    <row r="82034" spans="9:10" x14ac:dyDescent="0.35">
      <c r="I82034" s="4"/>
      <c r="J82034" s="4"/>
    </row>
    <row r="82035" spans="9:10" x14ac:dyDescent="0.35">
      <c r="I82035" s="4"/>
      <c r="J82035" s="4"/>
    </row>
    <row r="82036" spans="9:10" x14ac:dyDescent="0.35">
      <c r="I82036" s="4"/>
      <c r="J82036" s="4"/>
    </row>
    <row r="82037" spans="9:10" x14ac:dyDescent="0.35">
      <c r="I82037" s="4"/>
      <c r="J82037" s="4"/>
    </row>
    <row r="82038" spans="9:10" x14ac:dyDescent="0.35">
      <c r="I82038" s="4"/>
      <c r="J82038" s="4"/>
    </row>
    <row r="82039" spans="9:10" x14ac:dyDescent="0.35">
      <c r="I82039" s="4"/>
      <c r="J82039" s="4"/>
    </row>
    <row r="82040" spans="9:10" x14ac:dyDescent="0.35">
      <c r="I82040" s="4"/>
      <c r="J82040" s="4"/>
    </row>
    <row r="82041" spans="9:10" x14ac:dyDescent="0.35">
      <c r="I82041" s="4"/>
      <c r="J82041" s="4"/>
    </row>
    <row r="82042" spans="9:10" x14ac:dyDescent="0.35">
      <c r="I82042" s="4"/>
      <c r="J82042" s="4"/>
    </row>
    <row r="82043" spans="9:10" x14ac:dyDescent="0.35">
      <c r="I82043" s="4"/>
      <c r="J82043" s="4"/>
    </row>
    <row r="82044" spans="9:10" x14ac:dyDescent="0.35">
      <c r="I82044" s="4"/>
      <c r="J82044" s="4"/>
    </row>
    <row r="82045" spans="9:10" x14ac:dyDescent="0.35">
      <c r="I82045" s="4"/>
      <c r="J82045" s="4"/>
    </row>
    <row r="82046" spans="9:10" x14ac:dyDescent="0.35">
      <c r="I82046" s="4"/>
      <c r="J82046" s="4"/>
    </row>
    <row r="82047" spans="9:10" x14ac:dyDescent="0.35">
      <c r="I82047" s="4"/>
      <c r="J82047" s="4"/>
    </row>
    <row r="82048" spans="9:10" x14ac:dyDescent="0.35">
      <c r="I82048" s="4"/>
      <c r="J82048" s="4"/>
    </row>
    <row r="82049" spans="9:10" x14ac:dyDescent="0.35">
      <c r="I82049" s="4"/>
      <c r="J82049" s="4"/>
    </row>
    <row r="82050" spans="9:10" x14ac:dyDescent="0.35">
      <c r="I82050" s="4"/>
      <c r="J82050" s="4"/>
    </row>
    <row r="82051" spans="9:10" x14ac:dyDescent="0.35">
      <c r="I82051" s="4"/>
      <c r="J82051" s="4"/>
    </row>
    <row r="82052" spans="9:10" x14ac:dyDescent="0.35">
      <c r="I82052" s="4"/>
      <c r="J82052" s="4"/>
    </row>
    <row r="82053" spans="9:10" x14ac:dyDescent="0.35">
      <c r="I82053" s="4"/>
      <c r="J82053" s="4"/>
    </row>
    <row r="82054" spans="9:10" x14ac:dyDescent="0.35">
      <c r="I82054" s="4"/>
      <c r="J82054" s="4"/>
    </row>
    <row r="82055" spans="9:10" x14ac:dyDescent="0.35">
      <c r="I82055" s="4"/>
      <c r="J82055" s="4"/>
    </row>
    <row r="82056" spans="9:10" x14ac:dyDescent="0.35">
      <c r="I82056" s="4"/>
      <c r="J82056" s="4"/>
    </row>
    <row r="82057" spans="9:10" x14ac:dyDescent="0.35">
      <c r="I82057" s="4"/>
      <c r="J82057" s="4"/>
    </row>
    <row r="82058" spans="9:10" x14ac:dyDescent="0.35">
      <c r="I82058" s="4"/>
      <c r="J82058" s="4"/>
    </row>
    <row r="82059" spans="9:10" x14ac:dyDescent="0.35">
      <c r="I82059" s="4"/>
      <c r="J82059" s="4"/>
    </row>
    <row r="82060" spans="9:10" x14ac:dyDescent="0.35">
      <c r="I82060" s="4"/>
      <c r="J82060" s="4"/>
    </row>
    <row r="82061" spans="9:10" x14ac:dyDescent="0.35">
      <c r="I82061" s="4"/>
      <c r="J82061" s="4"/>
    </row>
    <row r="82062" spans="9:10" x14ac:dyDescent="0.35">
      <c r="I82062" s="4"/>
      <c r="J82062" s="4"/>
    </row>
    <row r="82063" spans="9:10" x14ac:dyDescent="0.35">
      <c r="I82063" s="4"/>
      <c r="J82063" s="4"/>
    </row>
    <row r="82064" spans="9:10" x14ac:dyDescent="0.35">
      <c r="I82064" s="4"/>
      <c r="J82064" s="4"/>
    </row>
    <row r="82065" spans="9:10" x14ac:dyDescent="0.35">
      <c r="I82065" s="4"/>
      <c r="J82065" s="4"/>
    </row>
    <row r="82066" spans="9:10" x14ac:dyDescent="0.35">
      <c r="I82066" s="4"/>
      <c r="J82066" s="4"/>
    </row>
    <row r="82067" spans="9:10" x14ac:dyDescent="0.35">
      <c r="I82067" s="4"/>
      <c r="J82067" s="4"/>
    </row>
    <row r="82068" spans="9:10" x14ac:dyDescent="0.35">
      <c r="I82068" s="4"/>
      <c r="J82068" s="4"/>
    </row>
    <row r="82069" spans="9:10" x14ac:dyDescent="0.35">
      <c r="I82069" s="4"/>
      <c r="J82069" s="4"/>
    </row>
    <row r="82070" spans="9:10" x14ac:dyDescent="0.35">
      <c r="I82070" s="4"/>
      <c r="J82070" s="4"/>
    </row>
    <row r="82071" spans="9:10" x14ac:dyDescent="0.35">
      <c r="I82071" s="4"/>
      <c r="J82071" s="4"/>
    </row>
    <row r="82072" spans="9:10" x14ac:dyDescent="0.35">
      <c r="I82072" s="4"/>
      <c r="J82072" s="4"/>
    </row>
    <row r="82073" spans="9:10" x14ac:dyDescent="0.35">
      <c r="I82073" s="4"/>
      <c r="J82073" s="4"/>
    </row>
    <row r="82074" spans="9:10" x14ac:dyDescent="0.35">
      <c r="I82074" s="4"/>
      <c r="J82074" s="4"/>
    </row>
    <row r="82075" spans="9:10" x14ac:dyDescent="0.35">
      <c r="I82075" s="4"/>
      <c r="J82075" s="4"/>
    </row>
    <row r="82076" spans="9:10" x14ac:dyDescent="0.35">
      <c r="I82076" s="4"/>
      <c r="J82076" s="4"/>
    </row>
    <row r="82077" spans="9:10" x14ac:dyDescent="0.35">
      <c r="I82077" s="4"/>
      <c r="J82077" s="4"/>
    </row>
    <row r="82078" spans="9:10" x14ac:dyDescent="0.35">
      <c r="I82078" s="4"/>
      <c r="J82078" s="4"/>
    </row>
    <row r="82079" spans="9:10" x14ac:dyDescent="0.35">
      <c r="I82079" s="4"/>
      <c r="J82079" s="4"/>
    </row>
    <row r="82080" spans="9:10" x14ac:dyDescent="0.35">
      <c r="I82080" s="4"/>
      <c r="J82080" s="4"/>
    </row>
    <row r="82081" spans="9:10" x14ac:dyDescent="0.35">
      <c r="I82081" s="4"/>
      <c r="J82081" s="4"/>
    </row>
    <row r="82082" spans="9:10" x14ac:dyDescent="0.35">
      <c r="I82082" s="4"/>
      <c r="J82082" s="4"/>
    </row>
    <row r="82083" spans="9:10" x14ac:dyDescent="0.35">
      <c r="I82083" s="4"/>
      <c r="J82083" s="4"/>
    </row>
    <row r="82084" spans="9:10" x14ac:dyDescent="0.35">
      <c r="I82084" s="4"/>
      <c r="J82084" s="4"/>
    </row>
    <row r="82085" spans="9:10" x14ac:dyDescent="0.35">
      <c r="I82085" s="4"/>
      <c r="J82085" s="4"/>
    </row>
    <row r="82086" spans="9:10" x14ac:dyDescent="0.35">
      <c r="I82086" s="4"/>
      <c r="J82086" s="4"/>
    </row>
    <row r="82087" spans="9:10" x14ac:dyDescent="0.35">
      <c r="I82087" s="4"/>
      <c r="J82087" s="4"/>
    </row>
    <row r="82088" spans="9:10" x14ac:dyDescent="0.35">
      <c r="I82088" s="4"/>
      <c r="J82088" s="4"/>
    </row>
    <row r="82089" spans="9:10" x14ac:dyDescent="0.35">
      <c r="I82089" s="4"/>
      <c r="J82089" s="4"/>
    </row>
    <row r="82090" spans="9:10" x14ac:dyDescent="0.35">
      <c r="I82090" s="4"/>
      <c r="J82090" s="4"/>
    </row>
    <row r="82091" spans="9:10" x14ac:dyDescent="0.35">
      <c r="I82091" s="4"/>
      <c r="J82091" s="4"/>
    </row>
    <row r="82092" spans="9:10" x14ac:dyDescent="0.35">
      <c r="I82092" s="4"/>
      <c r="J82092" s="4"/>
    </row>
    <row r="82093" spans="9:10" x14ac:dyDescent="0.35">
      <c r="I82093" s="4"/>
      <c r="J82093" s="4"/>
    </row>
    <row r="82094" spans="9:10" x14ac:dyDescent="0.35">
      <c r="I82094" s="4"/>
      <c r="J82094" s="4"/>
    </row>
    <row r="82095" spans="9:10" x14ac:dyDescent="0.35">
      <c r="I82095" s="4"/>
      <c r="J82095" s="4"/>
    </row>
    <row r="82096" spans="9:10" x14ac:dyDescent="0.35">
      <c r="I82096" s="4"/>
      <c r="J82096" s="4"/>
    </row>
    <row r="82097" spans="9:10" x14ac:dyDescent="0.35">
      <c r="I82097" s="4"/>
      <c r="J82097" s="4"/>
    </row>
    <row r="82098" spans="9:10" x14ac:dyDescent="0.35">
      <c r="I82098" s="4"/>
      <c r="J82098" s="4"/>
    </row>
    <row r="82099" spans="9:10" x14ac:dyDescent="0.35">
      <c r="I82099" s="4"/>
      <c r="J82099" s="4"/>
    </row>
    <row r="82100" spans="9:10" x14ac:dyDescent="0.35">
      <c r="I82100" s="4"/>
      <c r="J82100" s="4"/>
    </row>
    <row r="82101" spans="9:10" x14ac:dyDescent="0.35">
      <c r="I82101" s="4"/>
      <c r="J82101" s="4"/>
    </row>
    <row r="82102" spans="9:10" x14ac:dyDescent="0.35">
      <c r="I82102" s="4"/>
      <c r="J82102" s="4"/>
    </row>
    <row r="82103" spans="9:10" x14ac:dyDescent="0.35">
      <c r="I82103" s="4"/>
      <c r="J82103" s="4"/>
    </row>
    <row r="82104" spans="9:10" x14ac:dyDescent="0.35">
      <c r="I82104" s="4"/>
      <c r="J82104" s="4"/>
    </row>
    <row r="82105" spans="9:10" x14ac:dyDescent="0.35">
      <c r="I82105" s="4"/>
      <c r="J82105" s="4"/>
    </row>
    <row r="82106" spans="9:10" x14ac:dyDescent="0.35">
      <c r="I82106" s="4"/>
      <c r="J82106" s="4"/>
    </row>
    <row r="82107" spans="9:10" x14ac:dyDescent="0.35">
      <c r="I82107" s="4"/>
      <c r="J82107" s="4"/>
    </row>
    <row r="82108" spans="9:10" x14ac:dyDescent="0.35">
      <c r="I82108" s="4"/>
      <c r="J82108" s="4"/>
    </row>
    <row r="82109" spans="9:10" x14ac:dyDescent="0.35">
      <c r="I82109" s="4"/>
      <c r="J82109" s="4"/>
    </row>
    <row r="82110" spans="9:10" x14ac:dyDescent="0.35">
      <c r="I82110" s="4"/>
      <c r="J82110" s="4"/>
    </row>
    <row r="82111" spans="9:10" x14ac:dyDescent="0.35">
      <c r="I82111" s="4"/>
      <c r="J82111" s="4"/>
    </row>
    <row r="82112" spans="9:10" x14ac:dyDescent="0.35">
      <c r="I82112" s="4"/>
      <c r="J82112" s="4"/>
    </row>
    <row r="82113" spans="9:10" x14ac:dyDescent="0.35">
      <c r="I82113" s="4"/>
      <c r="J82113" s="4"/>
    </row>
    <row r="82114" spans="9:10" x14ac:dyDescent="0.35">
      <c r="I82114" s="4"/>
      <c r="J82114" s="4"/>
    </row>
    <row r="82115" spans="9:10" x14ac:dyDescent="0.35">
      <c r="I82115" s="4"/>
      <c r="J82115" s="4"/>
    </row>
    <row r="82116" spans="9:10" x14ac:dyDescent="0.35">
      <c r="I82116" s="4"/>
      <c r="J82116" s="4"/>
    </row>
    <row r="82117" spans="9:10" x14ac:dyDescent="0.35">
      <c r="I82117" s="4"/>
      <c r="J82117" s="4"/>
    </row>
    <row r="82118" spans="9:10" x14ac:dyDescent="0.35">
      <c r="I82118" s="4"/>
      <c r="J82118" s="4"/>
    </row>
    <row r="82119" spans="9:10" x14ac:dyDescent="0.35">
      <c r="I82119" s="4"/>
      <c r="J82119" s="4"/>
    </row>
    <row r="82120" spans="9:10" x14ac:dyDescent="0.35">
      <c r="I82120" s="4"/>
      <c r="J82120" s="4"/>
    </row>
    <row r="82121" spans="9:10" x14ac:dyDescent="0.35">
      <c r="I82121" s="4"/>
      <c r="J82121" s="4"/>
    </row>
    <row r="82122" spans="9:10" x14ac:dyDescent="0.35">
      <c r="I82122" s="4"/>
      <c r="J82122" s="4"/>
    </row>
    <row r="82123" spans="9:10" x14ac:dyDescent="0.35">
      <c r="I82123" s="4"/>
      <c r="J82123" s="4"/>
    </row>
    <row r="82124" spans="9:10" x14ac:dyDescent="0.35">
      <c r="I82124" s="4"/>
      <c r="J82124" s="4"/>
    </row>
    <row r="82125" spans="9:10" x14ac:dyDescent="0.35">
      <c r="I82125" s="4"/>
      <c r="J82125" s="4"/>
    </row>
    <row r="82126" spans="9:10" x14ac:dyDescent="0.35">
      <c r="I82126" s="4"/>
      <c r="J82126" s="4"/>
    </row>
    <row r="82127" spans="9:10" x14ac:dyDescent="0.35">
      <c r="I82127" s="4"/>
      <c r="J82127" s="4"/>
    </row>
    <row r="82128" spans="9:10" x14ac:dyDescent="0.35">
      <c r="I82128" s="4"/>
      <c r="J82128" s="4"/>
    </row>
    <row r="82129" spans="9:10" x14ac:dyDescent="0.35">
      <c r="I82129" s="4"/>
      <c r="J82129" s="4"/>
    </row>
    <row r="82130" spans="9:10" x14ac:dyDescent="0.35">
      <c r="I82130" s="4"/>
      <c r="J82130" s="4"/>
    </row>
    <row r="82131" spans="9:10" x14ac:dyDescent="0.35">
      <c r="I82131" s="4"/>
      <c r="J82131" s="4"/>
    </row>
    <row r="82132" spans="9:10" x14ac:dyDescent="0.35">
      <c r="I82132" s="4"/>
      <c r="J82132" s="4"/>
    </row>
    <row r="82133" spans="9:10" x14ac:dyDescent="0.35">
      <c r="I82133" s="4"/>
      <c r="J82133" s="4"/>
    </row>
    <row r="82134" spans="9:10" x14ac:dyDescent="0.35">
      <c r="I82134" s="4"/>
      <c r="J82134" s="4"/>
    </row>
    <row r="82135" spans="9:10" x14ac:dyDescent="0.35">
      <c r="I82135" s="4"/>
      <c r="J82135" s="4"/>
    </row>
    <row r="82136" spans="9:10" x14ac:dyDescent="0.35">
      <c r="I82136" s="4"/>
      <c r="J82136" s="4"/>
    </row>
    <row r="82137" spans="9:10" x14ac:dyDescent="0.35">
      <c r="I82137" s="4"/>
      <c r="J82137" s="4"/>
    </row>
    <row r="82138" spans="9:10" x14ac:dyDescent="0.35">
      <c r="I82138" s="4"/>
      <c r="J82138" s="4"/>
    </row>
    <row r="82139" spans="9:10" x14ac:dyDescent="0.35">
      <c r="I82139" s="4"/>
      <c r="J82139" s="4"/>
    </row>
    <row r="82140" spans="9:10" x14ac:dyDescent="0.35">
      <c r="I82140" s="4"/>
      <c r="J82140" s="4"/>
    </row>
    <row r="82141" spans="9:10" x14ac:dyDescent="0.35">
      <c r="I82141" s="4"/>
      <c r="J82141" s="4"/>
    </row>
    <row r="82142" spans="9:10" x14ac:dyDescent="0.35">
      <c r="I82142" s="4"/>
      <c r="J82142" s="4"/>
    </row>
    <row r="82143" spans="9:10" x14ac:dyDescent="0.35">
      <c r="I82143" s="4"/>
      <c r="J82143" s="4"/>
    </row>
    <row r="82144" spans="9:10" x14ac:dyDescent="0.35">
      <c r="I82144" s="4"/>
      <c r="J82144" s="4"/>
    </row>
    <row r="82145" spans="9:10" x14ac:dyDescent="0.35">
      <c r="I82145" s="4"/>
      <c r="J82145" s="4"/>
    </row>
    <row r="82146" spans="9:10" x14ac:dyDescent="0.35">
      <c r="I82146" s="4"/>
      <c r="J82146" s="4"/>
    </row>
    <row r="82147" spans="9:10" x14ac:dyDescent="0.35">
      <c r="I82147" s="4"/>
      <c r="J82147" s="4"/>
    </row>
    <row r="82148" spans="9:10" x14ac:dyDescent="0.35">
      <c r="I82148" s="4"/>
      <c r="J82148" s="4"/>
    </row>
    <row r="82149" spans="9:10" x14ac:dyDescent="0.35">
      <c r="I82149" s="4"/>
      <c r="J82149" s="4"/>
    </row>
    <row r="82150" spans="9:10" x14ac:dyDescent="0.35">
      <c r="I82150" s="4"/>
      <c r="J82150" s="4"/>
    </row>
    <row r="82151" spans="9:10" x14ac:dyDescent="0.35">
      <c r="I82151" s="4"/>
      <c r="J82151" s="4"/>
    </row>
    <row r="82152" spans="9:10" x14ac:dyDescent="0.35">
      <c r="I82152" s="4"/>
      <c r="J82152" s="4"/>
    </row>
    <row r="82153" spans="9:10" x14ac:dyDescent="0.35">
      <c r="I82153" s="4"/>
      <c r="J82153" s="4"/>
    </row>
    <row r="82154" spans="9:10" x14ac:dyDescent="0.35">
      <c r="I82154" s="4"/>
      <c r="J82154" s="4"/>
    </row>
    <row r="82155" spans="9:10" x14ac:dyDescent="0.35">
      <c r="I82155" s="4"/>
      <c r="J82155" s="4"/>
    </row>
    <row r="82156" spans="9:10" x14ac:dyDescent="0.35">
      <c r="I82156" s="4"/>
      <c r="J82156" s="4"/>
    </row>
    <row r="82157" spans="9:10" x14ac:dyDescent="0.35">
      <c r="I82157" s="4"/>
      <c r="J82157" s="4"/>
    </row>
    <row r="82158" spans="9:10" x14ac:dyDescent="0.35">
      <c r="I82158" s="4"/>
      <c r="J82158" s="4"/>
    </row>
    <row r="82159" spans="9:10" x14ac:dyDescent="0.35">
      <c r="I82159" s="4"/>
      <c r="J82159" s="4"/>
    </row>
    <row r="82160" spans="9:10" x14ac:dyDescent="0.35">
      <c r="I82160" s="4"/>
      <c r="J82160" s="4"/>
    </row>
    <row r="82161" spans="9:10" x14ac:dyDescent="0.35">
      <c r="I82161" s="4"/>
      <c r="J82161" s="4"/>
    </row>
    <row r="82162" spans="9:10" x14ac:dyDescent="0.35">
      <c r="I82162" s="4"/>
      <c r="J82162" s="4"/>
    </row>
    <row r="82163" spans="9:10" x14ac:dyDescent="0.35">
      <c r="I82163" s="4"/>
      <c r="J82163" s="4"/>
    </row>
    <row r="82164" spans="9:10" x14ac:dyDescent="0.35">
      <c r="I82164" s="4"/>
      <c r="J82164" s="4"/>
    </row>
    <row r="82165" spans="9:10" x14ac:dyDescent="0.35">
      <c r="I82165" s="4"/>
      <c r="J82165" s="4"/>
    </row>
    <row r="82166" spans="9:10" x14ac:dyDescent="0.35">
      <c r="I82166" s="4"/>
      <c r="J82166" s="4"/>
    </row>
    <row r="82167" spans="9:10" x14ac:dyDescent="0.35">
      <c r="I82167" s="4"/>
      <c r="J82167" s="4"/>
    </row>
    <row r="82168" spans="9:10" x14ac:dyDescent="0.35">
      <c r="I82168" s="4"/>
      <c r="J82168" s="4"/>
    </row>
    <row r="82169" spans="9:10" x14ac:dyDescent="0.35">
      <c r="I82169" s="4"/>
      <c r="J82169" s="4"/>
    </row>
    <row r="82170" spans="9:10" x14ac:dyDescent="0.35">
      <c r="I82170" s="4"/>
      <c r="J82170" s="4"/>
    </row>
    <row r="82171" spans="9:10" x14ac:dyDescent="0.35">
      <c r="I82171" s="4"/>
      <c r="J82171" s="4"/>
    </row>
    <row r="82172" spans="9:10" x14ac:dyDescent="0.35">
      <c r="I82172" s="4"/>
      <c r="J82172" s="4"/>
    </row>
    <row r="82173" spans="9:10" x14ac:dyDescent="0.35">
      <c r="I82173" s="4"/>
      <c r="J82173" s="4"/>
    </row>
    <row r="82174" spans="9:10" x14ac:dyDescent="0.35">
      <c r="I82174" s="4"/>
      <c r="J82174" s="4"/>
    </row>
    <row r="82175" spans="9:10" x14ac:dyDescent="0.35">
      <c r="I82175" s="4"/>
      <c r="J82175" s="4"/>
    </row>
    <row r="82176" spans="9:10" x14ac:dyDescent="0.35">
      <c r="I82176" s="4"/>
      <c r="J82176" s="4"/>
    </row>
    <row r="82177" spans="9:10" x14ac:dyDescent="0.35">
      <c r="I82177" s="4"/>
      <c r="J82177" s="4"/>
    </row>
    <row r="82178" spans="9:10" x14ac:dyDescent="0.35">
      <c r="I82178" s="4"/>
      <c r="J82178" s="4"/>
    </row>
    <row r="82179" spans="9:10" x14ac:dyDescent="0.35">
      <c r="I82179" s="4"/>
      <c r="J82179" s="4"/>
    </row>
    <row r="82180" spans="9:10" x14ac:dyDescent="0.35">
      <c r="I82180" s="4"/>
      <c r="J82180" s="4"/>
    </row>
    <row r="82181" spans="9:10" x14ac:dyDescent="0.35">
      <c r="I82181" s="4"/>
      <c r="J82181" s="4"/>
    </row>
    <row r="82182" spans="9:10" x14ac:dyDescent="0.35">
      <c r="I82182" s="4"/>
      <c r="J82182" s="4"/>
    </row>
    <row r="82183" spans="9:10" x14ac:dyDescent="0.35">
      <c r="I82183" s="4"/>
      <c r="J82183" s="4"/>
    </row>
    <row r="82184" spans="9:10" x14ac:dyDescent="0.35">
      <c r="I82184" s="4"/>
      <c r="J82184" s="4"/>
    </row>
    <row r="82185" spans="9:10" x14ac:dyDescent="0.35">
      <c r="I82185" s="4"/>
      <c r="J82185" s="4"/>
    </row>
    <row r="82186" spans="9:10" x14ac:dyDescent="0.35">
      <c r="I82186" s="4"/>
      <c r="J82186" s="4"/>
    </row>
    <row r="82187" spans="9:10" x14ac:dyDescent="0.35">
      <c r="I82187" s="4"/>
      <c r="J82187" s="4"/>
    </row>
    <row r="82188" spans="9:10" x14ac:dyDescent="0.35">
      <c r="I82188" s="4"/>
      <c r="J82188" s="4"/>
    </row>
    <row r="82189" spans="9:10" x14ac:dyDescent="0.35">
      <c r="I82189" s="4"/>
      <c r="J82189" s="4"/>
    </row>
    <row r="82190" spans="9:10" x14ac:dyDescent="0.35">
      <c r="I82190" s="4"/>
      <c r="J82190" s="4"/>
    </row>
    <row r="82191" spans="9:10" x14ac:dyDescent="0.35">
      <c r="I82191" s="4"/>
      <c r="J82191" s="4"/>
    </row>
    <row r="82192" spans="9:10" x14ac:dyDescent="0.35">
      <c r="I82192" s="4"/>
      <c r="J82192" s="4"/>
    </row>
    <row r="82193" spans="9:10" x14ac:dyDescent="0.35">
      <c r="I82193" s="4"/>
      <c r="J82193" s="4"/>
    </row>
    <row r="82194" spans="9:10" x14ac:dyDescent="0.35">
      <c r="I82194" s="4"/>
      <c r="J82194" s="4"/>
    </row>
    <row r="82195" spans="9:10" x14ac:dyDescent="0.35">
      <c r="I82195" s="4"/>
      <c r="J82195" s="4"/>
    </row>
    <row r="82196" spans="9:10" x14ac:dyDescent="0.35">
      <c r="I82196" s="4"/>
      <c r="J82196" s="4"/>
    </row>
    <row r="82197" spans="9:10" x14ac:dyDescent="0.35">
      <c r="I82197" s="4"/>
      <c r="J82197" s="4"/>
    </row>
    <row r="82198" spans="9:10" x14ac:dyDescent="0.35">
      <c r="I82198" s="4"/>
      <c r="J82198" s="4"/>
    </row>
    <row r="82199" spans="9:10" x14ac:dyDescent="0.35">
      <c r="I82199" s="4"/>
      <c r="J82199" s="4"/>
    </row>
    <row r="82200" spans="9:10" x14ac:dyDescent="0.35">
      <c r="I82200" s="4"/>
      <c r="J82200" s="4"/>
    </row>
    <row r="82201" spans="9:10" x14ac:dyDescent="0.35">
      <c r="I82201" s="4"/>
      <c r="J82201" s="4"/>
    </row>
    <row r="82202" spans="9:10" x14ac:dyDescent="0.35">
      <c r="I82202" s="4"/>
      <c r="J82202" s="4"/>
    </row>
    <row r="82203" spans="9:10" x14ac:dyDescent="0.35">
      <c r="I82203" s="4"/>
      <c r="J82203" s="4"/>
    </row>
    <row r="82204" spans="9:10" x14ac:dyDescent="0.35">
      <c r="I82204" s="4"/>
      <c r="J82204" s="4"/>
    </row>
    <row r="82205" spans="9:10" x14ac:dyDescent="0.35">
      <c r="I82205" s="4"/>
      <c r="J82205" s="4"/>
    </row>
    <row r="82206" spans="9:10" x14ac:dyDescent="0.35">
      <c r="I82206" s="4"/>
      <c r="J82206" s="4"/>
    </row>
    <row r="82207" spans="9:10" x14ac:dyDescent="0.35">
      <c r="I82207" s="4"/>
      <c r="J82207" s="4"/>
    </row>
    <row r="82208" spans="9:10" x14ac:dyDescent="0.35">
      <c r="I82208" s="4"/>
      <c r="J82208" s="4"/>
    </row>
    <row r="82209" spans="9:10" x14ac:dyDescent="0.35">
      <c r="I82209" s="4"/>
      <c r="J82209" s="4"/>
    </row>
    <row r="82210" spans="9:10" x14ac:dyDescent="0.35">
      <c r="I82210" s="4"/>
      <c r="J82210" s="4"/>
    </row>
    <row r="82211" spans="9:10" x14ac:dyDescent="0.35">
      <c r="I82211" s="4"/>
      <c r="J82211" s="4"/>
    </row>
    <row r="82212" spans="9:10" x14ac:dyDescent="0.35">
      <c r="I82212" s="4"/>
      <c r="J82212" s="4"/>
    </row>
    <row r="82213" spans="9:10" x14ac:dyDescent="0.35">
      <c r="I82213" s="4"/>
      <c r="J82213" s="4"/>
    </row>
    <row r="82214" spans="9:10" x14ac:dyDescent="0.35">
      <c r="I82214" s="4"/>
      <c r="J82214" s="4"/>
    </row>
    <row r="82215" spans="9:10" x14ac:dyDescent="0.35">
      <c r="I82215" s="4"/>
      <c r="J82215" s="4"/>
    </row>
    <row r="82216" spans="9:10" x14ac:dyDescent="0.35">
      <c r="I82216" s="4"/>
      <c r="J82216" s="4"/>
    </row>
    <row r="82217" spans="9:10" x14ac:dyDescent="0.35">
      <c r="I82217" s="4"/>
      <c r="J82217" s="4"/>
    </row>
    <row r="82218" spans="9:10" x14ac:dyDescent="0.35">
      <c r="I82218" s="4"/>
      <c r="J82218" s="4"/>
    </row>
    <row r="82219" spans="9:10" x14ac:dyDescent="0.35">
      <c r="I82219" s="4"/>
      <c r="J82219" s="4"/>
    </row>
    <row r="82220" spans="9:10" x14ac:dyDescent="0.35">
      <c r="I82220" s="4"/>
      <c r="J82220" s="4"/>
    </row>
    <row r="82221" spans="9:10" x14ac:dyDescent="0.35">
      <c r="I82221" s="4"/>
      <c r="J82221" s="4"/>
    </row>
    <row r="82222" spans="9:10" x14ac:dyDescent="0.35">
      <c r="I82222" s="4"/>
      <c r="J82222" s="4"/>
    </row>
    <row r="82223" spans="9:10" x14ac:dyDescent="0.35">
      <c r="I82223" s="4"/>
      <c r="J82223" s="4"/>
    </row>
    <row r="82224" spans="9:10" x14ac:dyDescent="0.35">
      <c r="I82224" s="4"/>
      <c r="J82224" s="4"/>
    </row>
    <row r="82225" spans="9:10" x14ac:dyDescent="0.35">
      <c r="I82225" s="4"/>
      <c r="J82225" s="4"/>
    </row>
    <row r="82226" spans="9:10" x14ac:dyDescent="0.35">
      <c r="I82226" s="4"/>
      <c r="J82226" s="4"/>
    </row>
    <row r="82227" spans="9:10" x14ac:dyDescent="0.35">
      <c r="I82227" s="4"/>
      <c r="J82227" s="4"/>
    </row>
    <row r="82228" spans="9:10" x14ac:dyDescent="0.35">
      <c r="I82228" s="4"/>
      <c r="J82228" s="4"/>
    </row>
    <row r="82229" spans="9:10" x14ac:dyDescent="0.35">
      <c r="I82229" s="4"/>
      <c r="J82229" s="4"/>
    </row>
    <row r="82230" spans="9:10" x14ac:dyDescent="0.35">
      <c r="I82230" s="4"/>
      <c r="J82230" s="4"/>
    </row>
    <row r="82231" spans="9:10" x14ac:dyDescent="0.35">
      <c r="I82231" s="4"/>
      <c r="J82231" s="4"/>
    </row>
    <row r="82232" spans="9:10" x14ac:dyDescent="0.35">
      <c r="I82232" s="4"/>
      <c r="J82232" s="4"/>
    </row>
    <row r="82233" spans="9:10" x14ac:dyDescent="0.35">
      <c r="I82233" s="4"/>
      <c r="J82233" s="4"/>
    </row>
    <row r="82234" spans="9:10" x14ac:dyDescent="0.35">
      <c r="I82234" s="4"/>
      <c r="J82234" s="4"/>
    </row>
    <row r="82235" spans="9:10" x14ac:dyDescent="0.35">
      <c r="I82235" s="4"/>
      <c r="J82235" s="4"/>
    </row>
    <row r="82236" spans="9:10" x14ac:dyDescent="0.35">
      <c r="I82236" s="4"/>
      <c r="J82236" s="4"/>
    </row>
    <row r="82237" spans="9:10" x14ac:dyDescent="0.35">
      <c r="I82237" s="4"/>
      <c r="J82237" s="4"/>
    </row>
    <row r="82238" spans="9:10" x14ac:dyDescent="0.35">
      <c r="I82238" s="4"/>
      <c r="J82238" s="4"/>
    </row>
    <row r="82239" spans="9:10" x14ac:dyDescent="0.35">
      <c r="I82239" s="4"/>
      <c r="J82239" s="4"/>
    </row>
    <row r="82240" spans="9:10" x14ac:dyDescent="0.35">
      <c r="I82240" s="4"/>
      <c r="J82240" s="4"/>
    </row>
    <row r="82241" spans="9:10" x14ac:dyDescent="0.35">
      <c r="I82241" s="4"/>
      <c r="J82241" s="4"/>
    </row>
    <row r="82242" spans="9:10" x14ac:dyDescent="0.35">
      <c r="I82242" s="4"/>
      <c r="J82242" s="4"/>
    </row>
    <row r="82243" spans="9:10" x14ac:dyDescent="0.35">
      <c r="I82243" s="4"/>
      <c r="J82243" s="4"/>
    </row>
    <row r="82244" spans="9:10" x14ac:dyDescent="0.35">
      <c r="I82244" s="4"/>
      <c r="J82244" s="4"/>
    </row>
    <row r="82245" spans="9:10" x14ac:dyDescent="0.35">
      <c r="I82245" s="4"/>
      <c r="J82245" s="4"/>
    </row>
    <row r="82246" spans="9:10" x14ac:dyDescent="0.35">
      <c r="I82246" s="4"/>
      <c r="J82246" s="4"/>
    </row>
    <row r="82247" spans="9:10" x14ac:dyDescent="0.35">
      <c r="I82247" s="4"/>
      <c r="J82247" s="4"/>
    </row>
    <row r="82248" spans="9:10" x14ac:dyDescent="0.35">
      <c r="I82248" s="4"/>
      <c r="J82248" s="4"/>
    </row>
    <row r="82249" spans="9:10" x14ac:dyDescent="0.35">
      <c r="I82249" s="4"/>
      <c r="J82249" s="4"/>
    </row>
    <row r="82250" spans="9:10" x14ac:dyDescent="0.35">
      <c r="I82250" s="4"/>
      <c r="J82250" s="4"/>
    </row>
    <row r="82251" spans="9:10" x14ac:dyDescent="0.35">
      <c r="I82251" s="4"/>
      <c r="J82251" s="4"/>
    </row>
    <row r="82252" spans="9:10" x14ac:dyDescent="0.35">
      <c r="I82252" s="4"/>
      <c r="J82252" s="4"/>
    </row>
    <row r="82253" spans="9:10" x14ac:dyDescent="0.35">
      <c r="I82253" s="4"/>
      <c r="J82253" s="4"/>
    </row>
    <row r="82254" spans="9:10" x14ac:dyDescent="0.35">
      <c r="I82254" s="4"/>
      <c r="J82254" s="4"/>
    </row>
    <row r="82255" spans="9:10" x14ac:dyDescent="0.35">
      <c r="I82255" s="4"/>
      <c r="J82255" s="4"/>
    </row>
    <row r="82256" spans="9:10" x14ac:dyDescent="0.35">
      <c r="I82256" s="4"/>
      <c r="J82256" s="4"/>
    </row>
    <row r="82257" spans="9:10" x14ac:dyDescent="0.35">
      <c r="I82257" s="4"/>
      <c r="J82257" s="4"/>
    </row>
    <row r="82258" spans="9:10" x14ac:dyDescent="0.35">
      <c r="I82258" s="4"/>
      <c r="J82258" s="4"/>
    </row>
    <row r="82259" spans="9:10" x14ac:dyDescent="0.35">
      <c r="I82259" s="4"/>
      <c r="J82259" s="4"/>
    </row>
    <row r="82260" spans="9:10" x14ac:dyDescent="0.35">
      <c r="I82260" s="4"/>
      <c r="J82260" s="4"/>
    </row>
    <row r="82261" spans="9:10" x14ac:dyDescent="0.35">
      <c r="I82261" s="4"/>
      <c r="J82261" s="4"/>
    </row>
    <row r="82262" spans="9:10" x14ac:dyDescent="0.35">
      <c r="I82262" s="4"/>
      <c r="J82262" s="4"/>
    </row>
    <row r="82263" spans="9:10" x14ac:dyDescent="0.35">
      <c r="I82263" s="4"/>
      <c r="J82263" s="4"/>
    </row>
    <row r="82264" spans="9:10" x14ac:dyDescent="0.35">
      <c r="I82264" s="4"/>
      <c r="J82264" s="4"/>
    </row>
    <row r="82265" spans="9:10" x14ac:dyDescent="0.35">
      <c r="I82265" s="4"/>
      <c r="J82265" s="4"/>
    </row>
    <row r="82266" spans="9:10" x14ac:dyDescent="0.35">
      <c r="I82266" s="4"/>
      <c r="J82266" s="4"/>
    </row>
    <row r="82267" spans="9:10" x14ac:dyDescent="0.35">
      <c r="I82267" s="4"/>
      <c r="J82267" s="4"/>
    </row>
    <row r="82268" spans="9:10" x14ac:dyDescent="0.35">
      <c r="I82268" s="4"/>
      <c r="J82268" s="4"/>
    </row>
    <row r="82269" spans="9:10" x14ac:dyDescent="0.35">
      <c r="I82269" s="4"/>
      <c r="J82269" s="4"/>
    </row>
    <row r="82270" spans="9:10" x14ac:dyDescent="0.35">
      <c r="I82270" s="4"/>
      <c r="J82270" s="4"/>
    </row>
    <row r="82271" spans="9:10" x14ac:dyDescent="0.35">
      <c r="I82271" s="4"/>
      <c r="J82271" s="4"/>
    </row>
    <row r="82272" spans="9:10" x14ac:dyDescent="0.35">
      <c r="I82272" s="4"/>
      <c r="J82272" s="4"/>
    </row>
    <row r="82273" spans="9:10" x14ac:dyDescent="0.35">
      <c r="I82273" s="4"/>
      <c r="J82273" s="4"/>
    </row>
    <row r="82274" spans="9:10" x14ac:dyDescent="0.35">
      <c r="I82274" s="4"/>
      <c r="J82274" s="4"/>
    </row>
    <row r="82275" spans="9:10" x14ac:dyDescent="0.35">
      <c r="I82275" s="4"/>
      <c r="J82275" s="4"/>
    </row>
    <row r="82276" spans="9:10" x14ac:dyDescent="0.35">
      <c r="I82276" s="4"/>
      <c r="J82276" s="4"/>
    </row>
    <row r="82277" spans="9:10" x14ac:dyDescent="0.35">
      <c r="I82277" s="4"/>
      <c r="J82277" s="4"/>
    </row>
    <row r="82278" spans="9:10" x14ac:dyDescent="0.35">
      <c r="I82278" s="4"/>
      <c r="J82278" s="4"/>
    </row>
    <row r="82279" spans="9:10" x14ac:dyDescent="0.35">
      <c r="I82279" s="4"/>
      <c r="J82279" s="4"/>
    </row>
    <row r="82280" spans="9:10" x14ac:dyDescent="0.35">
      <c r="I82280" s="4"/>
      <c r="J82280" s="4"/>
    </row>
    <row r="82281" spans="9:10" x14ac:dyDescent="0.35">
      <c r="I82281" s="4"/>
      <c r="J82281" s="4"/>
    </row>
    <row r="82282" spans="9:10" x14ac:dyDescent="0.35">
      <c r="I82282" s="4"/>
      <c r="J82282" s="4"/>
    </row>
    <row r="82283" spans="9:10" x14ac:dyDescent="0.35">
      <c r="I82283" s="4"/>
      <c r="J82283" s="4"/>
    </row>
    <row r="82284" spans="9:10" x14ac:dyDescent="0.35">
      <c r="I82284" s="4"/>
      <c r="J82284" s="4"/>
    </row>
    <row r="82285" spans="9:10" x14ac:dyDescent="0.35">
      <c r="I82285" s="4"/>
      <c r="J82285" s="4"/>
    </row>
    <row r="82286" spans="9:10" x14ac:dyDescent="0.35">
      <c r="I82286" s="4"/>
      <c r="J82286" s="4"/>
    </row>
    <row r="82287" spans="9:10" x14ac:dyDescent="0.35">
      <c r="I82287" s="4"/>
      <c r="J82287" s="4"/>
    </row>
    <row r="82288" spans="9:10" x14ac:dyDescent="0.35">
      <c r="I82288" s="4"/>
      <c r="J82288" s="4"/>
    </row>
    <row r="82289" spans="9:10" x14ac:dyDescent="0.35">
      <c r="I82289" s="4"/>
      <c r="J82289" s="4"/>
    </row>
    <row r="82290" spans="9:10" x14ac:dyDescent="0.35">
      <c r="I82290" s="4"/>
      <c r="J82290" s="4"/>
    </row>
    <row r="82291" spans="9:10" x14ac:dyDescent="0.35">
      <c r="I82291" s="4"/>
      <c r="J82291" s="4"/>
    </row>
    <row r="82292" spans="9:10" x14ac:dyDescent="0.35">
      <c r="I82292" s="4"/>
      <c r="J82292" s="4"/>
    </row>
    <row r="82293" spans="9:10" x14ac:dyDescent="0.35">
      <c r="I82293" s="4"/>
      <c r="J82293" s="4"/>
    </row>
    <row r="82294" spans="9:10" x14ac:dyDescent="0.35">
      <c r="I82294" s="4"/>
      <c r="J82294" s="4"/>
    </row>
    <row r="82295" spans="9:10" x14ac:dyDescent="0.35">
      <c r="I82295" s="4"/>
      <c r="J82295" s="4"/>
    </row>
    <row r="82296" spans="9:10" x14ac:dyDescent="0.35">
      <c r="I82296" s="4"/>
      <c r="J82296" s="4"/>
    </row>
    <row r="82297" spans="9:10" x14ac:dyDescent="0.35">
      <c r="I82297" s="4"/>
      <c r="J82297" s="4"/>
    </row>
    <row r="82298" spans="9:10" x14ac:dyDescent="0.35">
      <c r="I82298" s="4"/>
      <c r="J82298" s="4"/>
    </row>
    <row r="82299" spans="9:10" x14ac:dyDescent="0.35">
      <c r="I82299" s="4"/>
      <c r="J82299" s="4"/>
    </row>
    <row r="82300" spans="9:10" x14ac:dyDescent="0.35">
      <c r="I82300" s="4"/>
      <c r="J82300" s="4"/>
    </row>
    <row r="82301" spans="9:10" x14ac:dyDescent="0.35">
      <c r="I82301" s="4"/>
      <c r="J82301" s="4"/>
    </row>
    <row r="82302" spans="9:10" x14ac:dyDescent="0.35">
      <c r="I82302" s="4"/>
      <c r="J82302" s="4"/>
    </row>
    <row r="82303" spans="9:10" x14ac:dyDescent="0.35">
      <c r="I82303" s="4"/>
      <c r="J82303" s="4"/>
    </row>
    <row r="82304" spans="9:10" x14ac:dyDescent="0.35">
      <c r="I82304" s="4"/>
      <c r="J82304" s="4"/>
    </row>
    <row r="82305" spans="9:10" x14ac:dyDescent="0.35">
      <c r="I82305" s="4"/>
      <c r="J82305" s="4"/>
    </row>
    <row r="82306" spans="9:10" x14ac:dyDescent="0.35">
      <c r="I82306" s="4"/>
      <c r="J82306" s="4"/>
    </row>
    <row r="82307" spans="9:10" x14ac:dyDescent="0.35">
      <c r="I82307" s="4"/>
      <c r="J82307" s="4"/>
    </row>
    <row r="82308" spans="9:10" x14ac:dyDescent="0.35">
      <c r="I82308" s="4"/>
      <c r="J82308" s="4"/>
    </row>
    <row r="82309" spans="9:10" x14ac:dyDescent="0.35">
      <c r="I82309" s="4"/>
      <c r="J82309" s="4"/>
    </row>
    <row r="82310" spans="9:10" x14ac:dyDescent="0.35">
      <c r="I82310" s="4"/>
      <c r="J82310" s="4"/>
    </row>
    <row r="82311" spans="9:10" x14ac:dyDescent="0.35">
      <c r="I82311" s="4"/>
      <c r="J82311" s="4"/>
    </row>
    <row r="82312" spans="9:10" x14ac:dyDescent="0.35">
      <c r="I82312" s="4"/>
      <c r="J82312" s="4"/>
    </row>
    <row r="82313" spans="9:10" x14ac:dyDescent="0.35">
      <c r="I82313" s="4"/>
      <c r="J82313" s="4"/>
    </row>
    <row r="82314" spans="9:10" x14ac:dyDescent="0.35">
      <c r="I82314" s="4"/>
      <c r="J82314" s="4"/>
    </row>
    <row r="82315" spans="9:10" x14ac:dyDescent="0.35">
      <c r="I82315" s="4"/>
      <c r="J82315" s="4"/>
    </row>
    <row r="82316" spans="9:10" x14ac:dyDescent="0.35">
      <c r="I82316" s="4"/>
      <c r="J82316" s="4"/>
    </row>
    <row r="82317" spans="9:10" x14ac:dyDescent="0.35">
      <c r="I82317" s="4"/>
      <c r="J82317" s="4"/>
    </row>
    <row r="82318" spans="9:10" x14ac:dyDescent="0.35">
      <c r="I82318" s="4"/>
      <c r="J82318" s="4"/>
    </row>
    <row r="82319" spans="9:10" x14ac:dyDescent="0.35">
      <c r="I82319" s="4"/>
      <c r="J82319" s="4"/>
    </row>
    <row r="82320" spans="9:10" x14ac:dyDescent="0.35">
      <c r="I82320" s="4"/>
      <c r="J82320" s="4"/>
    </row>
    <row r="82321" spans="9:10" x14ac:dyDescent="0.35">
      <c r="I82321" s="4"/>
      <c r="J82321" s="4"/>
    </row>
    <row r="82322" spans="9:10" x14ac:dyDescent="0.35">
      <c r="I82322" s="4"/>
      <c r="J82322" s="4"/>
    </row>
    <row r="82323" spans="9:10" x14ac:dyDescent="0.35">
      <c r="I82323" s="4"/>
      <c r="J82323" s="4"/>
    </row>
    <row r="82324" spans="9:10" x14ac:dyDescent="0.35">
      <c r="I82324" s="4"/>
      <c r="J82324" s="4"/>
    </row>
    <row r="82325" spans="9:10" x14ac:dyDescent="0.35">
      <c r="I82325" s="4"/>
      <c r="J82325" s="4"/>
    </row>
    <row r="82326" spans="9:10" x14ac:dyDescent="0.35">
      <c r="I82326" s="4"/>
      <c r="J82326" s="4"/>
    </row>
    <row r="82327" spans="9:10" x14ac:dyDescent="0.35">
      <c r="I82327" s="4"/>
      <c r="J82327" s="4"/>
    </row>
    <row r="82328" spans="9:10" x14ac:dyDescent="0.35">
      <c r="I82328" s="4"/>
      <c r="J82328" s="4"/>
    </row>
    <row r="82329" spans="9:10" x14ac:dyDescent="0.35">
      <c r="I82329" s="4"/>
      <c r="J82329" s="4"/>
    </row>
    <row r="82330" spans="9:10" x14ac:dyDescent="0.35">
      <c r="I82330" s="4"/>
      <c r="J82330" s="4"/>
    </row>
    <row r="82331" spans="9:10" x14ac:dyDescent="0.35">
      <c r="I82331" s="4"/>
      <c r="J82331" s="4"/>
    </row>
    <row r="82332" spans="9:10" x14ac:dyDescent="0.35">
      <c r="I82332" s="4"/>
      <c r="J82332" s="4"/>
    </row>
    <row r="82333" spans="9:10" x14ac:dyDescent="0.35">
      <c r="I82333" s="4"/>
      <c r="J82333" s="4"/>
    </row>
    <row r="82334" spans="9:10" x14ac:dyDescent="0.35">
      <c r="I82334" s="4"/>
      <c r="J82334" s="4"/>
    </row>
    <row r="82335" spans="9:10" x14ac:dyDescent="0.35">
      <c r="I82335" s="4"/>
      <c r="J82335" s="4"/>
    </row>
    <row r="82336" spans="9:10" x14ac:dyDescent="0.35">
      <c r="I82336" s="4"/>
      <c r="J82336" s="4"/>
    </row>
    <row r="82337" spans="9:10" x14ac:dyDescent="0.35">
      <c r="I82337" s="4"/>
      <c r="J82337" s="4"/>
    </row>
    <row r="82338" spans="9:10" x14ac:dyDescent="0.35">
      <c r="I82338" s="4"/>
      <c r="J82338" s="4"/>
    </row>
    <row r="82339" spans="9:10" x14ac:dyDescent="0.35">
      <c r="I82339" s="4"/>
      <c r="J82339" s="4"/>
    </row>
    <row r="82340" spans="9:10" x14ac:dyDescent="0.35">
      <c r="I82340" s="4"/>
      <c r="J82340" s="4"/>
    </row>
    <row r="82341" spans="9:10" x14ac:dyDescent="0.35">
      <c r="I82341" s="4"/>
      <c r="J82341" s="4"/>
    </row>
    <row r="82342" spans="9:10" x14ac:dyDescent="0.35">
      <c r="I82342" s="4"/>
      <c r="J82342" s="4"/>
    </row>
    <row r="82343" spans="9:10" x14ac:dyDescent="0.35">
      <c r="I82343" s="4"/>
      <c r="J82343" s="4"/>
    </row>
    <row r="82344" spans="9:10" x14ac:dyDescent="0.35">
      <c r="I82344" s="4"/>
      <c r="J82344" s="4"/>
    </row>
    <row r="82345" spans="9:10" x14ac:dyDescent="0.35">
      <c r="I82345" s="4"/>
      <c r="J82345" s="4"/>
    </row>
    <row r="82346" spans="9:10" x14ac:dyDescent="0.35">
      <c r="I82346" s="4"/>
      <c r="J82346" s="4"/>
    </row>
    <row r="82347" spans="9:10" x14ac:dyDescent="0.35">
      <c r="I82347" s="4"/>
      <c r="J82347" s="4"/>
    </row>
    <row r="82348" spans="9:10" x14ac:dyDescent="0.35">
      <c r="I82348" s="4"/>
      <c r="J82348" s="4"/>
    </row>
    <row r="82349" spans="9:10" x14ac:dyDescent="0.35">
      <c r="I82349" s="4"/>
      <c r="J82349" s="4"/>
    </row>
    <row r="82350" spans="9:10" x14ac:dyDescent="0.35">
      <c r="I82350" s="4"/>
      <c r="J82350" s="4"/>
    </row>
    <row r="82351" spans="9:10" x14ac:dyDescent="0.35">
      <c r="I82351" s="4"/>
      <c r="J82351" s="4"/>
    </row>
    <row r="82352" spans="9:10" x14ac:dyDescent="0.35">
      <c r="I82352" s="4"/>
      <c r="J82352" s="4"/>
    </row>
    <row r="82353" spans="9:10" x14ac:dyDescent="0.35">
      <c r="I82353" s="4"/>
      <c r="J82353" s="4"/>
    </row>
    <row r="82354" spans="9:10" x14ac:dyDescent="0.35">
      <c r="I82354" s="4"/>
      <c r="J82354" s="4"/>
    </row>
    <row r="82355" spans="9:10" x14ac:dyDescent="0.35">
      <c r="I82355" s="4"/>
      <c r="J82355" s="4"/>
    </row>
    <row r="82356" spans="9:10" x14ac:dyDescent="0.35">
      <c r="I82356" s="4"/>
      <c r="J82356" s="4"/>
    </row>
    <row r="82357" spans="9:10" x14ac:dyDescent="0.35">
      <c r="I82357" s="4"/>
      <c r="J82357" s="4"/>
    </row>
    <row r="82358" spans="9:10" x14ac:dyDescent="0.35">
      <c r="I82358" s="4"/>
      <c r="J82358" s="4"/>
    </row>
    <row r="82359" spans="9:10" x14ac:dyDescent="0.35">
      <c r="I82359" s="4"/>
      <c r="J82359" s="4"/>
    </row>
    <row r="82360" spans="9:10" x14ac:dyDescent="0.35">
      <c r="I82360" s="4"/>
      <c r="J82360" s="4"/>
    </row>
    <row r="82361" spans="9:10" x14ac:dyDescent="0.35">
      <c r="I82361" s="4"/>
      <c r="J82361" s="4"/>
    </row>
    <row r="82362" spans="9:10" x14ac:dyDescent="0.35">
      <c r="I82362" s="4"/>
      <c r="J82362" s="4"/>
    </row>
    <row r="82363" spans="9:10" x14ac:dyDescent="0.35">
      <c r="I82363" s="4"/>
      <c r="J82363" s="4"/>
    </row>
    <row r="82364" spans="9:10" x14ac:dyDescent="0.35">
      <c r="I82364" s="4"/>
      <c r="J82364" s="4"/>
    </row>
    <row r="82365" spans="9:10" x14ac:dyDescent="0.35">
      <c r="I82365" s="4"/>
      <c r="J82365" s="4"/>
    </row>
    <row r="82366" spans="9:10" x14ac:dyDescent="0.35">
      <c r="I82366" s="4"/>
      <c r="J82366" s="4"/>
    </row>
    <row r="82367" spans="9:10" x14ac:dyDescent="0.35">
      <c r="I82367" s="4"/>
      <c r="J82367" s="4"/>
    </row>
    <row r="82368" spans="9:10" x14ac:dyDescent="0.35">
      <c r="I82368" s="4"/>
      <c r="J82368" s="4"/>
    </row>
    <row r="82369" spans="9:10" x14ac:dyDescent="0.35">
      <c r="I82369" s="4"/>
      <c r="J82369" s="4"/>
    </row>
    <row r="82370" spans="9:10" x14ac:dyDescent="0.35">
      <c r="I82370" s="4"/>
      <c r="J82370" s="4"/>
    </row>
    <row r="82371" spans="9:10" x14ac:dyDescent="0.35">
      <c r="I82371" s="4"/>
      <c r="J82371" s="4"/>
    </row>
    <row r="82372" spans="9:10" x14ac:dyDescent="0.35">
      <c r="I82372" s="4"/>
      <c r="J82372" s="4"/>
    </row>
    <row r="82373" spans="9:10" x14ac:dyDescent="0.35">
      <c r="I82373" s="4"/>
      <c r="J82373" s="4"/>
    </row>
    <row r="82374" spans="9:10" x14ac:dyDescent="0.35">
      <c r="I82374" s="4"/>
      <c r="J82374" s="4"/>
    </row>
    <row r="82375" spans="9:10" x14ac:dyDescent="0.35">
      <c r="I82375" s="4"/>
      <c r="J82375" s="4"/>
    </row>
    <row r="82376" spans="9:10" x14ac:dyDescent="0.35">
      <c r="I82376" s="4"/>
      <c r="J82376" s="4"/>
    </row>
    <row r="82377" spans="9:10" x14ac:dyDescent="0.35">
      <c r="I82377" s="4"/>
      <c r="J82377" s="4"/>
    </row>
    <row r="82378" spans="9:10" x14ac:dyDescent="0.35">
      <c r="I82378" s="4"/>
      <c r="J82378" s="4"/>
    </row>
    <row r="82379" spans="9:10" x14ac:dyDescent="0.35">
      <c r="I82379" s="4"/>
      <c r="J82379" s="4"/>
    </row>
    <row r="82380" spans="9:10" x14ac:dyDescent="0.35">
      <c r="I82380" s="4"/>
      <c r="J82380" s="4"/>
    </row>
    <row r="82381" spans="9:10" x14ac:dyDescent="0.35">
      <c r="I82381" s="4"/>
      <c r="J82381" s="4"/>
    </row>
    <row r="82382" spans="9:10" x14ac:dyDescent="0.35">
      <c r="I82382" s="4"/>
      <c r="J82382" s="4"/>
    </row>
    <row r="82383" spans="9:10" x14ac:dyDescent="0.35">
      <c r="I82383" s="4"/>
      <c r="J82383" s="4"/>
    </row>
    <row r="82384" spans="9:10" x14ac:dyDescent="0.35">
      <c r="I82384" s="4"/>
      <c r="J82384" s="4"/>
    </row>
    <row r="82385" spans="9:10" x14ac:dyDescent="0.35">
      <c r="I82385" s="4"/>
      <c r="J82385" s="4"/>
    </row>
    <row r="82386" spans="9:10" x14ac:dyDescent="0.35">
      <c r="I82386" s="4"/>
      <c r="J82386" s="4"/>
    </row>
    <row r="82387" spans="9:10" x14ac:dyDescent="0.35">
      <c r="I82387" s="4"/>
      <c r="J82387" s="4"/>
    </row>
    <row r="82388" spans="9:10" x14ac:dyDescent="0.35">
      <c r="I82388" s="4"/>
      <c r="J82388" s="4"/>
    </row>
    <row r="82389" spans="9:10" x14ac:dyDescent="0.35">
      <c r="I82389" s="4"/>
      <c r="J82389" s="4"/>
    </row>
    <row r="82390" spans="9:10" x14ac:dyDescent="0.35">
      <c r="I82390" s="4"/>
      <c r="J82390" s="4"/>
    </row>
    <row r="82391" spans="9:10" x14ac:dyDescent="0.35">
      <c r="I82391" s="4"/>
      <c r="J82391" s="4"/>
    </row>
    <row r="82392" spans="9:10" x14ac:dyDescent="0.35">
      <c r="I82392" s="4"/>
      <c r="J82392" s="4"/>
    </row>
    <row r="82393" spans="9:10" x14ac:dyDescent="0.35">
      <c r="I82393" s="4"/>
      <c r="J82393" s="4"/>
    </row>
    <row r="82394" spans="9:10" x14ac:dyDescent="0.35">
      <c r="I82394" s="4"/>
      <c r="J82394" s="4"/>
    </row>
    <row r="82395" spans="9:10" x14ac:dyDescent="0.35">
      <c r="I82395" s="4"/>
      <c r="J82395" s="4"/>
    </row>
    <row r="82396" spans="9:10" x14ac:dyDescent="0.35">
      <c r="I82396" s="4"/>
      <c r="J82396" s="4"/>
    </row>
    <row r="82397" spans="9:10" x14ac:dyDescent="0.35">
      <c r="I82397" s="4"/>
      <c r="J82397" s="4"/>
    </row>
    <row r="82398" spans="9:10" x14ac:dyDescent="0.35">
      <c r="I82398" s="4"/>
      <c r="J82398" s="4"/>
    </row>
    <row r="82399" spans="9:10" x14ac:dyDescent="0.35">
      <c r="I82399" s="4"/>
      <c r="J82399" s="4"/>
    </row>
    <row r="82400" spans="9:10" x14ac:dyDescent="0.35">
      <c r="I82400" s="4"/>
      <c r="J82400" s="4"/>
    </row>
    <row r="82401" spans="9:10" x14ac:dyDescent="0.35">
      <c r="I82401" s="4"/>
      <c r="J82401" s="4"/>
    </row>
    <row r="82402" spans="9:10" x14ac:dyDescent="0.35">
      <c r="I82402" s="4"/>
      <c r="J82402" s="4"/>
    </row>
    <row r="82403" spans="9:10" x14ac:dyDescent="0.35">
      <c r="I82403" s="4"/>
      <c r="J82403" s="4"/>
    </row>
    <row r="82404" spans="9:10" x14ac:dyDescent="0.35">
      <c r="I82404" s="4"/>
      <c r="J82404" s="4"/>
    </row>
    <row r="82405" spans="9:10" x14ac:dyDescent="0.35">
      <c r="I82405" s="4"/>
      <c r="J82405" s="4"/>
    </row>
    <row r="82406" spans="9:10" x14ac:dyDescent="0.35">
      <c r="I82406" s="4"/>
      <c r="J82406" s="4"/>
    </row>
    <row r="82407" spans="9:10" x14ac:dyDescent="0.35">
      <c r="I82407" s="4"/>
      <c r="J82407" s="4"/>
    </row>
    <row r="82408" spans="9:10" x14ac:dyDescent="0.35">
      <c r="I82408" s="4"/>
      <c r="J82408" s="4"/>
    </row>
    <row r="82409" spans="9:10" x14ac:dyDescent="0.35">
      <c r="I82409" s="4"/>
      <c r="J82409" s="4"/>
    </row>
    <row r="82410" spans="9:10" x14ac:dyDescent="0.35">
      <c r="I82410" s="4"/>
      <c r="J82410" s="4"/>
    </row>
    <row r="82411" spans="9:10" x14ac:dyDescent="0.35">
      <c r="I82411" s="4"/>
      <c r="J82411" s="4"/>
    </row>
    <row r="82412" spans="9:10" x14ac:dyDescent="0.35">
      <c r="I82412" s="4"/>
      <c r="J82412" s="4"/>
    </row>
    <row r="82413" spans="9:10" x14ac:dyDescent="0.35">
      <c r="I82413" s="4"/>
      <c r="J82413" s="4"/>
    </row>
    <row r="82414" spans="9:10" x14ac:dyDescent="0.35">
      <c r="I82414" s="4"/>
      <c r="J82414" s="4"/>
    </row>
    <row r="82415" spans="9:10" x14ac:dyDescent="0.35">
      <c r="I82415" s="4"/>
      <c r="J82415" s="4"/>
    </row>
    <row r="82416" spans="9:10" x14ac:dyDescent="0.35">
      <c r="I82416" s="4"/>
      <c r="J82416" s="4"/>
    </row>
    <row r="82417" spans="9:10" x14ac:dyDescent="0.35">
      <c r="I82417" s="4"/>
      <c r="J82417" s="4"/>
    </row>
    <row r="82418" spans="9:10" x14ac:dyDescent="0.35">
      <c r="I82418" s="4"/>
      <c r="J82418" s="4"/>
    </row>
    <row r="82419" spans="9:10" x14ac:dyDescent="0.35">
      <c r="I82419" s="4"/>
      <c r="J82419" s="4"/>
    </row>
    <row r="82420" spans="9:10" x14ac:dyDescent="0.35">
      <c r="I82420" s="4"/>
      <c r="J82420" s="4"/>
    </row>
    <row r="82421" spans="9:10" x14ac:dyDescent="0.35">
      <c r="I82421" s="4"/>
      <c r="J82421" s="4"/>
    </row>
    <row r="82422" spans="9:10" x14ac:dyDescent="0.35">
      <c r="I82422" s="4"/>
      <c r="J82422" s="4"/>
    </row>
    <row r="82423" spans="9:10" x14ac:dyDescent="0.35">
      <c r="I82423" s="4"/>
      <c r="J82423" s="4"/>
    </row>
    <row r="82424" spans="9:10" x14ac:dyDescent="0.35">
      <c r="I82424" s="4"/>
      <c r="J82424" s="4"/>
    </row>
    <row r="82425" spans="9:10" x14ac:dyDescent="0.35">
      <c r="I82425" s="4"/>
      <c r="J82425" s="4"/>
    </row>
    <row r="82426" spans="9:10" x14ac:dyDescent="0.35">
      <c r="I82426" s="4"/>
      <c r="J82426" s="4"/>
    </row>
    <row r="82427" spans="9:10" x14ac:dyDescent="0.35">
      <c r="I82427" s="4"/>
      <c r="J82427" s="4"/>
    </row>
    <row r="82428" spans="9:10" x14ac:dyDescent="0.35">
      <c r="I82428" s="4"/>
      <c r="J82428" s="4"/>
    </row>
    <row r="82429" spans="9:10" x14ac:dyDescent="0.35">
      <c r="I82429" s="4"/>
      <c r="J82429" s="4"/>
    </row>
    <row r="82430" spans="9:10" x14ac:dyDescent="0.35">
      <c r="I82430" s="4"/>
      <c r="J82430" s="4"/>
    </row>
    <row r="82431" spans="9:10" x14ac:dyDescent="0.35">
      <c r="I82431" s="4"/>
      <c r="J82431" s="4"/>
    </row>
    <row r="82432" spans="9:10" x14ac:dyDescent="0.35">
      <c r="I82432" s="4"/>
      <c r="J82432" s="4"/>
    </row>
    <row r="82433" spans="9:10" x14ac:dyDescent="0.35">
      <c r="I82433" s="4"/>
      <c r="J82433" s="4"/>
    </row>
    <row r="82434" spans="9:10" x14ac:dyDescent="0.35">
      <c r="I82434" s="4"/>
      <c r="J82434" s="4"/>
    </row>
    <row r="82435" spans="9:10" x14ac:dyDescent="0.35">
      <c r="I82435" s="4"/>
      <c r="J82435" s="4"/>
    </row>
    <row r="82436" spans="9:10" x14ac:dyDescent="0.35">
      <c r="I82436" s="4"/>
      <c r="J82436" s="4"/>
    </row>
    <row r="82437" spans="9:10" x14ac:dyDescent="0.35">
      <c r="I82437" s="4"/>
      <c r="J82437" s="4"/>
    </row>
    <row r="82438" spans="9:10" x14ac:dyDescent="0.35">
      <c r="I82438" s="4"/>
      <c r="J82438" s="4"/>
    </row>
    <row r="82439" spans="9:10" x14ac:dyDescent="0.35">
      <c r="I82439" s="4"/>
      <c r="J82439" s="4"/>
    </row>
    <row r="82440" spans="9:10" x14ac:dyDescent="0.35">
      <c r="I82440" s="4"/>
      <c r="J82440" s="4"/>
    </row>
    <row r="82441" spans="9:10" x14ac:dyDescent="0.35">
      <c r="I82441" s="4"/>
      <c r="J82441" s="4"/>
    </row>
    <row r="82442" spans="9:10" x14ac:dyDescent="0.35">
      <c r="I82442" s="4"/>
      <c r="J82442" s="4"/>
    </row>
    <row r="82443" spans="9:10" x14ac:dyDescent="0.35">
      <c r="I82443" s="4"/>
      <c r="J82443" s="4"/>
    </row>
    <row r="82444" spans="9:10" x14ac:dyDescent="0.35">
      <c r="I82444" s="4"/>
      <c r="J82444" s="4"/>
    </row>
    <row r="82445" spans="9:10" x14ac:dyDescent="0.35">
      <c r="I82445" s="4"/>
      <c r="J82445" s="4"/>
    </row>
    <row r="82446" spans="9:10" x14ac:dyDescent="0.35">
      <c r="I82446" s="4"/>
      <c r="J82446" s="4"/>
    </row>
    <row r="82447" spans="9:10" x14ac:dyDescent="0.35">
      <c r="I82447" s="4"/>
      <c r="J82447" s="4"/>
    </row>
    <row r="82448" spans="9:10" x14ac:dyDescent="0.35">
      <c r="I82448" s="4"/>
      <c r="J82448" s="4"/>
    </row>
    <row r="82449" spans="9:10" x14ac:dyDescent="0.35">
      <c r="I82449" s="4"/>
      <c r="J82449" s="4"/>
    </row>
    <row r="82450" spans="9:10" x14ac:dyDescent="0.35">
      <c r="I82450" s="4"/>
      <c r="J82450" s="4"/>
    </row>
    <row r="82451" spans="9:10" x14ac:dyDescent="0.35">
      <c r="I82451" s="4"/>
      <c r="J82451" s="4"/>
    </row>
    <row r="82452" spans="9:10" x14ac:dyDescent="0.35">
      <c r="I82452" s="4"/>
      <c r="J82452" s="4"/>
    </row>
    <row r="82453" spans="9:10" x14ac:dyDescent="0.35">
      <c r="I82453" s="4"/>
      <c r="J82453" s="4"/>
    </row>
    <row r="82454" spans="9:10" x14ac:dyDescent="0.35">
      <c r="I82454" s="4"/>
      <c r="J82454" s="4"/>
    </row>
    <row r="82455" spans="9:10" x14ac:dyDescent="0.35">
      <c r="I82455" s="4"/>
      <c r="J82455" s="4"/>
    </row>
    <row r="82456" spans="9:10" x14ac:dyDescent="0.35">
      <c r="I82456" s="4"/>
      <c r="J82456" s="4"/>
    </row>
    <row r="82457" spans="9:10" x14ac:dyDescent="0.35">
      <c r="I82457" s="4"/>
      <c r="J82457" s="4"/>
    </row>
    <row r="82458" spans="9:10" x14ac:dyDescent="0.35">
      <c r="I82458" s="4"/>
      <c r="J82458" s="4"/>
    </row>
    <row r="82459" spans="9:10" x14ac:dyDescent="0.35">
      <c r="I82459" s="4"/>
      <c r="J82459" s="4"/>
    </row>
    <row r="82460" spans="9:10" x14ac:dyDescent="0.35">
      <c r="I82460" s="4"/>
      <c r="J82460" s="4"/>
    </row>
    <row r="82461" spans="9:10" x14ac:dyDescent="0.35">
      <c r="I82461" s="4"/>
      <c r="J82461" s="4"/>
    </row>
    <row r="82462" spans="9:10" x14ac:dyDescent="0.35">
      <c r="I82462" s="4"/>
      <c r="J82462" s="4"/>
    </row>
    <row r="82463" spans="9:10" x14ac:dyDescent="0.35">
      <c r="I82463" s="4"/>
      <c r="J82463" s="4"/>
    </row>
    <row r="82464" spans="9:10" x14ac:dyDescent="0.35">
      <c r="I82464" s="4"/>
      <c r="J82464" s="4"/>
    </row>
    <row r="82465" spans="9:10" x14ac:dyDescent="0.35">
      <c r="I82465" s="4"/>
      <c r="J82465" s="4"/>
    </row>
    <row r="82466" spans="9:10" x14ac:dyDescent="0.35">
      <c r="I82466" s="4"/>
      <c r="J82466" s="4"/>
    </row>
    <row r="82467" spans="9:10" x14ac:dyDescent="0.35">
      <c r="I82467" s="4"/>
      <c r="J82467" s="4"/>
    </row>
    <row r="82468" spans="9:10" x14ac:dyDescent="0.35">
      <c r="I82468" s="4"/>
      <c r="J82468" s="4"/>
    </row>
    <row r="82469" spans="9:10" x14ac:dyDescent="0.35">
      <c r="I82469" s="4"/>
      <c r="J82469" s="4"/>
    </row>
    <row r="82470" spans="9:10" x14ac:dyDescent="0.35">
      <c r="I82470" s="4"/>
      <c r="J82470" s="4"/>
    </row>
    <row r="82471" spans="9:10" x14ac:dyDescent="0.35">
      <c r="I82471" s="4"/>
      <c r="J82471" s="4"/>
    </row>
    <row r="82472" spans="9:10" x14ac:dyDescent="0.35">
      <c r="I82472" s="4"/>
      <c r="J82472" s="4"/>
    </row>
    <row r="82473" spans="9:10" x14ac:dyDescent="0.35">
      <c r="I82473" s="4"/>
      <c r="J82473" s="4"/>
    </row>
    <row r="82474" spans="9:10" x14ac:dyDescent="0.35">
      <c r="I82474" s="4"/>
      <c r="J82474" s="4"/>
    </row>
    <row r="82475" spans="9:10" x14ac:dyDescent="0.35">
      <c r="I82475" s="4"/>
      <c r="J82475" s="4"/>
    </row>
    <row r="82476" spans="9:10" x14ac:dyDescent="0.35">
      <c r="I82476" s="4"/>
      <c r="J82476" s="4"/>
    </row>
    <row r="82477" spans="9:10" x14ac:dyDescent="0.35">
      <c r="I82477" s="4"/>
      <c r="J82477" s="4"/>
    </row>
    <row r="82478" spans="9:10" x14ac:dyDescent="0.35">
      <c r="I82478" s="4"/>
      <c r="J82478" s="4"/>
    </row>
    <row r="82479" spans="9:10" x14ac:dyDescent="0.35">
      <c r="I82479" s="4"/>
      <c r="J82479" s="4"/>
    </row>
    <row r="82480" spans="9:10" x14ac:dyDescent="0.35">
      <c r="I82480" s="4"/>
      <c r="J82480" s="4"/>
    </row>
    <row r="82481" spans="9:10" x14ac:dyDescent="0.35">
      <c r="I82481" s="4"/>
      <c r="J82481" s="4"/>
    </row>
    <row r="82482" spans="9:10" x14ac:dyDescent="0.35">
      <c r="I82482" s="4"/>
      <c r="J82482" s="4"/>
    </row>
    <row r="82483" spans="9:10" x14ac:dyDescent="0.35">
      <c r="I82483" s="4"/>
      <c r="J82483" s="4"/>
    </row>
    <row r="82484" spans="9:10" x14ac:dyDescent="0.35">
      <c r="I82484" s="4"/>
      <c r="J82484" s="4"/>
    </row>
    <row r="82485" spans="9:10" x14ac:dyDescent="0.35">
      <c r="I82485" s="4"/>
      <c r="J82485" s="4"/>
    </row>
    <row r="82486" spans="9:10" x14ac:dyDescent="0.35">
      <c r="I82486" s="4"/>
      <c r="J82486" s="4"/>
    </row>
    <row r="82487" spans="9:10" x14ac:dyDescent="0.35">
      <c r="I82487" s="4"/>
      <c r="J82487" s="4"/>
    </row>
    <row r="82488" spans="9:10" x14ac:dyDescent="0.35">
      <c r="I82488" s="4"/>
      <c r="J82488" s="4"/>
    </row>
    <row r="82489" spans="9:10" x14ac:dyDescent="0.35">
      <c r="I82489" s="4"/>
      <c r="J82489" s="4"/>
    </row>
    <row r="82490" spans="9:10" x14ac:dyDescent="0.35">
      <c r="I82490" s="4"/>
      <c r="J82490" s="4"/>
    </row>
    <row r="82491" spans="9:10" x14ac:dyDescent="0.35">
      <c r="I82491" s="4"/>
      <c r="J82491" s="4"/>
    </row>
    <row r="82492" spans="9:10" x14ac:dyDescent="0.35">
      <c r="I82492" s="4"/>
      <c r="J82492" s="4"/>
    </row>
    <row r="82493" spans="9:10" x14ac:dyDescent="0.35">
      <c r="I82493" s="4"/>
      <c r="J82493" s="4"/>
    </row>
    <row r="82494" spans="9:10" x14ac:dyDescent="0.35">
      <c r="I82494" s="4"/>
      <c r="J82494" s="4"/>
    </row>
    <row r="82495" spans="9:10" x14ac:dyDescent="0.35">
      <c r="I82495" s="4"/>
      <c r="J82495" s="4"/>
    </row>
    <row r="82496" spans="9:10" x14ac:dyDescent="0.35">
      <c r="I82496" s="4"/>
      <c r="J82496" s="4"/>
    </row>
    <row r="82497" spans="9:10" x14ac:dyDescent="0.35">
      <c r="I82497" s="4"/>
      <c r="J82497" s="4"/>
    </row>
    <row r="82498" spans="9:10" x14ac:dyDescent="0.35">
      <c r="I82498" s="4"/>
      <c r="J82498" s="4"/>
    </row>
    <row r="82499" spans="9:10" x14ac:dyDescent="0.35">
      <c r="I82499" s="4"/>
      <c r="J82499" s="4"/>
    </row>
    <row r="82500" spans="9:10" x14ac:dyDescent="0.35">
      <c r="I82500" s="4"/>
      <c r="J82500" s="4"/>
    </row>
    <row r="82501" spans="9:10" x14ac:dyDescent="0.35">
      <c r="I82501" s="4"/>
      <c r="J82501" s="4"/>
    </row>
    <row r="82502" spans="9:10" x14ac:dyDescent="0.35">
      <c r="I82502" s="4"/>
      <c r="J82502" s="4"/>
    </row>
    <row r="82503" spans="9:10" x14ac:dyDescent="0.35">
      <c r="I82503" s="4"/>
      <c r="J82503" s="4"/>
    </row>
    <row r="82504" spans="9:10" x14ac:dyDescent="0.35">
      <c r="I82504" s="4"/>
      <c r="J82504" s="4"/>
    </row>
    <row r="82505" spans="9:10" x14ac:dyDescent="0.35">
      <c r="I82505" s="4"/>
      <c r="J82505" s="4"/>
    </row>
    <row r="82506" spans="9:10" x14ac:dyDescent="0.35">
      <c r="I82506" s="4"/>
      <c r="J82506" s="4"/>
    </row>
    <row r="82507" spans="9:10" x14ac:dyDescent="0.35">
      <c r="I82507" s="4"/>
      <c r="J82507" s="4"/>
    </row>
    <row r="82508" spans="9:10" x14ac:dyDescent="0.35">
      <c r="I82508" s="4"/>
      <c r="J82508" s="4"/>
    </row>
    <row r="82509" spans="9:10" x14ac:dyDescent="0.35">
      <c r="I82509" s="4"/>
      <c r="J82509" s="4"/>
    </row>
    <row r="82510" spans="9:10" x14ac:dyDescent="0.35">
      <c r="I82510" s="4"/>
      <c r="J82510" s="4"/>
    </row>
    <row r="82511" spans="9:10" x14ac:dyDescent="0.35">
      <c r="I82511" s="4"/>
      <c r="J82511" s="4"/>
    </row>
    <row r="82512" spans="9:10" x14ac:dyDescent="0.35">
      <c r="I82512" s="4"/>
      <c r="J82512" s="4"/>
    </row>
    <row r="82513" spans="9:10" x14ac:dyDescent="0.35">
      <c r="I82513" s="4"/>
      <c r="J82513" s="4"/>
    </row>
    <row r="82514" spans="9:10" x14ac:dyDescent="0.35">
      <c r="I82514" s="4"/>
      <c r="J82514" s="4"/>
    </row>
    <row r="82515" spans="9:10" x14ac:dyDescent="0.35">
      <c r="I82515" s="4"/>
      <c r="J82515" s="4"/>
    </row>
    <row r="82516" spans="9:10" x14ac:dyDescent="0.35">
      <c r="I82516" s="4"/>
      <c r="J82516" s="4"/>
    </row>
    <row r="82517" spans="9:10" x14ac:dyDescent="0.35">
      <c r="I82517" s="4"/>
      <c r="J82517" s="4"/>
    </row>
    <row r="82518" spans="9:10" x14ac:dyDescent="0.35">
      <c r="I82518" s="4"/>
      <c r="J82518" s="4"/>
    </row>
    <row r="82519" spans="9:10" x14ac:dyDescent="0.35">
      <c r="I82519" s="4"/>
      <c r="J82519" s="4"/>
    </row>
    <row r="82520" spans="9:10" x14ac:dyDescent="0.35">
      <c r="I82520" s="4"/>
      <c r="J82520" s="4"/>
    </row>
    <row r="82521" spans="9:10" x14ac:dyDescent="0.35">
      <c r="I82521" s="4"/>
      <c r="J82521" s="4"/>
    </row>
    <row r="82522" spans="9:10" x14ac:dyDescent="0.35">
      <c r="I82522" s="4"/>
      <c r="J82522" s="4"/>
    </row>
    <row r="82523" spans="9:10" x14ac:dyDescent="0.35">
      <c r="I82523" s="4"/>
      <c r="J82523" s="4"/>
    </row>
    <row r="82524" spans="9:10" x14ac:dyDescent="0.35">
      <c r="I82524" s="4"/>
      <c r="J82524" s="4"/>
    </row>
    <row r="82525" spans="9:10" x14ac:dyDescent="0.35">
      <c r="I82525" s="4"/>
      <c r="J82525" s="4"/>
    </row>
    <row r="82526" spans="9:10" x14ac:dyDescent="0.35">
      <c r="I82526" s="4"/>
      <c r="J82526" s="4"/>
    </row>
    <row r="82527" spans="9:10" x14ac:dyDescent="0.35">
      <c r="I82527" s="4"/>
      <c r="J82527" s="4"/>
    </row>
    <row r="82528" spans="9:10" x14ac:dyDescent="0.35">
      <c r="I82528" s="4"/>
      <c r="J82528" s="4"/>
    </row>
    <row r="82529" spans="9:10" x14ac:dyDescent="0.35">
      <c r="I82529" s="4"/>
      <c r="J82529" s="4"/>
    </row>
    <row r="82530" spans="9:10" x14ac:dyDescent="0.35">
      <c r="I82530" s="4"/>
      <c r="J82530" s="4"/>
    </row>
    <row r="82531" spans="9:10" x14ac:dyDescent="0.35">
      <c r="I82531" s="4"/>
      <c r="J82531" s="4"/>
    </row>
    <row r="82532" spans="9:10" x14ac:dyDescent="0.35">
      <c r="I82532" s="4"/>
      <c r="J82532" s="4"/>
    </row>
    <row r="82533" spans="9:10" x14ac:dyDescent="0.35">
      <c r="I82533" s="4"/>
      <c r="J82533" s="4"/>
    </row>
    <row r="82534" spans="9:10" x14ac:dyDescent="0.35">
      <c r="I82534" s="4"/>
      <c r="J82534" s="4"/>
    </row>
    <row r="82535" spans="9:10" x14ac:dyDescent="0.35">
      <c r="I82535" s="4"/>
      <c r="J82535" s="4"/>
    </row>
    <row r="82536" spans="9:10" x14ac:dyDescent="0.35">
      <c r="I82536" s="4"/>
      <c r="J82536" s="4"/>
    </row>
    <row r="82537" spans="9:10" x14ac:dyDescent="0.35">
      <c r="I82537" s="4"/>
      <c r="J82537" s="4"/>
    </row>
    <row r="82538" spans="9:10" x14ac:dyDescent="0.35">
      <c r="I82538" s="4"/>
      <c r="J82538" s="4"/>
    </row>
    <row r="82539" spans="9:10" x14ac:dyDescent="0.35">
      <c r="I82539" s="4"/>
      <c r="J82539" s="4"/>
    </row>
    <row r="82540" spans="9:10" x14ac:dyDescent="0.35">
      <c r="I82540" s="4"/>
      <c r="J82540" s="4"/>
    </row>
    <row r="82541" spans="9:10" x14ac:dyDescent="0.35">
      <c r="I82541" s="4"/>
      <c r="J82541" s="4"/>
    </row>
    <row r="82542" spans="9:10" x14ac:dyDescent="0.35">
      <c r="I82542" s="4"/>
      <c r="J82542" s="4"/>
    </row>
    <row r="82543" spans="9:10" x14ac:dyDescent="0.35">
      <c r="I82543" s="4"/>
      <c r="J82543" s="4"/>
    </row>
    <row r="82544" spans="9:10" x14ac:dyDescent="0.35">
      <c r="I82544" s="4"/>
      <c r="J82544" s="4"/>
    </row>
    <row r="82545" spans="9:10" x14ac:dyDescent="0.35">
      <c r="I82545" s="4"/>
      <c r="J82545" s="4"/>
    </row>
    <row r="82546" spans="9:10" x14ac:dyDescent="0.35">
      <c r="I82546" s="4"/>
      <c r="J82546" s="4"/>
    </row>
    <row r="82547" spans="9:10" x14ac:dyDescent="0.35">
      <c r="I82547" s="4"/>
      <c r="J82547" s="4"/>
    </row>
    <row r="82548" spans="9:10" x14ac:dyDescent="0.35">
      <c r="I82548" s="4"/>
      <c r="J82548" s="4"/>
    </row>
    <row r="82549" spans="9:10" x14ac:dyDescent="0.35">
      <c r="I82549" s="4"/>
      <c r="J82549" s="4"/>
    </row>
    <row r="82550" spans="9:10" x14ac:dyDescent="0.35">
      <c r="I82550" s="4"/>
      <c r="J82550" s="4"/>
    </row>
    <row r="82551" spans="9:10" x14ac:dyDescent="0.35">
      <c r="I82551" s="4"/>
      <c r="J82551" s="4"/>
    </row>
    <row r="82552" spans="9:10" x14ac:dyDescent="0.35">
      <c r="I82552" s="4"/>
      <c r="J82552" s="4"/>
    </row>
    <row r="82553" spans="9:10" x14ac:dyDescent="0.35">
      <c r="I82553" s="4"/>
      <c r="J82553" s="4"/>
    </row>
    <row r="82554" spans="9:10" x14ac:dyDescent="0.35">
      <c r="I82554" s="4"/>
      <c r="J82554" s="4"/>
    </row>
    <row r="82555" spans="9:10" x14ac:dyDescent="0.35">
      <c r="I82555" s="4"/>
      <c r="J82555" s="4"/>
    </row>
    <row r="82556" spans="9:10" x14ac:dyDescent="0.35">
      <c r="I82556" s="4"/>
      <c r="J82556" s="4"/>
    </row>
    <row r="82557" spans="9:10" x14ac:dyDescent="0.35">
      <c r="I82557" s="4"/>
      <c r="J82557" s="4"/>
    </row>
    <row r="82558" spans="9:10" x14ac:dyDescent="0.35">
      <c r="I82558" s="4"/>
      <c r="J82558" s="4"/>
    </row>
    <row r="82559" spans="9:10" x14ac:dyDescent="0.35">
      <c r="I82559" s="4"/>
      <c r="J82559" s="4"/>
    </row>
    <row r="82560" spans="9:10" x14ac:dyDescent="0.35">
      <c r="I82560" s="4"/>
      <c r="J82560" s="4"/>
    </row>
    <row r="82561" spans="9:10" x14ac:dyDescent="0.35">
      <c r="I82561" s="4"/>
      <c r="J82561" s="4"/>
    </row>
    <row r="82562" spans="9:10" x14ac:dyDescent="0.35">
      <c r="I82562" s="4"/>
      <c r="J82562" s="4"/>
    </row>
    <row r="82563" spans="9:10" x14ac:dyDescent="0.35">
      <c r="I82563" s="4"/>
      <c r="J82563" s="4"/>
    </row>
    <row r="82564" spans="9:10" x14ac:dyDescent="0.35">
      <c r="I82564" s="4"/>
      <c r="J82564" s="4"/>
    </row>
    <row r="82565" spans="9:10" x14ac:dyDescent="0.35">
      <c r="I82565" s="4"/>
      <c r="J82565" s="4"/>
    </row>
    <row r="82566" spans="9:10" x14ac:dyDescent="0.35">
      <c r="I82566" s="4"/>
      <c r="J82566" s="4"/>
    </row>
    <row r="82567" spans="9:10" x14ac:dyDescent="0.35">
      <c r="I82567" s="4"/>
      <c r="J82567" s="4"/>
    </row>
    <row r="82568" spans="9:10" x14ac:dyDescent="0.35">
      <c r="I82568" s="4"/>
      <c r="J82568" s="4"/>
    </row>
    <row r="82569" spans="9:10" x14ac:dyDescent="0.35">
      <c r="I82569" s="4"/>
      <c r="J82569" s="4"/>
    </row>
    <row r="82570" spans="9:10" x14ac:dyDescent="0.35">
      <c r="I82570" s="4"/>
      <c r="J82570" s="4"/>
    </row>
    <row r="82571" spans="9:10" x14ac:dyDescent="0.35">
      <c r="I82571" s="4"/>
      <c r="J82571" s="4"/>
    </row>
    <row r="82572" spans="9:10" x14ac:dyDescent="0.35">
      <c r="I82572" s="4"/>
      <c r="J82572" s="4"/>
    </row>
    <row r="82573" spans="9:10" x14ac:dyDescent="0.35">
      <c r="I82573" s="4"/>
      <c r="J82573" s="4"/>
    </row>
    <row r="82574" spans="9:10" x14ac:dyDescent="0.35">
      <c r="I82574" s="4"/>
      <c r="J82574" s="4"/>
    </row>
    <row r="82575" spans="9:10" x14ac:dyDescent="0.35">
      <c r="I82575" s="4"/>
      <c r="J82575" s="4"/>
    </row>
    <row r="82576" spans="9:10" x14ac:dyDescent="0.35">
      <c r="I82576" s="4"/>
      <c r="J82576" s="4"/>
    </row>
    <row r="82577" spans="9:10" x14ac:dyDescent="0.35">
      <c r="I82577" s="4"/>
      <c r="J82577" s="4"/>
    </row>
    <row r="82578" spans="9:10" x14ac:dyDescent="0.35">
      <c r="I82578" s="4"/>
      <c r="J82578" s="4"/>
    </row>
    <row r="82579" spans="9:10" x14ac:dyDescent="0.35">
      <c r="I82579" s="4"/>
      <c r="J82579" s="4"/>
    </row>
    <row r="82580" spans="9:10" x14ac:dyDescent="0.35">
      <c r="I82580" s="4"/>
      <c r="J82580" s="4"/>
    </row>
    <row r="82581" spans="9:10" x14ac:dyDescent="0.35">
      <c r="I82581" s="4"/>
      <c r="J82581" s="4"/>
    </row>
    <row r="82582" spans="9:10" x14ac:dyDescent="0.35">
      <c r="I82582" s="4"/>
      <c r="J82582" s="4"/>
    </row>
    <row r="82583" spans="9:10" x14ac:dyDescent="0.35">
      <c r="I82583" s="4"/>
      <c r="J82583" s="4"/>
    </row>
    <row r="82584" spans="9:10" x14ac:dyDescent="0.35">
      <c r="I82584" s="4"/>
      <c r="J82584" s="4"/>
    </row>
    <row r="82585" spans="9:10" x14ac:dyDescent="0.35">
      <c r="I82585" s="4"/>
      <c r="J82585" s="4"/>
    </row>
    <row r="82586" spans="9:10" x14ac:dyDescent="0.35">
      <c r="I82586" s="4"/>
      <c r="J82586" s="4"/>
    </row>
    <row r="82587" spans="9:10" x14ac:dyDescent="0.35">
      <c r="I82587" s="4"/>
      <c r="J82587" s="4"/>
    </row>
    <row r="82588" spans="9:10" x14ac:dyDescent="0.35">
      <c r="I82588" s="4"/>
      <c r="J82588" s="4"/>
    </row>
    <row r="82589" spans="9:10" x14ac:dyDescent="0.35">
      <c r="I82589" s="4"/>
      <c r="J82589" s="4"/>
    </row>
    <row r="82590" spans="9:10" x14ac:dyDescent="0.35">
      <c r="I82590" s="4"/>
      <c r="J82590" s="4"/>
    </row>
    <row r="82591" spans="9:10" x14ac:dyDescent="0.35">
      <c r="I82591" s="4"/>
      <c r="J82591" s="4"/>
    </row>
    <row r="82592" spans="9:10" x14ac:dyDescent="0.35">
      <c r="I82592" s="4"/>
      <c r="J82592" s="4"/>
    </row>
    <row r="82593" spans="9:10" x14ac:dyDescent="0.35">
      <c r="I82593" s="4"/>
      <c r="J82593" s="4"/>
    </row>
    <row r="82594" spans="9:10" x14ac:dyDescent="0.35">
      <c r="I82594" s="4"/>
      <c r="J82594" s="4"/>
    </row>
    <row r="82595" spans="9:10" x14ac:dyDescent="0.35">
      <c r="I82595" s="4"/>
      <c r="J82595" s="4"/>
    </row>
    <row r="82596" spans="9:10" x14ac:dyDescent="0.35">
      <c r="I82596" s="4"/>
      <c r="J82596" s="4"/>
    </row>
    <row r="82597" spans="9:10" x14ac:dyDescent="0.35">
      <c r="I82597" s="4"/>
      <c r="J82597" s="4"/>
    </row>
    <row r="82598" spans="9:10" x14ac:dyDescent="0.35">
      <c r="I82598" s="4"/>
      <c r="J82598" s="4"/>
    </row>
    <row r="82599" spans="9:10" x14ac:dyDescent="0.35">
      <c r="I82599" s="4"/>
      <c r="J82599" s="4"/>
    </row>
    <row r="82600" spans="9:10" x14ac:dyDescent="0.35">
      <c r="I82600" s="4"/>
      <c r="J82600" s="4"/>
    </row>
    <row r="82601" spans="9:10" x14ac:dyDescent="0.35">
      <c r="I82601" s="4"/>
      <c r="J82601" s="4"/>
    </row>
    <row r="82602" spans="9:10" x14ac:dyDescent="0.35">
      <c r="I82602" s="4"/>
      <c r="J82602" s="4"/>
    </row>
    <row r="82603" spans="9:10" x14ac:dyDescent="0.35">
      <c r="I82603" s="4"/>
      <c r="J82603" s="4"/>
    </row>
    <row r="82604" spans="9:10" x14ac:dyDescent="0.35">
      <c r="I82604" s="4"/>
      <c r="J82604" s="4"/>
    </row>
    <row r="82605" spans="9:10" x14ac:dyDescent="0.35">
      <c r="I82605" s="4"/>
      <c r="J82605" s="4"/>
    </row>
    <row r="82606" spans="9:10" x14ac:dyDescent="0.35">
      <c r="I82606" s="4"/>
      <c r="J82606" s="4"/>
    </row>
    <row r="82607" spans="9:10" x14ac:dyDescent="0.35">
      <c r="I82607" s="4"/>
      <c r="J82607" s="4"/>
    </row>
    <row r="82608" spans="9:10" x14ac:dyDescent="0.35">
      <c r="I82608" s="4"/>
      <c r="J82608" s="4"/>
    </row>
    <row r="82609" spans="9:10" x14ac:dyDescent="0.35">
      <c r="I82609" s="4"/>
      <c r="J82609" s="4"/>
    </row>
    <row r="82610" spans="9:10" x14ac:dyDescent="0.35">
      <c r="I82610" s="4"/>
      <c r="J82610" s="4"/>
    </row>
    <row r="82611" spans="9:10" x14ac:dyDescent="0.35">
      <c r="I82611" s="4"/>
      <c r="J82611" s="4"/>
    </row>
    <row r="82612" spans="9:10" x14ac:dyDescent="0.35">
      <c r="I82612" s="4"/>
      <c r="J82612" s="4"/>
    </row>
    <row r="82613" spans="9:10" x14ac:dyDescent="0.35">
      <c r="I82613" s="4"/>
      <c r="J82613" s="4"/>
    </row>
    <row r="82614" spans="9:10" x14ac:dyDescent="0.35">
      <c r="I82614" s="4"/>
      <c r="J82614" s="4"/>
    </row>
    <row r="82615" spans="9:10" x14ac:dyDescent="0.35">
      <c r="I82615" s="4"/>
      <c r="J82615" s="4"/>
    </row>
    <row r="82616" spans="9:10" x14ac:dyDescent="0.35">
      <c r="I82616" s="4"/>
      <c r="J82616" s="4"/>
    </row>
    <row r="82617" spans="9:10" x14ac:dyDescent="0.35">
      <c r="I82617" s="4"/>
      <c r="J82617" s="4"/>
    </row>
    <row r="82618" spans="9:10" x14ac:dyDescent="0.35">
      <c r="I82618" s="4"/>
      <c r="J82618" s="4"/>
    </row>
    <row r="82619" spans="9:10" x14ac:dyDescent="0.35">
      <c r="I82619" s="4"/>
      <c r="J82619" s="4"/>
    </row>
    <row r="82620" spans="9:10" x14ac:dyDescent="0.35">
      <c r="I82620" s="4"/>
      <c r="J82620" s="4"/>
    </row>
    <row r="82621" spans="9:10" x14ac:dyDescent="0.35">
      <c r="I82621" s="4"/>
      <c r="J82621" s="4"/>
    </row>
    <row r="82622" spans="9:10" x14ac:dyDescent="0.35">
      <c r="I82622" s="4"/>
      <c r="J82622" s="4"/>
    </row>
    <row r="82623" spans="9:10" x14ac:dyDescent="0.35">
      <c r="I82623" s="4"/>
      <c r="J82623" s="4"/>
    </row>
    <row r="82624" spans="9:10" x14ac:dyDescent="0.35">
      <c r="I82624" s="4"/>
      <c r="J82624" s="4"/>
    </row>
    <row r="82625" spans="9:10" x14ac:dyDescent="0.35">
      <c r="I82625" s="4"/>
      <c r="J82625" s="4"/>
    </row>
    <row r="82626" spans="9:10" x14ac:dyDescent="0.35">
      <c r="I82626" s="4"/>
      <c r="J82626" s="4"/>
    </row>
    <row r="82627" spans="9:10" x14ac:dyDescent="0.35">
      <c r="I82627" s="4"/>
      <c r="J82627" s="4"/>
    </row>
    <row r="82628" spans="9:10" x14ac:dyDescent="0.35">
      <c r="I82628" s="4"/>
      <c r="J82628" s="4"/>
    </row>
    <row r="82629" spans="9:10" x14ac:dyDescent="0.35">
      <c r="I82629" s="4"/>
      <c r="J82629" s="4"/>
    </row>
    <row r="82630" spans="9:10" x14ac:dyDescent="0.35">
      <c r="I82630" s="4"/>
      <c r="J82630" s="4"/>
    </row>
    <row r="82631" spans="9:10" x14ac:dyDescent="0.35">
      <c r="I82631" s="4"/>
      <c r="J82631" s="4"/>
    </row>
    <row r="82632" spans="9:10" x14ac:dyDescent="0.35">
      <c r="I82632" s="4"/>
      <c r="J82632" s="4"/>
    </row>
    <row r="82633" spans="9:10" x14ac:dyDescent="0.35">
      <c r="I82633" s="4"/>
      <c r="J82633" s="4"/>
    </row>
    <row r="82634" spans="9:10" x14ac:dyDescent="0.35">
      <c r="I82634" s="4"/>
      <c r="J82634" s="4"/>
    </row>
    <row r="82635" spans="9:10" x14ac:dyDescent="0.35">
      <c r="I82635" s="4"/>
      <c r="J82635" s="4"/>
    </row>
    <row r="82636" spans="9:10" x14ac:dyDescent="0.35">
      <c r="I82636" s="4"/>
      <c r="J82636" s="4"/>
    </row>
    <row r="82637" spans="9:10" x14ac:dyDescent="0.35">
      <c r="I82637" s="4"/>
      <c r="J82637" s="4"/>
    </row>
    <row r="82638" spans="9:10" x14ac:dyDescent="0.35">
      <c r="I82638" s="4"/>
      <c r="J82638" s="4"/>
    </row>
    <row r="82639" spans="9:10" x14ac:dyDescent="0.35">
      <c r="I82639" s="4"/>
      <c r="J82639" s="4"/>
    </row>
    <row r="82640" spans="9:10" x14ac:dyDescent="0.35">
      <c r="I82640" s="4"/>
      <c r="J82640" s="4"/>
    </row>
    <row r="82641" spans="9:10" x14ac:dyDescent="0.35">
      <c r="I82641" s="4"/>
      <c r="J82641" s="4"/>
    </row>
    <row r="82642" spans="9:10" x14ac:dyDescent="0.35">
      <c r="I82642" s="4"/>
      <c r="J82642" s="4"/>
    </row>
    <row r="82643" spans="9:10" x14ac:dyDescent="0.35">
      <c r="I82643" s="4"/>
      <c r="J82643" s="4"/>
    </row>
    <row r="82644" spans="9:10" x14ac:dyDescent="0.35">
      <c r="I82644" s="4"/>
      <c r="J82644" s="4"/>
    </row>
    <row r="82645" spans="9:10" x14ac:dyDescent="0.35">
      <c r="I82645" s="4"/>
      <c r="J82645" s="4"/>
    </row>
    <row r="82646" spans="9:10" x14ac:dyDescent="0.35">
      <c r="I82646" s="4"/>
      <c r="J82646" s="4"/>
    </row>
    <row r="82647" spans="9:10" x14ac:dyDescent="0.35">
      <c r="I82647" s="4"/>
      <c r="J82647" s="4"/>
    </row>
    <row r="82648" spans="9:10" x14ac:dyDescent="0.35">
      <c r="I82648" s="4"/>
      <c r="J82648" s="4"/>
    </row>
    <row r="82649" spans="9:10" x14ac:dyDescent="0.35">
      <c r="I82649" s="4"/>
      <c r="J82649" s="4"/>
    </row>
    <row r="82650" spans="9:10" x14ac:dyDescent="0.35">
      <c r="I82650" s="4"/>
      <c r="J82650" s="4"/>
    </row>
    <row r="82651" spans="9:10" x14ac:dyDescent="0.35">
      <c r="I82651" s="4"/>
      <c r="J82651" s="4"/>
    </row>
    <row r="82652" spans="9:10" x14ac:dyDescent="0.35">
      <c r="I82652" s="4"/>
      <c r="J82652" s="4"/>
    </row>
    <row r="82653" spans="9:10" x14ac:dyDescent="0.35">
      <c r="I82653" s="4"/>
      <c r="J82653" s="4"/>
    </row>
    <row r="82654" spans="9:10" x14ac:dyDescent="0.35">
      <c r="I82654" s="4"/>
      <c r="J82654" s="4"/>
    </row>
    <row r="82655" spans="9:10" x14ac:dyDescent="0.35">
      <c r="I82655" s="4"/>
      <c r="J82655" s="4"/>
    </row>
    <row r="82656" spans="9:10" x14ac:dyDescent="0.35">
      <c r="I82656" s="4"/>
      <c r="J82656" s="4"/>
    </row>
    <row r="82657" spans="9:10" x14ac:dyDescent="0.35">
      <c r="I82657" s="4"/>
      <c r="J82657" s="4"/>
    </row>
    <row r="82658" spans="9:10" x14ac:dyDescent="0.35">
      <c r="I82658" s="4"/>
      <c r="J82658" s="4"/>
    </row>
    <row r="82659" spans="9:10" x14ac:dyDescent="0.35">
      <c r="I82659" s="4"/>
      <c r="J82659" s="4"/>
    </row>
    <row r="82660" spans="9:10" x14ac:dyDescent="0.35">
      <c r="I82660" s="4"/>
      <c r="J82660" s="4"/>
    </row>
    <row r="82661" spans="9:10" x14ac:dyDescent="0.35">
      <c r="I82661" s="4"/>
      <c r="J82661" s="4"/>
    </row>
    <row r="82662" spans="9:10" x14ac:dyDescent="0.35">
      <c r="I82662" s="4"/>
      <c r="J82662" s="4"/>
    </row>
    <row r="82663" spans="9:10" x14ac:dyDescent="0.35">
      <c r="I82663" s="4"/>
      <c r="J82663" s="4"/>
    </row>
    <row r="82664" spans="9:10" x14ac:dyDescent="0.35">
      <c r="I82664" s="4"/>
      <c r="J82664" s="4"/>
    </row>
    <row r="82665" spans="9:10" x14ac:dyDescent="0.35">
      <c r="I82665" s="4"/>
      <c r="J82665" s="4"/>
    </row>
    <row r="82666" spans="9:10" x14ac:dyDescent="0.35">
      <c r="I82666" s="4"/>
      <c r="J82666" s="4"/>
    </row>
    <row r="82667" spans="9:10" x14ac:dyDescent="0.35">
      <c r="I82667" s="4"/>
      <c r="J82667" s="4"/>
    </row>
    <row r="82668" spans="9:10" x14ac:dyDescent="0.35">
      <c r="I82668" s="4"/>
      <c r="J82668" s="4"/>
    </row>
    <row r="82669" spans="9:10" x14ac:dyDescent="0.35">
      <c r="I82669" s="4"/>
      <c r="J82669" s="4"/>
    </row>
    <row r="82670" spans="9:10" x14ac:dyDescent="0.35">
      <c r="I82670" s="4"/>
      <c r="J82670" s="4"/>
    </row>
    <row r="82671" spans="9:10" x14ac:dyDescent="0.35">
      <c r="I82671" s="4"/>
      <c r="J82671" s="4"/>
    </row>
    <row r="82672" spans="9:10" x14ac:dyDescent="0.35">
      <c r="I82672" s="4"/>
      <c r="J82672" s="4"/>
    </row>
    <row r="82673" spans="9:10" x14ac:dyDescent="0.35">
      <c r="I82673" s="4"/>
      <c r="J82673" s="4"/>
    </row>
    <row r="82674" spans="9:10" x14ac:dyDescent="0.35">
      <c r="I82674" s="4"/>
      <c r="J82674" s="4"/>
    </row>
    <row r="82675" spans="9:10" x14ac:dyDescent="0.35">
      <c r="I82675" s="4"/>
      <c r="J82675" s="4"/>
    </row>
    <row r="82676" spans="9:10" x14ac:dyDescent="0.35">
      <c r="I82676" s="4"/>
      <c r="J82676" s="4"/>
    </row>
    <row r="82677" spans="9:10" x14ac:dyDescent="0.35">
      <c r="I82677" s="4"/>
      <c r="J82677" s="4"/>
    </row>
    <row r="82678" spans="9:10" x14ac:dyDescent="0.35">
      <c r="I82678" s="4"/>
      <c r="J82678" s="4"/>
    </row>
    <row r="82679" spans="9:10" x14ac:dyDescent="0.35">
      <c r="I82679" s="4"/>
      <c r="J82679" s="4"/>
    </row>
    <row r="82680" spans="9:10" x14ac:dyDescent="0.35">
      <c r="I82680" s="4"/>
      <c r="J82680" s="4"/>
    </row>
    <row r="82681" spans="9:10" x14ac:dyDescent="0.35">
      <c r="I82681" s="4"/>
      <c r="J82681" s="4"/>
    </row>
    <row r="82682" spans="9:10" x14ac:dyDescent="0.35">
      <c r="I82682" s="4"/>
      <c r="J82682" s="4"/>
    </row>
    <row r="82683" spans="9:10" x14ac:dyDescent="0.35">
      <c r="I82683" s="4"/>
      <c r="J82683" s="4"/>
    </row>
    <row r="82684" spans="9:10" x14ac:dyDescent="0.35">
      <c r="I82684" s="4"/>
      <c r="J82684" s="4"/>
    </row>
    <row r="82685" spans="9:10" x14ac:dyDescent="0.35">
      <c r="I82685" s="4"/>
      <c r="J82685" s="4"/>
    </row>
    <row r="82686" spans="9:10" x14ac:dyDescent="0.35">
      <c r="I82686" s="4"/>
      <c r="J82686" s="4"/>
    </row>
    <row r="82687" spans="9:10" x14ac:dyDescent="0.35">
      <c r="I82687" s="4"/>
      <c r="J82687" s="4"/>
    </row>
    <row r="82688" spans="9:10" x14ac:dyDescent="0.35">
      <c r="I82688" s="4"/>
      <c r="J82688" s="4"/>
    </row>
    <row r="82689" spans="9:10" x14ac:dyDescent="0.35">
      <c r="I82689" s="4"/>
      <c r="J82689" s="4"/>
    </row>
    <row r="82690" spans="9:10" x14ac:dyDescent="0.35">
      <c r="I82690" s="4"/>
      <c r="J82690" s="4"/>
    </row>
    <row r="82691" spans="9:10" x14ac:dyDescent="0.35">
      <c r="I82691" s="4"/>
      <c r="J82691" s="4"/>
    </row>
    <row r="82692" spans="9:10" x14ac:dyDescent="0.35">
      <c r="I82692" s="4"/>
      <c r="J82692" s="4"/>
    </row>
    <row r="82693" spans="9:10" x14ac:dyDescent="0.35">
      <c r="I82693" s="4"/>
      <c r="J82693" s="4"/>
    </row>
    <row r="82694" spans="9:10" x14ac:dyDescent="0.35">
      <c r="I82694" s="4"/>
      <c r="J82694" s="4"/>
    </row>
    <row r="82695" spans="9:10" x14ac:dyDescent="0.35">
      <c r="I82695" s="4"/>
      <c r="J82695" s="4"/>
    </row>
    <row r="82696" spans="9:10" x14ac:dyDescent="0.35">
      <c r="I82696" s="4"/>
      <c r="J82696" s="4"/>
    </row>
    <row r="82697" spans="9:10" x14ac:dyDescent="0.35">
      <c r="I82697" s="4"/>
      <c r="J82697" s="4"/>
    </row>
    <row r="82698" spans="9:10" x14ac:dyDescent="0.35">
      <c r="I82698" s="4"/>
      <c r="J82698" s="4"/>
    </row>
    <row r="82699" spans="9:10" x14ac:dyDescent="0.35">
      <c r="I82699" s="4"/>
      <c r="J82699" s="4"/>
    </row>
    <row r="82700" spans="9:10" x14ac:dyDescent="0.35">
      <c r="I82700" s="4"/>
      <c r="J82700" s="4"/>
    </row>
    <row r="82701" spans="9:10" x14ac:dyDescent="0.35">
      <c r="I82701" s="4"/>
      <c r="J82701" s="4"/>
    </row>
    <row r="82702" spans="9:10" x14ac:dyDescent="0.35">
      <c r="I82702" s="4"/>
      <c r="J82702" s="4"/>
    </row>
    <row r="82703" spans="9:10" x14ac:dyDescent="0.35">
      <c r="I82703" s="4"/>
      <c r="J82703" s="4"/>
    </row>
    <row r="82704" spans="9:10" x14ac:dyDescent="0.35">
      <c r="I82704" s="4"/>
      <c r="J82704" s="4"/>
    </row>
    <row r="82705" spans="9:10" x14ac:dyDescent="0.35">
      <c r="I82705" s="4"/>
      <c r="J82705" s="4"/>
    </row>
    <row r="82706" spans="9:10" x14ac:dyDescent="0.35">
      <c r="I82706" s="4"/>
      <c r="J82706" s="4"/>
    </row>
    <row r="82707" spans="9:10" x14ac:dyDescent="0.35">
      <c r="I82707" s="4"/>
      <c r="J82707" s="4"/>
    </row>
    <row r="82708" spans="9:10" x14ac:dyDescent="0.35">
      <c r="I82708" s="4"/>
      <c r="J82708" s="4"/>
    </row>
    <row r="82709" spans="9:10" x14ac:dyDescent="0.35">
      <c r="I82709" s="4"/>
      <c r="J82709" s="4"/>
    </row>
    <row r="82710" spans="9:10" x14ac:dyDescent="0.35">
      <c r="I82710" s="4"/>
      <c r="J82710" s="4"/>
    </row>
    <row r="82711" spans="9:10" x14ac:dyDescent="0.35">
      <c r="I82711" s="4"/>
      <c r="J82711" s="4"/>
    </row>
    <row r="82712" spans="9:10" x14ac:dyDescent="0.35">
      <c r="I82712" s="4"/>
      <c r="J82712" s="4"/>
    </row>
    <row r="82713" spans="9:10" x14ac:dyDescent="0.35">
      <c r="I82713" s="4"/>
      <c r="J82713" s="4"/>
    </row>
    <row r="82714" spans="9:10" x14ac:dyDescent="0.35">
      <c r="I82714" s="4"/>
      <c r="J82714" s="4"/>
    </row>
    <row r="82715" spans="9:10" x14ac:dyDescent="0.35">
      <c r="I82715" s="4"/>
      <c r="J82715" s="4"/>
    </row>
    <row r="82716" spans="9:10" x14ac:dyDescent="0.35">
      <c r="I82716" s="4"/>
      <c r="J82716" s="4"/>
    </row>
    <row r="82717" spans="9:10" x14ac:dyDescent="0.35">
      <c r="I82717" s="4"/>
      <c r="J82717" s="4"/>
    </row>
    <row r="82718" spans="9:10" x14ac:dyDescent="0.35">
      <c r="I82718" s="4"/>
      <c r="J82718" s="4"/>
    </row>
    <row r="82719" spans="9:10" x14ac:dyDescent="0.35">
      <c r="I82719" s="4"/>
      <c r="J82719" s="4"/>
    </row>
    <row r="82720" spans="9:10" x14ac:dyDescent="0.35">
      <c r="I82720" s="4"/>
      <c r="J82720" s="4"/>
    </row>
    <row r="82721" spans="9:10" x14ac:dyDescent="0.35">
      <c r="I82721" s="4"/>
      <c r="J82721" s="4"/>
    </row>
    <row r="82722" spans="9:10" x14ac:dyDescent="0.35">
      <c r="I82722" s="4"/>
      <c r="J82722" s="4"/>
    </row>
    <row r="82723" spans="9:10" x14ac:dyDescent="0.35">
      <c r="I82723" s="4"/>
      <c r="J82723" s="4"/>
    </row>
    <row r="82724" spans="9:10" x14ac:dyDescent="0.35">
      <c r="I82724" s="4"/>
      <c r="J82724" s="4"/>
    </row>
    <row r="82725" spans="9:10" x14ac:dyDescent="0.35">
      <c r="I82725" s="4"/>
      <c r="J82725" s="4"/>
    </row>
    <row r="82726" spans="9:10" x14ac:dyDescent="0.35">
      <c r="I82726" s="4"/>
      <c r="J82726" s="4"/>
    </row>
    <row r="82727" spans="9:10" x14ac:dyDescent="0.35">
      <c r="I82727" s="4"/>
      <c r="J82727" s="4"/>
    </row>
    <row r="82728" spans="9:10" x14ac:dyDescent="0.35">
      <c r="I82728" s="4"/>
      <c r="J82728" s="4"/>
    </row>
    <row r="82729" spans="9:10" x14ac:dyDescent="0.35">
      <c r="I82729" s="4"/>
      <c r="J82729" s="4"/>
    </row>
    <row r="82730" spans="9:10" x14ac:dyDescent="0.35">
      <c r="I82730" s="4"/>
      <c r="J82730" s="4"/>
    </row>
    <row r="82731" spans="9:10" x14ac:dyDescent="0.35">
      <c r="I82731" s="4"/>
      <c r="J82731" s="4"/>
    </row>
    <row r="82732" spans="9:10" x14ac:dyDescent="0.35">
      <c r="I82732" s="4"/>
      <c r="J82732" s="4"/>
    </row>
    <row r="82733" spans="9:10" x14ac:dyDescent="0.35">
      <c r="I82733" s="4"/>
      <c r="J82733" s="4"/>
    </row>
    <row r="82734" spans="9:10" x14ac:dyDescent="0.35">
      <c r="I82734" s="4"/>
      <c r="J82734" s="4"/>
    </row>
    <row r="82735" spans="9:10" x14ac:dyDescent="0.35">
      <c r="I82735" s="4"/>
      <c r="J82735" s="4"/>
    </row>
    <row r="82736" spans="9:10" x14ac:dyDescent="0.35">
      <c r="I82736" s="4"/>
      <c r="J82736" s="4"/>
    </row>
    <row r="82737" spans="9:10" x14ac:dyDescent="0.35">
      <c r="I82737" s="4"/>
      <c r="J82737" s="4"/>
    </row>
    <row r="82738" spans="9:10" x14ac:dyDescent="0.35">
      <c r="I82738" s="4"/>
      <c r="J82738" s="4"/>
    </row>
    <row r="82739" spans="9:10" x14ac:dyDescent="0.35">
      <c r="I82739" s="4"/>
      <c r="J82739" s="4"/>
    </row>
    <row r="82740" spans="9:10" x14ac:dyDescent="0.35">
      <c r="I82740" s="4"/>
      <c r="J82740" s="4"/>
    </row>
    <row r="82741" spans="9:10" x14ac:dyDescent="0.35">
      <c r="I82741" s="4"/>
      <c r="J82741" s="4"/>
    </row>
    <row r="82742" spans="9:10" x14ac:dyDescent="0.35">
      <c r="I82742" s="4"/>
      <c r="J82742" s="4"/>
    </row>
    <row r="82743" spans="9:10" x14ac:dyDescent="0.35">
      <c r="I82743" s="4"/>
      <c r="J82743" s="4"/>
    </row>
    <row r="82744" spans="9:10" x14ac:dyDescent="0.35">
      <c r="I82744" s="4"/>
      <c r="J82744" s="4"/>
    </row>
    <row r="82745" spans="9:10" x14ac:dyDescent="0.35">
      <c r="I82745" s="4"/>
      <c r="J82745" s="4"/>
    </row>
    <row r="82746" spans="9:10" x14ac:dyDescent="0.35">
      <c r="I82746" s="4"/>
      <c r="J82746" s="4"/>
    </row>
    <row r="82747" spans="9:10" x14ac:dyDescent="0.35">
      <c r="I82747" s="4"/>
      <c r="J82747" s="4"/>
    </row>
    <row r="82748" spans="9:10" x14ac:dyDescent="0.35">
      <c r="I82748" s="4"/>
      <c r="J82748" s="4"/>
    </row>
    <row r="82749" spans="9:10" x14ac:dyDescent="0.35">
      <c r="I82749" s="4"/>
      <c r="J82749" s="4"/>
    </row>
    <row r="82750" spans="9:10" x14ac:dyDescent="0.35">
      <c r="I82750" s="4"/>
      <c r="J82750" s="4"/>
    </row>
    <row r="82751" spans="9:10" x14ac:dyDescent="0.35">
      <c r="I82751" s="4"/>
      <c r="J82751" s="4"/>
    </row>
    <row r="82752" spans="9:10" x14ac:dyDescent="0.35">
      <c r="I82752" s="4"/>
      <c r="J82752" s="4"/>
    </row>
    <row r="82753" spans="9:10" x14ac:dyDescent="0.35">
      <c r="I82753" s="4"/>
      <c r="J82753" s="4"/>
    </row>
    <row r="82754" spans="9:10" x14ac:dyDescent="0.35">
      <c r="I82754" s="4"/>
      <c r="J82754" s="4"/>
    </row>
    <row r="82755" spans="9:10" x14ac:dyDescent="0.35">
      <c r="I82755" s="4"/>
      <c r="J82755" s="4"/>
    </row>
    <row r="82756" spans="9:10" x14ac:dyDescent="0.35">
      <c r="I82756" s="4"/>
      <c r="J82756" s="4"/>
    </row>
    <row r="82757" spans="9:10" x14ac:dyDescent="0.35">
      <c r="I82757" s="4"/>
      <c r="J82757" s="4"/>
    </row>
    <row r="82758" spans="9:10" x14ac:dyDescent="0.35">
      <c r="I82758" s="4"/>
      <c r="J82758" s="4"/>
    </row>
    <row r="82759" spans="9:10" x14ac:dyDescent="0.35">
      <c r="I82759" s="4"/>
      <c r="J82759" s="4"/>
    </row>
    <row r="82760" spans="9:10" x14ac:dyDescent="0.35">
      <c r="I82760" s="4"/>
      <c r="J82760" s="4"/>
    </row>
    <row r="82761" spans="9:10" x14ac:dyDescent="0.35">
      <c r="I82761" s="4"/>
      <c r="J82761" s="4"/>
    </row>
    <row r="82762" spans="9:10" x14ac:dyDescent="0.35">
      <c r="I82762" s="4"/>
      <c r="J82762" s="4"/>
    </row>
    <row r="82763" spans="9:10" x14ac:dyDescent="0.35">
      <c r="I82763" s="4"/>
      <c r="J82763" s="4"/>
    </row>
    <row r="82764" spans="9:10" x14ac:dyDescent="0.35">
      <c r="I82764" s="4"/>
      <c r="J82764" s="4"/>
    </row>
    <row r="82765" spans="9:10" x14ac:dyDescent="0.35">
      <c r="I82765" s="4"/>
      <c r="J82765" s="4"/>
    </row>
    <row r="82766" spans="9:10" x14ac:dyDescent="0.35">
      <c r="I82766" s="4"/>
      <c r="J82766" s="4"/>
    </row>
    <row r="82767" spans="9:10" x14ac:dyDescent="0.35">
      <c r="I82767" s="4"/>
      <c r="J82767" s="4"/>
    </row>
    <row r="82768" spans="9:10" x14ac:dyDescent="0.35">
      <c r="I82768" s="4"/>
      <c r="J82768" s="4"/>
    </row>
    <row r="82769" spans="9:10" x14ac:dyDescent="0.35">
      <c r="I82769" s="4"/>
      <c r="J82769" s="4"/>
    </row>
    <row r="82770" spans="9:10" x14ac:dyDescent="0.35">
      <c r="I82770" s="4"/>
      <c r="J82770" s="4"/>
    </row>
    <row r="82771" spans="9:10" x14ac:dyDescent="0.35">
      <c r="I82771" s="4"/>
      <c r="J82771" s="4"/>
    </row>
    <row r="82772" spans="9:10" x14ac:dyDescent="0.35">
      <c r="I82772" s="4"/>
      <c r="J82772" s="4"/>
    </row>
    <row r="82773" spans="9:10" x14ac:dyDescent="0.35">
      <c r="I82773" s="4"/>
      <c r="J82773" s="4"/>
    </row>
    <row r="82774" spans="9:10" x14ac:dyDescent="0.35">
      <c r="I82774" s="4"/>
      <c r="J82774" s="4"/>
    </row>
    <row r="82775" spans="9:10" x14ac:dyDescent="0.35">
      <c r="I82775" s="4"/>
      <c r="J82775" s="4"/>
    </row>
    <row r="82776" spans="9:10" x14ac:dyDescent="0.35">
      <c r="I82776" s="4"/>
      <c r="J82776" s="4"/>
    </row>
    <row r="82777" spans="9:10" x14ac:dyDescent="0.35">
      <c r="I82777" s="4"/>
      <c r="J82777" s="4"/>
    </row>
    <row r="82778" spans="9:10" x14ac:dyDescent="0.35">
      <c r="I82778" s="4"/>
      <c r="J82778" s="4"/>
    </row>
    <row r="82779" spans="9:10" x14ac:dyDescent="0.35">
      <c r="I82779" s="4"/>
      <c r="J82779" s="4"/>
    </row>
    <row r="82780" spans="9:10" x14ac:dyDescent="0.35">
      <c r="I82780" s="4"/>
      <c r="J82780" s="4"/>
    </row>
    <row r="82781" spans="9:10" x14ac:dyDescent="0.35">
      <c r="I82781" s="4"/>
      <c r="J82781" s="4"/>
    </row>
    <row r="82782" spans="9:10" x14ac:dyDescent="0.35">
      <c r="I82782" s="4"/>
      <c r="J82782" s="4"/>
    </row>
    <row r="82783" spans="9:10" x14ac:dyDescent="0.35">
      <c r="I82783" s="4"/>
      <c r="J82783" s="4"/>
    </row>
    <row r="82784" spans="9:10" x14ac:dyDescent="0.35">
      <c r="I82784" s="4"/>
      <c r="J82784" s="4"/>
    </row>
    <row r="82785" spans="9:10" x14ac:dyDescent="0.35">
      <c r="I82785" s="4"/>
      <c r="J82785" s="4"/>
    </row>
    <row r="82786" spans="9:10" x14ac:dyDescent="0.35">
      <c r="I82786" s="4"/>
      <c r="J82786" s="4"/>
    </row>
    <row r="82787" spans="9:10" x14ac:dyDescent="0.35">
      <c r="I82787" s="4"/>
      <c r="J82787" s="4"/>
    </row>
    <row r="82788" spans="9:10" x14ac:dyDescent="0.35">
      <c r="I82788" s="4"/>
      <c r="J82788" s="4"/>
    </row>
    <row r="82789" spans="9:10" x14ac:dyDescent="0.35">
      <c r="I82789" s="4"/>
      <c r="J82789" s="4"/>
    </row>
    <row r="82790" spans="9:10" x14ac:dyDescent="0.35">
      <c r="I82790" s="4"/>
      <c r="J82790" s="4"/>
    </row>
    <row r="82791" spans="9:10" x14ac:dyDescent="0.35">
      <c r="I82791" s="4"/>
      <c r="J82791" s="4"/>
    </row>
    <row r="82792" spans="9:10" x14ac:dyDescent="0.35">
      <c r="I82792" s="4"/>
      <c r="J82792" s="4"/>
    </row>
    <row r="82793" spans="9:10" x14ac:dyDescent="0.35">
      <c r="I82793" s="4"/>
      <c r="J82793" s="4"/>
    </row>
    <row r="82794" spans="9:10" x14ac:dyDescent="0.35">
      <c r="I82794" s="4"/>
      <c r="J82794" s="4"/>
    </row>
    <row r="82795" spans="9:10" x14ac:dyDescent="0.35">
      <c r="I82795" s="4"/>
      <c r="J82795" s="4"/>
    </row>
    <row r="82796" spans="9:10" x14ac:dyDescent="0.35">
      <c r="I82796" s="4"/>
      <c r="J82796" s="4"/>
    </row>
    <row r="82797" spans="9:10" x14ac:dyDescent="0.35">
      <c r="I82797" s="4"/>
      <c r="J82797" s="4"/>
    </row>
    <row r="82798" spans="9:10" x14ac:dyDescent="0.35">
      <c r="I82798" s="4"/>
      <c r="J82798" s="4"/>
    </row>
    <row r="82799" spans="9:10" x14ac:dyDescent="0.35">
      <c r="I82799" s="4"/>
      <c r="J82799" s="4"/>
    </row>
    <row r="82800" spans="9:10" x14ac:dyDescent="0.35">
      <c r="I82800" s="4"/>
      <c r="J82800" s="4"/>
    </row>
    <row r="82801" spans="9:10" x14ac:dyDescent="0.35">
      <c r="I82801" s="4"/>
      <c r="J82801" s="4"/>
    </row>
    <row r="82802" spans="9:10" x14ac:dyDescent="0.35">
      <c r="I82802" s="4"/>
      <c r="J82802" s="4"/>
    </row>
    <row r="82803" spans="9:10" x14ac:dyDescent="0.35">
      <c r="I82803" s="4"/>
      <c r="J82803" s="4"/>
    </row>
    <row r="82804" spans="9:10" x14ac:dyDescent="0.35">
      <c r="I82804" s="4"/>
      <c r="J82804" s="4"/>
    </row>
    <row r="82805" spans="9:10" x14ac:dyDescent="0.35">
      <c r="I82805" s="4"/>
      <c r="J82805" s="4"/>
    </row>
    <row r="82806" spans="9:10" x14ac:dyDescent="0.35">
      <c r="I82806" s="4"/>
      <c r="J82806" s="4"/>
    </row>
    <row r="82807" spans="9:10" x14ac:dyDescent="0.35">
      <c r="I82807" s="4"/>
      <c r="J82807" s="4"/>
    </row>
    <row r="82808" spans="9:10" x14ac:dyDescent="0.35">
      <c r="I82808" s="4"/>
      <c r="J82808" s="4"/>
    </row>
    <row r="82809" spans="9:10" x14ac:dyDescent="0.35">
      <c r="I82809" s="4"/>
      <c r="J82809" s="4"/>
    </row>
    <row r="82810" spans="9:10" x14ac:dyDescent="0.35">
      <c r="I82810" s="4"/>
      <c r="J82810" s="4"/>
    </row>
    <row r="82811" spans="9:10" x14ac:dyDescent="0.35">
      <c r="I82811" s="4"/>
      <c r="J82811" s="4"/>
    </row>
    <row r="82812" spans="9:10" x14ac:dyDescent="0.35">
      <c r="I82812" s="4"/>
      <c r="J82812" s="4"/>
    </row>
    <row r="82813" spans="9:10" x14ac:dyDescent="0.35">
      <c r="I82813" s="4"/>
      <c r="J82813" s="4"/>
    </row>
    <row r="82814" spans="9:10" x14ac:dyDescent="0.35">
      <c r="I82814" s="4"/>
      <c r="J82814" s="4"/>
    </row>
    <row r="82815" spans="9:10" x14ac:dyDescent="0.35">
      <c r="I82815" s="4"/>
      <c r="J82815" s="4"/>
    </row>
    <row r="82816" spans="9:10" x14ac:dyDescent="0.35">
      <c r="I82816" s="4"/>
      <c r="J82816" s="4"/>
    </row>
    <row r="82817" spans="9:10" x14ac:dyDescent="0.35">
      <c r="I82817" s="4"/>
      <c r="J82817" s="4"/>
    </row>
    <row r="82818" spans="9:10" x14ac:dyDescent="0.35">
      <c r="I82818" s="4"/>
      <c r="J82818" s="4"/>
    </row>
    <row r="82819" spans="9:10" x14ac:dyDescent="0.35">
      <c r="I82819" s="4"/>
      <c r="J82819" s="4"/>
    </row>
    <row r="82820" spans="9:10" x14ac:dyDescent="0.35">
      <c r="I82820" s="4"/>
      <c r="J82820" s="4"/>
    </row>
    <row r="82821" spans="9:10" x14ac:dyDescent="0.35">
      <c r="I82821" s="4"/>
      <c r="J82821" s="4"/>
    </row>
    <row r="82822" spans="9:10" x14ac:dyDescent="0.35">
      <c r="I82822" s="4"/>
      <c r="J82822" s="4"/>
    </row>
    <row r="82823" spans="9:10" x14ac:dyDescent="0.35">
      <c r="I82823" s="4"/>
      <c r="J82823" s="4"/>
    </row>
    <row r="82824" spans="9:10" x14ac:dyDescent="0.35">
      <c r="I82824" s="4"/>
      <c r="J82824" s="4"/>
    </row>
    <row r="82825" spans="9:10" x14ac:dyDescent="0.35">
      <c r="I82825" s="4"/>
      <c r="J82825" s="4"/>
    </row>
    <row r="82826" spans="9:10" x14ac:dyDescent="0.35">
      <c r="I82826" s="4"/>
      <c r="J82826" s="4"/>
    </row>
    <row r="82827" spans="9:10" x14ac:dyDescent="0.35">
      <c r="I82827" s="4"/>
      <c r="J82827" s="4"/>
    </row>
    <row r="82828" spans="9:10" x14ac:dyDescent="0.35">
      <c r="I82828" s="4"/>
      <c r="J82828" s="4"/>
    </row>
    <row r="82829" spans="9:10" x14ac:dyDescent="0.35">
      <c r="I82829" s="4"/>
      <c r="J82829" s="4"/>
    </row>
    <row r="82830" spans="9:10" x14ac:dyDescent="0.35">
      <c r="I82830" s="4"/>
      <c r="J82830" s="4"/>
    </row>
    <row r="82831" spans="9:10" x14ac:dyDescent="0.35">
      <c r="I82831" s="4"/>
      <c r="J82831" s="4"/>
    </row>
    <row r="82832" spans="9:10" x14ac:dyDescent="0.35">
      <c r="I82832" s="4"/>
      <c r="J82832" s="4"/>
    </row>
    <row r="82833" spans="9:10" x14ac:dyDescent="0.35">
      <c r="I82833" s="4"/>
      <c r="J82833" s="4"/>
    </row>
    <row r="82834" spans="9:10" x14ac:dyDescent="0.35">
      <c r="I82834" s="4"/>
      <c r="J82834" s="4"/>
    </row>
    <row r="82835" spans="9:10" x14ac:dyDescent="0.35">
      <c r="I82835" s="4"/>
      <c r="J82835" s="4"/>
    </row>
    <row r="82836" spans="9:10" x14ac:dyDescent="0.35">
      <c r="I82836" s="4"/>
      <c r="J82836" s="4"/>
    </row>
    <row r="82837" spans="9:10" x14ac:dyDescent="0.35">
      <c r="I82837" s="4"/>
      <c r="J82837" s="4"/>
    </row>
    <row r="82838" spans="9:10" x14ac:dyDescent="0.35">
      <c r="I82838" s="4"/>
      <c r="J82838" s="4"/>
    </row>
    <row r="82839" spans="9:10" x14ac:dyDescent="0.35">
      <c r="I82839" s="4"/>
      <c r="J82839" s="4"/>
    </row>
    <row r="82840" spans="9:10" x14ac:dyDescent="0.35">
      <c r="I82840" s="4"/>
      <c r="J82840" s="4"/>
    </row>
    <row r="82841" spans="9:10" x14ac:dyDescent="0.35">
      <c r="I82841" s="4"/>
      <c r="J82841" s="4"/>
    </row>
    <row r="82842" spans="9:10" x14ac:dyDescent="0.35">
      <c r="I82842" s="4"/>
      <c r="J82842" s="4"/>
    </row>
    <row r="82843" spans="9:10" x14ac:dyDescent="0.35">
      <c r="I82843" s="4"/>
      <c r="J82843" s="4"/>
    </row>
    <row r="82844" spans="9:10" x14ac:dyDescent="0.35">
      <c r="I82844" s="4"/>
      <c r="J82844" s="4"/>
    </row>
    <row r="82845" spans="9:10" x14ac:dyDescent="0.35">
      <c r="I82845" s="4"/>
      <c r="J82845" s="4"/>
    </row>
    <row r="82846" spans="9:10" x14ac:dyDescent="0.35">
      <c r="I82846" s="4"/>
      <c r="J82846" s="4"/>
    </row>
    <row r="82847" spans="9:10" x14ac:dyDescent="0.35">
      <c r="I82847" s="4"/>
      <c r="J82847" s="4"/>
    </row>
    <row r="82848" spans="9:10" x14ac:dyDescent="0.35">
      <c r="I82848" s="4"/>
      <c r="J82848" s="4"/>
    </row>
    <row r="82849" spans="9:10" x14ac:dyDescent="0.35">
      <c r="I82849" s="4"/>
      <c r="J82849" s="4"/>
    </row>
    <row r="82850" spans="9:10" x14ac:dyDescent="0.35">
      <c r="I82850" s="4"/>
      <c r="J82850" s="4"/>
    </row>
    <row r="82851" spans="9:10" x14ac:dyDescent="0.35">
      <c r="I82851" s="4"/>
      <c r="J82851" s="4"/>
    </row>
    <row r="82852" spans="9:10" x14ac:dyDescent="0.35">
      <c r="I82852" s="4"/>
      <c r="J82852" s="4"/>
    </row>
    <row r="82853" spans="9:10" x14ac:dyDescent="0.35">
      <c r="I82853" s="4"/>
      <c r="J82853" s="4"/>
    </row>
    <row r="82854" spans="9:10" x14ac:dyDescent="0.35">
      <c r="I82854" s="4"/>
      <c r="J82854" s="4"/>
    </row>
    <row r="82855" spans="9:10" x14ac:dyDescent="0.35">
      <c r="I82855" s="4"/>
      <c r="J82855" s="4"/>
    </row>
    <row r="82856" spans="9:10" x14ac:dyDescent="0.35">
      <c r="I82856" s="4"/>
      <c r="J82856" s="4"/>
    </row>
    <row r="82857" spans="9:10" x14ac:dyDescent="0.35">
      <c r="I82857" s="4"/>
      <c r="J82857" s="4"/>
    </row>
    <row r="82858" spans="9:10" x14ac:dyDescent="0.35">
      <c r="I82858" s="4"/>
      <c r="J82858" s="4"/>
    </row>
    <row r="82859" spans="9:10" x14ac:dyDescent="0.35">
      <c r="I82859" s="4"/>
      <c r="J82859" s="4"/>
    </row>
    <row r="82860" spans="9:10" x14ac:dyDescent="0.35">
      <c r="I82860" s="4"/>
      <c r="J82860" s="4"/>
    </row>
    <row r="82861" spans="9:10" x14ac:dyDescent="0.35">
      <c r="I82861" s="4"/>
      <c r="J82861" s="4"/>
    </row>
    <row r="82862" spans="9:10" x14ac:dyDescent="0.35">
      <c r="I82862" s="4"/>
      <c r="J82862" s="4"/>
    </row>
    <row r="82863" spans="9:10" x14ac:dyDescent="0.35">
      <c r="I82863" s="4"/>
      <c r="J82863" s="4"/>
    </row>
    <row r="82864" spans="9:10" x14ac:dyDescent="0.35">
      <c r="I82864" s="4"/>
      <c r="J82864" s="4"/>
    </row>
    <row r="82865" spans="9:10" x14ac:dyDescent="0.35">
      <c r="I82865" s="4"/>
      <c r="J82865" s="4"/>
    </row>
    <row r="82866" spans="9:10" x14ac:dyDescent="0.35">
      <c r="I82866" s="4"/>
      <c r="J82866" s="4"/>
    </row>
    <row r="82867" spans="9:10" x14ac:dyDescent="0.35">
      <c r="I82867" s="4"/>
      <c r="J82867" s="4"/>
    </row>
    <row r="82868" spans="9:10" x14ac:dyDescent="0.35">
      <c r="I82868" s="4"/>
      <c r="J82868" s="4"/>
    </row>
    <row r="82869" spans="9:10" x14ac:dyDescent="0.35">
      <c r="I82869" s="4"/>
      <c r="J82869" s="4"/>
    </row>
    <row r="82870" spans="9:10" x14ac:dyDescent="0.35">
      <c r="I82870" s="4"/>
      <c r="J82870" s="4"/>
    </row>
    <row r="82871" spans="9:10" x14ac:dyDescent="0.35">
      <c r="I82871" s="4"/>
      <c r="J82871" s="4"/>
    </row>
    <row r="82872" spans="9:10" x14ac:dyDescent="0.35">
      <c r="I82872" s="4"/>
      <c r="J82872" s="4"/>
    </row>
    <row r="82873" spans="9:10" x14ac:dyDescent="0.35">
      <c r="I82873" s="4"/>
      <c r="J82873" s="4"/>
    </row>
    <row r="82874" spans="9:10" x14ac:dyDescent="0.35">
      <c r="I82874" s="4"/>
      <c r="J82874" s="4"/>
    </row>
    <row r="82875" spans="9:10" x14ac:dyDescent="0.35">
      <c r="I82875" s="4"/>
      <c r="J82875" s="4"/>
    </row>
    <row r="82876" spans="9:10" x14ac:dyDescent="0.35">
      <c r="I82876" s="4"/>
      <c r="J82876" s="4"/>
    </row>
    <row r="82877" spans="9:10" x14ac:dyDescent="0.35">
      <c r="I82877" s="4"/>
      <c r="J82877" s="4"/>
    </row>
    <row r="82878" spans="9:10" x14ac:dyDescent="0.35">
      <c r="I82878" s="4"/>
      <c r="J82878" s="4"/>
    </row>
    <row r="82879" spans="9:10" x14ac:dyDescent="0.35">
      <c r="I82879" s="4"/>
      <c r="J82879" s="4"/>
    </row>
    <row r="82880" spans="9:10" x14ac:dyDescent="0.35">
      <c r="I82880" s="4"/>
      <c r="J82880" s="4"/>
    </row>
    <row r="82881" spans="9:10" x14ac:dyDescent="0.35">
      <c r="I82881" s="4"/>
      <c r="J82881" s="4"/>
    </row>
    <row r="82882" spans="9:10" x14ac:dyDescent="0.35">
      <c r="I82882" s="4"/>
      <c r="J82882" s="4"/>
    </row>
    <row r="82883" spans="9:10" x14ac:dyDescent="0.35">
      <c r="I82883" s="4"/>
      <c r="J82883" s="4"/>
    </row>
    <row r="82884" spans="9:10" x14ac:dyDescent="0.35">
      <c r="I82884" s="4"/>
      <c r="J82884" s="4"/>
    </row>
    <row r="82885" spans="9:10" x14ac:dyDescent="0.35">
      <c r="I82885" s="4"/>
      <c r="J82885" s="4"/>
    </row>
    <row r="82886" spans="9:10" x14ac:dyDescent="0.35">
      <c r="I82886" s="4"/>
      <c r="J82886" s="4"/>
    </row>
    <row r="82887" spans="9:10" x14ac:dyDescent="0.35">
      <c r="I82887" s="4"/>
      <c r="J82887" s="4"/>
    </row>
    <row r="82888" spans="9:10" x14ac:dyDescent="0.35">
      <c r="I82888" s="4"/>
      <c r="J82888" s="4"/>
    </row>
    <row r="82889" spans="9:10" x14ac:dyDescent="0.35">
      <c r="I82889" s="4"/>
      <c r="J82889" s="4"/>
    </row>
    <row r="82890" spans="9:10" x14ac:dyDescent="0.35">
      <c r="I82890" s="4"/>
      <c r="J82890" s="4"/>
    </row>
    <row r="82891" spans="9:10" x14ac:dyDescent="0.35">
      <c r="I82891" s="4"/>
      <c r="J82891" s="4"/>
    </row>
    <row r="82892" spans="9:10" x14ac:dyDescent="0.35">
      <c r="I82892" s="4"/>
      <c r="J82892" s="4"/>
    </row>
    <row r="82893" spans="9:10" x14ac:dyDescent="0.35">
      <c r="I82893" s="4"/>
      <c r="J82893" s="4"/>
    </row>
    <row r="82894" spans="9:10" x14ac:dyDescent="0.35">
      <c r="I82894" s="4"/>
      <c r="J82894" s="4"/>
    </row>
    <row r="82895" spans="9:10" x14ac:dyDescent="0.35">
      <c r="I82895" s="4"/>
      <c r="J82895" s="4"/>
    </row>
    <row r="82896" spans="9:10" x14ac:dyDescent="0.35">
      <c r="I82896" s="4"/>
      <c r="J82896" s="4"/>
    </row>
    <row r="82897" spans="9:10" x14ac:dyDescent="0.35">
      <c r="I82897" s="4"/>
      <c r="J82897" s="4"/>
    </row>
    <row r="82898" spans="9:10" x14ac:dyDescent="0.35">
      <c r="I82898" s="4"/>
      <c r="J82898" s="4"/>
    </row>
    <row r="82899" spans="9:10" x14ac:dyDescent="0.35">
      <c r="I82899" s="4"/>
      <c r="J82899" s="4"/>
    </row>
    <row r="82900" spans="9:10" x14ac:dyDescent="0.35">
      <c r="I82900" s="4"/>
      <c r="J82900" s="4"/>
    </row>
    <row r="82901" spans="9:10" x14ac:dyDescent="0.35">
      <c r="I82901" s="4"/>
      <c r="J82901" s="4"/>
    </row>
    <row r="82902" spans="9:10" x14ac:dyDescent="0.35">
      <c r="I82902" s="4"/>
      <c r="J82902" s="4"/>
    </row>
    <row r="82903" spans="9:10" x14ac:dyDescent="0.35">
      <c r="I82903" s="4"/>
      <c r="J82903" s="4"/>
    </row>
    <row r="82904" spans="9:10" x14ac:dyDescent="0.35">
      <c r="I82904" s="4"/>
      <c r="J82904" s="4"/>
    </row>
    <row r="82905" spans="9:10" x14ac:dyDescent="0.35">
      <c r="I82905" s="4"/>
      <c r="J82905" s="4"/>
    </row>
    <row r="82906" spans="9:10" x14ac:dyDescent="0.35">
      <c r="I82906" s="4"/>
      <c r="J82906" s="4"/>
    </row>
    <row r="82907" spans="9:10" x14ac:dyDescent="0.35">
      <c r="I82907" s="4"/>
      <c r="J82907" s="4"/>
    </row>
    <row r="82908" spans="9:10" x14ac:dyDescent="0.35">
      <c r="I82908" s="4"/>
      <c r="J82908" s="4"/>
    </row>
    <row r="82909" spans="9:10" x14ac:dyDescent="0.35">
      <c r="I82909" s="4"/>
      <c r="J82909" s="4"/>
    </row>
    <row r="82910" spans="9:10" x14ac:dyDescent="0.35">
      <c r="I82910" s="4"/>
      <c r="J82910" s="4"/>
    </row>
    <row r="82911" spans="9:10" x14ac:dyDescent="0.35">
      <c r="I82911" s="4"/>
      <c r="J82911" s="4"/>
    </row>
    <row r="82912" spans="9:10" x14ac:dyDescent="0.35">
      <c r="I82912" s="4"/>
      <c r="J82912" s="4"/>
    </row>
    <row r="82913" spans="9:10" x14ac:dyDescent="0.35">
      <c r="I82913" s="4"/>
      <c r="J82913" s="4"/>
    </row>
    <row r="82914" spans="9:10" x14ac:dyDescent="0.35">
      <c r="I82914" s="4"/>
      <c r="J82914" s="4"/>
    </row>
    <row r="82915" spans="9:10" x14ac:dyDescent="0.35">
      <c r="I82915" s="4"/>
      <c r="J82915" s="4"/>
    </row>
    <row r="82916" spans="9:10" x14ac:dyDescent="0.35">
      <c r="I82916" s="4"/>
      <c r="J82916" s="4"/>
    </row>
    <row r="82917" spans="9:10" x14ac:dyDescent="0.35">
      <c r="I82917" s="4"/>
      <c r="J82917" s="4"/>
    </row>
    <row r="82918" spans="9:10" x14ac:dyDescent="0.35">
      <c r="I82918" s="4"/>
      <c r="J82918" s="4"/>
    </row>
    <row r="82919" spans="9:10" x14ac:dyDescent="0.35">
      <c r="I82919" s="4"/>
      <c r="J82919" s="4"/>
    </row>
    <row r="82920" spans="9:10" x14ac:dyDescent="0.35">
      <c r="I82920" s="4"/>
      <c r="J82920" s="4"/>
    </row>
    <row r="82921" spans="9:10" x14ac:dyDescent="0.35">
      <c r="I82921" s="4"/>
      <c r="J82921" s="4"/>
    </row>
    <row r="82922" spans="9:10" x14ac:dyDescent="0.35">
      <c r="I82922" s="4"/>
      <c r="J82922" s="4"/>
    </row>
    <row r="82923" spans="9:10" x14ac:dyDescent="0.35">
      <c r="I82923" s="4"/>
      <c r="J82923" s="4"/>
    </row>
    <row r="82924" spans="9:10" x14ac:dyDescent="0.35">
      <c r="I82924" s="4"/>
      <c r="J82924" s="4"/>
    </row>
    <row r="82925" spans="9:10" x14ac:dyDescent="0.35">
      <c r="I82925" s="4"/>
      <c r="J82925" s="4"/>
    </row>
    <row r="82926" spans="9:10" x14ac:dyDescent="0.35">
      <c r="I82926" s="4"/>
      <c r="J82926" s="4"/>
    </row>
    <row r="82927" spans="9:10" x14ac:dyDescent="0.35">
      <c r="I82927" s="4"/>
      <c r="J82927" s="4"/>
    </row>
    <row r="82928" spans="9:10" x14ac:dyDescent="0.35">
      <c r="I82928" s="4"/>
      <c r="J82928" s="4"/>
    </row>
    <row r="82929" spans="9:10" x14ac:dyDescent="0.35">
      <c r="I82929" s="4"/>
      <c r="J82929" s="4"/>
    </row>
    <row r="82930" spans="9:10" x14ac:dyDescent="0.35">
      <c r="I82930" s="4"/>
      <c r="J82930" s="4"/>
    </row>
    <row r="82931" spans="9:10" x14ac:dyDescent="0.35">
      <c r="I82931" s="4"/>
      <c r="J82931" s="4"/>
    </row>
    <row r="82932" spans="9:10" x14ac:dyDescent="0.35">
      <c r="I82932" s="4"/>
      <c r="J82932" s="4"/>
    </row>
    <row r="82933" spans="9:10" x14ac:dyDescent="0.35">
      <c r="I82933" s="4"/>
      <c r="J82933" s="4"/>
    </row>
    <row r="82934" spans="9:10" x14ac:dyDescent="0.35">
      <c r="I82934" s="4"/>
      <c r="J82934" s="4"/>
    </row>
    <row r="82935" spans="9:10" x14ac:dyDescent="0.35">
      <c r="I82935" s="4"/>
      <c r="J82935" s="4"/>
    </row>
    <row r="82936" spans="9:10" x14ac:dyDescent="0.35">
      <c r="I82936" s="4"/>
      <c r="J82936" s="4"/>
    </row>
    <row r="82937" spans="9:10" x14ac:dyDescent="0.35">
      <c r="I82937" s="4"/>
      <c r="J82937" s="4"/>
    </row>
    <row r="82938" spans="9:10" x14ac:dyDescent="0.35">
      <c r="I82938" s="4"/>
      <c r="J82938" s="4"/>
    </row>
    <row r="82939" spans="9:10" x14ac:dyDescent="0.35">
      <c r="I82939" s="4"/>
      <c r="J82939" s="4"/>
    </row>
    <row r="82940" spans="9:10" x14ac:dyDescent="0.35">
      <c r="I82940" s="4"/>
      <c r="J82940" s="4"/>
    </row>
    <row r="82941" spans="9:10" x14ac:dyDescent="0.35">
      <c r="I82941" s="4"/>
      <c r="J82941" s="4"/>
    </row>
    <row r="82942" spans="9:10" x14ac:dyDescent="0.35">
      <c r="I82942" s="4"/>
      <c r="J82942" s="4"/>
    </row>
    <row r="82943" spans="9:10" x14ac:dyDescent="0.35">
      <c r="I82943" s="4"/>
      <c r="J82943" s="4"/>
    </row>
    <row r="82944" spans="9:10" x14ac:dyDescent="0.35">
      <c r="I82944" s="4"/>
      <c r="J82944" s="4"/>
    </row>
    <row r="82945" spans="9:10" x14ac:dyDescent="0.35">
      <c r="I82945" s="4"/>
      <c r="J82945" s="4"/>
    </row>
    <row r="82946" spans="9:10" x14ac:dyDescent="0.35">
      <c r="I82946" s="4"/>
      <c r="J82946" s="4"/>
    </row>
    <row r="82947" spans="9:10" x14ac:dyDescent="0.35">
      <c r="I82947" s="4"/>
      <c r="J82947" s="4"/>
    </row>
    <row r="82948" spans="9:10" x14ac:dyDescent="0.35">
      <c r="I82948" s="4"/>
      <c r="J82948" s="4"/>
    </row>
    <row r="82949" spans="9:10" x14ac:dyDescent="0.35">
      <c r="I82949" s="4"/>
      <c r="J82949" s="4"/>
    </row>
    <row r="82950" spans="9:10" x14ac:dyDescent="0.35">
      <c r="I82950" s="4"/>
      <c r="J82950" s="4"/>
    </row>
    <row r="82951" spans="9:10" x14ac:dyDescent="0.35">
      <c r="I82951" s="4"/>
      <c r="J82951" s="4"/>
    </row>
    <row r="82952" spans="9:10" x14ac:dyDescent="0.35">
      <c r="I82952" s="4"/>
      <c r="J82952" s="4"/>
    </row>
    <row r="82953" spans="9:10" x14ac:dyDescent="0.35">
      <c r="I82953" s="4"/>
      <c r="J82953" s="4"/>
    </row>
    <row r="82954" spans="9:10" x14ac:dyDescent="0.35">
      <c r="I82954" s="4"/>
      <c r="J82954" s="4"/>
    </row>
    <row r="82955" spans="9:10" x14ac:dyDescent="0.35">
      <c r="I82955" s="4"/>
      <c r="J82955" s="4"/>
    </row>
    <row r="82956" spans="9:10" x14ac:dyDescent="0.35">
      <c r="I82956" s="4"/>
      <c r="J82956" s="4"/>
    </row>
    <row r="82957" spans="9:10" x14ac:dyDescent="0.35">
      <c r="I82957" s="4"/>
      <c r="J82957" s="4"/>
    </row>
    <row r="82958" spans="9:10" x14ac:dyDescent="0.35">
      <c r="I82958" s="4"/>
      <c r="J82958" s="4"/>
    </row>
    <row r="82959" spans="9:10" x14ac:dyDescent="0.35">
      <c r="I82959" s="4"/>
      <c r="J82959" s="4"/>
    </row>
    <row r="82960" spans="9:10" x14ac:dyDescent="0.35">
      <c r="I82960" s="4"/>
      <c r="J82960" s="4"/>
    </row>
    <row r="82961" spans="9:10" x14ac:dyDescent="0.35">
      <c r="I82961" s="4"/>
      <c r="J82961" s="4"/>
    </row>
    <row r="82962" spans="9:10" x14ac:dyDescent="0.35">
      <c r="I82962" s="4"/>
      <c r="J82962" s="4"/>
    </row>
    <row r="82963" spans="9:10" x14ac:dyDescent="0.35">
      <c r="I82963" s="4"/>
      <c r="J82963" s="4"/>
    </row>
    <row r="82964" spans="9:10" x14ac:dyDescent="0.35">
      <c r="I82964" s="4"/>
      <c r="J82964" s="4"/>
    </row>
    <row r="82965" spans="9:10" x14ac:dyDescent="0.35">
      <c r="I82965" s="4"/>
      <c r="J82965" s="4"/>
    </row>
    <row r="82966" spans="9:10" x14ac:dyDescent="0.35">
      <c r="I82966" s="4"/>
      <c r="J82966" s="4"/>
    </row>
    <row r="82967" spans="9:10" x14ac:dyDescent="0.35">
      <c r="I82967" s="4"/>
      <c r="J82967" s="4"/>
    </row>
    <row r="82968" spans="9:10" x14ac:dyDescent="0.35">
      <c r="I82968" s="4"/>
      <c r="J82968" s="4"/>
    </row>
    <row r="82969" spans="9:10" x14ac:dyDescent="0.35">
      <c r="I82969" s="4"/>
      <c r="J82969" s="4"/>
    </row>
    <row r="82970" spans="9:10" x14ac:dyDescent="0.35">
      <c r="I82970" s="4"/>
      <c r="J82970" s="4"/>
    </row>
    <row r="82971" spans="9:10" x14ac:dyDescent="0.35">
      <c r="I82971" s="4"/>
      <c r="J82971" s="4"/>
    </row>
    <row r="82972" spans="9:10" x14ac:dyDescent="0.35">
      <c r="I82972" s="4"/>
      <c r="J82972" s="4"/>
    </row>
    <row r="82973" spans="9:10" x14ac:dyDescent="0.35">
      <c r="I82973" s="4"/>
      <c r="J82973" s="4"/>
    </row>
    <row r="82974" spans="9:10" x14ac:dyDescent="0.35">
      <c r="I82974" s="4"/>
      <c r="J82974" s="4"/>
    </row>
    <row r="82975" spans="9:10" x14ac:dyDescent="0.35">
      <c r="I82975" s="4"/>
      <c r="J82975" s="4"/>
    </row>
    <row r="82976" spans="9:10" x14ac:dyDescent="0.35">
      <c r="I82976" s="4"/>
      <c r="J82976" s="4"/>
    </row>
    <row r="82977" spans="9:10" x14ac:dyDescent="0.35">
      <c r="I82977" s="4"/>
      <c r="J82977" s="4"/>
    </row>
    <row r="82978" spans="9:10" x14ac:dyDescent="0.35">
      <c r="I82978" s="4"/>
      <c r="J82978" s="4"/>
    </row>
    <row r="82979" spans="9:10" x14ac:dyDescent="0.35">
      <c r="I82979" s="4"/>
      <c r="J82979" s="4"/>
    </row>
    <row r="82980" spans="9:10" x14ac:dyDescent="0.35">
      <c r="I82980" s="4"/>
      <c r="J82980" s="4"/>
    </row>
    <row r="82981" spans="9:10" x14ac:dyDescent="0.35">
      <c r="I82981" s="4"/>
      <c r="J82981" s="4"/>
    </row>
    <row r="82982" spans="9:10" x14ac:dyDescent="0.35">
      <c r="I82982" s="4"/>
      <c r="J82982" s="4"/>
    </row>
    <row r="82983" spans="9:10" x14ac:dyDescent="0.35">
      <c r="I82983" s="4"/>
      <c r="J82983" s="4"/>
    </row>
    <row r="82984" spans="9:10" x14ac:dyDescent="0.35">
      <c r="I82984" s="4"/>
      <c r="J82984" s="4"/>
    </row>
    <row r="82985" spans="9:10" x14ac:dyDescent="0.35">
      <c r="I82985" s="4"/>
      <c r="J82985" s="4"/>
    </row>
    <row r="82986" spans="9:10" x14ac:dyDescent="0.35">
      <c r="I82986" s="4"/>
      <c r="J82986" s="4"/>
    </row>
    <row r="82987" spans="9:10" x14ac:dyDescent="0.35">
      <c r="I82987" s="4"/>
      <c r="J82987" s="4"/>
    </row>
    <row r="82988" spans="9:10" x14ac:dyDescent="0.35">
      <c r="I82988" s="4"/>
      <c r="J82988" s="4"/>
    </row>
    <row r="82989" spans="9:10" x14ac:dyDescent="0.35">
      <c r="I82989" s="4"/>
      <c r="J82989" s="4"/>
    </row>
    <row r="82990" spans="9:10" x14ac:dyDescent="0.35">
      <c r="I82990" s="4"/>
      <c r="J82990" s="4"/>
    </row>
    <row r="82991" spans="9:10" x14ac:dyDescent="0.35">
      <c r="I82991" s="4"/>
      <c r="J82991" s="4"/>
    </row>
    <row r="82992" spans="9:10" x14ac:dyDescent="0.35">
      <c r="I82992" s="4"/>
      <c r="J82992" s="4"/>
    </row>
    <row r="82993" spans="9:10" x14ac:dyDescent="0.35">
      <c r="I82993" s="4"/>
      <c r="J82993" s="4"/>
    </row>
    <row r="82994" spans="9:10" x14ac:dyDescent="0.35">
      <c r="I82994" s="4"/>
      <c r="J82994" s="4"/>
    </row>
    <row r="82995" spans="9:10" x14ac:dyDescent="0.35">
      <c r="I82995" s="4"/>
      <c r="J82995" s="4"/>
    </row>
    <row r="82996" spans="9:10" x14ac:dyDescent="0.35">
      <c r="I82996" s="4"/>
      <c r="J82996" s="4"/>
    </row>
    <row r="82997" spans="9:10" x14ac:dyDescent="0.35">
      <c r="I82997" s="4"/>
      <c r="J82997" s="4"/>
    </row>
    <row r="82998" spans="9:10" x14ac:dyDescent="0.35">
      <c r="I82998" s="4"/>
      <c r="J82998" s="4"/>
    </row>
    <row r="82999" spans="9:10" x14ac:dyDescent="0.35">
      <c r="I82999" s="4"/>
      <c r="J82999" s="4"/>
    </row>
    <row r="83000" spans="9:10" x14ac:dyDescent="0.35">
      <c r="I83000" s="4"/>
      <c r="J83000" s="4"/>
    </row>
    <row r="83001" spans="9:10" x14ac:dyDescent="0.35">
      <c r="I83001" s="4"/>
      <c r="J83001" s="4"/>
    </row>
    <row r="83002" spans="9:10" x14ac:dyDescent="0.35">
      <c r="I83002" s="4"/>
      <c r="J83002" s="4"/>
    </row>
    <row r="83003" spans="9:10" x14ac:dyDescent="0.35">
      <c r="I83003" s="4"/>
      <c r="J83003" s="4"/>
    </row>
    <row r="83004" spans="9:10" x14ac:dyDescent="0.35">
      <c r="I83004" s="4"/>
      <c r="J83004" s="4"/>
    </row>
    <row r="83005" spans="9:10" x14ac:dyDescent="0.35">
      <c r="I83005" s="4"/>
      <c r="J83005" s="4"/>
    </row>
    <row r="83006" spans="9:10" x14ac:dyDescent="0.35">
      <c r="I83006" s="4"/>
      <c r="J83006" s="4"/>
    </row>
    <row r="83007" spans="9:10" x14ac:dyDescent="0.35">
      <c r="I83007" s="4"/>
      <c r="J83007" s="4"/>
    </row>
    <row r="83008" spans="9:10" x14ac:dyDescent="0.35">
      <c r="I83008" s="4"/>
      <c r="J83008" s="4"/>
    </row>
    <row r="83009" spans="9:10" x14ac:dyDescent="0.35">
      <c r="I83009" s="4"/>
      <c r="J83009" s="4"/>
    </row>
    <row r="83010" spans="9:10" x14ac:dyDescent="0.35">
      <c r="I83010" s="4"/>
      <c r="J83010" s="4"/>
    </row>
    <row r="83011" spans="9:10" x14ac:dyDescent="0.35">
      <c r="I83011" s="4"/>
      <c r="J83011" s="4"/>
    </row>
    <row r="83012" spans="9:10" x14ac:dyDescent="0.35">
      <c r="I83012" s="4"/>
      <c r="J83012" s="4"/>
    </row>
    <row r="83013" spans="9:10" x14ac:dyDescent="0.35">
      <c r="I83013" s="4"/>
      <c r="J83013" s="4"/>
    </row>
    <row r="83014" spans="9:10" x14ac:dyDescent="0.35">
      <c r="I83014" s="4"/>
      <c r="J83014" s="4"/>
    </row>
    <row r="83015" spans="9:10" x14ac:dyDescent="0.35">
      <c r="I83015" s="4"/>
      <c r="J83015" s="4"/>
    </row>
    <row r="83016" spans="9:10" x14ac:dyDescent="0.35">
      <c r="I83016" s="4"/>
      <c r="J83016" s="4"/>
    </row>
    <row r="83017" spans="9:10" x14ac:dyDescent="0.35">
      <c r="I83017" s="4"/>
      <c r="J83017" s="4"/>
    </row>
    <row r="83018" spans="9:10" x14ac:dyDescent="0.35">
      <c r="I83018" s="4"/>
      <c r="J83018" s="4"/>
    </row>
    <row r="83019" spans="9:10" x14ac:dyDescent="0.35">
      <c r="I83019" s="4"/>
      <c r="J83019" s="4"/>
    </row>
    <row r="83020" spans="9:10" x14ac:dyDescent="0.35">
      <c r="I83020" s="4"/>
      <c r="J83020" s="4"/>
    </row>
    <row r="83021" spans="9:10" x14ac:dyDescent="0.35">
      <c r="I83021" s="4"/>
      <c r="J83021" s="4"/>
    </row>
    <row r="83022" spans="9:10" x14ac:dyDescent="0.35">
      <c r="I83022" s="4"/>
      <c r="J83022" s="4"/>
    </row>
    <row r="83023" spans="9:10" x14ac:dyDescent="0.35">
      <c r="I83023" s="4"/>
      <c r="J83023" s="4"/>
    </row>
    <row r="83024" spans="9:10" x14ac:dyDescent="0.35">
      <c r="I83024" s="4"/>
      <c r="J83024" s="4"/>
    </row>
    <row r="83025" spans="9:10" x14ac:dyDescent="0.35">
      <c r="I83025" s="4"/>
      <c r="J83025" s="4"/>
    </row>
    <row r="83026" spans="9:10" x14ac:dyDescent="0.35">
      <c r="I83026" s="4"/>
      <c r="J83026" s="4"/>
    </row>
    <row r="83027" spans="9:10" x14ac:dyDescent="0.35">
      <c r="I83027" s="4"/>
      <c r="J83027" s="4"/>
    </row>
    <row r="83028" spans="9:10" x14ac:dyDescent="0.35">
      <c r="I83028" s="4"/>
      <c r="J83028" s="4"/>
    </row>
    <row r="83029" spans="9:10" x14ac:dyDescent="0.35">
      <c r="I83029" s="4"/>
      <c r="J83029" s="4"/>
    </row>
    <row r="83030" spans="9:10" x14ac:dyDescent="0.35">
      <c r="I83030" s="4"/>
      <c r="J83030" s="4"/>
    </row>
    <row r="83031" spans="9:10" x14ac:dyDescent="0.35">
      <c r="I83031" s="4"/>
      <c r="J83031" s="4"/>
    </row>
    <row r="83032" spans="9:10" x14ac:dyDescent="0.35">
      <c r="I83032" s="4"/>
      <c r="J83032" s="4"/>
    </row>
    <row r="83033" spans="9:10" x14ac:dyDescent="0.35">
      <c r="I83033" s="4"/>
      <c r="J83033" s="4"/>
    </row>
    <row r="83034" spans="9:10" x14ac:dyDescent="0.35">
      <c r="I83034" s="4"/>
      <c r="J83034" s="4"/>
    </row>
    <row r="83035" spans="9:10" x14ac:dyDescent="0.35">
      <c r="I83035" s="4"/>
      <c r="J83035" s="4"/>
    </row>
    <row r="83036" spans="9:10" x14ac:dyDescent="0.35">
      <c r="I83036" s="4"/>
      <c r="J83036" s="4"/>
    </row>
    <row r="83037" spans="9:10" x14ac:dyDescent="0.35">
      <c r="I83037" s="4"/>
      <c r="J83037" s="4"/>
    </row>
    <row r="83038" spans="9:10" x14ac:dyDescent="0.35">
      <c r="I83038" s="4"/>
      <c r="J83038" s="4"/>
    </row>
    <row r="83039" spans="9:10" x14ac:dyDescent="0.35">
      <c r="I83039" s="4"/>
      <c r="J83039" s="4"/>
    </row>
    <row r="83040" spans="9:10" x14ac:dyDescent="0.35">
      <c r="I83040" s="4"/>
      <c r="J83040" s="4"/>
    </row>
    <row r="83041" spans="9:10" x14ac:dyDescent="0.35">
      <c r="I83041" s="4"/>
      <c r="J83041" s="4"/>
    </row>
    <row r="83042" spans="9:10" x14ac:dyDescent="0.35">
      <c r="I83042" s="4"/>
      <c r="J83042" s="4"/>
    </row>
    <row r="83043" spans="9:10" x14ac:dyDescent="0.35">
      <c r="I83043" s="4"/>
      <c r="J83043" s="4"/>
    </row>
    <row r="83044" spans="9:10" x14ac:dyDescent="0.35">
      <c r="I83044" s="4"/>
      <c r="J83044" s="4"/>
    </row>
    <row r="83045" spans="9:10" x14ac:dyDescent="0.35">
      <c r="I83045" s="4"/>
      <c r="J83045" s="4"/>
    </row>
    <row r="83046" spans="9:10" x14ac:dyDescent="0.35">
      <c r="I83046" s="4"/>
      <c r="J83046" s="4"/>
    </row>
    <row r="83047" spans="9:10" x14ac:dyDescent="0.35">
      <c r="I83047" s="4"/>
      <c r="J83047" s="4"/>
    </row>
    <row r="83048" spans="9:10" x14ac:dyDescent="0.35">
      <c r="I83048" s="4"/>
      <c r="J83048" s="4"/>
    </row>
    <row r="83049" spans="9:10" x14ac:dyDescent="0.35">
      <c r="I83049" s="4"/>
      <c r="J83049" s="4"/>
    </row>
    <row r="83050" spans="9:10" x14ac:dyDescent="0.35">
      <c r="I83050" s="4"/>
      <c r="J83050" s="4"/>
    </row>
    <row r="83051" spans="9:10" x14ac:dyDescent="0.35">
      <c r="I83051" s="4"/>
      <c r="J83051" s="4"/>
    </row>
    <row r="83052" spans="9:10" x14ac:dyDescent="0.35">
      <c r="I83052" s="4"/>
      <c r="J83052" s="4"/>
    </row>
    <row r="83053" spans="9:10" x14ac:dyDescent="0.35">
      <c r="I83053" s="4"/>
      <c r="J83053" s="4"/>
    </row>
    <row r="83054" spans="9:10" x14ac:dyDescent="0.35">
      <c r="I83054" s="4"/>
      <c r="J83054" s="4"/>
    </row>
    <row r="83055" spans="9:10" x14ac:dyDescent="0.35">
      <c r="I83055" s="4"/>
      <c r="J83055" s="4"/>
    </row>
    <row r="83056" spans="9:10" x14ac:dyDescent="0.35">
      <c r="I83056" s="4"/>
      <c r="J83056" s="4"/>
    </row>
    <row r="83057" spans="9:10" x14ac:dyDescent="0.35">
      <c r="I83057" s="4"/>
      <c r="J83057" s="4"/>
    </row>
    <row r="83058" spans="9:10" x14ac:dyDescent="0.35">
      <c r="I83058" s="4"/>
      <c r="J83058" s="4"/>
    </row>
    <row r="83059" spans="9:10" x14ac:dyDescent="0.35">
      <c r="I83059" s="4"/>
      <c r="J83059" s="4"/>
    </row>
    <row r="83060" spans="9:10" x14ac:dyDescent="0.35">
      <c r="I83060" s="4"/>
      <c r="J83060" s="4"/>
    </row>
    <row r="83061" spans="9:10" x14ac:dyDescent="0.35">
      <c r="I83061" s="4"/>
      <c r="J83061" s="4"/>
    </row>
    <row r="83062" spans="9:10" x14ac:dyDescent="0.35">
      <c r="I83062" s="4"/>
      <c r="J83062" s="4"/>
    </row>
    <row r="83063" spans="9:10" x14ac:dyDescent="0.35">
      <c r="I83063" s="4"/>
      <c r="J83063" s="4"/>
    </row>
    <row r="83064" spans="9:10" x14ac:dyDescent="0.35">
      <c r="I83064" s="4"/>
      <c r="J83064" s="4"/>
    </row>
    <row r="83065" spans="9:10" x14ac:dyDescent="0.35">
      <c r="I83065" s="4"/>
      <c r="J83065" s="4"/>
    </row>
    <row r="83066" spans="9:10" x14ac:dyDescent="0.35">
      <c r="I83066" s="4"/>
      <c r="J83066" s="4"/>
    </row>
    <row r="83067" spans="9:10" x14ac:dyDescent="0.35">
      <c r="I83067" s="4"/>
      <c r="J83067" s="4"/>
    </row>
    <row r="83068" spans="9:10" x14ac:dyDescent="0.35">
      <c r="I83068" s="4"/>
      <c r="J83068" s="4"/>
    </row>
    <row r="83069" spans="9:10" x14ac:dyDescent="0.35">
      <c r="I83069" s="4"/>
      <c r="J83069" s="4"/>
    </row>
    <row r="83070" spans="9:10" x14ac:dyDescent="0.35">
      <c r="I83070" s="4"/>
      <c r="J83070" s="4"/>
    </row>
    <row r="83071" spans="9:10" x14ac:dyDescent="0.35">
      <c r="I83071" s="4"/>
      <c r="J83071" s="4"/>
    </row>
    <row r="83072" spans="9:10" x14ac:dyDescent="0.35">
      <c r="I83072" s="4"/>
      <c r="J83072" s="4"/>
    </row>
    <row r="83073" spans="9:10" x14ac:dyDescent="0.35">
      <c r="I83073" s="4"/>
      <c r="J83073" s="4"/>
    </row>
    <row r="83074" spans="9:10" x14ac:dyDescent="0.35">
      <c r="I83074" s="4"/>
      <c r="J83074" s="4"/>
    </row>
    <row r="83075" spans="9:10" x14ac:dyDescent="0.35">
      <c r="I83075" s="4"/>
      <c r="J83075" s="4"/>
    </row>
    <row r="83076" spans="9:10" x14ac:dyDescent="0.35">
      <c r="I83076" s="4"/>
      <c r="J83076" s="4"/>
    </row>
    <row r="83077" spans="9:10" x14ac:dyDescent="0.35">
      <c r="I83077" s="4"/>
      <c r="J83077" s="4"/>
    </row>
    <row r="83078" spans="9:10" x14ac:dyDescent="0.35">
      <c r="I83078" s="4"/>
      <c r="J83078" s="4"/>
    </row>
    <row r="83079" spans="9:10" x14ac:dyDescent="0.35">
      <c r="I83079" s="4"/>
      <c r="J83079" s="4"/>
    </row>
    <row r="83080" spans="9:10" x14ac:dyDescent="0.35">
      <c r="I83080" s="4"/>
      <c r="J83080" s="4"/>
    </row>
    <row r="83081" spans="9:10" x14ac:dyDescent="0.35">
      <c r="I83081" s="4"/>
      <c r="J83081" s="4"/>
    </row>
    <row r="83082" spans="9:10" x14ac:dyDescent="0.35">
      <c r="I83082" s="4"/>
      <c r="J83082" s="4"/>
    </row>
    <row r="83083" spans="9:10" x14ac:dyDescent="0.35">
      <c r="I83083" s="4"/>
      <c r="J83083" s="4"/>
    </row>
    <row r="83084" spans="9:10" x14ac:dyDescent="0.35">
      <c r="I83084" s="4"/>
      <c r="J83084" s="4"/>
    </row>
    <row r="83085" spans="9:10" x14ac:dyDescent="0.35">
      <c r="I83085" s="4"/>
      <c r="J83085" s="4"/>
    </row>
    <row r="83086" spans="9:10" x14ac:dyDescent="0.35">
      <c r="I83086" s="4"/>
      <c r="J83086" s="4"/>
    </row>
    <row r="83087" spans="9:10" x14ac:dyDescent="0.35">
      <c r="I83087" s="4"/>
      <c r="J83087" s="4"/>
    </row>
    <row r="83088" spans="9:10" x14ac:dyDescent="0.35">
      <c r="I83088" s="4"/>
      <c r="J83088" s="4"/>
    </row>
    <row r="83089" spans="9:10" x14ac:dyDescent="0.35">
      <c r="I83089" s="4"/>
      <c r="J83089" s="4"/>
    </row>
    <row r="83090" spans="9:10" x14ac:dyDescent="0.35">
      <c r="I83090" s="4"/>
      <c r="J83090" s="4"/>
    </row>
    <row r="83091" spans="9:10" x14ac:dyDescent="0.35">
      <c r="I83091" s="4"/>
      <c r="J83091" s="4"/>
    </row>
    <row r="83092" spans="9:10" x14ac:dyDescent="0.35">
      <c r="I83092" s="4"/>
      <c r="J83092" s="4"/>
    </row>
    <row r="83093" spans="9:10" x14ac:dyDescent="0.35">
      <c r="I83093" s="4"/>
      <c r="J83093" s="4"/>
    </row>
    <row r="83094" spans="9:10" x14ac:dyDescent="0.35">
      <c r="I83094" s="4"/>
      <c r="J83094" s="4"/>
    </row>
    <row r="83095" spans="9:10" x14ac:dyDescent="0.35">
      <c r="I83095" s="4"/>
      <c r="J83095" s="4"/>
    </row>
    <row r="83096" spans="9:10" x14ac:dyDescent="0.35">
      <c r="I83096" s="4"/>
      <c r="J83096" s="4"/>
    </row>
    <row r="83097" spans="9:10" x14ac:dyDescent="0.35">
      <c r="I83097" s="4"/>
      <c r="J83097" s="4"/>
    </row>
    <row r="83098" spans="9:10" x14ac:dyDescent="0.35">
      <c r="I83098" s="4"/>
      <c r="J83098" s="4"/>
    </row>
    <row r="83099" spans="9:10" x14ac:dyDescent="0.35">
      <c r="I83099" s="4"/>
      <c r="J83099" s="4"/>
    </row>
    <row r="83100" spans="9:10" x14ac:dyDescent="0.35">
      <c r="I83100" s="4"/>
      <c r="J83100" s="4"/>
    </row>
    <row r="83101" spans="9:10" x14ac:dyDescent="0.35">
      <c r="I83101" s="4"/>
      <c r="J83101" s="4"/>
    </row>
    <row r="83102" spans="9:10" x14ac:dyDescent="0.35">
      <c r="I83102" s="4"/>
      <c r="J83102" s="4"/>
    </row>
    <row r="83103" spans="9:10" x14ac:dyDescent="0.35">
      <c r="I83103" s="4"/>
      <c r="J83103" s="4"/>
    </row>
    <row r="83104" spans="9:10" x14ac:dyDescent="0.35">
      <c r="I83104" s="4"/>
      <c r="J83104" s="4"/>
    </row>
    <row r="83105" spans="9:10" x14ac:dyDescent="0.35">
      <c r="I83105" s="4"/>
      <c r="J83105" s="4"/>
    </row>
    <row r="83106" spans="9:10" x14ac:dyDescent="0.35">
      <c r="I83106" s="4"/>
      <c r="J83106" s="4"/>
    </row>
    <row r="83107" spans="9:10" x14ac:dyDescent="0.35">
      <c r="I83107" s="4"/>
      <c r="J83107" s="4"/>
    </row>
    <row r="83108" spans="9:10" x14ac:dyDescent="0.35">
      <c r="I83108" s="4"/>
      <c r="J83108" s="4"/>
    </row>
    <row r="83109" spans="9:10" x14ac:dyDescent="0.35">
      <c r="I83109" s="4"/>
      <c r="J83109" s="4"/>
    </row>
    <row r="83110" spans="9:10" x14ac:dyDescent="0.35">
      <c r="I83110" s="4"/>
      <c r="J83110" s="4"/>
    </row>
    <row r="83111" spans="9:10" x14ac:dyDescent="0.35">
      <c r="I83111" s="4"/>
      <c r="J83111" s="4"/>
    </row>
    <row r="83112" spans="9:10" x14ac:dyDescent="0.35">
      <c r="I83112" s="4"/>
      <c r="J83112" s="4"/>
    </row>
    <row r="83113" spans="9:10" x14ac:dyDescent="0.35">
      <c r="I83113" s="4"/>
      <c r="J83113" s="4"/>
    </row>
    <row r="83114" spans="9:10" x14ac:dyDescent="0.35">
      <c r="I83114" s="4"/>
      <c r="J83114" s="4"/>
    </row>
    <row r="83115" spans="9:10" x14ac:dyDescent="0.35">
      <c r="I83115" s="4"/>
      <c r="J83115" s="4"/>
    </row>
    <row r="83116" spans="9:10" x14ac:dyDescent="0.35">
      <c r="I83116" s="4"/>
      <c r="J83116" s="4"/>
    </row>
    <row r="83117" spans="9:10" x14ac:dyDescent="0.35">
      <c r="I83117" s="4"/>
      <c r="J83117" s="4"/>
    </row>
    <row r="83118" spans="9:10" x14ac:dyDescent="0.35">
      <c r="I83118" s="4"/>
      <c r="J83118" s="4"/>
    </row>
    <row r="83119" spans="9:10" x14ac:dyDescent="0.35">
      <c r="I83119" s="4"/>
      <c r="J83119" s="4"/>
    </row>
    <row r="83120" spans="9:10" x14ac:dyDescent="0.35">
      <c r="I83120" s="4"/>
      <c r="J83120" s="4"/>
    </row>
    <row r="83121" spans="9:10" x14ac:dyDescent="0.35">
      <c r="I83121" s="4"/>
      <c r="J83121" s="4"/>
    </row>
    <row r="83122" spans="9:10" x14ac:dyDescent="0.35">
      <c r="I83122" s="4"/>
      <c r="J83122" s="4"/>
    </row>
    <row r="83123" spans="9:10" x14ac:dyDescent="0.35">
      <c r="I83123" s="4"/>
      <c r="J83123" s="4"/>
    </row>
    <row r="83124" spans="9:10" x14ac:dyDescent="0.35">
      <c r="I83124" s="4"/>
      <c r="J83124" s="4"/>
    </row>
    <row r="83125" spans="9:10" x14ac:dyDescent="0.35">
      <c r="I83125" s="4"/>
      <c r="J83125" s="4"/>
    </row>
    <row r="83126" spans="9:10" x14ac:dyDescent="0.35">
      <c r="I83126" s="4"/>
      <c r="J83126" s="4"/>
    </row>
    <row r="83127" spans="9:10" x14ac:dyDescent="0.35">
      <c r="I83127" s="4"/>
      <c r="J83127" s="4"/>
    </row>
    <row r="83128" spans="9:10" x14ac:dyDescent="0.35">
      <c r="I83128" s="4"/>
      <c r="J83128" s="4"/>
    </row>
    <row r="83129" spans="9:10" x14ac:dyDescent="0.35">
      <c r="I83129" s="4"/>
      <c r="J83129" s="4"/>
    </row>
    <row r="83130" spans="9:10" x14ac:dyDescent="0.35">
      <c r="I83130" s="4"/>
      <c r="J83130" s="4"/>
    </row>
    <row r="83131" spans="9:10" x14ac:dyDescent="0.35">
      <c r="I83131" s="4"/>
      <c r="J83131" s="4"/>
    </row>
    <row r="83132" spans="9:10" x14ac:dyDescent="0.35">
      <c r="I83132" s="4"/>
      <c r="J83132" s="4"/>
    </row>
    <row r="83133" spans="9:10" x14ac:dyDescent="0.35">
      <c r="I83133" s="4"/>
      <c r="J83133" s="4"/>
    </row>
    <row r="83134" spans="9:10" x14ac:dyDescent="0.35">
      <c r="I83134" s="4"/>
      <c r="J83134" s="4"/>
    </row>
    <row r="83135" spans="9:10" x14ac:dyDescent="0.35">
      <c r="I83135" s="4"/>
      <c r="J83135" s="4"/>
    </row>
    <row r="83136" spans="9:10" x14ac:dyDescent="0.35">
      <c r="I83136" s="4"/>
      <c r="J83136" s="4"/>
    </row>
    <row r="83137" spans="9:10" x14ac:dyDescent="0.35">
      <c r="I83137" s="4"/>
      <c r="J83137" s="4"/>
    </row>
    <row r="83138" spans="9:10" x14ac:dyDescent="0.35">
      <c r="I83138" s="4"/>
      <c r="J83138" s="4"/>
    </row>
    <row r="83139" spans="9:10" x14ac:dyDescent="0.35">
      <c r="I83139" s="4"/>
      <c r="J83139" s="4"/>
    </row>
    <row r="83140" spans="9:10" x14ac:dyDescent="0.35">
      <c r="I83140" s="4"/>
      <c r="J83140" s="4"/>
    </row>
    <row r="83141" spans="9:10" x14ac:dyDescent="0.35">
      <c r="I83141" s="4"/>
      <c r="J83141" s="4"/>
    </row>
    <row r="83142" spans="9:10" x14ac:dyDescent="0.35">
      <c r="I83142" s="4"/>
      <c r="J83142" s="4"/>
    </row>
    <row r="83143" spans="9:10" x14ac:dyDescent="0.35">
      <c r="I83143" s="4"/>
      <c r="J83143" s="4"/>
    </row>
    <row r="83144" spans="9:10" x14ac:dyDescent="0.35">
      <c r="I83144" s="4"/>
      <c r="J83144" s="4"/>
    </row>
    <row r="83145" spans="9:10" x14ac:dyDescent="0.35">
      <c r="I83145" s="4"/>
      <c r="J83145" s="4"/>
    </row>
    <row r="83146" spans="9:10" x14ac:dyDescent="0.35">
      <c r="I83146" s="4"/>
      <c r="J83146" s="4"/>
    </row>
    <row r="83147" spans="9:10" x14ac:dyDescent="0.35">
      <c r="I83147" s="4"/>
      <c r="J83147" s="4"/>
    </row>
    <row r="83148" spans="9:10" x14ac:dyDescent="0.35">
      <c r="I83148" s="4"/>
      <c r="J83148" s="4"/>
    </row>
    <row r="83149" spans="9:10" x14ac:dyDescent="0.35">
      <c r="I83149" s="4"/>
      <c r="J83149" s="4"/>
    </row>
    <row r="83150" spans="9:10" x14ac:dyDescent="0.35">
      <c r="I83150" s="4"/>
      <c r="J83150" s="4"/>
    </row>
    <row r="83151" spans="9:10" x14ac:dyDescent="0.35">
      <c r="I83151" s="4"/>
      <c r="J83151" s="4"/>
    </row>
    <row r="83152" spans="9:10" x14ac:dyDescent="0.35">
      <c r="I83152" s="4"/>
      <c r="J83152" s="4"/>
    </row>
    <row r="83153" spans="9:10" x14ac:dyDescent="0.35">
      <c r="I83153" s="4"/>
      <c r="J83153" s="4"/>
    </row>
    <row r="83154" spans="9:10" x14ac:dyDescent="0.35">
      <c r="I83154" s="4"/>
      <c r="J83154" s="4"/>
    </row>
    <row r="83155" spans="9:10" x14ac:dyDescent="0.35">
      <c r="I83155" s="4"/>
      <c r="J83155" s="4"/>
    </row>
    <row r="83156" spans="9:10" x14ac:dyDescent="0.35">
      <c r="I83156" s="4"/>
      <c r="J83156" s="4"/>
    </row>
    <row r="83157" spans="9:10" x14ac:dyDescent="0.35">
      <c r="I83157" s="4"/>
      <c r="J83157" s="4"/>
    </row>
    <row r="83158" spans="9:10" x14ac:dyDescent="0.35">
      <c r="I83158" s="4"/>
      <c r="J83158" s="4"/>
    </row>
    <row r="83159" spans="9:10" x14ac:dyDescent="0.35">
      <c r="I83159" s="4"/>
      <c r="J83159" s="4"/>
    </row>
    <row r="83160" spans="9:10" x14ac:dyDescent="0.35">
      <c r="I83160" s="4"/>
      <c r="J83160" s="4"/>
    </row>
    <row r="83161" spans="9:10" x14ac:dyDescent="0.35">
      <c r="I83161" s="4"/>
      <c r="J83161" s="4"/>
    </row>
    <row r="83162" spans="9:10" x14ac:dyDescent="0.35">
      <c r="I83162" s="4"/>
      <c r="J83162" s="4"/>
    </row>
    <row r="83163" spans="9:10" x14ac:dyDescent="0.35">
      <c r="I83163" s="4"/>
      <c r="J83163" s="4"/>
    </row>
    <row r="83164" spans="9:10" x14ac:dyDescent="0.35">
      <c r="I83164" s="4"/>
      <c r="J83164" s="4"/>
    </row>
    <row r="83165" spans="9:10" x14ac:dyDescent="0.35">
      <c r="I83165" s="4"/>
      <c r="J83165" s="4"/>
    </row>
    <row r="83166" spans="9:10" x14ac:dyDescent="0.35">
      <c r="I83166" s="4"/>
      <c r="J83166" s="4"/>
    </row>
    <row r="83167" spans="9:10" x14ac:dyDescent="0.35">
      <c r="I83167" s="4"/>
      <c r="J83167" s="4"/>
    </row>
    <row r="83168" spans="9:10" x14ac:dyDescent="0.35">
      <c r="I83168" s="4"/>
      <c r="J83168" s="4"/>
    </row>
    <row r="83169" spans="9:10" x14ac:dyDescent="0.35">
      <c r="I83169" s="4"/>
      <c r="J83169" s="4"/>
    </row>
    <row r="83170" spans="9:10" x14ac:dyDescent="0.35">
      <c r="I83170" s="4"/>
      <c r="J83170" s="4"/>
    </row>
    <row r="83171" spans="9:10" x14ac:dyDescent="0.35">
      <c r="I83171" s="4"/>
      <c r="J83171" s="4"/>
    </row>
    <row r="83172" spans="9:10" x14ac:dyDescent="0.35">
      <c r="I83172" s="4"/>
      <c r="J83172" s="4"/>
    </row>
    <row r="83173" spans="9:10" x14ac:dyDescent="0.35">
      <c r="I83173" s="4"/>
      <c r="J83173" s="4"/>
    </row>
    <row r="83174" spans="9:10" x14ac:dyDescent="0.35">
      <c r="I83174" s="4"/>
      <c r="J83174" s="4"/>
    </row>
    <row r="83175" spans="9:10" x14ac:dyDescent="0.35">
      <c r="I83175" s="4"/>
      <c r="J83175" s="4"/>
    </row>
    <row r="83176" spans="9:10" x14ac:dyDescent="0.35">
      <c r="I83176" s="4"/>
      <c r="J83176" s="4"/>
    </row>
    <row r="83177" spans="9:10" x14ac:dyDescent="0.35">
      <c r="I83177" s="4"/>
      <c r="J83177" s="4"/>
    </row>
    <row r="83178" spans="9:10" x14ac:dyDescent="0.35">
      <c r="I83178" s="4"/>
      <c r="J83178" s="4"/>
    </row>
    <row r="83179" spans="9:10" x14ac:dyDescent="0.35">
      <c r="I83179" s="4"/>
      <c r="J83179" s="4"/>
    </row>
    <row r="83180" spans="9:10" x14ac:dyDescent="0.35">
      <c r="I83180" s="4"/>
      <c r="J83180" s="4"/>
    </row>
    <row r="83181" spans="9:10" x14ac:dyDescent="0.35">
      <c r="I83181" s="4"/>
      <c r="J83181" s="4"/>
    </row>
    <row r="83182" spans="9:10" x14ac:dyDescent="0.35">
      <c r="I83182" s="4"/>
      <c r="J83182" s="4"/>
    </row>
    <row r="83183" spans="9:10" x14ac:dyDescent="0.35">
      <c r="I83183" s="4"/>
      <c r="J83183" s="4"/>
    </row>
    <row r="83184" spans="9:10" x14ac:dyDescent="0.35">
      <c r="I83184" s="4"/>
      <c r="J83184" s="4"/>
    </row>
    <row r="83185" spans="9:10" x14ac:dyDescent="0.35">
      <c r="I83185" s="4"/>
      <c r="J83185" s="4"/>
    </row>
    <row r="83186" spans="9:10" x14ac:dyDescent="0.35">
      <c r="I83186" s="4"/>
      <c r="J83186" s="4"/>
    </row>
    <row r="83187" spans="9:10" x14ac:dyDescent="0.35">
      <c r="I83187" s="4"/>
      <c r="J83187" s="4"/>
    </row>
    <row r="83188" spans="9:10" x14ac:dyDescent="0.35">
      <c r="I83188" s="4"/>
      <c r="J83188" s="4"/>
    </row>
    <row r="83189" spans="9:10" x14ac:dyDescent="0.35">
      <c r="I83189" s="4"/>
      <c r="J83189" s="4"/>
    </row>
    <row r="83190" spans="9:10" x14ac:dyDescent="0.35">
      <c r="I83190" s="4"/>
      <c r="J83190" s="4"/>
    </row>
    <row r="83191" spans="9:10" x14ac:dyDescent="0.35">
      <c r="I83191" s="4"/>
      <c r="J83191" s="4"/>
    </row>
    <row r="83192" spans="9:10" x14ac:dyDescent="0.35">
      <c r="I83192" s="4"/>
      <c r="J83192" s="4"/>
    </row>
    <row r="83193" spans="9:10" x14ac:dyDescent="0.35">
      <c r="I83193" s="4"/>
      <c r="J83193" s="4"/>
    </row>
    <row r="83194" spans="9:10" x14ac:dyDescent="0.35">
      <c r="I83194" s="4"/>
      <c r="J83194" s="4"/>
    </row>
    <row r="83195" spans="9:10" x14ac:dyDescent="0.35">
      <c r="I83195" s="4"/>
      <c r="J83195" s="4"/>
    </row>
    <row r="83196" spans="9:10" x14ac:dyDescent="0.35">
      <c r="I83196" s="4"/>
      <c r="J83196" s="4"/>
    </row>
    <row r="83197" spans="9:10" x14ac:dyDescent="0.35">
      <c r="I83197" s="4"/>
      <c r="J83197" s="4"/>
    </row>
    <row r="83198" spans="9:10" x14ac:dyDescent="0.35">
      <c r="I83198" s="4"/>
      <c r="J83198" s="4"/>
    </row>
    <row r="83199" spans="9:10" x14ac:dyDescent="0.35">
      <c r="I83199" s="4"/>
      <c r="J83199" s="4"/>
    </row>
    <row r="83200" spans="9:10" x14ac:dyDescent="0.35">
      <c r="I83200" s="4"/>
      <c r="J83200" s="4"/>
    </row>
    <row r="83201" spans="9:10" x14ac:dyDescent="0.35">
      <c r="I83201" s="4"/>
      <c r="J83201" s="4"/>
    </row>
    <row r="83202" spans="9:10" x14ac:dyDescent="0.35">
      <c r="I83202" s="4"/>
      <c r="J83202" s="4"/>
    </row>
    <row r="83203" spans="9:10" x14ac:dyDescent="0.35">
      <c r="I83203" s="4"/>
      <c r="J83203" s="4"/>
    </row>
    <row r="83204" spans="9:10" x14ac:dyDescent="0.35">
      <c r="I83204" s="4"/>
      <c r="J83204" s="4"/>
    </row>
    <row r="83205" spans="9:10" x14ac:dyDescent="0.35">
      <c r="I83205" s="4"/>
      <c r="J83205" s="4"/>
    </row>
    <row r="83206" spans="9:10" x14ac:dyDescent="0.35">
      <c r="I83206" s="4"/>
      <c r="J83206" s="4"/>
    </row>
    <row r="83207" spans="9:10" x14ac:dyDescent="0.35">
      <c r="I83207" s="4"/>
      <c r="J83207" s="4"/>
    </row>
    <row r="83208" spans="9:10" x14ac:dyDescent="0.35">
      <c r="I83208" s="4"/>
      <c r="J83208" s="4"/>
    </row>
    <row r="83209" spans="9:10" x14ac:dyDescent="0.35">
      <c r="I83209" s="4"/>
      <c r="J83209" s="4"/>
    </row>
    <row r="83210" spans="9:10" x14ac:dyDescent="0.35">
      <c r="I83210" s="4"/>
      <c r="J83210" s="4"/>
    </row>
    <row r="83211" spans="9:10" x14ac:dyDescent="0.35">
      <c r="I83211" s="4"/>
      <c r="J83211" s="4"/>
    </row>
    <row r="83212" spans="9:10" x14ac:dyDescent="0.35">
      <c r="I83212" s="4"/>
      <c r="J83212" s="4"/>
    </row>
    <row r="83213" spans="9:10" x14ac:dyDescent="0.35">
      <c r="I83213" s="4"/>
      <c r="J83213" s="4"/>
    </row>
    <row r="83214" spans="9:10" x14ac:dyDescent="0.35">
      <c r="I83214" s="4"/>
      <c r="J83214" s="4"/>
    </row>
    <row r="83215" spans="9:10" x14ac:dyDescent="0.35">
      <c r="I83215" s="4"/>
      <c r="J83215" s="4"/>
    </row>
    <row r="83216" spans="9:10" x14ac:dyDescent="0.35">
      <c r="I83216" s="4"/>
      <c r="J83216" s="4"/>
    </row>
    <row r="83217" spans="9:10" x14ac:dyDescent="0.35">
      <c r="I83217" s="4"/>
      <c r="J83217" s="4"/>
    </row>
    <row r="83218" spans="9:10" x14ac:dyDescent="0.35">
      <c r="I83218" s="4"/>
      <c r="J83218" s="4"/>
    </row>
    <row r="83219" spans="9:10" x14ac:dyDescent="0.35">
      <c r="I83219" s="4"/>
      <c r="J83219" s="4"/>
    </row>
    <row r="83220" spans="9:10" x14ac:dyDescent="0.35">
      <c r="I83220" s="4"/>
      <c r="J83220" s="4"/>
    </row>
    <row r="83221" spans="9:10" x14ac:dyDescent="0.35">
      <c r="I83221" s="4"/>
      <c r="J83221" s="4"/>
    </row>
    <row r="83222" spans="9:10" x14ac:dyDescent="0.35">
      <c r="I83222" s="4"/>
      <c r="J83222" s="4"/>
    </row>
    <row r="83223" spans="9:10" x14ac:dyDescent="0.35">
      <c r="I83223" s="4"/>
      <c r="J83223" s="4"/>
    </row>
    <row r="83224" spans="9:10" x14ac:dyDescent="0.35">
      <c r="I83224" s="4"/>
      <c r="J83224" s="4"/>
    </row>
    <row r="83225" spans="9:10" x14ac:dyDescent="0.35">
      <c r="I83225" s="4"/>
      <c r="J83225" s="4"/>
    </row>
    <row r="83226" spans="9:10" x14ac:dyDescent="0.35">
      <c r="I83226" s="4"/>
      <c r="J83226" s="4"/>
    </row>
    <row r="83227" spans="9:10" x14ac:dyDescent="0.35">
      <c r="I83227" s="4"/>
      <c r="J83227" s="4"/>
    </row>
    <row r="83228" spans="9:10" x14ac:dyDescent="0.35">
      <c r="I83228" s="4"/>
      <c r="J83228" s="4"/>
    </row>
    <row r="83229" spans="9:10" x14ac:dyDescent="0.35">
      <c r="I83229" s="4"/>
      <c r="J83229" s="4"/>
    </row>
    <row r="83230" spans="9:10" x14ac:dyDescent="0.35">
      <c r="I83230" s="4"/>
      <c r="J83230" s="4"/>
    </row>
    <row r="83231" spans="9:10" x14ac:dyDescent="0.35">
      <c r="I83231" s="4"/>
      <c r="J83231" s="4"/>
    </row>
    <row r="83232" spans="9:10" x14ac:dyDescent="0.35">
      <c r="I83232" s="4"/>
      <c r="J83232" s="4"/>
    </row>
    <row r="83233" spans="9:10" x14ac:dyDescent="0.35">
      <c r="I83233" s="4"/>
      <c r="J83233" s="4"/>
    </row>
    <row r="83234" spans="9:10" x14ac:dyDescent="0.35">
      <c r="I83234" s="4"/>
      <c r="J83234" s="4"/>
    </row>
    <row r="83235" spans="9:10" x14ac:dyDescent="0.35">
      <c r="I83235" s="4"/>
      <c r="J83235" s="4"/>
    </row>
    <row r="83236" spans="9:10" x14ac:dyDescent="0.35">
      <c r="I83236" s="4"/>
      <c r="J83236" s="4"/>
    </row>
    <row r="83237" spans="9:10" x14ac:dyDescent="0.35">
      <c r="I83237" s="4"/>
      <c r="J83237" s="4"/>
    </row>
    <row r="83238" spans="9:10" x14ac:dyDescent="0.35">
      <c r="I83238" s="4"/>
      <c r="J83238" s="4"/>
    </row>
    <row r="83239" spans="9:10" x14ac:dyDescent="0.35">
      <c r="I83239" s="4"/>
      <c r="J83239" s="4"/>
    </row>
    <row r="83240" spans="9:10" x14ac:dyDescent="0.35">
      <c r="I83240" s="4"/>
      <c r="J83240" s="4"/>
    </row>
    <row r="83241" spans="9:10" x14ac:dyDescent="0.35">
      <c r="I83241" s="4"/>
      <c r="J83241" s="4"/>
    </row>
    <row r="83242" spans="9:10" x14ac:dyDescent="0.35">
      <c r="I83242" s="4"/>
      <c r="J83242" s="4"/>
    </row>
    <row r="83243" spans="9:10" x14ac:dyDescent="0.35">
      <c r="I83243" s="4"/>
      <c r="J83243" s="4"/>
    </row>
    <row r="83244" spans="9:10" x14ac:dyDescent="0.35">
      <c r="I83244" s="4"/>
      <c r="J83244" s="4"/>
    </row>
    <row r="83245" spans="9:10" x14ac:dyDescent="0.35">
      <c r="I83245" s="4"/>
      <c r="J83245" s="4"/>
    </row>
    <row r="83246" spans="9:10" x14ac:dyDescent="0.35">
      <c r="I83246" s="4"/>
      <c r="J83246" s="4"/>
    </row>
    <row r="83247" spans="9:10" x14ac:dyDescent="0.35">
      <c r="I83247" s="4"/>
      <c r="J83247" s="4"/>
    </row>
    <row r="83248" spans="9:10" x14ac:dyDescent="0.35">
      <c r="I83248" s="4"/>
      <c r="J83248" s="4"/>
    </row>
    <row r="83249" spans="9:10" x14ac:dyDescent="0.35">
      <c r="I83249" s="4"/>
      <c r="J83249" s="4"/>
    </row>
    <row r="83250" spans="9:10" x14ac:dyDescent="0.35">
      <c r="I83250" s="4"/>
      <c r="J83250" s="4"/>
    </row>
    <row r="83251" spans="9:10" x14ac:dyDescent="0.35">
      <c r="I83251" s="4"/>
      <c r="J83251" s="4"/>
    </row>
    <row r="83252" spans="9:10" x14ac:dyDescent="0.35">
      <c r="I83252" s="4"/>
      <c r="J83252" s="4"/>
    </row>
    <row r="83253" spans="9:10" x14ac:dyDescent="0.35">
      <c r="I83253" s="4"/>
      <c r="J83253" s="4"/>
    </row>
    <row r="83254" spans="9:10" x14ac:dyDescent="0.35">
      <c r="I83254" s="4"/>
      <c r="J83254" s="4"/>
    </row>
    <row r="83255" spans="9:10" x14ac:dyDescent="0.35">
      <c r="I83255" s="4"/>
      <c r="J83255" s="4"/>
    </row>
    <row r="83256" spans="9:10" x14ac:dyDescent="0.35">
      <c r="I83256" s="4"/>
      <c r="J83256" s="4"/>
    </row>
    <row r="83257" spans="9:10" x14ac:dyDescent="0.35">
      <c r="I83257" s="4"/>
      <c r="J83257" s="4"/>
    </row>
    <row r="83258" spans="9:10" x14ac:dyDescent="0.35">
      <c r="I83258" s="4"/>
      <c r="J83258" s="4"/>
    </row>
    <row r="83259" spans="9:10" x14ac:dyDescent="0.35">
      <c r="I83259" s="4"/>
      <c r="J83259" s="4"/>
    </row>
    <row r="83260" spans="9:10" x14ac:dyDescent="0.35">
      <c r="I83260" s="4"/>
      <c r="J83260" s="4"/>
    </row>
    <row r="83261" spans="9:10" x14ac:dyDescent="0.35">
      <c r="I83261" s="4"/>
      <c r="J83261" s="4"/>
    </row>
    <row r="83262" spans="9:10" x14ac:dyDescent="0.35">
      <c r="I83262" s="4"/>
      <c r="J83262" s="4"/>
    </row>
    <row r="83263" spans="9:10" x14ac:dyDescent="0.35">
      <c r="I83263" s="4"/>
      <c r="J83263" s="4"/>
    </row>
    <row r="83264" spans="9:10" x14ac:dyDescent="0.35">
      <c r="I83264" s="4"/>
      <c r="J83264" s="4"/>
    </row>
    <row r="83265" spans="9:10" x14ac:dyDescent="0.35">
      <c r="I83265" s="4"/>
      <c r="J83265" s="4"/>
    </row>
    <row r="83266" spans="9:10" x14ac:dyDescent="0.35">
      <c r="I83266" s="4"/>
      <c r="J83266" s="4"/>
    </row>
    <row r="83267" spans="9:10" x14ac:dyDescent="0.35">
      <c r="I83267" s="4"/>
      <c r="J83267" s="4"/>
    </row>
    <row r="83268" spans="9:10" x14ac:dyDescent="0.35">
      <c r="I83268" s="4"/>
      <c r="J83268" s="4"/>
    </row>
    <row r="83269" spans="9:10" x14ac:dyDescent="0.35">
      <c r="I83269" s="4"/>
      <c r="J83269" s="4"/>
    </row>
    <row r="83270" spans="9:10" x14ac:dyDescent="0.35">
      <c r="I83270" s="4"/>
      <c r="J83270" s="4"/>
    </row>
    <row r="83271" spans="9:10" x14ac:dyDescent="0.35">
      <c r="I83271" s="4"/>
      <c r="J83271" s="4"/>
    </row>
    <row r="83272" spans="9:10" x14ac:dyDescent="0.35">
      <c r="I83272" s="4"/>
      <c r="J83272" s="4"/>
    </row>
    <row r="83273" spans="9:10" x14ac:dyDescent="0.35">
      <c r="I83273" s="4"/>
      <c r="J83273" s="4"/>
    </row>
    <row r="83274" spans="9:10" x14ac:dyDescent="0.35">
      <c r="I83274" s="4"/>
      <c r="J83274" s="4"/>
    </row>
    <row r="83275" spans="9:10" x14ac:dyDescent="0.35">
      <c r="I83275" s="4"/>
      <c r="J83275" s="4"/>
    </row>
    <row r="83276" spans="9:10" x14ac:dyDescent="0.35">
      <c r="I83276" s="4"/>
      <c r="J83276" s="4"/>
    </row>
    <row r="83277" spans="9:10" x14ac:dyDescent="0.35">
      <c r="I83277" s="4"/>
      <c r="J83277" s="4"/>
    </row>
    <row r="83278" spans="9:10" x14ac:dyDescent="0.35">
      <c r="I83278" s="4"/>
      <c r="J83278" s="4"/>
    </row>
    <row r="83279" spans="9:10" x14ac:dyDescent="0.35">
      <c r="I83279" s="4"/>
      <c r="J83279" s="4"/>
    </row>
    <row r="83280" spans="9:10" x14ac:dyDescent="0.35">
      <c r="I83280" s="4"/>
      <c r="J83280" s="4"/>
    </row>
    <row r="83281" spans="9:10" x14ac:dyDescent="0.35">
      <c r="I83281" s="4"/>
      <c r="J83281" s="4"/>
    </row>
    <row r="83282" spans="9:10" x14ac:dyDescent="0.35">
      <c r="I83282" s="4"/>
      <c r="J83282" s="4"/>
    </row>
    <row r="83283" spans="9:10" x14ac:dyDescent="0.35">
      <c r="I83283" s="4"/>
      <c r="J83283" s="4"/>
    </row>
    <row r="83284" spans="9:10" x14ac:dyDescent="0.35">
      <c r="I83284" s="4"/>
      <c r="J83284" s="4"/>
    </row>
    <row r="83285" spans="9:10" x14ac:dyDescent="0.35">
      <c r="I83285" s="4"/>
      <c r="J83285" s="4"/>
    </row>
    <row r="83286" spans="9:10" x14ac:dyDescent="0.35">
      <c r="I83286" s="4"/>
      <c r="J83286" s="4"/>
    </row>
    <row r="83287" spans="9:10" x14ac:dyDescent="0.35">
      <c r="I83287" s="4"/>
      <c r="J83287" s="4"/>
    </row>
    <row r="83288" spans="9:10" x14ac:dyDescent="0.35">
      <c r="I83288" s="4"/>
      <c r="J83288" s="4"/>
    </row>
    <row r="83289" spans="9:10" x14ac:dyDescent="0.35">
      <c r="I83289" s="4"/>
      <c r="J83289" s="4"/>
    </row>
    <row r="83290" spans="9:10" x14ac:dyDescent="0.35">
      <c r="I83290" s="4"/>
      <c r="J83290" s="4"/>
    </row>
    <row r="83291" spans="9:10" x14ac:dyDescent="0.35">
      <c r="I83291" s="4"/>
      <c r="J83291" s="4"/>
    </row>
    <row r="83292" spans="9:10" x14ac:dyDescent="0.35">
      <c r="I83292" s="4"/>
      <c r="J83292" s="4"/>
    </row>
    <row r="83293" spans="9:10" x14ac:dyDescent="0.35">
      <c r="I83293" s="4"/>
      <c r="J83293" s="4"/>
    </row>
    <row r="83294" spans="9:10" x14ac:dyDescent="0.35">
      <c r="I83294" s="4"/>
      <c r="J83294" s="4"/>
    </row>
    <row r="83295" spans="9:10" x14ac:dyDescent="0.35">
      <c r="I83295" s="4"/>
      <c r="J83295" s="4"/>
    </row>
    <row r="83296" spans="9:10" x14ac:dyDescent="0.35">
      <c r="I83296" s="4"/>
      <c r="J83296" s="4"/>
    </row>
    <row r="83297" spans="9:10" x14ac:dyDescent="0.35">
      <c r="I83297" s="4"/>
      <c r="J83297" s="4"/>
    </row>
    <row r="83298" spans="9:10" x14ac:dyDescent="0.35">
      <c r="I83298" s="4"/>
      <c r="J83298" s="4"/>
    </row>
    <row r="83299" spans="9:10" x14ac:dyDescent="0.35">
      <c r="I83299" s="4"/>
      <c r="J83299" s="4"/>
    </row>
    <row r="83300" spans="9:10" x14ac:dyDescent="0.35">
      <c r="I83300" s="4"/>
      <c r="J83300" s="4"/>
    </row>
    <row r="83301" spans="9:10" x14ac:dyDescent="0.35">
      <c r="I83301" s="4"/>
      <c r="J83301" s="4"/>
    </row>
    <row r="83302" spans="9:10" x14ac:dyDescent="0.35">
      <c r="I83302" s="4"/>
      <c r="J83302" s="4"/>
    </row>
    <row r="83303" spans="9:10" x14ac:dyDescent="0.35">
      <c r="I83303" s="4"/>
      <c r="J83303" s="4"/>
    </row>
    <row r="83304" spans="9:10" x14ac:dyDescent="0.35">
      <c r="I83304" s="4"/>
      <c r="J83304" s="4"/>
    </row>
    <row r="83305" spans="9:10" x14ac:dyDescent="0.35">
      <c r="I83305" s="4"/>
      <c r="J83305" s="4"/>
    </row>
    <row r="83306" spans="9:10" x14ac:dyDescent="0.35">
      <c r="I83306" s="4"/>
      <c r="J83306" s="4"/>
    </row>
    <row r="83307" spans="9:10" x14ac:dyDescent="0.35">
      <c r="I83307" s="4"/>
      <c r="J83307" s="4"/>
    </row>
    <row r="83308" spans="9:10" x14ac:dyDescent="0.35">
      <c r="I83308" s="4"/>
      <c r="J83308" s="4"/>
    </row>
    <row r="83309" spans="9:10" x14ac:dyDescent="0.35">
      <c r="I83309" s="4"/>
      <c r="J83309" s="4"/>
    </row>
    <row r="83310" spans="9:10" x14ac:dyDescent="0.35">
      <c r="I83310" s="4"/>
      <c r="J83310" s="4"/>
    </row>
    <row r="83311" spans="9:10" x14ac:dyDescent="0.35">
      <c r="I83311" s="4"/>
      <c r="J83311" s="4"/>
    </row>
    <row r="83312" spans="9:10" x14ac:dyDescent="0.35">
      <c r="I83312" s="4"/>
      <c r="J83312" s="4"/>
    </row>
    <row r="83313" spans="9:10" x14ac:dyDescent="0.35">
      <c r="I83313" s="4"/>
      <c r="J83313" s="4"/>
    </row>
    <row r="83314" spans="9:10" x14ac:dyDescent="0.35">
      <c r="I83314" s="4"/>
      <c r="J83314" s="4"/>
    </row>
    <row r="83315" spans="9:10" x14ac:dyDescent="0.35">
      <c r="I83315" s="4"/>
      <c r="J83315" s="4"/>
    </row>
    <row r="83316" spans="9:10" x14ac:dyDescent="0.35">
      <c r="I83316" s="4"/>
      <c r="J83316" s="4"/>
    </row>
    <row r="83317" spans="9:10" x14ac:dyDescent="0.35">
      <c r="I83317" s="4"/>
      <c r="J83317" s="4"/>
    </row>
    <row r="83318" spans="9:10" x14ac:dyDescent="0.35">
      <c r="I83318" s="4"/>
      <c r="J83318" s="4"/>
    </row>
    <row r="83319" spans="9:10" x14ac:dyDescent="0.35">
      <c r="I83319" s="4"/>
      <c r="J83319" s="4"/>
    </row>
    <row r="83320" spans="9:10" x14ac:dyDescent="0.35">
      <c r="I83320" s="4"/>
      <c r="J83320" s="4"/>
    </row>
    <row r="83321" spans="9:10" x14ac:dyDescent="0.35">
      <c r="I83321" s="4"/>
      <c r="J83321" s="4"/>
    </row>
    <row r="83322" spans="9:10" x14ac:dyDescent="0.35">
      <c r="I83322" s="4"/>
      <c r="J83322" s="4"/>
    </row>
    <row r="83323" spans="9:10" x14ac:dyDescent="0.35">
      <c r="I83323" s="4"/>
      <c r="J83323" s="4"/>
    </row>
    <row r="83324" spans="9:10" x14ac:dyDescent="0.35">
      <c r="I83324" s="4"/>
      <c r="J83324" s="4"/>
    </row>
    <row r="83325" spans="9:10" x14ac:dyDescent="0.35">
      <c r="I83325" s="4"/>
      <c r="J83325" s="4"/>
    </row>
    <row r="83326" spans="9:10" x14ac:dyDescent="0.35">
      <c r="I83326" s="4"/>
      <c r="J83326" s="4"/>
    </row>
    <row r="83327" spans="9:10" x14ac:dyDescent="0.35">
      <c r="I83327" s="4"/>
      <c r="J83327" s="4"/>
    </row>
    <row r="83328" spans="9:10" x14ac:dyDescent="0.35">
      <c r="I83328" s="4"/>
      <c r="J83328" s="4"/>
    </row>
    <row r="83329" spans="9:10" x14ac:dyDescent="0.35">
      <c r="I83329" s="4"/>
      <c r="J83329" s="4"/>
    </row>
    <row r="83330" spans="9:10" x14ac:dyDescent="0.35">
      <c r="I83330" s="4"/>
      <c r="J83330" s="4"/>
    </row>
    <row r="83331" spans="9:10" x14ac:dyDescent="0.35">
      <c r="I83331" s="4"/>
      <c r="J83331" s="4"/>
    </row>
    <row r="83332" spans="9:10" x14ac:dyDescent="0.35">
      <c r="I83332" s="4"/>
      <c r="J83332" s="4"/>
    </row>
    <row r="83333" spans="9:10" x14ac:dyDescent="0.35">
      <c r="I83333" s="4"/>
      <c r="J83333" s="4"/>
    </row>
    <row r="83334" spans="9:10" x14ac:dyDescent="0.35">
      <c r="I83334" s="4"/>
      <c r="J83334" s="4"/>
    </row>
    <row r="83335" spans="9:10" x14ac:dyDescent="0.35">
      <c r="I83335" s="4"/>
      <c r="J83335" s="4"/>
    </row>
    <row r="83336" spans="9:10" x14ac:dyDescent="0.35">
      <c r="I83336" s="4"/>
      <c r="J83336" s="4"/>
    </row>
    <row r="83337" spans="9:10" x14ac:dyDescent="0.35">
      <c r="I83337" s="4"/>
      <c r="J83337" s="4"/>
    </row>
    <row r="83338" spans="9:10" x14ac:dyDescent="0.35">
      <c r="I83338" s="4"/>
      <c r="J83338" s="4"/>
    </row>
    <row r="83339" spans="9:10" x14ac:dyDescent="0.35">
      <c r="I83339" s="4"/>
      <c r="J83339" s="4"/>
    </row>
    <row r="83340" spans="9:10" x14ac:dyDescent="0.35">
      <c r="I83340" s="4"/>
      <c r="J83340" s="4"/>
    </row>
    <row r="83341" spans="9:10" x14ac:dyDescent="0.35">
      <c r="I83341" s="4"/>
      <c r="J83341" s="4"/>
    </row>
    <row r="83342" spans="9:10" x14ac:dyDescent="0.35">
      <c r="I83342" s="4"/>
      <c r="J83342" s="4"/>
    </row>
    <row r="83343" spans="9:10" x14ac:dyDescent="0.35">
      <c r="I83343" s="4"/>
      <c r="J83343" s="4"/>
    </row>
    <row r="83344" spans="9:10" x14ac:dyDescent="0.35">
      <c r="I83344" s="4"/>
      <c r="J83344" s="4"/>
    </row>
    <row r="83345" spans="9:10" x14ac:dyDescent="0.35">
      <c r="I83345" s="4"/>
      <c r="J83345" s="4"/>
    </row>
    <row r="83346" spans="9:10" x14ac:dyDescent="0.35">
      <c r="I83346" s="4"/>
      <c r="J83346" s="4"/>
    </row>
    <row r="83347" spans="9:10" x14ac:dyDescent="0.35">
      <c r="I83347" s="4"/>
      <c r="J83347" s="4"/>
    </row>
    <row r="83348" spans="9:10" x14ac:dyDescent="0.35">
      <c r="I83348" s="4"/>
      <c r="J83348" s="4"/>
    </row>
    <row r="83349" spans="9:10" x14ac:dyDescent="0.35">
      <c r="I83349" s="4"/>
      <c r="J83349" s="4"/>
    </row>
    <row r="83350" spans="9:10" x14ac:dyDescent="0.35">
      <c r="I83350" s="4"/>
      <c r="J83350" s="4"/>
    </row>
    <row r="83351" spans="9:10" x14ac:dyDescent="0.35">
      <c r="I83351" s="4"/>
      <c r="J83351" s="4"/>
    </row>
    <row r="83352" spans="9:10" x14ac:dyDescent="0.35">
      <c r="I83352" s="4"/>
      <c r="J83352" s="4"/>
    </row>
    <row r="83353" spans="9:10" x14ac:dyDescent="0.35">
      <c r="I83353" s="4"/>
      <c r="J83353" s="4"/>
    </row>
    <row r="83354" spans="9:10" x14ac:dyDescent="0.35">
      <c r="I83354" s="4"/>
      <c r="J83354" s="4"/>
    </row>
    <row r="83355" spans="9:10" x14ac:dyDescent="0.35">
      <c r="I83355" s="4"/>
      <c r="J83355" s="4"/>
    </row>
    <row r="83356" spans="9:10" x14ac:dyDescent="0.35">
      <c r="I83356" s="4"/>
      <c r="J83356" s="4"/>
    </row>
    <row r="83357" spans="9:10" x14ac:dyDescent="0.35">
      <c r="I83357" s="4"/>
      <c r="J83357" s="4"/>
    </row>
    <row r="83358" spans="9:10" x14ac:dyDescent="0.35">
      <c r="I83358" s="4"/>
      <c r="J83358" s="4"/>
    </row>
    <row r="83359" spans="9:10" x14ac:dyDescent="0.35">
      <c r="I83359" s="4"/>
      <c r="J83359" s="4"/>
    </row>
    <row r="83360" spans="9:10" x14ac:dyDescent="0.35">
      <c r="I83360" s="4"/>
      <c r="J83360" s="4"/>
    </row>
    <row r="83361" spans="9:10" x14ac:dyDescent="0.35">
      <c r="I83361" s="4"/>
      <c r="J83361" s="4"/>
    </row>
    <row r="83362" spans="9:10" x14ac:dyDescent="0.35">
      <c r="I83362" s="4"/>
      <c r="J83362" s="4"/>
    </row>
    <row r="83363" spans="9:10" x14ac:dyDescent="0.35">
      <c r="I83363" s="4"/>
      <c r="J83363" s="4"/>
    </row>
    <row r="83364" spans="9:10" x14ac:dyDescent="0.35">
      <c r="I83364" s="4"/>
      <c r="J83364" s="4"/>
    </row>
    <row r="83365" spans="9:10" x14ac:dyDescent="0.35">
      <c r="I83365" s="4"/>
      <c r="J83365" s="4"/>
    </row>
    <row r="83366" spans="9:10" x14ac:dyDescent="0.35">
      <c r="I83366" s="4"/>
      <c r="J83366" s="4"/>
    </row>
    <row r="83367" spans="9:10" x14ac:dyDescent="0.35">
      <c r="I83367" s="4"/>
      <c r="J83367" s="4"/>
    </row>
    <row r="83368" spans="9:10" x14ac:dyDescent="0.35">
      <c r="I83368" s="4"/>
      <c r="J83368" s="4"/>
    </row>
    <row r="83369" spans="9:10" x14ac:dyDescent="0.35">
      <c r="I83369" s="4"/>
      <c r="J83369" s="4"/>
    </row>
    <row r="83370" spans="9:10" x14ac:dyDescent="0.35">
      <c r="I83370" s="4"/>
      <c r="J83370" s="4"/>
    </row>
    <row r="83371" spans="9:10" x14ac:dyDescent="0.35">
      <c r="I83371" s="4"/>
      <c r="J83371" s="4"/>
    </row>
    <row r="83372" spans="9:10" x14ac:dyDescent="0.35">
      <c r="I83372" s="4"/>
      <c r="J83372" s="4"/>
    </row>
    <row r="83373" spans="9:10" x14ac:dyDescent="0.35">
      <c r="I83373" s="4"/>
      <c r="J83373" s="4"/>
    </row>
    <row r="83374" spans="9:10" x14ac:dyDescent="0.35">
      <c r="I83374" s="4"/>
      <c r="J83374" s="4"/>
    </row>
    <row r="83375" spans="9:10" x14ac:dyDescent="0.35">
      <c r="I83375" s="4"/>
      <c r="J83375" s="4"/>
    </row>
    <row r="83376" spans="9:10" x14ac:dyDescent="0.35">
      <c r="I83376" s="4"/>
      <c r="J83376" s="4"/>
    </row>
    <row r="83377" spans="9:10" x14ac:dyDescent="0.35">
      <c r="I83377" s="4"/>
      <c r="J83377" s="4"/>
    </row>
    <row r="83378" spans="9:10" x14ac:dyDescent="0.35">
      <c r="I83378" s="4"/>
      <c r="J83378" s="4"/>
    </row>
    <row r="83379" spans="9:10" x14ac:dyDescent="0.35">
      <c r="I83379" s="4"/>
      <c r="J83379" s="4"/>
    </row>
    <row r="83380" spans="9:10" x14ac:dyDescent="0.35">
      <c r="I83380" s="4"/>
      <c r="J83380" s="4"/>
    </row>
    <row r="83381" spans="9:10" x14ac:dyDescent="0.35">
      <c r="I83381" s="4"/>
      <c r="J83381" s="4"/>
    </row>
    <row r="83382" spans="9:10" x14ac:dyDescent="0.35">
      <c r="I83382" s="4"/>
      <c r="J83382" s="4"/>
    </row>
    <row r="83383" spans="9:10" x14ac:dyDescent="0.35">
      <c r="I83383" s="4"/>
      <c r="J83383" s="4"/>
    </row>
    <row r="83384" spans="9:10" x14ac:dyDescent="0.35">
      <c r="I83384" s="4"/>
      <c r="J83384" s="4"/>
    </row>
    <row r="83385" spans="9:10" x14ac:dyDescent="0.35">
      <c r="I83385" s="4"/>
      <c r="J83385" s="4"/>
    </row>
    <row r="83386" spans="9:10" x14ac:dyDescent="0.35">
      <c r="I83386" s="4"/>
      <c r="J83386" s="4"/>
    </row>
    <row r="83387" spans="9:10" x14ac:dyDescent="0.35">
      <c r="I83387" s="4"/>
      <c r="J83387" s="4"/>
    </row>
    <row r="83388" spans="9:10" x14ac:dyDescent="0.35">
      <c r="I83388" s="4"/>
      <c r="J83388" s="4"/>
    </row>
    <row r="83389" spans="9:10" x14ac:dyDescent="0.35">
      <c r="I83389" s="4"/>
      <c r="J83389" s="4"/>
    </row>
    <row r="83390" spans="9:10" x14ac:dyDescent="0.35">
      <c r="I83390" s="4"/>
      <c r="J83390" s="4"/>
    </row>
    <row r="83391" spans="9:10" x14ac:dyDescent="0.35">
      <c r="I83391" s="4"/>
      <c r="J83391" s="4"/>
    </row>
    <row r="83392" spans="9:10" x14ac:dyDescent="0.35">
      <c r="I83392" s="4"/>
      <c r="J83392" s="4"/>
    </row>
    <row r="83393" spans="9:10" x14ac:dyDescent="0.35">
      <c r="I83393" s="4"/>
      <c r="J83393" s="4"/>
    </row>
    <row r="83394" spans="9:10" x14ac:dyDescent="0.35">
      <c r="I83394" s="4"/>
      <c r="J83394" s="4"/>
    </row>
    <row r="83395" spans="9:10" x14ac:dyDescent="0.35">
      <c r="I83395" s="4"/>
      <c r="J83395" s="4"/>
    </row>
    <row r="83396" spans="9:10" x14ac:dyDescent="0.35">
      <c r="I83396" s="4"/>
      <c r="J83396" s="4"/>
    </row>
    <row r="83397" spans="9:10" x14ac:dyDescent="0.35">
      <c r="I83397" s="4"/>
      <c r="J83397" s="4"/>
    </row>
    <row r="83398" spans="9:10" x14ac:dyDescent="0.35">
      <c r="I83398" s="4"/>
      <c r="J83398" s="4"/>
    </row>
    <row r="83399" spans="9:10" x14ac:dyDescent="0.35">
      <c r="I83399" s="4"/>
      <c r="J83399" s="4"/>
    </row>
    <row r="83400" spans="9:10" x14ac:dyDescent="0.35">
      <c r="I83400" s="4"/>
      <c r="J83400" s="4"/>
    </row>
    <row r="83401" spans="9:10" x14ac:dyDescent="0.35">
      <c r="I83401" s="4"/>
      <c r="J83401" s="4"/>
    </row>
    <row r="83402" spans="9:10" x14ac:dyDescent="0.35">
      <c r="I83402" s="4"/>
      <c r="J83402" s="4"/>
    </row>
    <row r="83403" spans="9:10" x14ac:dyDescent="0.35">
      <c r="I83403" s="4"/>
      <c r="J83403" s="4"/>
    </row>
    <row r="83404" spans="9:10" x14ac:dyDescent="0.35">
      <c r="I83404" s="4"/>
      <c r="J83404" s="4"/>
    </row>
    <row r="83405" spans="9:10" x14ac:dyDescent="0.35">
      <c r="I83405" s="4"/>
      <c r="J83405" s="4"/>
    </row>
    <row r="83406" spans="9:10" x14ac:dyDescent="0.35">
      <c r="I83406" s="4"/>
      <c r="J83406" s="4"/>
    </row>
    <row r="83407" spans="9:10" x14ac:dyDescent="0.35">
      <c r="I83407" s="4"/>
      <c r="J83407" s="4"/>
    </row>
    <row r="83408" spans="9:10" x14ac:dyDescent="0.35">
      <c r="I83408" s="4"/>
      <c r="J83408" s="4"/>
    </row>
    <row r="83409" spans="9:10" x14ac:dyDescent="0.35">
      <c r="I83409" s="4"/>
      <c r="J83409" s="4"/>
    </row>
    <row r="83410" spans="9:10" x14ac:dyDescent="0.35">
      <c r="I83410" s="4"/>
      <c r="J83410" s="4"/>
    </row>
    <row r="83411" spans="9:10" x14ac:dyDescent="0.35">
      <c r="I83411" s="4"/>
      <c r="J83411" s="4"/>
    </row>
    <row r="83412" spans="9:10" x14ac:dyDescent="0.35">
      <c r="I83412" s="4"/>
      <c r="J83412" s="4"/>
    </row>
    <row r="83413" spans="9:10" x14ac:dyDescent="0.35">
      <c r="I83413" s="4"/>
      <c r="J83413" s="4"/>
    </row>
    <row r="83414" spans="9:10" x14ac:dyDescent="0.35">
      <c r="I83414" s="4"/>
      <c r="J83414" s="4"/>
    </row>
    <row r="83415" spans="9:10" x14ac:dyDescent="0.35">
      <c r="I83415" s="4"/>
      <c r="J83415" s="4"/>
    </row>
    <row r="83416" spans="9:10" x14ac:dyDescent="0.35">
      <c r="I83416" s="4"/>
      <c r="J83416" s="4"/>
    </row>
    <row r="83417" spans="9:10" x14ac:dyDescent="0.35">
      <c r="I83417" s="4"/>
      <c r="J83417" s="4"/>
    </row>
    <row r="83418" spans="9:10" x14ac:dyDescent="0.35">
      <c r="I83418" s="4"/>
      <c r="J83418" s="4"/>
    </row>
    <row r="83419" spans="9:10" x14ac:dyDescent="0.35">
      <c r="I83419" s="4"/>
      <c r="J83419" s="4"/>
    </row>
    <row r="83420" spans="9:10" x14ac:dyDescent="0.35">
      <c r="I83420" s="4"/>
      <c r="J83420" s="4"/>
    </row>
    <row r="83421" spans="9:10" x14ac:dyDescent="0.35">
      <c r="I83421" s="4"/>
      <c r="J83421" s="4"/>
    </row>
    <row r="83422" spans="9:10" x14ac:dyDescent="0.35">
      <c r="I83422" s="4"/>
      <c r="J83422" s="4"/>
    </row>
    <row r="83423" spans="9:10" x14ac:dyDescent="0.35">
      <c r="I83423" s="4"/>
      <c r="J83423" s="4"/>
    </row>
    <row r="83424" spans="9:10" x14ac:dyDescent="0.35">
      <c r="I83424" s="4"/>
      <c r="J83424" s="4"/>
    </row>
    <row r="83425" spans="9:10" x14ac:dyDescent="0.35">
      <c r="I83425" s="4"/>
      <c r="J83425" s="4"/>
    </row>
    <row r="83426" spans="9:10" x14ac:dyDescent="0.35">
      <c r="I83426" s="4"/>
      <c r="J83426" s="4"/>
    </row>
    <row r="83427" spans="9:10" x14ac:dyDescent="0.35">
      <c r="I83427" s="4"/>
      <c r="J83427" s="4"/>
    </row>
    <row r="83428" spans="9:10" x14ac:dyDescent="0.35">
      <c r="I83428" s="4"/>
      <c r="J83428" s="4"/>
    </row>
    <row r="83429" spans="9:10" x14ac:dyDescent="0.35">
      <c r="I83429" s="4"/>
      <c r="J83429" s="4"/>
    </row>
    <row r="83430" spans="9:10" x14ac:dyDescent="0.35">
      <c r="I83430" s="4"/>
      <c r="J83430" s="4"/>
    </row>
    <row r="83431" spans="9:10" x14ac:dyDescent="0.35">
      <c r="I83431" s="4"/>
      <c r="J83431" s="4"/>
    </row>
    <row r="83432" spans="9:10" x14ac:dyDescent="0.35">
      <c r="I83432" s="4"/>
      <c r="J83432" s="4"/>
    </row>
    <row r="83433" spans="9:10" x14ac:dyDescent="0.35">
      <c r="I83433" s="4"/>
      <c r="J83433" s="4"/>
    </row>
    <row r="83434" spans="9:10" x14ac:dyDescent="0.35">
      <c r="I83434" s="4"/>
      <c r="J83434" s="4"/>
    </row>
    <row r="83435" spans="9:10" x14ac:dyDescent="0.35">
      <c r="I83435" s="4"/>
      <c r="J83435" s="4"/>
    </row>
    <row r="83436" spans="9:10" x14ac:dyDescent="0.35">
      <c r="I83436" s="4"/>
      <c r="J83436" s="4"/>
    </row>
    <row r="83437" spans="9:10" x14ac:dyDescent="0.35">
      <c r="I83437" s="4"/>
      <c r="J83437" s="4"/>
    </row>
    <row r="83438" spans="9:10" x14ac:dyDescent="0.35">
      <c r="I83438" s="4"/>
      <c r="J83438" s="4"/>
    </row>
    <row r="83439" spans="9:10" x14ac:dyDescent="0.35">
      <c r="I83439" s="4"/>
      <c r="J83439" s="4"/>
    </row>
    <row r="83440" spans="9:10" x14ac:dyDescent="0.35">
      <c r="I83440" s="4"/>
      <c r="J83440" s="4"/>
    </row>
    <row r="83441" spans="9:10" x14ac:dyDescent="0.35">
      <c r="I83441" s="4"/>
      <c r="J83441" s="4"/>
    </row>
    <row r="83442" spans="9:10" x14ac:dyDescent="0.35">
      <c r="I83442" s="4"/>
      <c r="J83442" s="4"/>
    </row>
    <row r="83443" spans="9:10" x14ac:dyDescent="0.35">
      <c r="I83443" s="4"/>
      <c r="J83443" s="4"/>
    </row>
    <row r="83444" spans="9:10" x14ac:dyDescent="0.35">
      <c r="I83444" s="4"/>
      <c r="J83444" s="4"/>
    </row>
    <row r="83445" spans="9:10" x14ac:dyDescent="0.35">
      <c r="I83445" s="4"/>
      <c r="J83445" s="4"/>
    </row>
    <row r="83446" spans="9:10" x14ac:dyDescent="0.35">
      <c r="I83446" s="4"/>
      <c r="J83446" s="4"/>
    </row>
    <row r="83447" spans="9:10" x14ac:dyDescent="0.35">
      <c r="I83447" s="4"/>
      <c r="J83447" s="4"/>
    </row>
    <row r="83448" spans="9:10" x14ac:dyDescent="0.35">
      <c r="I83448" s="4"/>
      <c r="J83448" s="4"/>
    </row>
    <row r="83449" spans="9:10" x14ac:dyDescent="0.35">
      <c r="I83449" s="4"/>
      <c r="J83449" s="4"/>
    </row>
    <row r="83450" spans="9:10" x14ac:dyDescent="0.35">
      <c r="I83450" s="4"/>
      <c r="J83450" s="4"/>
    </row>
    <row r="83451" spans="9:10" x14ac:dyDescent="0.35">
      <c r="I83451" s="4"/>
      <c r="J83451" s="4"/>
    </row>
    <row r="83452" spans="9:10" x14ac:dyDescent="0.35">
      <c r="I83452" s="4"/>
      <c r="J83452" s="4"/>
    </row>
    <row r="83453" spans="9:10" x14ac:dyDescent="0.35">
      <c r="I83453" s="4"/>
      <c r="J83453" s="4"/>
    </row>
    <row r="83454" spans="9:10" x14ac:dyDescent="0.35">
      <c r="I83454" s="4"/>
      <c r="J83454" s="4"/>
    </row>
    <row r="83455" spans="9:10" x14ac:dyDescent="0.35">
      <c r="I83455" s="4"/>
      <c r="J83455" s="4"/>
    </row>
    <row r="83456" spans="9:10" x14ac:dyDescent="0.35">
      <c r="I83456" s="4"/>
      <c r="J83456" s="4"/>
    </row>
    <row r="83457" spans="9:10" x14ac:dyDescent="0.35">
      <c r="I83457" s="4"/>
      <c r="J83457" s="4"/>
    </row>
    <row r="83458" spans="9:10" x14ac:dyDescent="0.35">
      <c r="I83458" s="4"/>
      <c r="J83458" s="4"/>
    </row>
    <row r="83459" spans="9:10" x14ac:dyDescent="0.35">
      <c r="I83459" s="4"/>
      <c r="J83459" s="4"/>
    </row>
    <row r="83460" spans="9:10" x14ac:dyDescent="0.35">
      <c r="I83460" s="4"/>
      <c r="J83460" s="4"/>
    </row>
    <row r="83461" spans="9:10" x14ac:dyDescent="0.35">
      <c r="I83461" s="4"/>
      <c r="J83461" s="4"/>
    </row>
    <row r="83462" spans="9:10" x14ac:dyDescent="0.35">
      <c r="I83462" s="4"/>
      <c r="J83462" s="4"/>
    </row>
    <row r="83463" spans="9:10" x14ac:dyDescent="0.35">
      <c r="I83463" s="4"/>
      <c r="J83463" s="4"/>
    </row>
    <row r="83464" spans="9:10" x14ac:dyDescent="0.35">
      <c r="I83464" s="4"/>
      <c r="J83464" s="4"/>
    </row>
    <row r="83465" spans="9:10" x14ac:dyDescent="0.35">
      <c r="I83465" s="4"/>
      <c r="J83465" s="4"/>
    </row>
    <row r="83466" spans="9:10" x14ac:dyDescent="0.35">
      <c r="I83466" s="4"/>
      <c r="J83466" s="4"/>
    </row>
    <row r="83467" spans="9:10" x14ac:dyDescent="0.35">
      <c r="I83467" s="4"/>
      <c r="J83467" s="4"/>
    </row>
    <row r="83468" spans="9:10" x14ac:dyDescent="0.35">
      <c r="I83468" s="4"/>
      <c r="J83468" s="4"/>
    </row>
    <row r="83469" spans="9:10" x14ac:dyDescent="0.35">
      <c r="I83469" s="4"/>
      <c r="J83469" s="4"/>
    </row>
    <row r="83470" spans="9:10" x14ac:dyDescent="0.35">
      <c r="I83470" s="4"/>
      <c r="J83470" s="4"/>
    </row>
    <row r="83471" spans="9:10" x14ac:dyDescent="0.35">
      <c r="I83471" s="4"/>
      <c r="J83471" s="4"/>
    </row>
    <row r="83472" spans="9:10" x14ac:dyDescent="0.35">
      <c r="I83472" s="4"/>
      <c r="J83472" s="4"/>
    </row>
    <row r="83473" spans="9:10" x14ac:dyDescent="0.35">
      <c r="I83473" s="4"/>
      <c r="J83473" s="4"/>
    </row>
    <row r="83474" spans="9:10" x14ac:dyDescent="0.35">
      <c r="I83474" s="4"/>
      <c r="J83474" s="4"/>
    </row>
    <row r="83475" spans="9:10" x14ac:dyDescent="0.35">
      <c r="I83475" s="4"/>
      <c r="J83475" s="4"/>
    </row>
    <row r="83476" spans="9:10" x14ac:dyDescent="0.35">
      <c r="I83476" s="4"/>
      <c r="J83476" s="4"/>
    </row>
    <row r="83477" spans="9:10" x14ac:dyDescent="0.35">
      <c r="I83477" s="4"/>
      <c r="J83477" s="4"/>
    </row>
    <row r="83478" spans="9:10" x14ac:dyDescent="0.35">
      <c r="I83478" s="4"/>
      <c r="J83478" s="4"/>
    </row>
    <row r="83479" spans="9:10" x14ac:dyDescent="0.35">
      <c r="I83479" s="4"/>
      <c r="J83479" s="4"/>
    </row>
    <row r="83480" spans="9:10" x14ac:dyDescent="0.35">
      <c r="I83480" s="4"/>
      <c r="J83480" s="4"/>
    </row>
    <row r="83481" spans="9:10" x14ac:dyDescent="0.35">
      <c r="I83481" s="4"/>
      <c r="J83481" s="4"/>
    </row>
    <row r="83482" spans="9:10" x14ac:dyDescent="0.35">
      <c r="I83482" s="4"/>
      <c r="J83482" s="4"/>
    </row>
    <row r="83483" spans="9:10" x14ac:dyDescent="0.35">
      <c r="I83483" s="4"/>
      <c r="J83483" s="4"/>
    </row>
    <row r="83484" spans="9:10" x14ac:dyDescent="0.35">
      <c r="I83484" s="4"/>
      <c r="J83484" s="4"/>
    </row>
    <row r="83485" spans="9:10" x14ac:dyDescent="0.35">
      <c r="I83485" s="4"/>
      <c r="J83485" s="4"/>
    </row>
    <row r="83486" spans="9:10" x14ac:dyDescent="0.35">
      <c r="I83486" s="4"/>
      <c r="J83486" s="4"/>
    </row>
    <row r="83487" spans="9:10" x14ac:dyDescent="0.35">
      <c r="I83487" s="4"/>
      <c r="J83487" s="4"/>
    </row>
    <row r="83488" spans="9:10" x14ac:dyDescent="0.35">
      <c r="I83488" s="4"/>
      <c r="J83488" s="4"/>
    </row>
    <row r="83489" spans="9:10" x14ac:dyDescent="0.35">
      <c r="I83489" s="4"/>
      <c r="J83489" s="4"/>
    </row>
    <row r="83490" spans="9:10" x14ac:dyDescent="0.35">
      <c r="I83490" s="4"/>
      <c r="J83490" s="4"/>
    </row>
    <row r="83491" spans="9:10" x14ac:dyDescent="0.35">
      <c r="I83491" s="4"/>
      <c r="J83491" s="4"/>
    </row>
    <row r="83492" spans="9:10" x14ac:dyDescent="0.35">
      <c r="I83492" s="4"/>
      <c r="J83492" s="4"/>
    </row>
    <row r="83493" spans="9:10" x14ac:dyDescent="0.35">
      <c r="I83493" s="4"/>
      <c r="J83493" s="4"/>
    </row>
    <row r="83494" spans="9:10" x14ac:dyDescent="0.35">
      <c r="I83494" s="4"/>
      <c r="J83494" s="4"/>
    </row>
    <row r="83495" spans="9:10" x14ac:dyDescent="0.35">
      <c r="I83495" s="4"/>
      <c r="J83495" s="4"/>
    </row>
    <row r="83496" spans="9:10" x14ac:dyDescent="0.35">
      <c r="I83496" s="4"/>
      <c r="J83496" s="4"/>
    </row>
    <row r="83497" spans="9:10" x14ac:dyDescent="0.35">
      <c r="I83497" s="4"/>
      <c r="J83497" s="4"/>
    </row>
    <row r="83498" spans="9:10" x14ac:dyDescent="0.35">
      <c r="I83498" s="4"/>
      <c r="J83498" s="4"/>
    </row>
    <row r="83499" spans="9:10" x14ac:dyDescent="0.35">
      <c r="I83499" s="4"/>
      <c r="J83499" s="4"/>
    </row>
    <row r="83500" spans="9:10" x14ac:dyDescent="0.35">
      <c r="I83500" s="4"/>
      <c r="J83500" s="4"/>
    </row>
    <row r="83501" spans="9:10" x14ac:dyDescent="0.35">
      <c r="I83501" s="4"/>
      <c r="J83501" s="4"/>
    </row>
    <row r="83502" spans="9:10" x14ac:dyDescent="0.35">
      <c r="I83502" s="4"/>
      <c r="J83502" s="4"/>
    </row>
    <row r="83503" spans="9:10" x14ac:dyDescent="0.35">
      <c r="I83503" s="4"/>
      <c r="J83503" s="4"/>
    </row>
    <row r="83504" spans="9:10" x14ac:dyDescent="0.35">
      <c r="I83504" s="4"/>
      <c r="J83504" s="4"/>
    </row>
    <row r="83505" spans="9:10" x14ac:dyDescent="0.35">
      <c r="I83505" s="4"/>
      <c r="J83505" s="4"/>
    </row>
    <row r="83506" spans="9:10" x14ac:dyDescent="0.35">
      <c r="I83506" s="4"/>
      <c r="J83506" s="4"/>
    </row>
    <row r="83507" spans="9:10" x14ac:dyDescent="0.35">
      <c r="I83507" s="4"/>
      <c r="J83507" s="4"/>
    </row>
    <row r="83508" spans="9:10" x14ac:dyDescent="0.35">
      <c r="I83508" s="4"/>
      <c r="J83508" s="4"/>
    </row>
    <row r="83509" spans="9:10" x14ac:dyDescent="0.35">
      <c r="I83509" s="4"/>
      <c r="J83509" s="4"/>
    </row>
    <row r="83510" spans="9:10" x14ac:dyDescent="0.35">
      <c r="I83510" s="4"/>
      <c r="J83510" s="4"/>
    </row>
    <row r="83511" spans="9:10" x14ac:dyDescent="0.35">
      <c r="I83511" s="4"/>
      <c r="J83511" s="4"/>
    </row>
    <row r="83512" spans="9:10" x14ac:dyDescent="0.35">
      <c r="I83512" s="4"/>
      <c r="J83512" s="4"/>
    </row>
    <row r="83513" spans="9:10" x14ac:dyDescent="0.35">
      <c r="I83513" s="4"/>
      <c r="J83513" s="4"/>
    </row>
    <row r="83514" spans="9:10" x14ac:dyDescent="0.35">
      <c r="I83514" s="4"/>
      <c r="J83514" s="4"/>
    </row>
    <row r="83515" spans="9:10" x14ac:dyDescent="0.35">
      <c r="I83515" s="4"/>
      <c r="J83515" s="4"/>
    </row>
    <row r="83516" spans="9:10" x14ac:dyDescent="0.35">
      <c r="I83516" s="4"/>
      <c r="J83516" s="4"/>
    </row>
    <row r="83517" spans="9:10" x14ac:dyDescent="0.35">
      <c r="I83517" s="4"/>
      <c r="J83517" s="4"/>
    </row>
    <row r="83518" spans="9:10" x14ac:dyDescent="0.35">
      <c r="I83518" s="4"/>
      <c r="J83518" s="4"/>
    </row>
    <row r="83519" spans="9:10" x14ac:dyDescent="0.35">
      <c r="I83519" s="4"/>
      <c r="J83519" s="4"/>
    </row>
    <row r="83520" spans="9:10" x14ac:dyDescent="0.35">
      <c r="I83520" s="4"/>
      <c r="J83520" s="4"/>
    </row>
    <row r="83521" spans="9:10" x14ac:dyDescent="0.35">
      <c r="I83521" s="4"/>
      <c r="J83521" s="4"/>
    </row>
    <row r="83522" spans="9:10" x14ac:dyDescent="0.35">
      <c r="I83522" s="4"/>
      <c r="J83522" s="4"/>
    </row>
    <row r="83523" spans="9:10" x14ac:dyDescent="0.35">
      <c r="I83523" s="4"/>
      <c r="J83523" s="4"/>
    </row>
    <row r="83524" spans="9:10" x14ac:dyDescent="0.35">
      <c r="I83524" s="4"/>
      <c r="J83524" s="4"/>
    </row>
    <row r="83525" spans="9:10" x14ac:dyDescent="0.35">
      <c r="I83525" s="4"/>
      <c r="J83525" s="4"/>
    </row>
    <row r="83526" spans="9:10" x14ac:dyDescent="0.35">
      <c r="I83526" s="4"/>
      <c r="J83526" s="4"/>
    </row>
    <row r="83527" spans="9:10" x14ac:dyDescent="0.35">
      <c r="I83527" s="4"/>
      <c r="J83527" s="4"/>
    </row>
    <row r="83528" spans="9:10" x14ac:dyDescent="0.35">
      <c r="I83528" s="4"/>
      <c r="J83528" s="4"/>
    </row>
    <row r="83529" spans="9:10" x14ac:dyDescent="0.35">
      <c r="I83529" s="4"/>
      <c r="J83529" s="4"/>
    </row>
    <row r="83530" spans="9:10" x14ac:dyDescent="0.35">
      <c r="I83530" s="4"/>
      <c r="J83530" s="4"/>
    </row>
    <row r="83531" spans="9:10" x14ac:dyDescent="0.35">
      <c r="I83531" s="4"/>
      <c r="J83531" s="4"/>
    </row>
    <row r="83532" spans="9:10" x14ac:dyDescent="0.35">
      <c r="I83532" s="4"/>
      <c r="J83532" s="4"/>
    </row>
    <row r="83533" spans="9:10" x14ac:dyDescent="0.35">
      <c r="I83533" s="4"/>
      <c r="J83533" s="4"/>
    </row>
    <row r="83534" spans="9:10" x14ac:dyDescent="0.35">
      <c r="I83534" s="4"/>
      <c r="J83534" s="4"/>
    </row>
    <row r="83535" spans="9:10" x14ac:dyDescent="0.35">
      <c r="I83535" s="4"/>
      <c r="J83535" s="4"/>
    </row>
    <row r="83536" spans="9:10" x14ac:dyDescent="0.35">
      <c r="I83536" s="4"/>
      <c r="J83536" s="4"/>
    </row>
    <row r="83537" spans="9:10" x14ac:dyDescent="0.35">
      <c r="I83537" s="4"/>
      <c r="J83537" s="4"/>
    </row>
    <row r="83538" spans="9:10" x14ac:dyDescent="0.35">
      <c r="I83538" s="4"/>
      <c r="J83538" s="4"/>
    </row>
    <row r="83539" spans="9:10" x14ac:dyDescent="0.35">
      <c r="I83539" s="4"/>
      <c r="J83539" s="4"/>
    </row>
    <row r="83540" spans="9:10" x14ac:dyDescent="0.35">
      <c r="I83540" s="4"/>
      <c r="J83540" s="4"/>
    </row>
    <row r="83541" spans="9:10" x14ac:dyDescent="0.35">
      <c r="I83541" s="4"/>
      <c r="J83541" s="4"/>
    </row>
    <row r="83542" spans="9:10" x14ac:dyDescent="0.35">
      <c r="I83542" s="4"/>
      <c r="J83542" s="4"/>
    </row>
    <row r="83543" spans="9:10" x14ac:dyDescent="0.35">
      <c r="I83543" s="4"/>
      <c r="J83543" s="4"/>
    </row>
    <row r="83544" spans="9:10" x14ac:dyDescent="0.35">
      <c r="I83544" s="4"/>
      <c r="J83544" s="4"/>
    </row>
    <row r="83545" spans="9:10" x14ac:dyDescent="0.35">
      <c r="I83545" s="4"/>
      <c r="J83545" s="4"/>
    </row>
    <row r="83546" spans="9:10" x14ac:dyDescent="0.35">
      <c r="I83546" s="4"/>
      <c r="J83546" s="4"/>
    </row>
    <row r="83547" spans="9:10" x14ac:dyDescent="0.35">
      <c r="I83547" s="4"/>
      <c r="J83547" s="4"/>
    </row>
    <row r="83548" spans="9:10" x14ac:dyDescent="0.35">
      <c r="I83548" s="4"/>
      <c r="J83548" s="4"/>
    </row>
    <row r="83549" spans="9:10" x14ac:dyDescent="0.35">
      <c r="I83549" s="4"/>
      <c r="J83549" s="4"/>
    </row>
    <row r="83550" spans="9:10" x14ac:dyDescent="0.35">
      <c r="I83550" s="4"/>
      <c r="J83550" s="4"/>
    </row>
    <row r="83551" spans="9:10" x14ac:dyDescent="0.35">
      <c r="I83551" s="4"/>
      <c r="J83551" s="4"/>
    </row>
    <row r="83552" spans="9:10" x14ac:dyDescent="0.35">
      <c r="I83552" s="4"/>
      <c r="J83552" s="4"/>
    </row>
    <row r="83553" spans="9:10" x14ac:dyDescent="0.35">
      <c r="I83553" s="4"/>
      <c r="J83553" s="4"/>
    </row>
    <row r="83554" spans="9:10" x14ac:dyDescent="0.35">
      <c r="I83554" s="4"/>
      <c r="J83554" s="4"/>
    </row>
    <row r="83555" spans="9:10" x14ac:dyDescent="0.35">
      <c r="I83555" s="4"/>
      <c r="J83555" s="4"/>
    </row>
    <row r="83556" spans="9:10" x14ac:dyDescent="0.35">
      <c r="I83556" s="4"/>
      <c r="J83556" s="4"/>
    </row>
    <row r="83557" spans="9:10" x14ac:dyDescent="0.35">
      <c r="I83557" s="4"/>
      <c r="J83557" s="4"/>
    </row>
    <row r="83558" spans="9:10" x14ac:dyDescent="0.35">
      <c r="I83558" s="4"/>
      <c r="J83558" s="4"/>
    </row>
    <row r="83559" spans="9:10" x14ac:dyDescent="0.35">
      <c r="I83559" s="4"/>
      <c r="J83559" s="4"/>
    </row>
    <row r="83560" spans="9:10" x14ac:dyDescent="0.35">
      <c r="I83560" s="4"/>
      <c r="J83560" s="4"/>
    </row>
    <row r="83561" spans="9:10" x14ac:dyDescent="0.35">
      <c r="I83561" s="4"/>
      <c r="J83561" s="4"/>
    </row>
    <row r="83562" spans="9:10" x14ac:dyDescent="0.35">
      <c r="I83562" s="4"/>
      <c r="J83562" s="4"/>
    </row>
    <row r="83563" spans="9:10" x14ac:dyDescent="0.35">
      <c r="I83563" s="4"/>
      <c r="J83563" s="4"/>
    </row>
    <row r="83564" spans="9:10" x14ac:dyDescent="0.35">
      <c r="I83564" s="4"/>
      <c r="J83564" s="4"/>
    </row>
    <row r="83565" spans="9:10" x14ac:dyDescent="0.35">
      <c r="I83565" s="4"/>
      <c r="J83565" s="4"/>
    </row>
    <row r="83566" spans="9:10" x14ac:dyDescent="0.35">
      <c r="I83566" s="4"/>
      <c r="J83566" s="4"/>
    </row>
    <row r="83567" spans="9:10" x14ac:dyDescent="0.35">
      <c r="I83567" s="4"/>
      <c r="J83567" s="4"/>
    </row>
    <row r="83568" spans="9:10" x14ac:dyDescent="0.35">
      <c r="I83568" s="4"/>
      <c r="J83568" s="4"/>
    </row>
    <row r="83569" spans="9:10" x14ac:dyDescent="0.35">
      <c r="I83569" s="4"/>
      <c r="J83569" s="4"/>
    </row>
    <row r="83570" spans="9:10" x14ac:dyDescent="0.35">
      <c r="I83570" s="4"/>
      <c r="J83570" s="4"/>
    </row>
    <row r="83571" spans="9:10" x14ac:dyDescent="0.35">
      <c r="I83571" s="4"/>
      <c r="J83571" s="4"/>
    </row>
    <row r="83572" spans="9:10" x14ac:dyDescent="0.35">
      <c r="I83572" s="4"/>
      <c r="J83572" s="4"/>
    </row>
    <row r="83573" spans="9:10" x14ac:dyDescent="0.35">
      <c r="I83573" s="4"/>
      <c r="J83573" s="4"/>
    </row>
    <row r="83574" spans="9:10" x14ac:dyDescent="0.35">
      <c r="I83574" s="4"/>
      <c r="J83574" s="4"/>
    </row>
    <row r="83575" spans="9:10" x14ac:dyDescent="0.35">
      <c r="I83575" s="4"/>
      <c r="J83575" s="4"/>
    </row>
    <row r="83576" spans="9:10" x14ac:dyDescent="0.35">
      <c r="I83576" s="4"/>
      <c r="J83576" s="4"/>
    </row>
    <row r="83577" spans="9:10" x14ac:dyDescent="0.35">
      <c r="I83577" s="4"/>
      <c r="J83577" s="4"/>
    </row>
    <row r="83578" spans="9:10" x14ac:dyDescent="0.35">
      <c r="I83578" s="4"/>
      <c r="J83578" s="4"/>
    </row>
    <row r="83579" spans="9:10" x14ac:dyDescent="0.35">
      <c r="I83579" s="4"/>
      <c r="J83579" s="4"/>
    </row>
    <row r="83580" spans="9:10" x14ac:dyDescent="0.35">
      <c r="I83580" s="4"/>
      <c r="J83580" s="4"/>
    </row>
    <row r="83581" spans="9:10" x14ac:dyDescent="0.35">
      <c r="I83581" s="4"/>
      <c r="J83581" s="4"/>
    </row>
    <row r="83582" spans="9:10" x14ac:dyDescent="0.35">
      <c r="I83582" s="4"/>
      <c r="J83582" s="4"/>
    </row>
    <row r="83583" spans="9:10" x14ac:dyDescent="0.35">
      <c r="I83583" s="4"/>
      <c r="J83583" s="4"/>
    </row>
    <row r="83584" spans="9:10" x14ac:dyDescent="0.35">
      <c r="I83584" s="4"/>
      <c r="J83584" s="4"/>
    </row>
    <row r="83585" spans="9:10" x14ac:dyDescent="0.35">
      <c r="I83585" s="4"/>
      <c r="J83585" s="4"/>
    </row>
    <row r="83586" spans="9:10" x14ac:dyDescent="0.35">
      <c r="I83586" s="4"/>
      <c r="J83586" s="4"/>
    </row>
    <row r="83587" spans="9:10" x14ac:dyDescent="0.35">
      <c r="I83587" s="4"/>
      <c r="J83587" s="4"/>
    </row>
    <row r="83588" spans="9:10" x14ac:dyDescent="0.35">
      <c r="I83588" s="4"/>
      <c r="J83588" s="4"/>
    </row>
    <row r="83589" spans="9:10" x14ac:dyDescent="0.35">
      <c r="I83589" s="4"/>
      <c r="J83589" s="4"/>
    </row>
    <row r="83590" spans="9:10" x14ac:dyDescent="0.35">
      <c r="I83590" s="4"/>
      <c r="J83590" s="4"/>
    </row>
    <row r="83591" spans="9:10" x14ac:dyDescent="0.35">
      <c r="I83591" s="4"/>
      <c r="J83591" s="4"/>
    </row>
    <row r="83592" spans="9:10" x14ac:dyDescent="0.35">
      <c r="I83592" s="4"/>
      <c r="J83592" s="4"/>
    </row>
    <row r="83593" spans="9:10" x14ac:dyDescent="0.35">
      <c r="I83593" s="4"/>
      <c r="J83593" s="4"/>
    </row>
    <row r="83594" spans="9:10" x14ac:dyDescent="0.35">
      <c r="I83594" s="4"/>
      <c r="J83594" s="4"/>
    </row>
    <row r="83595" spans="9:10" x14ac:dyDescent="0.35">
      <c r="I83595" s="4"/>
      <c r="J83595" s="4"/>
    </row>
    <row r="83596" spans="9:10" x14ac:dyDescent="0.35">
      <c r="I83596" s="4"/>
      <c r="J83596" s="4"/>
    </row>
    <row r="83597" spans="9:10" x14ac:dyDescent="0.35">
      <c r="I83597" s="4"/>
      <c r="J83597" s="4"/>
    </row>
    <row r="83598" spans="9:10" x14ac:dyDescent="0.35">
      <c r="I83598" s="4"/>
      <c r="J83598" s="4"/>
    </row>
    <row r="83599" spans="9:10" x14ac:dyDescent="0.35">
      <c r="I83599" s="4"/>
      <c r="J83599" s="4"/>
    </row>
    <row r="83600" spans="9:10" x14ac:dyDescent="0.35">
      <c r="I83600" s="4"/>
      <c r="J83600" s="4"/>
    </row>
    <row r="83601" spans="9:10" x14ac:dyDescent="0.35">
      <c r="I83601" s="4"/>
      <c r="J83601" s="4"/>
    </row>
    <row r="83602" spans="9:10" x14ac:dyDescent="0.35">
      <c r="I83602" s="4"/>
      <c r="J83602" s="4"/>
    </row>
    <row r="83603" spans="9:10" x14ac:dyDescent="0.35">
      <c r="I83603" s="4"/>
      <c r="J83603" s="4"/>
    </row>
    <row r="83604" spans="9:10" x14ac:dyDescent="0.35">
      <c r="I83604" s="4"/>
      <c r="J83604" s="4"/>
    </row>
    <row r="83605" spans="9:10" x14ac:dyDescent="0.35">
      <c r="I83605" s="4"/>
      <c r="J83605" s="4"/>
    </row>
    <row r="83606" spans="9:10" x14ac:dyDescent="0.35">
      <c r="I83606" s="4"/>
      <c r="J83606" s="4"/>
    </row>
    <row r="83607" spans="9:10" x14ac:dyDescent="0.35">
      <c r="I83607" s="4"/>
      <c r="J83607" s="4"/>
    </row>
    <row r="83608" spans="9:10" x14ac:dyDescent="0.35">
      <c r="I83608" s="4"/>
      <c r="J83608" s="4"/>
    </row>
    <row r="83609" spans="9:10" x14ac:dyDescent="0.35">
      <c r="I83609" s="4"/>
      <c r="J83609" s="4"/>
    </row>
    <row r="83610" spans="9:10" x14ac:dyDescent="0.35">
      <c r="I83610" s="4"/>
      <c r="J83610" s="4"/>
    </row>
    <row r="83611" spans="9:10" x14ac:dyDescent="0.35">
      <c r="I83611" s="4"/>
      <c r="J83611" s="4"/>
    </row>
    <row r="83612" spans="9:10" x14ac:dyDescent="0.35">
      <c r="I83612" s="4"/>
      <c r="J83612" s="4"/>
    </row>
    <row r="83613" spans="9:10" x14ac:dyDescent="0.35">
      <c r="I83613" s="4"/>
      <c r="J83613" s="4"/>
    </row>
    <row r="83614" spans="9:10" x14ac:dyDescent="0.35">
      <c r="I83614" s="4"/>
      <c r="J83614" s="4"/>
    </row>
    <row r="83615" spans="9:10" x14ac:dyDescent="0.35">
      <c r="I83615" s="4"/>
      <c r="J83615" s="4"/>
    </row>
    <row r="83616" spans="9:10" x14ac:dyDescent="0.35">
      <c r="I83616" s="4"/>
      <c r="J83616" s="4"/>
    </row>
    <row r="83617" spans="9:10" x14ac:dyDescent="0.35">
      <c r="I83617" s="4"/>
      <c r="J83617" s="4"/>
    </row>
    <row r="83618" spans="9:10" x14ac:dyDescent="0.35">
      <c r="I83618" s="4"/>
      <c r="J83618" s="4"/>
    </row>
    <row r="83619" spans="9:10" x14ac:dyDescent="0.35">
      <c r="I83619" s="4"/>
      <c r="J83619" s="4"/>
    </row>
    <row r="83620" spans="9:10" x14ac:dyDescent="0.35">
      <c r="I83620" s="4"/>
      <c r="J83620" s="4"/>
    </row>
    <row r="83621" spans="9:10" x14ac:dyDescent="0.35">
      <c r="I83621" s="4"/>
      <c r="J83621" s="4"/>
    </row>
    <row r="83622" spans="9:10" x14ac:dyDescent="0.35">
      <c r="I83622" s="4"/>
      <c r="J83622" s="4"/>
    </row>
    <row r="83623" spans="9:10" x14ac:dyDescent="0.35">
      <c r="I83623" s="4"/>
      <c r="J83623" s="4"/>
    </row>
    <row r="83624" spans="9:10" x14ac:dyDescent="0.35">
      <c r="I83624" s="4"/>
      <c r="J83624" s="4"/>
    </row>
    <row r="83625" spans="9:10" x14ac:dyDescent="0.35">
      <c r="I83625" s="4"/>
      <c r="J83625" s="4"/>
    </row>
    <row r="83626" spans="9:10" x14ac:dyDescent="0.35">
      <c r="I83626" s="4"/>
      <c r="J83626" s="4"/>
    </row>
    <row r="83627" spans="9:10" x14ac:dyDescent="0.35">
      <c r="I83627" s="4"/>
      <c r="J83627" s="4"/>
    </row>
    <row r="83628" spans="9:10" x14ac:dyDescent="0.35">
      <c r="I83628" s="4"/>
      <c r="J83628" s="4"/>
    </row>
    <row r="83629" spans="9:10" x14ac:dyDescent="0.35">
      <c r="I83629" s="4"/>
      <c r="J83629" s="4"/>
    </row>
    <row r="83630" spans="9:10" x14ac:dyDescent="0.35">
      <c r="I83630" s="4"/>
      <c r="J83630" s="4"/>
    </row>
    <row r="83631" spans="9:10" x14ac:dyDescent="0.35">
      <c r="I83631" s="4"/>
      <c r="J83631" s="4"/>
    </row>
    <row r="83632" spans="9:10" x14ac:dyDescent="0.35">
      <c r="I83632" s="4"/>
      <c r="J83632" s="4"/>
    </row>
    <row r="83633" spans="9:10" x14ac:dyDescent="0.35">
      <c r="I83633" s="4"/>
      <c r="J83633" s="4"/>
    </row>
    <row r="83634" spans="9:10" x14ac:dyDescent="0.35">
      <c r="I83634" s="4"/>
      <c r="J83634" s="4"/>
    </row>
    <row r="83635" spans="9:10" x14ac:dyDescent="0.35">
      <c r="I83635" s="4"/>
      <c r="J83635" s="4"/>
    </row>
    <row r="83636" spans="9:10" x14ac:dyDescent="0.35">
      <c r="I83636" s="4"/>
      <c r="J83636" s="4"/>
    </row>
    <row r="83637" spans="9:10" x14ac:dyDescent="0.35">
      <c r="I83637" s="4"/>
      <c r="J83637" s="4"/>
    </row>
    <row r="83638" spans="9:10" x14ac:dyDescent="0.35">
      <c r="I83638" s="4"/>
      <c r="J83638" s="4"/>
    </row>
    <row r="83639" spans="9:10" x14ac:dyDescent="0.35">
      <c r="I83639" s="4"/>
      <c r="J83639" s="4"/>
    </row>
    <row r="83640" spans="9:10" x14ac:dyDescent="0.35">
      <c r="I83640" s="4"/>
      <c r="J83640" s="4"/>
    </row>
    <row r="83641" spans="9:10" x14ac:dyDescent="0.35">
      <c r="I83641" s="4"/>
      <c r="J83641" s="4"/>
    </row>
    <row r="83642" spans="9:10" x14ac:dyDescent="0.35">
      <c r="I83642" s="4"/>
      <c r="J83642" s="4"/>
    </row>
    <row r="83643" spans="9:10" x14ac:dyDescent="0.35">
      <c r="I83643" s="4"/>
      <c r="J83643" s="4"/>
    </row>
    <row r="83644" spans="9:10" x14ac:dyDescent="0.35">
      <c r="I83644" s="4"/>
      <c r="J83644" s="4"/>
    </row>
    <row r="83645" spans="9:10" x14ac:dyDescent="0.35">
      <c r="I83645" s="4"/>
      <c r="J83645" s="4"/>
    </row>
    <row r="83646" spans="9:10" x14ac:dyDescent="0.35">
      <c r="I83646" s="4"/>
      <c r="J83646" s="4"/>
    </row>
    <row r="83647" spans="9:10" x14ac:dyDescent="0.35">
      <c r="I83647" s="4"/>
      <c r="J83647" s="4"/>
    </row>
    <row r="83648" spans="9:10" x14ac:dyDescent="0.35">
      <c r="I83648" s="4"/>
      <c r="J83648" s="4"/>
    </row>
    <row r="83649" spans="9:10" x14ac:dyDescent="0.35">
      <c r="I83649" s="4"/>
      <c r="J83649" s="4"/>
    </row>
    <row r="83650" spans="9:10" x14ac:dyDescent="0.35">
      <c r="I83650" s="4"/>
      <c r="J83650" s="4"/>
    </row>
    <row r="83651" spans="9:10" x14ac:dyDescent="0.35">
      <c r="I83651" s="4"/>
      <c r="J83651" s="4"/>
    </row>
    <row r="83652" spans="9:10" x14ac:dyDescent="0.35">
      <c r="I83652" s="4"/>
      <c r="J83652" s="4"/>
    </row>
    <row r="83653" spans="9:10" x14ac:dyDescent="0.35">
      <c r="I83653" s="4"/>
      <c r="J83653" s="4"/>
    </row>
    <row r="83654" spans="9:10" x14ac:dyDescent="0.35">
      <c r="I83654" s="4"/>
      <c r="J83654" s="4"/>
    </row>
    <row r="83655" spans="9:10" x14ac:dyDescent="0.35">
      <c r="I83655" s="4"/>
      <c r="J83655" s="4"/>
    </row>
    <row r="83656" spans="9:10" x14ac:dyDescent="0.35">
      <c r="I83656" s="4"/>
      <c r="J83656" s="4"/>
    </row>
    <row r="83657" spans="9:10" x14ac:dyDescent="0.35">
      <c r="I83657" s="4"/>
      <c r="J83657" s="4"/>
    </row>
    <row r="83658" spans="9:10" x14ac:dyDescent="0.35">
      <c r="I83658" s="4"/>
      <c r="J83658" s="4"/>
    </row>
    <row r="83659" spans="9:10" x14ac:dyDescent="0.35">
      <c r="I83659" s="4"/>
      <c r="J83659" s="4"/>
    </row>
    <row r="83660" spans="9:10" x14ac:dyDescent="0.35">
      <c r="I83660" s="4"/>
      <c r="J83660" s="4"/>
    </row>
    <row r="83661" spans="9:10" x14ac:dyDescent="0.35">
      <c r="I83661" s="4"/>
      <c r="J83661" s="4"/>
    </row>
    <row r="83662" spans="9:10" x14ac:dyDescent="0.35">
      <c r="I83662" s="4"/>
      <c r="J83662" s="4"/>
    </row>
    <row r="83663" spans="9:10" x14ac:dyDescent="0.35">
      <c r="I83663" s="4"/>
      <c r="J83663" s="4"/>
    </row>
    <row r="83664" spans="9:10" x14ac:dyDescent="0.35">
      <c r="I83664" s="4"/>
      <c r="J83664" s="4"/>
    </row>
    <row r="83665" spans="9:10" x14ac:dyDescent="0.35">
      <c r="I83665" s="4"/>
      <c r="J83665" s="4"/>
    </row>
    <row r="83666" spans="9:10" x14ac:dyDescent="0.35">
      <c r="I83666" s="4"/>
      <c r="J83666" s="4"/>
    </row>
    <row r="83667" spans="9:10" x14ac:dyDescent="0.35">
      <c r="I83667" s="4"/>
      <c r="J83667" s="4"/>
    </row>
    <row r="83668" spans="9:10" x14ac:dyDescent="0.35">
      <c r="I83668" s="4"/>
      <c r="J83668" s="4"/>
    </row>
    <row r="83669" spans="9:10" x14ac:dyDescent="0.35">
      <c r="I83669" s="4"/>
      <c r="J83669" s="4"/>
    </row>
    <row r="83670" spans="9:10" x14ac:dyDescent="0.35">
      <c r="I83670" s="4"/>
      <c r="J83670" s="4"/>
    </row>
    <row r="83671" spans="9:10" x14ac:dyDescent="0.35">
      <c r="I83671" s="4"/>
      <c r="J83671" s="4"/>
    </row>
    <row r="83672" spans="9:10" x14ac:dyDescent="0.35">
      <c r="I83672" s="4"/>
      <c r="J83672" s="4"/>
    </row>
    <row r="83673" spans="9:10" x14ac:dyDescent="0.35">
      <c r="I83673" s="4"/>
      <c r="J83673" s="4"/>
    </row>
    <row r="83674" spans="9:10" x14ac:dyDescent="0.35">
      <c r="I83674" s="4"/>
      <c r="J83674" s="4"/>
    </row>
    <row r="83675" spans="9:10" x14ac:dyDescent="0.35">
      <c r="I83675" s="4"/>
      <c r="J83675" s="4"/>
    </row>
    <row r="83676" spans="9:10" x14ac:dyDescent="0.35">
      <c r="I83676" s="4"/>
      <c r="J83676" s="4"/>
    </row>
    <row r="83677" spans="9:10" x14ac:dyDescent="0.35">
      <c r="I83677" s="4"/>
      <c r="J83677" s="4"/>
    </row>
    <row r="83678" spans="9:10" x14ac:dyDescent="0.35">
      <c r="I83678" s="4"/>
      <c r="J83678" s="4"/>
    </row>
    <row r="83679" spans="9:10" x14ac:dyDescent="0.35">
      <c r="I83679" s="4"/>
      <c r="J83679" s="4"/>
    </row>
    <row r="83680" spans="9:10" x14ac:dyDescent="0.35">
      <c r="I83680" s="4"/>
      <c r="J83680" s="4"/>
    </row>
    <row r="83681" spans="9:10" x14ac:dyDescent="0.35">
      <c r="I83681" s="4"/>
      <c r="J83681" s="4"/>
    </row>
    <row r="83682" spans="9:10" x14ac:dyDescent="0.35">
      <c r="I83682" s="4"/>
      <c r="J83682" s="4"/>
    </row>
    <row r="83683" spans="9:10" x14ac:dyDescent="0.35">
      <c r="I83683" s="4"/>
      <c r="J83683" s="4"/>
    </row>
    <row r="83684" spans="9:10" x14ac:dyDescent="0.35">
      <c r="I83684" s="4"/>
      <c r="J83684" s="4"/>
    </row>
    <row r="83685" spans="9:10" x14ac:dyDescent="0.35">
      <c r="I83685" s="4"/>
      <c r="J83685" s="4"/>
    </row>
    <row r="83686" spans="9:10" x14ac:dyDescent="0.35">
      <c r="I83686" s="4"/>
      <c r="J83686" s="4"/>
    </row>
    <row r="83687" spans="9:10" x14ac:dyDescent="0.35">
      <c r="I83687" s="4"/>
      <c r="J83687" s="4"/>
    </row>
    <row r="83688" spans="9:10" x14ac:dyDescent="0.35">
      <c r="I83688" s="4"/>
      <c r="J83688" s="4"/>
    </row>
    <row r="83689" spans="9:10" x14ac:dyDescent="0.35">
      <c r="I83689" s="4"/>
      <c r="J83689" s="4"/>
    </row>
    <row r="83690" spans="9:10" x14ac:dyDescent="0.35">
      <c r="I83690" s="4"/>
      <c r="J83690" s="4"/>
    </row>
    <row r="83691" spans="9:10" x14ac:dyDescent="0.35">
      <c r="I83691" s="4"/>
      <c r="J83691" s="4"/>
    </row>
    <row r="83692" spans="9:10" x14ac:dyDescent="0.35">
      <c r="I83692" s="4"/>
      <c r="J83692" s="4"/>
    </row>
    <row r="83693" spans="9:10" x14ac:dyDescent="0.35">
      <c r="I83693" s="4"/>
      <c r="J83693" s="4"/>
    </row>
    <row r="83694" spans="9:10" x14ac:dyDescent="0.35">
      <c r="I83694" s="4"/>
      <c r="J83694" s="4"/>
    </row>
    <row r="83695" spans="9:10" x14ac:dyDescent="0.35">
      <c r="I83695" s="4"/>
      <c r="J83695" s="4"/>
    </row>
    <row r="83696" spans="9:10" x14ac:dyDescent="0.35">
      <c r="I83696" s="4"/>
      <c r="J83696" s="4"/>
    </row>
    <row r="83697" spans="9:10" x14ac:dyDescent="0.35">
      <c r="I83697" s="4"/>
      <c r="J83697" s="4"/>
    </row>
    <row r="83698" spans="9:10" x14ac:dyDescent="0.35">
      <c r="I83698" s="4"/>
      <c r="J83698" s="4"/>
    </row>
    <row r="83699" spans="9:10" x14ac:dyDescent="0.35">
      <c r="I83699" s="4"/>
      <c r="J83699" s="4"/>
    </row>
    <row r="83700" spans="9:10" x14ac:dyDescent="0.35">
      <c r="I83700" s="4"/>
      <c r="J83700" s="4"/>
    </row>
    <row r="83701" spans="9:10" x14ac:dyDescent="0.35">
      <c r="I83701" s="4"/>
      <c r="J83701" s="4"/>
    </row>
    <row r="83702" spans="9:10" x14ac:dyDescent="0.35">
      <c r="I83702" s="4"/>
      <c r="J83702" s="4"/>
    </row>
    <row r="83703" spans="9:10" x14ac:dyDescent="0.35">
      <c r="I83703" s="4"/>
      <c r="J83703" s="4"/>
    </row>
    <row r="83704" spans="9:10" x14ac:dyDescent="0.35">
      <c r="I83704" s="4"/>
      <c r="J83704" s="4"/>
    </row>
    <row r="83705" spans="9:10" x14ac:dyDescent="0.35">
      <c r="I83705" s="4"/>
      <c r="J83705" s="4"/>
    </row>
    <row r="83706" spans="9:10" x14ac:dyDescent="0.35">
      <c r="I83706" s="4"/>
      <c r="J83706" s="4"/>
    </row>
    <row r="83707" spans="9:10" x14ac:dyDescent="0.35">
      <c r="I83707" s="4"/>
      <c r="J83707" s="4"/>
    </row>
    <row r="83708" spans="9:10" x14ac:dyDescent="0.35">
      <c r="I83708" s="4"/>
      <c r="J83708" s="4"/>
    </row>
    <row r="83709" spans="9:10" x14ac:dyDescent="0.35">
      <c r="I83709" s="4"/>
      <c r="J83709" s="4"/>
    </row>
    <row r="83710" spans="9:10" x14ac:dyDescent="0.35">
      <c r="I83710" s="4"/>
      <c r="J83710" s="4"/>
    </row>
    <row r="83711" spans="9:10" x14ac:dyDescent="0.35">
      <c r="I83711" s="4"/>
      <c r="J83711" s="4"/>
    </row>
    <row r="83712" spans="9:10" x14ac:dyDescent="0.35">
      <c r="I83712" s="4"/>
      <c r="J83712" s="4"/>
    </row>
    <row r="83713" spans="9:10" x14ac:dyDescent="0.35">
      <c r="I83713" s="4"/>
      <c r="J83713" s="4"/>
    </row>
    <row r="83714" spans="9:10" x14ac:dyDescent="0.35">
      <c r="I83714" s="4"/>
      <c r="J83714" s="4"/>
    </row>
    <row r="83715" spans="9:10" x14ac:dyDescent="0.35">
      <c r="I83715" s="4"/>
      <c r="J83715" s="4"/>
    </row>
    <row r="83716" spans="9:10" x14ac:dyDescent="0.35">
      <c r="I83716" s="4"/>
      <c r="J83716" s="4"/>
    </row>
    <row r="83717" spans="9:10" x14ac:dyDescent="0.35">
      <c r="I83717" s="4"/>
      <c r="J83717" s="4"/>
    </row>
    <row r="83718" spans="9:10" x14ac:dyDescent="0.35">
      <c r="I83718" s="4"/>
      <c r="J83718" s="4"/>
    </row>
    <row r="83719" spans="9:10" x14ac:dyDescent="0.35">
      <c r="I83719" s="4"/>
      <c r="J83719" s="4"/>
    </row>
    <row r="83720" spans="9:10" x14ac:dyDescent="0.35">
      <c r="I83720" s="4"/>
      <c r="J83720" s="4"/>
    </row>
    <row r="83721" spans="9:10" x14ac:dyDescent="0.35">
      <c r="I83721" s="4"/>
      <c r="J83721" s="4"/>
    </row>
    <row r="83722" spans="9:10" x14ac:dyDescent="0.35">
      <c r="I83722" s="4"/>
      <c r="J83722" s="4"/>
    </row>
    <row r="83723" spans="9:10" x14ac:dyDescent="0.35">
      <c r="I83723" s="4"/>
      <c r="J83723" s="4"/>
    </row>
    <row r="83724" spans="9:10" x14ac:dyDescent="0.35">
      <c r="I83724" s="4"/>
      <c r="J83724" s="4"/>
    </row>
    <row r="83725" spans="9:10" x14ac:dyDescent="0.35">
      <c r="I83725" s="4"/>
      <c r="J83725" s="4"/>
    </row>
    <row r="83726" spans="9:10" x14ac:dyDescent="0.35">
      <c r="I83726" s="4"/>
      <c r="J83726" s="4"/>
    </row>
    <row r="83727" spans="9:10" x14ac:dyDescent="0.35">
      <c r="I83727" s="4"/>
      <c r="J83727" s="4"/>
    </row>
    <row r="83728" spans="9:10" x14ac:dyDescent="0.35">
      <c r="I83728" s="4"/>
      <c r="J83728" s="4"/>
    </row>
    <row r="83729" spans="9:10" x14ac:dyDescent="0.35">
      <c r="I83729" s="4"/>
      <c r="J83729" s="4"/>
    </row>
    <row r="83730" spans="9:10" x14ac:dyDescent="0.35">
      <c r="I83730" s="4"/>
      <c r="J83730" s="4"/>
    </row>
    <row r="83731" spans="9:10" x14ac:dyDescent="0.35">
      <c r="I83731" s="4"/>
      <c r="J83731" s="4"/>
    </row>
    <row r="83732" spans="9:10" x14ac:dyDescent="0.35">
      <c r="I83732" s="4"/>
      <c r="J83732" s="4"/>
    </row>
    <row r="83733" spans="9:10" x14ac:dyDescent="0.35">
      <c r="I83733" s="4"/>
      <c r="J83733" s="4"/>
    </row>
    <row r="83734" spans="9:10" x14ac:dyDescent="0.35">
      <c r="I83734" s="4"/>
      <c r="J83734" s="4"/>
    </row>
    <row r="83735" spans="9:10" x14ac:dyDescent="0.35">
      <c r="I83735" s="4"/>
      <c r="J83735" s="4"/>
    </row>
    <row r="83736" spans="9:10" x14ac:dyDescent="0.35">
      <c r="I83736" s="4"/>
      <c r="J83736" s="4"/>
    </row>
    <row r="83737" spans="9:10" x14ac:dyDescent="0.35">
      <c r="I83737" s="4"/>
      <c r="J83737" s="4"/>
    </row>
    <row r="83738" spans="9:10" x14ac:dyDescent="0.35">
      <c r="I83738" s="4"/>
      <c r="J83738" s="4"/>
    </row>
    <row r="83739" spans="9:10" x14ac:dyDescent="0.35">
      <c r="I83739" s="4"/>
      <c r="J83739" s="4"/>
    </row>
    <row r="83740" spans="9:10" x14ac:dyDescent="0.35">
      <c r="I83740" s="4"/>
      <c r="J83740" s="4"/>
    </row>
    <row r="83741" spans="9:10" x14ac:dyDescent="0.35">
      <c r="I83741" s="4"/>
      <c r="J83741" s="4"/>
    </row>
    <row r="83742" spans="9:10" x14ac:dyDescent="0.35">
      <c r="I83742" s="4"/>
      <c r="J83742" s="4"/>
    </row>
    <row r="83743" spans="9:10" x14ac:dyDescent="0.35">
      <c r="I83743" s="4"/>
      <c r="J83743" s="4"/>
    </row>
    <row r="83744" spans="9:10" x14ac:dyDescent="0.35">
      <c r="I83744" s="4"/>
      <c r="J83744" s="4"/>
    </row>
    <row r="83745" spans="9:10" x14ac:dyDescent="0.35">
      <c r="I83745" s="4"/>
      <c r="J83745" s="4"/>
    </row>
    <row r="83746" spans="9:10" x14ac:dyDescent="0.35">
      <c r="I83746" s="4"/>
      <c r="J83746" s="4"/>
    </row>
    <row r="83747" spans="9:10" x14ac:dyDescent="0.35">
      <c r="I83747" s="4"/>
      <c r="J83747" s="4"/>
    </row>
    <row r="83748" spans="9:10" x14ac:dyDescent="0.35">
      <c r="I83748" s="4"/>
      <c r="J83748" s="4"/>
    </row>
    <row r="83749" spans="9:10" x14ac:dyDescent="0.35">
      <c r="I83749" s="4"/>
      <c r="J83749" s="4"/>
    </row>
    <row r="83750" spans="9:10" x14ac:dyDescent="0.35">
      <c r="I83750" s="4"/>
      <c r="J83750" s="4"/>
    </row>
    <row r="83751" spans="9:10" x14ac:dyDescent="0.35">
      <c r="I83751" s="4"/>
      <c r="J83751" s="4"/>
    </row>
    <row r="83752" spans="9:10" x14ac:dyDescent="0.35">
      <c r="I83752" s="4"/>
      <c r="J83752" s="4"/>
    </row>
    <row r="83753" spans="9:10" x14ac:dyDescent="0.35">
      <c r="I83753" s="4"/>
      <c r="J83753" s="4"/>
    </row>
    <row r="83754" spans="9:10" x14ac:dyDescent="0.35">
      <c r="I83754" s="4"/>
      <c r="J83754" s="4"/>
    </row>
    <row r="83755" spans="9:10" x14ac:dyDescent="0.35">
      <c r="I83755" s="4"/>
      <c r="J83755" s="4"/>
    </row>
    <row r="83756" spans="9:10" x14ac:dyDescent="0.35">
      <c r="I83756" s="4"/>
      <c r="J83756" s="4"/>
    </row>
    <row r="83757" spans="9:10" x14ac:dyDescent="0.35">
      <c r="I83757" s="4"/>
      <c r="J83757" s="4"/>
    </row>
    <row r="83758" spans="9:10" x14ac:dyDescent="0.35">
      <c r="I83758" s="4"/>
      <c r="J83758" s="4"/>
    </row>
    <row r="83759" spans="9:10" x14ac:dyDescent="0.35">
      <c r="I83759" s="4"/>
      <c r="J83759" s="4"/>
    </row>
    <row r="83760" spans="9:10" x14ac:dyDescent="0.35">
      <c r="I83760" s="4"/>
      <c r="J83760" s="4"/>
    </row>
    <row r="83761" spans="9:10" x14ac:dyDescent="0.35">
      <c r="I83761" s="4"/>
      <c r="J83761" s="4"/>
    </row>
    <row r="83762" spans="9:10" x14ac:dyDescent="0.35">
      <c r="I83762" s="4"/>
      <c r="J83762" s="4"/>
    </row>
    <row r="83763" spans="9:10" x14ac:dyDescent="0.35">
      <c r="I83763" s="4"/>
      <c r="J83763" s="4"/>
    </row>
    <row r="83764" spans="9:10" x14ac:dyDescent="0.35">
      <c r="I83764" s="4"/>
      <c r="J83764" s="4"/>
    </row>
    <row r="83765" spans="9:10" x14ac:dyDescent="0.35">
      <c r="I83765" s="4"/>
      <c r="J83765" s="4"/>
    </row>
    <row r="83766" spans="9:10" x14ac:dyDescent="0.35">
      <c r="I83766" s="4"/>
      <c r="J83766" s="4"/>
    </row>
    <row r="83767" spans="9:10" x14ac:dyDescent="0.35">
      <c r="I83767" s="4"/>
      <c r="J83767" s="4"/>
    </row>
    <row r="83768" spans="9:10" x14ac:dyDescent="0.35">
      <c r="I83768" s="4"/>
      <c r="J83768" s="4"/>
    </row>
    <row r="83769" spans="9:10" x14ac:dyDescent="0.35">
      <c r="I83769" s="4"/>
      <c r="J83769" s="4"/>
    </row>
    <row r="83770" spans="9:10" x14ac:dyDescent="0.35">
      <c r="I83770" s="4"/>
      <c r="J83770" s="4"/>
    </row>
    <row r="83771" spans="9:10" x14ac:dyDescent="0.35">
      <c r="I83771" s="4"/>
      <c r="J83771" s="4"/>
    </row>
    <row r="83772" spans="9:10" x14ac:dyDescent="0.35">
      <c r="I83772" s="4"/>
      <c r="J83772" s="4"/>
    </row>
    <row r="83773" spans="9:10" x14ac:dyDescent="0.35">
      <c r="I83773" s="4"/>
      <c r="J83773" s="4"/>
    </row>
    <row r="83774" spans="9:10" x14ac:dyDescent="0.35">
      <c r="I83774" s="4"/>
      <c r="J83774" s="4"/>
    </row>
    <row r="83775" spans="9:10" x14ac:dyDescent="0.35">
      <c r="I83775" s="4"/>
      <c r="J83775" s="4"/>
    </row>
    <row r="83776" spans="9:10" x14ac:dyDescent="0.35">
      <c r="I83776" s="4"/>
      <c r="J83776" s="4"/>
    </row>
    <row r="83777" spans="9:10" x14ac:dyDescent="0.35">
      <c r="I83777" s="4"/>
      <c r="J83777" s="4"/>
    </row>
    <row r="83778" spans="9:10" x14ac:dyDescent="0.35">
      <c r="I83778" s="4"/>
      <c r="J83778" s="4"/>
    </row>
    <row r="83779" spans="9:10" x14ac:dyDescent="0.35">
      <c r="I83779" s="4"/>
      <c r="J83779" s="4"/>
    </row>
    <row r="83780" spans="9:10" x14ac:dyDescent="0.35">
      <c r="I83780" s="4"/>
      <c r="J83780" s="4"/>
    </row>
    <row r="83781" spans="9:10" x14ac:dyDescent="0.35">
      <c r="I83781" s="4"/>
      <c r="J83781" s="4"/>
    </row>
    <row r="83782" spans="9:10" x14ac:dyDescent="0.35">
      <c r="I83782" s="4"/>
      <c r="J83782" s="4"/>
    </row>
    <row r="83783" spans="9:10" x14ac:dyDescent="0.35">
      <c r="I83783" s="4"/>
      <c r="J83783" s="4"/>
    </row>
    <row r="83784" spans="9:10" x14ac:dyDescent="0.35">
      <c r="I83784" s="4"/>
      <c r="J83784" s="4"/>
    </row>
    <row r="83785" spans="9:10" x14ac:dyDescent="0.35">
      <c r="I83785" s="4"/>
      <c r="J83785" s="4"/>
    </row>
    <row r="83786" spans="9:10" x14ac:dyDescent="0.35">
      <c r="I83786" s="4"/>
      <c r="J83786" s="4"/>
    </row>
    <row r="83787" spans="9:10" x14ac:dyDescent="0.35">
      <c r="I83787" s="4"/>
      <c r="J83787" s="4"/>
    </row>
    <row r="83788" spans="9:10" x14ac:dyDescent="0.35">
      <c r="I83788" s="4"/>
      <c r="J83788" s="4"/>
    </row>
    <row r="83789" spans="9:10" x14ac:dyDescent="0.35">
      <c r="I83789" s="4"/>
      <c r="J83789" s="4"/>
    </row>
    <row r="83790" spans="9:10" x14ac:dyDescent="0.35">
      <c r="I83790" s="4"/>
      <c r="J83790" s="4"/>
    </row>
    <row r="83791" spans="9:10" x14ac:dyDescent="0.35">
      <c r="I83791" s="4"/>
      <c r="J83791" s="4"/>
    </row>
    <row r="83792" spans="9:10" x14ac:dyDescent="0.35">
      <c r="I83792" s="4"/>
      <c r="J83792" s="4"/>
    </row>
    <row r="83793" spans="9:10" x14ac:dyDescent="0.35">
      <c r="I83793" s="4"/>
      <c r="J83793" s="4"/>
    </row>
    <row r="83794" spans="9:10" x14ac:dyDescent="0.35">
      <c r="I83794" s="4"/>
      <c r="J83794" s="4"/>
    </row>
    <row r="83795" spans="9:10" x14ac:dyDescent="0.35">
      <c r="I83795" s="4"/>
      <c r="J83795" s="4"/>
    </row>
    <row r="83796" spans="9:10" x14ac:dyDescent="0.35">
      <c r="I83796" s="4"/>
      <c r="J83796" s="4"/>
    </row>
    <row r="83797" spans="9:10" x14ac:dyDescent="0.35">
      <c r="I83797" s="4"/>
      <c r="J83797" s="4"/>
    </row>
    <row r="83798" spans="9:10" x14ac:dyDescent="0.35">
      <c r="I83798" s="4"/>
      <c r="J83798" s="4"/>
    </row>
    <row r="83799" spans="9:10" x14ac:dyDescent="0.35">
      <c r="I83799" s="4"/>
      <c r="J83799" s="4"/>
    </row>
    <row r="83800" spans="9:10" x14ac:dyDescent="0.35">
      <c r="I83800" s="4"/>
      <c r="J83800" s="4"/>
    </row>
    <row r="83801" spans="9:10" x14ac:dyDescent="0.35">
      <c r="I83801" s="4"/>
      <c r="J83801" s="4"/>
    </row>
    <row r="83802" spans="9:10" x14ac:dyDescent="0.35">
      <c r="I83802" s="4"/>
      <c r="J83802" s="4"/>
    </row>
    <row r="83803" spans="9:10" x14ac:dyDescent="0.35">
      <c r="I83803" s="4"/>
      <c r="J83803" s="4"/>
    </row>
    <row r="83804" spans="9:10" x14ac:dyDescent="0.35">
      <c r="I83804" s="4"/>
      <c r="J83804" s="4"/>
    </row>
    <row r="83805" spans="9:10" x14ac:dyDescent="0.35">
      <c r="I83805" s="4"/>
      <c r="J83805" s="4"/>
    </row>
    <row r="83806" spans="9:10" x14ac:dyDescent="0.35">
      <c r="I83806" s="4"/>
      <c r="J83806" s="4"/>
    </row>
    <row r="83807" spans="9:10" x14ac:dyDescent="0.35">
      <c r="I83807" s="4"/>
      <c r="J83807" s="4"/>
    </row>
    <row r="83808" spans="9:10" x14ac:dyDescent="0.35">
      <c r="I83808" s="4"/>
      <c r="J83808" s="4"/>
    </row>
    <row r="83809" spans="9:10" x14ac:dyDescent="0.35">
      <c r="I83809" s="4"/>
      <c r="J83809" s="4"/>
    </row>
    <row r="83810" spans="9:10" x14ac:dyDescent="0.35">
      <c r="I83810" s="4"/>
      <c r="J83810" s="4"/>
    </row>
    <row r="83811" spans="9:10" x14ac:dyDescent="0.35">
      <c r="I83811" s="4"/>
      <c r="J83811" s="4"/>
    </row>
    <row r="83812" spans="9:10" x14ac:dyDescent="0.35">
      <c r="I83812" s="4"/>
      <c r="J83812" s="4"/>
    </row>
    <row r="83813" spans="9:10" x14ac:dyDescent="0.35">
      <c r="I83813" s="4"/>
      <c r="J83813" s="4"/>
    </row>
    <row r="83814" spans="9:10" x14ac:dyDescent="0.35">
      <c r="I83814" s="4"/>
      <c r="J83814" s="4"/>
    </row>
    <row r="83815" spans="9:10" x14ac:dyDescent="0.35">
      <c r="I83815" s="4"/>
      <c r="J83815" s="4"/>
    </row>
    <row r="83816" spans="9:10" x14ac:dyDescent="0.35">
      <c r="I83816" s="4"/>
      <c r="J83816" s="4"/>
    </row>
    <row r="83817" spans="9:10" x14ac:dyDescent="0.35">
      <c r="I83817" s="4"/>
      <c r="J83817" s="4"/>
    </row>
    <row r="83818" spans="9:10" x14ac:dyDescent="0.35">
      <c r="I83818" s="4"/>
      <c r="J83818" s="4"/>
    </row>
    <row r="83819" spans="9:10" x14ac:dyDescent="0.35">
      <c r="I83819" s="4"/>
      <c r="J83819" s="4"/>
    </row>
    <row r="83820" spans="9:10" x14ac:dyDescent="0.35">
      <c r="I83820" s="4"/>
      <c r="J83820" s="4"/>
    </row>
    <row r="83821" spans="9:10" x14ac:dyDescent="0.35">
      <c r="I83821" s="4"/>
      <c r="J83821" s="4"/>
    </row>
    <row r="83822" spans="9:10" x14ac:dyDescent="0.35">
      <c r="I83822" s="4"/>
      <c r="J83822" s="4"/>
    </row>
    <row r="83823" spans="9:10" x14ac:dyDescent="0.35">
      <c r="I83823" s="4"/>
      <c r="J83823" s="4"/>
    </row>
    <row r="83824" spans="9:10" x14ac:dyDescent="0.35">
      <c r="I83824" s="4"/>
      <c r="J83824" s="4"/>
    </row>
    <row r="83825" spans="9:10" x14ac:dyDescent="0.35">
      <c r="I83825" s="4"/>
      <c r="J83825" s="4"/>
    </row>
    <row r="83826" spans="9:10" x14ac:dyDescent="0.35">
      <c r="I83826" s="4"/>
      <c r="J83826" s="4"/>
    </row>
    <row r="83827" spans="9:10" x14ac:dyDescent="0.35">
      <c r="I83827" s="4"/>
      <c r="J83827" s="4"/>
    </row>
    <row r="83828" spans="9:10" x14ac:dyDescent="0.35">
      <c r="I83828" s="4"/>
      <c r="J83828" s="4"/>
    </row>
    <row r="83829" spans="9:10" x14ac:dyDescent="0.35">
      <c r="I83829" s="4"/>
      <c r="J83829" s="4"/>
    </row>
    <row r="83830" spans="9:10" x14ac:dyDescent="0.35">
      <c r="I83830" s="4"/>
      <c r="J83830" s="4"/>
    </row>
    <row r="83831" spans="9:10" x14ac:dyDescent="0.35">
      <c r="I83831" s="4"/>
      <c r="J83831" s="4"/>
    </row>
    <row r="83832" spans="9:10" x14ac:dyDescent="0.35">
      <c r="I83832" s="4"/>
      <c r="J83832" s="4"/>
    </row>
    <row r="83833" spans="9:10" x14ac:dyDescent="0.35">
      <c r="I83833" s="4"/>
      <c r="J83833" s="4"/>
    </row>
    <row r="83834" spans="9:10" x14ac:dyDescent="0.35">
      <c r="I83834" s="4"/>
      <c r="J83834" s="4"/>
    </row>
    <row r="83835" spans="9:10" x14ac:dyDescent="0.35">
      <c r="I83835" s="4"/>
      <c r="J83835" s="4"/>
    </row>
    <row r="83836" spans="9:10" x14ac:dyDescent="0.35">
      <c r="I83836" s="4"/>
      <c r="J83836" s="4"/>
    </row>
    <row r="83837" spans="9:10" x14ac:dyDescent="0.35">
      <c r="I83837" s="4"/>
      <c r="J83837" s="4"/>
    </row>
    <row r="83838" spans="9:10" x14ac:dyDescent="0.35">
      <c r="I83838" s="4"/>
      <c r="J83838" s="4"/>
    </row>
    <row r="83839" spans="9:10" x14ac:dyDescent="0.35">
      <c r="I83839" s="4"/>
      <c r="J83839" s="4"/>
    </row>
    <row r="83840" spans="9:10" x14ac:dyDescent="0.35">
      <c r="I83840" s="4"/>
      <c r="J83840" s="4"/>
    </row>
    <row r="83841" spans="9:10" x14ac:dyDescent="0.35">
      <c r="I83841" s="4"/>
      <c r="J83841" s="4"/>
    </row>
    <row r="83842" spans="9:10" x14ac:dyDescent="0.35">
      <c r="I83842" s="4"/>
      <c r="J83842" s="4"/>
    </row>
    <row r="83843" spans="9:10" x14ac:dyDescent="0.35">
      <c r="I83843" s="4"/>
      <c r="J83843" s="4"/>
    </row>
    <row r="83844" spans="9:10" x14ac:dyDescent="0.35">
      <c r="I83844" s="4"/>
      <c r="J83844" s="4"/>
    </row>
    <row r="83845" spans="9:10" x14ac:dyDescent="0.35">
      <c r="I83845" s="4"/>
      <c r="J83845" s="4"/>
    </row>
    <row r="83846" spans="9:10" x14ac:dyDescent="0.35">
      <c r="I83846" s="4"/>
      <c r="J83846" s="4"/>
    </row>
    <row r="83847" spans="9:10" x14ac:dyDescent="0.35">
      <c r="I83847" s="4"/>
      <c r="J83847" s="4"/>
    </row>
    <row r="83848" spans="9:10" x14ac:dyDescent="0.35">
      <c r="I83848" s="4"/>
      <c r="J83848" s="4"/>
    </row>
    <row r="83849" spans="9:10" x14ac:dyDescent="0.35">
      <c r="I83849" s="4"/>
      <c r="J83849" s="4"/>
    </row>
    <row r="83850" spans="9:10" x14ac:dyDescent="0.35">
      <c r="I83850" s="4"/>
      <c r="J83850" s="4"/>
    </row>
    <row r="83851" spans="9:10" x14ac:dyDescent="0.35">
      <c r="I83851" s="4"/>
      <c r="J83851" s="4"/>
    </row>
    <row r="83852" spans="9:10" x14ac:dyDescent="0.35">
      <c r="I83852" s="4"/>
      <c r="J83852" s="4"/>
    </row>
    <row r="83853" spans="9:10" x14ac:dyDescent="0.35">
      <c r="I83853" s="4"/>
      <c r="J83853" s="4"/>
    </row>
    <row r="83854" spans="9:10" x14ac:dyDescent="0.35">
      <c r="I83854" s="4"/>
      <c r="J83854" s="4"/>
    </row>
    <row r="83855" spans="9:10" x14ac:dyDescent="0.35">
      <c r="I83855" s="4"/>
      <c r="J83855" s="4"/>
    </row>
    <row r="83856" spans="9:10" x14ac:dyDescent="0.35">
      <c r="I83856" s="4"/>
      <c r="J83856" s="4"/>
    </row>
    <row r="83857" spans="9:10" x14ac:dyDescent="0.35">
      <c r="I83857" s="4"/>
      <c r="J83857" s="4"/>
    </row>
    <row r="83858" spans="9:10" x14ac:dyDescent="0.35">
      <c r="I83858" s="4"/>
      <c r="J83858" s="4"/>
    </row>
    <row r="83859" spans="9:10" x14ac:dyDescent="0.35">
      <c r="I83859" s="4"/>
      <c r="J83859" s="4"/>
    </row>
    <row r="83860" spans="9:10" x14ac:dyDescent="0.35">
      <c r="I83860" s="4"/>
      <c r="J83860" s="4"/>
    </row>
    <row r="83861" spans="9:10" x14ac:dyDescent="0.35">
      <c r="I83861" s="4"/>
      <c r="J83861" s="4"/>
    </row>
    <row r="83862" spans="9:10" x14ac:dyDescent="0.35">
      <c r="I83862" s="4"/>
      <c r="J83862" s="4"/>
    </row>
    <row r="83863" spans="9:10" x14ac:dyDescent="0.35">
      <c r="I83863" s="4"/>
      <c r="J83863" s="4"/>
    </row>
    <row r="83864" spans="9:10" x14ac:dyDescent="0.35">
      <c r="I83864" s="4"/>
      <c r="J83864" s="4"/>
    </row>
    <row r="83865" spans="9:10" x14ac:dyDescent="0.35">
      <c r="I83865" s="4"/>
      <c r="J83865" s="4"/>
    </row>
    <row r="83866" spans="9:10" x14ac:dyDescent="0.35">
      <c r="I83866" s="4"/>
      <c r="J83866" s="4"/>
    </row>
    <row r="83867" spans="9:10" x14ac:dyDescent="0.35">
      <c r="I83867" s="4"/>
      <c r="J83867" s="4"/>
    </row>
    <row r="83868" spans="9:10" x14ac:dyDescent="0.35">
      <c r="I83868" s="4"/>
      <c r="J83868" s="4"/>
    </row>
    <row r="83869" spans="9:10" x14ac:dyDescent="0.35">
      <c r="I83869" s="4"/>
      <c r="J83869" s="4"/>
    </row>
    <row r="83870" spans="9:10" x14ac:dyDescent="0.35">
      <c r="I83870" s="4"/>
      <c r="J83870" s="4"/>
    </row>
    <row r="83871" spans="9:10" x14ac:dyDescent="0.35">
      <c r="I83871" s="4"/>
      <c r="J83871" s="4"/>
    </row>
    <row r="83872" spans="9:10" x14ac:dyDescent="0.35">
      <c r="I83872" s="4"/>
      <c r="J83872" s="4"/>
    </row>
    <row r="83873" spans="9:10" x14ac:dyDescent="0.35">
      <c r="I83873" s="4"/>
      <c r="J83873" s="4"/>
    </row>
    <row r="83874" spans="9:10" x14ac:dyDescent="0.35">
      <c r="I83874" s="4"/>
      <c r="J83874" s="4"/>
    </row>
    <row r="83875" spans="9:10" x14ac:dyDescent="0.35">
      <c r="I83875" s="4"/>
      <c r="J83875" s="4"/>
    </row>
    <row r="83876" spans="9:10" x14ac:dyDescent="0.35">
      <c r="I83876" s="4"/>
      <c r="J83876" s="4"/>
    </row>
    <row r="83877" spans="9:10" x14ac:dyDescent="0.35">
      <c r="I83877" s="4"/>
      <c r="J83877" s="4"/>
    </row>
    <row r="83878" spans="9:10" x14ac:dyDescent="0.35">
      <c r="I83878" s="4"/>
      <c r="J83878" s="4"/>
    </row>
    <row r="83879" spans="9:10" x14ac:dyDescent="0.35">
      <c r="I83879" s="4"/>
      <c r="J83879" s="4"/>
    </row>
    <row r="83880" spans="9:10" x14ac:dyDescent="0.35">
      <c r="I83880" s="4"/>
      <c r="J83880" s="4"/>
    </row>
    <row r="83881" spans="9:10" x14ac:dyDescent="0.35">
      <c r="I83881" s="4"/>
      <c r="J83881" s="4"/>
    </row>
    <row r="83882" spans="9:10" x14ac:dyDescent="0.35">
      <c r="I83882" s="4"/>
      <c r="J83882" s="4"/>
    </row>
    <row r="83883" spans="9:10" x14ac:dyDescent="0.35">
      <c r="I83883" s="4"/>
      <c r="J83883" s="4"/>
    </row>
    <row r="83884" spans="9:10" x14ac:dyDescent="0.35">
      <c r="I83884" s="4"/>
      <c r="J83884" s="4"/>
    </row>
    <row r="83885" spans="9:10" x14ac:dyDescent="0.35">
      <c r="I83885" s="4"/>
      <c r="J83885" s="4"/>
    </row>
    <row r="83886" spans="9:10" x14ac:dyDescent="0.35">
      <c r="I83886" s="4"/>
      <c r="J83886" s="4"/>
    </row>
    <row r="83887" spans="9:10" x14ac:dyDescent="0.35">
      <c r="I83887" s="4"/>
      <c r="J83887" s="4"/>
    </row>
    <row r="83888" spans="9:10" x14ac:dyDescent="0.35">
      <c r="I83888" s="4"/>
      <c r="J83888" s="4"/>
    </row>
    <row r="83889" spans="9:10" x14ac:dyDescent="0.35">
      <c r="I83889" s="4"/>
      <c r="J83889" s="4"/>
    </row>
    <row r="83890" spans="9:10" x14ac:dyDescent="0.35">
      <c r="I83890" s="4"/>
      <c r="J83890" s="4"/>
    </row>
    <row r="83891" spans="9:10" x14ac:dyDescent="0.35">
      <c r="I83891" s="4"/>
      <c r="J83891" s="4"/>
    </row>
    <row r="83892" spans="9:10" x14ac:dyDescent="0.35">
      <c r="I83892" s="4"/>
      <c r="J83892" s="4"/>
    </row>
    <row r="83893" spans="9:10" x14ac:dyDescent="0.35">
      <c r="I83893" s="4"/>
      <c r="J83893" s="4"/>
    </row>
    <row r="83894" spans="9:10" x14ac:dyDescent="0.35">
      <c r="I83894" s="4"/>
      <c r="J83894" s="4"/>
    </row>
    <row r="83895" spans="9:10" x14ac:dyDescent="0.35">
      <c r="I83895" s="4"/>
      <c r="J83895" s="4"/>
    </row>
    <row r="83896" spans="9:10" x14ac:dyDescent="0.35">
      <c r="I83896" s="4"/>
      <c r="J83896" s="4"/>
    </row>
    <row r="83897" spans="9:10" x14ac:dyDescent="0.35">
      <c r="I83897" s="4"/>
      <c r="J83897" s="4"/>
    </row>
    <row r="83898" spans="9:10" x14ac:dyDescent="0.35">
      <c r="I83898" s="4"/>
      <c r="J83898" s="4"/>
    </row>
    <row r="83899" spans="9:10" x14ac:dyDescent="0.35">
      <c r="I83899" s="4"/>
      <c r="J83899" s="4"/>
    </row>
    <row r="83900" spans="9:10" x14ac:dyDescent="0.35">
      <c r="I83900" s="4"/>
      <c r="J83900" s="4"/>
    </row>
    <row r="83901" spans="9:10" x14ac:dyDescent="0.35">
      <c r="I83901" s="4"/>
      <c r="J83901" s="4"/>
    </row>
    <row r="83902" spans="9:10" x14ac:dyDescent="0.35">
      <c r="I83902" s="4"/>
      <c r="J83902" s="4"/>
    </row>
    <row r="83903" spans="9:10" x14ac:dyDescent="0.35">
      <c r="I83903" s="4"/>
      <c r="J83903" s="4"/>
    </row>
    <row r="83904" spans="9:10" x14ac:dyDescent="0.35">
      <c r="I83904" s="4"/>
      <c r="J83904" s="4"/>
    </row>
    <row r="83905" spans="9:10" x14ac:dyDescent="0.35">
      <c r="I83905" s="4"/>
      <c r="J83905" s="4"/>
    </row>
    <row r="83906" spans="9:10" x14ac:dyDescent="0.35">
      <c r="I83906" s="4"/>
      <c r="J83906" s="4"/>
    </row>
    <row r="83907" spans="9:10" x14ac:dyDescent="0.35">
      <c r="I83907" s="4"/>
      <c r="J83907" s="4"/>
    </row>
    <row r="83908" spans="9:10" x14ac:dyDescent="0.35">
      <c r="I83908" s="4"/>
      <c r="J83908" s="4"/>
    </row>
    <row r="83909" spans="9:10" x14ac:dyDescent="0.35">
      <c r="I83909" s="4"/>
      <c r="J83909" s="4"/>
    </row>
    <row r="83910" spans="9:10" x14ac:dyDescent="0.35">
      <c r="I83910" s="4"/>
      <c r="J83910" s="4"/>
    </row>
    <row r="83911" spans="9:10" x14ac:dyDescent="0.35">
      <c r="I83911" s="4"/>
      <c r="J83911" s="4"/>
    </row>
    <row r="83912" spans="9:10" x14ac:dyDescent="0.35">
      <c r="I83912" s="4"/>
      <c r="J83912" s="4"/>
    </row>
    <row r="83913" spans="9:10" x14ac:dyDescent="0.35">
      <c r="I83913" s="4"/>
      <c r="J83913" s="4"/>
    </row>
    <row r="83914" spans="9:10" x14ac:dyDescent="0.35">
      <c r="I83914" s="4"/>
      <c r="J83914" s="4"/>
    </row>
    <row r="83915" spans="9:10" x14ac:dyDescent="0.35">
      <c r="I83915" s="4"/>
      <c r="J83915" s="4"/>
    </row>
    <row r="83916" spans="9:10" x14ac:dyDescent="0.35">
      <c r="I83916" s="4"/>
      <c r="J83916" s="4"/>
    </row>
    <row r="83917" spans="9:10" x14ac:dyDescent="0.35">
      <c r="I83917" s="4"/>
      <c r="J83917" s="4"/>
    </row>
    <row r="83918" spans="9:10" x14ac:dyDescent="0.35">
      <c r="I83918" s="4"/>
      <c r="J83918" s="4"/>
    </row>
    <row r="83919" spans="9:10" x14ac:dyDescent="0.35">
      <c r="I83919" s="4"/>
      <c r="J83919" s="4"/>
    </row>
    <row r="83920" spans="9:10" x14ac:dyDescent="0.35">
      <c r="I83920" s="4"/>
      <c r="J83920" s="4"/>
    </row>
    <row r="83921" spans="9:10" x14ac:dyDescent="0.35">
      <c r="I83921" s="4"/>
      <c r="J83921" s="4"/>
    </row>
    <row r="83922" spans="9:10" x14ac:dyDescent="0.35">
      <c r="I83922" s="4"/>
      <c r="J83922" s="4"/>
    </row>
    <row r="83923" spans="9:10" x14ac:dyDescent="0.35">
      <c r="I83923" s="4"/>
      <c r="J83923" s="4"/>
    </row>
    <row r="83924" spans="9:10" x14ac:dyDescent="0.35">
      <c r="I83924" s="4"/>
      <c r="J83924" s="4"/>
    </row>
    <row r="83925" spans="9:10" x14ac:dyDescent="0.35">
      <c r="I83925" s="4"/>
      <c r="J83925" s="4"/>
    </row>
    <row r="83926" spans="9:10" x14ac:dyDescent="0.35">
      <c r="I83926" s="4"/>
      <c r="J83926" s="4"/>
    </row>
    <row r="83927" spans="9:10" x14ac:dyDescent="0.35">
      <c r="I83927" s="4"/>
      <c r="J83927" s="4"/>
    </row>
    <row r="83928" spans="9:10" x14ac:dyDescent="0.35">
      <c r="I83928" s="4"/>
      <c r="J83928" s="4"/>
    </row>
    <row r="83929" spans="9:10" x14ac:dyDescent="0.35">
      <c r="I83929" s="4"/>
      <c r="J83929" s="4"/>
    </row>
    <row r="83930" spans="9:10" x14ac:dyDescent="0.35">
      <c r="I83930" s="4"/>
      <c r="J83930" s="4"/>
    </row>
    <row r="83931" spans="9:10" x14ac:dyDescent="0.35">
      <c r="I83931" s="4"/>
      <c r="J83931" s="4"/>
    </row>
    <row r="83932" spans="9:10" x14ac:dyDescent="0.35">
      <c r="I83932" s="4"/>
      <c r="J83932" s="4"/>
    </row>
    <row r="83933" spans="9:10" x14ac:dyDescent="0.35">
      <c r="I83933" s="4"/>
      <c r="J83933" s="4"/>
    </row>
    <row r="83934" spans="9:10" x14ac:dyDescent="0.35">
      <c r="I83934" s="4"/>
      <c r="J83934" s="4"/>
    </row>
    <row r="83935" spans="9:10" x14ac:dyDescent="0.35">
      <c r="I83935" s="4"/>
      <c r="J83935" s="4"/>
    </row>
    <row r="83936" spans="9:10" x14ac:dyDescent="0.35">
      <c r="I83936" s="4"/>
      <c r="J83936" s="4"/>
    </row>
    <row r="83937" spans="9:10" x14ac:dyDescent="0.35">
      <c r="I83937" s="4"/>
      <c r="J83937" s="4"/>
    </row>
    <row r="83938" spans="9:10" x14ac:dyDescent="0.35">
      <c r="I83938" s="4"/>
      <c r="J83938" s="4"/>
    </row>
    <row r="83939" spans="9:10" x14ac:dyDescent="0.35">
      <c r="I83939" s="4"/>
      <c r="J83939" s="4"/>
    </row>
    <row r="83940" spans="9:10" x14ac:dyDescent="0.35">
      <c r="I83940" s="4"/>
      <c r="J83940" s="4"/>
    </row>
    <row r="83941" spans="9:10" x14ac:dyDescent="0.35">
      <c r="I83941" s="4"/>
      <c r="J83941" s="4"/>
    </row>
    <row r="83942" spans="9:10" x14ac:dyDescent="0.35">
      <c r="I83942" s="4"/>
      <c r="J83942" s="4"/>
    </row>
    <row r="83943" spans="9:10" x14ac:dyDescent="0.35">
      <c r="I83943" s="4"/>
      <c r="J83943" s="4"/>
    </row>
    <row r="83944" spans="9:10" x14ac:dyDescent="0.35">
      <c r="I83944" s="4"/>
      <c r="J83944" s="4"/>
    </row>
    <row r="83945" spans="9:10" x14ac:dyDescent="0.35">
      <c r="I83945" s="4"/>
      <c r="J83945" s="4"/>
    </row>
    <row r="83946" spans="9:10" x14ac:dyDescent="0.35">
      <c r="I83946" s="4"/>
      <c r="J83946" s="4"/>
    </row>
    <row r="83947" spans="9:10" x14ac:dyDescent="0.35">
      <c r="I83947" s="4"/>
      <c r="J83947" s="4"/>
    </row>
    <row r="83948" spans="9:10" x14ac:dyDescent="0.35">
      <c r="I83948" s="4"/>
      <c r="J83948" s="4"/>
    </row>
    <row r="83949" spans="9:10" x14ac:dyDescent="0.35">
      <c r="I83949" s="4"/>
      <c r="J83949" s="4"/>
    </row>
    <row r="83950" spans="9:10" x14ac:dyDescent="0.35">
      <c r="I83950" s="4"/>
      <c r="J83950" s="4"/>
    </row>
    <row r="83951" spans="9:10" x14ac:dyDescent="0.35">
      <c r="I83951" s="4"/>
      <c r="J83951" s="4"/>
    </row>
    <row r="83952" spans="9:10" x14ac:dyDescent="0.35">
      <c r="I83952" s="4"/>
      <c r="J83952" s="4"/>
    </row>
    <row r="83953" spans="9:10" x14ac:dyDescent="0.35">
      <c r="I83953" s="4"/>
      <c r="J83953" s="4"/>
    </row>
    <row r="83954" spans="9:10" x14ac:dyDescent="0.35">
      <c r="I83954" s="4"/>
      <c r="J83954" s="4"/>
    </row>
    <row r="83955" spans="9:10" x14ac:dyDescent="0.35">
      <c r="I83955" s="4"/>
      <c r="J83955" s="4"/>
    </row>
    <row r="83956" spans="9:10" x14ac:dyDescent="0.35">
      <c r="I83956" s="4"/>
      <c r="J83956" s="4"/>
    </row>
    <row r="83957" spans="9:10" x14ac:dyDescent="0.35">
      <c r="I83957" s="4"/>
      <c r="J83957" s="4"/>
    </row>
    <row r="83958" spans="9:10" x14ac:dyDescent="0.35">
      <c r="I83958" s="4"/>
      <c r="J83958" s="4"/>
    </row>
    <row r="83959" spans="9:10" x14ac:dyDescent="0.35">
      <c r="I83959" s="4"/>
      <c r="J83959" s="4"/>
    </row>
    <row r="83960" spans="9:10" x14ac:dyDescent="0.35">
      <c r="I83960" s="4"/>
      <c r="J83960" s="4"/>
    </row>
    <row r="83961" spans="9:10" x14ac:dyDescent="0.35">
      <c r="I83961" s="4"/>
      <c r="J83961" s="4"/>
    </row>
    <row r="83962" spans="9:10" x14ac:dyDescent="0.35">
      <c r="I83962" s="4"/>
      <c r="J83962" s="4"/>
    </row>
    <row r="83963" spans="9:10" x14ac:dyDescent="0.35">
      <c r="I83963" s="4"/>
      <c r="J83963" s="4"/>
    </row>
    <row r="83964" spans="9:10" x14ac:dyDescent="0.35">
      <c r="I83964" s="4"/>
      <c r="J83964" s="4"/>
    </row>
    <row r="83965" spans="9:10" x14ac:dyDescent="0.35">
      <c r="I83965" s="4"/>
      <c r="J83965" s="4"/>
    </row>
    <row r="83966" spans="9:10" x14ac:dyDescent="0.35">
      <c r="I83966" s="4"/>
      <c r="J83966" s="4"/>
    </row>
    <row r="83967" spans="9:10" x14ac:dyDescent="0.35">
      <c r="I83967" s="4"/>
      <c r="J83967" s="4"/>
    </row>
    <row r="83968" spans="9:10" x14ac:dyDescent="0.35">
      <c r="I83968" s="4"/>
      <c r="J83968" s="4"/>
    </row>
    <row r="83969" spans="9:10" x14ac:dyDescent="0.35">
      <c r="I83969" s="4"/>
      <c r="J83969" s="4"/>
    </row>
    <row r="83970" spans="9:10" x14ac:dyDescent="0.35">
      <c r="I83970" s="4"/>
      <c r="J83970" s="4"/>
    </row>
    <row r="83971" spans="9:10" x14ac:dyDescent="0.35">
      <c r="I83971" s="4"/>
      <c r="J83971" s="4"/>
    </row>
    <row r="83972" spans="9:10" x14ac:dyDescent="0.35">
      <c r="I83972" s="4"/>
      <c r="J83972" s="4"/>
    </row>
    <row r="83973" spans="9:10" x14ac:dyDescent="0.35">
      <c r="I83973" s="4"/>
      <c r="J83973" s="4"/>
    </row>
    <row r="83974" spans="9:10" x14ac:dyDescent="0.35">
      <c r="I83974" s="4"/>
      <c r="J83974" s="4"/>
    </row>
    <row r="83975" spans="9:10" x14ac:dyDescent="0.35">
      <c r="I83975" s="4"/>
      <c r="J83975" s="4"/>
    </row>
    <row r="83976" spans="9:10" x14ac:dyDescent="0.35">
      <c r="I83976" s="4"/>
      <c r="J83976" s="4"/>
    </row>
    <row r="83977" spans="9:10" x14ac:dyDescent="0.35">
      <c r="I83977" s="4"/>
      <c r="J83977" s="4"/>
    </row>
    <row r="83978" spans="9:10" x14ac:dyDescent="0.35">
      <c r="I83978" s="4"/>
      <c r="J83978" s="4"/>
    </row>
    <row r="83979" spans="9:10" x14ac:dyDescent="0.35">
      <c r="I83979" s="4"/>
      <c r="J83979" s="4"/>
    </row>
    <row r="83980" spans="9:10" x14ac:dyDescent="0.35">
      <c r="I83980" s="4"/>
      <c r="J83980" s="4"/>
    </row>
    <row r="83981" spans="9:10" x14ac:dyDescent="0.35">
      <c r="I83981" s="4"/>
      <c r="J83981" s="4"/>
    </row>
    <row r="83982" spans="9:10" x14ac:dyDescent="0.35">
      <c r="I83982" s="4"/>
      <c r="J83982" s="4"/>
    </row>
    <row r="83983" spans="9:10" x14ac:dyDescent="0.35">
      <c r="I83983" s="4"/>
      <c r="J83983" s="4"/>
    </row>
    <row r="83984" spans="9:10" x14ac:dyDescent="0.35">
      <c r="I83984" s="4"/>
      <c r="J83984" s="4"/>
    </row>
    <row r="83985" spans="9:10" x14ac:dyDescent="0.35">
      <c r="I83985" s="4"/>
      <c r="J83985" s="4"/>
    </row>
    <row r="83986" spans="9:10" x14ac:dyDescent="0.35">
      <c r="I83986" s="4"/>
      <c r="J83986" s="4"/>
    </row>
    <row r="83987" spans="9:10" x14ac:dyDescent="0.35">
      <c r="I83987" s="4"/>
      <c r="J83987" s="4"/>
    </row>
    <row r="83988" spans="9:10" x14ac:dyDescent="0.35">
      <c r="I83988" s="4"/>
      <c r="J83988" s="4"/>
    </row>
    <row r="83989" spans="9:10" x14ac:dyDescent="0.35">
      <c r="I83989" s="4"/>
      <c r="J83989" s="4"/>
    </row>
    <row r="83990" spans="9:10" x14ac:dyDescent="0.35">
      <c r="I83990" s="4"/>
      <c r="J83990" s="4"/>
    </row>
    <row r="83991" spans="9:10" x14ac:dyDescent="0.35">
      <c r="I83991" s="4"/>
      <c r="J83991" s="4"/>
    </row>
    <row r="83992" spans="9:10" x14ac:dyDescent="0.35">
      <c r="I83992" s="4"/>
      <c r="J83992" s="4"/>
    </row>
    <row r="83993" spans="9:10" x14ac:dyDescent="0.35">
      <c r="I83993" s="4"/>
      <c r="J83993" s="4"/>
    </row>
    <row r="83994" spans="9:10" x14ac:dyDescent="0.35">
      <c r="I83994" s="4"/>
      <c r="J83994" s="4"/>
    </row>
    <row r="83995" spans="9:10" x14ac:dyDescent="0.35">
      <c r="I83995" s="4"/>
      <c r="J83995" s="4"/>
    </row>
    <row r="83996" spans="9:10" x14ac:dyDescent="0.35">
      <c r="I83996" s="4"/>
      <c r="J83996" s="4"/>
    </row>
    <row r="83997" spans="9:10" x14ac:dyDescent="0.35">
      <c r="I83997" s="4"/>
      <c r="J83997" s="4"/>
    </row>
    <row r="83998" spans="9:10" x14ac:dyDescent="0.35">
      <c r="I83998" s="4"/>
      <c r="J83998" s="4"/>
    </row>
    <row r="83999" spans="9:10" x14ac:dyDescent="0.35">
      <c r="I83999" s="4"/>
      <c r="J83999" s="4"/>
    </row>
    <row r="84000" spans="9:10" x14ac:dyDescent="0.35">
      <c r="I84000" s="4"/>
      <c r="J84000" s="4"/>
    </row>
    <row r="84001" spans="9:10" x14ac:dyDescent="0.35">
      <c r="I84001" s="4"/>
      <c r="J84001" s="4"/>
    </row>
    <row r="84002" spans="9:10" x14ac:dyDescent="0.35">
      <c r="I84002" s="4"/>
      <c r="J84002" s="4"/>
    </row>
    <row r="84003" spans="9:10" x14ac:dyDescent="0.35">
      <c r="I84003" s="4"/>
      <c r="J84003" s="4"/>
    </row>
    <row r="84004" spans="9:10" x14ac:dyDescent="0.35">
      <c r="I84004" s="4"/>
      <c r="J84004" s="4"/>
    </row>
    <row r="84005" spans="9:10" x14ac:dyDescent="0.35">
      <c r="I84005" s="4"/>
      <c r="J84005" s="4"/>
    </row>
    <row r="84006" spans="9:10" x14ac:dyDescent="0.35">
      <c r="I84006" s="4"/>
      <c r="J84006" s="4"/>
    </row>
    <row r="84007" spans="9:10" x14ac:dyDescent="0.35">
      <c r="I84007" s="4"/>
      <c r="J84007" s="4"/>
    </row>
    <row r="84008" spans="9:10" x14ac:dyDescent="0.35">
      <c r="I84008" s="4"/>
      <c r="J84008" s="4"/>
    </row>
    <row r="84009" spans="9:10" x14ac:dyDescent="0.35">
      <c r="I84009" s="4"/>
      <c r="J84009" s="4"/>
    </row>
    <row r="84010" spans="9:10" x14ac:dyDescent="0.35">
      <c r="I84010" s="4"/>
      <c r="J84010" s="4"/>
    </row>
    <row r="84011" spans="9:10" x14ac:dyDescent="0.35">
      <c r="I84011" s="4"/>
      <c r="J84011" s="4"/>
    </row>
    <row r="84012" spans="9:10" x14ac:dyDescent="0.35">
      <c r="I84012" s="4"/>
      <c r="J84012" s="4"/>
    </row>
    <row r="84013" spans="9:10" x14ac:dyDescent="0.35">
      <c r="I84013" s="4"/>
      <c r="J84013" s="4"/>
    </row>
    <row r="84014" spans="9:10" x14ac:dyDescent="0.35">
      <c r="I84014" s="4"/>
      <c r="J84014" s="4"/>
    </row>
    <row r="84015" spans="9:10" x14ac:dyDescent="0.35">
      <c r="I84015" s="4"/>
      <c r="J84015" s="4"/>
    </row>
    <row r="84016" spans="9:10" x14ac:dyDescent="0.35">
      <c r="I84016" s="4"/>
      <c r="J84016" s="4"/>
    </row>
    <row r="84017" spans="9:10" x14ac:dyDescent="0.35">
      <c r="I84017" s="4"/>
      <c r="J84017" s="4"/>
    </row>
    <row r="84018" spans="9:10" x14ac:dyDescent="0.35">
      <c r="I84018" s="4"/>
      <c r="J84018" s="4"/>
    </row>
    <row r="84019" spans="9:10" x14ac:dyDescent="0.35">
      <c r="I84019" s="4"/>
      <c r="J84019" s="4"/>
    </row>
    <row r="84020" spans="9:10" x14ac:dyDescent="0.35">
      <c r="I84020" s="4"/>
      <c r="J84020" s="4"/>
    </row>
    <row r="84021" spans="9:10" x14ac:dyDescent="0.35">
      <c r="I84021" s="4"/>
      <c r="J84021" s="4"/>
    </row>
    <row r="84022" spans="9:10" x14ac:dyDescent="0.35">
      <c r="I84022" s="4"/>
      <c r="J84022" s="4"/>
    </row>
    <row r="84023" spans="9:10" x14ac:dyDescent="0.35">
      <c r="I84023" s="4"/>
      <c r="J84023" s="4"/>
    </row>
    <row r="84024" spans="9:10" x14ac:dyDescent="0.35">
      <c r="I84024" s="4"/>
      <c r="J84024" s="4"/>
    </row>
    <row r="84025" spans="9:10" x14ac:dyDescent="0.35">
      <c r="I84025" s="4"/>
      <c r="J84025" s="4"/>
    </row>
    <row r="84026" spans="9:10" x14ac:dyDescent="0.35">
      <c r="I84026" s="4"/>
      <c r="J84026" s="4"/>
    </row>
    <row r="84027" spans="9:10" x14ac:dyDescent="0.35">
      <c r="I84027" s="4"/>
      <c r="J84027" s="4"/>
    </row>
    <row r="84028" spans="9:10" x14ac:dyDescent="0.35">
      <c r="I84028" s="4"/>
      <c r="J84028" s="4"/>
    </row>
    <row r="84029" spans="9:10" x14ac:dyDescent="0.35">
      <c r="I84029" s="4"/>
      <c r="J84029" s="4"/>
    </row>
    <row r="84030" spans="9:10" x14ac:dyDescent="0.35">
      <c r="I84030" s="4"/>
      <c r="J84030" s="4"/>
    </row>
    <row r="84031" spans="9:10" x14ac:dyDescent="0.35">
      <c r="I84031" s="4"/>
      <c r="J84031" s="4"/>
    </row>
    <row r="84032" spans="9:10" x14ac:dyDescent="0.35">
      <c r="I84032" s="4"/>
      <c r="J84032" s="4"/>
    </row>
    <row r="84033" spans="9:10" x14ac:dyDescent="0.35">
      <c r="I84033" s="4"/>
      <c r="J84033" s="4"/>
    </row>
    <row r="84034" spans="9:10" x14ac:dyDescent="0.35">
      <c r="I84034" s="4"/>
      <c r="J84034" s="4"/>
    </row>
    <row r="84035" spans="9:10" x14ac:dyDescent="0.35">
      <c r="I84035" s="4"/>
      <c r="J84035" s="4"/>
    </row>
    <row r="84036" spans="9:10" x14ac:dyDescent="0.35">
      <c r="I84036" s="4"/>
      <c r="J84036" s="4"/>
    </row>
    <row r="84037" spans="9:10" x14ac:dyDescent="0.35">
      <c r="I84037" s="4"/>
      <c r="J84037" s="4"/>
    </row>
    <row r="84038" spans="9:10" x14ac:dyDescent="0.35">
      <c r="I84038" s="4"/>
      <c r="J84038" s="4"/>
    </row>
    <row r="84039" spans="9:10" x14ac:dyDescent="0.35">
      <c r="I84039" s="4"/>
      <c r="J84039" s="4"/>
    </row>
    <row r="84040" spans="9:10" x14ac:dyDescent="0.35">
      <c r="I84040" s="4"/>
      <c r="J84040" s="4"/>
    </row>
    <row r="84041" spans="9:10" x14ac:dyDescent="0.35">
      <c r="I84041" s="4"/>
      <c r="J84041" s="4"/>
    </row>
    <row r="84042" spans="9:10" x14ac:dyDescent="0.35">
      <c r="I84042" s="4"/>
      <c r="J84042" s="4"/>
    </row>
    <row r="84043" spans="9:10" x14ac:dyDescent="0.35">
      <c r="I84043" s="4"/>
      <c r="J84043" s="4"/>
    </row>
    <row r="84044" spans="9:10" x14ac:dyDescent="0.35">
      <c r="I84044" s="4"/>
      <c r="J84044" s="4"/>
    </row>
    <row r="84045" spans="9:10" x14ac:dyDescent="0.35">
      <c r="I84045" s="4"/>
      <c r="J84045" s="4"/>
    </row>
    <row r="84046" spans="9:10" x14ac:dyDescent="0.35">
      <c r="I84046" s="4"/>
      <c r="J84046" s="4"/>
    </row>
    <row r="84047" spans="9:10" x14ac:dyDescent="0.35">
      <c r="I84047" s="4"/>
      <c r="J84047" s="4"/>
    </row>
    <row r="84048" spans="9:10" x14ac:dyDescent="0.35">
      <c r="I84048" s="4"/>
      <c r="J84048" s="4"/>
    </row>
    <row r="84049" spans="9:10" x14ac:dyDescent="0.35">
      <c r="I84049" s="4"/>
      <c r="J84049" s="4"/>
    </row>
    <row r="84050" spans="9:10" x14ac:dyDescent="0.35">
      <c r="I84050" s="4"/>
      <c r="J84050" s="4"/>
    </row>
    <row r="84051" spans="9:10" x14ac:dyDescent="0.35">
      <c r="I84051" s="4"/>
      <c r="J84051" s="4"/>
    </row>
    <row r="84052" spans="9:10" x14ac:dyDescent="0.35">
      <c r="I84052" s="4"/>
      <c r="J84052" s="4"/>
    </row>
    <row r="84053" spans="9:10" x14ac:dyDescent="0.35">
      <c r="I84053" s="4"/>
      <c r="J84053" s="4"/>
    </row>
    <row r="84054" spans="9:10" x14ac:dyDescent="0.35">
      <c r="I84054" s="4"/>
      <c r="J84054" s="4"/>
    </row>
    <row r="84055" spans="9:10" x14ac:dyDescent="0.35">
      <c r="I84055" s="4"/>
      <c r="J84055" s="4"/>
    </row>
    <row r="84056" spans="9:10" x14ac:dyDescent="0.35">
      <c r="I84056" s="4"/>
      <c r="J84056" s="4"/>
    </row>
    <row r="84057" spans="9:10" x14ac:dyDescent="0.35">
      <c r="I84057" s="4"/>
      <c r="J84057" s="4"/>
    </row>
    <row r="84058" spans="9:10" x14ac:dyDescent="0.35">
      <c r="I84058" s="4"/>
      <c r="J84058" s="4"/>
    </row>
    <row r="84059" spans="9:10" x14ac:dyDescent="0.35">
      <c r="I84059" s="4"/>
      <c r="J84059" s="4"/>
    </row>
    <row r="84060" spans="9:10" x14ac:dyDescent="0.35">
      <c r="I84060" s="4"/>
      <c r="J84060" s="4"/>
    </row>
    <row r="84061" spans="9:10" x14ac:dyDescent="0.35">
      <c r="I84061" s="4"/>
      <c r="J84061" s="4"/>
    </row>
    <row r="84062" spans="9:10" x14ac:dyDescent="0.35">
      <c r="I84062" s="4"/>
      <c r="J84062" s="4"/>
    </row>
    <row r="84063" spans="9:10" x14ac:dyDescent="0.35">
      <c r="I84063" s="4"/>
      <c r="J84063" s="4"/>
    </row>
    <row r="84064" spans="9:10" x14ac:dyDescent="0.35">
      <c r="I84064" s="4"/>
      <c r="J84064" s="4"/>
    </row>
    <row r="84065" spans="9:10" x14ac:dyDescent="0.35">
      <c r="I84065" s="4"/>
      <c r="J84065" s="4"/>
    </row>
    <row r="84066" spans="9:10" x14ac:dyDescent="0.35">
      <c r="I84066" s="4"/>
      <c r="J84066" s="4"/>
    </row>
    <row r="84067" spans="9:10" x14ac:dyDescent="0.35">
      <c r="I84067" s="4"/>
      <c r="J84067" s="4"/>
    </row>
    <row r="84068" spans="9:10" x14ac:dyDescent="0.35">
      <c r="I84068" s="4"/>
      <c r="J84068" s="4"/>
    </row>
    <row r="84069" spans="9:10" x14ac:dyDescent="0.35">
      <c r="I84069" s="4"/>
      <c r="J84069" s="4"/>
    </row>
    <row r="84070" spans="9:10" x14ac:dyDescent="0.35">
      <c r="I84070" s="4"/>
      <c r="J84070" s="4"/>
    </row>
    <row r="84071" spans="9:10" x14ac:dyDescent="0.35">
      <c r="I84071" s="4"/>
      <c r="J84071" s="4"/>
    </row>
    <row r="84072" spans="9:10" x14ac:dyDescent="0.35">
      <c r="I84072" s="4"/>
      <c r="J84072" s="4"/>
    </row>
    <row r="84073" spans="9:10" x14ac:dyDescent="0.35">
      <c r="I84073" s="4"/>
      <c r="J84073" s="4"/>
    </row>
    <row r="84074" spans="9:10" x14ac:dyDescent="0.35">
      <c r="I84074" s="4"/>
      <c r="J84074" s="4"/>
    </row>
    <row r="84075" spans="9:10" x14ac:dyDescent="0.35">
      <c r="I84075" s="4"/>
      <c r="J84075" s="4"/>
    </row>
    <row r="84076" spans="9:10" x14ac:dyDescent="0.35">
      <c r="I84076" s="4"/>
      <c r="J84076" s="4"/>
    </row>
    <row r="84077" spans="9:10" x14ac:dyDescent="0.35">
      <c r="I84077" s="4"/>
      <c r="J84077" s="4"/>
    </row>
    <row r="84078" spans="9:10" x14ac:dyDescent="0.35">
      <c r="I84078" s="4"/>
      <c r="J84078" s="4"/>
    </row>
    <row r="84079" spans="9:10" x14ac:dyDescent="0.35">
      <c r="I84079" s="4"/>
      <c r="J84079" s="4"/>
    </row>
    <row r="84080" spans="9:10" x14ac:dyDescent="0.35">
      <c r="I84080" s="4"/>
      <c r="J84080" s="4"/>
    </row>
    <row r="84081" spans="9:10" x14ac:dyDescent="0.35">
      <c r="I84081" s="4"/>
      <c r="J84081" s="4"/>
    </row>
    <row r="84082" spans="9:10" x14ac:dyDescent="0.35">
      <c r="I84082" s="4"/>
      <c r="J84082" s="4"/>
    </row>
    <row r="84083" spans="9:10" x14ac:dyDescent="0.35">
      <c r="I84083" s="4"/>
      <c r="J84083" s="4"/>
    </row>
    <row r="84084" spans="9:10" x14ac:dyDescent="0.35">
      <c r="I84084" s="4"/>
      <c r="J84084" s="4"/>
    </row>
    <row r="84085" spans="9:10" x14ac:dyDescent="0.35">
      <c r="I84085" s="4"/>
      <c r="J84085" s="4"/>
    </row>
    <row r="84086" spans="9:10" x14ac:dyDescent="0.35">
      <c r="I84086" s="4"/>
      <c r="J84086" s="4"/>
    </row>
    <row r="84087" spans="9:10" x14ac:dyDescent="0.35">
      <c r="I84087" s="4"/>
      <c r="J84087" s="4"/>
    </row>
    <row r="84088" spans="9:10" x14ac:dyDescent="0.35">
      <c r="I84088" s="4"/>
      <c r="J84088" s="4"/>
    </row>
    <row r="84089" spans="9:10" x14ac:dyDescent="0.35">
      <c r="I84089" s="4"/>
      <c r="J84089" s="4"/>
    </row>
    <row r="84090" spans="9:10" x14ac:dyDescent="0.35">
      <c r="I84090" s="4"/>
      <c r="J84090" s="4"/>
    </row>
    <row r="84091" spans="9:10" x14ac:dyDescent="0.35">
      <c r="I84091" s="4"/>
      <c r="J84091" s="4"/>
    </row>
    <row r="84092" spans="9:10" x14ac:dyDescent="0.35">
      <c r="I84092" s="4"/>
      <c r="J84092" s="4"/>
    </row>
    <row r="84093" spans="9:10" x14ac:dyDescent="0.35">
      <c r="I84093" s="4"/>
      <c r="J84093" s="4"/>
    </row>
    <row r="84094" spans="9:10" x14ac:dyDescent="0.35">
      <c r="I84094" s="4"/>
      <c r="J84094" s="4"/>
    </row>
    <row r="84095" spans="9:10" x14ac:dyDescent="0.35">
      <c r="I84095" s="4"/>
      <c r="J84095" s="4"/>
    </row>
    <row r="84096" spans="9:10" x14ac:dyDescent="0.35">
      <c r="I84096" s="4"/>
      <c r="J84096" s="4"/>
    </row>
    <row r="84097" spans="9:10" x14ac:dyDescent="0.35">
      <c r="I84097" s="4"/>
      <c r="J84097" s="4"/>
    </row>
    <row r="84098" spans="9:10" x14ac:dyDescent="0.35">
      <c r="I84098" s="4"/>
      <c r="J84098" s="4"/>
    </row>
    <row r="84099" spans="9:10" x14ac:dyDescent="0.35">
      <c r="I84099" s="4"/>
      <c r="J84099" s="4"/>
    </row>
    <row r="84100" spans="9:10" x14ac:dyDescent="0.35">
      <c r="I84100" s="4"/>
      <c r="J84100" s="4"/>
    </row>
    <row r="84101" spans="9:10" x14ac:dyDescent="0.35">
      <c r="I84101" s="4"/>
      <c r="J84101" s="4"/>
    </row>
    <row r="84102" spans="9:10" x14ac:dyDescent="0.35">
      <c r="I84102" s="4"/>
      <c r="J84102" s="4"/>
    </row>
    <row r="84103" spans="9:10" x14ac:dyDescent="0.35">
      <c r="I84103" s="4"/>
      <c r="J84103" s="4"/>
    </row>
    <row r="84104" spans="9:10" x14ac:dyDescent="0.35">
      <c r="I84104" s="4"/>
      <c r="J84104" s="4"/>
    </row>
    <row r="84105" spans="9:10" x14ac:dyDescent="0.35">
      <c r="I84105" s="4"/>
      <c r="J84105" s="4"/>
    </row>
    <row r="84106" spans="9:10" x14ac:dyDescent="0.35">
      <c r="I84106" s="4"/>
      <c r="J84106" s="4"/>
    </row>
    <row r="84107" spans="9:10" x14ac:dyDescent="0.35">
      <c r="I84107" s="4"/>
      <c r="J84107" s="4"/>
    </row>
    <row r="84108" spans="9:10" x14ac:dyDescent="0.35">
      <c r="I84108" s="4"/>
      <c r="J84108" s="4"/>
    </row>
    <row r="84109" spans="9:10" x14ac:dyDescent="0.35">
      <c r="I84109" s="4"/>
      <c r="J84109" s="4"/>
    </row>
    <row r="84110" spans="9:10" x14ac:dyDescent="0.35">
      <c r="I84110" s="4"/>
      <c r="J84110" s="4"/>
    </row>
    <row r="84111" spans="9:10" x14ac:dyDescent="0.35">
      <c r="I84111" s="4"/>
      <c r="J84111" s="4"/>
    </row>
    <row r="84112" spans="9:10" x14ac:dyDescent="0.35">
      <c r="I84112" s="4"/>
      <c r="J84112" s="4"/>
    </row>
    <row r="84113" spans="9:10" x14ac:dyDescent="0.35">
      <c r="I84113" s="4"/>
      <c r="J84113" s="4"/>
    </row>
    <row r="84114" spans="9:10" x14ac:dyDescent="0.35">
      <c r="I84114" s="4"/>
      <c r="J84114" s="4"/>
    </row>
    <row r="84115" spans="9:10" x14ac:dyDescent="0.35">
      <c r="I84115" s="4"/>
      <c r="J84115" s="4"/>
    </row>
    <row r="84116" spans="9:10" x14ac:dyDescent="0.35">
      <c r="I84116" s="4"/>
      <c r="J84116" s="4"/>
    </row>
    <row r="84117" spans="9:10" x14ac:dyDescent="0.35">
      <c r="I84117" s="4"/>
      <c r="J84117" s="4"/>
    </row>
    <row r="84118" spans="9:10" x14ac:dyDescent="0.35">
      <c r="I84118" s="4"/>
      <c r="J84118" s="4"/>
    </row>
    <row r="84119" spans="9:10" x14ac:dyDescent="0.35">
      <c r="I84119" s="4"/>
      <c r="J84119" s="4"/>
    </row>
    <row r="84120" spans="9:10" x14ac:dyDescent="0.35">
      <c r="I84120" s="4"/>
      <c r="J84120" s="4"/>
    </row>
    <row r="84121" spans="9:10" x14ac:dyDescent="0.35">
      <c r="I84121" s="4"/>
      <c r="J84121" s="4"/>
    </row>
    <row r="84122" spans="9:10" x14ac:dyDescent="0.35">
      <c r="I84122" s="4"/>
      <c r="J84122" s="4"/>
    </row>
    <row r="84123" spans="9:10" x14ac:dyDescent="0.35">
      <c r="I84123" s="4"/>
      <c r="J84123" s="4"/>
    </row>
    <row r="84124" spans="9:10" x14ac:dyDescent="0.35">
      <c r="I84124" s="4"/>
      <c r="J84124" s="4"/>
    </row>
    <row r="84125" spans="9:10" x14ac:dyDescent="0.35">
      <c r="I84125" s="4"/>
      <c r="J84125" s="4"/>
    </row>
    <row r="84126" spans="9:10" x14ac:dyDescent="0.35">
      <c r="I84126" s="4"/>
      <c r="J84126" s="4"/>
    </row>
    <row r="84127" spans="9:10" x14ac:dyDescent="0.35">
      <c r="I84127" s="4"/>
      <c r="J84127" s="4"/>
    </row>
    <row r="84128" spans="9:10" x14ac:dyDescent="0.35">
      <c r="I84128" s="4"/>
      <c r="J84128" s="4"/>
    </row>
    <row r="84129" spans="9:10" x14ac:dyDescent="0.35">
      <c r="I84129" s="4"/>
      <c r="J84129" s="4"/>
    </row>
    <row r="84130" spans="9:10" x14ac:dyDescent="0.35">
      <c r="I84130" s="4"/>
      <c r="J84130" s="4"/>
    </row>
    <row r="84131" spans="9:10" x14ac:dyDescent="0.35">
      <c r="I84131" s="4"/>
      <c r="J84131" s="4"/>
    </row>
    <row r="84132" spans="9:10" x14ac:dyDescent="0.35">
      <c r="I84132" s="4"/>
      <c r="J84132" s="4"/>
    </row>
    <row r="84133" spans="9:10" x14ac:dyDescent="0.35">
      <c r="I84133" s="4"/>
      <c r="J84133" s="4"/>
    </row>
    <row r="84134" spans="9:10" x14ac:dyDescent="0.35">
      <c r="I84134" s="4"/>
      <c r="J84134" s="4"/>
    </row>
    <row r="84135" spans="9:10" x14ac:dyDescent="0.35">
      <c r="I84135" s="4"/>
      <c r="J84135" s="4"/>
    </row>
    <row r="84136" spans="9:10" x14ac:dyDescent="0.35">
      <c r="I84136" s="4"/>
      <c r="J84136" s="4"/>
    </row>
    <row r="84137" spans="9:10" x14ac:dyDescent="0.35">
      <c r="I84137" s="4"/>
      <c r="J84137" s="4"/>
    </row>
    <row r="84138" spans="9:10" x14ac:dyDescent="0.35">
      <c r="I84138" s="4"/>
      <c r="J84138" s="4"/>
    </row>
    <row r="84139" spans="9:10" x14ac:dyDescent="0.35">
      <c r="I84139" s="4"/>
      <c r="J84139" s="4"/>
    </row>
    <row r="84140" spans="9:10" x14ac:dyDescent="0.35">
      <c r="I84140" s="4"/>
      <c r="J84140" s="4"/>
    </row>
    <row r="84141" spans="9:10" x14ac:dyDescent="0.35">
      <c r="I84141" s="4"/>
      <c r="J84141" s="4"/>
    </row>
    <row r="84142" spans="9:10" x14ac:dyDescent="0.35">
      <c r="I84142" s="4"/>
      <c r="J84142" s="4"/>
    </row>
    <row r="84143" spans="9:10" x14ac:dyDescent="0.35">
      <c r="I84143" s="4"/>
      <c r="J84143" s="4"/>
    </row>
    <row r="84144" spans="9:10" x14ac:dyDescent="0.35">
      <c r="I84144" s="4"/>
      <c r="J84144" s="4"/>
    </row>
    <row r="84145" spans="9:10" x14ac:dyDescent="0.35">
      <c r="I84145" s="4"/>
      <c r="J84145" s="4"/>
    </row>
    <row r="84146" spans="9:10" x14ac:dyDescent="0.35">
      <c r="I84146" s="4"/>
      <c r="J84146" s="4"/>
    </row>
    <row r="84147" spans="9:10" x14ac:dyDescent="0.35">
      <c r="I84147" s="4"/>
      <c r="J84147" s="4"/>
    </row>
    <row r="84148" spans="9:10" x14ac:dyDescent="0.35">
      <c r="I84148" s="4"/>
      <c r="J84148" s="4"/>
    </row>
    <row r="84149" spans="9:10" x14ac:dyDescent="0.35">
      <c r="I84149" s="4"/>
      <c r="J84149" s="4"/>
    </row>
    <row r="84150" spans="9:10" x14ac:dyDescent="0.35">
      <c r="I84150" s="4"/>
      <c r="J84150" s="4"/>
    </row>
    <row r="84151" spans="9:10" x14ac:dyDescent="0.35">
      <c r="I84151" s="4"/>
      <c r="J84151" s="4"/>
    </row>
    <row r="84152" spans="9:10" x14ac:dyDescent="0.35">
      <c r="I84152" s="4"/>
      <c r="J84152" s="4"/>
    </row>
    <row r="84153" spans="9:10" x14ac:dyDescent="0.35">
      <c r="I84153" s="4"/>
      <c r="J84153" s="4"/>
    </row>
    <row r="84154" spans="9:10" x14ac:dyDescent="0.35">
      <c r="I84154" s="4"/>
      <c r="J84154" s="4"/>
    </row>
    <row r="84155" spans="9:10" x14ac:dyDescent="0.35">
      <c r="I84155" s="4"/>
      <c r="J84155" s="4"/>
    </row>
    <row r="84156" spans="9:10" x14ac:dyDescent="0.35">
      <c r="I84156" s="4"/>
      <c r="J84156" s="4"/>
    </row>
    <row r="84157" spans="9:10" x14ac:dyDescent="0.35">
      <c r="I84157" s="4"/>
      <c r="J84157" s="4"/>
    </row>
    <row r="84158" spans="9:10" x14ac:dyDescent="0.35">
      <c r="I84158" s="4"/>
      <c r="J84158" s="4"/>
    </row>
    <row r="84159" spans="9:10" x14ac:dyDescent="0.35">
      <c r="I84159" s="4"/>
      <c r="J84159" s="4"/>
    </row>
    <row r="84160" spans="9:10" x14ac:dyDescent="0.35">
      <c r="I84160" s="4"/>
      <c r="J84160" s="4"/>
    </row>
    <row r="84161" spans="9:10" x14ac:dyDescent="0.35">
      <c r="I84161" s="4"/>
      <c r="J84161" s="4"/>
    </row>
    <row r="84162" spans="9:10" x14ac:dyDescent="0.35">
      <c r="I84162" s="4"/>
      <c r="J84162" s="4"/>
    </row>
    <row r="84163" spans="9:10" x14ac:dyDescent="0.35">
      <c r="I84163" s="4"/>
      <c r="J84163" s="4"/>
    </row>
    <row r="84164" spans="9:10" x14ac:dyDescent="0.35">
      <c r="I84164" s="4"/>
      <c r="J84164" s="4"/>
    </row>
    <row r="84165" spans="9:10" x14ac:dyDescent="0.35">
      <c r="I84165" s="4"/>
      <c r="J84165" s="4"/>
    </row>
    <row r="84166" spans="9:10" x14ac:dyDescent="0.35">
      <c r="I84166" s="4"/>
      <c r="J84166" s="4"/>
    </row>
    <row r="84167" spans="9:10" x14ac:dyDescent="0.35">
      <c r="I84167" s="4"/>
      <c r="J84167" s="4"/>
    </row>
    <row r="84168" spans="9:10" x14ac:dyDescent="0.35">
      <c r="I84168" s="4"/>
      <c r="J84168" s="4"/>
    </row>
    <row r="84169" spans="9:10" x14ac:dyDescent="0.35">
      <c r="I84169" s="4"/>
      <c r="J84169" s="4"/>
    </row>
    <row r="84170" spans="9:10" x14ac:dyDescent="0.35">
      <c r="I84170" s="4"/>
      <c r="J84170" s="4"/>
    </row>
    <row r="84171" spans="9:10" x14ac:dyDescent="0.35">
      <c r="I84171" s="4"/>
      <c r="J84171" s="4"/>
    </row>
    <row r="84172" spans="9:10" x14ac:dyDescent="0.35">
      <c r="I84172" s="4"/>
      <c r="J84172" s="4"/>
    </row>
    <row r="84173" spans="9:10" x14ac:dyDescent="0.35">
      <c r="I84173" s="4"/>
      <c r="J84173" s="4"/>
    </row>
    <row r="84174" spans="9:10" x14ac:dyDescent="0.35">
      <c r="I84174" s="4"/>
      <c r="J84174" s="4"/>
    </row>
    <row r="84175" spans="9:10" x14ac:dyDescent="0.35">
      <c r="I84175" s="4"/>
      <c r="J84175" s="4"/>
    </row>
    <row r="84176" spans="9:10" x14ac:dyDescent="0.35">
      <c r="I84176" s="4"/>
      <c r="J84176" s="4"/>
    </row>
    <row r="84177" spans="9:10" x14ac:dyDescent="0.35">
      <c r="I84177" s="4"/>
      <c r="J84177" s="4"/>
    </row>
    <row r="84178" spans="9:10" x14ac:dyDescent="0.35">
      <c r="I84178" s="4"/>
      <c r="J84178" s="4"/>
    </row>
    <row r="84179" spans="9:10" x14ac:dyDescent="0.35">
      <c r="I84179" s="4"/>
      <c r="J84179" s="4"/>
    </row>
    <row r="84180" spans="9:10" x14ac:dyDescent="0.35">
      <c r="I84180" s="4"/>
      <c r="J84180" s="4"/>
    </row>
    <row r="84181" spans="9:10" x14ac:dyDescent="0.35">
      <c r="I84181" s="4"/>
      <c r="J84181" s="4"/>
    </row>
    <row r="84182" spans="9:10" x14ac:dyDescent="0.35">
      <c r="I84182" s="4"/>
      <c r="J84182" s="4"/>
    </row>
    <row r="84183" spans="9:10" x14ac:dyDescent="0.35">
      <c r="I84183" s="4"/>
      <c r="J84183" s="4"/>
    </row>
    <row r="84184" spans="9:10" x14ac:dyDescent="0.35">
      <c r="I84184" s="4"/>
      <c r="J84184" s="4"/>
    </row>
    <row r="84185" spans="9:10" x14ac:dyDescent="0.35">
      <c r="I84185" s="4"/>
      <c r="J84185" s="4"/>
    </row>
    <row r="84186" spans="9:10" x14ac:dyDescent="0.35">
      <c r="I84186" s="4"/>
      <c r="J84186" s="4"/>
    </row>
    <row r="84187" spans="9:10" x14ac:dyDescent="0.35">
      <c r="I84187" s="4"/>
      <c r="J84187" s="4"/>
    </row>
    <row r="84188" spans="9:10" x14ac:dyDescent="0.35">
      <c r="I84188" s="4"/>
      <c r="J84188" s="4"/>
    </row>
    <row r="84189" spans="9:10" x14ac:dyDescent="0.35">
      <c r="I84189" s="4"/>
      <c r="J84189" s="4"/>
    </row>
    <row r="84190" spans="9:10" x14ac:dyDescent="0.35">
      <c r="I84190" s="4"/>
      <c r="J84190" s="4"/>
    </row>
    <row r="84191" spans="9:10" x14ac:dyDescent="0.35">
      <c r="I84191" s="4"/>
      <c r="J84191" s="4"/>
    </row>
    <row r="84192" spans="9:10" x14ac:dyDescent="0.35">
      <c r="I84192" s="4"/>
      <c r="J84192" s="4"/>
    </row>
    <row r="84193" spans="9:10" x14ac:dyDescent="0.35">
      <c r="I84193" s="4"/>
      <c r="J84193" s="4"/>
    </row>
    <row r="84194" spans="9:10" x14ac:dyDescent="0.35">
      <c r="I84194" s="4"/>
      <c r="J84194" s="4"/>
    </row>
    <row r="84195" spans="9:10" x14ac:dyDescent="0.35">
      <c r="I84195" s="4"/>
      <c r="J84195" s="4"/>
    </row>
    <row r="84196" spans="9:10" x14ac:dyDescent="0.35">
      <c r="I84196" s="4"/>
      <c r="J84196" s="4"/>
    </row>
    <row r="84197" spans="9:10" x14ac:dyDescent="0.35">
      <c r="I84197" s="4"/>
      <c r="J84197" s="4"/>
    </row>
    <row r="84198" spans="9:10" x14ac:dyDescent="0.35">
      <c r="I84198" s="4"/>
      <c r="J84198" s="4"/>
    </row>
    <row r="84199" spans="9:10" x14ac:dyDescent="0.35">
      <c r="I84199" s="4"/>
      <c r="J84199" s="4"/>
    </row>
    <row r="84200" spans="9:10" x14ac:dyDescent="0.35">
      <c r="I84200" s="4"/>
      <c r="J84200" s="4"/>
    </row>
    <row r="84201" spans="9:10" x14ac:dyDescent="0.35">
      <c r="I84201" s="4"/>
      <c r="J84201" s="4"/>
    </row>
    <row r="84202" spans="9:10" x14ac:dyDescent="0.35">
      <c r="I84202" s="4"/>
      <c r="J84202" s="4"/>
    </row>
    <row r="84203" spans="9:10" x14ac:dyDescent="0.35">
      <c r="I84203" s="4"/>
      <c r="J84203" s="4"/>
    </row>
    <row r="84204" spans="9:10" x14ac:dyDescent="0.35">
      <c r="I84204" s="4"/>
      <c r="J84204" s="4"/>
    </row>
    <row r="84205" spans="9:10" x14ac:dyDescent="0.35">
      <c r="I84205" s="4"/>
      <c r="J84205" s="4"/>
    </row>
    <row r="84206" spans="9:10" x14ac:dyDescent="0.35">
      <c r="I84206" s="4"/>
      <c r="J84206" s="4"/>
    </row>
    <row r="84207" spans="9:10" x14ac:dyDescent="0.35">
      <c r="I84207" s="4"/>
      <c r="J84207" s="4"/>
    </row>
    <row r="84208" spans="9:10" x14ac:dyDescent="0.35">
      <c r="I84208" s="4"/>
      <c r="J84208" s="4"/>
    </row>
    <row r="84209" spans="9:10" x14ac:dyDescent="0.35">
      <c r="I84209" s="4"/>
      <c r="J84209" s="4"/>
    </row>
    <row r="84210" spans="9:10" x14ac:dyDescent="0.35">
      <c r="I84210" s="4"/>
      <c r="J84210" s="4"/>
    </row>
    <row r="84211" spans="9:10" x14ac:dyDescent="0.35">
      <c r="I84211" s="4"/>
      <c r="J84211" s="4"/>
    </row>
    <row r="84212" spans="9:10" x14ac:dyDescent="0.35">
      <c r="I84212" s="4"/>
      <c r="J84212" s="4"/>
    </row>
    <row r="84213" spans="9:10" x14ac:dyDescent="0.35">
      <c r="I84213" s="4"/>
      <c r="J84213" s="4"/>
    </row>
    <row r="84214" spans="9:10" x14ac:dyDescent="0.35">
      <c r="I84214" s="4"/>
      <c r="J84214" s="4"/>
    </row>
    <row r="84215" spans="9:10" x14ac:dyDescent="0.35">
      <c r="I84215" s="4"/>
      <c r="J84215" s="4"/>
    </row>
    <row r="84216" spans="9:10" x14ac:dyDescent="0.35">
      <c r="I84216" s="4"/>
      <c r="J84216" s="4"/>
    </row>
    <row r="84217" spans="9:10" x14ac:dyDescent="0.35">
      <c r="I84217" s="4"/>
      <c r="J84217" s="4"/>
    </row>
    <row r="84218" spans="9:10" x14ac:dyDescent="0.35">
      <c r="I84218" s="4"/>
      <c r="J84218" s="4"/>
    </row>
    <row r="84219" spans="9:10" x14ac:dyDescent="0.35">
      <c r="I84219" s="4"/>
      <c r="J84219" s="4"/>
    </row>
    <row r="84220" spans="9:10" x14ac:dyDescent="0.35">
      <c r="I84220" s="4"/>
      <c r="J84220" s="4"/>
    </row>
    <row r="84221" spans="9:10" x14ac:dyDescent="0.35">
      <c r="I84221" s="4"/>
      <c r="J84221" s="4"/>
    </row>
    <row r="84222" spans="9:10" x14ac:dyDescent="0.35">
      <c r="I84222" s="4"/>
      <c r="J84222" s="4"/>
    </row>
    <row r="84223" spans="9:10" x14ac:dyDescent="0.35">
      <c r="I84223" s="4"/>
      <c r="J84223" s="4"/>
    </row>
    <row r="84224" spans="9:10" x14ac:dyDescent="0.35">
      <c r="I84224" s="4"/>
      <c r="J84224" s="4"/>
    </row>
    <row r="84225" spans="9:10" x14ac:dyDescent="0.35">
      <c r="I84225" s="4"/>
      <c r="J84225" s="4"/>
    </row>
    <row r="84226" spans="9:10" x14ac:dyDescent="0.35">
      <c r="I84226" s="4"/>
      <c r="J84226" s="4"/>
    </row>
    <row r="84227" spans="9:10" x14ac:dyDescent="0.35">
      <c r="I84227" s="4"/>
      <c r="J84227" s="4"/>
    </row>
    <row r="84228" spans="9:10" x14ac:dyDescent="0.35">
      <c r="I84228" s="4"/>
      <c r="J84228" s="4"/>
    </row>
    <row r="84229" spans="9:10" x14ac:dyDescent="0.35">
      <c r="I84229" s="4"/>
      <c r="J84229" s="4"/>
    </row>
    <row r="84230" spans="9:10" x14ac:dyDescent="0.35">
      <c r="I84230" s="4"/>
      <c r="J84230" s="4"/>
    </row>
    <row r="84231" spans="9:10" x14ac:dyDescent="0.35">
      <c r="I84231" s="4"/>
      <c r="J84231" s="4"/>
    </row>
    <row r="84232" spans="9:10" x14ac:dyDescent="0.35">
      <c r="I84232" s="4"/>
      <c r="J84232" s="4"/>
    </row>
    <row r="84233" spans="9:10" x14ac:dyDescent="0.35">
      <c r="I84233" s="4"/>
      <c r="J84233" s="4"/>
    </row>
    <row r="84234" spans="9:10" x14ac:dyDescent="0.35">
      <c r="I84234" s="4"/>
      <c r="J84234" s="4"/>
    </row>
    <row r="84235" spans="9:10" x14ac:dyDescent="0.35">
      <c r="I84235" s="4"/>
      <c r="J84235" s="4"/>
    </row>
    <row r="84236" spans="9:10" x14ac:dyDescent="0.35">
      <c r="I84236" s="4"/>
      <c r="J84236" s="4"/>
    </row>
    <row r="84237" spans="9:10" x14ac:dyDescent="0.35">
      <c r="I84237" s="4"/>
      <c r="J84237" s="4"/>
    </row>
    <row r="84238" spans="9:10" x14ac:dyDescent="0.35">
      <c r="I84238" s="4"/>
      <c r="J84238" s="4"/>
    </row>
    <row r="84239" spans="9:10" x14ac:dyDescent="0.35">
      <c r="I84239" s="4"/>
      <c r="J84239" s="4"/>
    </row>
    <row r="84240" spans="9:10" x14ac:dyDescent="0.35">
      <c r="I84240" s="4"/>
      <c r="J84240" s="4"/>
    </row>
    <row r="84241" spans="9:10" x14ac:dyDescent="0.35">
      <c r="I84241" s="4"/>
      <c r="J84241" s="4"/>
    </row>
    <row r="84242" spans="9:10" x14ac:dyDescent="0.35">
      <c r="I84242" s="4"/>
      <c r="J84242" s="4"/>
    </row>
    <row r="84243" spans="9:10" x14ac:dyDescent="0.35">
      <c r="I84243" s="4"/>
      <c r="J84243" s="4"/>
    </row>
    <row r="84244" spans="9:10" x14ac:dyDescent="0.35">
      <c r="I84244" s="4"/>
      <c r="J84244" s="4"/>
    </row>
    <row r="84245" spans="9:10" x14ac:dyDescent="0.35">
      <c r="I84245" s="4"/>
      <c r="J84245" s="4"/>
    </row>
    <row r="84246" spans="9:10" x14ac:dyDescent="0.35">
      <c r="I84246" s="4"/>
      <c r="J84246" s="4"/>
    </row>
    <row r="84247" spans="9:10" x14ac:dyDescent="0.35">
      <c r="I84247" s="4"/>
      <c r="J84247" s="4"/>
    </row>
    <row r="84248" spans="9:10" x14ac:dyDescent="0.35">
      <c r="I84248" s="4"/>
      <c r="J84248" s="4"/>
    </row>
    <row r="84249" spans="9:10" x14ac:dyDescent="0.35">
      <c r="I84249" s="4"/>
      <c r="J84249" s="4"/>
    </row>
    <row r="84250" spans="9:10" x14ac:dyDescent="0.35">
      <c r="I84250" s="4"/>
      <c r="J84250" s="4"/>
    </row>
    <row r="84251" spans="9:10" x14ac:dyDescent="0.35">
      <c r="I84251" s="4"/>
      <c r="J84251" s="4"/>
    </row>
    <row r="84252" spans="9:10" x14ac:dyDescent="0.35">
      <c r="I84252" s="4"/>
      <c r="J84252" s="4"/>
    </row>
    <row r="84253" spans="9:10" x14ac:dyDescent="0.35">
      <c r="I84253" s="4"/>
      <c r="J84253" s="4"/>
    </row>
    <row r="84254" spans="9:10" x14ac:dyDescent="0.35">
      <c r="I84254" s="4"/>
      <c r="J84254" s="4"/>
    </row>
    <row r="84255" spans="9:10" x14ac:dyDescent="0.35">
      <c r="I84255" s="4"/>
      <c r="J84255" s="4"/>
    </row>
    <row r="84256" spans="9:10" x14ac:dyDescent="0.35">
      <c r="I84256" s="4"/>
      <c r="J84256" s="4"/>
    </row>
    <row r="84257" spans="9:10" x14ac:dyDescent="0.35">
      <c r="I84257" s="4"/>
      <c r="J84257" s="4"/>
    </row>
    <row r="84258" spans="9:10" x14ac:dyDescent="0.35">
      <c r="I84258" s="4"/>
      <c r="J84258" s="4"/>
    </row>
    <row r="84259" spans="9:10" x14ac:dyDescent="0.35">
      <c r="I84259" s="4"/>
      <c r="J84259" s="4"/>
    </row>
    <row r="84260" spans="9:10" x14ac:dyDescent="0.35">
      <c r="I84260" s="4"/>
      <c r="J84260" s="4"/>
    </row>
    <row r="84261" spans="9:10" x14ac:dyDescent="0.35">
      <c r="I84261" s="4"/>
      <c r="J84261" s="4"/>
    </row>
    <row r="84262" spans="9:10" x14ac:dyDescent="0.35">
      <c r="I84262" s="4"/>
      <c r="J84262" s="4"/>
    </row>
    <row r="84263" spans="9:10" x14ac:dyDescent="0.35">
      <c r="I84263" s="4"/>
      <c r="J84263" s="4"/>
    </row>
    <row r="84264" spans="9:10" x14ac:dyDescent="0.35">
      <c r="I84264" s="4"/>
      <c r="J84264" s="4"/>
    </row>
    <row r="84265" spans="9:10" x14ac:dyDescent="0.35">
      <c r="I84265" s="4"/>
      <c r="J84265" s="4"/>
    </row>
    <row r="84266" spans="9:10" x14ac:dyDescent="0.35">
      <c r="I84266" s="4"/>
      <c r="J84266" s="4"/>
    </row>
    <row r="84267" spans="9:10" x14ac:dyDescent="0.35">
      <c r="I84267" s="4"/>
      <c r="J84267" s="4"/>
    </row>
    <row r="84268" spans="9:10" x14ac:dyDescent="0.35">
      <c r="I84268" s="4"/>
      <c r="J84268" s="4"/>
    </row>
    <row r="84269" spans="9:10" x14ac:dyDescent="0.35">
      <c r="I84269" s="4"/>
      <c r="J84269" s="4"/>
    </row>
    <row r="84270" spans="9:10" x14ac:dyDescent="0.35">
      <c r="I84270" s="4"/>
      <c r="J84270" s="4"/>
    </row>
    <row r="84271" spans="9:10" x14ac:dyDescent="0.35">
      <c r="I84271" s="4"/>
      <c r="J84271" s="4"/>
    </row>
    <row r="84272" spans="9:10" x14ac:dyDescent="0.35">
      <c r="I84272" s="4"/>
      <c r="J84272" s="4"/>
    </row>
    <row r="84273" spans="9:10" x14ac:dyDescent="0.35">
      <c r="I84273" s="4"/>
      <c r="J84273" s="4"/>
    </row>
    <row r="84274" spans="9:10" x14ac:dyDescent="0.35">
      <c r="I84274" s="4"/>
      <c r="J84274" s="4"/>
    </row>
    <row r="84275" spans="9:10" x14ac:dyDescent="0.35">
      <c r="I84275" s="4"/>
      <c r="J84275" s="4"/>
    </row>
    <row r="84276" spans="9:10" x14ac:dyDescent="0.35">
      <c r="I84276" s="4"/>
      <c r="J84276" s="4"/>
    </row>
    <row r="84277" spans="9:10" x14ac:dyDescent="0.35">
      <c r="I84277" s="4"/>
      <c r="J84277" s="4"/>
    </row>
    <row r="84278" spans="9:10" x14ac:dyDescent="0.35">
      <c r="I84278" s="4"/>
      <c r="J84278" s="4"/>
    </row>
    <row r="84279" spans="9:10" x14ac:dyDescent="0.35">
      <c r="I84279" s="4"/>
      <c r="J84279" s="4"/>
    </row>
    <row r="84280" spans="9:10" x14ac:dyDescent="0.35">
      <c r="I84280" s="4"/>
      <c r="J84280" s="4"/>
    </row>
    <row r="84281" spans="9:10" x14ac:dyDescent="0.35">
      <c r="I84281" s="4"/>
      <c r="J84281" s="4"/>
    </row>
    <row r="84282" spans="9:10" x14ac:dyDescent="0.35">
      <c r="I84282" s="4"/>
      <c r="J84282" s="4"/>
    </row>
    <row r="84283" spans="9:10" x14ac:dyDescent="0.35">
      <c r="I84283" s="4"/>
      <c r="J84283" s="4"/>
    </row>
    <row r="84284" spans="9:10" x14ac:dyDescent="0.35">
      <c r="I84284" s="4"/>
      <c r="J84284" s="4"/>
    </row>
    <row r="84285" spans="9:10" x14ac:dyDescent="0.35">
      <c r="I84285" s="4"/>
      <c r="J84285" s="4"/>
    </row>
    <row r="84286" spans="9:10" x14ac:dyDescent="0.35">
      <c r="I84286" s="4"/>
      <c r="J84286" s="4"/>
    </row>
    <row r="84287" spans="9:10" x14ac:dyDescent="0.35">
      <c r="I84287" s="4"/>
      <c r="J84287" s="4"/>
    </row>
    <row r="84288" spans="9:10" x14ac:dyDescent="0.35">
      <c r="I84288" s="4"/>
      <c r="J84288" s="4"/>
    </row>
    <row r="84289" spans="9:10" x14ac:dyDescent="0.35">
      <c r="I84289" s="4"/>
      <c r="J84289" s="4"/>
    </row>
    <row r="84290" spans="9:10" x14ac:dyDescent="0.35">
      <c r="I84290" s="4"/>
      <c r="J84290" s="4"/>
    </row>
    <row r="84291" spans="9:10" x14ac:dyDescent="0.35">
      <c r="I84291" s="4"/>
      <c r="J84291" s="4"/>
    </row>
    <row r="84292" spans="9:10" x14ac:dyDescent="0.35">
      <c r="I84292" s="4"/>
      <c r="J84292" s="4"/>
    </row>
    <row r="84293" spans="9:10" x14ac:dyDescent="0.35">
      <c r="I84293" s="4"/>
      <c r="J84293" s="4"/>
    </row>
    <row r="84294" spans="9:10" x14ac:dyDescent="0.35">
      <c r="I84294" s="4"/>
      <c r="J84294" s="4"/>
    </row>
    <row r="84295" spans="9:10" x14ac:dyDescent="0.35">
      <c r="I84295" s="4"/>
      <c r="J84295" s="4"/>
    </row>
    <row r="84296" spans="9:10" x14ac:dyDescent="0.35">
      <c r="I84296" s="4"/>
      <c r="J84296" s="4"/>
    </row>
    <row r="84297" spans="9:10" x14ac:dyDescent="0.35">
      <c r="I84297" s="4"/>
      <c r="J84297" s="4"/>
    </row>
    <row r="84298" spans="9:10" x14ac:dyDescent="0.35">
      <c r="I84298" s="4"/>
      <c r="J84298" s="4"/>
    </row>
    <row r="84299" spans="9:10" x14ac:dyDescent="0.35">
      <c r="I84299" s="4"/>
      <c r="J84299" s="4"/>
    </row>
    <row r="84300" spans="9:10" x14ac:dyDescent="0.35">
      <c r="I84300" s="4"/>
      <c r="J84300" s="4"/>
    </row>
    <row r="84301" spans="9:10" x14ac:dyDescent="0.35">
      <c r="I84301" s="4"/>
      <c r="J84301" s="4"/>
    </row>
    <row r="84302" spans="9:10" x14ac:dyDescent="0.35">
      <c r="I84302" s="4"/>
      <c r="J84302" s="4"/>
    </row>
    <row r="84303" spans="9:10" x14ac:dyDescent="0.35">
      <c r="I84303" s="4"/>
      <c r="J84303" s="4"/>
    </row>
    <row r="84304" spans="9:10" x14ac:dyDescent="0.35">
      <c r="I84304" s="4"/>
      <c r="J84304" s="4"/>
    </row>
    <row r="84305" spans="9:10" x14ac:dyDescent="0.35">
      <c r="I84305" s="4"/>
      <c r="J84305" s="4"/>
    </row>
    <row r="84306" spans="9:10" x14ac:dyDescent="0.35">
      <c r="I84306" s="4"/>
      <c r="J84306" s="4"/>
    </row>
    <row r="84307" spans="9:10" x14ac:dyDescent="0.35">
      <c r="I84307" s="4"/>
      <c r="J84307" s="4"/>
    </row>
    <row r="84308" spans="9:10" x14ac:dyDescent="0.35">
      <c r="I84308" s="4"/>
      <c r="J84308" s="4"/>
    </row>
    <row r="84309" spans="9:10" x14ac:dyDescent="0.35">
      <c r="I84309" s="4"/>
      <c r="J84309" s="4"/>
    </row>
    <row r="84310" spans="9:10" x14ac:dyDescent="0.35">
      <c r="I84310" s="4"/>
      <c r="J84310" s="4"/>
    </row>
    <row r="84311" spans="9:10" x14ac:dyDescent="0.35">
      <c r="I84311" s="4"/>
      <c r="J84311" s="4"/>
    </row>
    <row r="84312" spans="9:10" x14ac:dyDescent="0.35">
      <c r="I84312" s="4"/>
      <c r="J84312" s="4"/>
    </row>
    <row r="84313" spans="9:10" x14ac:dyDescent="0.35">
      <c r="I84313" s="4"/>
      <c r="J84313" s="4"/>
    </row>
    <row r="84314" spans="9:10" x14ac:dyDescent="0.35">
      <c r="I84314" s="4"/>
      <c r="J84314" s="4"/>
    </row>
    <row r="84315" spans="9:10" x14ac:dyDescent="0.35">
      <c r="I84315" s="4"/>
      <c r="J84315" s="4"/>
    </row>
    <row r="84316" spans="9:10" x14ac:dyDescent="0.35">
      <c r="I84316" s="4"/>
      <c r="J84316" s="4"/>
    </row>
    <row r="84317" spans="9:10" x14ac:dyDescent="0.35">
      <c r="I84317" s="4"/>
      <c r="J84317" s="4"/>
    </row>
    <row r="84318" spans="9:10" x14ac:dyDescent="0.35">
      <c r="I84318" s="4"/>
      <c r="J84318" s="4"/>
    </row>
    <row r="84319" spans="9:10" x14ac:dyDescent="0.35">
      <c r="I84319" s="4"/>
      <c r="J84319" s="4"/>
    </row>
    <row r="84320" spans="9:10" x14ac:dyDescent="0.35">
      <c r="I84320" s="4"/>
      <c r="J84320" s="4"/>
    </row>
    <row r="84321" spans="9:10" x14ac:dyDescent="0.35">
      <c r="I84321" s="4"/>
      <c r="J84321" s="4"/>
    </row>
    <row r="84322" spans="9:10" x14ac:dyDescent="0.35">
      <c r="I84322" s="4"/>
      <c r="J84322" s="4"/>
    </row>
    <row r="84323" spans="9:10" x14ac:dyDescent="0.35">
      <c r="I84323" s="4"/>
      <c r="J84323" s="4"/>
    </row>
    <row r="84324" spans="9:10" x14ac:dyDescent="0.35">
      <c r="I84324" s="4"/>
      <c r="J84324" s="4"/>
    </row>
    <row r="84325" spans="9:10" x14ac:dyDescent="0.35">
      <c r="I84325" s="4"/>
      <c r="J84325" s="4"/>
    </row>
    <row r="84326" spans="9:10" x14ac:dyDescent="0.35">
      <c r="I84326" s="4"/>
      <c r="J84326" s="4"/>
    </row>
    <row r="84327" spans="9:10" x14ac:dyDescent="0.35">
      <c r="I84327" s="4"/>
      <c r="J84327" s="4"/>
    </row>
    <row r="84328" spans="9:10" x14ac:dyDescent="0.35">
      <c r="I84328" s="4"/>
      <c r="J84328" s="4"/>
    </row>
    <row r="84329" spans="9:10" x14ac:dyDescent="0.35">
      <c r="I84329" s="4"/>
      <c r="J84329" s="4"/>
    </row>
    <row r="84330" spans="9:10" x14ac:dyDescent="0.35">
      <c r="I84330" s="4"/>
      <c r="J84330" s="4"/>
    </row>
    <row r="84331" spans="9:10" x14ac:dyDescent="0.35">
      <c r="I84331" s="4"/>
      <c r="J84331" s="4"/>
    </row>
    <row r="84332" spans="9:10" x14ac:dyDescent="0.35">
      <c r="I84332" s="4"/>
      <c r="J84332" s="4"/>
    </row>
    <row r="84333" spans="9:10" x14ac:dyDescent="0.35">
      <c r="I84333" s="4"/>
      <c r="J84333" s="4"/>
    </row>
    <row r="84334" spans="9:10" x14ac:dyDescent="0.35">
      <c r="I84334" s="4"/>
      <c r="J84334" s="4"/>
    </row>
    <row r="84335" spans="9:10" x14ac:dyDescent="0.35">
      <c r="I84335" s="4"/>
      <c r="J84335" s="4"/>
    </row>
    <row r="84336" spans="9:10" x14ac:dyDescent="0.35">
      <c r="I84336" s="4"/>
      <c r="J84336" s="4"/>
    </row>
    <row r="84337" spans="9:10" x14ac:dyDescent="0.35">
      <c r="I84337" s="4"/>
      <c r="J84337" s="4"/>
    </row>
    <row r="84338" spans="9:10" x14ac:dyDescent="0.35">
      <c r="I84338" s="4"/>
      <c r="J84338" s="4"/>
    </row>
    <row r="84339" spans="9:10" x14ac:dyDescent="0.35">
      <c r="I84339" s="4"/>
      <c r="J84339" s="4"/>
    </row>
    <row r="84340" spans="9:10" x14ac:dyDescent="0.35">
      <c r="I84340" s="4"/>
      <c r="J84340" s="4"/>
    </row>
    <row r="84341" spans="9:10" x14ac:dyDescent="0.35">
      <c r="I84341" s="4"/>
      <c r="J84341" s="4"/>
    </row>
    <row r="84342" spans="9:10" x14ac:dyDescent="0.35">
      <c r="I84342" s="4"/>
      <c r="J84342" s="4"/>
    </row>
    <row r="84343" spans="9:10" x14ac:dyDescent="0.35">
      <c r="I84343" s="4"/>
      <c r="J84343" s="4"/>
    </row>
    <row r="84344" spans="9:10" x14ac:dyDescent="0.35">
      <c r="I84344" s="4"/>
      <c r="J84344" s="4"/>
    </row>
    <row r="84345" spans="9:10" x14ac:dyDescent="0.35">
      <c r="I84345" s="4"/>
      <c r="J84345" s="4"/>
    </row>
    <row r="84346" spans="9:10" x14ac:dyDescent="0.35">
      <c r="I84346" s="4"/>
      <c r="J84346" s="4"/>
    </row>
    <row r="84347" spans="9:10" x14ac:dyDescent="0.35">
      <c r="I84347" s="4"/>
      <c r="J84347" s="4"/>
    </row>
    <row r="84348" spans="9:10" x14ac:dyDescent="0.35">
      <c r="I84348" s="4"/>
      <c r="J84348" s="4"/>
    </row>
    <row r="84349" spans="9:10" x14ac:dyDescent="0.35">
      <c r="I84349" s="4"/>
      <c r="J84349" s="4"/>
    </row>
    <row r="84350" spans="9:10" x14ac:dyDescent="0.35">
      <c r="I84350" s="4"/>
      <c r="J84350" s="4"/>
    </row>
    <row r="84351" spans="9:10" x14ac:dyDescent="0.35">
      <c r="I84351" s="4"/>
      <c r="J84351" s="4"/>
    </row>
    <row r="84352" spans="9:10" x14ac:dyDescent="0.35">
      <c r="I84352" s="4"/>
      <c r="J84352" s="4"/>
    </row>
    <row r="84353" spans="9:10" x14ac:dyDescent="0.35">
      <c r="I84353" s="4"/>
      <c r="J84353" s="4"/>
    </row>
    <row r="84354" spans="9:10" x14ac:dyDescent="0.35">
      <c r="I84354" s="4"/>
      <c r="J84354" s="4"/>
    </row>
    <row r="84355" spans="9:10" x14ac:dyDescent="0.35">
      <c r="I84355" s="4"/>
      <c r="J84355" s="4"/>
    </row>
    <row r="84356" spans="9:10" x14ac:dyDescent="0.35">
      <c r="I84356" s="4"/>
      <c r="J84356" s="4"/>
    </row>
    <row r="84357" spans="9:10" x14ac:dyDescent="0.35">
      <c r="I84357" s="4"/>
      <c r="J84357" s="4"/>
    </row>
    <row r="84358" spans="9:10" x14ac:dyDescent="0.35">
      <c r="I84358" s="4"/>
      <c r="J84358" s="4"/>
    </row>
    <row r="84359" spans="9:10" x14ac:dyDescent="0.35">
      <c r="I84359" s="4"/>
      <c r="J84359" s="4"/>
    </row>
    <row r="84360" spans="9:10" x14ac:dyDescent="0.35">
      <c r="I84360" s="4"/>
      <c r="J84360" s="4"/>
    </row>
    <row r="84361" spans="9:10" x14ac:dyDescent="0.35">
      <c r="I84361" s="4"/>
      <c r="J84361" s="4"/>
    </row>
    <row r="84362" spans="9:10" x14ac:dyDescent="0.35">
      <c r="I84362" s="4"/>
      <c r="J84362" s="4"/>
    </row>
    <row r="84363" spans="9:10" x14ac:dyDescent="0.35">
      <c r="I84363" s="4"/>
      <c r="J84363" s="4"/>
    </row>
    <row r="84364" spans="9:10" x14ac:dyDescent="0.35">
      <c r="I84364" s="4"/>
      <c r="J84364" s="4"/>
    </row>
    <row r="84365" spans="9:10" x14ac:dyDescent="0.35">
      <c r="I84365" s="4"/>
      <c r="J84365" s="4"/>
    </row>
    <row r="84366" spans="9:10" x14ac:dyDescent="0.35">
      <c r="I84366" s="4"/>
      <c r="J84366" s="4"/>
    </row>
    <row r="84367" spans="9:10" x14ac:dyDescent="0.35">
      <c r="I84367" s="4"/>
      <c r="J84367" s="4"/>
    </row>
    <row r="84368" spans="9:10" x14ac:dyDescent="0.35">
      <c r="I84368" s="4"/>
      <c r="J84368" s="4"/>
    </row>
    <row r="84369" spans="9:10" x14ac:dyDescent="0.35">
      <c r="I84369" s="4"/>
      <c r="J84369" s="4"/>
    </row>
    <row r="84370" spans="9:10" x14ac:dyDescent="0.35">
      <c r="I84370" s="4"/>
      <c r="J84370" s="4"/>
    </row>
    <row r="84371" spans="9:10" x14ac:dyDescent="0.35">
      <c r="I84371" s="4"/>
      <c r="J84371" s="4"/>
    </row>
    <row r="84372" spans="9:10" x14ac:dyDescent="0.35">
      <c r="I84372" s="4"/>
      <c r="J84372" s="4"/>
    </row>
    <row r="84373" spans="9:10" x14ac:dyDescent="0.35">
      <c r="I84373" s="4"/>
      <c r="J84373" s="4"/>
    </row>
    <row r="84374" spans="9:10" x14ac:dyDescent="0.35">
      <c r="I84374" s="4"/>
      <c r="J84374" s="4"/>
    </row>
    <row r="84375" spans="9:10" x14ac:dyDescent="0.35">
      <c r="I84375" s="4"/>
      <c r="J84375" s="4"/>
    </row>
    <row r="84376" spans="9:10" x14ac:dyDescent="0.35">
      <c r="I84376" s="4"/>
      <c r="J84376" s="4"/>
    </row>
    <row r="84377" spans="9:10" x14ac:dyDescent="0.35">
      <c r="I84377" s="4"/>
      <c r="J84377" s="4"/>
    </row>
    <row r="84378" spans="9:10" x14ac:dyDescent="0.35">
      <c r="I84378" s="4"/>
      <c r="J84378" s="4"/>
    </row>
    <row r="84379" spans="9:10" x14ac:dyDescent="0.35">
      <c r="I84379" s="4"/>
      <c r="J84379" s="4"/>
    </row>
    <row r="84380" spans="9:10" x14ac:dyDescent="0.35">
      <c r="I84380" s="4"/>
      <c r="J84380" s="4"/>
    </row>
    <row r="84381" spans="9:10" x14ac:dyDescent="0.35">
      <c r="I84381" s="4"/>
      <c r="J84381" s="4"/>
    </row>
    <row r="84382" spans="9:10" x14ac:dyDescent="0.35">
      <c r="I84382" s="4"/>
      <c r="J84382" s="4"/>
    </row>
    <row r="84383" spans="9:10" x14ac:dyDescent="0.35">
      <c r="I84383" s="4"/>
      <c r="J84383" s="4"/>
    </row>
    <row r="84384" spans="9:10" x14ac:dyDescent="0.35">
      <c r="I84384" s="4"/>
      <c r="J84384" s="4"/>
    </row>
    <row r="84385" spans="9:10" x14ac:dyDescent="0.35">
      <c r="I84385" s="4"/>
      <c r="J84385" s="4"/>
    </row>
    <row r="84386" spans="9:10" x14ac:dyDescent="0.35">
      <c r="I84386" s="4"/>
      <c r="J84386" s="4"/>
    </row>
    <row r="84387" spans="9:10" x14ac:dyDescent="0.35">
      <c r="I84387" s="4"/>
      <c r="J84387" s="4"/>
    </row>
    <row r="84388" spans="9:10" x14ac:dyDescent="0.35">
      <c r="I84388" s="4"/>
      <c r="J84388" s="4"/>
    </row>
    <row r="84389" spans="9:10" x14ac:dyDescent="0.35">
      <c r="I84389" s="4"/>
      <c r="J84389" s="4"/>
    </row>
    <row r="84390" spans="9:10" x14ac:dyDescent="0.35">
      <c r="I84390" s="4"/>
      <c r="J84390" s="4"/>
    </row>
    <row r="84391" spans="9:10" x14ac:dyDescent="0.35">
      <c r="I84391" s="4"/>
      <c r="J84391" s="4"/>
    </row>
    <row r="84392" spans="9:10" x14ac:dyDescent="0.35">
      <c r="I84392" s="4"/>
      <c r="J84392" s="4"/>
    </row>
    <row r="84393" spans="9:10" x14ac:dyDescent="0.35">
      <c r="I84393" s="4"/>
      <c r="J84393" s="4"/>
    </row>
    <row r="84394" spans="9:10" x14ac:dyDescent="0.35">
      <c r="I84394" s="4"/>
      <c r="J84394" s="4"/>
    </row>
    <row r="84395" spans="9:10" x14ac:dyDescent="0.35">
      <c r="I84395" s="4"/>
      <c r="J84395" s="4"/>
    </row>
    <row r="84396" spans="9:10" x14ac:dyDescent="0.35">
      <c r="I84396" s="4"/>
      <c r="J84396" s="4"/>
    </row>
    <row r="84397" spans="9:10" x14ac:dyDescent="0.35">
      <c r="I84397" s="4"/>
      <c r="J84397" s="4"/>
    </row>
    <row r="84398" spans="9:10" x14ac:dyDescent="0.35">
      <c r="I84398" s="4"/>
      <c r="J84398" s="4"/>
    </row>
    <row r="84399" spans="9:10" x14ac:dyDescent="0.35">
      <c r="I84399" s="4"/>
      <c r="J84399" s="4"/>
    </row>
    <row r="84400" spans="9:10" x14ac:dyDescent="0.35">
      <c r="I84400" s="4"/>
      <c r="J84400" s="4"/>
    </row>
    <row r="84401" spans="9:10" x14ac:dyDescent="0.35">
      <c r="I84401" s="4"/>
      <c r="J84401" s="4"/>
    </row>
    <row r="84402" spans="9:10" x14ac:dyDescent="0.35">
      <c r="I84402" s="4"/>
      <c r="J84402" s="4"/>
    </row>
    <row r="84403" spans="9:10" x14ac:dyDescent="0.35">
      <c r="I84403" s="4"/>
      <c r="J84403" s="4"/>
    </row>
    <row r="84404" spans="9:10" x14ac:dyDescent="0.35">
      <c r="I84404" s="4"/>
      <c r="J84404" s="4"/>
    </row>
    <row r="84405" spans="9:10" x14ac:dyDescent="0.35">
      <c r="I84405" s="4"/>
      <c r="J84405" s="4"/>
    </row>
    <row r="84406" spans="9:10" x14ac:dyDescent="0.35">
      <c r="I84406" s="4"/>
      <c r="J84406" s="4"/>
    </row>
    <row r="84407" spans="9:10" x14ac:dyDescent="0.35">
      <c r="I84407" s="4"/>
      <c r="J84407" s="4"/>
    </row>
    <row r="84408" spans="9:10" x14ac:dyDescent="0.35">
      <c r="I84408" s="4"/>
      <c r="J84408" s="4"/>
    </row>
    <row r="84409" spans="9:10" x14ac:dyDescent="0.35">
      <c r="I84409" s="4"/>
      <c r="J84409" s="4"/>
    </row>
    <row r="84410" spans="9:10" x14ac:dyDescent="0.35">
      <c r="I84410" s="4"/>
      <c r="J84410" s="4"/>
    </row>
    <row r="84411" spans="9:10" x14ac:dyDescent="0.35">
      <c r="I84411" s="4"/>
      <c r="J84411" s="4"/>
    </row>
    <row r="84412" spans="9:10" x14ac:dyDescent="0.35">
      <c r="I84412" s="4"/>
      <c r="J84412" s="4"/>
    </row>
    <row r="84413" spans="9:10" x14ac:dyDescent="0.35">
      <c r="I84413" s="4"/>
      <c r="J84413" s="4"/>
    </row>
    <row r="84414" spans="9:10" x14ac:dyDescent="0.35">
      <c r="I84414" s="4"/>
      <c r="J84414" s="4"/>
    </row>
    <row r="84415" spans="9:10" x14ac:dyDescent="0.35">
      <c r="I84415" s="4"/>
      <c r="J84415" s="4"/>
    </row>
    <row r="84416" spans="9:10" x14ac:dyDescent="0.35">
      <c r="I84416" s="4"/>
      <c r="J84416" s="4"/>
    </row>
    <row r="84417" spans="9:10" x14ac:dyDescent="0.35">
      <c r="I84417" s="4"/>
      <c r="J84417" s="4"/>
    </row>
    <row r="84418" spans="9:10" x14ac:dyDescent="0.35">
      <c r="I84418" s="4"/>
      <c r="J84418" s="4"/>
    </row>
    <row r="84419" spans="9:10" x14ac:dyDescent="0.35">
      <c r="I84419" s="4"/>
      <c r="J84419" s="4"/>
    </row>
    <row r="84420" spans="9:10" x14ac:dyDescent="0.35">
      <c r="I84420" s="4"/>
      <c r="J84420" s="4"/>
    </row>
    <row r="84421" spans="9:10" x14ac:dyDescent="0.35">
      <c r="I84421" s="4"/>
      <c r="J84421" s="4"/>
    </row>
    <row r="84422" spans="9:10" x14ac:dyDescent="0.35">
      <c r="I84422" s="4"/>
      <c r="J84422" s="4"/>
    </row>
    <row r="84423" spans="9:10" x14ac:dyDescent="0.35">
      <c r="I84423" s="4"/>
      <c r="J84423" s="4"/>
    </row>
    <row r="84424" spans="9:10" x14ac:dyDescent="0.35">
      <c r="I84424" s="4"/>
      <c r="J84424" s="4"/>
    </row>
    <row r="84425" spans="9:10" x14ac:dyDescent="0.35">
      <c r="I84425" s="4"/>
      <c r="J84425" s="4"/>
    </row>
    <row r="84426" spans="9:10" x14ac:dyDescent="0.35">
      <c r="I84426" s="4"/>
      <c r="J84426" s="4"/>
    </row>
    <row r="84427" spans="9:10" x14ac:dyDescent="0.35">
      <c r="I84427" s="4"/>
      <c r="J84427" s="4"/>
    </row>
    <row r="84428" spans="9:10" x14ac:dyDescent="0.35">
      <c r="I84428" s="4"/>
      <c r="J84428" s="4"/>
    </row>
    <row r="84429" spans="9:10" x14ac:dyDescent="0.35">
      <c r="I84429" s="4"/>
      <c r="J84429" s="4"/>
    </row>
    <row r="84430" spans="9:10" x14ac:dyDescent="0.35">
      <c r="I84430" s="4"/>
      <c r="J84430" s="4"/>
    </row>
    <row r="84431" spans="9:10" x14ac:dyDescent="0.35">
      <c r="I84431" s="4"/>
      <c r="J84431" s="4"/>
    </row>
    <row r="84432" spans="9:10" x14ac:dyDescent="0.35">
      <c r="I84432" s="4"/>
      <c r="J84432" s="4"/>
    </row>
    <row r="84433" spans="9:10" x14ac:dyDescent="0.35">
      <c r="I84433" s="4"/>
      <c r="J84433" s="4"/>
    </row>
    <row r="84434" spans="9:10" x14ac:dyDescent="0.35">
      <c r="I84434" s="4"/>
      <c r="J84434" s="4"/>
    </row>
    <row r="84435" spans="9:10" x14ac:dyDescent="0.35">
      <c r="I84435" s="4"/>
      <c r="J84435" s="4"/>
    </row>
    <row r="84436" spans="9:10" x14ac:dyDescent="0.35">
      <c r="I84436" s="4"/>
      <c r="J84436" s="4"/>
    </row>
    <row r="84437" spans="9:10" x14ac:dyDescent="0.35">
      <c r="I84437" s="4"/>
      <c r="J84437" s="4"/>
    </row>
    <row r="84438" spans="9:10" x14ac:dyDescent="0.35">
      <c r="I84438" s="4"/>
      <c r="J84438" s="4"/>
    </row>
    <row r="84439" spans="9:10" x14ac:dyDescent="0.35">
      <c r="I84439" s="4"/>
      <c r="J84439" s="4"/>
    </row>
    <row r="84440" spans="9:10" x14ac:dyDescent="0.35">
      <c r="I84440" s="4"/>
      <c r="J84440" s="4"/>
    </row>
    <row r="84441" spans="9:10" x14ac:dyDescent="0.35">
      <c r="I84441" s="4"/>
      <c r="J84441" s="4"/>
    </row>
    <row r="84442" spans="9:10" x14ac:dyDescent="0.35">
      <c r="I84442" s="4"/>
      <c r="J84442" s="4"/>
    </row>
    <row r="84443" spans="9:10" x14ac:dyDescent="0.35">
      <c r="I84443" s="4"/>
      <c r="J84443" s="4"/>
    </row>
    <row r="84444" spans="9:10" x14ac:dyDescent="0.35">
      <c r="I84444" s="4"/>
      <c r="J84444" s="4"/>
    </row>
    <row r="84445" spans="9:10" x14ac:dyDescent="0.35">
      <c r="I84445" s="4"/>
      <c r="J84445" s="4"/>
    </row>
    <row r="84446" spans="9:10" x14ac:dyDescent="0.35">
      <c r="I84446" s="4"/>
      <c r="J84446" s="4"/>
    </row>
    <row r="84447" spans="9:10" x14ac:dyDescent="0.35">
      <c r="I84447" s="4"/>
      <c r="J84447" s="4"/>
    </row>
    <row r="84448" spans="9:10" x14ac:dyDescent="0.35">
      <c r="I84448" s="4"/>
      <c r="J84448" s="4"/>
    </row>
    <row r="84449" spans="9:10" x14ac:dyDescent="0.35">
      <c r="I84449" s="4"/>
      <c r="J84449" s="4"/>
    </row>
    <row r="84450" spans="9:10" x14ac:dyDescent="0.35">
      <c r="I84450" s="4"/>
      <c r="J84450" s="4"/>
    </row>
    <row r="84451" spans="9:10" x14ac:dyDescent="0.35">
      <c r="I84451" s="4"/>
      <c r="J84451" s="4"/>
    </row>
    <row r="84452" spans="9:10" x14ac:dyDescent="0.35">
      <c r="I84452" s="4"/>
      <c r="J84452" s="4"/>
    </row>
    <row r="84453" spans="9:10" x14ac:dyDescent="0.35">
      <c r="I84453" s="4"/>
      <c r="J84453" s="4"/>
    </row>
    <row r="84454" spans="9:10" x14ac:dyDescent="0.35">
      <c r="I84454" s="4"/>
      <c r="J84454" s="4"/>
    </row>
    <row r="84455" spans="9:10" x14ac:dyDescent="0.35">
      <c r="I84455" s="4"/>
      <c r="J84455" s="4"/>
    </row>
    <row r="84456" spans="9:10" x14ac:dyDescent="0.35">
      <c r="I84456" s="4"/>
      <c r="J84456" s="4"/>
    </row>
    <row r="84457" spans="9:10" x14ac:dyDescent="0.35">
      <c r="I84457" s="4"/>
      <c r="J84457" s="4"/>
    </row>
    <row r="84458" spans="9:10" x14ac:dyDescent="0.35">
      <c r="I84458" s="4"/>
      <c r="J84458" s="4"/>
    </row>
    <row r="84459" spans="9:10" x14ac:dyDescent="0.35">
      <c r="I84459" s="4"/>
      <c r="J84459" s="4"/>
    </row>
    <row r="84460" spans="9:10" x14ac:dyDescent="0.35">
      <c r="I84460" s="4"/>
      <c r="J84460" s="4"/>
    </row>
    <row r="84461" spans="9:10" x14ac:dyDescent="0.35">
      <c r="I84461" s="4"/>
      <c r="J84461" s="4"/>
    </row>
    <row r="84462" spans="9:10" x14ac:dyDescent="0.35">
      <c r="I84462" s="4"/>
      <c r="J84462" s="4"/>
    </row>
    <row r="84463" spans="9:10" x14ac:dyDescent="0.35">
      <c r="I84463" s="4"/>
      <c r="J84463" s="4"/>
    </row>
    <row r="84464" spans="9:10" x14ac:dyDescent="0.35">
      <c r="I84464" s="4"/>
      <c r="J84464" s="4"/>
    </row>
    <row r="84465" spans="9:10" x14ac:dyDescent="0.35">
      <c r="I84465" s="4"/>
      <c r="J84465" s="4"/>
    </row>
    <row r="84466" spans="9:10" x14ac:dyDescent="0.35">
      <c r="I84466" s="4"/>
      <c r="J84466" s="4"/>
    </row>
    <row r="84467" spans="9:10" x14ac:dyDescent="0.35">
      <c r="I84467" s="4"/>
      <c r="J84467" s="4"/>
    </row>
    <row r="84468" spans="9:10" x14ac:dyDescent="0.35">
      <c r="I84468" s="4"/>
      <c r="J84468" s="4"/>
    </row>
    <row r="84469" spans="9:10" x14ac:dyDescent="0.35">
      <c r="I84469" s="4"/>
      <c r="J84469" s="4"/>
    </row>
    <row r="84470" spans="9:10" x14ac:dyDescent="0.35">
      <c r="I84470" s="4"/>
      <c r="J84470" s="4"/>
    </row>
    <row r="84471" spans="9:10" x14ac:dyDescent="0.35">
      <c r="I84471" s="4"/>
      <c r="J84471" s="4"/>
    </row>
    <row r="84472" spans="9:10" x14ac:dyDescent="0.35">
      <c r="I84472" s="4"/>
      <c r="J84472" s="4"/>
    </row>
    <row r="84473" spans="9:10" x14ac:dyDescent="0.35">
      <c r="I84473" s="4"/>
      <c r="J84473" s="4"/>
    </row>
    <row r="84474" spans="9:10" x14ac:dyDescent="0.35">
      <c r="I84474" s="4"/>
      <c r="J84474" s="4"/>
    </row>
    <row r="84475" spans="9:10" x14ac:dyDescent="0.35">
      <c r="I84475" s="4"/>
      <c r="J84475" s="4"/>
    </row>
    <row r="84476" spans="9:10" x14ac:dyDescent="0.35">
      <c r="I84476" s="4"/>
      <c r="J84476" s="4"/>
    </row>
    <row r="84477" spans="9:10" x14ac:dyDescent="0.35">
      <c r="I84477" s="4"/>
      <c r="J84477" s="4"/>
    </row>
    <row r="84478" spans="9:10" x14ac:dyDescent="0.35">
      <c r="I84478" s="4"/>
      <c r="J84478" s="4"/>
    </row>
    <row r="84479" spans="9:10" x14ac:dyDescent="0.35">
      <c r="I84479" s="4"/>
      <c r="J84479" s="4"/>
    </row>
    <row r="84480" spans="9:10" x14ac:dyDescent="0.35">
      <c r="I84480" s="4"/>
      <c r="J84480" s="4"/>
    </row>
    <row r="84481" spans="9:10" x14ac:dyDescent="0.35">
      <c r="I84481" s="4"/>
      <c r="J84481" s="4"/>
    </row>
    <row r="84482" spans="9:10" x14ac:dyDescent="0.35">
      <c r="I84482" s="4"/>
      <c r="J84482" s="4"/>
    </row>
    <row r="84483" spans="9:10" x14ac:dyDescent="0.35">
      <c r="I84483" s="4"/>
      <c r="J84483" s="4"/>
    </row>
    <row r="84484" spans="9:10" x14ac:dyDescent="0.35">
      <c r="I84484" s="4"/>
      <c r="J84484" s="4"/>
    </row>
    <row r="84485" spans="9:10" x14ac:dyDescent="0.35">
      <c r="I84485" s="4"/>
      <c r="J84485" s="4"/>
    </row>
    <row r="84486" spans="9:10" x14ac:dyDescent="0.35">
      <c r="I84486" s="4"/>
      <c r="J84486" s="4"/>
    </row>
    <row r="84487" spans="9:10" x14ac:dyDescent="0.35">
      <c r="I84487" s="4"/>
      <c r="J84487" s="4"/>
    </row>
    <row r="84488" spans="9:10" x14ac:dyDescent="0.35">
      <c r="I84488" s="4"/>
      <c r="J84488" s="4"/>
    </row>
    <row r="84489" spans="9:10" x14ac:dyDescent="0.35">
      <c r="I84489" s="4"/>
      <c r="J84489" s="4"/>
    </row>
    <row r="84490" spans="9:10" x14ac:dyDescent="0.35">
      <c r="I84490" s="4"/>
      <c r="J84490" s="4"/>
    </row>
    <row r="84491" spans="9:10" x14ac:dyDescent="0.35">
      <c r="I84491" s="4"/>
      <c r="J84491" s="4"/>
    </row>
    <row r="84492" spans="9:10" x14ac:dyDescent="0.35">
      <c r="I84492" s="4"/>
      <c r="J84492" s="4"/>
    </row>
    <row r="84493" spans="9:10" x14ac:dyDescent="0.35">
      <c r="I84493" s="4"/>
      <c r="J84493" s="4"/>
    </row>
    <row r="84494" spans="9:10" x14ac:dyDescent="0.35">
      <c r="I84494" s="4"/>
      <c r="J84494" s="4"/>
    </row>
    <row r="84495" spans="9:10" x14ac:dyDescent="0.35">
      <c r="I84495" s="4"/>
      <c r="J84495" s="4"/>
    </row>
    <row r="84496" spans="9:10" x14ac:dyDescent="0.35">
      <c r="I84496" s="4"/>
      <c r="J84496" s="4"/>
    </row>
    <row r="84497" spans="9:10" x14ac:dyDescent="0.35">
      <c r="I84497" s="4"/>
      <c r="J84497" s="4"/>
    </row>
    <row r="84498" spans="9:10" x14ac:dyDescent="0.35">
      <c r="I84498" s="4"/>
      <c r="J84498" s="4"/>
    </row>
    <row r="84499" spans="9:10" x14ac:dyDescent="0.35">
      <c r="I84499" s="4"/>
      <c r="J84499" s="4"/>
    </row>
    <row r="84500" spans="9:10" x14ac:dyDescent="0.35">
      <c r="I84500" s="4"/>
      <c r="J84500" s="4"/>
    </row>
    <row r="84501" spans="9:10" x14ac:dyDescent="0.35">
      <c r="I84501" s="4"/>
      <c r="J84501" s="4"/>
    </row>
    <row r="84502" spans="9:10" x14ac:dyDescent="0.35">
      <c r="I84502" s="4"/>
      <c r="J84502" s="4"/>
    </row>
    <row r="84503" spans="9:10" x14ac:dyDescent="0.35">
      <c r="I84503" s="4"/>
      <c r="J84503" s="4"/>
    </row>
    <row r="84504" spans="9:10" x14ac:dyDescent="0.35">
      <c r="I84504" s="4"/>
      <c r="J84504" s="4"/>
    </row>
    <row r="84505" spans="9:10" x14ac:dyDescent="0.35">
      <c r="I84505" s="4"/>
      <c r="J84505" s="4"/>
    </row>
    <row r="84506" spans="9:10" x14ac:dyDescent="0.35">
      <c r="I84506" s="4"/>
      <c r="J84506" s="4"/>
    </row>
    <row r="84507" spans="9:10" x14ac:dyDescent="0.35">
      <c r="I84507" s="4"/>
      <c r="J84507" s="4"/>
    </row>
    <row r="84508" spans="9:10" x14ac:dyDescent="0.35">
      <c r="I84508" s="4"/>
      <c r="J84508" s="4"/>
    </row>
    <row r="84509" spans="9:10" x14ac:dyDescent="0.35">
      <c r="I84509" s="4"/>
      <c r="J84509" s="4"/>
    </row>
    <row r="84510" spans="9:10" x14ac:dyDescent="0.35">
      <c r="I84510" s="4"/>
      <c r="J84510" s="4"/>
    </row>
    <row r="84511" spans="9:10" x14ac:dyDescent="0.35">
      <c r="I84511" s="4"/>
      <c r="J84511" s="4"/>
    </row>
    <row r="84512" spans="9:10" x14ac:dyDescent="0.35">
      <c r="I84512" s="4"/>
      <c r="J84512" s="4"/>
    </row>
    <row r="84513" spans="9:10" x14ac:dyDescent="0.35">
      <c r="I84513" s="4"/>
      <c r="J84513" s="4"/>
    </row>
    <row r="84514" spans="9:10" x14ac:dyDescent="0.35">
      <c r="I84514" s="4"/>
      <c r="J84514" s="4"/>
    </row>
    <row r="84515" spans="9:10" x14ac:dyDescent="0.35">
      <c r="I84515" s="4"/>
      <c r="J84515" s="4"/>
    </row>
    <row r="84516" spans="9:10" x14ac:dyDescent="0.35">
      <c r="I84516" s="4"/>
      <c r="J84516" s="4"/>
    </row>
    <row r="84517" spans="9:10" x14ac:dyDescent="0.35">
      <c r="I84517" s="4"/>
      <c r="J84517" s="4"/>
    </row>
    <row r="84518" spans="9:10" x14ac:dyDescent="0.35">
      <c r="I84518" s="4"/>
      <c r="J84518" s="4"/>
    </row>
    <row r="84519" spans="9:10" x14ac:dyDescent="0.35">
      <c r="I84519" s="4"/>
      <c r="J84519" s="4"/>
    </row>
    <row r="84520" spans="9:10" x14ac:dyDescent="0.35">
      <c r="I84520" s="4"/>
      <c r="J84520" s="4"/>
    </row>
    <row r="84521" spans="9:10" x14ac:dyDescent="0.35">
      <c r="I84521" s="4"/>
      <c r="J84521" s="4"/>
    </row>
    <row r="84522" spans="9:10" x14ac:dyDescent="0.35">
      <c r="I84522" s="4"/>
      <c r="J84522" s="4"/>
    </row>
    <row r="84523" spans="9:10" x14ac:dyDescent="0.35">
      <c r="I84523" s="4"/>
      <c r="J84523" s="4"/>
    </row>
    <row r="84524" spans="9:10" x14ac:dyDescent="0.35">
      <c r="I84524" s="4"/>
      <c r="J84524" s="4"/>
    </row>
    <row r="84525" spans="9:10" x14ac:dyDescent="0.35">
      <c r="I84525" s="4"/>
      <c r="J84525" s="4"/>
    </row>
    <row r="84526" spans="9:10" x14ac:dyDescent="0.35">
      <c r="I84526" s="4"/>
      <c r="J84526" s="4"/>
    </row>
    <row r="84527" spans="9:10" x14ac:dyDescent="0.35">
      <c r="I84527" s="4"/>
      <c r="J84527" s="4"/>
    </row>
    <row r="84528" spans="9:10" x14ac:dyDescent="0.35">
      <c r="I84528" s="4"/>
      <c r="J84528" s="4"/>
    </row>
    <row r="84529" spans="9:10" x14ac:dyDescent="0.35">
      <c r="I84529" s="4"/>
      <c r="J84529" s="4"/>
    </row>
    <row r="84530" spans="9:10" x14ac:dyDescent="0.35">
      <c r="I84530" s="4"/>
      <c r="J84530" s="4"/>
    </row>
    <row r="84531" spans="9:10" x14ac:dyDescent="0.35">
      <c r="I84531" s="4"/>
      <c r="J84531" s="4"/>
    </row>
    <row r="84532" spans="9:10" x14ac:dyDescent="0.35">
      <c r="I84532" s="4"/>
      <c r="J84532" s="4"/>
    </row>
    <row r="84533" spans="9:10" x14ac:dyDescent="0.35">
      <c r="I84533" s="4"/>
      <c r="J84533" s="4"/>
    </row>
    <row r="84534" spans="9:10" x14ac:dyDescent="0.35">
      <c r="I84534" s="4"/>
      <c r="J84534" s="4"/>
    </row>
    <row r="84535" spans="9:10" x14ac:dyDescent="0.35">
      <c r="I84535" s="4"/>
      <c r="J84535" s="4"/>
    </row>
    <row r="84536" spans="9:10" x14ac:dyDescent="0.35">
      <c r="I84536" s="4"/>
      <c r="J84536" s="4"/>
    </row>
    <row r="84537" spans="9:10" x14ac:dyDescent="0.35">
      <c r="I84537" s="4"/>
      <c r="J84537" s="4"/>
    </row>
    <row r="84538" spans="9:10" x14ac:dyDescent="0.35">
      <c r="I84538" s="4"/>
      <c r="J84538" s="4"/>
    </row>
    <row r="84539" spans="9:10" x14ac:dyDescent="0.35">
      <c r="I84539" s="4"/>
      <c r="J84539" s="4"/>
    </row>
    <row r="84540" spans="9:10" x14ac:dyDescent="0.35">
      <c r="I84540" s="4"/>
      <c r="J84540" s="4"/>
    </row>
    <row r="84541" spans="9:10" x14ac:dyDescent="0.35">
      <c r="I84541" s="4"/>
      <c r="J84541" s="4"/>
    </row>
    <row r="84542" spans="9:10" x14ac:dyDescent="0.35">
      <c r="I84542" s="4"/>
      <c r="J84542" s="4"/>
    </row>
    <row r="84543" spans="9:10" x14ac:dyDescent="0.35">
      <c r="I84543" s="4"/>
      <c r="J84543" s="4"/>
    </row>
    <row r="84544" spans="9:10" x14ac:dyDescent="0.35">
      <c r="I84544" s="4"/>
      <c r="J84544" s="4"/>
    </row>
    <row r="84545" spans="9:10" x14ac:dyDescent="0.35">
      <c r="I84545" s="4"/>
      <c r="J84545" s="4"/>
    </row>
    <row r="84546" spans="9:10" x14ac:dyDescent="0.35">
      <c r="I84546" s="4"/>
      <c r="J84546" s="4"/>
    </row>
    <row r="84547" spans="9:10" x14ac:dyDescent="0.35">
      <c r="I84547" s="4"/>
      <c r="J84547" s="4"/>
    </row>
    <row r="84548" spans="9:10" x14ac:dyDescent="0.35">
      <c r="I84548" s="4"/>
      <c r="J84548" s="4"/>
    </row>
    <row r="84549" spans="9:10" x14ac:dyDescent="0.35">
      <c r="I84549" s="4"/>
      <c r="J84549" s="4"/>
    </row>
    <row r="84550" spans="9:10" x14ac:dyDescent="0.35">
      <c r="I84550" s="4"/>
      <c r="J84550" s="4"/>
    </row>
    <row r="84551" spans="9:10" x14ac:dyDescent="0.35">
      <c r="I84551" s="4"/>
      <c r="J84551" s="4"/>
    </row>
    <row r="84552" spans="9:10" x14ac:dyDescent="0.35">
      <c r="I84552" s="4"/>
      <c r="J84552" s="4"/>
    </row>
    <row r="84553" spans="9:10" x14ac:dyDescent="0.35">
      <c r="I84553" s="4"/>
      <c r="J84553" s="4"/>
    </row>
    <row r="84554" spans="9:10" x14ac:dyDescent="0.35">
      <c r="I84554" s="4"/>
      <c r="J84554" s="4"/>
    </row>
    <row r="84555" spans="9:10" x14ac:dyDescent="0.35">
      <c r="I84555" s="4"/>
      <c r="J84555" s="4"/>
    </row>
    <row r="84556" spans="9:10" x14ac:dyDescent="0.35">
      <c r="I84556" s="4"/>
      <c r="J84556" s="4"/>
    </row>
    <row r="84557" spans="9:10" x14ac:dyDescent="0.35">
      <c r="I84557" s="4"/>
      <c r="J84557" s="4"/>
    </row>
    <row r="84558" spans="9:10" x14ac:dyDescent="0.35">
      <c r="I84558" s="4"/>
      <c r="J84558" s="4"/>
    </row>
    <row r="84559" spans="9:10" x14ac:dyDescent="0.35">
      <c r="I84559" s="4"/>
      <c r="J84559" s="4"/>
    </row>
    <row r="84560" spans="9:10" x14ac:dyDescent="0.35">
      <c r="I84560" s="4"/>
      <c r="J84560" s="4"/>
    </row>
    <row r="84561" spans="9:10" x14ac:dyDescent="0.35">
      <c r="I84561" s="4"/>
      <c r="J84561" s="4"/>
    </row>
    <row r="84562" spans="9:10" x14ac:dyDescent="0.35">
      <c r="I84562" s="4"/>
      <c r="J84562" s="4"/>
    </row>
    <row r="84563" spans="9:10" x14ac:dyDescent="0.35">
      <c r="I84563" s="4"/>
      <c r="J84563" s="4"/>
    </row>
    <row r="84564" spans="9:10" x14ac:dyDescent="0.35">
      <c r="I84564" s="4"/>
      <c r="J84564" s="4"/>
    </row>
    <row r="84565" spans="9:10" x14ac:dyDescent="0.35">
      <c r="I84565" s="4"/>
      <c r="J84565" s="4"/>
    </row>
    <row r="84566" spans="9:10" x14ac:dyDescent="0.35">
      <c r="I84566" s="4"/>
      <c r="J84566" s="4"/>
    </row>
    <row r="84567" spans="9:10" x14ac:dyDescent="0.35">
      <c r="I84567" s="4"/>
      <c r="J84567" s="4"/>
    </row>
    <row r="84568" spans="9:10" x14ac:dyDescent="0.35">
      <c r="I84568" s="4"/>
      <c r="J84568" s="4"/>
    </row>
    <row r="84569" spans="9:10" x14ac:dyDescent="0.35">
      <c r="I84569" s="4"/>
      <c r="J84569" s="4"/>
    </row>
    <row r="84570" spans="9:10" x14ac:dyDescent="0.35">
      <c r="I84570" s="4"/>
      <c r="J84570" s="4"/>
    </row>
    <row r="84571" spans="9:10" x14ac:dyDescent="0.35">
      <c r="I84571" s="4"/>
      <c r="J84571" s="4"/>
    </row>
    <row r="84572" spans="9:10" x14ac:dyDescent="0.35">
      <c r="I84572" s="4"/>
      <c r="J84572" s="4"/>
    </row>
    <row r="84573" spans="9:10" x14ac:dyDescent="0.35">
      <c r="I84573" s="4"/>
      <c r="J84573" s="4"/>
    </row>
    <row r="84574" spans="9:10" x14ac:dyDescent="0.35">
      <c r="I84574" s="4"/>
      <c r="J84574" s="4"/>
    </row>
    <row r="84575" spans="9:10" x14ac:dyDescent="0.35">
      <c r="I84575" s="4"/>
      <c r="J84575" s="4"/>
    </row>
    <row r="84576" spans="9:10" x14ac:dyDescent="0.35">
      <c r="I84576" s="4"/>
      <c r="J84576" s="4"/>
    </row>
    <row r="84577" spans="9:10" x14ac:dyDescent="0.35">
      <c r="I84577" s="4"/>
      <c r="J84577" s="4"/>
    </row>
    <row r="84578" spans="9:10" x14ac:dyDescent="0.35">
      <c r="I84578" s="4"/>
      <c r="J84578" s="4"/>
    </row>
    <row r="84579" spans="9:10" x14ac:dyDescent="0.35">
      <c r="I84579" s="4"/>
      <c r="J84579" s="4"/>
    </row>
    <row r="84580" spans="9:10" x14ac:dyDescent="0.35">
      <c r="I84580" s="4"/>
      <c r="J84580" s="4"/>
    </row>
    <row r="84581" spans="9:10" x14ac:dyDescent="0.35">
      <c r="I84581" s="4"/>
      <c r="J84581" s="4"/>
    </row>
    <row r="84582" spans="9:10" x14ac:dyDescent="0.35">
      <c r="I84582" s="4"/>
      <c r="J84582" s="4"/>
    </row>
    <row r="84583" spans="9:10" x14ac:dyDescent="0.35">
      <c r="I84583" s="4"/>
      <c r="J84583" s="4"/>
    </row>
    <row r="84584" spans="9:10" x14ac:dyDescent="0.35">
      <c r="I84584" s="4"/>
      <c r="J84584" s="4"/>
    </row>
    <row r="84585" spans="9:10" x14ac:dyDescent="0.35">
      <c r="I84585" s="4"/>
      <c r="J84585" s="4"/>
    </row>
    <row r="84586" spans="9:10" x14ac:dyDescent="0.35">
      <c r="I84586" s="4"/>
      <c r="J84586" s="4"/>
    </row>
    <row r="84587" spans="9:10" x14ac:dyDescent="0.35">
      <c r="I84587" s="4"/>
      <c r="J84587" s="4"/>
    </row>
    <row r="84588" spans="9:10" x14ac:dyDescent="0.35">
      <c r="I84588" s="4"/>
      <c r="J84588" s="4"/>
    </row>
    <row r="84589" spans="9:10" x14ac:dyDescent="0.35">
      <c r="I84589" s="4"/>
      <c r="J84589" s="4"/>
    </row>
    <row r="84590" spans="9:10" x14ac:dyDescent="0.35">
      <c r="I84590" s="4"/>
      <c r="J84590" s="4"/>
    </row>
    <row r="84591" spans="9:10" x14ac:dyDescent="0.35">
      <c r="I84591" s="4"/>
      <c r="J84591" s="4"/>
    </row>
    <row r="84592" spans="9:10" x14ac:dyDescent="0.35">
      <c r="I84592" s="4"/>
      <c r="J84592" s="4"/>
    </row>
    <row r="84593" spans="9:10" x14ac:dyDescent="0.35">
      <c r="I84593" s="4"/>
      <c r="J84593" s="4"/>
    </row>
    <row r="84594" spans="9:10" x14ac:dyDescent="0.35">
      <c r="I84594" s="4"/>
      <c r="J84594" s="4"/>
    </row>
    <row r="84595" spans="9:10" x14ac:dyDescent="0.35">
      <c r="I84595" s="4"/>
      <c r="J84595" s="4"/>
    </row>
    <row r="84596" spans="9:10" x14ac:dyDescent="0.35">
      <c r="I84596" s="4"/>
      <c r="J84596" s="4"/>
    </row>
    <row r="84597" spans="9:10" x14ac:dyDescent="0.35">
      <c r="I84597" s="4"/>
      <c r="J84597" s="4"/>
    </row>
    <row r="84598" spans="9:10" x14ac:dyDescent="0.35">
      <c r="I84598" s="4"/>
      <c r="J84598" s="4"/>
    </row>
    <row r="84599" spans="9:10" x14ac:dyDescent="0.35">
      <c r="I84599" s="4"/>
      <c r="J84599" s="4"/>
    </row>
    <row r="84600" spans="9:10" x14ac:dyDescent="0.35">
      <c r="I84600" s="4"/>
      <c r="J84600" s="4"/>
    </row>
    <row r="84601" spans="9:10" x14ac:dyDescent="0.35">
      <c r="I84601" s="4"/>
      <c r="J84601" s="4"/>
    </row>
    <row r="84602" spans="9:10" x14ac:dyDescent="0.35">
      <c r="I84602" s="4"/>
      <c r="J84602" s="4"/>
    </row>
    <row r="84603" spans="9:10" x14ac:dyDescent="0.35">
      <c r="I84603" s="4"/>
      <c r="J84603" s="4"/>
    </row>
    <row r="84604" spans="9:10" x14ac:dyDescent="0.35">
      <c r="I84604" s="4"/>
      <c r="J84604" s="4"/>
    </row>
    <row r="84605" spans="9:10" x14ac:dyDescent="0.35">
      <c r="I84605" s="4"/>
      <c r="J84605" s="4"/>
    </row>
    <row r="84606" spans="9:10" x14ac:dyDescent="0.35">
      <c r="I84606" s="4"/>
      <c r="J84606" s="4"/>
    </row>
    <row r="84607" spans="9:10" x14ac:dyDescent="0.35">
      <c r="I84607" s="4"/>
      <c r="J84607" s="4"/>
    </row>
    <row r="84608" spans="9:10" x14ac:dyDescent="0.35">
      <c r="I84608" s="4"/>
      <c r="J84608" s="4"/>
    </row>
    <row r="84609" spans="9:10" x14ac:dyDescent="0.35">
      <c r="I84609" s="4"/>
      <c r="J84609" s="4"/>
    </row>
    <row r="84610" spans="9:10" x14ac:dyDescent="0.35">
      <c r="I84610" s="4"/>
      <c r="J84610" s="4"/>
    </row>
    <row r="84611" spans="9:10" x14ac:dyDescent="0.35">
      <c r="I84611" s="4"/>
      <c r="J84611" s="4"/>
    </row>
    <row r="84612" spans="9:10" x14ac:dyDescent="0.35">
      <c r="I84612" s="4"/>
      <c r="J84612" s="4"/>
    </row>
    <row r="84613" spans="9:10" x14ac:dyDescent="0.35">
      <c r="I84613" s="4"/>
      <c r="J84613" s="4"/>
    </row>
    <row r="84614" spans="9:10" x14ac:dyDescent="0.35">
      <c r="I84614" s="4"/>
      <c r="J84614" s="4"/>
    </row>
    <row r="84615" spans="9:10" x14ac:dyDescent="0.35">
      <c r="I84615" s="4"/>
      <c r="J84615" s="4"/>
    </row>
    <row r="84616" spans="9:10" x14ac:dyDescent="0.35">
      <c r="I84616" s="4"/>
      <c r="J84616" s="4"/>
    </row>
    <row r="84617" spans="9:10" x14ac:dyDescent="0.35">
      <c r="I84617" s="4"/>
      <c r="J84617" s="4"/>
    </row>
    <row r="84618" spans="9:10" x14ac:dyDescent="0.35">
      <c r="I84618" s="4"/>
      <c r="J84618" s="4"/>
    </row>
    <row r="84619" spans="9:10" x14ac:dyDescent="0.35">
      <c r="I84619" s="4"/>
      <c r="J84619" s="4"/>
    </row>
    <row r="84620" spans="9:10" x14ac:dyDescent="0.35">
      <c r="I84620" s="4"/>
      <c r="J84620" s="4"/>
    </row>
    <row r="84621" spans="9:10" x14ac:dyDescent="0.35">
      <c r="I84621" s="4"/>
      <c r="J84621" s="4"/>
    </row>
    <row r="84622" spans="9:10" x14ac:dyDescent="0.35">
      <c r="I84622" s="4"/>
      <c r="J84622" s="4"/>
    </row>
    <row r="84623" spans="9:10" x14ac:dyDescent="0.35">
      <c r="I84623" s="4"/>
      <c r="J84623" s="4"/>
    </row>
    <row r="84624" spans="9:10" x14ac:dyDescent="0.35">
      <c r="I84624" s="4"/>
      <c r="J84624" s="4"/>
    </row>
    <row r="84625" spans="9:10" x14ac:dyDescent="0.35">
      <c r="I84625" s="4"/>
      <c r="J84625" s="4"/>
    </row>
    <row r="84626" spans="9:10" x14ac:dyDescent="0.35">
      <c r="I84626" s="4"/>
      <c r="J84626" s="4"/>
    </row>
    <row r="84627" spans="9:10" x14ac:dyDescent="0.35">
      <c r="I84627" s="4"/>
      <c r="J84627" s="4"/>
    </row>
    <row r="84628" spans="9:10" x14ac:dyDescent="0.35">
      <c r="I84628" s="4"/>
      <c r="J84628" s="4"/>
    </row>
    <row r="84629" spans="9:10" x14ac:dyDescent="0.35">
      <c r="I84629" s="4"/>
      <c r="J84629" s="4"/>
    </row>
    <row r="84630" spans="9:10" x14ac:dyDescent="0.35">
      <c r="I84630" s="4"/>
      <c r="J84630" s="4"/>
    </row>
    <row r="84631" spans="9:10" x14ac:dyDescent="0.35">
      <c r="I84631" s="4"/>
      <c r="J84631" s="4"/>
    </row>
    <row r="84632" spans="9:10" x14ac:dyDescent="0.35">
      <c r="I84632" s="4"/>
      <c r="J84632" s="4"/>
    </row>
    <row r="84633" spans="9:10" x14ac:dyDescent="0.35">
      <c r="I84633" s="4"/>
      <c r="J84633" s="4"/>
    </row>
    <row r="84634" spans="9:10" x14ac:dyDescent="0.35">
      <c r="I84634" s="4"/>
      <c r="J84634" s="4"/>
    </row>
    <row r="84635" spans="9:10" x14ac:dyDescent="0.35">
      <c r="I84635" s="4"/>
      <c r="J84635" s="4"/>
    </row>
    <row r="84636" spans="9:10" x14ac:dyDescent="0.35">
      <c r="I84636" s="4"/>
      <c r="J84636" s="4"/>
    </row>
    <row r="84637" spans="9:10" x14ac:dyDescent="0.35">
      <c r="I84637" s="4"/>
      <c r="J84637" s="4"/>
    </row>
    <row r="84638" spans="9:10" x14ac:dyDescent="0.35">
      <c r="I84638" s="4"/>
      <c r="J84638" s="4"/>
    </row>
    <row r="84639" spans="9:10" x14ac:dyDescent="0.35">
      <c r="I84639" s="4"/>
      <c r="J84639" s="4"/>
    </row>
    <row r="84640" spans="9:10" x14ac:dyDescent="0.35">
      <c r="I84640" s="4"/>
      <c r="J84640" s="4"/>
    </row>
    <row r="84641" spans="9:10" x14ac:dyDescent="0.35">
      <c r="I84641" s="4"/>
      <c r="J84641" s="4"/>
    </row>
    <row r="84642" spans="9:10" x14ac:dyDescent="0.35">
      <c r="I84642" s="4"/>
      <c r="J84642" s="4"/>
    </row>
    <row r="84643" spans="9:10" x14ac:dyDescent="0.35">
      <c r="I84643" s="4"/>
      <c r="J84643" s="4"/>
    </row>
    <row r="84644" spans="9:10" x14ac:dyDescent="0.35">
      <c r="I84644" s="4"/>
      <c r="J84644" s="4"/>
    </row>
    <row r="84645" spans="9:10" x14ac:dyDescent="0.35">
      <c r="I84645" s="4"/>
      <c r="J84645" s="4"/>
    </row>
    <row r="84646" spans="9:10" x14ac:dyDescent="0.35">
      <c r="I84646" s="4"/>
      <c r="J84646" s="4"/>
    </row>
    <row r="84647" spans="9:10" x14ac:dyDescent="0.35">
      <c r="I84647" s="4"/>
      <c r="J84647" s="4"/>
    </row>
    <row r="84648" spans="9:10" x14ac:dyDescent="0.35">
      <c r="I84648" s="4"/>
      <c r="J84648" s="4"/>
    </row>
    <row r="84649" spans="9:10" x14ac:dyDescent="0.35">
      <c r="I84649" s="4"/>
      <c r="J84649" s="4"/>
    </row>
    <row r="84650" spans="9:10" x14ac:dyDescent="0.35">
      <c r="I84650" s="4"/>
      <c r="J84650" s="4"/>
    </row>
    <row r="84651" spans="9:10" x14ac:dyDescent="0.35">
      <c r="I84651" s="4"/>
      <c r="J84651" s="4"/>
    </row>
    <row r="84652" spans="9:10" x14ac:dyDescent="0.35">
      <c r="I84652" s="4"/>
      <c r="J84652" s="4"/>
    </row>
    <row r="84653" spans="9:10" x14ac:dyDescent="0.35">
      <c r="I84653" s="4"/>
      <c r="J84653" s="4"/>
    </row>
    <row r="84654" spans="9:10" x14ac:dyDescent="0.35">
      <c r="I84654" s="4"/>
      <c r="J84654" s="4"/>
    </row>
    <row r="84655" spans="9:10" x14ac:dyDescent="0.35">
      <c r="I84655" s="4"/>
      <c r="J84655" s="4"/>
    </row>
    <row r="84656" spans="9:10" x14ac:dyDescent="0.35">
      <c r="I84656" s="4"/>
      <c r="J84656" s="4"/>
    </row>
    <row r="84657" spans="9:10" x14ac:dyDescent="0.35">
      <c r="I84657" s="4"/>
      <c r="J84657" s="4"/>
    </row>
    <row r="84658" spans="9:10" x14ac:dyDescent="0.35">
      <c r="I84658" s="4"/>
      <c r="J84658" s="4"/>
    </row>
    <row r="84659" spans="9:10" x14ac:dyDescent="0.35">
      <c r="I84659" s="4"/>
      <c r="J84659" s="4"/>
    </row>
    <row r="84660" spans="9:10" x14ac:dyDescent="0.35">
      <c r="I84660" s="4"/>
      <c r="J84660" s="4"/>
    </row>
    <row r="84661" spans="9:10" x14ac:dyDescent="0.35">
      <c r="I84661" s="4"/>
      <c r="J84661" s="4"/>
    </row>
    <row r="84662" spans="9:10" x14ac:dyDescent="0.35">
      <c r="I84662" s="4"/>
      <c r="J84662" s="4"/>
    </row>
    <row r="84663" spans="9:10" x14ac:dyDescent="0.35">
      <c r="I84663" s="4"/>
      <c r="J84663" s="4"/>
    </row>
    <row r="84664" spans="9:10" x14ac:dyDescent="0.35">
      <c r="I84664" s="4"/>
      <c r="J84664" s="4"/>
    </row>
    <row r="84665" spans="9:10" x14ac:dyDescent="0.35">
      <c r="I84665" s="4"/>
      <c r="J84665" s="4"/>
    </row>
    <row r="84666" spans="9:10" x14ac:dyDescent="0.35">
      <c r="I84666" s="4"/>
      <c r="J84666" s="4"/>
    </row>
    <row r="84667" spans="9:10" x14ac:dyDescent="0.35">
      <c r="I84667" s="4"/>
      <c r="J84667" s="4"/>
    </row>
    <row r="84668" spans="9:10" x14ac:dyDescent="0.35">
      <c r="I84668" s="4"/>
      <c r="J84668" s="4"/>
    </row>
    <row r="84669" spans="9:10" x14ac:dyDescent="0.35">
      <c r="I84669" s="4"/>
      <c r="J84669" s="4"/>
    </row>
    <row r="84670" spans="9:10" x14ac:dyDescent="0.35">
      <c r="I84670" s="4"/>
      <c r="J84670" s="4"/>
    </row>
    <row r="84671" spans="9:10" x14ac:dyDescent="0.35">
      <c r="I84671" s="4"/>
      <c r="J84671" s="4"/>
    </row>
    <row r="84672" spans="9:10" x14ac:dyDescent="0.35">
      <c r="I84672" s="4"/>
      <c r="J84672" s="4"/>
    </row>
    <row r="84673" spans="9:10" x14ac:dyDescent="0.35">
      <c r="I84673" s="4"/>
      <c r="J84673" s="4"/>
    </row>
    <row r="84674" spans="9:10" x14ac:dyDescent="0.35">
      <c r="I84674" s="4"/>
      <c r="J84674" s="4"/>
    </row>
    <row r="84675" spans="9:10" x14ac:dyDescent="0.35">
      <c r="I84675" s="4"/>
      <c r="J84675" s="4"/>
    </row>
    <row r="84676" spans="9:10" x14ac:dyDescent="0.35">
      <c r="I84676" s="4"/>
      <c r="J84676" s="4"/>
    </row>
    <row r="84677" spans="9:10" x14ac:dyDescent="0.35">
      <c r="I84677" s="4"/>
      <c r="J84677" s="4"/>
    </row>
    <row r="84678" spans="9:10" x14ac:dyDescent="0.35">
      <c r="I84678" s="4"/>
      <c r="J84678" s="4"/>
    </row>
    <row r="84679" spans="9:10" x14ac:dyDescent="0.35">
      <c r="I84679" s="4"/>
      <c r="J84679" s="4"/>
    </row>
    <row r="84680" spans="9:10" x14ac:dyDescent="0.35">
      <c r="I84680" s="4"/>
      <c r="J84680" s="4"/>
    </row>
    <row r="84681" spans="9:10" x14ac:dyDescent="0.35">
      <c r="I84681" s="4"/>
      <c r="J84681" s="4"/>
    </row>
    <row r="84682" spans="9:10" x14ac:dyDescent="0.35">
      <c r="I84682" s="4"/>
      <c r="J84682" s="4"/>
    </row>
    <row r="84683" spans="9:10" x14ac:dyDescent="0.35">
      <c r="I84683" s="4"/>
      <c r="J84683" s="4"/>
    </row>
    <row r="84684" spans="9:10" x14ac:dyDescent="0.35">
      <c r="I84684" s="4"/>
      <c r="J84684" s="4"/>
    </row>
    <row r="84685" spans="9:10" x14ac:dyDescent="0.35">
      <c r="I84685" s="4"/>
      <c r="J84685" s="4"/>
    </row>
    <row r="84686" spans="9:10" x14ac:dyDescent="0.35">
      <c r="I84686" s="4"/>
      <c r="J84686" s="4"/>
    </row>
    <row r="84687" spans="9:10" x14ac:dyDescent="0.35">
      <c r="I84687" s="4"/>
      <c r="J84687" s="4"/>
    </row>
    <row r="84688" spans="9:10" x14ac:dyDescent="0.35">
      <c r="I84688" s="4"/>
      <c r="J84688" s="4"/>
    </row>
    <row r="84689" spans="9:10" x14ac:dyDescent="0.35">
      <c r="I84689" s="4"/>
      <c r="J84689" s="4"/>
    </row>
    <row r="84690" spans="9:10" x14ac:dyDescent="0.35">
      <c r="I84690" s="4"/>
      <c r="J84690" s="4"/>
    </row>
    <row r="84691" spans="9:10" x14ac:dyDescent="0.35">
      <c r="I84691" s="4"/>
      <c r="J84691" s="4"/>
    </row>
    <row r="84692" spans="9:10" x14ac:dyDescent="0.35">
      <c r="I84692" s="4"/>
      <c r="J84692" s="4"/>
    </row>
    <row r="84693" spans="9:10" x14ac:dyDescent="0.35">
      <c r="I84693" s="4"/>
      <c r="J84693" s="4"/>
    </row>
    <row r="84694" spans="9:10" x14ac:dyDescent="0.35">
      <c r="I84694" s="4"/>
      <c r="J84694" s="4"/>
    </row>
    <row r="84695" spans="9:10" x14ac:dyDescent="0.35">
      <c r="I84695" s="4"/>
      <c r="J84695" s="4"/>
    </row>
    <row r="84696" spans="9:10" x14ac:dyDescent="0.35">
      <c r="I84696" s="4"/>
      <c r="J84696" s="4"/>
    </row>
    <row r="84697" spans="9:10" x14ac:dyDescent="0.35">
      <c r="I84697" s="4"/>
      <c r="J84697" s="4"/>
    </row>
    <row r="84698" spans="9:10" x14ac:dyDescent="0.35">
      <c r="I84698" s="4"/>
      <c r="J84698" s="4"/>
    </row>
    <row r="84699" spans="9:10" x14ac:dyDescent="0.35">
      <c r="I84699" s="4"/>
      <c r="J84699" s="4"/>
    </row>
    <row r="84700" spans="9:10" x14ac:dyDescent="0.35">
      <c r="I84700" s="4"/>
      <c r="J84700" s="4"/>
    </row>
    <row r="84701" spans="9:10" x14ac:dyDescent="0.35">
      <c r="I84701" s="4"/>
      <c r="J84701" s="4"/>
    </row>
    <row r="84702" spans="9:10" x14ac:dyDescent="0.35">
      <c r="I84702" s="4"/>
      <c r="J84702" s="4"/>
    </row>
    <row r="84703" spans="9:10" x14ac:dyDescent="0.35">
      <c r="I84703" s="4"/>
      <c r="J84703" s="4"/>
    </row>
    <row r="84704" spans="9:10" x14ac:dyDescent="0.35">
      <c r="I84704" s="4"/>
      <c r="J84704" s="4"/>
    </row>
    <row r="84705" spans="9:10" x14ac:dyDescent="0.35">
      <c r="I84705" s="4"/>
      <c r="J84705" s="4"/>
    </row>
    <row r="84706" spans="9:10" x14ac:dyDescent="0.35">
      <c r="I84706" s="4"/>
      <c r="J84706" s="4"/>
    </row>
    <row r="84707" spans="9:10" x14ac:dyDescent="0.35">
      <c r="I84707" s="4"/>
      <c r="J84707" s="4"/>
    </row>
    <row r="84708" spans="9:10" x14ac:dyDescent="0.35">
      <c r="I84708" s="4"/>
      <c r="J84708" s="4"/>
    </row>
    <row r="84709" spans="9:10" x14ac:dyDescent="0.35">
      <c r="I84709" s="4"/>
      <c r="J84709" s="4"/>
    </row>
    <row r="84710" spans="9:10" x14ac:dyDescent="0.35">
      <c r="I84710" s="4"/>
      <c r="J84710" s="4"/>
    </row>
    <row r="84711" spans="9:10" x14ac:dyDescent="0.35">
      <c r="I84711" s="4"/>
      <c r="J84711" s="4"/>
    </row>
    <row r="84712" spans="9:10" x14ac:dyDescent="0.35">
      <c r="I84712" s="4"/>
      <c r="J84712" s="4"/>
    </row>
    <row r="84713" spans="9:10" x14ac:dyDescent="0.35">
      <c r="I84713" s="4"/>
      <c r="J84713" s="4"/>
    </row>
    <row r="84714" spans="9:10" x14ac:dyDescent="0.35">
      <c r="I84714" s="4"/>
      <c r="J84714" s="4"/>
    </row>
    <row r="84715" spans="9:10" x14ac:dyDescent="0.35">
      <c r="I84715" s="4"/>
      <c r="J84715" s="4"/>
    </row>
    <row r="84716" spans="9:10" x14ac:dyDescent="0.35">
      <c r="I84716" s="4"/>
      <c r="J84716" s="4"/>
    </row>
    <row r="84717" spans="9:10" x14ac:dyDescent="0.35">
      <c r="I84717" s="4"/>
      <c r="J84717" s="4"/>
    </row>
    <row r="84718" spans="9:10" x14ac:dyDescent="0.35">
      <c r="I84718" s="4"/>
      <c r="J84718" s="4"/>
    </row>
    <row r="84719" spans="9:10" x14ac:dyDescent="0.35">
      <c r="I84719" s="4"/>
      <c r="J84719" s="4"/>
    </row>
    <row r="84720" spans="9:10" x14ac:dyDescent="0.35">
      <c r="I84720" s="4"/>
      <c r="J84720" s="4"/>
    </row>
    <row r="84721" spans="9:10" x14ac:dyDescent="0.35">
      <c r="I84721" s="4"/>
      <c r="J84721" s="4"/>
    </row>
    <row r="84722" spans="9:10" x14ac:dyDescent="0.35">
      <c r="I84722" s="4"/>
      <c r="J84722" s="4"/>
    </row>
    <row r="84723" spans="9:10" x14ac:dyDescent="0.35">
      <c r="I84723" s="4"/>
      <c r="J84723" s="4"/>
    </row>
    <row r="84724" spans="9:10" x14ac:dyDescent="0.35">
      <c r="I84724" s="4"/>
      <c r="J84724" s="4"/>
    </row>
    <row r="84725" spans="9:10" x14ac:dyDescent="0.35">
      <c r="I84725" s="4"/>
      <c r="J84725" s="4"/>
    </row>
    <row r="84726" spans="9:10" x14ac:dyDescent="0.35">
      <c r="I84726" s="4"/>
      <c r="J84726" s="4"/>
    </row>
    <row r="84727" spans="9:10" x14ac:dyDescent="0.35">
      <c r="I84727" s="4"/>
      <c r="J84727" s="4"/>
    </row>
    <row r="84728" spans="9:10" x14ac:dyDescent="0.35">
      <c r="I84728" s="4"/>
      <c r="J84728" s="4"/>
    </row>
    <row r="84729" spans="9:10" x14ac:dyDescent="0.35">
      <c r="I84729" s="4"/>
      <c r="J84729" s="4"/>
    </row>
    <row r="84730" spans="9:10" x14ac:dyDescent="0.35">
      <c r="I84730" s="4"/>
      <c r="J84730" s="4"/>
    </row>
    <row r="84731" spans="9:10" x14ac:dyDescent="0.35">
      <c r="I84731" s="4"/>
      <c r="J84731" s="4"/>
    </row>
    <row r="84732" spans="9:10" x14ac:dyDescent="0.35">
      <c r="I84732" s="4"/>
      <c r="J84732" s="4"/>
    </row>
    <row r="84733" spans="9:10" x14ac:dyDescent="0.35">
      <c r="I84733" s="4"/>
      <c r="J84733" s="4"/>
    </row>
    <row r="84734" spans="9:10" x14ac:dyDescent="0.35">
      <c r="I84734" s="4"/>
      <c r="J84734" s="4"/>
    </row>
    <row r="84735" spans="9:10" x14ac:dyDescent="0.35">
      <c r="I84735" s="4"/>
      <c r="J84735" s="4"/>
    </row>
    <row r="84736" spans="9:10" x14ac:dyDescent="0.35">
      <c r="I84736" s="4"/>
      <c r="J84736" s="4"/>
    </row>
    <row r="84737" spans="9:10" x14ac:dyDescent="0.35">
      <c r="I84737" s="4"/>
      <c r="J84737" s="4"/>
    </row>
    <row r="84738" spans="9:10" x14ac:dyDescent="0.35">
      <c r="I84738" s="4"/>
      <c r="J84738" s="4"/>
    </row>
    <row r="84739" spans="9:10" x14ac:dyDescent="0.35">
      <c r="I84739" s="4"/>
      <c r="J84739" s="4"/>
    </row>
    <row r="84740" spans="9:10" x14ac:dyDescent="0.35">
      <c r="I84740" s="4"/>
      <c r="J84740" s="4"/>
    </row>
    <row r="84741" spans="9:10" x14ac:dyDescent="0.35">
      <c r="I84741" s="4"/>
      <c r="J84741" s="4"/>
    </row>
    <row r="84742" spans="9:10" x14ac:dyDescent="0.35">
      <c r="I84742" s="4"/>
      <c r="J84742" s="4"/>
    </row>
    <row r="84743" spans="9:10" x14ac:dyDescent="0.35">
      <c r="I84743" s="4"/>
      <c r="J84743" s="4"/>
    </row>
    <row r="84744" spans="9:10" x14ac:dyDescent="0.35">
      <c r="I84744" s="4"/>
      <c r="J84744" s="4"/>
    </row>
    <row r="84745" spans="9:10" x14ac:dyDescent="0.35">
      <c r="I84745" s="4"/>
      <c r="J84745" s="4"/>
    </row>
    <row r="84746" spans="9:10" x14ac:dyDescent="0.35">
      <c r="I84746" s="4"/>
      <c r="J84746" s="4"/>
    </row>
    <row r="84747" spans="9:10" x14ac:dyDescent="0.35">
      <c r="I84747" s="4"/>
      <c r="J84747" s="4"/>
    </row>
    <row r="84748" spans="9:10" x14ac:dyDescent="0.35">
      <c r="I84748" s="4"/>
      <c r="J84748" s="4"/>
    </row>
    <row r="84749" spans="9:10" x14ac:dyDescent="0.35">
      <c r="I84749" s="4"/>
      <c r="J84749" s="4"/>
    </row>
    <row r="84750" spans="9:10" x14ac:dyDescent="0.35">
      <c r="I84750" s="4"/>
      <c r="J84750" s="4"/>
    </row>
    <row r="84751" spans="9:10" x14ac:dyDescent="0.35">
      <c r="I84751" s="4"/>
      <c r="J84751" s="4"/>
    </row>
    <row r="84752" spans="9:10" x14ac:dyDescent="0.35">
      <c r="I84752" s="4"/>
      <c r="J84752" s="4"/>
    </row>
    <row r="84753" spans="9:10" x14ac:dyDescent="0.35">
      <c r="I84753" s="4"/>
      <c r="J84753" s="4"/>
    </row>
    <row r="84754" spans="9:10" x14ac:dyDescent="0.35">
      <c r="I84754" s="4"/>
      <c r="J84754" s="4"/>
    </row>
    <row r="84755" spans="9:10" x14ac:dyDescent="0.35">
      <c r="I84755" s="4"/>
      <c r="J84755" s="4"/>
    </row>
    <row r="84756" spans="9:10" x14ac:dyDescent="0.35">
      <c r="I84756" s="4"/>
      <c r="J84756" s="4"/>
    </row>
    <row r="84757" spans="9:10" x14ac:dyDescent="0.35">
      <c r="I84757" s="4"/>
      <c r="J84757" s="4"/>
    </row>
    <row r="84758" spans="9:10" x14ac:dyDescent="0.35">
      <c r="I84758" s="4"/>
      <c r="J84758" s="4"/>
    </row>
    <row r="84759" spans="9:10" x14ac:dyDescent="0.35">
      <c r="I84759" s="4"/>
      <c r="J84759" s="4"/>
    </row>
    <row r="84760" spans="9:10" x14ac:dyDescent="0.35">
      <c r="I84760" s="4"/>
      <c r="J84760" s="4"/>
    </row>
    <row r="84761" spans="9:10" x14ac:dyDescent="0.35">
      <c r="I84761" s="4"/>
      <c r="J84761" s="4"/>
    </row>
    <row r="84762" spans="9:10" x14ac:dyDescent="0.35">
      <c r="I84762" s="4"/>
      <c r="J84762" s="4"/>
    </row>
    <row r="84763" spans="9:10" x14ac:dyDescent="0.35">
      <c r="I84763" s="4"/>
      <c r="J84763" s="4"/>
    </row>
    <row r="84764" spans="9:10" x14ac:dyDescent="0.35">
      <c r="I84764" s="4"/>
      <c r="J84764" s="4"/>
    </row>
    <row r="84765" spans="9:10" x14ac:dyDescent="0.35">
      <c r="I84765" s="4"/>
      <c r="J84765" s="4"/>
    </row>
    <row r="84766" spans="9:10" x14ac:dyDescent="0.35">
      <c r="I84766" s="4"/>
      <c r="J84766" s="4"/>
    </row>
    <row r="84767" spans="9:10" x14ac:dyDescent="0.35">
      <c r="I84767" s="4"/>
      <c r="J84767" s="4"/>
    </row>
    <row r="84768" spans="9:10" x14ac:dyDescent="0.35">
      <c r="I84768" s="4"/>
      <c r="J84768" s="4"/>
    </row>
    <row r="84769" spans="9:10" x14ac:dyDescent="0.35">
      <c r="I84769" s="4"/>
      <c r="J84769" s="4"/>
    </row>
    <row r="84770" spans="9:10" x14ac:dyDescent="0.35">
      <c r="I84770" s="4"/>
      <c r="J84770" s="4"/>
    </row>
    <row r="84771" spans="9:10" x14ac:dyDescent="0.35">
      <c r="I84771" s="4"/>
      <c r="J84771" s="4"/>
    </row>
    <row r="84772" spans="9:10" x14ac:dyDescent="0.35">
      <c r="I84772" s="4"/>
      <c r="J84772" s="4"/>
    </row>
    <row r="84773" spans="9:10" x14ac:dyDescent="0.35">
      <c r="I84773" s="4"/>
      <c r="J84773" s="4"/>
    </row>
    <row r="84774" spans="9:10" x14ac:dyDescent="0.35">
      <c r="I84774" s="4"/>
      <c r="J84774" s="4"/>
    </row>
    <row r="84775" spans="9:10" x14ac:dyDescent="0.35">
      <c r="I84775" s="4"/>
      <c r="J84775" s="4"/>
    </row>
    <row r="84776" spans="9:10" x14ac:dyDescent="0.35">
      <c r="I84776" s="4"/>
      <c r="J84776" s="4"/>
    </row>
    <row r="84777" spans="9:10" x14ac:dyDescent="0.35">
      <c r="I84777" s="4"/>
      <c r="J84777" s="4"/>
    </row>
    <row r="84778" spans="9:10" x14ac:dyDescent="0.35">
      <c r="I84778" s="4"/>
      <c r="J84778" s="4"/>
    </row>
    <row r="84779" spans="9:10" x14ac:dyDescent="0.35">
      <c r="I84779" s="4"/>
      <c r="J84779" s="4"/>
    </row>
    <row r="84780" spans="9:10" x14ac:dyDescent="0.35">
      <c r="I84780" s="4"/>
      <c r="J84780" s="4"/>
    </row>
    <row r="84781" spans="9:10" x14ac:dyDescent="0.35">
      <c r="I84781" s="4"/>
      <c r="J84781" s="4"/>
    </row>
    <row r="84782" spans="9:10" x14ac:dyDescent="0.35">
      <c r="I84782" s="4"/>
      <c r="J84782" s="4"/>
    </row>
    <row r="84783" spans="9:10" x14ac:dyDescent="0.35">
      <c r="I84783" s="4"/>
      <c r="J84783" s="4"/>
    </row>
    <row r="84784" spans="9:10" x14ac:dyDescent="0.35">
      <c r="I84784" s="4"/>
      <c r="J84784" s="4"/>
    </row>
    <row r="84785" spans="9:10" x14ac:dyDescent="0.35">
      <c r="I84785" s="4"/>
      <c r="J84785" s="4"/>
    </row>
    <row r="84786" spans="9:10" x14ac:dyDescent="0.35">
      <c r="I84786" s="4"/>
      <c r="J84786" s="4"/>
    </row>
    <row r="84787" spans="9:10" x14ac:dyDescent="0.35">
      <c r="I84787" s="4"/>
      <c r="J84787" s="4"/>
    </row>
    <row r="84788" spans="9:10" x14ac:dyDescent="0.35">
      <c r="I84788" s="4"/>
      <c r="J84788" s="4"/>
    </row>
    <row r="84789" spans="9:10" x14ac:dyDescent="0.35">
      <c r="I84789" s="4"/>
      <c r="J84789" s="4"/>
    </row>
    <row r="84790" spans="9:10" x14ac:dyDescent="0.35">
      <c r="I84790" s="4"/>
      <c r="J84790" s="4"/>
    </row>
    <row r="84791" spans="9:10" x14ac:dyDescent="0.35">
      <c r="I84791" s="4"/>
      <c r="J84791" s="4"/>
    </row>
    <row r="84792" spans="9:10" x14ac:dyDescent="0.35">
      <c r="I84792" s="4"/>
      <c r="J84792" s="4"/>
    </row>
    <row r="84793" spans="9:10" x14ac:dyDescent="0.35">
      <c r="I84793" s="4"/>
      <c r="J84793" s="4"/>
    </row>
    <row r="84794" spans="9:10" x14ac:dyDescent="0.35">
      <c r="I84794" s="4"/>
      <c r="J84794" s="4"/>
    </row>
    <row r="84795" spans="9:10" x14ac:dyDescent="0.35">
      <c r="I84795" s="4"/>
      <c r="J84795" s="4"/>
    </row>
    <row r="84796" spans="9:10" x14ac:dyDescent="0.35">
      <c r="I84796" s="4"/>
      <c r="J84796" s="4"/>
    </row>
    <row r="84797" spans="9:10" x14ac:dyDescent="0.35">
      <c r="I84797" s="4"/>
      <c r="J84797" s="4"/>
    </row>
    <row r="84798" spans="9:10" x14ac:dyDescent="0.35">
      <c r="I84798" s="4"/>
      <c r="J84798" s="4"/>
    </row>
    <row r="84799" spans="9:10" x14ac:dyDescent="0.35">
      <c r="I84799" s="4"/>
      <c r="J84799" s="4"/>
    </row>
    <row r="84800" spans="9:10" x14ac:dyDescent="0.35">
      <c r="I84800" s="4"/>
      <c r="J84800" s="4"/>
    </row>
    <row r="84801" spans="9:10" x14ac:dyDescent="0.35">
      <c r="I84801" s="4"/>
      <c r="J84801" s="4"/>
    </row>
    <row r="84802" spans="9:10" x14ac:dyDescent="0.35">
      <c r="I84802" s="4"/>
      <c r="J84802" s="4"/>
    </row>
    <row r="84803" spans="9:10" x14ac:dyDescent="0.35">
      <c r="I84803" s="4"/>
      <c r="J84803" s="4"/>
    </row>
    <row r="84804" spans="9:10" x14ac:dyDescent="0.35">
      <c r="I84804" s="4"/>
      <c r="J84804" s="4"/>
    </row>
    <row r="84805" spans="9:10" x14ac:dyDescent="0.35">
      <c r="I84805" s="4"/>
      <c r="J84805" s="4"/>
    </row>
    <row r="84806" spans="9:10" x14ac:dyDescent="0.35">
      <c r="I84806" s="4"/>
      <c r="J84806" s="4"/>
    </row>
    <row r="84807" spans="9:10" x14ac:dyDescent="0.35">
      <c r="I84807" s="4"/>
      <c r="J84807" s="4"/>
    </row>
    <row r="84808" spans="9:10" x14ac:dyDescent="0.35">
      <c r="I84808" s="4"/>
      <c r="J84808" s="4"/>
    </row>
    <row r="84809" spans="9:10" x14ac:dyDescent="0.35">
      <c r="I84809" s="4"/>
      <c r="J84809" s="4"/>
    </row>
    <row r="84810" spans="9:10" x14ac:dyDescent="0.35">
      <c r="I84810" s="4"/>
      <c r="J84810" s="4"/>
    </row>
    <row r="84811" spans="9:10" x14ac:dyDescent="0.35">
      <c r="I84811" s="4"/>
      <c r="J84811" s="4"/>
    </row>
    <row r="84812" spans="9:10" x14ac:dyDescent="0.35">
      <c r="I84812" s="4"/>
      <c r="J84812" s="4"/>
    </row>
    <row r="84813" spans="9:10" x14ac:dyDescent="0.35">
      <c r="I84813" s="4"/>
      <c r="J84813" s="4"/>
    </row>
    <row r="84814" spans="9:10" x14ac:dyDescent="0.35">
      <c r="I84814" s="4"/>
      <c r="J84814" s="4"/>
    </row>
    <row r="84815" spans="9:10" x14ac:dyDescent="0.35">
      <c r="I84815" s="4"/>
      <c r="J84815" s="4"/>
    </row>
    <row r="84816" spans="9:10" x14ac:dyDescent="0.35">
      <c r="I84816" s="4"/>
      <c r="J84816" s="4"/>
    </row>
    <row r="84817" spans="9:10" x14ac:dyDescent="0.35">
      <c r="I84817" s="4"/>
      <c r="J84817" s="4"/>
    </row>
    <row r="84818" spans="9:10" x14ac:dyDescent="0.35">
      <c r="I84818" s="4"/>
      <c r="J84818" s="4"/>
    </row>
    <row r="84819" spans="9:10" x14ac:dyDescent="0.35">
      <c r="I84819" s="4"/>
      <c r="J84819" s="4"/>
    </row>
    <row r="84820" spans="9:10" x14ac:dyDescent="0.35">
      <c r="I84820" s="4"/>
      <c r="J84820" s="4"/>
    </row>
    <row r="84821" spans="9:10" x14ac:dyDescent="0.35">
      <c r="I84821" s="4"/>
      <c r="J84821" s="4"/>
    </row>
    <row r="84822" spans="9:10" x14ac:dyDescent="0.35">
      <c r="I84822" s="4"/>
      <c r="J84822" s="4"/>
    </row>
    <row r="84823" spans="9:10" x14ac:dyDescent="0.35">
      <c r="I84823" s="4"/>
      <c r="J84823" s="4"/>
    </row>
    <row r="84824" spans="9:10" x14ac:dyDescent="0.35">
      <c r="I84824" s="4"/>
      <c r="J84824" s="4"/>
    </row>
    <row r="84825" spans="9:10" x14ac:dyDescent="0.35">
      <c r="I84825" s="4"/>
      <c r="J84825" s="4"/>
    </row>
    <row r="84826" spans="9:10" x14ac:dyDescent="0.35">
      <c r="I84826" s="4"/>
      <c r="J84826" s="4"/>
    </row>
    <row r="84827" spans="9:10" x14ac:dyDescent="0.35">
      <c r="I84827" s="4"/>
      <c r="J84827" s="4"/>
    </row>
    <row r="84828" spans="9:10" x14ac:dyDescent="0.35">
      <c r="I84828" s="4"/>
      <c r="J84828" s="4"/>
    </row>
    <row r="84829" spans="9:10" x14ac:dyDescent="0.35">
      <c r="I84829" s="4"/>
      <c r="J84829" s="4"/>
    </row>
    <row r="84830" spans="9:10" x14ac:dyDescent="0.35">
      <c r="I84830" s="4"/>
      <c r="J84830" s="4"/>
    </row>
    <row r="84831" spans="9:10" x14ac:dyDescent="0.35">
      <c r="I84831" s="4"/>
      <c r="J84831" s="4"/>
    </row>
    <row r="84832" spans="9:10" x14ac:dyDescent="0.35">
      <c r="I84832" s="4"/>
      <c r="J84832" s="4"/>
    </row>
    <row r="84833" spans="9:10" x14ac:dyDescent="0.35">
      <c r="I84833" s="4"/>
      <c r="J84833" s="4"/>
    </row>
    <row r="84834" spans="9:10" x14ac:dyDescent="0.35">
      <c r="I84834" s="4"/>
      <c r="J84834" s="4"/>
    </row>
    <row r="84835" spans="9:10" x14ac:dyDescent="0.35">
      <c r="I84835" s="4"/>
      <c r="J84835" s="4"/>
    </row>
    <row r="84836" spans="9:10" x14ac:dyDescent="0.35">
      <c r="I84836" s="4"/>
      <c r="J84836" s="4"/>
    </row>
    <row r="84837" spans="9:10" x14ac:dyDescent="0.35">
      <c r="I84837" s="4"/>
      <c r="J84837" s="4"/>
    </row>
    <row r="84838" spans="9:10" x14ac:dyDescent="0.35">
      <c r="I84838" s="4"/>
      <c r="J84838" s="4"/>
    </row>
    <row r="84839" spans="9:10" x14ac:dyDescent="0.35">
      <c r="I84839" s="4"/>
      <c r="J84839" s="4"/>
    </row>
    <row r="84840" spans="9:10" x14ac:dyDescent="0.35">
      <c r="I84840" s="4"/>
      <c r="J84840" s="4"/>
    </row>
    <row r="84841" spans="9:10" x14ac:dyDescent="0.35">
      <c r="I84841" s="4"/>
      <c r="J84841" s="4"/>
    </row>
    <row r="84842" spans="9:10" x14ac:dyDescent="0.35">
      <c r="I84842" s="4"/>
      <c r="J84842" s="4"/>
    </row>
    <row r="84843" spans="9:10" x14ac:dyDescent="0.35">
      <c r="I84843" s="4"/>
      <c r="J84843" s="4"/>
    </row>
    <row r="84844" spans="9:10" x14ac:dyDescent="0.35">
      <c r="I84844" s="4"/>
      <c r="J84844" s="4"/>
    </row>
    <row r="84845" spans="9:10" x14ac:dyDescent="0.35">
      <c r="I84845" s="4"/>
      <c r="J84845" s="4"/>
    </row>
    <row r="84846" spans="9:10" x14ac:dyDescent="0.35">
      <c r="I84846" s="4"/>
      <c r="J84846" s="4"/>
    </row>
    <row r="84847" spans="9:10" x14ac:dyDescent="0.35">
      <c r="I84847" s="4"/>
      <c r="J84847" s="4"/>
    </row>
    <row r="84848" spans="9:10" x14ac:dyDescent="0.35">
      <c r="I84848" s="4"/>
      <c r="J84848" s="4"/>
    </row>
    <row r="84849" spans="9:10" x14ac:dyDescent="0.35">
      <c r="I84849" s="4"/>
      <c r="J84849" s="4"/>
    </row>
    <row r="84850" spans="9:10" x14ac:dyDescent="0.35">
      <c r="I84850" s="4"/>
      <c r="J84850" s="4"/>
    </row>
    <row r="84851" spans="9:10" x14ac:dyDescent="0.35">
      <c r="I84851" s="4"/>
      <c r="J84851" s="4"/>
    </row>
    <row r="84852" spans="9:10" x14ac:dyDescent="0.35">
      <c r="I84852" s="4"/>
      <c r="J84852" s="4"/>
    </row>
    <row r="84853" spans="9:10" x14ac:dyDescent="0.35">
      <c r="I84853" s="4"/>
      <c r="J84853" s="4"/>
    </row>
    <row r="84854" spans="9:10" x14ac:dyDescent="0.35">
      <c r="I84854" s="4"/>
      <c r="J84854" s="4"/>
    </row>
    <row r="84855" spans="9:10" x14ac:dyDescent="0.35">
      <c r="I84855" s="4"/>
      <c r="J84855" s="4"/>
    </row>
    <row r="84856" spans="9:10" x14ac:dyDescent="0.35">
      <c r="I84856" s="4"/>
      <c r="J84856" s="4"/>
    </row>
    <row r="84857" spans="9:10" x14ac:dyDescent="0.35">
      <c r="I84857" s="4"/>
      <c r="J84857" s="4"/>
    </row>
    <row r="84858" spans="9:10" x14ac:dyDescent="0.35">
      <c r="I84858" s="4"/>
      <c r="J84858" s="4"/>
    </row>
    <row r="84859" spans="9:10" x14ac:dyDescent="0.35">
      <c r="I84859" s="4"/>
      <c r="J84859" s="4"/>
    </row>
    <row r="84860" spans="9:10" x14ac:dyDescent="0.35">
      <c r="I84860" s="4"/>
      <c r="J84860" s="4"/>
    </row>
    <row r="84861" spans="9:10" x14ac:dyDescent="0.35">
      <c r="I84861" s="4"/>
      <c r="J84861" s="4"/>
    </row>
    <row r="84862" spans="9:10" x14ac:dyDescent="0.35">
      <c r="I84862" s="4"/>
      <c r="J84862" s="4"/>
    </row>
    <row r="84863" spans="9:10" x14ac:dyDescent="0.35">
      <c r="I84863" s="4"/>
      <c r="J84863" s="4"/>
    </row>
    <row r="84864" spans="9:10" x14ac:dyDescent="0.35">
      <c r="I84864" s="4"/>
      <c r="J84864" s="4"/>
    </row>
    <row r="84865" spans="9:10" x14ac:dyDescent="0.35">
      <c r="I84865" s="4"/>
      <c r="J84865" s="4"/>
    </row>
    <row r="84866" spans="9:10" x14ac:dyDescent="0.35">
      <c r="I84866" s="4"/>
      <c r="J84866" s="4"/>
    </row>
    <row r="84867" spans="9:10" x14ac:dyDescent="0.35">
      <c r="I84867" s="4"/>
      <c r="J84867" s="4"/>
    </row>
    <row r="84868" spans="9:10" x14ac:dyDescent="0.35">
      <c r="I84868" s="4"/>
      <c r="J84868" s="4"/>
    </row>
    <row r="84869" spans="9:10" x14ac:dyDescent="0.35">
      <c r="I84869" s="4"/>
      <c r="J84869" s="4"/>
    </row>
    <row r="84870" spans="9:10" x14ac:dyDescent="0.35">
      <c r="I84870" s="4"/>
      <c r="J84870" s="4"/>
    </row>
    <row r="84871" spans="9:10" x14ac:dyDescent="0.35">
      <c r="I84871" s="4"/>
      <c r="J84871" s="4"/>
    </row>
    <row r="84872" spans="9:10" x14ac:dyDescent="0.35">
      <c r="I84872" s="4"/>
      <c r="J84872" s="4"/>
    </row>
    <row r="84873" spans="9:10" x14ac:dyDescent="0.35">
      <c r="I84873" s="4"/>
      <c r="J84873" s="4"/>
    </row>
    <row r="84874" spans="9:10" x14ac:dyDescent="0.35">
      <c r="I84874" s="4"/>
      <c r="J84874" s="4"/>
    </row>
    <row r="84875" spans="9:10" x14ac:dyDescent="0.35">
      <c r="I84875" s="4"/>
      <c r="J84875" s="4"/>
    </row>
    <row r="84876" spans="9:10" x14ac:dyDescent="0.35">
      <c r="I84876" s="4"/>
      <c r="J84876" s="4"/>
    </row>
    <row r="84877" spans="9:10" x14ac:dyDescent="0.35">
      <c r="I84877" s="4"/>
      <c r="J84877" s="4"/>
    </row>
    <row r="84878" spans="9:10" x14ac:dyDescent="0.35">
      <c r="I84878" s="4"/>
      <c r="J84878" s="4"/>
    </row>
    <row r="84879" spans="9:10" x14ac:dyDescent="0.35">
      <c r="I84879" s="4"/>
      <c r="J84879" s="4"/>
    </row>
    <row r="84880" spans="9:10" x14ac:dyDescent="0.35">
      <c r="I84880" s="4"/>
      <c r="J84880" s="4"/>
    </row>
    <row r="84881" spans="9:10" x14ac:dyDescent="0.35">
      <c r="I84881" s="4"/>
      <c r="J84881" s="4"/>
    </row>
    <row r="84882" spans="9:10" x14ac:dyDescent="0.35">
      <c r="I84882" s="4"/>
      <c r="J84882" s="4"/>
    </row>
    <row r="84883" spans="9:10" x14ac:dyDescent="0.35">
      <c r="I84883" s="4"/>
      <c r="J84883" s="4"/>
    </row>
    <row r="84884" spans="9:10" x14ac:dyDescent="0.35">
      <c r="I84884" s="4"/>
      <c r="J84884" s="4"/>
    </row>
    <row r="84885" spans="9:10" x14ac:dyDescent="0.35">
      <c r="I84885" s="4"/>
      <c r="J84885" s="4"/>
    </row>
    <row r="84886" spans="9:10" x14ac:dyDescent="0.35">
      <c r="I84886" s="4"/>
      <c r="J84886" s="4"/>
    </row>
    <row r="84887" spans="9:10" x14ac:dyDescent="0.35">
      <c r="I84887" s="4"/>
      <c r="J84887" s="4"/>
    </row>
    <row r="84888" spans="9:10" x14ac:dyDescent="0.35">
      <c r="I84888" s="4"/>
      <c r="J84888" s="4"/>
    </row>
    <row r="84889" spans="9:10" x14ac:dyDescent="0.35">
      <c r="I84889" s="4"/>
      <c r="J84889" s="4"/>
    </row>
    <row r="84890" spans="9:10" x14ac:dyDescent="0.35">
      <c r="I84890" s="4"/>
      <c r="J84890" s="4"/>
    </row>
    <row r="84891" spans="9:10" x14ac:dyDescent="0.35">
      <c r="I84891" s="4"/>
      <c r="J84891" s="4"/>
    </row>
    <row r="84892" spans="9:10" x14ac:dyDescent="0.35">
      <c r="I84892" s="4"/>
      <c r="J84892" s="4"/>
    </row>
    <row r="84893" spans="9:10" x14ac:dyDescent="0.35">
      <c r="I84893" s="4"/>
      <c r="J84893" s="4"/>
    </row>
    <row r="84894" spans="9:10" x14ac:dyDescent="0.35">
      <c r="I84894" s="4"/>
      <c r="J84894" s="4"/>
    </row>
    <row r="84895" spans="9:10" x14ac:dyDescent="0.35">
      <c r="I84895" s="4"/>
      <c r="J84895" s="4"/>
    </row>
    <row r="84896" spans="9:10" x14ac:dyDescent="0.35">
      <c r="I84896" s="4"/>
      <c r="J84896" s="4"/>
    </row>
    <row r="84897" spans="9:10" x14ac:dyDescent="0.35">
      <c r="I84897" s="4"/>
      <c r="J84897" s="4"/>
    </row>
    <row r="84898" spans="9:10" x14ac:dyDescent="0.35">
      <c r="I84898" s="4"/>
      <c r="J84898" s="4"/>
    </row>
    <row r="84899" spans="9:10" x14ac:dyDescent="0.35">
      <c r="I84899" s="4"/>
      <c r="J84899" s="4"/>
    </row>
    <row r="84900" spans="9:10" x14ac:dyDescent="0.35">
      <c r="I84900" s="4"/>
      <c r="J84900" s="4"/>
    </row>
    <row r="84901" spans="9:10" x14ac:dyDescent="0.35">
      <c r="I84901" s="4"/>
      <c r="J84901" s="4"/>
    </row>
    <row r="84902" spans="9:10" x14ac:dyDescent="0.35">
      <c r="I84902" s="4"/>
      <c r="J84902" s="4"/>
    </row>
    <row r="84903" spans="9:10" x14ac:dyDescent="0.35">
      <c r="I84903" s="4"/>
      <c r="J84903" s="4"/>
    </row>
    <row r="84904" spans="9:10" x14ac:dyDescent="0.35">
      <c r="I84904" s="4"/>
      <c r="J84904" s="4"/>
    </row>
    <row r="84905" spans="9:10" x14ac:dyDescent="0.35">
      <c r="I84905" s="4"/>
      <c r="J84905" s="4"/>
    </row>
    <row r="84906" spans="9:10" x14ac:dyDescent="0.35">
      <c r="I84906" s="4"/>
      <c r="J84906" s="4"/>
    </row>
    <row r="84907" spans="9:10" x14ac:dyDescent="0.35">
      <c r="I84907" s="4"/>
      <c r="J84907" s="4"/>
    </row>
    <row r="84908" spans="9:10" x14ac:dyDescent="0.35">
      <c r="I84908" s="4"/>
      <c r="J84908" s="4"/>
    </row>
    <row r="84909" spans="9:10" x14ac:dyDescent="0.35">
      <c r="I84909" s="4"/>
      <c r="J84909" s="4"/>
    </row>
    <row r="84910" spans="9:10" x14ac:dyDescent="0.35">
      <c r="I84910" s="4"/>
      <c r="J84910" s="4"/>
    </row>
    <row r="84911" spans="9:10" x14ac:dyDescent="0.35">
      <c r="I84911" s="4"/>
      <c r="J84911" s="4"/>
    </row>
    <row r="84912" spans="9:10" x14ac:dyDescent="0.35">
      <c r="I84912" s="4"/>
      <c r="J84912" s="4"/>
    </row>
    <row r="84913" spans="9:10" x14ac:dyDescent="0.35">
      <c r="I84913" s="4"/>
      <c r="J84913" s="4"/>
    </row>
    <row r="84914" spans="9:10" x14ac:dyDescent="0.35">
      <c r="I84914" s="4"/>
      <c r="J84914" s="4"/>
    </row>
    <row r="84915" spans="9:10" x14ac:dyDescent="0.35">
      <c r="I84915" s="4"/>
      <c r="J84915" s="4"/>
    </row>
    <row r="84916" spans="9:10" x14ac:dyDescent="0.35">
      <c r="I84916" s="4"/>
      <c r="J84916" s="4"/>
    </row>
    <row r="84917" spans="9:10" x14ac:dyDescent="0.35">
      <c r="I84917" s="4"/>
      <c r="J84917" s="4"/>
    </row>
    <row r="84918" spans="9:10" x14ac:dyDescent="0.35">
      <c r="I84918" s="4"/>
      <c r="J84918" s="4"/>
    </row>
    <row r="84919" spans="9:10" x14ac:dyDescent="0.35">
      <c r="I84919" s="4"/>
      <c r="J84919" s="4"/>
    </row>
    <row r="84920" spans="9:10" x14ac:dyDescent="0.35">
      <c r="I84920" s="4"/>
      <c r="J84920" s="4"/>
    </row>
    <row r="84921" spans="9:10" x14ac:dyDescent="0.35">
      <c r="I84921" s="4"/>
      <c r="J84921" s="4"/>
    </row>
    <row r="84922" spans="9:10" x14ac:dyDescent="0.35">
      <c r="I84922" s="4"/>
      <c r="J84922" s="4"/>
    </row>
    <row r="84923" spans="9:10" x14ac:dyDescent="0.35">
      <c r="I84923" s="4"/>
      <c r="J84923" s="4"/>
    </row>
    <row r="84924" spans="9:10" x14ac:dyDescent="0.35">
      <c r="I84924" s="4"/>
      <c r="J84924" s="4"/>
    </row>
    <row r="84925" spans="9:10" x14ac:dyDescent="0.35">
      <c r="I84925" s="4"/>
      <c r="J84925" s="4"/>
    </row>
    <row r="84926" spans="9:10" x14ac:dyDescent="0.35">
      <c r="I84926" s="4"/>
      <c r="J84926" s="4"/>
    </row>
    <row r="84927" spans="9:10" x14ac:dyDescent="0.35">
      <c r="I84927" s="4"/>
      <c r="J84927" s="4"/>
    </row>
    <row r="84928" spans="9:10" x14ac:dyDescent="0.35">
      <c r="I84928" s="4"/>
      <c r="J84928" s="4"/>
    </row>
    <row r="84929" spans="9:10" x14ac:dyDescent="0.35">
      <c r="I84929" s="4"/>
      <c r="J84929" s="4"/>
    </row>
    <row r="84930" spans="9:10" x14ac:dyDescent="0.35">
      <c r="I84930" s="4"/>
      <c r="J84930" s="4"/>
    </row>
    <row r="84931" spans="9:10" x14ac:dyDescent="0.35">
      <c r="I84931" s="4"/>
      <c r="J84931" s="4"/>
    </row>
    <row r="84932" spans="9:10" x14ac:dyDescent="0.35">
      <c r="I84932" s="4"/>
      <c r="J84932" s="4"/>
    </row>
    <row r="84933" spans="9:10" x14ac:dyDescent="0.35">
      <c r="I84933" s="4"/>
      <c r="J84933" s="4"/>
    </row>
    <row r="84934" spans="9:10" x14ac:dyDescent="0.35">
      <c r="I84934" s="4"/>
      <c r="J84934" s="4"/>
    </row>
    <row r="84935" spans="9:10" x14ac:dyDescent="0.35">
      <c r="I84935" s="4"/>
      <c r="J84935" s="4"/>
    </row>
    <row r="84936" spans="9:10" x14ac:dyDescent="0.35">
      <c r="I84936" s="4"/>
      <c r="J84936" s="4"/>
    </row>
    <row r="84937" spans="9:10" x14ac:dyDescent="0.35">
      <c r="I84937" s="4"/>
      <c r="J84937" s="4"/>
    </row>
    <row r="84938" spans="9:10" x14ac:dyDescent="0.35">
      <c r="I84938" s="4"/>
      <c r="J84938" s="4"/>
    </row>
    <row r="84939" spans="9:10" x14ac:dyDescent="0.35">
      <c r="I84939" s="4"/>
      <c r="J84939" s="4"/>
    </row>
    <row r="84940" spans="9:10" x14ac:dyDescent="0.35">
      <c r="I84940" s="4"/>
      <c r="J84940" s="4"/>
    </row>
    <row r="84941" spans="9:10" x14ac:dyDescent="0.35">
      <c r="I84941" s="4"/>
      <c r="J84941" s="4"/>
    </row>
    <row r="84942" spans="9:10" x14ac:dyDescent="0.35">
      <c r="I84942" s="4"/>
      <c r="J84942" s="4"/>
    </row>
    <row r="84943" spans="9:10" x14ac:dyDescent="0.35">
      <c r="I84943" s="4"/>
      <c r="J84943" s="4"/>
    </row>
    <row r="84944" spans="9:10" x14ac:dyDescent="0.35">
      <c r="I84944" s="4"/>
      <c r="J84944" s="4"/>
    </row>
    <row r="84945" spans="9:10" x14ac:dyDescent="0.35">
      <c r="I84945" s="4"/>
      <c r="J84945" s="4"/>
    </row>
    <row r="84946" spans="9:10" x14ac:dyDescent="0.35">
      <c r="I84946" s="4"/>
      <c r="J84946" s="4"/>
    </row>
    <row r="84947" spans="9:10" x14ac:dyDescent="0.35">
      <c r="I84947" s="4"/>
      <c r="J84947" s="4"/>
    </row>
    <row r="84948" spans="9:10" x14ac:dyDescent="0.35">
      <c r="I84948" s="4"/>
      <c r="J84948" s="4"/>
    </row>
    <row r="84949" spans="9:10" x14ac:dyDescent="0.35">
      <c r="I84949" s="4"/>
      <c r="J84949" s="4"/>
    </row>
    <row r="84950" spans="9:10" x14ac:dyDescent="0.35">
      <c r="I84950" s="4"/>
      <c r="J84950" s="4"/>
    </row>
    <row r="84951" spans="9:10" x14ac:dyDescent="0.35">
      <c r="I84951" s="4"/>
      <c r="J84951" s="4"/>
    </row>
    <row r="84952" spans="9:10" x14ac:dyDescent="0.35">
      <c r="I84952" s="4"/>
      <c r="J84952" s="4"/>
    </row>
    <row r="84953" spans="9:10" x14ac:dyDescent="0.35">
      <c r="I84953" s="4"/>
      <c r="J84953" s="4"/>
    </row>
    <row r="84954" spans="9:10" x14ac:dyDescent="0.35">
      <c r="I84954" s="4"/>
      <c r="J84954" s="4"/>
    </row>
    <row r="84955" spans="9:10" x14ac:dyDescent="0.35">
      <c r="I84955" s="4"/>
      <c r="J84955" s="4"/>
    </row>
    <row r="84956" spans="9:10" x14ac:dyDescent="0.35">
      <c r="I84956" s="4"/>
      <c r="J84956" s="4"/>
    </row>
    <row r="84957" spans="9:10" x14ac:dyDescent="0.35">
      <c r="I84957" s="4"/>
      <c r="J84957" s="4"/>
    </row>
    <row r="84958" spans="9:10" x14ac:dyDescent="0.35">
      <c r="I84958" s="4"/>
      <c r="J84958" s="4"/>
    </row>
    <row r="84959" spans="9:10" x14ac:dyDescent="0.35">
      <c r="I84959" s="4"/>
      <c r="J84959" s="4"/>
    </row>
    <row r="84960" spans="9:10" x14ac:dyDescent="0.35">
      <c r="I84960" s="4"/>
      <c r="J84960" s="4"/>
    </row>
    <row r="84961" spans="9:10" x14ac:dyDescent="0.35">
      <c r="I84961" s="4"/>
      <c r="J84961" s="4"/>
    </row>
    <row r="84962" spans="9:10" x14ac:dyDescent="0.35">
      <c r="I84962" s="4"/>
      <c r="J84962" s="4"/>
    </row>
    <row r="84963" spans="9:10" x14ac:dyDescent="0.35">
      <c r="I84963" s="4"/>
      <c r="J84963" s="4"/>
    </row>
    <row r="84964" spans="9:10" x14ac:dyDescent="0.35">
      <c r="I84964" s="4"/>
      <c r="J84964" s="4"/>
    </row>
    <row r="84965" spans="9:10" x14ac:dyDescent="0.35">
      <c r="I84965" s="4"/>
      <c r="J84965" s="4"/>
    </row>
    <row r="84966" spans="9:10" x14ac:dyDescent="0.35">
      <c r="I84966" s="4"/>
      <c r="J84966" s="4"/>
    </row>
    <row r="84967" spans="9:10" x14ac:dyDescent="0.35">
      <c r="I84967" s="4"/>
      <c r="J84967" s="4"/>
    </row>
    <row r="84968" spans="9:10" x14ac:dyDescent="0.35">
      <c r="I84968" s="4"/>
      <c r="J84968" s="4"/>
    </row>
    <row r="84969" spans="9:10" x14ac:dyDescent="0.35">
      <c r="I84969" s="4"/>
      <c r="J84969" s="4"/>
    </row>
    <row r="84970" spans="9:10" x14ac:dyDescent="0.35">
      <c r="I84970" s="4"/>
      <c r="J84970" s="4"/>
    </row>
    <row r="84971" spans="9:10" x14ac:dyDescent="0.35">
      <c r="I84971" s="4"/>
      <c r="J84971" s="4"/>
    </row>
    <row r="84972" spans="9:10" x14ac:dyDescent="0.35">
      <c r="I84972" s="4"/>
      <c r="J84972" s="4"/>
    </row>
    <row r="84973" spans="9:10" x14ac:dyDescent="0.35">
      <c r="I84973" s="4"/>
      <c r="J84973" s="4"/>
    </row>
    <row r="84974" spans="9:10" x14ac:dyDescent="0.35">
      <c r="I84974" s="4"/>
      <c r="J84974" s="4"/>
    </row>
    <row r="84975" spans="9:10" x14ac:dyDescent="0.35">
      <c r="I84975" s="4"/>
      <c r="J84975" s="4"/>
    </row>
    <row r="84976" spans="9:10" x14ac:dyDescent="0.35">
      <c r="I84976" s="4"/>
      <c r="J84976" s="4"/>
    </row>
    <row r="84977" spans="9:10" x14ac:dyDescent="0.35">
      <c r="I84977" s="4"/>
      <c r="J84977" s="4"/>
    </row>
    <row r="84978" spans="9:10" x14ac:dyDescent="0.35">
      <c r="I84978" s="4"/>
      <c r="J84978" s="4"/>
    </row>
    <row r="84979" spans="9:10" x14ac:dyDescent="0.35">
      <c r="I84979" s="4"/>
      <c r="J84979" s="4"/>
    </row>
    <row r="84980" spans="9:10" x14ac:dyDescent="0.35">
      <c r="I84980" s="4"/>
      <c r="J84980" s="4"/>
    </row>
    <row r="84981" spans="9:10" x14ac:dyDescent="0.35">
      <c r="I84981" s="4"/>
      <c r="J84981" s="4"/>
    </row>
    <row r="84982" spans="9:10" x14ac:dyDescent="0.35">
      <c r="I84982" s="4"/>
      <c r="J84982" s="4"/>
    </row>
    <row r="84983" spans="9:10" x14ac:dyDescent="0.35">
      <c r="I84983" s="4"/>
      <c r="J84983" s="4"/>
    </row>
    <row r="84984" spans="9:10" x14ac:dyDescent="0.35">
      <c r="I84984" s="4"/>
      <c r="J84984" s="4"/>
    </row>
    <row r="84985" spans="9:10" x14ac:dyDescent="0.35">
      <c r="I84985" s="4"/>
      <c r="J84985" s="4"/>
    </row>
    <row r="84986" spans="9:10" x14ac:dyDescent="0.35">
      <c r="I84986" s="4"/>
      <c r="J84986" s="4"/>
    </row>
    <row r="84987" spans="9:10" x14ac:dyDescent="0.35">
      <c r="I84987" s="4"/>
      <c r="J84987" s="4"/>
    </row>
    <row r="84988" spans="9:10" x14ac:dyDescent="0.35">
      <c r="I84988" s="4"/>
      <c r="J84988" s="4"/>
    </row>
    <row r="84989" spans="9:10" x14ac:dyDescent="0.35">
      <c r="I84989" s="4"/>
      <c r="J84989" s="4"/>
    </row>
    <row r="84990" spans="9:10" x14ac:dyDescent="0.35">
      <c r="I84990" s="4"/>
      <c r="J84990" s="4"/>
    </row>
    <row r="84991" spans="9:10" x14ac:dyDescent="0.35">
      <c r="I84991" s="4"/>
      <c r="J84991" s="4"/>
    </row>
    <row r="84992" spans="9:10" x14ac:dyDescent="0.35">
      <c r="I84992" s="4"/>
      <c r="J84992" s="4"/>
    </row>
    <row r="84993" spans="9:10" x14ac:dyDescent="0.35">
      <c r="I84993" s="4"/>
      <c r="J84993" s="4"/>
    </row>
    <row r="84994" spans="9:10" x14ac:dyDescent="0.35">
      <c r="I84994" s="4"/>
      <c r="J84994" s="4"/>
    </row>
    <row r="84995" spans="9:10" x14ac:dyDescent="0.35">
      <c r="I84995" s="4"/>
      <c r="J84995" s="4"/>
    </row>
    <row r="84996" spans="9:10" x14ac:dyDescent="0.35">
      <c r="I84996" s="4"/>
      <c r="J84996" s="4"/>
    </row>
    <row r="84997" spans="9:10" x14ac:dyDescent="0.35">
      <c r="I84997" s="4"/>
      <c r="J84997" s="4"/>
    </row>
    <row r="84998" spans="9:10" x14ac:dyDescent="0.35">
      <c r="I84998" s="4"/>
      <c r="J84998" s="4"/>
    </row>
    <row r="84999" spans="9:10" x14ac:dyDescent="0.35">
      <c r="I84999" s="4"/>
      <c r="J84999" s="4"/>
    </row>
    <row r="85000" spans="9:10" x14ac:dyDescent="0.35">
      <c r="I85000" s="4"/>
      <c r="J85000" s="4"/>
    </row>
    <row r="85001" spans="9:10" x14ac:dyDescent="0.35">
      <c r="I85001" s="4"/>
      <c r="J85001" s="4"/>
    </row>
    <row r="85002" spans="9:10" x14ac:dyDescent="0.35">
      <c r="I85002" s="4"/>
      <c r="J85002" s="4"/>
    </row>
    <row r="85003" spans="9:10" x14ac:dyDescent="0.35">
      <c r="I85003" s="4"/>
      <c r="J85003" s="4"/>
    </row>
    <row r="85004" spans="9:10" x14ac:dyDescent="0.35">
      <c r="I85004" s="4"/>
      <c r="J85004" s="4"/>
    </row>
    <row r="85005" spans="9:10" x14ac:dyDescent="0.35">
      <c r="I85005" s="4"/>
      <c r="J85005" s="4"/>
    </row>
    <row r="85006" spans="9:10" x14ac:dyDescent="0.35">
      <c r="I85006" s="4"/>
      <c r="J85006" s="4"/>
    </row>
    <row r="85007" spans="9:10" x14ac:dyDescent="0.35">
      <c r="I85007" s="4"/>
      <c r="J85007" s="4"/>
    </row>
    <row r="85008" spans="9:10" x14ac:dyDescent="0.35">
      <c r="I85008" s="4"/>
      <c r="J85008" s="4"/>
    </row>
    <row r="85009" spans="9:10" x14ac:dyDescent="0.35">
      <c r="I85009" s="4"/>
      <c r="J85009" s="4"/>
    </row>
    <row r="85010" spans="9:10" x14ac:dyDescent="0.35">
      <c r="I85010" s="4"/>
      <c r="J85010" s="4"/>
    </row>
    <row r="85011" spans="9:10" x14ac:dyDescent="0.35">
      <c r="I85011" s="4"/>
      <c r="J85011" s="4"/>
    </row>
    <row r="85012" spans="9:10" x14ac:dyDescent="0.35">
      <c r="I85012" s="4"/>
      <c r="J85012" s="4"/>
    </row>
    <row r="85013" spans="9:10" x14ac:dyDescent="0.35">
      <c r="I85013" s="4"/>
      <c r="J85013" s="4"/>
    </row>
    <row r="85014" spans="9:10" x14ac:dyDescent="0.35">
      <c r="I85014" s="4"/>
      <c r="J85014" s="4"/>
    </row>
    <row r="85015" spans="9:10" x14ac:dyDescent="0.35">
      <c r="I85015" s="4"/>
      <c r="J85015" s="4"/>
    </row>
    <row r="85016" spans="9:10" x14ac:dyDescent="0.35">
      <c r="I85016" s="4"/>
      <c r="J85016" s="4"/>
    </row>
    <row r="85017" spans="9:10" x14ac:dyDescent="0.35">
      <c r="I85017" s="4"/>
      <c r="J85017" s="4"/>
    </row>
    <row r="85018" spans="9:10" x14ac:dyDescent="0.35">
      <c r="I85018" s="4"/>
      <c r="J85018" s="4"/>
    </row>
    <row r="85019" spans="9:10" x14ac:dyDescent="0.35">
      <c r="I85019" s="4"/>
      <c r="J85019" s="4"/>
    </row>
    <row r="85020" spans="9:10" x14ac:dyDescent="0.35">
      <c r="I85020" s="4"/>
      <c r="J85020" s="4"/>
    </row>
    <row r="85021" spans="9:10" x14ac:dyDescent="0.35">
      <c r="I85021" s="4"/>
      <c r="J85021" s="4"/>
    </row>
    <row r="85022" spans="9:10" x14ac:dyDescent="0.35">
      <c r="I85022" s="4"/>
      <c r="J85022" s="4"/>
    </row>
    <row r="85023" spans="9:10" x14ac:dyDescent="0.35">
      <c r="I85023" s="4"/>
      <c r="J85023" s="4"/>
    </row>
    <row r="85024" spans="9:10" x14ac:dyDescent="0.35">
      <c r="I85024" s="4"/>
      <c r="J85024" s="4"/>
    </row>
    <row r="85025" spans="9:10" x14ac:dyDescent="0.35">
      <c r="I85025" s="4"/>
      <c r="J85025" s="4"/>
    </row>
    <row r="85026" spans="9:10" x14ac:dyDescent="0.35">
      <c r="I85026" s="4"/>
      <c r="J85026" s="4"/>
    </row>
    <row r="85027" spans="9:10" x14ac:dyDescent="0.35">
      <c r="I85027" s="4"/>
      <c r="J85027" s="4"/>
    </row>
    <row r="85028" spans="9:10" x14ac:dyDescent="0.35">
      <c r="I85028" s="4"/>
      <c r="J85028" s="4"/>
    </row>
    <row r="85029" spans="9:10" x14ac:dyDescent="0.35">
      <c r="I85029" s="4"/>
      <c r="J85029" s="4"/>
    </row>
    <row r="85030" spans="9:10" x14ac:dyDescent="0.35">
      <c r="I85030" s="4"/>
      <c r="J85030" s="4"/>
    </row>
    <row r="85031" spans="9:10" x14ac:dyDescent="0.35">
      <c r="I85031" s="4"/>
      <c r="J85031" s="4"/>
    </row>
    <row r="85032" spans="9:10" x14ac:dyDescent="0.35">
      <c r="I85032" s="4"/>
      <c r="J85032" s="4"/>
    </row>
    <row r="85033" spans="9:10" x14ac:dyDescent="0.35">
      <c r="I85033" s="4"/>
      <c r="J85033" s="4"/>
    </row>
    <row r="85034" spans="9:10" x14ac:dyDescent="0.35">
      <c r="I85034" s="4"/>
      <c r="J85034" s="4"/>
    </row>
    <row r="85035" spans="9:10" x14ac:dyDescent="0.35">
      <c r="I85035" s="4"/>
      <c r="J85035" s="4"/>
    </row>
    <row r="85036" spans="9:10" x14ac:dyDescent="0.35">
      <c r="I85036" s="4"/>
      <c r="J85036" s="4"/>
    </row>
    <row r="85037" spans="9:10" x14ac:dyDescent="0.35">
      <c r="I85037" s="4"/>
      <c r="J85037" s="4"/>
    </row>
    <row r="85038" spans="9:10" x14ac:dyDescent="0.35">
      <c r="I85038" s="4"/>
      <c r="J85038" s="4"/>
    </row>
    <row r="85039" spans="9:10" x14ac:dyDescent="0.35">
      <c r="I85039" s="4"/>
      <c r="J85039" s="4"/>
    </row>
    <row r="85040" spans="9:10" x14ac:dyDescent="0.35">
      <c r="I85040" s="4"/>
      <c r="J85040" s="4"/>
    </row>
    <row r="85041" spans="9:10" x14ac:dyDescent="0.35">
      <c r="I85041" s="4"/>
      <c r="J85041" s="4"/>
    </row>
    <row r="85042" spans="9:10" x14ac:dyDescent="0.35">
      <c r="I85042" s="4"/>
      <c r="J85042" s="4"/>
    </row>
    <row r="85043" spans="9:10" x14ac:dyDescent="0.35">
      <c r="I85043" s="4"/>
      <c r="J85043" s="4"/>
    </row>
    <row r="85044" spans="9:10" x14ac:dyDescent="0.35">
      <c r="I85044" s="4"/>
      <c r="J85044" s="4"/>
    </row>
    <row r="85045" spans="9:10" x14ac:dyDescent="0.35">
      <c r="I85045" s="4"/>
      <c r="J85045" s="4"/>
    </row>
    <row r="85046" spans="9:10" x14ac:dyDescent="0.35">
      <c r="I85046" s="4"/>
      <c r="J85046" s="4"/>
    </row>
    <row r="85047" spans="9:10" x14ac:dyDescent="0.35">
      <c r="I85047" s="4"/>
      <c r="J85047" s="4"/>
    </row>
    <row r="85048" spans="9:10" x14ac:dyDescent="0.35">
      <c r="I85048" s="4"/>
      <c r="J85048" s="4"/>
    </row>
    <row r="85049" spans="9:10" x14ac:dyDescent="0.35">
      <c r="I85049" s="4"/>
      <c r="J85049" s="4"/>
    </row>
    <row r="85050" spans="9:10" x14ac:dyDescent="0.35">
      <c r="I85050" s="4"/>
      <c r="J85050" s="4"/>
    </row>
    <row r="85051" spans="9:10" x14ac:dyDescent="0.35">
      <c r="I85051" s="4"/>
      <c r="J85051" s="4"/>
    </row>
    <row r="85052" spans="9:10" x14ac:dyDescent="0.35">
      <c r="I85052" s="4"/>
      <c r="J85052" s="4"/>
    </row>
    <row r="85053" spans="9:10" x14ac:dyDescent="0.35">
      <c r="I85053" s="4"/>
      <c r="J85053" s="4"/>
    </row>
    <row r="85054" spans="9:10" x14ac:dyDescent="0.35">
      <c r="I85054" s="4"/>
      <c r="J85054" s="4"/>
    </row>
    <row r="85055" spans="9:10" x14ac:dyDescent="0.35">
      <c r="I85055" s="4"/>
      <c r="J85055" s="4"/>
    </row>
    <row r="85056" spans="9:10" x14ac:dyDescent="0.35">
      <c r="I85056" s="4"/>
      <c r="J85056" s="4"/>
    </row>
    <row r="85057" spans="9:10" x14ac:dyDescent="0.35">
      <c r="I85057" s="4"/>
      <c r="J85057" s="4"/>
    </row>
    <row r="85058" spans="9:10" x14ac:dyDescent="0.35">
      <c r="I85058" s="4"/>
      <c r="J85058" s="4"/>
    </row>
    <row r="85059" spans="9:10" x14ac:dyDescent="0.35">
      <c r="I85059" s="4"/>
      <c r="J85059" s="4"/>
    </row>
    <row r="85060" spans="9:10" x14ac:dyDescent="0.35">
      <c r="I85060" s="4"/>
      <c r="J85060" s="4"/>
    </row>
    <row r="85061" spans="9:10" x14ac:dyDescent="0.35">
      <c r="I85061" s="4"/>
      <c r="J85061" s="4"/>
    </row>
    <row r="85062" spans="9:10" x14ac:dyDescent="0.35">
      <c r="I85062" s="4"/>
      <c r="J85062" s="4"/>
    </row>
    <row r="85063" spans="9:10" x14ac:dyDescent="0.35">
      <c r="I85063" s="4"/>
      <c r="J85063" s="4"/>
    </row>
    <row r="85064" spans="9:10" x14ac:dyDescent="0.35">
      <c r="I85064" s="4"/>
      <c r="J85064" s="4"/>
    </row>
    <row r="85065" spans="9:10" x14ac:dyDescent="0.35">
      <c r="I85065" s="4"/>
      <c r="J85065" s="4"/>
    </row>
    <row r="85066" spans="9:10" x14ac:dyDescent="0.35">
      <c r="I85066" s="4"/>
      <c r="J85066" s="4"/>
    </row>
    <row r="85067" spans="9:10" x14ac:dyDescent="0.35">
      <c r="I85067" s="4"/>
      <c r="J85067" s="4"/>
    </row>
    <row r="85068" spans="9:10" x14ac:dyDescent="0.35">
      <c r="I85068" s="4"/>
      <c r="J85068" s="4"/>
    </row>
    <row r="85069" spans="9:10" x14ac:dyDescent="0.35">
      <c r="I85069" s="4"/>
      <c r="J85069" s="4"/>
    </row>
    <row r="85070" spans="9:10" x14ac:dyDescent="0.35">
      <c r="I85070" s="4"/>
      <c r="J85070" s="4"/>
    </row>
    <row r="85071" spans="9:10" x14ac:dyDescent="0.35">
      <c r="I85071" s="4"/>
      <c r="J85071" s="4"/>
    </row>
    <row r="85072" spans="9:10" x14ac:dyDescent="0.35">
      <c r="I85072" s="4"/>
      <c r="J85072" s="4"/>
    </row>
    <row r="85073" spans="9:10" x14ac:dyDescent="0.35">
      <c r="I85073" s="4"/>
      <c r="J85073" s="4"/>
    </row>
    <row r="85074" spans="9:10" x14ac:dyDescent="0.35">
      <c r="I85074" s="4"/>
      <c r="J85074" s="4"/>
    </row>
    <row r="85075" spans="9:10" x14ac:dyDescent="0.35">
      <c r="I85075" s="4"/>
      <c r="J85075" s="4"/>
    </row>
    <row r="85076" spans="9:10" x14ac:dyDescent="0.35">
      <c r="I85076" s="4"/>
      <c r="J85076" s="4"/>
    </row>
    <row r="85077" spans="9:10" x14ac:dyDescent="0.35">
      <c r="I85077" s="4"/>
      <c r="J85077" s="4"/>
    </row>
    <row r="85078" spans="9:10" x14ac:dyDescent="0.35">
      <c r="I85078" s="4"/>
      <c r="J85078" s="4"/>
    </row>
    <row r="85079" spans="9:10" x14ac:dyDescent="0.35">
      <c r="I85079" s="4"/>
      <c r="J85079" s="4"/>
    </row>
    <row r="85080" spans="9:10" x14ac:dyDescent="0.35">
      <c r="I85080" s="4"/>
      <c r="J85080" s="4"/>
    </row>
    <row r="85081" spans="9:10" x14ac:dyDescent="0.35">
      <c r="I85081" s="4"/>
      <c r="J85081" s="4"/>
    </row>
    <row r="85082" spans="9:10" x14ac:dyDescent="0.35">
      <c r="I85082" s="4"/>
      <c r="J85082" s="4"/>
    </row>
    <row r="85083" spans="9:10" x14ac:dyDescent="0.35">
      <c r="I85083" s="4"/>
      <c r="J85083" s="4"/>
    </row>
    <row r="85084" spans="9:10" x14ac:dyDescent="0.35">
      <c r="I85084" s="4"/>
      <c r="J85084" s="4"/>
    </row>
    <row r="85085" spans="9:10" x14ac:dyDescent="0.35">
      <c r="I85085" s="4"/>
      <c r="J85085" s="4"/>
    </row>
    <row r="85086" spans="9:10" x14ac:dyDescent="0.35">
      <c r="I85086" s="4"/>
      <c r="J85086" s="4"/>
    </row>
    <row r="85087" spans="9:10" x14ac:dyDescent="0.35">
      <c r="I85087" s="4"/>
      <c r="J85087" s="4"/>
    </row>
    <row r="85088" spans="9:10" x14ac:dyDescent="0.35">
      <c r="I85088" s="4"/>
      <c r="J85088" s="4"/>
    </row>
    <row r="85089" spans="9:10" x14ac:dyDescent="0.35">
      <c r="I85089" s="4"/>
      <c r="J85089" s="4"/>
    </row>
    <row r="85090" spans="9:10" x14ac:dyDescent="0.35">
      <c r="I85090" s="4"/>
      <c r="J85090" s="4"/>
    </row>
    <row r="85091" spans="9:10" x14ac:dyDescent="0.35">
      <c r="I85091" s="4"/>
      <c r="J85091" s="4"/>
    </row>
    <row r="85092" spans="9:10" x14ac:dyDescent="0.35">
      <c r="I85092" s="4"/>
      <c r="J85092" s="4"/>
    </row>
    <row r="85093" spans="9:10" x14ac:dyDescent="0.35">
      <c r="I85093" s="4"/>
      <c r="J85093" s="4"/>
    </row>
    <row r="85094" spans="9:10" x14ac:dyDescent="0.35">
      <c r="I85094" s="4"/>
      <c r="J85094" s="4"/>
    </row>
    <row r="85095" spans="9:10" x14ac:dyDescent="0.35">
      <c r="I85095" s="4"/>
      <c r="J85095" s="4"/>
    </row>
    <row r="85096" spans="9:10" x14ac:dyDescent="0.35">
      <c r="I85096" s="4"/>
      <c r="J85096" s="4"/>
    </row>
    <row r="85097" spans="9:10" x14ac:dyDescent="0.35">
      <c r="I85097" s="4"/>
      <c r="J85097" s="4"/>
    </row>
    <row r="85098" spans="9:10" x14ac:dyDescent="0.35">
      <c r="I85098" s="4"/>
      <c r="J85098" s="4"/>
    </row>
    <row r="85099" spans="9:10" x14ac:dyDescent="0.35">
      <c r="I85099" s="4"/>
      <c r="J85099" s="4"/>
    </row>
    <row r="85100" spans="9:10" x14ac:dyDescent="0.35">
      <c r="I85100" s="4"/>
      <c r="J85100" s="4"/>
    </row>
    <row r="85101" spans="9:10" x14ac:dyDescent="0.35">
      <c r="I85101" s="4"/>
      <c r="J85101" s="4"/>
    </row>
    <row r="85102" spans="9:10" x14ac:dyDescent="0.35">
      <c r="I85102" s="4"/>
      <c r="J85102" s="4"/>
    </row>
    <row r="85103" spans="9:10" x14ac:dyDescent="0.35">
      <c r="I85103" s="4"/>
      <c r="J85103" s="4"/>
    </row>
    <row r="85104" spans="9:10" x14ac:dyDescent="0.35">
      <c r="I85104" s="4"/>
      <c r="J85104" s="4"/>
    </row>
    <row r="85105" spans="9:10" x14ac:dyDescent="0.35">
      <c r="I85105" s="4"/>
      <c r="J85105" s="4"/>
    </row>
    <row r="85106" spans="9:10" x14ac:dyDescent="0.35">
      <c r="I85106" s="4"/>
      <c r="J85106" s="4"/>
    </row>
    <row r="85107" spans="9:10" x14ac:dyDescent="0.35">
      <c r="I85107" s="4"/>
      <c r="J85107" s="4"/>
    </row>
    <row r="85108" spans="9:10" x14ac:dyDescent="0.35">
      <c r="I85108" s="4"/>
      <c r="J85108" s="4"/>
    </row>
    <row r="85109" spans="9:10" x14ac:dyDescent="0.35">
      <c r="I85109" s="4"/>
      <c r="J85109" s="4"/>
    </row>
    <row r="85110" spans="9:10" x14ac:dyDescent="0.35">
      <c r="I85110" s="4"/>
      <c r="J85110" s="4"/>
    </row>
    <row r="85111" spans="9:10" x14ac:dyDescent="0.35">
      <c r="I85111" s="4"/>
      <c r="J85111" s="4"/>
    </row>
    <row r="85112" spans="9:10" x14ac:dyDescent="0.35">
      <c r="I85112" s="4"/>
      <c r="J85112" s="4"/>
    </row>
    <row r="85113" spans="9:10" x14ac:dyDescent="0.35">
      <c r="I85113" s="4"/>
      <c r="J85113" s="4"/>
    </row>
    <row r="85114" spans="9:10" x14ac:dyDescent="0.35">
      <c r="I85114" s="4"/>
      <c r="J85114" s="4"/>
    </row>
    <row r="85115" spans="9:10" x14ac:dyDescent="0.35">
      <c r="I85115" s="4"/>
      <c r="J85115" s="4"/>
    </row>
    <row r="85116" spans="9:10" x14ac:dyDescent="0.35">
      <c r="I85116" s="4"/>
      <c r="J85116" s="4"/>
    </row>
    <row r="85117" spans="9:10" x14ac:dyDescent="0.35">
      <c r="I85117" s="4"/>
      <c r="J85117" s="4"/>
    </row>
    <row r="85118" spans="9:10" x14ac:dyDescent="0.35">
      <c r="I85118" s="4"/>
      <c r="J85118" s="4"/>
    </row>
    <row r="85119" spans="9:10" x14ac:dyDescent="0.35">
      <c r="I85119" s="4"/>
      <c r="J85119" s="4"/>
    </row>
    <row r="85120" spans="9:10" x14ac:dyDescent="0.35">
      <c r="I85120" s="4"/>
      <c r="J85120" s="4"/>
    </row>
    <row r="85121" spans="9:10" x14ac:dyDescent="0.35">
      <c r="I85121" s="4"/>
      <c r="J85121" s="4"/>
    </row>
    <row r="85122" spans="9:10" x14ac:dyDescent="0.35">
      <c r="I85122" s="4"/>
      <c r="J85122" s="4"/>
    </row>
    <row r="85123" spans="9:10" x14ac:dyDescent="0.35">
      <c r="I85123" s="4"/>
      <c r="J85123" s="4"/>
    </row>
    <row r="85124" spans="9:10" x14ac:dyDescent="0.35">
      <c r="I85124" s="4"/>
      <c r="J85124" s="4"/>
    </row>
    <row r="85125" spans="9:10" x14ac:dyDescent="0.35">
      <c r="I85125" s="4"/>
      <c r="J85125" s="4"/>
    </row>
    <row r="85126" spans="9:10" x14ac:dyDescent="0.35">
      <c r="I85126" s="4"/>
      <c r="J85126" s="4"/>
    </row>
    <row r="85127" spans="9:10" x14ac:dyDescent="0.35">
      <c r="I85127" s="4"/>
      <c r="J85127" s="4"/>
    </row>
    <row r="85128" spans="9:10" x14ac:dyDescent="0.35">
      <c r="I85128" s="4"/>
      <c r="J85128" s="4"/>
    </row>
    <row r="85129" spans="9:10" x14ac:dyDescent="0.35">
      <c r="I85129" s="4"/>
      <c r="J85129" s="4"/>
    </row>
    <row r="85130" spans="9:10" x14ac:dyDescent="0.35">
      <c r="I85130" s="4"/>
      <c r="J85130" s="4"/>
    </row>
    <row r="85131" spans="9:10" x14ac:dyDescent="0.35">
      <c r="I85131" s="4"/>
      <c r="J85131" s="4"/>
    </row>
    <row r="85132" spans="9:10" x14ac:dyDescent="0.35">
      <c r="I85132" s="4"/>
      <c r="J85132" s="4"/>
    </row>
    <row r="85133" spans="9:10" x14ac:dyDescent="0.35">
      <c r="I85133" s="4"/>
      <c r="J85133" s="4"/>
    </row>
    <row r="85134" spans="9:10" x14ac:dyDescent="0.35">
      <c r="I85134" s="4"/>
      <c r="J85134" s="4"/>
    </row>
    <row r="85135" spans="9:10" x14ac:dyDescent="0.35">
      <c r="I85135" s="4"/>
      <c r="J85135" s="4"/>
    </row>
    <row r="85136" spans="9:10" x14ac:dyDescent="0.35">
      <c r="I85136" s="4"/>
      <c r="J85136" s="4"/>
    </row>
    <row r="85137" spans="9:10" x14ac:dyDescent="0.35">
      <c r="I85137" s="4"/>
      <c r="J85137" s="4"/>
    </row>
    <row r="85138" spans="9:10" x14ac:dyDescent="0.35">
      <c r="I85138" s="4"/>
      <c r="J85138" s="4"/>
    </row>
    <row r="85139" spans="9:10" x14ac:dyDescent="0.35">
      <c r="I85139" s="4"/>
      <c r="J85139" s="4"/>
    </row>
    <row r="85140" spans="9:10" x14ac:dyDescent="0.35">
      <c r="I85140" s="4"/>
      <c r="J85140" s="4"/>
    </row>
    <row r="85141" spans="9:10" x14ac:dyDescent="0.35">
      <c r="I85141" s="4"/>
      <c r="J85141" s="4"/>
    </row>
    <row r="85142" spans="9:10" x14ac:dyDescent="0.35">
      <c r="I85142" s="4"/>
      <c r="J85142" s="4"/>
    </row>
    <row r="85143" spans="9:10" x14ac:dyDescent="0.35">
      <c r="I85143" s="4"/>
      <c r="J85143" s="4"/>
    </row>
    <row r="85144" spans="9:10" x14ac:dyDescent="0.35">
      <c r="I85144" s="4"/>
      <c r="J85144" s="4"/>
    </row>
    <row r="85145" spans="9:10" x14ac:dyDescent="0.35">
      <c r="I85145" s="4"/>
      <c r="J85145" s="4"/>
    </row>
    <row r="85146" spans="9:10" x14ac:dyDescent="0.35">
      <c r="I85146" s="4"/>
      <c r="J85146" s="4"/>
    </row>
    <row r="85147" spans="9:10" x14ac:dyDescent="0.35">
      <c r="I85147" s="4"/>
      <c r="J85147" s="4"/>
    </row>
    <row r="85148" spans="9:10" x14ac:dyDescent="0.35">
      <c r="I85148" s="4"/>
      <c r="J85148" s="4"/>
    </row>
    <row r="85149" spans="9:10" x14ac:dyDescent="0.35">
      <c r="I85149" s="4"/>
      <c r="J85149" s="4"/>
    </row>
    <row r="85150" spans="9:10" x14ac:dyDescent="0.35">
      <c r="I85150" s="4"/>
      <c r="J85150" s="4"/>
    </row>
    <row r="85151" spans="9:10" x14ac:dyDescent="0.35">
      <c r="I85151" s="4"/>
      <c r="J85151" s="4"/>
    </row>
    <row r="85152" spans="9:10" x14ac:dyDescent="0.35">
      <c r="I85152" s="4"/>
      <c r="J85152" s="4"/>
    </row>
    <row r="85153" spans="9:10" x14ac:dyDescent="0.35">
      <c r="I85153" s="4"/>
      <c r="J85153" s="4"/>
    </row>
    <row r="85154" spans="9:10" x14ac:dyDescent="0.35">
      <c r="I85154" s="4"/>
      <c r="J85154" s="4"/>
    </row>
    <row r="85155" spans="9:10" x14ac:dyDescent="0.35">
      <c r="I85155" s="4"/>
      <c r="J85155" s="4"/>
    </row>
    <row r="85156" spans="9:10" x14ac:dyDescent="0.35">
      <c r="I85156" s="4"/>
      <c r="J85156" s="4"/>
    </row>
    <row r="85157" spans="9:10" x14ac:dyDescent="0.35">
      <c r="I85157" s="4"/>
      <c r="J85157" s="4"/>
    </row>
    <row r="85158" spans="9:10" x14ac:dyDescent="0.35">
      <c r="I85158" s="4"/>
      <c r="J85158" s="4"/>
    </row>
    <row r="85159" spans="9:10" x14ac:dyDescent="0.35">
      <c r="I85159" s="4"/>
      <c r="J85159" s="4"/>
    </row>
    <row r="85160" spans="9:10" x14ac:dyDescent="0.35">
      <c r="I85160" s="4"/>
      <c r="J85160" s="4"/>
    </row>
    <row r="85161" spans="9:10" x14ac:dyDescent="0.35">
      <c r="I85161" s="4"/>
      <c r="J85161" s="4"/>
    </row>
    <row r="85162" spans="9:10" x14ac:dyDescent="0.35">
      <c r="I85162" s="4"/>
      <c r="J85162" s="4"/>
    </row>
    <row r="85163" spans="9:10" x14ac:dyDescent="0.35">
      <c r="I85163" s="4"/>
      <c r="J85163" s="4"/>
    </row>
    <row r="85164" spans="9:10" x14ac:dyDescent="0.35">
      <c r="I85164" s="4"/>
      <c r="J85164" s="4"/>
    </row>
    <row r="85165" spans="9:10" x14ac:dyDescent="0.35">
      <c r="I85165" s="4"/>
      <c r="J85165" s="4"/>
    </row>
    <row r="85166" spans="9:10" x14ac:dyDescent="0.35">
      <c r="I85166" s="4"/>
      <c r="J85166" s="4"/>
    </row>
    <row r="85167" spans="9:10" x14ac:dyDescent="0.35">
      <c r="I85167" s="4"/>
      <c r="J85167" s="4"/>
    </row>
    <row r="85168" spans="9:10" x14ac:dyDescent="0.35">
      <c r="I85168" s="4"/>
      <c r="J85168" s="4"/>
    </row>
    <row r="85169" spans="9:10" x14ac:dyDescent="0.35">
      <c r="I85169" s="4"/>
      <c r="J85169" s="4"/>
    </row>
    <row r="85170" spans="9:10" x14ac:dyDescent="0.35">
      <c r="I85170" s="4"/>
      <c r="J85170" s="4"/>
    </row>
    <row r="85171" spans="9:10" x14ac:dyDescent="0.35">
      <c r="I85171" s="4"/>
      <c r="J85171" s="4"/>
    </row>
    <row r="85172" spans="9:10" x14ac:dyDescent="0.35">
      <c r="I85172" s="4"/>
      <c r="J85172" s="4"/>
    </row>
    <row r="85173" spans="9:10" x14ac:dyDescent="0.35">
      <c r="I85173" s="4"/>
      <c r="J85173" s="4"/>
    </row>
    <row r="85174" spans="9:10" x14ac:dyDescent="0.35">
      <c r="I85174" s="4"/>
      <c r="J85174" s="4"/>
    </row>
    <row r="85175" spans="9:10" x14ac:dyDescent="0.35">
      <c r="I85175" s="4"/>
      <c r="J85175" s="4"/>
    </row>
    <row r="85176" spans="9:10" x14ac:dyDescent="0.35">
      <c r="I85176" s="4"/>
      <c r="J85176" s="4"/>
    </row>
    <row r="85177" spans="9:10" x14ac:dyDescent="0.35">
      <c r="I85177" s="4"/>
      <c r="J85177" s="4"/>
    </row>
    <row r="85178" spans="9:10" x14ac:dyDescent="0.35">
      <c r="I85178" s="4"/>
      <c r="J85178" s="4"/>
    </row>
    <row r="85179" spans="9:10" x14ac:dyDescent="0.35">
      <c r="I85179" s="4"/>
      <c r="J85179" s="4"/>
    </row>
    <row r="85180" spans="9:10" x14ac:dyDescent="0.35">
      <c r="I85180" s="4"/>
      <c r="J85180" s="4"/>
    </row>
    <row r="85181" spans="9:10" x14ac:dyDescent="0.35">
      <c r="I85181" s="4"/>
      <c r="J85181" s="4"/>
    </row>
    <row r="85182" spans="9:10" x14ac:dyDescent="0.35">
      <c r="I85182" s="4"/>
      <c r="J85182" s="4"/>
    </row>
    <row r="85183" spans="9:10" x14ac:dyDescent="0.35">
      <c r="I85183" s="4"/>
      <c r="J85183" s="4"/>
    </row>
    <row r="85184" spans="9:10" x14ac:dyDescent="0.35">
      <c r="I85184" s="4"/>
      <c r="J85184" s="4"/>
    </row>
    <row r="85185" spans="9:10" x14ac:dyDescent="0.35">
      <c r="I85185" s="4"/>
      <c r="J85185" s="4"/>
    </row>
    <row r="85186" spans="9:10" x14ac:dyDescent="0.35">
      <c r="I85186" s="4"/>
      <c r="J85186" s="4"/>
    </row>
    <row r="85187" spans="9:10" x14ac:dyDescent="0.35">
      <c r="I85187" s="4"/>
      <c r="J85187" s="4"/>
    </row>
    <row r="85188" spans="9:10" x14ac:dyDescent="0.35">
      <c r="I85188" s="4"/>
      <c r="J85188" s="4"/>
    </row>
    <row r="85189" spans="9:10" x14ac:dyDescent="0.35">
      <c r="I85189" s="4"/>
      <c r="J85189" s="4"/>
    </row>
    <row r="85190" spans="9:10" x14ac:dyDescent="0.35">
      <c r="I85190" s="4"/>
      <c r="J85190" s="4"/>
    </row>
    <row r="85191" spans="9:10" x14ac:dyDescent="0.35">
      <c r="I85191" s="4"/>
      <c r="J85191" s="4"/>
    </row>
    <row r="85192" spans="9:10" x14ac:dyDescent="0.35">
      <c r="I85192" s="4"/>
      <c r="J85192" s="4"/>
    </row>
    <row r="85193" spans="9:10" x14ac:dyDescent="0.35">
      <c r="I85193" s="4"/>
      <c r="J85193" s="4"/>
    </row>
    <row r="85194" spans="9:10" x14ac:dyDescent="0.35">
      <c r="I85194" s="4"/>
      <c r="J85194" s="4"/>
    </row>
    <row r="85195" spans="9:10" x14ac:dyDescent="0.35">
      <c r="I85195" s="4"/>
      <c r="J85195" s="4"/>
    </row>
    <row r="85196" spans="9:10" x14ac:dyDescent="0.35">
      <c r="I85196" s="4"/>
      <c r="J85196" s="4"/>
    </row>
    <row r="85197" spans="9:10" x14ac:dyDescent="0.35">
      <c r="I85197" s="4"/>
      <c r="J85197" s="4"/>
    </row>
    <row r="85198" spans="9:10" x14ac:dyDescent="0.35">
      <c r="I85198" s="4"/>
      <c r="J85198" s="4"/>
    </row>
    <row r="85199" spans="9:10" x14ac:dyDescent="0.35">
      <c r="I85199" s="4"/>
      <c r="J85199" s="4"/>
    </row>
    <row r="85200" spans="9:10" x14ac:dyDescent="0.35">
      <c r="I85200" s="4"/>
      <c r="J85200" s="4"/>
    </row>
    <row r="85201" spans="9:10" x14ac:dyDescent="0.35">
      <c r="I85201" s="4"/>
      <c r="J85201" s="4"/>
    </row>
    <row r="85202" spans="9:10" x14ac:dyDescent="0.35">
      <c r="I85202" s="4"/>
      <c r="J85202" s="4"/>
    </row>
    <row r="85203" spans="9:10" x14ac:dyDescent="0.35">
      <c r="I85203" s="4"/>
      <c r="J85203" s="4"/>
    </row>
    <row r="85204" spans="9:10" x14ac:dyDescent="0.35">
      <c r="I85204" s="4"/>
      <c r="J85204" s="4"/>
    </row>
    <row r="85205" spans="9:10" x14ac:dyDescent="0.35">
      <c r="I85205" s="4"/>
      <c r="J85205" s="4"/>
    </row>
    <row r="85206" spans="9:10" x14ac:dyDescent="0.35">
      <c r="I85206" s="4"/>
      <c r="J85206" s="4"/>
    </row>
    <row r="85207" spans="9:10" x14ac:dyDescent="0.35">
      <c r="I85207" s="4"/>
      <c r="J85207" s="4"/>
    </row>
    <row r="85208" spans="9:10" x14ac:dyDescent="0.35">
      <c r="I85208" s="4"/>
      <c r="J85208" s="4"/>
    </row>
    <row r="85209" spans="9:10" x14ac:dyDescent="0.35">
      <c r="I85209" s="4"/>
      <c r="J85209" s="4"/>
    </row>
    <row r="85210" spans="9:10" x14ac:dyDescent="0.35">
      <c r="I85210" s="4"/>
      <c r="J85210" s="4"/>
    </row>
    <row r="85211" spans="9:10" x14ac:dyDescent="0.35">
      <c r="I85211" s="4"/>
      <c r="J85211" s="4"/>
    </row>
    <row r="85212" spans="9:10" x14ac:dyDescent="0.35">
      <c r="I85212" s="4"/>
      <c r="J85212" s="4"/>
    </row>
    <row r="85213" spans="9:10" x14ac:dyDescent="0.35">
      <c r="I85213" s="4"/>
      <c r="J85213" s="4"/>
    </row>
    <row r="85214" spans="9:10" x14ac:dyDescent="0.35">
      <c r="I85214" s="4"/>
      <c r="J85214" s="4"/>
    </row>
    <row r="85215" spans="9:10" x14ac:dyDescent="0.35">
      <c r="I85215" s="4"/>
      <c r="J85215" s="4"/>
    </row>
    <row r="85216" spans="9:10" x14ac:dyDescent="0.35">
      <c r="I85216" s="4"/>
      <c r="J85216" s="4"/>
    </row>
    <row r="85217" spans="9:10" x14ac:dyDescent="0.35">
      <c r="I85217" s="4"/>
      <c r="J85217" s="4"/>
    </row>
    <row r="85218" spans="9:10" x14ac:dyDescent="0.35">
      <c r="I85218" s="4"/>
      <c r="J85218" s="4"/>
    </row>
    <row r="85219" spans="9:10" x14ac:dyDescent="0.35">
      <c r="I85219" s="4"/>
      <c r="J85219" s="4"/>
    </row>
    <row r="85220" spans="9:10" x14ac:dyDescent="0.35">
      <c r="I85220" s="4"/>
      <c r="J85220" s="4"/>
    </row>
    <row r="85221" spans="9:10" x14ac:dyDescent="0.35">
      <c r="I85221" s="4"/>
      <c r="J85221" s="4"/>
    </row>
    <row r="85222" spans="9:10" x14ac:dyDescent="0.35">
      <c r="I85222" s="4"/>
      <c r="J85222" s="4"/>
    </row>
    <row r="85223" spans="9:10" x14ac:dyDescent="0.35">
      <c r="I85223" s="4"/>
      <c r="J85223" s="4"/>
    </row>
    <row r="85224" spans="9:10" x14ac:dyDescent="0.35">
      <c r="I85224" s="4"/>
      <c r="J85224" s="4"/>
    </row>
    <row r="85225" spans="9:10" x14ac:dyDescent="0.35">
      <c r="I85225" s="4"/>
      <c r="J85225" s="4"/>
    </row>
    <row r="85226" spans="9:10" x14ac:dyDescent="0.35">
      <c r="I85226" s="4"/>
      <c r="J85226" s="4"/>
    </row>
    <row r="85227" spans="9:10" x14ac:dyDescent="0.35">
      <c r="I85227" s="4"/>
      <c r="J85227" s="4"/>
    </row>
    <row r="85228" spans="9:10" x14ac:dyDescent="0.35">
      <c r="I85228" s="4"/>
      <c r="J85228" s="4"/>
    </row>
    <row r="85229" spans="9:10" x14ac:dyDescent="0.35">
      <c r="I85229" s="4"/>
      <c r="J85229" s="4"/>
    </row>
    <row r="85230" spans="9:10" x14ac:dyDescent="0.35">
      <c r="I85230" s="4"/>
      <c r="J85230" s="4"/>
    </row>
    <row r="85231" spans="9:10" x14ac:dyDescent="0.35">
      <c r="I85231" s="4"/>
      <c r="J85231" s="4"/>
    </row>
    <row r="85232" spans="9:10" x14ac:dyDescent="0.35">
      <c r="I85232" s="4"/>
      <c r="J85232" s="4"/>
    </row>
    <row r="85233" spans="9:10" x14ac:dyDescent="0.35">
      <c r="I85233" s="4"/>
      <c r="J85233" s="4"/>
    </row>
    <row r="85234" spans="9:10" x14ac:dyDescent="0.35">
      <c r="I85234" s="4"/>
      <c r="J85234" s="4"/>
    </row>
    <row r="85235" spans="9:10" x14ac:dyDescent="0.35">
      <c r="I85235" s="4"/>
      <c r="J85235" s="4"/>
    </row>
    <row r="85236" spans="9:10" x14ac:dyDescent="0.35">
      <c r="I85236" s="4"/>
      <c r="J85236" s="4"/>
    </row>
    <row r="85237" spans="9:10" x14ac:dyDescent="0.35">
      <c r="I85237" s="4"/>
      <c r="J85237" s="4"/>
    </row>
    <row r="85238" spans="9:10" x14ac:dyDescent="0.35">
      <c r="I85238" s="4"/>
      <c r="J85238" s="4"/>
    </row>
    <row r="85239" spans="9:10" x14ac:dyDescent="0.35">
      <c r="I85239" s="4"/>
      <c r="J85239" s="4"/>
    </row>
    <row r="85240" spans="9:10" x14ac:dyDescent="0.35">
      <c r="I85240" s="4"/>
      <c r="J85240" s="4"/>
    </row>
    <row r="85241" spans="9:10" x14ac:dyDescent="0.35">
      <c r="I85241" s="4"/>
      <c r="J85241" s="4"/>
    </row>
    <row r="85242" spans="9:10" x14ac:dyDescent="0.35">
      <c r="I85242" s="4"/>
      <c r="J85242" s="4"/>
    </row>
    <row r="85243" spans="9:10" x14ac:dyDescent="0.35">
      <c r="I85243" s="4"/>
      <c r="J85243" s="4"/>
    </row>
    <row r="85244" spans="9:10" x14ac:dyDescent="0.35">
      <c r="I85244" s="4"/>
      <c r="J85244" s="4"/>
    </row>
    <row r="85245" spans="9:10" x14ac:dyDescent="0.35">
      <c r="I85245" s="4"/>
      <c r="J85245" s="4"/>
    </row>
    <row r="85246" spans="9:10" x14ac:dyDescent="0.35">
      <c r="I85246" s="4"/>
      <c r="J85246" s="4"/>
    </row>
    <row r="85247" spans="9:10" x14ac:dyDescent="0.35">
      <c r="I85247" s="4"/>
      <c r="J85247" s="4"/>
    </row>
    <row r="85248" spans="9:10" x14ac:dyDescent="0.35">
      <c r="I85248" s="4"/>
      <c r="J85248" s="4"/>
    </row>
    <row r="85249" spans="9:10" x14ac:dyDescent="0.35">
      <c r="I85249" s="4"/>
      <c r="J85249" s="4"/>
    </row>
    <row r="85250" spans="9:10" x14ac:dyDescent="0.35">
      <c r="I85250" s="4"/>
      <c r="J85250" s="4"/>
    </row>
    <row r="85251" spans="9:10" x14ac:dyDescent="0.35">
      <c r="I85251" s="4"/>
      <c r="J85251" s="4"/>
    </row>
    <row r="85252" spans="9:10" x14ac:dyDescent="0.35">
      <c r="I85252" s="4"/>
      <c r="J85252" s="4"/>
    </row>
    <row r="85253" spans="9:10" x14ac:dyDescent="0.35">
      <c r="I85253" s="4"/>
      <c r="J85253" s="4"/>
    </row>
    <row r="85254" spans="9:10" x14ac:dyDescent="0.35">
      <c r="I85254" s="4"/>
      <c r="J85254" s="4"/>
    </row>
    <row r="85255" spans="9:10" x14ac:dyDescent="0.35">
      <c r="I85255" s="4"/>
      <c r="J85255" s="4"/>
    </row>
    <row r="85256" spans="9:10" x14ac:dyDescent="0.35">
      <c r="I85256" s="4"/>
      <c r="J85256" s="4"/>
    </row>
    <row r="85257" spans="9:10" x14ac:dyDescent="0.35">
      <c r="I85257" s="4"/>
      <c r="J85257" s="4"/>
    </row>
    <row r="85258" spans="9:10" x14ac:dyDescent="0.35">
      <c r="I85258" s="4"/>
      <c r="J85258" s="4"/>
    </row>
    <row r="85259" spans="9:10" x14ac:dyDescent="0.35">
      <c r="I85259" s="4"/>
      <c r="J85259" s="4"/>
    </row>
    <row r="85260" spans="9:10" x14ac:dyDescent="0.35">
      <c r="I85260" s="4"/>
      <c r="J85260" s="4"/>
    </row>
    <row r="85261" spans="9:10" x14ac:dyDescent="0.35">
      <c r="I85261" s="4"/>
      <c r="J85261" s="4"/>
    </row>
    <row r="85262" spans="9:10" x14ac:dyDescent="0.35">
      <c r="I85262" s="4"/>
      <c r="J85262" s="4"/>
    </row>
    <row r="85263" spans="9:10" x14ac:dyDescent="0.35">
      <c r="I85263" s="4"/>
      <c r="J85263" s="4"/>
    </row>
    <row r="85264" spans="9:10" x14ac:dyDescent="0.35">
      <c r="I85264" s="4"/>
      <c r="J85264" s="4"/>
    </row>
    <row r="85265" spans="9:10" x14ac:dyDescent="0.35">
      <c r="I85265" s="4"/>
      <c r="J85265" s="4"/>
    </row>
    <row r="85266" spans="9:10" x14ac:dyDescent="0.35">
      <c r="I85266" s="4"/>
      <c r="J85266" s="4"/>
    </row>
    <row r="85267" spans="9:10" x14ac:dyDescent="0.35">
      <c r="I85267" s="4"/>
      <c r="J85267" s="4"/>
    </row>
    <row r="85268" spans="9:10" x14ac:dyDescent="0.35">
      <c r="I85268" s="4"/>
      <c r="J85268" s="4"/>
    </row>
    <row r="85269" spans="9:10" x14ac:dyDescent="0.35">
      <c r="I85269" s="4"/>
      <c r="J85269" s="4"/>
    </row>
    <row r="85270" spans="9:10" x14ac:dyDescent="0.35">
      <c r="I85270" s="4"/>
      <c r="J85270" s="4"/>
    </row>
    <row r="85271" spans="9:10" x14ac:dyDescent="0.35">
      <c r="I85271" s="4"/>
      <c r="J85271" s="4"/>
    </row>
    <row r="85272" spans="9:10" x14ac:dyDescent="0.35">
      <c r="I85272" s="4"/>
      <c r="J85272" s="4"/>
    </row>
    <row r="85273" spans="9:10" x14ac:dyDescent="0.35">
      <c r="I85273" s="4"/>
      <c r="J85273" s="4"/>
    </row>
    <row r="85274" spans="9:10" x14ac:dyDescent="0.35">
      <c r="I85274" s="4"/>
      <c r="J85274" s="4"/>
    </row>
    <row r="85275" spans="9:10" x14ac:dyDescent="0.35">
      <c r="I85275" s="4"/>
      <c r="J85275" s="4"/>
    </row>
    <row r="85276" spans="9:10" x14ac:dyDescent="0.35">
      <c r="I85276" s="4"/>
      <c r="J85276" s="4"/>
    </row>
    <row r="85277" spans="9:10" x14ac:dyDescent="0.35">
      <c r="I85277" s="4"/>
      <c r="J85277" s="4"/>
    </row>
    <row r="85278" spans="9:10" x14ac:dyDescent="0.35">
      <c r="I85278" s="4"/>
      <c r="J85278" s="4"/>
    </row>
    <row r="85279" spans="9:10" x14ac:dyDescent="0.35">
      <c r="I85279" s="4"/>
      <c r="J85279" s="4"/>
    </row>
    <row r="85280" spans="9:10" x14ac:dyDescent="0.35">
      <c r="I85280" s="4"/>
      <c r="J85280" s="4"/>
    </row>
    <row r="85281" spans="9:10" x14ac:dyDescent="0.35">
      <c r="I85281" s="4"/>
      <c r="J85281" s="4"/>
    </row>
    <row r="85282" spans="9:10" x14ac:dyDescent="0.35">
      <c r="I85282" s="4"/>
      <c r="J85282" s="4"/>
    </row>
    <row r="85283" spans="9:10" x14ac:dyDescent="0.35">
      <c r="I85283" s="4"/>
      <c r="J85283" s="4"/>
    </row>
    <row r="85284" spans="9:10" x14ac:dyDescent="0.35">
      <c r="I85284" s="4"/>
      <c r="J85284" s="4"/>
    </row>
    <row r="85285" spans="9:10" x14ac:dyDescent="0.35">
      <c r="I85285" s="4"/>
      <c r="J85285" s="4"/>
    </row>
    <row r="85286" spans="9:10" x14ac:dyDescent="0.35">
      <c r="I85286" s="4"/>
      <c r="J85286" s="4"/>
    </row>
    <row r="85287" spans="9:10" x14ac:dyDescent="0.35">
      <c r="I85287" s="4"/>
      <c r="J85287" s="4"/>
    </row>
    <row r="85288" spans="9:10" x14ac:dyDescent="0.35">
      <c r="I85288" s="4"/>
      <c r="J85288" s="4"/>
    </row>
    <row r="85289" spans="9:10" x14ac:dyDescent="0.35">
      <c r="I85289" s="4"/>
      <c r="J85289" s="4"/>
    </row>
    <row r="85290" spans="9:10" x14ac:dyDescent="0.35">
      <c r="I85290" s="4"/>
      <c r="J85290" s="4"/>
    </row>
    <row r="85291" spans="9:10" x14ac:dyDescent="0.35">
      <c r="I85291" s="4"/>
      <c r="J85291" s="4"/>
    </row>
    <row r="85292" spans="9:10" x14ac:dyDescent="0.35">
      <c r="I85292" s="4"/>
      <c r="J85292" s="4"/>
    </row>
    <row r="85293" spans="9:10" x14ac:dyDescent="0.35">
      <c r="I85293" s="4"/>
      <c r="J85293" s="4"/>
    </row>
    <row r="85294" spans="9:10" x14ac:dyDescent="0.35">
      <c r="I85294" s="4"/>
      <c r="J85294" s="4"/>
    </row>
    <row r="85295" spans="9:10" x14ac:dyDescent="0.35">
      <c r="I85295" s="4"/>
      <c r="J85295" s="4"/>
    </row>
    <row r="85296" spans="9:10" x14ac:dyDescent="0.35">
      <c r="I85296" s="4"/>
      <c r="J85296" s="4"/>
    </row>
    <row r="85297" spans="9:10" x14ac:dyDescent="0.35">
      <c r="I85297" s="4"/>
      <c r="J85297" s="4"/>
    </row>
    <row r="85298" spans="9:10" x14ac:dyDescent="0.35">
      <c r="I85298" s="4"/>
      <c r="J85298" s="4"/>
    </row>
    <row r="85299" spans="9:10" x14ac:dyDescent="0.35">
      <c r="I85299" s="4"/>
      <c r="J85299" s="4"/>
    </row>
    <row r="85300" spans="9:10" x14ac:dyDescent="0.35">
      <c r="I85300" s="4"/>
      <c r="J85300" s="4"/>
    </row>
    <row r="85301" spans="9:10" x14ac:dyDescent="0.35">
      <c r="I85301" s="4"/>
      <c r="J85301" s="4"/>
    </row>
    <row r="85302" spans="9:10" x14ac:dyDescent="0.35">
      <c r="I85302" s="4"/>
      <c r="J85302" s="4"/>
    </row>
    <row r="85303" spans="9:10" x14ac:dyDescent="0.35">
      <c r="I85303" s="4"/>
      <c r="J85303" s="4"/>
    </row>
    <row r="85304" spans="9:10" x14ac:dyDescent="0.35">
      <c r="I85304" s="4"/>
      <c r="J85304" s="4"/>
    </row>
    <row r="85305" spans="9:10" x14ac:dyDescent="0.35">
      <c r="I85305" s="4"/>
      <c r="J85305" s="4"/>
    </row>
    <row r="85306" spans="9:10" x14ac:dyDescent="0.35">
      <c r="I85306" s="4"/>
      <c r="J85306" s="4"/>
    </row>
    <row r="85307" spans="9:10" x14ac:dyDescent="0.35">
      <c r="I85307" s="4"/>
      <c r="J85307" s="4"/>
    </row>
    <row r="85308" spans="9:10" x14ac:dyDescent="0.35">
      <c r="I85308" s="4"/>
      <c r="J85308" s="4"/>
    </row>
    <row r="85309" spans="9:10" x14ac:dyDescent="0.35">
      <c r="I85309" s="4"/>
      <c r="J85309" s="4"/>
    </row>
    <row r="85310" spans="9:10" x14ac:dyDescent="0.35">
      <c r="I85310" s="4"/>
      <c r="J85310" s="4"/>
    </row>
    <row r="85311" spans="9:10" x14ac:dyDescent="0.35">
      <c r="I85311" s="4"/>
      <c r="J85311" s="4"/>
    </row>
    <row r="85312" spans="9:10" x14ac:dyDescent="0.35">
      <c r="I85312" s="4"/>
      <c r="J85312" s="4"/>
    </row>
    <row r="85313" spans="9:10" x14ac:dyDescent="0.35">
      <c r="I85313" s="4"/>
      <c r="J85313" s="4"/>
    </row>
    <row r="85314" spans="9:10" x14ac:dyDescent="0.35">
      <c r="I85314" s="4"/>
      <c r="J85314" s="4"/>
    </row>
    <row r="85315" spans="9:10" x14ac:dyDescent="0.35">
      <c r="I85315" s="4"/>
      <c r="J85315" s="4"/>
    </row>
    <row r="85316" spans="9:10" x14ac:dyDescent="0.35">
      <c r="I85316" s="4"/>
      <c r="J85316" s="4"/>
    </row>
    <row r="85317" spans="9:10" x14ac:dyDescent="0.35">
      <c r="I85317" s="4"/>
      <c r="J85317" s="4"/>
    </row>
    <row r="85318" spans="9:10" x14ac:dyDescent="0.35">
      <c r="I85318" s="4"/>
      <c r="J85318" s="4"/>
    </row>
    <row r="85319" spans="9:10" x14ac:dyDescent="0.35">
      <c r="I85319" s="4"/>
      <c r="J85319" s="4"/>
    </row>
    <row r="85320" spans="9:10" x14ac:dyDescent="0.35">
      <c r="I85320" s="4"/>
      <c r="J85320" s="4"/>
    </row>
    <row r="85321" spans="9:10" x14ac:dyDescent="0.35">
      <c r="I85321" s="4"/>
      <c r="J85321" s="4"/>
    </row>
    <row r="85322" spans="9:10" x14ac:dyDescent="0.35">
      <c r="I85322" s="4"/>
      <c r="J85322" s="4"/>
    </row>
    <row r="85323" spans="9:10" x14ac:dyDescent="0.35">
      <c r="I85323" s="4"/>
      <c r="J85323" s="4"/>
    </row>
    <row r="85324" spans="9:10" x14ac:dyDescent="0.35">
      <c r="I85324" s="4"/>
      <c r="J85324" s="4"/>
    </row>
    <row r="85325" spans="9:10" x14ac:dyDescent="0.35">
      <c r="I85325" s="4"/>
      <c r="J85325" s="4"/>
    </row>
    <row r="85326" spans="9:10" x14ac:dyDescent="0.35">
      <c r="I85326" s="4"/>
      <c r="J85326" s="4"/>
    </row>
    <row r="85327" spans="9:10" x14ac:dyDescent="0.35">
      <c r="I85327" s="4"/>
      <c r="J85327" s="4"/>
    </row>
    <row r="85328" spans="9:10" x14ac:dyDescent="0.35">
      <c r="I85328" s="4"/>
      <c r="J85328" s="4"/>
    </row>
    <row r="85329" spans="9:10" x14ac:dyDescent="0.35">
      <c r="I85329" s="4"/>
      <c r="J85329" s="4"/>
    </row>
    <row r="85330" spans="9:10" x14ac:dyDescent="0.35">
      <c r="I85330" s="4"/>
      <c r="J85330" s="4"/>
    </row>
    <row r="85331" spans="9:10" x14ac:dyDescent="0.35">
      <c r="I85331" s="4"/>
      <c r="J85331" s="4"/>
    </row>
    <row r="85332" spans="9:10" x14ac:dyDescent="0.35">
      <c r="I85332" s="4"/>
      <c r="J85332" s="4"/>
    </row>
    <row r="85333" spans="9:10" x14ac:dyDescent="0.35">
      <c r="I85333" s="4"/>
      <c r="J85333" s="4"/>
    </row>
    <row r="85334" spans="9:10" x14ac:dyDescent="0.35">
      <c r="I85334" s="4"/>
      <c r="J85334" s="4"/>
    </row>
    <row r="85335" spans="9:10" x14ac:dyDescent="0.35">
      <c r="I85335" s="4"/>
      <c r="J85335" s="4"/>
    </row>
    <row r="85336" spans="9:10" x14ac:dyDescent="0.35">
      <c r="I85336" s="4"/>
      <c r="J85336" s="4"/>
    </row>
    <row r="85337" spans="9:10" x14ac:dyDescent="0.35">
      <c r="I85337" s="4"/>
      <c r="J85337" s="4"/>
    </row>
    <row r="85338" spans="9:10" x14ac:dyDescent="0.35">
      <c r="I85338" s="4"/>
      <c r="J85338" s="4"/>
    </row>
    <row r="85339" spans="9:10" x14ac:dyDescent="0.35">
      <c r="I85339" s="4"/>
      <c r="J85339" s="4"/>
    </row>
    <row r="85340" spans="9:10" x14ac:dyDescent="0.35">
      <c r="I85340" s="4"/>
      <c r="J85340" s="4"/>
    </row>
    <row r="85341" spans="9:10" x14ac:dyDescent="0.35">
      <c r="I85341" s="4"/>
      <c r="J85341" s="4"/>
    </row>
    <row r="85342" spans="9:10" x14ac:dyDescent="0.35">
      <c r="I85342" s="4"/>
      <c r="J85342" s="4"/>
    </row>
    <row r="85343" spans="9:10" x14ac:dyDescent="0.35">
      <c r="I85343" s="4"/>
      <c r="J85343" s="4"/>
    </row>
    <row r="85344" spans="9:10" x14ac:dyDescent="0.35">
      <c r="I85344" s="4"/>
      <c r="J85344" s="4"/>
    </row>
    <row r="85345" spans="9:10" x14ac:dyDescent="0.35">
      <c r="I85345" s="4"/>
      <c r="J85345" s="4"/>
    </row>
    <row r="85346" spans="9:10" x14ac:dyDescent="0.35">
      <c r="I85346" s="4"/>
      <c r="J85346" s="4"/>
    </row>
    <row r="85347" spans="9:10" x14ac:dyDescent="0.35">
      <c r="I85347" s="4"/>
      <c r="J85347" s="4"/>
    </row>
    <row r="85348" spans="9:10" x14ac:dyDescent="0.35">
      <c r="I85348" s="4"/>
      <c r="J85348" s="4"/>
    </row>
    <row r="85349" spans="9:10" x14ac:dyDescent="0.35">
      <c r="I85349" s="4"/>
      <c r="J85349" s="4"/>
    </row>
    <row r="85350" spans="9:10" x14ac:dyDescent="0.35">
      <c r="I85350" s="4"/>
      <c r="J85350" s="4"/>
    </row>
    <row r="85351" spans="9:10" x14ac:dyDescent="0.35">
      <c r="I85351" s="4"/>
      <c r="J85351" s="4"/>
    </row>
    <row r="85352" spans="9:10" x14ac:dyDescent="0.35">
      <c r="I85352" s="4"/>
      <c r="J85352" s="4"/>
    </row>
    <row r="85353" spans="9:10" x14ac:dyDescent="0.35">
      <c r="I85353" s="4"/>
      <c r="J85353" s="4"/>
    </row>
    <row r="85354" spans="9:10" x14ac:dyDescent="0.35">
      <c r="I85354" s="4"/>
      <c r="J85354" s="4"/>
    </row>
    <row r="85355" spans="9:10" x14ac:dyDescent="0.35">
      <c r="I85355" s="4"/>
      <c r="J85355" s="4"/>
    </row>
    <row r="85356" spans="9:10" x14ac:dyDescent="0.35">
      <c r="I85356" s="4"/>
      <c r="J85356" s="4"/>
    </row>
    <row r="85357" spans="9:10" x14ac:dyDescent="0.35">
      <c r="I85357" s="4"/>
      <c r="J85357" s="4"/>
    </row>
    <row r="85358" spans="9:10" x14ac:dyDescent="0.35">
      <c r="I85358" s="4"/>
      <c r="J85358" s="4"/>
    </row>
    <row r="85359" spans="9:10" x14ac:dyDescent="0.35">
      <c r="I85359" s="4"/>
      <c r="J85359" s="4"/>
    </row>
    <row r="85360" spans="9:10" x14ac:dyDescent="0.35">
      <c r="I85360" s="4"/>
      <c r="J85360" s="4"/>
    </row>
    <row r="85361" spans="9:10" x14ac:dyDescent="0.35">
      <c r="I85361" s="4"/>
      <c r="J85361" s="4"/>
    </row>
    <row r="85362" spans="9:10" x14ac:dyDescent="0.35">
      <c r="I85362" s="4"/>
      <c r="J85362" s="4"/>
    </row>
    <row r="85363" spans="9:10" x14ac:dyDescent="0.35">
      <c r="I85363" s="4"/>
      <c r="J85363" s="4"/>
    </row>
    <row r="85364" spans="9:10" x14ac:dyDescent="0.35">
      <c r="I85364" s="4"/>
      <c r="J85364" s="4"/>
    </row>
    <row r="85365" spans="9:10" x14ac:dyDescent="0.35">
      <c r="I85365" s="4"/>
      <c r="J85365" s="4"/>
    </row>
    <row r="85366" spans="9:10" x14ac:dyDescent="0.35">
      <c r="I85366" s="4"/>
      <c r="J85366" s="4"/>
    </row>
    <row r="85367" spans="9:10" x14ac:dyDescent="0.35">
      <c r="I85367" s="4"/>
      <c r="J85367" s="4"/>
    </row>
    <row r="85368" spans="9:10" x14ac:dyDescent="0.35">
      <c r="I85368" s="4"/>
      <c r="J85368" s="4"/>
    </row>
    <row r="85369" spans="9:10" x14ac:dyDescent="0.35">
      <c r="I85369" s="4"/>
      <c r="J85369" s="4"/>
    </row>
    <row r="85370" spans="9:10" x14ac:dyDescent="0.35">
      <c r="I85370" s="4"/>
      <c r="J85370" s="4"/>
    </row>
    <row r="85371" spans="9:10" x14ac:dyDescent="0.35">
      <c r="I85371" s="4"/>
      <c r="J85371" s="4"/>
    </row>
    <row r="85372" spans="9:10" x14ac:dyDescent="0.35">
      <c r="I85372" s="4"/>
      <c r="J85372" s="4"/>
    </row>
    <row r="85373" spans="9:10" x14ac:dyDescent="0.35">
      <c r="I85373" s="4"/>
      <c r="J85373" s="4"/>
    </row>
    <row r="85374" spans="9:10" x14ac:dyDescent="0.35">
      <c r="I85374" s="4"/>
      <c r="J85374" s="4"/>
    </row>
    <row r="85375" spans="9:10" x14ac:dyDescent="0.35">
      <c r="I85375" s="4"/>
      <c r="J85375" s="4"/>
    </row>
    <row r="85376" spans="9:10" x14ac:dyDescent="0.35">
      <c r="I85376" s="4"/>
      <c r="J85376" s="4"/>
    </row>
    <row r="85377" spans="9:10" x14ac:dyDescent="0.35">
      <c r="I85377" s="4"/>
      <c r="J85377" s="4"/>
    </row>
    <row r="85378" spans="9:10" x14ac:dyDescent="0.35">
      <c r="I85378" s="4"/>
      <c r="J85378" s="4"/>
    </row>
    <row r="85379" spans="9:10" x14ac:dyDescent="0.35">
      <c r="I85379" s="4"/>
      <c r="J85379" s="4"/>
    </row>
    <row r="85380" spans="9:10" x14ac:dyDescent="0.35">
      <c r="I85380" s="4"/>
      <c r="J85380" s="4"/>
    </row>
    <row r="85381" spans="9:10" x14ac:dyDescent="0.35">
      <c r="I85381" s="4"/>
      <c r="J85381" s="4"/>
    </row>
    <row r="85382" spans="9:10" x14ac:dyDescent="0.35">
      <c r="I85382" s="4"/>
      <c r="J85382" s="4"/>
    </row>
    <row r="85383" spans="9:10" x14ac:dyDescent="0.35">
      <c r="I85383" s="4"/>
      <c r="J85383" s="4"/>
    </row>
    <row r="85384" spans="9:10" x14ac:dyDescent="0.35">
      <c r="I85384" s="4"/>
      <c r="J85384" s="4"/>
    </row>
    <row r="85385" spans="9:10" x14ac:dyDescent="0.35">
      <c r="I85385" s="4"/>
      <c r="J85385" s="4"/>
    </row>
    <row r="85386" spans="9:10" x14ac:dyDescent="0.35">
      <c r="I85386" s="4"/>
      <c r="J85386" s="4"/>
    </row>
    <row r="85387" spans="9:10" x14ac:dyDescent="0.35">
      <c r="I85387" s="4"/>
      <c r="J85387" s="4"/>
    </row>
    <row r="85388" spans="9:10" x14ac:dyDescent="0.35">
      <c r="I85388" s="4"/>
      <c r="J85388" s="4"/>
    </row>
    <row r="85389" spans="9:10" x14ac:dyDescent="0.35">
      <c r="I85389" s="4"/>
      <c r="J85389" s="4"/>
    </row>
    <row r="85390" spans="9:10" x14ac:dyDescent="0.35">
      <c r="I85390" s="4"/>
      <c r="J85390" s="4"/>
    </row>
    <row r="85391" spans="9:10" x14ac:dyDescent="0.35">
      <c r="I85391" s="4"/>
      <c r="J85391" s="4"/>
    </row>
    <row r="85392" spans="9:10" x14ac:dyDescent="0.35">
      <c r="I85392" s="4"/>
      <c r="J85392" s="4"/>
    </row>
    <row r="85393" spans="9:10" x14ac:dyDescent="0.35">
      <c r="I85393" s="4"/>
      <c r="J85393" s="4"/>
    </row>
    <row r="85394" spans="9:10" x14ac:dyDescent="0.35">
      <c r="I85394" s="4"/>
      <c r="J85394" s="4"/>
    </row>
    <row r="85395" spans="9:10" x14ac:dyDescent="0.35">
      <c r="I85395" s="4"/>
      <c r="J85395" s="4"/>
    </row>
    <row r="85396" spans="9:10" x14ac:dyDescent="0.35">
      <c r="I85396" s="4"/>
      <c r="J85396" s="4"/>
    </row>
    <row r="85397" spans="9:10" x14ac:dyDescent="0.35">
      <c r="I85397" s="4"/>
      <c r="J85397" s="4"/>
    </row>
    <row r="85398" spans="9:10" x14ac:dyDescent="0.35">
      <c r="I85398" s="4"/>
      <c r="J85398" s="4"/>
    </row>
    <row r="85399" spans="9:10" x14ac:dyDescent="0.35">
      <c r="I85399" s="4"/>
      <c r="J85399" s="4"/>
    </row>
    <row r="85400" spans="9:10" x14ac:dyDescent="0.35">
      <c r="I85400" s="4"/>
      <c r="J85400" s="4"/>
    </row>
    <row r="85401" spans="9:10" x14ac:dyDescent="0.35">
      <c r="I85401" s="4"/>
      <c r="J85401" s="4"/>
    </row>
    <row r="85402" spans="9:10" x14ac:dyDescent="0.35">
      <c r="I85402" s="4"/>
      <c r="J85402" s="4"/>
    </row>
    <row r="85403" spans="9:10" x14ac:dyDescent="0.35">
      <c r="I85403" s="4"/>
      <c r="J85403" s="4"/>
    </row>
    <row r="85404" spans="9:10" x14ac:dyDescent="0.35">
      <c r="I85404" s="4"/>
      <c r="J85404" s="4"/>
    </row>
    <row r="85405" spans="9:10" x14ac:dyDescent="0.35">
      <c r="I85405" s="4"/>
      <c r="J85405" s="4"/>
    </row>
    <row r="85406" spans="9:10" x14ac:dyDescent="0.35">
      <c r="I85406" s="4"/>
      <c r="J85406" s="4"/>
    </row>
    <row r="85407" spans="9:10" x14ac:dyDescent="0.35">
      <c r="I85407" s="4"/>
      <c r="J85407" s="4"/>
    </row>
    <row r="85408" spans="9:10" x14ac:dyDescent="0.35">
      <c r="I85408" s="4"/>
      <c r="J85408" s="4"/>
    </row>
    <row r="85409" spans="9:10" x14ac:dyDescent="0.35">
      <c r="I85409" s="4"/>
      <c r="J85409" s="4"/>
    </row>
    <row r="85410" spans="9:10" x14ac:dyDescent="0.35">
      <c r="I85410" s="4"/>
      <c r="J85410" s="4"/>
    </row>
    <row r="85411" spans="9:10" x14ac:dyDescent="0.35">
      <c r="I85411" s="4"/>
      <c r="J85411" s="4"/>
    </row>
    <row r="85412" spans="9:10" x14ac:dyDescent="0.35">
      <c r="I85412" s="4"/>
      <c r="J85412" s="4"/>
    </row>
    <row r="85413" spans="9:10" x14ac:dyDescent="0.35">
      <c r="I85413" s="4"/>
      <c r="J85413" s="4"/>
    </row>
    <row r="85414" spans="9:10" x14ac:dyDescent="0.35">
      <c r="I85414" s="4"/>
      <c r="J85414" s="4"/>
    </row>
    <row r="85415" spans="9:10" x14ac:dyDescent="0.35">
      <c r="I85415" s="4"/>
      <c r="J85415" s="4"/>
    </row>
    <row r="85416" spans="9:10" x14ac:dyDescent="0.35">
      <c r="I85416" s="4"/>
      <c r="J85416" s="4"/>
    </row>
    <row r="85417" spans="9:10" x14ac:dyDescent="0.35">
      <c r="I85417" s="4"/>
      <c r="J85417" s="4"/>
    </row>
    <row r="85418" spans="9:10" x14ac:dyDescent="0.35">
      <c r="I85418" s="4"/>
      <c r="J85418" s="4"/>
    </row>
    <row r="85419" spans="9:10" x14ac:dyDescent="0.35">
      <c r="I85419" s="4"/>
      <c r="J85419" s="4"/>
    </row>
    <row r="85420" spans="9:10" x14ac:dyDescent="0.35">
      <c r="I85420" s="4"/>
      <c r="J85420" s="4"/>
    </row>
    <row r="85421" spans="9:10" x14ac:dyDescent="0.35">
      <c r="I85421" s="4"/>
      <c r="J85421" s="4"/>
    </row>
    <row r="85422" spans="9:10" x14ac:dyDescent="0.35">
      <c r="I85422" s="4"/>
      <c r="J85422" s="4"/>
    </row>
    <row r="85423" spans="9:10" x14ac:dyDescent="0.35">
      <c r="I85423" s="4"/>
      <c r="J85423" s="4"/>
    </row>
    <row r="85424" spans="9:10" x14ac:dyDescent="0.35">
      <c r="I85424" s="4"/>
      <c r="J85424" s="4"/>
    </row>
    <row r="85425" spans="9:10" x14ac:dyDescent="0.35">
      <c r="I85425" s="4"/>
      <c r="J85425" s="4"/>
    </row>
    <row r="85426" spans="9:10" x14ac:dyDescent="0.35">
      <c r="I85426" s="4"/>
      <c r="J85426" s="4"/>
    </row>
    <row r="85427" spans="9:10" x14ac:dyDescent="0.35">
      <c r="I85427" s="4"/>
      <c r="J85427" s="4"/>
    </row>
    <row r="85428" spans="9:10" x14ac:dyDescent="0.35">
      <c r="I85428" s="4"/>
      <c r="J85428" s="4"/>
    </row>
    <row r="85429" spans="9:10" x14ac:dyDescent="0.35">
      <c r="I85429" s="4"/>
      <c r="J85429" s="4"/>
    </row>
    <row r="85430" spans="9:10" x14ac:dyDescent="0.35">
      <c r="I85430" s="4"/>
      <c r="J85430" s="4"/>
    </row>
    <row r="85431" spans="9:10" x14ac:dyDescent="0.35">
      <c r="I85431" s="4"/>
      <c r="J85431" s="4"/>
    </row>
    <row r="85432" spans="9:10" x14ac:dyDescent="0.35">
      <c r="I85432" s="4"/>
      <c r="J85432" s="4"/>
    </row>
    <row r="85433" spans="9:10" x14ac:dyDescent="0.35">
      <c r="I85433" s="4"/>
      <c r="J85433" s="4"/>
    </row>
    <row r="85434" spans="9:10" x14ac:dyDescent="0.35">
      <c r="I85434" s="4"/>
      <c r="J85434" s="4"/>
    </row>
    <row r="85435" spans="9:10" x14ac:dyDescent="0.35">
      <c r="I85435" s="4"/>
      <c r="J85435" s="4"/>
    </row>
    <row r="85436" spans="9:10" x14ac:dyDescent="0.35">
      <c r="I85436" s="4"/>
      <c r="J85436" s="4"/>
    </row>
    <row r="85437" spans="9:10" x14ac:dyDescent="0.35">
      <c r="I85437" s="4"/>
      <c r="J85437" s="4"/>
    </row>
    <row r="85438" spans="9:10" x14ac:dyDescent="0.35">
      <c r="I85438" s="4"/>
      <c r="J85438" s="4"/>
    </row>
    <row r="85439" spans="9:10" x14ac:dyDescent="0.35">
      <c r="I85439" s="4"/>
      <c r="J85439" s="4"/>
    </row>
    <row r="85440" spans="9:10" x14ac:dyDescent="0.35">
      <c r="I85440" s="4"/>
      <c r="J85440" s="4"/>
    </row>
    <row r="85441" spans="9:10" x14ac:dyDescent="0.35">
      <c r="I85441" s="4"/>
      <c r="J85441" s="4"/>
    </row>
    <row r="85442" spans="9:10" x14ac:dyDescent="0.35">
      <c r="I85442" s="4"/>
      <c r="J85442" s="4"/>
    </row>
    <row r="85443" spans="9:10" x14ac:dyDescent="0.35">
      <c r="I85443" s="4"/>
      <c r="J85443" s="4"/>
    </row>
    <row r="85444" spans="9:10" x14ac:dyDescent="0.35">
      <c r="I85444" s="4"/>
      <c r="J85444" s="4"/>
    </row>
    <row r="85445" spans="9:10" x14ac:dyDescent="0.35">
      <c r="I85445" s="4"/>
      <c r="J85445" s="4"/>
    </row>
    <row r="85446" spans="9:10" x14ac:dyDescent="0.35">
      <c r="I85446" s="4"/>
      <c r="J85446" s="4"/>
    </row>
    <row r="85447" spans="9:10" x14ac:dyDescent="0.35">
      <c r="I85447" s="4"/>
      <c r="J85447" s="4"/>
    </row>
    <row r="85448" spans="9:10" x14ac:dyDescent="0.35">
      <c r="I85448" s="4"/>
      <c r="J85448" s="4"/>
    </row>
    <row r="85449" spans="9:10" x14ac:dyDescent="0.35">
      <c r="I85449" s="4"/>
      <c r="J85449" s="4"/>
    </row>
    <row r="85450" spans="9:10" x14ac:dyDescent="0.35">
      <c r="I85450" s="4"/>
      <c r="J85450" s="4"/>
    </row>
    <row r="85451" spans="9:10" x14ac:dyDescent="0.35">
      <c r="I85451" s="4"/>
      <c r="J85451" s="4"/>
    </row>
    <row r="85452" spans="9:10" x14ac:dyDescent="0.35">
      <c r="I85452" s="4"/>
      <c r="J85452" s="4"/>
    </row>
    <row r="85453" spans="9:10" x14ac:dyDescent="0.35">
      <c r="I85453" s="4"/>
      <c r="J85453" s="4"/>
    </row>
    <row r="85454" spans="9:10" x14ac:dyDescent="0.35">
      <c r="I85454" s="4"/>
      <c r="J85454" s="4"/>
    </row>
    <row r="85455" spans="9:10" x14ac:dyDescent="0.35">
      <c r="I85455" s="4"/>
      <c r="J85455" s="4"/>
    </row>
    <row r="85456" spans="9:10" x14ac:dyDescent="0.35">
      <c r="I85456" s="4"/>
      <c r="J85456" s="4"/>
    </row>
    <row r="85457" spans="9:10" x14ac:dyDescent="0.35">
      <c r="I85457" s="4"/>
      <c r="J85457" s="4"/>
    </row>
    <row r="85458" spans="9:10" x14ac:dyDescent="0.35">
      <c r="I85458" s="4"/>
      <c r="J85458" s="4"/>
    </row>
    <row r="85459" spans="9:10" x14ac:dyDescent="0.35">
      <c r="I85459" s="4"/>
      <c r="J85459" s="4"/>
    </row>
    <row r="85460" spans="9:10" x14ac:dyDescent="0.35">
      <c r="I85460" s="4"/>
      <c r="J85460" s="4"/>
    </row>
    <row r="85461" spans="9:10" x14ac:dyDescent="0.35">
      <c r="I85461" s="4"/>
      <c r="J85461" s="4"/>
    </row>
    <row r="85462" spans="9:10" x14ac:dyDescent="0.35">
      <c r="I85462" s="4"/>
      <c r="J85462" s="4"/>
    </row>
    <row r="85463" spans="9:10" x14ac:dyDescent="0.35">
      <c r="I85463" s="4"/>
      <c r="J85463" s="4"/>
    </row>
    <row r="85464" spans="9:10" x14ac:dyDescent="0.35">
      <c r="I85464" s="4"/>
      <c r="J85464" s="4"/>
    </row>
    <row r="85465" spans="9:10" x14ac:dyDescent="0.35">
      <c r="I85465" s="4"/>
      <c r="J85465" s="4"/>
    </row>
    <row r="85466" spans="9:10" x14ac:dyDescent="0.35">
      <c r="I85466" s="4"/>
      <c r="J85466" s="4"/>
    </row>
    <row r="85467" spans="9:10" x14ac:dyDescent="0.35">
      <c r="I85467" s="4"/>
      <c r="J85467" s="4"/>
    </row>
    <row r="85468" spans="9:10" x14ac:dyDescent="0.35">
      <c r="I85468" s="4"/>
      <c r="J85468" s="4"/>
    </row>
    <row r="85469" spans="9:10" x14ac:dyDescent="0.35">
      <c r="I85469" s="4"/>
      <c r="J85469" s="4"/>
    </row>
    <row r="85470" spans="9:10" x14ac:dyDescent="0.35">
      <c r="I85470" s="4"/>
      <c r="J85470" s="4"/>
    </row>
    <row r="85471" spans="9:10" x14ac:dyDescent="0.35">
      <c r="I85471" s="4"/>
      <c r="J85471" s="4"/>
    </row>
    <row r="85472" spans="9:10" x14ac:dyDescent="0.35">
      <c r="I85472" s="4"/>
      <c r="J85472" s="4"/>
    </row>
    <row r="85473" spans="9:10" x14ac:dyDescent="0.35">
      <c r="I85473" s="4"/>
      <c r="J85473" s="4"/>
    </row>
    <row r="85474" spans="9:10" x14ac:dyDescent="0.35">
      <c r="I85474" s="4"/>
      <c r="J85474" s="4"/>
    </row>
    <row r="85475" spans="9:10" x14ac:dyDescent="0.35">
      <c r="I85475" s="4"/>
      <c r="J85475" s="4"/>
    </row>
    <row r="85476" spans="9:10" x14ac:dyDescent="0.35">
      <c r="I85476" s="4"/>
      <c r="J85476" s="4"/>
    </row>
    <row r="85477" spans="9:10" x14ac:dyDescent="0.35">
      <c r="I85477" s="4"/>
      <c r="J85477" s="4"/>
    </row>
    <row r="85478" spans="9:10" x14ac:dyDescent="0.35">
      <c r="I85478" s="4"/>
      <c r="J85478" s="4"/>
    </row>
    <row r="85479" spans="9:10" x14ac:dyDescent="0.35">
      <c r="I85479" s="4"/>
      <c r="J85479" s="4"/>
    </row>
    <row r="85480" spans="9:10" x14ac:dyDescent="0.35">
      <c r="I85480" s="4"/>
      <c r="J85480" s="4"/>
    </row>
    <row r="85481" spans="9:10" x14ac:dyDescent="0.35">
      <c r="I85481" s="4"/>
      <c r="J85481" s="4"/>
    </row>
    <row r="85482" spans="9:10" x14ac:dyDescent="0.35">
      <c r="I85482" s="4"/>
      <c r="J85482" s="4"/>
    </row>
    <row r="85483" spans="9:10" x14ac:dyDescent="0.35">
      <c r="I85483" s="4"/>
      <c r="J85483" s="4"/>
    </row>
    <row r="85484" spans="9:10" x14ac:dyDescent="0.35">
      <c r="I85484" s="4"/>
      <c r="J85484" s="4"/>
    </row>
    <row r="85485" spans="9:10" x14ac:dyDescent="0.35">
      <c r="I85485" s="4"/>
      <c r="J85485" s="4"/>
    </row>
    <row r="85486" spans="9:10" x14ac:dyDescent="0.35">
      <c r="I85486" s="4"/>
      <c r="J85486" s="4"/>
    </row>
    <row r="85487" spans="9:10" x14ac:dyDescent="0.35">
      <c r="I85487" s="4"/>
      <c r="J85487" s="4"/>
    </row>
    <row r="85488" spans="9:10" x14ac:dyDescent="0.35">
      <c r="I85488" s="4"/>
      <c r="J85488" s="4"/>
    </row>
    <row r="85489" spans="9:10" x14ac:dyDescent="0.35">
      <c r="I85489" s="4"/>
      <c r="J85489" s="4"/>
    </row>
    <row r="85490" spans="9:10" x14ac:dyDescent="0.35">
      <c r="I85490" s="4"/>
      <c r="J85490" s="4"/>
    </row>
    <row r="85491" spans="9:10" x14ac:dyDescent="0.35">
      <c r="I85491" s="4"/>
      <c r="J85491" s="4"/>
    </row>
    <row r="85492" spans="9:10" x14ac:dyDescent="0.35">
      <c r="I85492" s="4"/>
      <c r="J85492" s="4"/>
    </row>
    <row r="85493" spans="9:10" x14ac:dyDescent="0.35">
      <c r="I85493" s="4"/>
      <c r="J85493" s="4"/>
    </row>
    <row r="85494" spans="9:10" x14ac:dyDescent="0.35">
      <c r="I85494" s="4"/>
      <c r="J85494" s="4"/>
    </row>
    <row r="85495" spans="9:10" x14ac:dyDescent="0.35">
      <c r="I85495" s="4"/>
      <c r="J85495" s="4"/>
    </row>
    <row r="85496" spans="9:10" x14ac:dyDescent="0.35">
      <c r="I85496" s="4"/>
      <c r="J85496" s="4"/>
    </row>
    <row r="85497" spans="9:10" x14ac:dyDescent="0.35">
      <c r="I85497" s="4"/>
      <c r="J85497" s="4"/>
    </row>
    <row r="85498" spans="9:10" x14ac:dyDescent="0.35">
      <c r="I85498" s="4"/>
      <c r="J85498" s="4"/>
    </row>
    <row r="85499" spans="9:10" x14ac:dyDescent="0.35">
      <c r="I85499" s="4"/>
      <c r="J85499" s="4"/>
    </row>
    <row r="85500" spans="9:10" x14ac:dyDescent="0.35">
      <c r="I85500" s="4"/>
      <c r="J85500" s="4"/>
    </row>
    <row r="85501" spans="9:10" x14ac:dyDescent="0.35">
      <c r="I85501" s="4"/>
      <c r="J85501" s="4"/>
    </row>
    <row r="85502" spans="9:10" x14ac:dyDescent="0.35">
      <c r="I85502" s="4"/>
      <c r="J85502" s="4"/>
    </row>
    <row r="85503" spans="9:10" x14ac:dyDescent="0.35">
      <c r="I85503" s="4"/>
      <c r="J85503" s="4"/>
    </row>
    <row r="85504" spans="9:10" x14ac:dyDescent="0.35">
      <c r="I85504" s="4"/>
      <c r="J85504" s="4"/>
    </row>
    <row r="85505" spans="9:10" x14ac:dyDescent="0.35">
      <c r="I85505" s="4"/>
      <c r="J85505" s="4"/>
    </row>
    <row r="85506" spans="9:10" x14ac:dyDescent="0.35">
      <c r="I85506" s="4"/>
      <c r="J85506" s="4"/>
    </row>
    <row r="85507" spans="9:10" x14ac:dyDescent="0.35">
      <c r="I85507" s="4"/>
      <c r="J85507" s="4"/>
    </row>
    <row r="85508" spans="9:10" x14ac:dyDescent="0.35">
      <c r="I85508" s="4"/>
      <c r="J85508" s="4"/>
    </row>
    <row r="85509" spans="9:10" x14ac:dyDescent="0.35">
      <c r="I85509" s="4"/>
      <c r="J85509" s="4"/>
    </row>
    <row r="85510" spans="9:10" x14ac:dyDescent="0.35">
      <c r="I85510" s="4"/>
      <c r="J85510" s="4"/>
    </row>
    <row r="85511" spans="9:10" x14ac:dyDescent="0.35">
      <c r="I85511" s="4"/>
      <c r="J85511" s="4"/>
    </row>
    <row r="85512" spans="9:10" x14ac:dyDescent="0.35">
      <c r="I85512" s="4"/>
      <c r="J85512" s="4"/>
    </row>
    <row r="85513" spans="9:10" x14ac:dyDescent="0.35">
      <c r="I85513" s="4"/>
      <c r="J85513" s="4"/>
    </row>
    <row r="85514" spans="9:10" x14ac:dyDescent="0.35">
      <c r="I85514" s="4"/>
      <c r="J85514" s="4"/>
    </row>
    <row r="85515" spans="9:10" x14ac:dyDescent="0.35">
      <c r="I85515" s="4"/>
      <c r="J85515" s="4"/>
    </row>
    <row r="85516" spans="9:10" x14ac:dyDescent="0.35">
      <c r="I85516" s="4"/>
      <c r="J85516" s="4"/>
    </row>
    <row r="85517" spans="9:10" x14ac:dyDescent="0.35">
      <c r="I85517" s="4"/>
      <c r="J85517" s="4"/>
    </row>
    <row r="85518" spans="9:10" x14ac:dyDescent="0.35">
      <c r="I85518" s="4"/>
      <c r="J85518" s="4"/>
    </row>
    <row r="85519" spans="9:10" x14ac:dyDescent="0.35">
      <c r="I85519" s="4"/>
      <c r="J85519" s="4"/>
    </row>
    <row r="85520" spans="9:10" x14ac:dyDescent="0.35">
      <c r="I85520" s="4"/>
      <c r="J85520" s="4"/>
    </row>
    <row r="85521" spans="9:10" x14ac:dyDescent="0.35">
      <c r="I85521" s="4"/>
      <c r="J85521" s="4"/>
    </row>
    <row r="85522" spans="9:10" x14ac:dyDescent="0.35">
      <c r="I85522" s="4"/>
      <c r="J85522" s="4"/>
    </row>
    <row r="85523" spans="9:10" x14ac:dyDescent="0.35">
      <c r="I85523" s="4"/>
      <c r="J85523" s="4"/>
    </row>
    <row r="85524" spans="9:10" x14ac:dyDescent="0.35">
      <c r="I85524" s="4"/>
      <c r="J85524" s="4"/>
    </row>
    <row r="85525" spans="9:10" x14ac:dyDescent="0.35">
      <c r="I85525" s="4"/>
      <c r="J85525" s="4"/>
    </row>
    <row r="85526" spans="9:10" x14ac:dyDescent="0.35">
      <c r="I85526" s="4"/>
      <c r="J85526" s="4"/>
    </row>
    <row r="85527" spans="9:10" x14ac:dyDescent="0.35">
      <c r="I85527" s="4"/>
      <c r="J85527" s="4"/>
    </row>
    <row r="85528" spans="9:10" x14ac:dyDescent="0.35">
      <c r="I85528" s="4"/>
      <c r="J85528" s="4"/>
    </row>
    <row r="85529" spans="9:10" x14ac:dyDescent="0.35">
      <c r="I85529" s="4"/>
      <c r="J85529" s="4"/>
    </row>
    <row r="85530" spans="9:10" x14ac:dyDescent="0.35">
      <c r="I85530" s="4"/>
      <c r="J85530" s="4"/>
    </row>
    <row r="85531" spans="9:10" x14ac:dyDescent="0.35">
      <c r="I85531" s="4"/>
      <c r="J85531" s="4"/>
    </row>
    <row r="85532" spans="9:10" x14ac:dyDescent="0.35">
      <c r="I85532" s="4"/>
      <c r="J85532" s="4"/>
    </row>
    <row r="85533" spans="9:10" x14ac:dyDescent="0.35">
      <c r="I85533" s="4"/>
      <c r="J85533" s="4"/>
    </row>
    <row r="85534" spans="9:10" x14ac:dyDescent="0.35">
      <c r="I85534" s="4"/>
      <c r="J85534" s="4"/>
    </row>
    <row r="85535" spans="9:10" x14ac:dyDescent="0.35">
      <c r="I85535" s="4"/>
      <c r="J85535" s="4"/>
    </row>
    <row r="85536" spans="9:10" x14ac:dyDescent="0.35">
      <c r="I85536" s="4"/>
      <c r="J85536" s="4"/>
    </row>
    <row r="85537" spans="9:10" x14ac:dyDescent="0.35">
      <c r="I85537" s="4"/>
      <c r="J85537" s="4"/>
    </row>
    <row r="85538" spans="9:10" x14ac:dyDescent="0.35">
      <c r="I85538" s="4"/>
      <c r="J85538" s="4"/>
    </row>
    <row r="85539" spans="9:10" x14ac:dyDescent="0.35">
      <c r="I85539" s="4"/>
      <c r="J85539" s="4"/>
    </row>
    <row r="85540" spans="9:10" x14ac:dyDescent="0.35">
      <c r="I85540" s="4"/>
      <c r="J85540" s="4"/>
    </row>
    <row r="85541" spans="9:10" x14ac:dyDescent="0.35">
      <c r="I85541" s="4"/>
      <c r="J85541" s="4"/>
    </row>
    <row r="85542" spans="9:10" x14ac:dyDescent="0.35">
      <c r="I85542" s="4"/>
      <c r="J85542" s="4"/>
    </row>
    <row r="85543" spans="9:10" x14ac:dyDescent="0.35">
      <c r="I85543" s="4"/>
      <c r="J85543" s="4"/>
    </row>
    <row r="85544" spans="9:10" x14ac:dyDescent="0.35">
      <c r="I85544" s="4"/>
      <c r="J85544" s="4"/>
    </row>
    <row r="85545" spans="9:10" x14ac:dyDescent="0.35">
      <c r="I85545" s="4"/>
      <c r="J85545" s="4"/>
    </row>
    <row r="85546" spans="9:10" x14ac:dyDescent="0.35">
      <c r="I85546" s="4"/>
      <c r="J85546" s="4"/>
    </row>
    <row r="85547" spans="9:10" x14ac:dyDescent="0.35">
      <c r="I85547" s="4"/>
      <c r="J85547" s="4"/>
    </row>
    <row r="85548" spans="9:10" x14ac:dyDescent="0.35">
      <c r="I85548" s="4"/>
      <c r="J85548" s="4"/>
    </row>
    <row r="85549" spans="9:10" x14ac:dyDescent="0.35">
      <c r="I85549" s="4"/>
      <c r="J85549" s="4"/>
    </row>
    <row r="85550" spans="9:10" x14ac:dyDescent="0.35">
      <c r="I85550" s="4"/>
      <c r="J85550" s="4"/>
    </row>
    <row r="85551" spans="9:10" x14ac:dyDescent="0.35">
      <c r="I85551" s="4"/>
      <c r="J85551" s="4"/>
    </row>
    <row r="85552" spans="9:10" x14ac:dyDescent="0.35">
      <c r="I85552" s="4"/>
      <c r="J85552" s="4"/>
    </row>
    <row r="85553" spans="9:10" x14ac:dyDescent="0.35">
      <c r="I85553" s="4"/>
      <c r="J85553" s="4"/>
    </row>
    <row r="85554" spans="9:10" x14ac:dyDescent="0.35">
      <c r="I85554" s="4"/>
      <c r="J85554" s="4"/>
    </row>
    <row r="85555" spans="9:10" x14ac:dyDescent="0.35">
      <c r="I85555" s="4"/>
      <c r="J85555" s="4"/>
    </row>
    <row r="85556" spans="9:10" x14ac:dyDescent="0.35">
      <c r="I85556" s="4"/>
      <c r="J85556" s="4"/>
    </row>
    <row r="85557" spans="9:10" x14ac:dyDescent="0.35">
      <c r="I85557" s="4"/>
      <c r="J85557" s="4"/>
    </row>
    <row r="85558" spans="9:10" x14ac:dyDescent="0.35">
      <c r="I85558" s="4"/>
      <c r="J85558" s="4"/>
    </row>
    <row r="85559" spans="9:10" x14ac:dyDescent="0.35">
      <c r="I85559" s="4"/>
      <c r="J85559" s="4"/>
    </row>
    <row r="85560" spans="9:10" x14ac:dyDescent="0.35">
      <c r="I85560" s="4"/>
      <c r="J85560" s="4"/>
    </row>
    <row r="85561" spans="9:10" x14ac:dyDescent="0.35">
      <c r="I85561" s="4"/>
      <c r="J85561" s="4"/>
    </row>
    <row r="85562" spans="9:10" x14ac:dyDescent="0.35">
      <c r="I85562" s="4"/>
      <c r="J85562" s="4"/>
    </row>
    <row r="85563" spans="9:10" x14ac:dyDescent="0.35">
      <c r="I85563" s="4"/>
      <c r="J85563" s="4"/>
    </row>
    <row r="85564" spans="9:10" x14ac:dyDescent="0.35">
      <c r="I85564" s="4"/>
      <c r="J85564" s="4"/>
    </row>
    <row r="85565" spans="9:10" x14ac:dyDescent="0.35">
      <c r="I85565" s="4"/>
      <c r="J85565" s="4"/>
    </row>
    <row r="85566" spans="9:10" x14ac:dyDescent="0.35">
      <c r="I85566" s="4"/>
      <c r="J85566" s="4"/>
    </row>
    <row r="85567" spans="9:10" x14ac:dyDescent="0.35">
      <c r="I85567" s="4"/>
      <c r="J85567" s="4"/>
    </row>
    <row r="85568" spans="9:10" x14ac:dyDescent="0.35">
      <c r="I85568" s="4"/>
      <c r="J85568" s="4"/>
    </row>
    <row r="85569" spans="9:10" x14ac:dyDescent="0.35">
      <c r="I85569" s="4"/>
      <c r="J85569" s="4"/>
    </row>
    <row r="85570" spans="9:10" x14ac:dyDescent="0.35">
      <c r="I85570" s="4"/>
      <c r="J85570" s="4"/>
    </row>
    <row r="85571" spans="9:10" x14ac:dyDescent="0.35">
      <c r="I85571" s="4"/>
      <c r="J85571" s="4"/>
    </row>
    <row r="85572" spans="9:10" x14ac:dyDescent="0.35">
      <c r="I85572" s="4"/>
      <c r="J85572" s="4"/>
    </row>
    <row r="85573" spans="9:10" x14ac:dyDescent="0.35">
      <c r="I85573" s="4"/>
      <c r="J85573" s="4"/>
    </row>
    <row r="85574" spans="9:10" x14ac:dyDescent="0.35">
      <c r="I85574" s="4"/>
      <c r="J85574" s="4"/>
    </row>
    <row r="85575" spans="9:10" x14ac:dyDescent="0.35">
      <c r="I85575" s="4"/>
      <c r="J85575" s="4"/>
    </row>
    <row r="85576" spans="9:10" x14ac:dyDescent="0.35">
      <c r="I85576" s="4"/>
      <c r="J85576" s="4"/>
    </row>
    <row r="85577" spans="9:10" x14ac:dyDescent="0.35">
      <c r="I85577" s="4"/>
      <c r="J85577" s="4"/>
    </row>
    <row r="85578" spans="9:10" x14ac:dyDescent="0.35">
      <c r="I85578" s="4"/>
      <c r="J85578" s="4"/>
    </row>
    <row r="85579" spans="9:10" x14ac:dyDescent="0.35">
      <c r="I85579" s="4"/>
      <c r="J85579" s="4"/>
    </row>
    <row r="85580" spans="9:10" x14ac:dyDescent="0.35">
      <c r="I85580" s="4"/>
      <c r="J85580" s="4"/>
    </row>
    <row r="85581" spans="9:10" x14ac:dyDescent="0.35">
      <c r="I85581" s="4"/>
      <c r="J85581" s="4"/>
    </row>
    <row r="85582" spans="9:10" x14ac:dyDescent="0.35">
      <c r="I85582" s="4"/>
      <c r="J85582" s="4"/>
    </row>
    <row r="85583" spans="9:10" x14ac:dyDescent="0.35">
      <c r="I85583" s="4"/>
      <c r="J85583" s="4"/>
    </row>
    <row r="85584" spans="9:10" x14ac:dyDescent="0.35">
      <c r="I85584" s="4"/>
      <c r="J85584" s="4"/>
    </row>
    <row r="85585" spans="9:10" x14ac:dyDescent="0.35">
      <c r="I85585" s="4"/>
      <c r="J85585" s="4"/>
    </row>
    <row r="85586" spans="9:10" x14ac:dyDescent="0.35">
      <c r="I85586" s="4"/>
      <c r="J85586" s="4"/>
    </row>
    <row r="85587" spans="9:10" x14ac:dyDescent="0.35">
      <c r="I85587" s="4"/>
      <c r="J85587" s="4"/>
    </row>
    <row r="85588" spans="9:10" x14ac:dyDescent="0.35">
      <c r="I85588" s="4"/>
      <c r="J85588" s="4"/>
    </row>
    <row r="85589" spans="9:10" x14ac:dyDescent="0.35">
      <c r="I85589" s="4"/>
      <c r="J85589" s="4"/>
    </row>
    <row r="85590" spans="9:10" x14ac:dyDescent="0.35">
      <c r="I85590" s="4"/>
      <c r="J85590" s="4"/>
    </row>
    <row r="85591" spans="9:10" x14ac:dyDescent="0.35">
      <c r="I85591" s="4"/>
      <c r="J85591" s="4"/>
    </row>
    <row r="85592" spans="9:10" x14ac:dyDescent="0.35">
      <c r="I85592" s="4"/>
      <c r="J85592" s="4"/>
    </row>
    <row r="85593" spans="9:10" x14ac:dyDescent="0.35">
      <c r="I85593" s="4"/>
      <c r="J85593" s="4"/>
    </row>
    <row r="85594" spans="9:10" x14ac:dyDescent="0.35">
      <c r="I85594" s="4"/>
      <c r="J85594" s="4"/>
    </row>
    <row r="85595" spans="9:10" x14ac:dyDescent="0.35">
      <c r="I85595" s="4"/>
      <c r="J85595" s="4"/>
    </row>
    <row r="85596" spans="9:10" x14ac:dyDescent="0.35">
      <c r="I85596" s="4"/>
      <c r="J85596" s="4"/>
    </row>
    <row r="85597" spans="9:10" x14ac:dyDescent="0.35">
      <c r="I85597" s="4"/>
      <c r="J85597" s="4"/>
    </row>
    <row r="85598" spans="9:10" x14ac:dyDescent="0.35">
      <c r="I85598" s="4"/>
      <c r="J85598" s="4"/>
    </row>
    <row r="85599" spans="9:10" x14ac:dyDescent="0.35">
      <c r="I85599" s="4"/>
      <c r="J85599" s="4"/>
    </row>
    <row r="85600" spans="9:10" x14ac:dyDescent="0.35">
      <c r="I85600" s="4"/>
      <c r="J85600" s="4"/>
    </row>
    <row r="85601" spans="9:10" x14ac:dyDescent="0.35">
      <c r="I85601" s="4"/>
      <c r="J85601" s="4"/>
    </row>
    <row r="85602" spans="9:10" x14ac:dyDescent="0.35">
      <c r="I85602" s="4"/>
      <c r="J85602" s="4"/>
    </row>
    <row r="85603" spans="9:10" x14ac:dyDescent="0.35">
      <c r="I85603" s="4"/>
      <c r="J85603" s="4"/>
    </row>
    <row r="85604" spans="9:10" x14ac:dyDescent="0.35">
      <c r="I85604" s="4"/>
      <c r="J85604" s="4"/>
    </row>
    <row r="85605" spans="9:10" x14ac:dyDescent="0.35">
      <c r="I85605" s="4"/>
      <c r="J85605" s="4"/>
    </row>
    <row r="85606" spans="9:10" x14ac:dyDescent="0.35">
      <c r="I85606" s="4"/>
      <c r="J85606" s="4"/>
    </row>
    <row r="85607" spans="9:10" x14ac:dyDescent="0.35">
      <c r="I85607" s="4"/>
      <c r="J85607" s="4"/>
    </row>
    <row r="85608" spans="9:10" x14ac:dyDescent="0.35">
      <c r="I85608" s="4"/>
      <c r="J85608" s="4"/>
    </row>
    <row r="85609" spans="9:10" x14ac:dyDescent="0.35">
      <c r="I85609" s="4"/>
      <c r="J85609" s="4"/>
    </row>
    <row r="85610" spans="9:10" x14ac:dyDescent="0.35">
      <c r="I85610" s="4"/>
      <c r="J85610" s="4"/>
    </row>
    <row r="85611" spans="9:10" x14ac:dyDescent="0.35">
      <c r="I85611" s="4"/>
      <c r="J85611" s="4"/>
    </row>
    <row r="85612" spans="9:10" x14ac:dyDescent="0.35">
      <c r="I85612" s="4"/>
      <c r="J85612" s="4"/>
    </row>
    <row r="85613" spans="9:10" x14ac:dyDescent="0.35">
      <c r="I85613" s="4"/>
      <c r="J85613" s="4"/>
    </row>
    <row r="85614" spans="9:10" x14ac:dyDescent="0.35">
      <c r="I85614" s="4"/>
      <c r="J85614" s="4"/>
    </row>
    <row r="85615" spans="9:10" x14ac:dyDescent="0.35">
      <c r="I85615" s="4"/>
      <c r="J85615" s="4"/>
    </row>
    <row r="85616" spans="9:10" x14ac:dyDescent="0.35">
      <c r="I85616" s="4"/>
      <c r="J85616" s="4"/>
    </row>
    <row r="85617" spans="9:10" x14ac:dyDescent="0.35">
      <c r="I85617" s="4"/>
      <c r="J85617" s="4"/>
    </row>
    <row r="85618" spans="9:10" x14ac:dyDescent="0.35">
      <c r="I85618" s="4"/>
      <c r="J85618" s="4"/>
    </row>
    <row r="85619" spans="9:10" x14ac:dyDescent="0.35">
      <c r="I85619" s="4"/>
      <c r="J85619" s="4"/>
    </row>
    <row r="85620" spans="9:10" x14ac:dyDescent="0.35">
      <c r="I85620" s="4"/>
      <c r="J85620" s="4"/>
    </row>
    <row r="85621" spans="9:10" x14ac:dyDescent="0.35">
      <c r="I85621" s="4"/>
      <c r="J85621" s="4"/>
    </row>
    <row r="85622" spans="9:10" x14ac:dyDescent="0.35">
      <c r="I85622" s="4"/>
      <c r="J85622" s="4"/>
    </row>
    <row r="85623" spans="9:10" x14ac:dyDescent="0.35">
      <c r="I85623" s="4"/>
      <c r="J85623" s="4"/>
    </row>
    <row r="85624" spans="9:10" x14ac:dyDescent="0.35">
      <c r="I85624" s="4"/>
      <c r="J85624" s="4"/>
    </row>
    <row r="85625" spans="9:10" x14ac:dyDescent="0.35">
      <c r="I85625" s="4"/>
      <c r="J85625" s="4"/>
    </row>
    <row r="85626" spans="9:10" x14ac:dyDescent="0.35">
      <c r="I85626" s="4"/>
      <c r="J85626" s="4"/>
    </row>
    <row r="85627" spans="9:10" x14ac:dyDescent="0.35">
      <c r="I85627" s="4"/>
      <c r="J85627" s="4"/>
    </row>
    <row r="85628" spans="9:10" x14ac:dyDescent="0.35">
      <c r="I85628" s="4"/>
      <c r="J85628" s="4"/>
    </row>
    <row r="85629" spans="9:10" x14ac:dyDescent="0.35">
      <c r="I85629" s="4"/>
      <c r="J85629" s="4"/>
    </row>
    <row r="85630" spans="9:10" x14ac:dyDescent="0.35">
      <c r="I85630" s="4"/>
      <c r="J85630" s="4"/>
    </row>
    <row r="85631" spans="9:10" x14ac:dyDescent="0.35">
      <c r="I85631" s="4"/>
      <c r="J85631" s="4"/>
    </row>
    <row r="85632" spans="9:10" x14ac:dyDescent="0.35">
      <c r="I85632" s="4"/>
      <c r="J85632" s="4"/>
    </row>
    <row r="85633" spans="9:10" x14ac:dyDescent="0.35">
      <c r="I85633" s="4"/>
      <c r="J85633" s="4"/>
    </row>
    <row r="85634" spans="9:10" x14ac:dyDescent="0.35">
      <c r="I85634" s="4"/>
      <c r="J85634" s="4"/>
    </row>
    <row r="85635" spans="9:10" x14ac:dyDescent="0.35">
      <c r="I85635" s="4"/>
      <c r="J85635" s="4"/>
    </row>
    <row r="85636" spans="9:10" x14ac:dyDescent="0.35">
      <c r="I85636" s="4"/>
      <c r="J85636" s="4"/>
    </row>
    <row r="85637" spans="9:10" x14ac:dyDescent="0.35">
      <c r="I85637" s="4"/>
      <c r="J85637" s="4"/>
    </row>
    <row r="85638" spans="9:10" x14ac:dyDescent="0.35">
      <c r="I85638" s="4"/>
      <c r="J85638" s="4"/>
    </row>
    <row r="85639" spans="9:10" x14ac:dyDescent="0.35">
      <c r="I85639" s="4"/>
      <c r="J85639" s="4"/>
    </row>
    <row r="85640" spans="9:10" x14ac:dyDescent="0.35">
      <c r="I85640" s="4"/>
      <c r="J85640" s="4"/>
    </row>
    <row r="85641" spans="9:10" x14ac:dyDescent="0.35">
      <c r="I85641" s="4"/>
      <c r="J85641" s="4"/>
    </row>
    <row r="85642" spans="9:10" x14ac:dyDescent="0.35">
      <c r="I85642" s="4"/>
      <c r="J85642" s="4"/>
    </row>
    <row r="85643" spans="9:10" x14ac:dyDescent="0.35">
      <c r="I85643" s="4"/>
      <c r="J85643" s="4"/>
    </row>
    <row r="85644" spans="9:10" x14ac:dyDescent="0.35">
      <c r="I85644" s="4"/>
      <c r="J85644" s="4"/>
    </row>
    <row r="85645" spans="9:10" x14ac:dyDescent="0.35">
      <c r="I85645" s="4"/>
      <c r="J85645" s="4"/>
    </row>
    <row r="85646" spans="9:10" x14ac:dyDescent="0.35">
      <c r="I85646" s="4"/>
      <c r="J85646" s="4"/>
    </row>
    <row r="85647" spans="9:10" x14ac:dyDescent="0.35">
      <c r="I85647" s="4"/>
      <c r="J85647" s="4"/>
    </row>
    <row r="85648" spans="9:10" x14ac:dyDescent="0.35">
      <c r="I85648" s="4"/>
      <c r="J85648" s="4"/>
    </row>
    <row r="85649" spans="9:10" x14ac:dyDescent="0.35">
      <c r="I85649" s="4"/>
      <c r="J85649" s="4"/>
    </row>
    <row r="85650" spans="9:10" x14ac:dyDescent="0.35">
      <c r="I85650" s="4"/>
      <c r="J85650" s="4"/>
    </row>
    <row r="85651" spans="9:10" x14ac:dyDescent="0.35">
      <c r="I85651" s="4"/>
      <c r="J85651" s="4"/>
    </row>
    <row r="85652" spans="9:10" x14ac:dyDescent="0.35">
      <c r="I85652" s="4"/>
      <c r="J85652" s="4"/>
    </row>
    <row r="85653" spans="9:10" x14ac:dyDescent="0.35">
      <c r="I85653" s="4"/>
      <c r="J85653" s="4"/>
    </row>
    <row r="85654" spans="9:10" x14ac:dyDescent="0.35">
      <c r="I85654" s="4"/>
      <c r="J85654" s="4"/>
    </row>
    <row r="85655" spans="9:10" x14ac:dyDescent="0.35">
      <c r="I85655" s="4"/>
      <c r="J85655" s="4"/>
    </row>
    <row r="85656" spans="9:10" x14ac:dyDescent="0.35">
      <c r="I85656" s="4"/>
      <c r="J85656" s="4"/>
    </row>
    <row r="85657" spans="9:10" x14ac:dyDescent="0.35">
      <c r="I85657" s="4"/>
      <c r="J85657" s="4"/>
    </row>
    <row r="85658" spans="9:10" x14ac:dyDescent="0.35">
      <c r="I85658" s="4"/>
      <c r="J85658" s="4"/>
    </row>
    <row r="85659" spans="9:10" x14ac:dyDescent="0.35">
      <c r="I85659" s="4"/>
      <c r="J85659" s="4"/>
    </row>
    <row r="85660" spans="9:10" x14ac:dyDescent="0.35">
      <c r="I85660" s="4"/>
      <c r="J85660" s="4"/>
    </row>
    <row r="85661" spans="9:10" x14ac:dyDescent="0.35">
      <c r="I85661" s="4"/>
      <c r="J85661" s="4"/>
    </row>
    <row r="85662" spans="9:10" x14ac:dyDescent="0.35">
      <c r="I85662" s="4"/>
      <c r="J85662" s="4"/>
    </row>
    <row r="85663" spans="9:10" x14ac:dyDescent="0.35">
      <c r="I85663" s="4"/>
      <c r="J85663" s="4"/>
    </row>
    <row r="85664" spans="9:10" x14ac:dyDescent="0.35">
      <c r="I85664" s="4"/>
      <c r="J85664" s="4"/>
    </row>
    <row r="85665" spans="9:10" x14ac:dyDescent="0.35">
      <c r="I85665" s="4"/>
      <c r="J85665" s="4"/>
    </row>
    <row r="85666" spans="9:10" x14ac:dyDescent="0.35">
      <c r="I85666" s="4"/>
      <c r="J85666" s="4"/>
    </row>
    <row r="85667" spans="9:10" x14ac:dyDescent="0.35">
      <c r="I85667" s="4"/>
      <c r="J85667" s="4"/>
    </row>
    <row r="85668" spans="9:10" x14ac:dyDescent="0.35">
      <c r="I85668" s="4"/>
      <c r="J85668" s="4"/>
    </row>
    <row r="85669" spans="9:10" x14ac:dyDescent="0.35">
      <c r="I85669" s="4"/>
      <c r="J85669" s="4"/>
    </row>
    <row r="85670" spans="9:10" x14ac:dyDescent="0.35">
      <c r="I85670" s="4"/>
      <c r="J85670" s="4"/>
    </row>
    <row r="85671" spans="9:10" x14ac:dyDescent="0.35">
      <c r="I85671" s="4"/>
      <c r="J85671" s="4"/>
    </row>
    <row r="85672" spans="9:10" x14ac:dyDescent="0.35">
      <c r="I85672" s="4"/>
      <c r="J85672" s="4"/>
    </row>
    <row r="85673" spans="9:10" x14ac:dyDescent="0.35">
      <c r="I85673" s="4"/>
      <c r="J85673" s="4"/>
    </row>
    <row r="85674" spans="9:10" x14ac:dyDescent="0.35">
      <c r="I85674" s="4"/>
      <c r="J85674" s="4"/>
    </row>
    <row r="85675" spans="9:10" x14ac:dyDescent="0.35">
      <c r="I85675" s="4"/>
      <c r="J85675" s="4"/>
    </row>
    <row r="85676" spans="9:10" x14ac:dyDescent="0.35">
      <c r="I85676" s="4"/>
      <c r="J85676" s="4"/>
    </row>
    <row r="85677" spans="9:10" x14ac:dyDescent="0.35">
      <c r="I85677" s="4"/>
      <c r="J85677" s="4"/>
    </row>
    <row r="85678" spans="9:10" x14ac:dyDescent="0.35">
      <c r="I85678" s="4"/>
      <c r="J85678" s="4"/>
    </row>
    <row r="85679" spans="9:10" x14ac:dyDescent="0.35">
      <c r="I85679" s="4"/>
      <c r="J85679" s="4"/>
    </row>
    <row r="85680" spans="9:10" x14ac:dyDescent="0.35">
      <c r="I85680" s="4"/>
      <c r="J85680" s="4"/>
    </row>
    <row r="85681" spans="9:10" x14ac:dyDescent="0.35">
      <c r="I85681" s="4"/>
      <c r="J85681" s="4"/>
    </row>
    <row r="85682" spans="9:10" x14ac:dyDescent="0.35">
      <c r="I85682" s="4"/>
      <c r="J85682" s="4"/>
    </row>
    <row r="85683" spans="9:10" x14ac:dyDescent="0.35">
      <c r="I85683" s="4"/>
      <c r="J85683" s="4"/>
    </row>
    <row r="85684" spans="9:10" x14ac:dyDescent="0.35">
      <c r="I85684" s="4"/>
      <c r="J85684" s="4"/>
    </row>
    <row r="85685" spans="9:10" x14ac:dyDescent="0.35">
      <c r="I85685" s="4"/>
      <c r="J85685" s="4"/>
    </row>
    <row r="85686" spans="9:10" x14ac:dyDescent="0.35">
      <c r="I85686" s="4"/>
      <c r="J85686" s="4"/>
    </row>
    <row r="85687" spans="9:10" x14ac:dyDescent="0.35">
      <c r="I85687" s="4"/>
      <c r="J85687" s="4"/>
    </row>
    <row r="85688" spans="9:10" x14ac:dyDescent="0.35">
      <c r="I85688" s="4"/>
      <c r="J85688" s="4"/>
    </row>
    <row r="85689" spans="9:10" x14ac:dyDescent="0.35">
      <c r="I85689" s="4"/>
      <c r="J85689" s="4"/>
    </row>
    <row r="85690" spans="9:10" x14ac:dyDescent="0.35">
      <c r="I85690" s="4"/>
      <c r="J85690" s="4"/>
    </row>
    <row r="85691" spans="9:10" x14ac:dyDescent="0.35">
      <c r="I85691" s="4"/>
      <c r="J85691" s="4"/>
    </row>
    <row r="85692" spans="9:10" x14ac:dyDescent="0.35">
      <c r="I85692" s="4"/>
      <c r="J85692" s="4"/>
    </row>
    <row r="85693" spans="9:10" x14ac:dyDescent="0.35">
      <c r="I85693" s="4"/>
      <c r="J85693" s="4"/>
    </row>
    <row r="85694" spans="9:10" x14ac:dyDescent="0.35">
      <c r="I85694" s="4"/>
      <c r="J85694" s="4"/>
    </row>
    <row r="85695" spans="9:10" x14ac:dyDescent="0.35">
      <c r="I85695" s="4"/>
      <c r="J85695" s="4"/>
    </row>
    <row r="85696" spans="9:10" x14ac:dyDescent="0.35">
      <c r="I85696" s="4"/>
      <c r="J85696" s="4"/>
    </row>
    <row r="85697" spans="9:10" x14ac:dyDescent="0.35">
      <c r="I85697" s="4"/>
      <c r="J85697" s="4"/>
    </row>
    <row r="85698" spans="9:10" x14ac:dyDescent="0.35">
      <c r="I85698" s="4"/>
      <c r="J85698" s="4"/>
    </row>
    <row r="85699" spans="9:10" x14ac:dyDescent="0.35">
      <c r="I85699" s="4"/>
      <c r="J85699" s="4"/>
    </row>
    <row r="85700" spans="9:10" x14ac:dyDescent="0.35">
      <c r="I85700" s="4"/>
      <c r="J85700" s="4"/>
    </row>
    <row r="85701" spans="9:10" x14ac:dyDescent="0.35">
      <c r="I85701" s="4"/>
      <c r="J85701" s="4"/>
    </row>
    <row r="85702" spans="9:10" x14ac:dyDescent="0.35">
      <c r="I85702" s="4"/>
      <c r="J85702" s="4"/>
    </row>
    <row r="85703" spans="9:10" x14ac:dyDescent="0.35">
      <c r="I85703" s="4"/>
      <c r="J85703" s="4"/>
    </row>
    <row r="85704" spans="9:10" x14ac:dyDescent="0.35">
      <c r="I85704" s="4"/>
      <c r="J85704" s="4"/>
    </row>
    <row r="85705" spans="9:10" x14ac:dyDescent="0.35">
      <c r="I85705" s="4"/>
      <c r="J85705" s="4"/>
    </row>
    <row r="85706" spans="9:10" x14ac:dyDescent="0.35">
      <c r="I85706" s="4"/>
      <c r="J85706" s="4"/>
    </row>
    <row r="85707" spans="9:10" x14ac:dyDescent="0.35">
      <c r="I85707" s="4"/>
      <c r="J85707" s="4"/>
    </row>
    <row r="85708" spans="9:10" x14ac:dyDescent="0.35">
      <c r="I85708" s="4"/>
      <c r="J85708" s="4"/>
    </row>
    <row r="85709" spans="9:10" x14ac:dyDescent="0.35">
      <c r="I85709" s="4"/>
      <c r="J85709" s="4"/>
    </row>
    <row r="85710" spans="9:10" x14ac:dyDescent="0.35">
      <c r="I85710" s="4"/>
      <c r="J85710" s="4"/>
    </row>
    <row r="85711" spans="9:10" x14ac:dyDescent="0.35">
      <c r="I85711" s="4"/>
      <c r="J85711" s="4"/>
    </row>
    <row r="85712" spans="9:10" x14ac:dyDescent="0.35">
      <c r="I85712" s="4"/>
      <c r="J85712" s="4"/>
    </row>
    <row r="85713" spans="9:10" x14ac:dyDescent="0.35">
      <c r="I85713" s="4"/>
      <c r="J85713" s="4"/>
    </row>
    <row r="85714" spans="9:10" x14ac:dyDescent="0.35">
      <c r="I85714" s="4"/>
      <c r="J85714" s="4"/>
    </row>
    <row r="85715" spans="9:10" x14ac:dyDescent="0.35">
      <c r="I85715" s="4"/>
      <c r="J85715" s="4"/>
    </row>
    <row r="85716" spans="9:10" x14ac:dyDescent="0.35">
      <c r="I85716" s="4"/>
      <c r="J85716" s="4"/>
    </row>
    <row r="85717" spans="9:10" x14ac:dyDescent="0.35">
      <c r="I85717" s="4"/>
      <c r="J85717" s="4"/>
    </row>
    <row r="85718" spans="9:10" x14ac:dyDescent="0.35">
      <c r="I85718" s="4"/>
      <c r="J85718" s="4"/>
    </row>
    <row r="85719" spans="9:10" x14ac:dyDescent="0.35">
      <c r="I85719" s="4"/>
      <c r="J85719" s="4"/>
    </row>
    <row r="85720" spans="9:10" x14ac:dyDescent="0.35">
      <c r="I85720" s="4"/>
      <c r="J85720" s="4"/>
    </row>
    <row r="85721" spans="9:10" x14ac:dyDescent="0.35">
      <c r="I85721" s="4"/>
      <c r="J85721" s="4"/>
    </row>
    <row r="85722" spans="9:10" x14ac:dyDescent="0.35">
      <c r="I85722" s="4"/>
      <c r="J85722" s="4"/>
    </row>
    <row r="85723" spans="9:10" x14ac:dyDescent="0.35">
      <c r="I85723" s="4"/>
      <c r="J85723" s="4"/>
    </row>
    <row r="85724" spans="9:10" x14ac:dyDescent="0.35">
      <c r="I85724" s="4"/>
      <c r="J85724" s="4"/>
    </row>
    <row r="85725" spans="9:10" x14ac:dyDescent="0.35">
      <c r="I85725" s="4"/>
      <c r="J85725" s="4"/>
    </row>
    <row r="85726" spans="9:10" x14ac:dyDescent="0.35">
      <c r="I85726" s="4"/>
      <c r="J85726" s="4"/>
    </row>
    <row r="85727" spans="9:10" x14ac:dyDescent="0.35">
      <c r="I85727" s="4"/>
      <c r="J85727" s="4"/>
    </row>
    <row r="85728" spans="9:10" x14ac:dyDescent="0.35">
      <c r="I85728" s="4"/>
      <c r="J85728" s="4"/>
    </row>
    <row r="85729" spans="9:10" x14ac:dyDescent="0.35">
      <c r="I85729" s="4"/>
      <c r="J85729" s="4"/>
    </row>
    <row r="85730" spans="9:10" x14ac:dyDescent="0.35">
      <c r="I85730" s="4"/>
      <c r="J85730" s="4"/>
    </row>
    <row r="85731" spans="9:10" x14ac:dyDescent="0.35">
      <c r="I85731" s="4"/>
      <c r="J85731" s="4"/>
    </row>
    <row r="85732" spans="9:10" x14ac:dyDescent="0.35">
      <c r="I85732" s="4"/>
      <c r="J85732" s="4"/>
    </row>
    <row r="85733" spans="9:10" x14ac:dyDescent="0.35">
      <c r="I85733" s="4"/>
      <c r="J85733" s="4"/>
    </row>
    <row r="85734" spans="9:10" x14ac:dyDescent="0.35">
      <c r="I85734" s="4"/>
      <c r="J85734" s="4"/>
    </row>
    <row r="85735" spans="9:10" x14ac:dyDescent="0.35">
      <c r="I85735" s="4"/>
      <c r="J85735" s="4"/>
    </row>
    <row r="85736" spans="9:10" x14ac:dyDescent="0.35">
      <c r="I85736" s="4"/>
      <c r="J85736" s="4"/>
    </row>
    <row r="85737" spans="9:10" x14ac:dyDescent="0.35">
      <c r="I85737" s="4"/>
      <c r="J85737" s="4"/>
    </row>
    <row r="85738" spans="9:10" x14ac:dyDescent="0.35">
      <c r="I85738" s="4"/>
      <c r="J85738" s="4"/>
    </row>
    <row r="85739" spans="9:10" x14ac:dyDescent="0.35">
      <c r="I85739" s="4"/>
      <c r="J85739" s="4"/>
    </row>
    <row r="85740" spans="9:10" x14ac:dyDescent="0.35">
      <c r="I85740" s="4"/>
      <c r="J85740" s="4"/>
    </row>
    <row r="85741" spans="9:10" x14ac:dyDescent="0.35">
      <c r="I85741" s="4"/>
      <c r="J85741" s="4"/>
    </row>
    <row r="85742" spans="9:10" x14ac:dyDescent="0.35">
      <c r="I85742" s="4"/>
      <c r="J85742" s="4"/>
    </row>
    <row r="85743" spans="9:10" x14ac:dyDescent="0.35">
      <c r="I85743" s="4"/>
      <c r="J85743" s="4"/>
    </row>
    <row r="85744" spans="9:10" x14ac:dyDescent="0.35">
      <c r="I85744" s="4"/>
      <c r="J85744" s="4"/>
    </row>
    <row r="85745" spans="9:10" x14ac:dyDescent="0.35">
      <c r="I85745" s="4"/>
      <c r="J85745" s="4"/>
    </row>
    <row r="85746" spans="9:10" x14ac:dyDescent="0.35">
      <c r="I85746" s="4"/>
      <c r="J85746" s="4"/>
    </row>
    <row r="85747" spans="9:10" x14ac:dyDescent="0.35">
      <c r="I85747" s="4"/>
      <c r="J85747" s="4"/>
    </row>
    <row r="85748" spans="9:10" x14ac:dyDescent="0.35">
      <c r="I85748" s="4"/>
      <c r="J85748" s="4"/>
    </row>
    <row r="85749" spans="9:10" x14ac:dyDescent="0.35">
      <c r="I85749" s="4"/>
      <c r="J85749" s="4"/>
    </row>
    <row r="85750" spans="9:10" x14ac:dyDescent="0.35">
      <c r="I85750" s="4"/>
      <c r="J85750" s="4"/>
    </row>
    <row r="85751" spans="9:10" x14ac:dyDescent="0.35">
      <c r="I85751" s="4"/>
      <c r="J85751" s="4"/>
    </row>
    <row r="85752" spans="9:10" x14ac:dyDescent="0.35">
      <c r="I85752" s="4"/>
      <c r="J85752" s="4"/>
    </row>
    <row r="85753" spans="9:10" x14ac:dyDescent="0.35">
      <c r="I85753" s="4"/>
      <c r="J85753" s="4"/>
    </row>
    <row r="85754" spans="9:10" x14ac:dyDescent="0.35">
      <c r="I85754" s="4"/>
      <c r="J85754" s="4"/>
    </row>
    <row r="85755" spans="9:10" x14ac:dyDescent="0.35">
      <c r="I85755" s="4"/>
      <c r="J85755" s="4"/>
    </row>
    <row r="85756" spans="9:10" x14ac:dyDescent="0.35">
      <c r="I85756" s="4"/>
      <c r="J85756" s="4"/>
    </row>
    <row r="85757" spans="9:10" x14ac:dyDescent="0.35">
      <c r="I85757" s="4"/>
      <c r="J85757" s="4"/>
    </row>
    <row r="85758" spans="9:10" x14ac:dyDescent="0.35">
      <c r="I85758" s="4"/>
      <c r="J85758" s="4"/>
    </row>
    <row r="85759" spans="9:10" x14ac:dyDescent="0.35">
      <c r="I85759" s="4"/>
      <c r="J85759" s="4"/>
    </row>
    <row r="85760" spans="9:10" x14ac:dyDescent="0.35">
      <c r="I85760" s="4"/>
      <c r="J85760" s="4"/>
    </row>
    <row r="85761" spans="9:10" x14ac:dyDescent="0.35">
      <c r="I85761" s="4"/>
      <c r="J85761" s="4"/>
    </row>
    <row r="85762" spans="9:10" x14ac:dyDescent="0.35">
      <c r="I85762" s="4"/>
      <c r="J85762" s="4"/>
    </row>
    <row r="85763" spans="9:10" x14ac:dyDescent="0.35">
      <c r="I85763" s="4"/>
      <c r="J85763" s="4"/>
    </row>
    <row r="85764" spans="9:10" x14ac:dyDescent="0.35">
      <c r="I85764" s="4"/>
      <c r="J85764" s="4"/>
    </row>
    <row r="85765" spans="9:10" x14ac:dyDescent="0.35">
      <c r="I85765" s="4"/>
      <c r="J85765" s="4"/>
    </row>
    <row r="85766" spans="9:10" x14ac:dyDescent="0.35">
      <c r="I85766" s="4"/>
      <c r="J85766" s="4"/>
    </row>
    <row r="85767" spans="9:10" x14ac:dyDescent="0.35">
      <c r="I85767" s="4"/>
      <c r="J85767" s="4"/>
    </row>
    <row r="85768" spans="9:10" x14ac:dyDescent="0.35">
      <c r="I85768" s="4"/>
      <c r="J85768" s="4"/>
    </row>
    <row r="85769" spans="9:10" x14ac:dyDescent="0.35">
      <c r="I85769" s="4"/>
      <c r="J85769" s="4"/>
    </row>
    <row r="85770" spans="9:10" x14ac:dyDescent="0.35">
      <c r="I85770" s="4"/>
      <c r="J85770" s="4"/>
    </row>
    <row r="85771" spans="9:10" x14ac:dyDescent="0.35">
      <c r="I85771" s="4"/>
      <c r="J85771" s="4"/>
    </row>
    <row r="85772" spans="9:10" x14ac:dyDescent="0.35">
      <c r="I85772" s="4"/>
      <c r="J85772" s="4"/>
    </row>
    <row r="85773" spans="9:10" x14ac:dyDescent="0.35">
      <c r="I85773" s="4"/>
      <c r="J85773" s="4"/>
    </row>
    <row r="85774" spans="9:10" x14ac:dyDescent="0.35">
      <c r="I85774" s="4"/>
      <c r="J85774" s="4"/>
    </row>
    <row r="85775" spans="9:10" x14ac:dyDescent="0.35">
      <c r="I85775" s="4"/>
      <c r="J85775" s="4"/>
    </row>
    <row r="85776" spans="9:10" x14ac:dyDescent="0.35">
      <c r="I85776" s="4"/>
      <c r="J85776" s="4"/>
    </row>
    <row r="85777" spans="9:10" x14ac:dyDescent="0.35">
      <c r="I85777" s="4"/>
      <c r="J85777" s="4"/>
    </row>
    <row r="85778" spans="9:10" x14ac:dyDescent="0.35">
      <c r="I85778" s="4"/>
      <c r="J85778" s="4"/>
    </row>
    <row r="85779" spans="9:10" x14ac:dyDescent="0.35">
      <c r="I85779" s="4"/>
      <c r="J85779" s="4"/>
    </row>
    <row r="85780" spans="9:10" x14ac:dyDescent="0.35">
      <c r="I85780" s="4"/>
      <c r="J85780" s="4"/>
    </row>
    <row r="85781" spans="9:10" x14ac:dyDescent="0.35">
      <c r="I85781" s="4"/>
      <c r="J85781" s="4"/>
    </row>
    <row r="85782" spans="9:10" x14ac:dyDescent="0.35">
      <c r="I85782" s="4"/>
      <c r="J85782" s="4"/>
    </row>
    <row r="85783" spans="9:10" x14ac:dyDescent="0.35">
      <c r="I85783" s="4"/>
      <c r="J85783" s="4"/>
    </row>
    <row r="85784" spans="9:10" x14ac:dyDescent="0.35">
      <c r="I85784" s="4"/>
      <c r="J85784" s="4"/>
    </row>
    <row r="85785" spans="9:10" x14ac:dyDescent="0.35">
      <c r="I85785" s="4"/>
      <c r="J85785" s="4"/>
    </row>
    <row r="85786" spans="9:10" x14ac:dyDescent="0.35">
      <c r="I85786" s="4"/>
      <c r="J85786" s="4"/>
    </row>
    <row r="85787" spans="9:10" x14ac:dyDescent="0.35">
      <c r="I85787" s="4"/>
      <c r="J85787" s="4"/>
    </row>
    <row r="85788" spans="9:10" x14ac:dyDescent="0.35">
      <c r="I85788" s="4"/>
      <c r="J85788" s="4"/>
    </row>
    <row r="85789" spans="9:10" x14ac:dyDescent="0.35">
      <c r="I85789" s="4"/>
      <c r="J85789" s="4"/>
    </row>
    <row r="85790" spans="9:10" x14ac:dyDescent="0.35">
      <c r="I85790" s="4"/>
      <c r="J85790" s="4"/>
    </row>
    <row r="85791" spans="9:10" x14ac:dyDescent="0.35">
      <c r="I85791" s="4"/>
      <c r="J85791" s="4"/>
    </row>
    <row r="85792" spans="9:10" x14ac:dyDescent="0.35">
      <c r="I85792" s="4"/>
      <c r="J85792" s="4"/>
    </row>
    <row r="85793" spans="9:10" x14ac:dyDescent="0.35">
      <c r="I85793" s="4"/>
      <c r="J85793" s="4"/>
    </row>
    <row r="85794" spans="9:10" x14ac:dyDescent="0.35">
      <c r="I85794" s="4"/>
      <c r="J85794" s="4"/>
    </row>
    <row r="85795" spans="9:10" x14ac:dyDescent="0.35">
      <c r="I85795" s="4"/>
      <c r="J85795" s="4"/>
    </row>
    <row r="85796" spans="9:10" x14ac:dyDescent="0.35">
      <c r="I85796" s="4"/>
      <c r="J85796" s="4"/>
    </row>
    <row r="85797" spans="9:10" x14ac:dyDescent="0.35">
      <c r="I85797" s="4"/>
      <c r="J85797" s="4"/>
    </row>
    <row r="85798" spans="9:10" x14ac:dyDescent="0.35">
      <c r="I85798" s="4"/>
      <c r="J85798" s="4"/>
    </row>
    <row r="85799" spans="9:10" x14ac:dyDescent="0.35">
      <c r="I85799" s="4"/>
      <c r="J85799" s="4"/>
    </row>
    <row r="85800" spans="9:10" x14ac:dyDescent="0.35">
      <c r="I85800" s="4"/>
      <c r="J85800" s="4"/>
    </row>
    <row r="85801" spans="9:10" x14ac:dyDescent="0.35">
      <c r="I85801" s="4"/>
      <c r="J85801" s="4"/>
    </row>
    <row r="85802" spans="9:10" x14ac:dyDescent="0.35">
      <c r="I85802" s="4"/>
      <c r="J85802" s="4"/>
    </row>
    <row r="85803" spans="9:10" x14ac:dyDescent="0.35">
      <c r="I85803" s="4"/>
      <c r="J85803" s="4"/>
    </row>
    <row r="85804" spans="9:10" x14ac:dyDescent="0.35">
      <c r="I85804" s="4"/>
      <c r="J85804" s="4"/>
    </row>
    <row r="85805" spans="9:10" x14ac:dyDescent="0.35">
      <c r="I85805" s="4"/>
      <c r="J85805" s="4"/>
    </row>
    <row r="85806" spans="9:10" x14ac:dyDescent="0.35">
      <c r="I85806" s="4"/>
      <c r="J85806" s="4"/>
    </row>
    <row r="85807" spans="9:10" x14ac:dyDescent="0.35">
      <c r="I85807" s="4"/>
      <c r="J85807" s="4"/>
    </row>
    <row r="85808" spans="9:10" x14ac:dyDescent="0.35">
      <c r="I85808" s="4"/>
      <c r="J85808" s="4"/>
    </row>
    <row r="85809" spans="9:10" x14ac:dyDescent="0.35">
      <c r="I85809" s="4"/>
      <c r="J85809" s="4"/>
    </row>
    <row r="85810" spans="9:10" x14ac:dyDescent="0.35">
      <c r="I85810" s="4"/>
      <c r="J85810" s="4"/>
    </row>
    <row r="85811" spans="9:10" x14ac:dyDescent="0.35">
      <c r="I85811" s="4"/>
      <c r="J85811" s="4"/>
    </row>
    <row r="85812" spans="9:10" x14ac:dyDescent="0.35">
      <c r="I85812" s="4"/>
      <c r="J85812" s="4"/>
    </row>
    <row r="85813" spans="9:10" x14ac:dyDescent="0.35">
      <c r="I85813" s="4"/>
      <c r="J85813" s="4"/>
    </row>
    <row r="85814" spans="9:10" x14ac:dyDescent="0.35">
      <c r="I85814" s="4"/>
      <c r="J85814" s="4"/>
    </row>
    <row r="85815" spans="9:10" x14ac:dyDescent="0.35">
      <c r="I85815" s="4"/>
      <c r="J85815" s="4"/>
    </row>
    <row r="85816" spans="9:10" x14ac:dyDescent="0.35">
      <c r="I85816" s="4"/>
      <c r="J85816" s="4"/>
    </row>
    <row r="85817" spans="9:10" x14ac:dyDescent="0.35">
      <c r="I85817" s="4"/>
      <c r="J85817" s="4"/>
    </row>
    <row r="85818" spans="9:10" x14ac:dyDescent="0.35">
      <c r="I85818" s="4"/>
      <c r="J85818" s="4"/>
    </row>
    <row r="85819" spans="9:10" x14ac:dyDescent="0.35">
      <c r="I85819" s="4"/>
      <c r="J85819" s="4"/>
    </row>
    <row r="85820" spans="9:10" x14ac:dyDescent="0.35">
      <c r="I85820" s="4"/>
      <c r="J85820" s="4"/>
    </row>
    <row r="85821" spans="9:10" x14ac:dyDescent="0.35">
      <c r="I85821" s="4"/>
      <c r="J85821" s="4"/>
    </row>
    <row r="85822" spans="9:10" x14ac:dyDescent="0.35">
      <c r="I85822" s="4"/>
      <c r="J85822" s="4"/>
    </row>
    <row r="85823" spans="9:10" x14ac:dyDescent="0.35">
      <c r="I85823" s="4"/>
      <c r="J85823" s="4"/>
    </row>
    <row r="85824" spans="9:10" x14ac:dyDescent="0.35">
      <c r="I85824" s="4"/>
      <c r="J85824" s="4"/>
    </row>
    <row r="85825" spans="9:10" x14ac:dyDescent="0.35">
      <c r="I85825" s="4"/>
      <c r="J85825" s="4"/>
    </row>
    <row r="85826" spans="9:10" x14ac:dyDescent="0.35">
      <c r="I85826" s="4"/>
      <c r="J85826" s="4"/>
    </row>
    <row r="85827" spans="9:10" x14ac:dyDescent="0.35">
      <c r="I85827" s="4"/>
      <c r="J85827" s="4"/>
    </row>
    <row r="85828" spans="9:10" x14ac:dyDescent="0.35">
      <c r="I85828" s="4"/>
      <c r="J85828" s="4"/>
    </row>
    <row r="85829" spans="9:10" x14ac:dyDescent="0.35">
      <c r="I85829" s="4"/>
      <c r="J85829" s="4"/>
    </row>
    <row r="85830" spans="9:10" x14ac:dyDescent="0.35">
      <c r="I85830" s="4"/>
      <c r="J85830" s="4"/>
    </row>
    <row r="85831" spans="9:10" x14ac:dyDescent="0.35">
      <c r="I85831" s="4"/>
      <c r="J85831" s="4"/>
    </row>
    <row r="85832" spans="9:10" x14ac:dyDescent="0.35">
      <c r="I85832" s="4"/>
      <c r="J85832" s="4"/>
    </row>
    <row r="85833" spans="9:10" x14ac:dyDescent="0.35">
      <c r="I85833" s="4"/>
      <c r="J85833" s="4"/>
    </row>
    <row r="85834" spans="9:10" x14ac:dyDescent="0.35">
      <c r="I85834" s="4"/>
      <c r="J85834" s="4"/>
    </row>
    <row r="85835" spans="9:10" x14ac:dyDescent="0.35">
      <c r="I85835" s="4"/>
      <c r="J85835" s="4"/>
    </row>
    <row r="85836" spans="9:10" x14ac:dyDescent="0.35">
      <c r="I85836" s="4"/>
      <c r="J85836" s="4"/>
    </row>
    <row r="85837" spans="9:10" x14ac:dyDescent="0.35">
      <c r="I85837" s="4"/>
      <c r="J85837" s="4"/>
    </row>
    <row r="85838" spans="9:10" x14ac:dyDescent="0.35">
      <c r="I85838" s="4"/>
      <c r="J85838" s="4"/>
    </row>
    <row r="85839" spans="9:10" x14ac:dyDescent="0.35">
      <c r="I85839" s="4"/>
      <c r="J85839" s="4"/>
    </row>
    <row r="85840" spans="9:10" x14ac:dyDescent="0.35">
      <c r="I85840" s="4"/>
      <c r="J85840" s="4"/>
    </row>
    <row r="85841" spans="9:10" x14ac:dyDescent="0.35">
      <c r="I85841" s="4"/>
      <c r="J85841" s="4"/>
    </row>
    <row r="85842" spans="9:10" x14ac:dyDescent="0.35">
      <c r="I85842" s="4"/>
      <c r="J85842" s="4"/>
    </row>
    <row r="85843" spans="9:10" x14ac:dyDescent="0.35">
      <c r="I85843" s="4"/>
      <c r="J85843" s="4"/>
    </row>
    <row r="85844" spans="9:10" x14ac:dyDescent="0.35">
      <c r="I85844" s="4"/>
      <c r="J85844" s="4"/>
    </row>
    <row r="85845" spans="9:10" x14ac:dyDescent="0.35">
      <c r="I85845" s="4"/>
      <c r="J85845" s="4"/>
    </row>
    <row r="85846" spans="9:10" x14ac:dyDescent="0.35">
      <c r="I85846" s="4"/>
      <c r="J85846" s="4"/>
    </row>
    <row r="85847" spans="9:10" x14ac:dyDescent="0.35">
      <c r="I85847" s="4"/>
      <c r="J85847" s="4"/>
    </row>
    <row r="85848" spans="9:10" x14ac:dyDescent="0.35">
      <c r="I85848" s="4"/>
      <c r="J85848" s="4"/>
    </row>
    <row r="85849" spans="9:10" x14ac:dyDescent="0.35">
      <c r="I85849" s="4"/>
      <c r="J85849" s="4"/>
    </row>
    <row r="85850" spans="9:10" x14ac:dyDescent="0.35">
      <c r="I85850" s="4"/>
      <c r="J85850" s="4"/>
    </row>
    <row r="85851" spans="9:10" x14ac:dyDescent="0.35">
      <c r="I85851" s="4"/>
      <c r="J85851" s="4"/>
    </row>
    <row r="85852" spans="9:10" x14ac:dyDescent="0.35">
      <c r="I85852" s="4"/>
      <c r="J85852" s="4"/>
    </row>
    <row r="85853" spans="9:10" x14ac:dyDescent="0.35">
      <c r="I85853" s="4"/>
      <c r="J85853" s="4"/>
    </row>
    <row r="85854" spans="9:10" x14ac:dyDescent="0.35">
      <c r="I85854" s="4"/>
      <c r="J85854" s="4"/>
    </row>
    <row r="85855" spans="9:10" x14ac:dyDescent="0.35">
      <c r="I85855" s="4"/>
      <c r="J85855" s="4"/>
    </row>
    <row r="85856" spans="9:10" x14ac:dyDescent="0.35">
      <c r="I85856" s="4"/>
      <c r="J85856" s="4"/>
    </row>
    <row r="85857" spans="9:10" x14ac:dyDescent="0.35">
      <c r="I85857" s="4"/>
      <c r="J85857" s="4"/>
    </row>
    <row r="85858" spans="9:10" x14ac:dyDescent="0.35">
      <c r="I85858" s="4"/>
      <c r="J85858" s="4"/>
    </row>
    <row r="85859" spans="9:10" x14ac:dyDescent="0.35">
      <c r="I85859" s="4"/>
      <c r="J85859" s="4"/>
    </row>
    <row r="85860" spans="9:10" x14ac:dyDescent="0.35">
      <c r="I85860" s="4"/>
      <c r="J85860" s="4"/>
    </row>
    <row r="85861" spans="9:10" x14ac:dyDescent="0.35">
      <c r="I85861" s="4"/>
      <c r="J85861" s="4"/>
    </row>
    <row r="85862" spans="9:10" x14ac:dyDescent="0.35">
      <c r="I85862" s="4"/>
      <c r="J85862" s="4"/>
    </row>
    <row r="85863" spans="9:10" x14ac:dyDescent="0.35">
      <c r="I85863" s="4"/>
      <c r="J85863" s="4"/>
    </row>
    <row r="85864" spans="9:10" x14ac:dyDescent="0.35">
      <c r="I85864" s="4"/>
      <c r="J85864" s="4"/>
    </row>
    <row r="85865" spans="9:10" x14ac:dyDescent="0.35">
      <c r="I85865" s="4"/>
      <c r="J85865" s="4"/>
    </row>
    <row r="85866" spans="9:10" x14ac:dyDescent="0.35">
      <c r="I85866" s="4"/>
      <c r="J85866" s="4"/>
    </row>
    <row r="85867" spans="9:10" x14ac:dyDescent="0.35">
      <c r="I85867" s="4"/>
      <c r="J85867" s="4"/>
    </row>
    <row r="85868" spans="9:10" x14ac:dyDescent="0.35">
      <c r="I85868" s="4"/>
      <c r="J85868" s="4"/>
    </row>
    <row r="85869" spans="9:10" x14ac:dyDescent="0.35">
      <c r="I85869" s="4"/>
      <c r="J85869" s="4"/>
    </row>
    <row r="85870" spans="9:10" x14ac:dyDescent="0.35">
      <c r="I85870" s="4"/>
      <c r="J85870" s="4"/>
    </row>
    <row r="85871" spans="9:10" x14ac:dyDescent="0.35">
      <c r="I85871" s="4"/>
      <c r="J85871" s="4"/>
    </row>
    <row r="85872" spans="9:10" x14ac:dyDescent="0.35">
      <c r="I85872" s="4"/>
      <c r="J85872" s="4"/>
    </row>
    <row r="85873" spans="9:10" x14ac:dyDescent="0.35">
      <c r="I85873" s="4"/>
      <c r="J85873" s="4"/>
    </row>
    <row r="85874" spans="9:10" x14ac:dyDescent="0.35">
      <c r="I85874" s="4"/>
      <c r="J85874" s="4"/>
    </row>
    <row r="85875" spans="9:10" x14ac:dyDescent="0.35">
      <c r="I85875" s="4"/>
      <c r="J85875" s="4"/>
    </row>
    <row r="85876" spans="9:10" x14ac:dyDescent="0.35">
      <c r="I85876" s="4"/>
      <c r="J85876" s="4"/>
    </row>
    <row r="85877" spans="9:10" x14ac:dyDescent="0.35">
      <c r="I85877" s="4"/>
      <c r="J85877" s="4"/>
    </row>
    <row r="85878" spans="9:10" x14ac:dyDescent="0.35">
      <c r="I85878" s="4"/>
      <c r="J85878" s="4"/>
    </row>
    <row r="85879" spans="9:10" x14ac:dyDescent="0.35">
      <c r="I85879" s="4"/>
      <c r="J85879" s="4"/>
    </row>
    <row r="85880" spans="9:10" x14ac:dyDescent="0.35">
      <c r="I85880" s="4"/>
      <c r="J85880" s="4"/>
    </row>
    <row r="85881" spans="9:10" x14ac:dyDescent="0.35">
      <c r="I85881" s="4"/>
      <c r="J85881" s="4"/>
    </row>
    <row r="85882" spans="9:10" x14ac:dyDescent="0.35">
      <c r="I85882" s="4"/>
      <c r="J85882" s="4"/>
    </row>
    <row r="85883" spans="9:10" x14ac:dyDescent="0.35">
      <c r="I85883" s="4"/>
      <c r="J85883" s="4"/>
    </row>
    <row r="85884" spans="9:10" x14ac:dyDescent="0.35">
      <c r="I85884" s="4"/>
      <c r="J85884" s="4"/>
    </row>
    <row r="85885" spans="9:10" x14ac:dyDescent="0.35">
      <c r="I85885" s="4"/>
      <c r="J85885" s="4"/>
    </row>
    <row r="85886" spans="9:10" x14ac:dyDescent="0.35">
      <c r="I85886" s="4"/>
      <c r="J85886" s="4"/>
    </row>
    <row r="85887" spans="9:10" x14ac:dyDescent="0.35">
      <c r="I85887" s="4"/>
      <c r="J85887" s="4"/>
    </row>
    <row r="85888" spans="9:10" x14ac:dyDescent="0.35">
      <c r="I85888" s="4"/>
      <c r="J85888" s="4"/>
    </row>
    <row r="85889" spans="9:10" x14ac:dyDescent="0.35">
      <c r="I85889" s="4"/>
      <c r="J85889" s="4"/>
    </row>
    <row r="85890" spans="9:10" x14ac:dyDescent="0.35">
      <c r="I85890" s="4"/>
      <c r="J85890" s="4"/>
    </row>
    <row r="85891" spans="9:10" x14ac:dyDescent="0.35">
      <c r="I85891" s="4"/>
      <c r="J85891" s="4"/>
    </row>
    <row r="85892" spans="9:10" x14ac:dyDescent="0.35">
      <c r="I85892" s="4"/>
      <c r="J85892" s="4"/>
    </row>
    <row r="85893" spans="9:10" x14ac:dyDescent="0.35">
      <c r="I85893" s="4"/>
      <c r="J85893" s="4"/>
    </row>
    <row r="85894" spans="9:10" x14ac:dyDescent="0.35">
      <c r="I85894" s="4"/>
      <c r="J85894" s="4"/>
    </row>
    <row r="85895" spans="9:10" x14ac:dyDescent="0.35">
      <c r="I85895" s="4"/>
      <c r="J85895" s="4"/>
    </row>
    <row r="85896" spans="9:10" x14ac:dyDescent="0.35">
      <c r="I85896" s="4"/>
      <c r="J85896" s="4"/>
    </row>
    <row r="85897" spans="9:10" x14ac:dyDescent="0.35">
      <c r="I85897" s="4"/>
      <c r="J85897" s="4"/>
    </row>
    <row r="85898" spans="9:10" x14ac:dyDescent="0.35">
      <c r="I85898" s="4"/>
      <c r="J85898" s="4"/>
    </row>
    <row r="85899" spans="9:10" x14ac:dyDescent="0.35">
      <c r="I85899" s="4"/>
      <c r="J85899" s="4"/>
    </row>
    <row r="85900" spans="9:10" x14ac:dyDescent="0.35">
      <c r="I85900" s="4"/>
      <c r="J85900" s="4"/>
    </row>
    <row r="85901" spans="9:10" x14ac:dyDescent="0.35">
      <c r="I85901" s="4"/>
      <c r="J85901" s="4"/>
    </row>
    <row r="85902" spans="9:10" x14ac:dyDescent="0.35">
      <c r="I85902" s="4"/>
      <c r="J85902" s="4"/>
    </row>
    <row r="85903" spans="9:10" x14ac:dyDescent="0.35">
      <c r="I85903" s="4"/>
      <c r="J85903" s="4"/>
    </row>
    <row r="85904" spans="9:10" x14ac:dyDescent="0.35">
      <c r="I85904" s="4"/>
      <c r="J85904" s="4"/>
    </row>
    <row r="85905" spans="9:10" x14ac:dyDescent="0.35">
      <c r="I85905" s="4"/>
      <c r="J85905" s="4"/>
    </row>
    <row r="85906" spans="9:10" x14ac:dyDescent="0.35">
      <c r="I85906" s="4"/>
      <c r="J85906" s="4"/>
    </row>
    <row r="85907" spans="9:10" x14ac:dyDescent="0.35">
      <c r="I85907" s="4"/>
      <c r="J85907" s="4"/>
    </row>
    <row r="85908" spans="9:10" x14ac:dyDescent="0.35">
      <c r="I85908" s="4"/>
      <c r="J85908" s="4"/>
    </row>
    <row r="85909" spans="9:10" x14ac:dyDescent="0.35">
      <c r="I85909" s="4"/>
      <c r="J85909" s="4"/>
    </row>
    <row r="85910" spans="9:10" x14ac:dyDescent="0.35">
      <c r="I85910" s="4"/>
      <c r="J85910" s="4"/>
    </row>
    <row r="85911" spans="9:10" x14ac:dyDescent="0.35">
      <c r="I85911" s="4"/>
      <c r="J85911" s="4"/>
    </row>
    <row r="85912" spans="9:10" x14ac:dyDescent="0.35">
      <c r="I85912" s="4"/>
      <c r="J85912" s="4"/>
    </row>
    <row r="85913" spans="9:10" x14ac:dyDescent="0.35">
      <c r="I85913" s="4"/>
      <c r="J85913" s="4"/>
    </row>
    <row r="85914" spans="9:10" x14ac:dyDescent="0.35">
      <c r="I85914" s="4"/>
      <c r="J85914" s="4"/>
    </row>
    <row r="85915" spans="9:10" x14ac:dyDescent="0.35">
      <c r="I85915" s="4"/>
      <c r="J85915" s="4"/>
    </row>
    <row r="85916" spans="9:10" x14ac:dyDescent="0.35">
      <c r="I85916" s="4"/>
      <c r="J85916" s="4"/>
    </row>
    <row r="85917" spans="9:10" x14ac:dyDescent="0.35">
      <c r="I85917" s="4"/>
      <c r="J85917" s="4"/>
    </row>
    <row r="85918" spans="9:10" x14ac:dyDescent="0.35">
      <c r="I85918" s="4"/>
      <c r="J85918" s="4"/>
    </row>
    <row r="85919" spans="9:10" x14ac:dyDescent="0.35">
      <c r="I85919" s="4"/>
      <c r="J85919" s="4"/>
    </row>
    <row r="85920" spans="9:10" x14ac:dyDescent="0.35">
      <c r="I85920" s="4"/>
      <c r="J85920" s="4"/>
    </row>
    <row r="85921" spans="9:10" x14ac:dyDescent="0.35">
      <c r="I85921" s="4"/>
      <c r="J85921" s="4"/>
    </row>
    <row r="85922" spans="9:10" x14ac:dyDescent="0.35">
      <c r="I85922" s="4"/>
      <c r="J85922" s="4"/>
    </row>
    <row r="85923" spans="9:10" x14ac:dyDescent="0.35">
      <c r="I85923" s="4"/>
      <c r="J85923" s="4"/>
    </row>
    <row r="85924" spans="9:10" x14ac:dyDescent="0.35">
      <c r="I85924" s="4"/>
      <c r="J85924" s="4"/>
    </row>
    <row r="85925" spans="9:10" x14ac:dyDescent="0.35">
      <c r="I85925" s="4"/>
      <c r="J85925" s="4"/>
    </row>
    <row r="85926" spans="9:10" x14ac:dyDescent="0.35">
      <c r="I85926" s="4"/>
      <c r="J85926" s="4"/>
    </row>
    <row r="85927" spans="9:10" x14ac:dyDescent="0.35">
      <c r="I85927" s="4"/>
      <c r="J85927" s="4"/>
    </row>
    <row r="85928" spans="9:10" x14ac:dyDescent="0.35">
      <c r="I85928" s="4"/>
      <c r="J85928" s="4"/>
    </row>
    <row r="85929" spans="9:10" x14ac:dyDescent="0.35">
      <c r="I85929" s="4"/>
      <c r="J85929" s="4"/>
    </row>
    <row r="85930" spans="9:10" x14ac:dyDescent="0.35">
      <c r="I85930" s="4"/>
      <c r="J85930" s="4"/>
    </row>
    <row r="85931" spans="9:10" x14ac:dyDescent="0.35">
      <c r="I85931" s="4"/>
      <c r="J85931" s="4"/>
    </row>
    <row r="85932" spans="9:10" x14ac:dyDescent="0.35">
      <c r="I85932" s="4"/>
      <c r="J85932" s="4"/>
    </row>
    <row r="85933" spans="9:10" x14ac:dyDescent="0.35">
      <c r="I85933" s="4"/>
      <c r="J85933" s="4"/>
    </row>
    <row r="85934" spans="9:10" x14ac:dyDescent="0.35">
      <c r="I85934" s="4"/>
      <c r="J85934" s="4"/>
    </row>
    <row r="85935" spans="9:10" x14ac:dyDescent="0.35">
      <c r="I85935" s="4"/>
      <c r="J85935" s="4"/>
    </row>
    <row r="85936" spans="9:10" x14ac:dyDescent="0.35">
      <c r="I85936" s="4"/>
      <c r="J85936" s="4"/>
    </row>
    <row r="85937" spans="9:10" x14ac:dyDescent="0.35">
      <c r="I85937" s="4"/>
      <c r="J85937" s="4"/>
    </row>
    <row r="85938" spans="9:10" x14ac:dyDescent="0.35">
      <c r="I85938" s="4"/>
      <c r="J85938" s="4"/>
    </row>
    <row r="85939" spans="9:10" x14ac:dyDescent="0.35">
      <c r="I85939" s="4"/>
      <c r="J85939" s="4"/>
    </row>
    <row r="85940" spans="9:10" x14ac:dyDescent="0.35">
      <c r="I85940" s="4"/>
      <c r="J85940" s="4"/>
    </row>
    <row r="85941" spans="9:10" x14ac:dyDescent="0.35">
      <c r="I85941" s="4"/>
      <c r="J85941" s="4"/>
    </row>
    <row r="85942" spans="9:10" x14ac:dyDescent="0.35">
      <c r="I85942" s="4"/>
      <c r="J85942" s="4"/>
    </row>
    <row r="85943" spans="9:10" x14ac:dyDescent="0.35">
      <c r="I85943" s="4"/>
      <c r="J85943" s="4"/>
    </row>
    <row r="85944" spans="9:10" x14ac:dyDescent="0.35">
      <c r="I85944" s="4"/>
      <c r="J85944" s="4"/>
    </row>
    <row r="85945" spans="9:10" x14ac:dyDescent="0.35">
      <c r="I85945" s="4"/>
      <c r="J85945" s="4"/>
    </row>
    <row r="85946" spans="9:10" x14ac:dyDescent="0.35">
      <c r="I85946" s="4"/>
      <c r="J85946" s="4"/>
    </row>
    <row r="85947" spans="9:10" x14ac:dyDescent="0.35">
      <c r="I85947" s="4"/>
      <c r="J85947" s="4"/>
    </row>
    <row r="85948" spans="9:10" x14ac:dyDescent="0.35">
      <c r="I85948" s="4"/>
      <c r="J85948" s="4"/>
    </row>
    <row r="85949" spans="9:10" x14ac:dyDescent="0.35">
      <c r="I85949" s="4"/>
      <c r="J85949" s="4"/>
    </row>
    <row r="85950" spans="9:10" x14ac:dyDescent="0.35">
      <c r="I85950" s="4"/>
      <c r="J85950" s="4"/>
    </row>
    <row r="85951" spans="9:10" x14ac:dyDescent="0.35">
      <c r="I85951" s="4"/>
      <c r="J85951" s="4"/>
    </row>
    <row r="85952" spans="9:10" x14ac:dyDescent="0.35">
      <c r="I85952" s="4"/>
      <c r="J85952" s="4"/>
    </row>
    <row r="85953" spans="9:10" x14ac:dyDescent="0.35">
      <c r="I85953" s="4"/>
      <c r="J85953" s="4"/>
    </row>
    <row r="85954" spans="9:10" x14ac:dyDescent="0.35">
      <c r="I85954" s="4"/>
      <c r="J85954" s="4"/>
    </row>
    <row r="85955" spans="9:10" x14ac:dyDescent="0.35">
      <c r="I85955" s="4"/>
      <c r="J85955" s="4"/>
    </row>
    <row r="85956" spans="9:10" x14ac:dyDescent="0.35">
      <c r="I85956" s="4"/>
      <c r="J85956" s="4"/>
    </row>
    <row r="85957" spans="9:10" x14ac:dyDescent="0.35">
      <c r="I85957" s="4"/>
      <c r="J85957" s="4"/>
    </row>
    <row r="85958" spans="9:10" x14ac:dyDescent="0.35">
      <c r="I85958" s="4"/>
      <c r="J85958" s="4"/>
    </row>
    <row r="85959" spans="9:10" x14ac:dyDescent="0.35">
      <c r="I85959" s="4"/>
      <c r="J85959" s="4"/>
    </row>
    <row r="85960" spans="9:10" x14ac:dyDescent="0.35">
      <c r="I85960" s="4"/>
      <c r="J85960" s="4"/>
    </row>
    <row r="85961" spans="9:10" x14ac:dyDescent="0.35">
      <c r="I85961" s="4"/>
      <c r="J85961" s="4"/>
    </row>
    <row r="85962" spans="9:10" x14ac:dyDescent="0.35">
      <c r="I85962" s="4"/>
      <c r="J85962" s="4"/>
    </row>
    <row r="85963" spans="9:10" x14ac:dyDescent="0.35">
      <c r="I85963" s="4"/>
      <c r="J85963" s="4"/>
    </row>
    <row r="85964" spans="9:10" x14ac:dyDescent="0.35">
      <c r="I85964" s="4"/>
      <c r="J85964" s="4"/>
    </row>
    <row r="85965" spans="9:10" x14ac:dyDescent="0.35">
      <c r="I85965" s="4"/>
      <c r="J85965" s="4"/>
    </row>
    <row r="85966" spans="9:10" x14ac:dyDescent="0.35">
      <c r="I85966" s="4"/>
      <c r="J85966" s="4"/>
    </row>
    <row r="85967" spans="9:10" x14ac:dyDescent="0.35">
      <c r="I85967" s="4"/>
      <c r="J85967" s="4"/>
    </row>
    <row r="85968" spans="9:10" x14ac:dyDescent="0.35">
      <c r="I85968" s="4"/>
      <c r="J85968" s="4"/>
    </row>
    <row r="85969" spans="9:10" x14ac:dyDescent="0.35">
      <c r="I85969" s="4"/>
      <c r="J85969" s="4"/>
    </row>
    <row r="85970" spans="9:10" x14ac:dyDescent="0.35">
      <c r="I85970" s="4"/>
      <c r="J85970" s="4"/>
    </row>
    <row r="85971" spans="9:10" x14ac:dyDescent="0.35">
      <c r="I85971" s="4"/>
      <c r="J85971" s="4"/>
    </row>
    <row r="85972" spans="9:10" x14ac:dyDescent="0.35">
      <c r="I85972" s="4"/>
      <c r="J85972" s="4"/>
    </row>
    <row r="85973" spans="9:10" x14ac:dyDescent="0.35">
      <c r="I85973" s="4"/>
      <c r="J85973" s="4"/>
    </row>
    <row r="85974" spans="9:10" x14ac:dyDescent="0.35">
      <c r="I85974" s="4"/>
      <c r="J85974" s="4"/>
    </row>
    <row r="85975" spans="9:10" x14ac:dyDescent="0.35">
      <c r="I85975" s="4"/>
      <c r="J85975" s="4"/>
    </row>
    <row r="85976" spans="9:10" x14ac:dyDescent="0.35">
      <c r="I85976" s="4"/>
      <c r="J85976" s="4"/>
    </row>
    <row r="85977" spans="9:10" x14ac:dyDescent="0.35">
      <c r="I85977" s="4"/>
      <c r="J85977" s="4"/>
    </row>
    <row r="85978" spans="9:10" x14ac:dyDescent="0.35">
      <c r="I85978" s="4"/>
      <c r="J85978" s="4"/>
    </row>
    <row r="85979" spans="9:10" x14ac:dyDescent="0.35">
      <c r="I85979" s="4"/>
      <c r="J85979" s="4"/>
    </row>
    <row r="85980" spans="9:10" x14ac:dyDescent="0.35">
      <c r="I85980" s="4"/>
      <c r="J85980" s="4"/>
    </row>
    <row r="85981" spans="9:10" x14ac:dyDescent="0.35">
      <c r="I85981" s="4"/>
      <c r="J85981" s="4"/>
    </row>
    <row r="85982" spans="9:10" x14ac:dyDescent="0.35">
      <c r="I85982" s="4"/>
      <c r="J85982" s="4"/>
    </row>
    <row r="85983" spans="9:10" x14ac:dyDescent="0.35">
      <c r="I85983" s="4"/>
      <c r="J85983" s="4"/>
    </row>
    <row r="85984" spans="9:10" x14ac:dyDescent="0.35">
      <c r="I85984" s="4"/>
      <c r="J85984" s="4"/>
    </row>
    <row r="85985" spans="9:10" x14ac:dyDescent="0.35">
      <c r="I85985" s="4"/>
      <c r="J85985" s="4"/>
    </row>
    <row r="85986" spans="9:10" x14ac:dyDescent="0.35">
      <c r="I85986" s="4"/>
      <c r="J85986" s="4"/>
    </row>
    <row r="85987" spans="9:10" x14ac:dyDescent="0.35">
      <c r="I85987" s="4"/>
      <c r="J85987" s="4"/>
    </row>
    <row r="85988" spans="9:10" x14ac:dyDescent="0.35">
      <c r="I85988" s="4"/>
      <c r="J85988" s="4"/>
    </row>
    <row r="85989" spans="9:10" x14ac:dyDescent="0.35">
      <c r="I85989" s="4"/>
      <c r="J85989" s="4"/>
    </row>
    <row r="85990" spans="9:10" x14ac:dyDescent="0.35">
      <c r="I85990" s="4"/>
      <c r="J85990" s="4"/>
    </row>
    <row r="85991" spans="9:10" x14ac:dyDescent="0.35">
      <c r="I85991" s="4"/>
      <c r="J85991" s="4"/>
    </row>
    <row r="85992" spans="9:10" x14ac:dyDescent="0.35">
      <c r="I85992" s="4"/>
      <c r="J85992" s="4"/>
    </row>
    <row r="85993" spans="9:10" x14ac:dyDescent="0.35">
      <c r="I85993" s="4"/>
      <c r="J85993" s="4"/>
    </row>
    <row r="85994" spans="9:10" x14ac:dyDescent="0.35">
      <c r="I85994" s="4"/>
      <c r="J85994" s="4"/>
    </row>
    <row r="85995" spans="9:10" x14ac:dyDescent="0.35">
      <c r="I85995" s="4"/>
      <c r="J85995" s="4"/>
    </row>
    <row r="85996" spans="9:10" x14ac:dyDescent="0.35">
      <c r="I85996" s="4"/>
      <c r="J85996" s="4"/>
    </row>
    <row r="85997" spans="9:10" x14ac:dyDescent="0.35">
      <c r="I85997" s="4"/>
      <c r="J85997" s="4"/>
    </row>
    <row r="85998" spans="9:10" x14ac:dyDescent="0.35">
      <c r="I85998" s="4"/>
      <c r="J85998" s="4"/>
    </row>
    <row r="85999" spans="9:10" x14ac:dyDescent="0.35">
      <c r="I85999" s="4"/>
      <c r="J85999" s="4"/>
    </row>
    <row r="86000" spans="9:10" x14ac:dyDescent="0.35">
      <c r="I86000" s="4"/>
      <c r="J86000" s="4"/>
    </row>
    <row r="86001" spans="9:10" x14ac:dyDescent="0.35">
      <c r="I86001" s="4"/>
      <c r="J86001" s="4"/>
    </row>
    <row r="86002" spans="9:10" x14ac:dyDescent="0.35">
      <c r="I86002" s="4"/>
      <c r="J86002" s="4"/>
    </row>
    <row r="86003" spans="9:10" x14ac:dyDescent="0.35">
      <c r="I86003" s="4"/>
      <c r="J86003" s="4"/>
    </row>
    <row r="86004" spans="9:10" x14ac:dyDescent="0.35">
      <c r="I86004" s="4"/>
      <c r="J86004" s="4"/>
    </row>
    <row r="86005" spans="9:10" x14ac:dyDescent="0.35">
      <c r="I86005" s="4"/>
      <c r="J86005" s="4"/>
    </row>
    <row r="86006" spans="9:10" x14ac:dyDescent="0.35">
      <c r="I86006" s="4"/>
      <c r="J86006" s="4"/>
    </row>
    <row r="86007" spans="9:10" x14ac:dyDescent="0.35">
      <c r="I86007" s="4"/>
      <c r="J86007" s="4"/>
    </row>
    <row r="86008" spans="9:10" x14ac:dyDescent="0.35">
      <c r="I86008" s="4"/>
      <c r="J86008" s="4"/>
    </row>
    <row r="86009" spans="9:10" x14ac:dyDescent="0.35">
      <c r="I86009" s="4"/>
      <c r="J86009" s="4"/>
    </row>
    <row r="86010" spans="9:10" x14ac:dyDescent="0.35">
      <c r="I86010" s="4"/>
      <c r="J86010" s="4"/>
    </row>
    <row r="86011" spans="9:10" x14ac:dyDescent="0.35">
      <c r="I86011" s="4"/>
      <c r="J86011" s="4"/>
    </row>
    <row r="86012" spans="9:10" x14ac:dyDescent="0.35">
      <c r="I86012" s="4"/>
      <c r="J86012" s="4"/>
    </row>
    <row r="86013" spans="9:10" x14ac:dyDescent="0.35">
      <c r="I86013" s="4"/>
      <c r="J86013" s="4"/>
    </row>
    <row r="86014" spans="9:10" x14ac:dyDescent="0.35">
      <c r="I86014" s="4"/>
      <c r="J86014" s="4"/>
    </row>
    <row r="86015" spans="9:10" x14ac:dyDescent="0.35">
      <c r="I86015" s="4"/>
      <c r="J86015" s="4"/>
    </row>
    <row r="86016" spans="9:10" x14ac:dyDescent="0.35">
      <c r="I86016" s="4"/>
      <c r="J86016" s="4"/>
    </row>
    <row r="86017" spans="9:10" x14ac:dyDescent="0.35">
      <c r="I86017" s="4"/>
      <c r="J86017" s="4"/>
    </row>
    <row r="86018" spans="9:10" x14ac:dyDescent="0.35">
      <c r="I86018" s="4"/>
      <c r="J86018" s="4"/>
    </row>
    <row r="86019" spans="9:10" x14ac:dyDescent="0.35">
      <c r="I86019" s="4"/>
      <c r="J86019" s="4"/>
    </row>
    <row r="86020" spans="9:10" x14ac:dyDescent="0.35">
      <c r="I86020" s="4"/>
      <c r="J86020" s="4"/>
    </row>
    <row r="86021" spans="9:10" x14ac:dyDescent="0.35">
      <c r="I86021" s="4"/>
      <c r="J86021" s="4"/>
    </row>
    <row r="86022" spans="9:10" x14ac:dyDescent="0.35">
      <c r="I86022" s="4"/>
      <c r="J86022" s="4"/>
    </row>
    <row r="86023" spans="9:10" x14ac:dyDescent="0.35">
      <c r="I86023" s="4"/>
      <c r="J86023" s="4"/>
    </row>
    <row r="86024" spans="9:10" x14ac:dyDescent="0.35">
      <c r="I86024" s="4"/>
      <c r="J86024" s="4"/>
    </row>
    <row r="86025" spans="9:10" x14ac:dyDescent="0.35">
      <c r="I86025" s="4"/>
      <c r="J86025" s="4"/>
    </row>
    <row r="86026" spans="9:10" x14ac:dyDescent="0.35">
      <c r="I86026" s="4"/>
      <c r="J86026" s="4"/>
    </row>
    <row r="86027" spans="9:10" x14ac:dyDescent="0.35">
      <c r="I86027" s="4"/>
      <c r="J86027" s="4"/>
    </row>
    <row r="86028" spans="9:10" x14ac:dyDescent="0.35">
      <c r="I86028" s="4"/>
      <c r="J86028" s="4"/>
    </row>
    <row r="86029" spans="9:10" x14ac:dyDescent="0.35">
      <c r="I86029" s="4"/>
      <c r="J86029" s="4"/>
    </row>
    <row r="86030" spans="9:10" x14ac:dyDescent="0.35">
      <c r="I86030" s="4"/>
      <c r="J86030" s="4"/>
    </row>
    <row r="86031" spans="9:10" x14ac:dyDescent="0.35">
      <c r="I86031" s="4"/>
      <c r="J86031" s="4"/>
    </row>
    <row r="86032" spans="9:10" x14ac:dyDescent="0.35">
      <c r="I86032" s="4"/>
      <c r="J86032" s="4"/>
    </row>
    <row r="86033" spans="9:10" x14ac:dyDescent="0.35">
      <c r="I86033" s="4"/>
      <c r="J86033" s="4"/>
    </row>
    <row r="86034" spans="9:10" x14ac:dyDescent="0.35">
      <c r="I86034" s="4"/>
      <c r="J86034" s="4"/>
    </row>
    <row r="86035" spans="9:10" x14ac:dyDescent="0.35">
      <c r="I86035" s="4"/>
      <c r="J86035" s="4"/>
    </row>
    <row r="86036" spans="9:10" x14ac:dyDescent="0.35">
      <c r="I86036" s="4"/>
      <c r="J86036" s="4"/>
    </row>
    <row r="86037" spans="9:10" x14ac:dyDescent="0.35">
      <c r="I86037" s="4"/>
      <c r="J86037" s="4"/>
    </row>
    <row r="86038" spans="9:10" x14ac:dyDescent="0.35">
      <c r="I86038" s="4"/>
      <c r="J86038" s="4"/>
    </row>
    <row r="86039" spans="9:10" x14ac:dyDescent="0.35">
      <c r="I86039" s="4"/>
      <c r="J86039" s="4"/>
    </row>
    <row r="86040" spans="9:10" x14ac:dyDescent="0.35">
      <c r="I86040" s="4"/>
      <c r="J86040" s="4"/>
    </row>
    <row r="86041" spans="9:10" x14ac:dyDescent="0.35">
      <c r="I86041" s="4"/>
      <c r="J86041" s="4"/>
    </row>
    <row r="86042" spans="9:10" x14ac:dyDescent="0.35">
      <c r="I86042" s="4"/>
      <c r="J86042" s="4"/>
    </row>
    <row r="86043" spans="9:10" x14ac:dyDescent="0.35">
      <c r="I86043" s="4"/>
      <c r="J86043" s="4"/>
    </row>
    <row r="86044" spans="9:10" x14ac:dyDescent="0.35">
      <c r="I86044" s="4"/>
      <c r="J86044" s="4"/>
    </row>
    <row r="86045" spans="9:10" x14ac:dyDescent="0.35">
      <c r="I86045" s="4"/>
      <c r="J86045" s="4"/>
    </row>
    <row r="86046" spans="9:10" x14ac:dyDescent="0.35">
      <c r="I86046" s="4"/>
      <c r="J86046" s="4"/>
    </row>
    <row r="86047" spans="9:10" x14ac:dyDescent="0.35">
      <c r="I86047" s="4"/>
      <c r="J86047" s="4"/>
    </row>
    <row r="86048" spans="9:10" x14ac:dyDescent="0.35">
      <c r="I86048" s="4"/>
      <c r="J86048" s="4"/>
    </row>
    <row r="86049" spans="9:10" x14ac:dyDescent="0.35">
      <c r="I86049" s="4"/>
      <c r="J86049" s="4"/>
    </row>
    <row r="86050" spans="9:10" x14ac:dyDescent="0.35">
      <c r="I86050" s="4"/>
      <c r="J86050" s="4"/>
    </row>
    <row r="86051" spans="9:10" x14ac:dyDescent="0.35">
      <c r="I86051" s="4"/>
      <c r="J86051" s="4"/>
    </row>
    <row r="86052" spans="9:10" x14ac:dyDescent="0.35">
      <c r="I86052" s="4"/>
      <c r="J86052" s="4"/>
    </row>
    <row r="86053" spans="9:10" x14ac:dyDescent="0.35">
      <c r="I86053" s="4"/>
      <c r="J86053" s="4"/>
    </row>
    <row r="86054" spans="9:10" x14ac:dyDescent="0.35">
      <c r="I86054" s="4"/>
      <c r="J86054" s="4"/>
    </row>
    <row r="86055" spans="9:10" x14ac:dyDescent="0.35">
      <c r="I86055" s="4"/>
      <c r="J86055" s="4"/>
    </row>
    <row r="86056" spans="9:10" x14ac:dyDescent="0.35">
      <c r="I86056" s="4"/>
      <c r="J86056" s="4"/>
    </row>
    <row r="86057" spans="9:10" x14ac:dyDescent="0.35">
      <c r="I86057" s="4"/>
      <c r="J86057" s="4"/>
    </row>
    <row r="86058" spans="9:10" x14ac:dyDescent="0.35">
      <c r="I86058" s="4"/>
      <c r="J86058" s="4"/>
    </row>
    <row r="86059" spans="9:10" x14ac:dyDescent="0.35">
      <c r="I86059" s="4"/>
      <c r="J86059" s="4"/>
    </row>
    <row r="86060" spans="9:10" x14ac:dyDescent="0.35">
      <c r="I86060" s="4"/>
      <c r="J86060" s="4"/>
    </row>
    <row r="86061" spans="9:10" x14ac:dyDescent="0.35">
      <c r="I86061" s="4"/>
      <c r="J86061" s="4"/>
    </row>
    <row r="86062" spans="9:10" x14ac:dyDescent="0.35">
      <c r="I86062" s="4"/>
      <c r="J86062" s="4"/>
    </row>
    <row r="86063" spans="9:10" x14ac:dyDescent="0.35">
      <c r="I86063" s="4"/>
      <c r="J86063" s="4"/>
    </row>
    <row r="86064" spans="9:10" x14ac:dyDescent="0.35">
      <c r="I86064" s="4"/>
      <c r="J86064" s="4"/>
    </row>
    <row r="86065" spans="9:10" x14ac:dyDescent="0.35">
      <c r="I86065" s="4"/>
      <c r="J86065" s="4"/>
    </row>
    <row r="86066" spans="9:10" x14ac:dyDescent="0.35">
      <c r="I86066" s="4"/>
      <c r="J86066" s="4"/>
    </row>
    <row r="86067" spans="9:10" x14ac:dyDescent="0.35">
      <c r="I86067" s="4"/>
      <c r="J86067" s="4"/>
    </row>
    <row r="86068" spans="9:10" x14ac:dyDescent="0.35">
      <c r="I86068" s="4"/>
      <c r="J86068" s="4"/>
    </row>
    <row r="86069" spans="9:10" x14ac:dyDescent="0.35">
      <c r="I86069" s="4"/>
      <c r="J86069" s="4"/>
    </row>
    <row r="86070" spans="9:10" x14ac:dyDescent="0.35">
      <c r="I86070" s="4"/>
      <c r="J86070" s="4"/>
    </row>
    <row r="86071" spans="9:10" x14ac:dyDescent="0.35">
      <c r="I86071" s="4"/>
      <c r="J86071" s="4"/>
    </row>
    <row r="86072" spans="9:10" x14ac:dyDescent="0.35">
      <c r="I86072" s="4"/>
      <c r="J86072" s="4"/>
    </row>
    <row r="86073" spans="9:10" x14ac:dyDescent="0.35">
      <c r="I86073" s="4"/>
      <c r="J86073" s="4"/>
    </row>
    <row r="86074" spans="9:10" x14ac:dyDescent="0.35">
      <c r="I86074" s="4"/>
      <c r="J86074" s="4"/>
    </row>
    <row r="86075" spans="9:10" x14ac:dyDescent="0.35">
      <c r="I86075" s="4"/>
      <c r="J86075" s="4"/>
    </row>
    <row r="86076" spans="9:10" x14ac:dyDescent="0.35">
      <c r="I86076" s="4"/>
      <c r="J86076" s="4"/>
    </row>
    <row r="86077" spans="9:10" x14ac:dyDescent="0.35">
      <c r="I86077" s="4"/>
      <c r="J86077" s="4"/>
    </row>
    <row r="86078" spans="9:10" x14ac:dyDescent="0.35">
      <c r="I86078" s="4"/>
      <c r="J86078" s="4"/>
    </row>
    <row r="86079" spans="9:10" x14ac:dyDescent="0.35">
      <c r="I86079" s="4"/>
      <c r="J86079" s="4"/>
    </row>
    <row r="86080" spans="9:10" x14ac:dyDescent="0.35">
      <c r="I86080" s="4"/>
      <c r="J86080" s="4"/>
    </row>
    <row r="86081" spans="9:10" x14ac:dyDescent="0.35">
      <c r="I86081" s="4"/>
      <c r="J86081" s="4"/>
    </row>
    <row r="86082" spans="9:10" x14ac:dyDescent="0.35">
      <c r="I86082" s="4"/>
      <c r="J86082" s="4"/>
    </row>
    <row r="86083" spans="9:10" x14ac:dyDescent="0.35">
      <c r="I86083" s="4"/>
      <c r="J86083" s="4"/>
    </row>
    <row r="86084" spans="9:10" x14ac:dyDescent="0.35">
      <c r="I86084" s="4"/>
      <c r="J86084" s="4"/>
    </row>
    <row r="86085" spans="9:10" x14ac:dyDescent="0.35">
      <c r="I86085" s="4"/>
      <c r="J86085" s="4"/>
    </row>
    <row r="86086" spans="9:10" x14ac:dyDescent="0.35">
      <c r="I86086" s="4"/>
      <c r="J86086" s="4"/>
    </row>
    <row r="86087" spans="9:10" x14ac:dyDescent="0.35">
      <c r="I86087" s="4"/>
      <c r="J86087" s="4"/>
    </row>
    <row r="86088" spans="9:10" x14ac:dyDescent="0.35">
      <c r="I86088" s="4"/>
      <c r="J86088" s="4"/>
    </row>
    <row r="86089" spans="9:10" x14ac:dyDescent="0.35">
      <c r="I86089" s="4"/>
      <c r="J86089" s="4"/>
    </row>
    <row r="86090" spans="9:10" x14ac:dyDescent="0.35">
      <c r="I86090" s="4"/>
      <c r="J86090" s="4"/>
    </row>
    <row r="86091" spans="9:10" x14ac:dyDescent="0.35">
      <c r="I86091" s="4"/>
      <c r="J86091" s="4"/>
    </row>
    <row r="86092" spans="9:10" x14ac:dyDescent="0.35">
      <c r="I86092" s="4"/>
      <c r="J86092" s="4"/>
    </row>
    <row r="86093" spans="9:10" x14ac:dyDescent="0.35">
      <c r="I86093" s="4"/>
      <c r="J86093" s="4"/>
    </row>
    <row r="86094" spans="9:10" x14ac:dyDescent="0.35">
      <c r="I86094" s="4"/>
      <c r="J86094" s="4"/>
    </row>
    <row r="86095" spans="9:10" x14ac:dyDescent="0.35">
      <c r="I86095" s="4"/>
      <c r="J86095" s="4"/>
    </row>
    <row r="86096" spans="9:10" x14ac:dyDescent="0.35">
      <c r="I86096" s="4"/>
      <c r="J86096" s="4"/>
    </row>
    <row r="86097" spans="9:10" x14ac:dyDescent="0.35">
      <c r="I86097" s="4"/>
      <c r="J86097" s="4"/>
    </row>
    <row r="86098" spans="9:10" x14ac:dyDescent="0.35">
      <c r="I86098" s="4"/>
      <c r="J86098" s="4"/>
    </row>
    <row r="86099" spans="9:10" x14ac:dyDescent="0.35">
      <c r="I86099" s="4"/>
      <c r="J86099" s="4"/>
    </row>
    <row r="86100" spans="9:10" x14ac:dyDescent="0.35">
      <c r="I86100" s="4"/>
      <c r="J86100" s="4"/>
    </row>
    <row r="86101" spans="9:10" x14ac:dyDescent="0.35">
      <c r="I86101" s="4"/>
      <c r="J86101" s="4"/>
    </row>
    <row r="86102" spans="9:10" x14ac:dyDescent="0.35">
      <c r="I86102" s="4"/>
      <c r="J86102" s="4"/>
    </row>
    <row r="86103" spans="9:10" x14ac:dyDescent="0.35">
      <c r="I86103" s="4"/>
      <c r="J86103" s="4"/>
    </row>
    <row r="86104" spans="9:10" x14ac:dyDescent="0.35">
      <c r="I86104" s="4"/>
      <c r="J86104" s="4"/>
    </row>
    <row r="86105" spans="9:10" x14ac:dyDescent="0.35">
      <c r="I86105" s="4"/>
      <c r="J86105" s="4"/>
    </row>
    <row r="86106" spans="9:10" x14ac:dyDescent="0.35">
      <c r="I86106" s="4"/>
      <c r="J86106" s="4"/>
    </row>
    <row r="86107" spans="9:10" x14ac:dyDescent="0.35">
      <c r="I86107" s="4"/>
      <c r="J86107" s="4"/>
    </row>
    <row r="86108" spans="9:10" x14ac:dyDescent="0.35">
      <c r="I86108" s="4"/>
      <c r="J86108" s="4"/>
    </row>
    <row r="86109" spans="9:10" x14ac:dyDescent="0.35">
      <c r="I86109" s="4"/>
      <c r="J86109" s="4"/>
    </row>
    <row r="86110" spans="9:10" x14ac:dyDescent="0.35">
      <c r="I86110" s="4"/>
      <c r="J86110" s="4"/>
    </row>
    <row r="86111" spans="9:10" x14ac:dyDescent="0.35">
      <c r="I86111" s="4"/>
      <c r="J86111" s="4"/>
    </row>
    <row r="86112" spans="9:10" x14ac:dyDescent="0.35">
      <c r="I86112" s="4"/>
      <c r="J86112" s="4"/>
    </row>
    <row r="86113" spans="9:10" x14ac:dyDescent="0.35">
      <c r="I86113" s="4"/>
      <c r="J86113" s="4"/>
    </row>
    <row r="86114" spans="9:10" x14ac:dyDescent="0.35">
      <c r="I86114" s="4"/>
      <c r="J86114" s="4"/>
    </row>
    <row r="86115" spans="9:10" x14ac:dyDescent="0.35">
      <c r="I86115" s="4"/>
      <c r="J86115" s="4"/>
    </row>
    <row r="86116" spans="9:10" x14ac:dyDescent="0.35">
      <c r="I86116" s="4"/>
      <c r="J86116" s="4"/>
    </row>
    <row r="86117" spans="9:10" x14ac:dyDescent="0.35">
      <c r="I86117" s="4"/>
      <c r="J86117" s="4"/>
    </row>
    <row r="86118" spans="9:10" x14ac:dyDescent="0.35">
      <c r="I86118" s="4"/>
      <c r="J86118" s="4"/>
    </row>
    <row r="86119" spans="9:10" x14ac:dyDescent="0.35">
      <c r="I86119" s="4"/>
      <c r="J86119" s="4"/>
    </row>
    <row r="86120" spans="9:10" x14ac:dyDescent="0.35">
      <c r="I86120" s="4"/>
      <c r="J86120" s="4"/>
    </row>
    <row r="86121" spans="9:10" x14ac:dyDescent="0.35">
      <c r="I86121" s="4"/>
      <c r="J86121" s="4"/>
    </row>
    <row r="86122" spans="9:10" x14ac:dyDescent="0.35">
      <c r="I86122" s="4"/>
      <c r="J86122" s="4"/>
    </row>
    <row r="86123" spans="9:10" x14ac:dyDescent="0.35">
      <c r="I86123" s="4"/>
      <c r="J86123" s="4"/>
    </row>
    <row r="86124" spans="9:10" x14ac:dyDescent="0.35">
      <c r="I86124" s="4"/>
      <c r="J86124" s="4"/>
    </row>
    <row r="86125" spans="9:10" x14ac:dyDescent="0.35">
      <c r="I86125" s="4"/>
      <c r="J86125" s="4"/>
    </row>
    <row r="86126" spans="9:10" x14ac:dyDescent="0.35">
      <c r="I86126" s="4"/>
      <c r="J86126" s="4"/>
    </row>
    <row r="86127" spans="9:10" x14ac:dyDescent="0.35">
      <c r="I86127" s="4"/>
      <c r="J86127" s="4"/>
    </row>
    <row r="86128" spans="9:10" x14ac:dyDescent="0.35">
      <c r="I86128" s="4"/>
      <c r="J86128" s="4"/>
    </row>
    <row r="86129" spans="9:10" x14ac:dyDescent="0.35">
      <c r="I86129" s="4"/>
      <c r="J86129" s="4"/>
    </row>
    <row r="86130" spans="9:10" x14ac:dyDescent="0.35">
      <c r="I86130" s="4"/>
      <c r="J86130" s="4"/>
    </row>
    <row r="86131" spans="9:10" x14ac:dyDescent="0.35">
      <c r="I86131" s="4"/>
      <c r="J86131" s="4"/>
    </row>
    <row r="86132" spans="9:10" x14ac:dyDescent="0.35">
      <c r="I86132" s="4"/>
      <c r="J86132" s="4"/>
    </row>
    <row r="86133" spans="9:10" x14ac:dyDescent="0.35">
      <c r="I86133" s="4"/>
      <c r="J86133" s="4"/>
    </row>
    <row r="86134" spans="9:10" x14ac:dyDescent="0.35">
      <c r="I86134" s="4"/>
      <c r="J86134" s="4"/>
    </row>
    <row r="86135" spans="9:10" x14ac:dyDescent="0.35">
      <c r="I86135" s="4"/>
      <c r="J86135" s="4"/>
    </row>
    <row r="86136" spans="9:10" x14ac:dyDescent="0.35">
      <c r="I86136" s="4"/>
      <c r="J86136" s="4"/>
    </row>
    <row r="86137" spans="9:10" x14ac:dyDescent="0.35">
      <c r="I86137" s="4"/>
      <c r="J86137" s="4"/>
    </row>
    <row r="86138" spans="9:10" x14ac:dyDescent="0.35">
      <c r="I86138" s="4"/>
      <c r="J86138" s="4"/>
    </row>
    <row r="86139" spans="9:10" x14ac:dyDescent="0.35">
      <c r="I86139" s="4"/>
      <c r="J86139" s="4"/>
    </row>
    <row r="86140" spans="9:10" x14ac:dyDescent="0.35">
      <c r="I86140" s="4"/>
      <c r="J86140" s="4"/>
    </row>
    <row r="86141" spans="9:10" x14ac:dyDescent="0.35">
      <c r="I86141" s="4"/>
      <c r="J86141" s="4"/>
    </row>
    <row r="86142" spans="9:10" x14ac:dyDescent="0.35">
      <c r="I86142" s="4"/>
      <c r="J86142" s="4"/>
    </row>
    <row r="86143" spans="9:10" x14ac:dyDescent="0.35">
      <c r="I86143" s="4"/>
      <c r="J86143" s="4"/>
    </row>
    <row r="86144" spans="9:10" x14ac:dyDescent="0.35">
      <c r="I86144" s="4"/>
      <c r="J86144" s="4"/>
    </row>
    <row r="86145" spans="9:10" x14ac:dyDescent="0.35">
      <c r="I86145" s="4"/>
      <c r="J86145" s="4"/>
    </row>
    <row r="86146" spans="9:10" x14ac:dyDescent="0.35">
      <c r="I86146" s="4"/>
      <c r="J86146" s="4"/>
    </row>
    <row r="86147" spans="9:10" x14ac:dyDescent="0.35">
      <c r="I86147" s="4"/>
      <c r="J86147" s="4"/>
    </row>
    <row r="86148" spans="9:10" x14ac:dyDescent="0.35">
      <c r="I86148" s="4"/>
      <c r="J86148" s="4"/>
    </row>
    <row r="86149" spans="9:10" x14ac:dyDescent="0.35">
      <c r="I86149" s="4"/>
      <c r="J86149" s="4"/>
    </row>
    <row r="86150" spans="9:10" x14ac:dyDescent="0.35">
      <c r="I86150" s="4"/>
      <c r="J86150" s="4"/>
    </row>
    <row r="86151" spans="9:10" x14ac:dyDescent="0.35">
      <c r="I86151" s="4"/>
      <c r="J86151" s="4"/>
    </row>
    <row r="86152" spans="9:10" x14ac:dyDescent="0.35">
      <c r="I86152" s="4"/>
      <c r="J86152" s="4"/>
    </row>
    <row r="86153" spans="9:10" x14ac:dyDescent="0.35">
      <c r="I86153" s="4"/>
      <c r="J86153" s="4"/>
    </row>
    <row r="86154" spans="9:10" x14ac:dyDescent="0.35">
      <c r="I86154" s="4"/>
      <c r="J86154" s="4"/>
    </row>
    <row r="86155" spans="9:10" x14ac:dyDescent="0.35">
      <c r="I86155" s="4"/>
      <c r="J86155" s="4"/>
    </row>
    <row r="86156" spans="9:10" x14ac:dyDescent="0.35">
      <c r="I86156" s="4"/>
      <c r="J86156" s="4"/>
    </row>
    <row r="86157" spans="9:10" x14ac:dyDescent="0.35">
      <c r="I86157" s="4"/>
      <c r="J86157" s="4"/>
    </row>
    <row r="86158" spans="9:10" x14ac:dyDescent="0.35">
      <c r="I86158" s="4"/>
      <c r="J86158" s="4"/>
    </row>
    <row r="86159" spans="9:10" x14ac:dyDescent="0.35">
      <c r="I86159" s="4"/>
      <c r="J86159" s="4"/>
    </row>
    <row r="86160" spans="9:10" x14ac:dyDescent="0.35">
      <c r="I86160" s="4"/>
      <c r="J86160" s="4"/>
    </row>
    <row r="86161" spans="9:10" x14ac:dyDescent="0.35">
      <c r="I86161" s="4"/>
      <c r="J86161" s="4"/>
    </row>
    <row r="86162" spans="9:10" x14ac:dyDescent="0.35">
      <c r="I86162" s="4"/>
      <c r="J86162" s="4"/>
    </row>
    <row r="86163" spans="9:10" x14ac:dyDescent="0.35">
      <c r="I86163" s="4"/>
      <c r="J86163" s="4"/>
    </row>
    <row r="86164" spans="9:10" x14ac:dyDescent="0.35">
      <c r="I86164" s="4"/>
      <c r="J86164" s="4"/>
    </row>
    <row r="86165" spans="9:10" x14ac:dyDescent="0.35">
      <c r="I86165" s="4"/>
      <c r="J86165" s="4"/>
    </row>
    <row r="86166" spans="9:10" x14ac:dyDescent="0.35">
      <c r="I86166" s="4"/>
      <c r="J86166" s="4"/>
    </row>
    <row r="86167" spans="9:10" x14ac:dyDescent="0.35">
      <c r="I86167" s="4"/>
      <c r="J86167" s="4"/>
    </row>
    <row r="86168" spans="9:10" x14ac:dyDescent="0.35">
      <c r="I86168" s="4"/>
      <c r="J86168" s="4"/>
    </row>
    <row r="86169" spans="9:10" x14ac:dyDescent="0.35">
      <c r="I86169" s="4"/>
      <c r="J86169" s="4"/>
    </row>
    <row r="86170" spans="9:10" x14ac:dyDescent="0.35">
      <c r="I86170" s="4"/>
      <c r="J86170" s="4"/>
    </row>
    <row r="86171" spans="9:10" x14ac:dyDescent="0.35">
      <c r="I86171" s="4"/>
      <c r="J86171" s="4"/>
    </row>
    <row r="86172" spans="9:10" x14ac:dyDescent="0.35">
      <c r="I86172" s="4"/>
      <c r="J86172" s="4"/>
    </row>
    <row r="86173" spans="9:10" x14ac:dyDescent="0.35">
      <c r="I86173" s="4"/>
      <c r="J86173" s="4"/>
    </row>
    <row r="86174" spans="9:10" x14ac:dyDescent="0.35">
      <c r="I86174" s="4"/>
      <c r="J86174" s="4"/>
    </row>
    <row r="86175" spans="9:10" x14ac:dyDescent="0.35">
      <c r="I86175" s="4"/>
      <c r="J86175" s="4"/>
    </row>
    <row r="86176" spans="9:10" x14ac:dyDescent="0.35">
      <c r="I86176" s="4"/>
      <c r="J86176" s="4"/>
    </row>
    <row r="86177" spans="9:10" x14ac:dyDescent="0.35">
      <c r="I86177" s="4"/>
      <c r="J86177" s="4"/>
    </row>
    <row r="86178" spans="9:10" x14ac:dyDescent="0.35">
      <c r="I86178" s="4"/>
      <c r="J86178" s="4"/>
    </row>
    <row r="86179" spans="9:10" x14ac:dyDescent="0.35">
      <c r="I86179" s="4"/>
      <c r="J86179" s="4"/>
    </row>
    <row r="86180" spans="9:10" x14ac:dyDescent="0.35">
      <c r="I86180" s="4"/>
      <c r="J86180" s="4"/>
    </row>
    <row r="86181" spans="9:10" x14ac:dyDescent="0.35">
      <c r="I86181" s="4"/>
      <c r="J86181" s="4"/>
    </row>
    <row r="86182" spans="9:10" x14ac:dyDescent="0.35">
      <c r="I86182" s="4"/>
      <c r="J86182" s="4"/>
    </row>
    <row r="86183" spans="9:10" x14ac:dyDescent="0.35">
      <c r="I86183" s="4"/>
      <c r="J86183" s="4"/>
    </row>
    <row r="86184" spans="9:10" x14ac:dyDescent="0.35">
      <c r="I86184" s="4"/>
      <c r="J86184" s="4"/>
    </row>
    <row r="86185" spans="9:10" x14ac:dyDescent="0.35">
      <c r="I86185" s="4"/>
      <c r="J86185" s="4"/>
    </row>
    <row r="86186" spans="9:10" x14ac:dyDescent="0.35">
      <c r="I86186" s="4"/>
      <c r="J86186" s="4"/>
    </row>
    <row r="86187" spans="9:10" x14ac:dyDescent="0.35">
      <c r="I86187" s="4"/>
      <c r="J86187" s="4"/>
    </row>
    <row r="86188" spans="9:10" x14ac:dyDescent="0.35">
      <c r="I86188" s="4"/>
      <c r="J86188" s="4"/>
    </row>
    <row r="86189" spans="9:10" x14ac:dyDescent="0.35">
      <c r="I86189" s="4"/>
      <c r="J86189" s="4"/>
    </row>
    <row r="86190" spans="9:10" x14ac:dyDescent="0.35">
      <c r="I86190" s="4"/>
      <c r="J86190" s="4"/>
    </row>
    <row r="86191" spans="9:10" x14ac:dyDescent="0.35">
      <c r="I86191" s="4"/>
      <c r="J86191" s="4"/>
    </row>
    <row r="86192" spans="9:10" x14ac:dyDescent="0.35">
      <c r="I86192" s="4"/>
      <c r="J86192" s="4"/>
    </row>
    <row r="86193" spans="9:10" x14ac:dyDescent="0.35">
      <c r="I86193" s="4"/>
      <c r="J86193" s="4"/>
    </row>
    <row r="86194" spans="9:10" x14ac:dyDescent="0.35">
      <c r="I86194" s="4"/>
      <c r="J86194" s="4"/>
    </row>
    <row r="86195" spans="9:10" x14ac:dyDescent="0.35">
      <c r="I86195" s="4"/>
      <c r="J86195" s="4"/>
    </row>
    <row r="86196" spans="9:10" x14ac:dyDescent="0.35">
      <c r="I86196" s="4"/>
      <c r="J86196" s="4"/>
    </row>
    <row r="86197" spans="9:10" x14ac:dyDescent="0.35">
      <c r="I86197" s="4"/>
      <c r="J86197" s="4"/>
    </row>
    <row r="86198" spans="9:10" x14ac:dyDescent="0.35">
      <c r="I86198" s="4"/>
      <c r="J86198" s="4"/>
    </row>
    <row r="86199" spans="9:10" x14ac:dyDescent="0.35">
      <c r="I86199" s="4"/>
      <c r="J86199" s="4"/>
    </row>
    <row r="86200" spans="9:10" x14ac:dyDescent="0.35">
      <c r="I86200" s="4"/>
      <c r="J86200" s="4"/>
    </row>
    <row r="86201" spans="9:10" x14ac:dyDescent="0.35">
      <c r="I86201" s="4"/>
      <c r="J86201" s="4"/>
    </row>
    <row r="86202" spans="9:10" x14ac:dyDescent="0.35">
      <c r="I86202" s="4"/>
      <c r="J86202" s="4"/>
    </row>
    <row r="86203" spans="9:10" x14ac:dyDescent="0.35">
      <c r="I86203" s="4"/>
      <c r="J86203" s="4"/>
    </row>
    <row r="86204" spans="9:10" x14ac:dyDescent="0.35">
      <c r="I86204" s="4"/>
      <c r="J86204" s="4"/>
    </row>
    <row r="86205" spans="9:10" x14ac:dyDescent="0.35">
      <c r="I86205" s="4"/>
      <c r="J86205" s="4"/>
    </row>
    <row r="86206" spans="9:10" x14ac:dyDescent="0.35">
      <c r="I86206" s="4"/>
      <c r="J86206" s="4"/>
    </row>
    <row r="86207" spans="9:10" x14ac:dyDescent="0.35">
      <c r="I86207" s="4"/>
      <c r="J86207" s="4"/>
    </row>
    <row r="86208" spans="9:10" x14ac:dyDescent="0.35">
      <c r="I86208" s="4"/>
      <c r="J86208" s="4"/>
    </row>
    <row r="86209" spans="9:10" x14ac:dyDescent="0.35">
      <c r="I86209" s="4"/>
      <c r="J86209" s="4"/>
    </row>
    <row r="86210" spans="9:10" x14ac:dyDescent="0.35">
      <c r="I86210" s="4"/>
      <c r="J86210" s="4"/>
    </row>
    <row r="86211" spans="9:10" x14ac:dyDescent="0.35">
      <c r="I86211" s="4"/>
      <c r="J86211" s="4"/>
    </row>
    <row r="86212" spans="9:10" x14ac:dyDescent="0.35">
      <c r="I86212" s="4"/>
      <c r="J86212" s="4"/>
    </row>
    <row r="86213" spans="9:10" x14ac:dyDescent="0.35">
      <c r="I86213" s="4"/>
      <c r="J86213" s="4"/>
    </row>
    <row r="86214" spans="9:10" x14ac:dyDescent="0.35">
      <c r="I86214" s="4"/>
      <c r="J86214" s="4"/>
    </row>
    <row r="86215" spans="9:10" x14ac:dyDescent="0.35">
      <c r="I86215" s="4"/>
      <c r="J86215" s="4"/>
    </row>
    <row r="86216" spans="9:10" x14ac:dyDescent="0.35">
      <c r="I86216" s="4"/>
      <c r="J86216" s="4"/>
    </row>
    <row r="86217" spans="9:10" x14ac:dyDescent="0.35">
      <c r="I86217" s="4"/>
      <c r="J86217" s="4"/>
    </row>
    <row r="86218" spans="9:10" x14ac:dyDescent="0.35">
      <c r="I86218" s="4"/>
      <c r="J86218" s="4"/>
    </row>
    <row r="86219" spans="9:10" x14ac:dyDescent="0.35">
      <c r="I86219" s="4"/>
      <c r="J86219" s="4"/>
    </row>
    <row r="86220" spans="9:10" x14ac:dyDescent="0.35">
      <c r="I86220" s="4"/>
      <c r="J86220" s="4"/>
    </row>
    <row r="86221" spans="9:10" x14ac:dyDescent="0.35">
      <c r="I86221" s="4"/>
      <c r="J86221" s="4"/>
    </row>
    <row r="86222" spans="9:10" x14ac:dyDescent="0.35">
      <c r="I86222" s="4"/>
      <c r="J86222" s="4"/>
    </row>
    <row r="86223" spans="9:10" x14ac:dyDescent="0.35">
      <c r="I86223" s="4"/>
      <c r="J86223" s="4"/>
    </row>
    <row r="86224" spans="9:10" x14ac:dyDescent="0.35">
      <c r="I86224" s="4"/>
      <c r="J86224" s="4"/>
    </row>
    <row r="86225" spans="9:10" x14ac:dyDescent="0.35">
      <c r="I86225" s="4"/>
      <c r="J86225" s="4"/>
    </row>
    <row r="86226" spans="9:10" x14ac:dyDescent="0.35">
      <c r="I86226" s="4"/>
      <c r="J86226" s="4"/>
    </row>
    <row r="86227" spans="9:10" x14ac:dyDescent="0.35">
      <c r="I86227" s="4"/>
      <c r="J86227" s="4"/>
    </row>
    <row r="86228" spans="9:10" x14ac:dyDescent="0.35">
      <c r="I86228" s="4"/>
      <c r="J86228" s="4"/>
    </row>
    <row r="86229" spans="9:10" x14ac:dyDescent="0.35">
      <c r="I86229" s="4"/>
      <c r="J86229" s="4"/>
    </row>
    <row r="86230" spans="9:10" x14ac:dyDescent="0.35">
      <c r="I86230" s="4"/>
      <c r="J86230" s="4"/>
    </row>
    <row r="86231" spans="9:10" x14ac:dyDescent="0.35">
      <c r="I86231" s="4"/>
      <c r="J86231" s="4"/>
    </row>
    <row r="86232" spans="9:10" x14ac:dyDescent="0.35">
      <c r="I86232" s="4"/>
      <c r="J86232" s="4"/>
    </row>
    <row r="86233" spans="9:10" x14ac:dyDescent="0.35">
      <c r="I86233" s="4"/>
      <c r="J86233" s="4"/>
    </row>
    <row r="86234" spans="9:10" x14ac:dyDescent="0.35">
      <c r="I86234" s="4"/>
      <c r="J86234" s="4"/>
    </row>
    <row r="86235" spans="9:10" x14ac:dyDescent="0.35">
      <c r="I86235" s="4"/>
      <c r="J86235" s="4"/>
    </row>
    <row r="86236" spans="9:10" x14ac:dyDescent="0.35">
      <c r="I86236" s="4"/>
      <c r="J86236" s="4"/>
    </row>
    <row r="86237" spans="9:10" x14ac:dyDescent="0.35">
      <c r="I86237" s="4"/>
      <c r="J86237" s="4"/>
    </row>
    <row r="86238" spans="9:10" x14ac:dyDescent="0.35">
      <c r="I86238" s="4"/>
      <c r="J86238" s="4"/>
    </row>
    <row r="86239" spans="9:10" x14ac:dyDescent="0.35">
      <c r="I86239" s="4"/>
      <c r="J86239" s="4"/>
    </row>
    <row r="86240" spans="9:10" x14ac:dyDescent="0.35">
      <c r="I86240" s="4"/>
      <c r="J86240" s="4"/>
    </row>
    <row r="86241" spans="9:10" x14ac:dyDescent="0.35">
      <c r="I86241" s="4"/>
      <c r="J86241" s="4"/>
    </row>
    <row r="86242" spans="9:10" x14ac:dyDescent="0.35">
      <c r="I86242" s="4"/>
      <c r="J86242" s="4"/>
    </row>
    <row r="86243" spans="9:10" x14ac:dyDescent="0.35">
      <c r="I86243" s="4"/>
      <c r="J86243" s="4"/>
    </row>
    <row r="86244" spans="9:10" x14ac:dyDescent="0.35">
      <c r="I86244" s="4"/>
      <c r="J86244" s="4"/>
    </row>
    <row r="86245" spans="9:10" x14ac:dyDescent="0.35">
      <c r="I86245" s="4"/>
      <c r="J86245" s="4"/>
    </row>
    <row r="86246" spans="9:10" x14ac:dyDescent="0.35">
      <c r="I86246" s="4"/>
      <c r="J86246" s="4"/>
    </row>
    <row r="86247" spans="9:10" x14ac:dyDescent="0.35">
      <c r="I86247" s="4"/>
      <c r="J86247" s="4"/>
    </row>
    <row r="86248" spans="9:10" x14ac:dyDescent="0.35">
      <c r="I86248" s="4"/>
      <c r="J86248" s="4"/>
    </row>
    <row r="86249" spans="9:10" x14ac:dyDescent="0.35">
      <c r="I86249" s="4"/>
      <c r="J86249" s="4"/>
    </row>
    <row r="86250" spans="9:10" x14ac:dyDescent="0.35">
      <c r="I86250" s="4"/>
      <c r="J86250" s="4"/>
    </row>
    <row r="86251" spans="9:10" x14ac:dyDescent="0.35">
      <c r="I86251" s="4"/>
      <c r="J86251" s="4"/>
    </row>
    <row r="86252" spans="9:10" x14ac:dyDescent="0.35">
      <c r="I86252" s="4"/>
      <c r="J86252" s="4"/>
    </row>
    <row r="86253" spans="9:10" x14ac:dyDescent="0.35">
      <c r="I86253" s="4"/>
      <c r="J86253" s="4"/>
    </row>
    <row r="86254" spans="9:10" x14ac:dyDescent="0.35">
      <c r="I86254" s="4"/>
      <c r="J86254" s="4"/>
    </row>
    <row r="86255" spans="9:10" x14ac:dyDescent="0.35">
      <c r="I86255" s="4"/>
      <c r="J86255" s="4"/>
    </row>
    <row r="86256" spans="9:10" x14ac:dyDescent="0.35">
      <c r="I86256" s="4"/>
      <c r="J86256" s="4"/>
    </row>
    <row r="86257" spans="9:10" x14ac:dyDescent="0.35">
      <c r="I86257" s="4"/>
      <c r="J86257" s="4"/>
    </row>
    <row r="86258" spans="9:10" x14ac:dyDescent="0.35">
      <c r="I86258" s="4"/>
      <c r="J86258" s="4"/>
    </row>
    <row r="86259" spans="9:10" x14ac:dyDescent="0.35">
      <c r="I86259" s="4"/>
      <c r="J86259" s="4"/>
    </row>
    <row r="86260" spans="9:10" x14ac:dyDescent="0.35">
      <c r="I86260" s="4"/>
      <c r="J86260" s="4"/>
    </row>
    <row r="86261" spans="9:10" x14ac:dyDescent="0.35">
      <c r="I86261" s="4"/>
      <c r="J86261" s="4"/>
    </row>
    <row r="86262" spans="9:10" x14ac:dyDescent="0.35">
      <c r="I86262" s="4"/>
      <c r="J86262" s="4"/>
    </row>
    <row r="86263" spans="9:10" x14ac:dyDescent="0.35">
      <c r="I86263" s="4"/>
      <c r="J86263" s="4"/>
    </row>
    <row r="86264" spans="9:10" x14ac:dyDescent="0.35">
      <c r="I86264" s="4"/>
      <c r="J86264" s="4"/>
    </row>
    <row r="86265" spans="9:10" x14ac:dyDescent="0.35">
      <c r="I86265" s="4"/>
      <c r="J86265" s="4"/>
    </row>
    <row r="86266" spans="9:10" x14ac:dyDescent="0.35">
      <c r="I86266" s="4"/>
      <c r="J86266" s="4"/>
    </row>
    <row r="86267" spans="9:10" x14ac:dyDescent="0.35">
      <c r="I86267" s="4"/>
      <c r="J86267" s="4"/>
    </row>
    <row r="86268" spans="9:10" x14ac:dyDescent="0.35">
      <c r="I86268" s="4"/>
      <c r="J86268" s="4"/>
    </row>
    <row r="86269" spans="9:10" x14ac:dyDescent="0.35">
      <c r="I86269" s="4"/>
      <c r="J86269" s="4"/>
    </row>
    <row r="86270" spans="9:10" x14ac:dyDescent="0.35">
      <c r="I86270" s="4"/>
      <c r="J86270" s="4"/>
    </row>
    <row r="86271" spans="9:10" x14ac:dyDescent="0.35">
      <c r="I86271" s="4"/>
      <c r="J86271" s="4"/>
    </row>
    <row r="86272" spans="9:10" x14ac:dyDescent="0.35">
      <c r="I86272" s="4"/>
      <c r="J86272" s="4"/>
    </row>
    <row r="86273" spans="9:10" x14ac:dyDescent="0.35">
      <c r="I86273" s="4"/>
      <c r="J86273" s="4"/>
    </row>
    <row r="86274" spans="9:10" x14ac:dyDescent="0.35">
      <c r="I86274" s="4"/>
      <c r="J86274" s="4"/>
    </row>
    <row r="86275" spans="9:10" x14ac:dyDescent="0.35">
      <c r="I86275" s="4"/>
      <c r="J86275" s="4"/>
    </row>
    <row r="86276" spans="9:10" x14ac:dyDescent="0.35">
      <c r="I86276" s="4"/>
      <c r="J86276" s="4"/>
    </row>
    <row r="86277" spans="9:10" x14ac:dyDescent="0.35">
      <c r="I86277" s="4"/>
      <c r="J86277" s="4"/>
    </row>
    <row r="86278" spans="9:10" x14ac:dyDescent="0.35">
      <c r="I86278" s="4"/>
      <c r="J86278" s="4"/>
    </row>
    <row r="86279" spans="9:10" x14ac:dyDescent="0.35">
      <c r="I86279" s="4"/>
      <c r="J86279" s="4"/>
    </row>
    <row r="86280" spans="9:10" x14ac:dyDescent="0.35">
      <c r="I86280" s="4"/>
      <c r="J86280" s="4"/>
    </row>
    <row r="86281" spans="9:10" x14ac:dyDescent="0.35">
      <c r="I86281" s="4"/>
      <c r="J86281" s="4"/>
    </row>
    <row r="86282" spans="9:10" x14ac:dyDescent="0.35">
      <c r="I86282" s="4"/>
      <c r="J86282" s="4"/>
    </row>
    <row r="86283" spans="9:10" x14ac:dyDescent="0.35">
      <c r="I86283" s="4"/>
      <c r="J86283" s="4"/>
    </row>
    <row r="86284" spans="9:10" x14ac:dyDescent="0.35">
      <c r="I86284" s="4"/>
      <c r="J86284" s="4"/>
    </row>
    <row r="86285" spans="9:10" x14ac:dyDescent="0.35">
      <c r="I86285" s="4"/>
      <c r="J86285" s="4"/>
    </row>
    <row r="86286" spans="9:10" x14ac:dyDescent="0.35">
      <c r="I86286" s="4"/>
      <c r="J86286" s="4"/>
    </row>
    <row r="86287" spans="9:10" x14ac:dyDescent="0.35">
      <c r="I86287" s="4"/>
      <c r="J86287" s="4"/>
    </row>
    <row r="86288" spans="9:10" x14ac:dyDescent="0.35">
      <c r="I86288" s="4"/>
      <c r="J86288" s="4"/>
    </row>
    <row r="86289" spans="9:10" x14ac:dyDescent="0.35">
      <c r="I86289" s="4"/>
      <c r="J86289" s="4"/>
    </row>
    <row r="86290" spans="9:10" x14ac:dyDescent="0.35">
      <c r="I86290" s="4"/>
      <c r="J86290" s="4"/>
    </row>
    <row r="86291" spans="9:10" x14ac:dyDescent="0.35">
      <c r="I86291" s="4"/>
      <c r="J86291" s="4"/>
    </row>
    <row r="86292" spans="9:10" x14ac:dyDescent="0.35">
      <c r="I86292" s="4"/>
      <c r="J86292" s="4"/>
    </row>
    <row r="86293" spans="9:10" x14ac:dyDescent="0.35">
      <c r="I86293" s="4"/>
      <c r="J86293" s="4"/>
    </row>
    <row r="86294" spans="9:10" x14ac:dyDescent="0.35">
      <c r="I86294" s="4"/>
      <c r="J86294" s="4"/>
    </row>
    <row r="86295" spans="9:10" x14ac:dyDescent="0.35">
      <c r="I86295" s="4"/>
      <c r="J86295" s="4"/>
    </row>
    <row r="86296" spans="9:10" x14ac:dyDescent="0.35">
      <c r="I86296" s="4"/>
      <c r="J86296" s="4"/>
    </row>
    <row r="86297" spans="9:10" x14ac:dyDescent="0.35">
      <c r="I86297" s="4"/>
      <c r="J86297" s="4"/>
    </row>
    <row r="86298" spans="9:10" x14ac:dyDescent="0.35">
      <c r="I86298" s="4"/>
      <c r="J86298" s="4"/>
    </row>
    <row r="86299" spans="9:10" x14ac:dyDescent="0.35">
      <c r="I86299" s="4"/>
      <c r="J86299" s="4"/>
    </row>
    <row r="86300" spans="9:10" x14ac:dyDescent="0.35">
      <c r="I86300" s="4"/>
      <c r="J86300" s="4"/>
    </row>
    <row r="86301" spans="9:10" x14ac:dyDescent="0.35">
      <c r="I86301" s="4"/>
      <c r="J86301" s="4"/>
    </row>
    <row r="86302" spans="9:10" x14ac:dyDescent="0.35">
      <c r="I86302" s="4"/>
      <c r="J86302" s="4"/>
    </row>
    <row r="86303" spans="9:10" x14ac:dyDescent="0.35">
      <c r="I86303" s="4"/>
      <c r="J86303" s="4"/>
    </row>
    <row r="86304" spans="9:10" x14ac:dyDescent="0.35">
      <c r="I86304" s="4"/>
      <c r="J86304" s="4"/>
    </row>
    <row r="86305" spans="9:10" x14ac:dyDescent="0.35">
      <c r="I86305" s="4"/>
      <c r="J86305" s="4"/>
    </row>
    <row r="86306" spans="9:10" x14ac:dyDescent="0.35">
      <c r="I86306" s="4"/>
      <c r="J86306" s="4"/>
    </row>
    <row r="86307" spans="9:10" x14ac:dyDescent="0.35">
      <c r="I86307" s="4"/>
      <c r="J86307" s="4"/>
    </row>
    <row r="86308" spans="9:10" x14ac:dyDescent="0.35">
      <c r="I86308" s="4"/>
      <c r="J86308" s="4"/>
    </row>
    <row r="86309" spans="9:10" x14ac:dyDescent="0.35">
      <c r="I86309" s="4"/>
      <c r="J86309" s="4"/>
    </row>
    <row r="86310" spans="9:10" x14ac:dyDescent="0.35">
      <c r="I86310" s="4"/>
      <c r="J86310" s="4"/>
    </row>
    <row r="86311" spans="9:10" x14ac:dyDescent="0.35">
      <c r="I86311" s="4"/>
      <c r="J86311" s="4"/>
    </row>
    <row r="86312" spans="9:10" x14ac:dyDescent="0.35">
      <c r="I86312" s="4"/>
      <c r="J86312" s="4"/>
    </row>
    <row r="86313" spans="9:10" x14ac:dyDescent="0.35">
      <c r="I86313" s="4"/>
      <c r="J86313" s="4"/>
    </row>
    <row r="86314" spans="9:10" x14ac:dyDescent="0.35">
      <c r="I86314" s="4"/>
      <c r="J86314" s="4"/>
    </row>
    <row r="86315" spans="9:10" x14ac:dyDescent="0.35">
      <c r="I86315" s="4"/>
      <c r="J86315" s="4"/>
    </row>
    <row r="86316" spans="9:10" x14ac:dyDescent="0.35">
      <c r="I86316" s="4"/>
      <c r="J86316" s="4"/>
    </row>
    <row r="86317" spans="9:10" x14ac:dyDescent="0.35">
      <c r="I86317" s="4"/>
      <c r="J86317" s="4"/>
    </row>
    <row r="86318" spans="9:10" x14ac:dyDescent="0.35">
      <c r="I86318" s="4"/>
      <c r="J86318" s="4"/>
    </row>
    <row r="86319" spans="9:10" x14ac:dyDescent="0.35">
      <c r="I86319" s="4"/>
      <c r="J86319" s="4"/>
    </row>
    <row r="86320" spans="9:10" x14ac:dyDescent="0.35">
      <c r="I86320" s="4"/>
      <c r="J86320" s="4"/>
    </row>
    <row r="86321" spans="9:10" x14ac:dyDescent="0.35">
      <c r="I86321" s="4"/>
      <c r="J86321" s="4"/>
    </row>
    <row r="86322" spans="9:10" x14ac:dyDescent="0.35">
      <c r="I86322" s="4"/>
      <c r="J86322" s="4"/>
    </row>
    <row r="86323" spans="9:10" x14ac:dyDescent="0.35">
      <c r="I86323" s="4"/>
      <c r="J86323" s="4"/>
    </row>
    <row r="86324" spans="9:10" x14ac:dyDescent="0.35">
      <c r="I86324" s="4"/>
      <c r="J86324" s="4"/>
    </row>
    <row r="86325" spans="9:10" x14ac:dyDescent="0.35">
      <c r="I86325" s="4"/>
      <c r="J86325" s="4"/>
    </row>
    <row r="86326" spans="9:10" x14ac:dyDescent="0.35">
      <c r="I86326" s="4"/>
      <c r="J86326" s="4"/>
    </row>
    <row r="86327" spans="9:10" x14ac:dyDescent="0.35">
      <c r="I86327" s="4"/>
      <c r="J86327" s="4"/>
    </row>
    <row r="86328" spans="9:10" x14ac:dyDescent="0.35">
      <c r="I86328" s="4"/>
      <c r="J86328" s="4"/>
    </row>
    <row r="86329" spans="9:10" x14ac:dyDescent="0.35">
      <c r="I86329" s="4"/>
      <c r="J86329" s="4"/>
    </row>
    <row r="86330" spans="9:10" x14ac:dyDescent="0.35">
      <c r="I86330" s="4"/>
      <c r="J86330" s="4"/>
    </row>
    <row r="86331" spans="9:10" x14ac:dyDescent="0.35">
      <c r="I86331" s="4"/>
      <c r="J86331" s="4"/>
    </row>
    <row r="86332" spans="9:10" x14ac:dyDescent="0.35">
      <c r="I86332" s="4"/>
      <c r="J86332" s="4"/>
    </row>
    <row r="86333" spans="9:10" x14ac:dyDescent="0.35">
      <c r="I86333" s="4"/>
      <c r="J86333" s="4"/>
    </row>
    <row r="86334" spans="9:10" x14ac:dyDescent="0.35">
      <c r="I86334" s="4"/>
      <c r="J86334" s="4"/>
    </row>
    <row r="86335" spans="9:10" x14ac:dyDescent="0.35">
      <c r="I86335" s="4"/>
      <c r="J86335" s="4"/>
    </row>
    <row r="86336" spans="9:10" x14ac:dyDescent="0.35">
      <c r="I86336" s="4"/>
      <c r="J86336" s="4"/>
    </row>
    <row r="86337" spans="9:10" x14ac:dyDescent="0.35">
      <c r="I86337" s="4"/>
      <c r="J86337" s="4"/>
    </row>
    <row r="86338" spans="9:10" x14ac:dyDescent="0.35">
      <c r="I86338" s="4"/>
      <c r="J86338" s="4"/>
    </row>
    <row r="86339" spans="9:10" x14ac:dyDescent="0.35">
      <c r="I86339" s="4"/>
      <c r="J86339" s="4"/>
    </row>
    <row r="86340" spans="9:10" x14ac:dyDescent="0.35">
      <c r="I86340" s="4"/>
      <c r="J86340" s="4"/>
    </row>
    <row r="86341" spans="9:10" x14ac:dyDescent="0.35">
      <c r="I86341" s="4"/>
      <c r="J86341" s="4"/>
    </row>
    <row r="86342" spans="9:10" x14ac:dyDescent="0.35">
      <c r="I86342" s="4"/>
      <c r="J86342" s="4"/>
    </row>
    <row r="86343" spans="9:10" x14ac:dyDescent="0.35">
      <c r="I86343" s="4"/>
      <c r="J86343" s="4"/>
    </row>
    <row r="86344" spans="9:10" x14ac:dyDescent="0.35">
      <c r="I86344" s="4"/>
      <c r="J86344" s="4"/>
    </row>
    <row r="86345" spans="9:10" x14ac:dyDescent="0.35">
      <c r="I86345" s="4"/>
      <c r="J86345" s="4"/>
    </row>
    <row r="86346" spans="9:10" x14ac:dyDescent="0.35">
      <c r="I86346" s="4"/>
      <c r="J86346" s="4"/>
    </row>
    <row r="86347" spans="9:10" x14ac:dyDescent="0.35">
      <c r="I86347" s="4"/>
      <c r="J86347" s="4"/>
    </row>
    <row r="86348" spans="9:10" x14ac:dyDescent="0.35">
      <c r="I86348" s="4"/>
      <c r="J86348" s="4"/>
    </row>
    <row r="86349" spans="9:10" x14ac:dyDescent="0.35">
      <c r="I86349" s="4"/>
      <c r="J86349" s="4"/>
    </row>
    <row r="86350" spans="9:10" x14ac:dyDescent="0.35">
      <c r="I86350" s="4"/>
      <c r="J86350" s="4"/>
    </row>
    <row r="86351" spans="9:10" x14ac:dyDescent="0.35">
      <c r="I86351" s="4"/>
      <c r="J86351" s="4"/>
    </row>
    <row r="86352" spans="9:10" x14ac:dyDescent="0.35">
      <c r="I86352" s="4"/>
      <c r="J86352" s="4"/>
    </row>
    <row r="86353" spans="9:10" x14ac:dyDescent="0.35">
      <c r="I86353" s="4"/>
      <c r="J86353" s="4"/>
    </row>
    <row r="86354" spans="9:10" x14ac:dyDescent="0.35">
      <c r="I86354" s="4"/>
      <c r="J86354" s="4"/>
    </row>
    <row r="86355" spans="9:10" x14ac:dyDescent="0.35">
      <c r="I86355" s="4"/>
      <c r="J86355" s="4"/>
    </row>
    <row r="86356" spans="9:10" x14ac:dyDescent="0.35">
      <c r="I86356" s="4"/>
      <c r="J86356" s="4"/>
    </row>
    <row r="86357" spans="9:10" x14ac:dyDescent="0.35">
      <c r="I86357" s="4"/>
      <c r="J86357" s="4"/>
    </row>
    <row r="86358" spans="9:10" x14ac:dyDescent="0.35">
      <c r="I86358" s="4"/>
      <c r="J86358" s="4"/>
    </row>
    <row r="86359" spans="9:10" x14ac:dyDescent="0.35">
      <c r="I86359" s="4"/>
      <c r="J86359" s="4"/>
    </row>
    <row r="86360" spans="9:10" x14ac:dyDescent="0.35">
      <c r="I86360" s="4"/>
      <c r="J86360" s="4"/>
    </row>
    <row r="86361" spans="9:10" x14ac:dyDescent="0.35">
      <c r="I86361" s="4"/>
      <c r="J86361" s="4"/>
    </row>
    <row r="86362" spans="9:10" x14ac:dyDescent="0.35">
      <c r="I86362" s="4"/>
      <c r="J86362" s="4"/>
    </row>
    <row r="86363" spans="9:10" x14ac:dyDescent="0.35">
      <c r="I86363" s="4"/>
      <c r="J86363" s="4"/>
    </row>
    <row r="86364" spans="9:10" x14ac:dyDescent="0.35">
      <c r="I86364" s="4"/>
      <c r="J86364" s="4"/>
    </row>
    <row r="86365" spans="9:10" x14ac:dyDescent="0.35">
      <c r="I86365" s="4"/>
      <c r="J86365" s="4"/>
    </row>
    <row r="86366" spans="9:10" x14ac:dyDescent="0.35">
      <c r="I86366" s="4"/>
      <c r="J86366" s="4"/>
    </row>
    <row r="86367" spans="9:10" x14ac:dyDescent="0.35">
      <c r="I86367" s="4"/>
      <c r="J86367" s="4"/>
    </row>
    <row r="86368" spans="9:10" x14ac:dyDescent="0.35">
      <c r="I86368" s="4"/>
      <c r="J86368" s="4"/>
    </row>
    <row r="86369" spans="9:10" x14ac:dyDescent="0.35">
      <c r="I86369" s="4"/>
      <c r="J86369" s="4"/>
    </row>
    <row r="86370" spans="9:10" x14ac:dyDescent="0.35">
      <c r="I86370" s="4"/>
      <c r="J86370" s="4"/>
    </row>
    <row r="86371" spans="9:10" x14ac:dyDescent="0.35">
      <c r="I86371" s="4"/>
      <c r="J86371" s="4"/>
    </row>
    <row r="86372" spans="9:10" x14ac:dyDescent="0.35">
      <c r="I86372" s="4"/>
      <c r="J86372" s="4"/>
    </row>
    <row r="86373" spans="9:10" x14ac:dyDescent="0.35">
      <c r="I86373" s="4"/>
      <c r="J86373" s="4"/>
    </row>
    <row r="86374" spans="9:10" x14ac:dyDescent="0.35">
      <c r="I86374" s="4"/>
      <c r="J86374" s="4"/>
    </row>
    <row r="86375" spans="9:10" x14ac:dyDescent="0.35">
      <c r="I86375" s="4"/>
      <c r="J86375" s="4"/>
    </row>
    <row r="86376" spans="9:10" x14ac:dyDescent="0.35">
      <c r="I86376" s="4"/>
      <c r="J86376" s="4"/>
    </row>
    <row r="86377" spans="9:10" x14ac:dyDescent="0.35">
      <c r="I86377" s="4"/>
      <c r="J86377" s="4"/>
    </row>
    <row r="86378" spans="9:10" x14ac:dyDescent="0.35">
      <c r="I86378" s="4"/>
      <c r="J86378" s="4"/>
    </row>
    <row r="86379" spans="9:10" x14ac:dyDescent="0.35">
      <c r="I86379" s="4"/>
      <c r="J86379" s="4"/>
    </row>
    <row r="86380" spans="9:10" x14ac:dyDescent="0.35">
      <c r="I86380" s="4"/>
      <c r="J86380" s="4"/>
    </row>
    <row r="86381" spans="9:10" x14ac:dyDescent="0.35">
      <c r="I86381" s="4"/>
      <c r="J86381" s="4"/>
    </row>
    <row r="86382" spans="9:10" x14ac:dyDescent="0.35">
      <c r="I86382" s="4"/>
      <c r="J86382" s="4"/>
    </row>
    <row r="86383" spans="9:10" x14ac:dyDescent="0.35">
      <c r="I86383" s="4"/>
      <c r="J86383" s="4"/>
    </row>
    <row r="86384" spans="9:10" x14ac:dyDescent="0.35">
      <c r="I86384" s="4"/>
      <c r="J86384" s="4"/>
    </row>
    <row r="86385" spans="9:10" x14ac:dyDescent="0.35">
      <c r="I86385" s="4"/>
      <c r="J86385" s="4"/>
    </row>
    <row r="86386" spans="9:10" x14ac:dyDescent="0.35">
      <c r="I86386" s="4"/>
      <c r="J86386" s="4"/>
    </row>
    <row r="86387" spans="9:10" x14ac:dyDescent="0.35">
      <c r="I86387" s="4"/>
      <c r="J86387" s="4"/>
    </row>
    <row r="86388" spans="9:10" x14ac:dyDescent="0.35">
      <c r="I86388" s="4"/>
      <c r="J86388" s="4"/>
    </row>
    <row r="86389" spans="9:10" x14ac:dyDescent="0.35">
      <c r="I86389" s="4"/>
      <c r="J86389" s="4"/>
    </row>
    <row r="86390" spans="9:10" x14ac:dyDescent="0.35">
      <c r="I86390" s="4"/>
      <c r="J86390" s="4"/>
    </row>
    <row r="86391" spans="9:10" x14ac:dyDescent="0.35">
      <c r="I86391" s="4"/>
      <c r="J86391" s="4"/>
    </row>
    <row r="86392" spans="9:10" x14ac:dyDescent="0.35">
      <c r="I86392" s="4"/>
      <c r="J86392" s="4"/>
    </row>
    <row r="86393" spans="9:10" x14ac:dyDescent="0.35">
      <c r="I86393" s="4"/>
      <c r="J86393" s="4"/>
    </row>
    <row r="86394" spans="9:10" x14ac:dyDescent="0.35">
      <c r="I86394" s="4"/>
      <c r="J86394" s="4"/>
    </row>
    <row r="86395" spans="9:10" x14ac:dyDescent="0.35">
      <c r="I86395" s="4"/>
      <c r="J86395" s="4"/>
    </row>
    <row r="86396" spans="9:10" x14ac:dyDescent="0.35">
      <c r="I86396" s="4"/>
      <c r="J86396" s="4"/>
    </row>
    <row r="86397" spans="9:10" x14ac:dyDescent="0.35">
      <c r="I86397" s="4"/>
      <c r="J86397" s="4"/>
    </row>
    <row r="86398" spans="9:10" x14ac:dyDescent="0.35">
      <c r="I86398" s="4"/>
      <c r="J86398" s="4"/>
    </row>
    <row r="86399" spans="9:10" x14ac:dyDescent="0.35">
      <c r="I86399" s="4"/>
      <c r="J86399" s="4"/>
    </row>
    <row r="86400" spans="9:10" x14ac:dyDescent="0.35">
      <c r="I86400" s="4"/>
      <c r="J86400" s="4"/>
    </row>
    <row r="86401" spans="9:10" x14ac:dyDescent="0.35">
      <c r="I86401" s="4"/>
      <c r="J86401" s="4"/>
    </row>
    <row r="86402" spans="9:10" x14ac:dyDescent="0.35">
      <c r="I86402" s="4"/>
      <c r="J86402" s="4"/>
    </row>
    <row r="86403" spans="9:10" x14ac:dyDescent="0.35">
      <c r="I86403" s="4"/>
      <c r="J86403" s="4"/>
    </row>
    <row r="86404" spans="9:10" x14ac:dyDescent="0.35">
      <c r="I86404" s="4"/>
      <c r="J86404" s="4"/>
    </row>
    <row r="86405" spans="9:10" x14ac:dyDescent="0.35">
      <c r="I86405" s="4"/>
      <c r="J86405" s="4"/>
    </row>
    <row r="86406" spans="9:10" x14ac:dyDescent="0.35">
      <c r="I86406" s="4"/>
      <c r="J86406" s="4"/>
    </row>
    <row r="86407" spans="9:10" x14ac:dyDescent="0.35">
      <c r="I86407" s="4"/>
      <c r="J86407" s="4"/>
    </row>
    <row r="86408" spans="9:10" x14ac:dyDescent="0.35">
      <c r="I86408" s="4"/>
      <c r="J86408" s="4"/>
    </row>
    <row r="86409" spans="9:10" x14ac:dyDescent="0.35">
      <c r="I86409" s="4"/>
      <c r="J86409" s="4"/>
    </row>
    <row r="86410" spans="9:10" x14ac:dyDescent="0.35">
      <c r="I86410" s="4"/>
      <c r="J86410" s="4"/>
    </row>
    <row r="86411" spans="9:10" x14ac:dyDescent="0.35">
      <c r="I86411" s="4"/>
      <c r="J86411" s="4"/>
    </row>
    <row r="86412" spans="9:10" x14ac:dyDescent="0.35">
      <c r="I86412" s="4"/>
      <c r="J86412" s="4"/>
    </row>
    <row r="86413" spans="9:10" x14ac:dyDescent="0.35">
      <c r="I86413" s="4"/>
      <c r="J86413" s="4"/>
    </row>
    <row r="86414" spans="9:10" x14ac:dyDescent="0.35">
      <c r="I86414" s="4"/>
      <c r="J86414" s="4"/>
    </row>
    <row r="86415" spans="9:10" x14ac:dyDescent="0.35">
      <c r="I86415" s="4"/>
      <c r="J86415" s="4"/>
    </row>
    <row r="86416" spans="9:10" x14ac:dyDescent="0.35">
      <c r="I86416" s="4"/>
      <c r="J86416" s="4"/>
    </row>
    <row r="86417" spans="9:10" x14ac:dyDescent="0.35">
      <c r="I86417" s="4"/>
      <c r="J86417" s="4"/>
    </row>
    <row r="86418" spans="9:10" x14ac:dyDescent="0.35">
      <c r="I86418" s="4"/>
      <c r="J86418" s="4"/>
    </row>
    <row r="86419" spans="9:10" x14ac:dyDescent="0.35">
      <c r="I86419" s="4"/>
      <c r="J86419" s="4"/>
    </row>
    <row r="86420" spans="9:10" x14ac:dyDescent="0.35">
      <c r="I86420" s="4"/>
      <c r="J86420" s="4"/>
    </row>
    <row r="86421" spans="9:10" x14ac:dyDescent="0.35">
      <c r="I86421" s="4"/>
      <c r="J86421" s="4"/>
    </row>
    <row r="86422" spans="9:10" x14ac:dyDescent="0.35">
      <c r="I86422" s="4"/>
      <c r="J86422" s="4"/>
    </row>
    <row r="86423" spans="9:10" x14ac:dyDescent="0.35">
      <c r="I86423" s="4"/>
      <c r="J86423" s="4"/>
    </row>
    <row r="86424" spans="9:10" x14ac:dyDescent="0.35">
      <c r="I86424" s="4"/>
      <c r="J86424" s="4"/>
    </row>
    <row r="86425" spans="9:10" x14ac:dyDescent="0.35">
      <c r="I86425" s="4"/>
      <c r="J86425" s="4"/>
    </row>
    <row r="86426" spans="9:10" x14ac:dyDescent="0.35">
      <c r="I86426" s="4"/>
      <c r="J86426" s="4"/>
    </row>
    <row r="86427" spans="9:10" x14ac:dyDescent="0.35">
      <c r="I86427" s="4"/>
      <c r="J86427" s="4"/>
    </row>
    <row r="86428" spans="9:10" x14ac:dyDescent="0.35">
      <c r="I86428" s="4"/>
      <c r="J86428" s="4"/>
    </row>
    <row r="86429" spans="9:10" x14ac:dyDescent="0.35">
      <c r="I86429" s="4"/>
      <c r="J86429" s="4"/>
    </row>
    <row r="86430" spans="9:10" x14ac:dyDescent="0.35">
      <c r="I86430" s="4"/>
      <c r="J86430" s="4"/>
    </row>
    <row r="86431" spans="9:10" x14ac:dyDescent="0.35">
      <c r="I86431" s="4"/>
      <c r="J86431" s="4"/>
    </row>
    <row r="86432" spans="9:10" x14ac:dyDescent="0.35">
      <c r="I86432" s="4"/>
      <c r="J86432" s="4"/>
    </row>
    <row r="86433" spans="9:10" x14ac:dyDescent="0.35">
      <c r="I86433" s="4"/>
      <c r="J86433" s="4"/>
    </row>
    <row r="86434" spans="9:10" x14ac:dyDescent="0.35">
      <c r="I86434" s="4"/>
      <c r="J86434" s="4"/>
    </row>
    <row r="86435" spans="9:10" x14ac:dyDescent="0.35">
      <c r="I86435" s="4"/>
      <c r="J86435" s="4"/>
    </row>
    <row r="86436" spans="9:10" x14ac:dyDescent="0.35">
      <c r="I86436" s="4"/>
      <c r="J86436" s="4"/>
    </row>
    <row r="86437" spans="9:10" x14ac:dyDescent="0.35">
      <c r="I86437" s="4"/>
      <c r="J86437" s="4"/>
    </row>
    <row r="86438" spans="9:10" x14ac:dyDescent="0.35">
      <c r="I86438" s="4"/>
      <c r="J86438" s="4"/>
    </row>
    <row r="86439" spans="9:10" x14ac:dyDescent="0.35">
      <c r="I86439" s="4"/>
      <c r="J86439" s="4"/>
    </row>
    <row r="86440" spans="9:10" x14ac:dyDescent="0.35">
      <c r="I86440" s="4"/>
      <c r="J86440" s="4"/>
    </row>
    <row r="86441" spans="9:10" x14ac:dyDescent="0.35">
      <c r="I86441" s="4"/>
      <c r="J86441" s="4"/>
    </row>
    <row r="86442" spans="9:10" x14ac:dyDescent="0.35">
      <c r="I86442" s="4"/>
      <c r="J86442" s="4"/>
    </row>
    <row r="86443" spans="9:10" x14ac:dyDescent="0.35">
      <c r="I86443" s="4"/>
      <c r="J86443" s="4"/>
    </row>
    <row r="86444" spans="9:10" x14ac:dyDescent="0.35">
      <c r="I86444" s="4"/>
      <c r="J86444" s="4"/>
    </row>
    <row r="86445" spans="9:10" x14ac:dyDescent="0.35">
      <c r="I86445" s="4"/>
      <c r="J86445" s="4"/>
    </row>
    <row r="86446" spans="9:10" x14ac:dyDescent="0.35">
      <c r="I86446" s="4"/>
      <c r="J86446" s="4"/>
    </row>
    <row r="86447" spans="9:10" x14ac:dyDescent="0.35">
      <c r="I86447" s="4"/>
      <c r="J86447" s="4"/>
    </row>
    <row r="86448" spans="9:10" x14ac:dyDescent="0.35">
      <c r="I86448" s="4"/>
      <c r="J86448" s="4"/>
    </row>
    <row r="86449" spans="9:10" x14ac:dyDescent="0.35">
      <c r="I86449" s="4"/>
      <c r="J86449" s="4"/>
    </row>
    <row r="86450" spans="9:10" x14ac:dyDescent="0.35">
      <c r="I86450" s="4"/>
      <c r="J86450" s="4"/>
    </row>
    <row r="86451" spans="9:10" x14ac:dyDescent="0.35">
      <c r="I86451" s="4"/>
      <c r="J86451" s="4"/>
    </row>
    <row r="86452" spans="9:10" x14ac:dyDescent="0.35">
      <c r="I86452" s="4"/>
      <c r="J86452" s="4"/>
    </row>
    <row r="86453" spans="9:10" x14ac:dyDescent="0.35">
      <c r="I86453" s="4"/>
      <c r="J86453" s="4"/>
    </row>
    <row r="86454" spans="9:10" x14ac:dyDescent="0.35">
      <c r="I86454" s="4"/>
      <c r="J86454" s="4"/>
    </row>
    <row r="86455" spans="9:10" x14ac:dyDescent="0.35">
      <c r="I86455" s="4"/>
      <c r="J86455" s="4"/>
    </row>
    <row r="86456" spans="9:10" x14ac:dyDescent="0.35">
      <c r="I86456" s="4"/>
      <c r="J86456" s="4"/>
    </row>
    <row r="86457" spans="9:10" x14ac:dyDescent="0.35">
      <c r="I86457" s="4"/>
      <c r="J86457" s="4"/>
    </row>
    <row r="86458" spans="9:10" x14ac:dyDescent="0.35">
      <c r="I86458" s="4"/>
      <c r="J86458" s="4"/>
    </row>
    <row r="86459" spans="9:10" x14ac:dyDescent="0.35">
      <c r="I86459" s="4"/>
      <c r="J86459" s="4"/>
    </row>
    <row r="86460" spans="9:10" x14ac:dyDescent="0.35">
      <c r="I86460" s="4"/>
      <c r="J86460" s="4"/>
    </row>
    <row r="86461" spans="9:10" x14ac:dyDescent="0.35">
      <c r="I86461" s="4"/>
      <c r="J86461" s="4"/>
    </row>
    <row r="86462" spans="9:10" x14ac:dyDescent="0.35">
      <c r="I86462" s="4"/>
      <c r="J86462" s="4"/>
    </row>
    <row r="86463" spans="9:10" x14ac:dyDescent="0.35">
      <c r="I86463" s="4"/>
      <c r="J86463" s="4"/>
    </row>
    <row r="86464" spans="9:10" x14ac:dyDescent="0.35">
      <c r="I86464" s="4"/>
      <c r="J86464" s="4"/>
    </row>
    <row r="86465" spans="9:10" x14ac:dyDescent="0.35">
      <c r="I86465" s="4"/>
      <c r="J86465" s="4"/>
    </row>
    <row r="86466" spans="9:10" x14ac:dyDescent="0.35">
      <c r="I86466" s="4"/>
      <c r="J86466" s="4"/>
    </row>
    <row r="86467" spans="9:10" x14ac:dyDescent="0.35">
      <c r="I86467" s="4"/>
      <c r="J86467" s="4"/>
    </row>
    <row r="86468" spans="9:10" x14ac:dyDescent="0.35">
      <c r="I86468" s="4"/>
      <c r="J86468" s="4"/>
    </row>
    <row r="86469" spans="9:10" x14ac:dyDescent="0.35">
      <c r="I86469" s="4"/>
      <c r="J86469" s="4"/>
    </row>
    <row r="86470" spans="9:10" x14ac:dyDescent="0.35">
      <c r="I86470" s="4"/>
      <c r="J86470" s="4"/>
    </row>
    <row r="86471" spans="9:10" x14ac:dyDescent="0.35">
      <c r="I86471" s="4"/>
      <c r="J86471" s="4"/>
    </row>
    <row r="86472" spans="9:10" x14ac:dyDescent="0.35">
      <c r="I86472" s="4"/>
      <c r="J86472" s="4"/>
    </row>
    <row r="86473" spans="9:10" x14ac:dyDescent="0.35">
      <c r="I86473" s="4"/>
      <c r="J86473" s="4"/>
    </row>
    <row r="86474" spans="9:10" x14ac:dyDescent="0.35">
      <c r="I86474" s="4"/>
      <c r="J86474" s="4"/>
    </row>
    <row r="86475" spans="9:10" x14ac:dyDescent="0.35">
      <c r="I86475" s="4"/>
      <c r="J86475" s="4"/>
    </row>
    <row r="86476" spans="9:10" x14ac:dyDescent="0.35">
      <c r="I86476" s="4"/>
      <c r="J86476" s="4"/>
    </row>
    <row r="86477" spans="9:10" x14ac:dyDescent="0.35">
      <c r="I86477" s="4"/>
      <c r="J86477" s="4"/>
    </row>
    <row r="86478" spans="9:10" x14ac:dyDescent="0.35">
      <c r="I86478" s="4"/>
      <c r="J86478" s="4"/>
    </row>
    <row r="86479" spans="9:10" x14ac:dyDescent="0.35">
      <c r="I86479" s="4"/>
      <c r="J86479" s="4"/>
    </row>
    <row r="86480" spans="9:10" x14ac:dyDescent="0.35">
      <c r="I86480" s="4"/>
      <c r="J86480" s="4"/>
    </row>
    <row r="86481" spans="9:10" x14ac:dyDescent="0.35">
      <c r="I86481" s="4"/>
      <c r="J86481" s="4"/>
    </row>
    <row r="86482" spans="9:10" x14ac:dyDescent="0.35">
      <c r="I86482" s="4"/>
      <c r="J86482" s="4"/>
    </row>
    <row r="86483" spans="9:10" x14ac:dyDescent="0.35">
      <c r="I86483" s="4"/>
      <c r="J86483" s="4"/>
    </row>
    <row r="86484" spans="9:10" x14ac:dyDescent="0.35">
      <c r="I86484" s="4"/>
      <c r="J86484" s="4"/>
    </row>
    <row r="86485" spans="9:10" x14ac:dyDescent="0.35">
      <c r="I86485" s="4"/>
      <c r="J86485" s="4"/>
    </row>
    <row r="86486" spans="9:10" x14ac:dyDescent="0.35">
      <c r="I86486" s="4"/>
      <c r="J86486" s="4"/>
    </row>
    <row r="86487" spans="9:10" x14ac:dyDescent="0.35">
      <c r="I86487" s="4"/>
      <c r="J86487" s="4"/>
    </row>
    <row r="86488" spans="9:10" x14ac:dyDescent="0.35">
      <c r="I86488" s="4"/>
      <c r="J86488" s="4"/>
    </row>
    <row r="86489" spans="9:10" x14ac:dyDescent="0.35">
      <c r="I86489" s="4"/>
      <c r="J86489" s="4"/>
    </row>
    <row r="86490" spans="9:10" x14ac:dyDescent="0.35">
      <c r="I86490" s="4"/>
      <c r="J86490" s="4"/>
    </row>
    <row r="86491" spans="9:10" x14ac:dyDescent="0.35">
      <c r="I86491" s="4"/>
      <c r="J86491" s="4"/>
    </row>
    <row r="86492" spans="9:10" x14ac:dyDescent="0.35">
      <c r="I86492" s="4"/>
      <c r="J86492" s="4"/>
    </row>
    <row r="86493" spans="9:10" x14ac:dyDescent="0.35">
      <c r="I86493" s="4"/>
      <c r="J86493" s="4"/>
    </row>
    <row r="86494" spans="9:10" x14ac:dyDescent="0.35">
      <c r="I86494" s="4"/>
      <c r="J86494" s="4"/>
    </row>
    <row r="86495" spans="9:10" x14ac:dyDescent="0.35">
      <c r="I86495" s="4"/>
      <c r="J86495" s="4"/>
    </row>
    <row r="86496" spans="9:10" x14ac:dyDescent="0.35">
      <c r="I86496" s="4"/>
      <c r="J86496" s="4"/>
    </row>
    <row r="86497" spans="9:10" x14ac:dyDescent="0.35">
      <c r="I86497" s="4"/>
      <c r="J86497" s="4"/>
    </row>
    <row r="86498" spans="9:10" x14ac:dyDescent="0.35">
      <c r="I86498" s="4"/>
      <c r="J86498" s="4"/>
    </row>
    <row r="86499" spans="9:10" x14ac:dyDescent="0.35">
      <c r="I86499" s="4"/>
      <c r="J86499" s="4"/>
    </row>
    <row r="86500" spans="9:10" x14ac:dyDescent="0.35">
      <c r="I86500" s="4"/>
      <c r="J86500" s="4"/>
    </row>
    <row r="86501" spans="9:10" x14ac:dyDescent="0.35">
      <c r="I86501" s="4"/>
      <c r="J86501" s="4"/>
    </row>
    <row r="86502" spans="9:10" x14ac:dyDescent="0.35">
      <c r="I86502" s="4"/>
      <c r="J86502" s="4"/>
    </row>
    <row r="86503" spans="9:10" x14ac:dyDescent="0.35">
      <c r="I86503" s="4"/>
      <c r="J86503" s="4"/>
    </row>
    <row r="86504" spans="9:10" x14ac:dyDescent="0.35">
      <c r="I86504" s="4"/>
      <c r="J86504" s="4"/>
    </row>
    <row r="86505" spans="9:10" x14ac:dyDescent="0.35">
      <c r="I86505" s="4"/>
      <c r="J86505" s="4"/>
    </row>
    <row r="86506" spans="9:10" x14ac:dyDescent="0.35">
      <c r="I86506" s="4"/>
      <c r="J86506" s="4"/>
    </row>
    <row r="86507" spans="9:10" x14ac:dyDescent="0.35">
      <c r="I86507" s="4"/>
      <c r="J86507" s="4"/>
    </row>
    <row r="86508" spans="9:10" x14ac:dyDescent="0.35">
      <c r="I86508" s="4"/>
      <c r="J86508" s="4"/>
    </row>
    <row r="86509" spans="9:10" x14ac:dyDescent="0.35">
      <c r="I86509" s="4"/>
      <c r="J86509" s="4"/>
    </row>
    <row r="86510" spans="9:10" x14ac:dyDescent="0.35">
      <c r="I86510" s="4"/>
      <c r="J86510" s="4"/>
    </row>
    <row r="86511" spans="9:10" x14ac:dyDescent="0.35">
      <c r="I86511" s="4"/>
      <c r="J86511" s="4"/>
    </row>
    <row r="86512" spans="9:10" x14ac:dyDescent="0.35">
      <c r="I86512" s="4"/>
      <c r="J86512" s="4"/>
    </row>
    <row r="86513" spans="9:10" x14ac:dyDescent="0.35">
      <c r="I86513" s="4"/>
      <c r="J86513" s="4"/>
    </row>
    <row r="86514" spans="9:10" x14ac:dyDescent="0.35">
      <c r="I86514" s="4"/>
      <c r="J86514" s="4"/>
    </row>
    <row r="86515" spans="9:10" x14ac:dyDescent="0.35">
      <c r="I86515" s="4"/>
      <c r="J86515" s="4"/>
    </row>
    <row r="86516" spans="9:10" x14ac:dyDescent="0.35">
      <c r="I86516" s="4"/>
      <c r="J86516" s="4"/>
    </row>
    <row r="86517" spans="9:10" x14ac:dyDescent="0.35">
      <c r="I86517" s="4"/>
      <c r="J86517" s="4"/>
    </row>
    <row r="86518" spans="9:10" x14ac:dyDescent="0.35">
      <c r="I86518" s="4"/>
      <c r="J86518" s="4"/>
    </row>
    <row r="86519" spans="9:10" x14ac:dyDescent="0.35">
      <c r="I86519" s="4"/>
      <c r="J86519" s="4"/>
    </row>
    <row r="86520" spans="9:10" x14ac:dyDescent="0.35">
      <c r="I86520" s="4"/>
      <c r="J86520" s="4"/>
    </row>
    <row r="86521" spans="9:10" x14ac:dyDescent="0.35">
      <c r="I86521" s="4"/>
      <c r="J86521" s="4"/>
    </row>
    <row r="86522" spans="9:10" x14ac:dyDescent="0.35">
      <c r="I86522" s="4"/>
      <c r="J86522" s="4"/>
    </row>
    <row r="86523" spans="9:10" x14ac:dyDescent="0.35">
      <c r="I86523" s="4"/>
      <c r="J86523" s="4"/>
    </row>
    <row r="86524" spans="9:10" x14ac:dyDescent="0.35">
      <c r="I86524" s="4"/>
      <c r="J86524" s="4"/>
    </row>
    <row r="86525" spans="9:10" x14ac:dyDescent="0.35">
      <c r="I86525" s="4"/>
      <c r="J86525" s="4"/>
    </row>
    <row r="86526" spans="9:10" x14ac:dyDescent="0.35">
      <c r="I86526" s="4"/>
      <c r="J86526" s="4"/>
    </row>
    <row r="86527" spans="9:10" x14ac:dyDescent="0.35">
      <c r="I86527" s="4"/>
      <c r="J86527" s="4"/>
    </row>
    <row r="86528" spans="9:10" x14ac:dyDescent="0.35">
      <c r="I86528" s="4"/>
      <c r="J86528" s="4"/>
    </row>
    <row r="86529" spans="9:10" x14ac:dyDescent="0.35">
      <c r="I86529" s="4"/>
      <c r="J86529" s="4"/>
    </row>
    <row r="86530" spans="9:10" x14ac:dyDescent="0.35">
      <c r="I86530" s="4"/>
      <c r="J86530" s="4"/>
    </row>
    <row r="86531" spans="9:10" x14ac:dyDescent="0.35">
      <c r="I86531" s="4"/>
      <c r="J86531" s="4"/>
    </row>
    <row r="86532" spans="9:10" x14ac:dyDescent="0.35">
      <c r="I86532" s="4"/>
      <c r="J86532" s="4"/>
    </row>
    <row r="86533" spans="9:10" x14ac:dyDescent="0.35">
      <c r="I86533" s="4"/>
      <c r="J86533" s="4"/>
    </row>
    <row r="86534" spans="9:10" x14ac:dyDescent="0.35">
      <c r="I86534" s="4"/>
      <c r="J86534" s="4"/>
    </row>
    <row r="86535" spans="9:10" x14ac:dyDescent="0.35">
      <c r="I86535" s="4"/>
      <c r="J86535" s="4"/>
    </row>
    <row r="86536" spans="9:10" x14ac:dyDescent="0.35">
      <c r="I86536" s="4"/>
      <c r="J86536" s="4"/>
    </row>
    <row r="86537" spans="9:10" x14ac:dyDescent="0.35">
      <c r="I86537" s="4"/>
      <c r="J86537" s="4"/>
    </row>
    <row r="86538" spans="9:10" x14ac:dyDescent="0.35">
      <c r="I86538" s="4"/>
      <c r="J86538" s="4"/>
    </row>
    <row r="86539" spans="9:10" x14ac:dyDescent="0.35">
      <c r="I86539" s="4"/>
      <c r="J86539" s="4"/>
    </row>
    <row r="86540" spans="9:10" x14ac:dyDescent="0.35">
      <c r="I86540" s="4"/>
      <c r="J86540" s="4"/>
    </row>
    <row r="86541" spans="9:10" x14ac:dyDescent="0.35">
      <c r="I86541" s="4"/>
      <c r="J86541" s="4"/>
    </row>
    <row r="86542" spans="9:10" x14ac:dyDescent="0.35">
      <c r="I86542" s="4"/>
      <c r="J86542" s="4"/>
    </row>
    <row r="86543" spans="9:10" x14ac:dyDescent="0.35">
      <c r="I86543" s="4"/>
      <c r="J86543" s="4"/>
    </row>
    <row r="86544" spans="9:10" x14ac:dyDescent="0.35">
      <c r="I86544" s="4"/>
      <c r="J86544" s="4"/>
    </row>
    <row r="86545" spans="9:10" x14ac:dyDescent="0.35">
      <c r="I86545" s="4"/>
      <c r="J86545" s="4"/>
    </row>
    <row r="86546" spans="9:10" x14ac:dyDescent="0.35">
      <c r="I86546" s="4"/>
      <c r="J86546" s="4"/>
    </row>
    <row r="86547" spans="9:10" x14ac:dyDescent="0.35">
      <c r="I86547" s="4"/>
      <c r="J86547" s="4"/>
    </row>
    <row r="86548" spans="9:10" x14ac:dyDescent="0.35">
      <c r="I86548" s="4"/>
      <c r="J86548" s="4"/>
    </row>
    <row r="86549" spans="9:10" x14ac:dyDescent="0.35">
      <c r="I86549" s="4"/>
      <c r="J86549" s="4"/>
    </row>
    <row r="86550" spans="9:10" x14ac:dyDescent="0.35">
      <c r="I86550" s="4"/>
      <c r="J86550" s="4"/>
    </row>
    <row r="86551" spans="9:10" x14ac:dyDescent="0.35">
      <c r="I86551" s="4"/>
      <c r="J86551" s="4"/>
    </row>
    <row r="86552" spans="9:10" x14ac:dyDescent="0.35">
      <c r="I86552" s="4"/>
      <c r="J86552" s="4"/>
    </row>
    <row r="86553" spans="9:10" x14ac:dyDescent="0.35">
      <c r="I86553" s="4"/>
      <c r="J86553" s="4"/>
    </row>
    <row r="86554" spans="9:10" x14ac:dyDescent="0.35">
      <c r="I86554" s="4"/>
      <c r="J86554" s="4"/>
    </row>
    <row r="86555" spans="9:10" x14ac:dyDescent="0.35">
      <c r="I86555" s="4"/>
      <c r="J86555" s="4"/>
    </row>
    <row r="86556" spans="9:10" x14ac:dyDescent="0.35">
      <c r="I86556" s="4"/>
      <c r="J86556" s="4"/>
    </row>
    <row r="86557" spans="9:10" x14ac:dyDescent="0.35">
      <c r="I86557" s="4"/>
      <c r="J86557" s="4"/>
    </row>
    <row r="86558" spans="9:10" x14ac:dyDescent="0.35">
      <c r="I86558" s="4"/>
      <c r="J86558" s="4"/>
    </row>
    <row r="86559" spans="9:10" x14ac:dyDescent="0.35">
      <c r="I86559" s="4"/>
      <c r="J86559" s="4"/>
    </row>
    <row r="86560" spans="9:10" x14ac:dyDescent="0.35">
      <c r="I86560" s="4"/>
      <c r="J86560" s="4"/>
    </row>
    <row r="86561" spans="9:10" x14ac:dyDescent="0.35">
      <c r="I86561" s="4"/>
      <c r="J86561" s="4"/>
    </row>
    <row r="86562" spans="9:10" x14ac:dyDescent="0.35">
      <c r="I86562" s="4"/>
      <c r="J86562" s="4"/>
    </row>
    <row r="86563" spans="9:10" x14ac:dyDescent="0.35">
      <c r="I86563" s="4"/>
      <c r="J86563" s="4"/>
    </row>
    <row r="86564" spans="9:10" x14ac:dyDescent="0.35">
      <c r="I86564" s="4"/>
      <c r="J86564" s="4"/>
    </row>
    <row r="86565" spans="9:10" x14ac:dyDescent="0.35">
      <c r="I86565" s="4"/>
      <c r="J86565" s="4"/>
    </row>
    <row r="86566" spans="9:10" x14ac:dyDescent="0.35">
      <c r="I86566" s="4"/>
      <c r="J86566" s="4"/>
    </row>
    <row r="86567" spans="9:10" x14ac:dyDescent="0.35">
      <c r="I86567" s="4"/>
      <c r="J86567" s="4"/>
    </row>
    <row r="86568" spans="9:10" x14ac:dyDescent="0.35">
      <c r="I86568" s="4"/>
      <c r="J86568" s="4"/>
    </row>
    <row r="86569" spans="9:10" x14ac:dyDescent="0.35">
      <c r="I86569" s="4"/>
      <c r="J86569" s="4"/>
    </row>
    <row r="86570" spans="9:10" x14ac:dyDescent="0.35">
      <c r="I86570" s="4"/>
      <c r="J86570" s="4"/>
    </row>
    <row r="86571" spans="9:10" x14ac:dyDescent="0.35">
      <c r="I86571" s="4"/>
      <c r="J86571" s="4"/>
    </row>
    <row r="86572" spans="9:10" x14ac:dyDescent="0.35">
      <c r="I86572" s="4"/>
      <c r="J86572" s="4"/>
    </row>
    <row r="86573" spans="9:10" x14ac:dyDescent="0.35">
      <c r="I86573" s="4"/>
      <c r="J86573" s="4"/>
    </row>
    <row r="86574" spans="9:10" x14ac:dyDescent="0.35">
      <c r="I86574" s="4"/>
      <c r="J86574" s="4"/>
    </row>
    <row r="86575" spans="9:10" x14ac:dyDescent="0.35">
      <c r="I86575" s="4"/>
      <c r="J86575" s="4"/>
    </row>
    <row r="86576" spans="9:10" x14ac:dyDescent="0.35">
      <c r="I86576" s="4"/>
      <c r="J86576" s="4"/>
    </row>
    <row r="86577" spans="9:10" x14ac:dyDescent="0.35">
      <c r="I86577" s="4"/>
      <c r="J86577" s="4"/>
    </row>
    <row r="86578" spans="9:10" x14ac:dyDescent="0.35">
      <c r="I86578" s="4"/>
      <c r="J86578" s="4"/>
    </row>
    <row r="86579" spans="9:10" x14ac:dyDescent="0.35">
      <c r="I86579" s="4"/>
      <c r="J86579" s="4"/>
    </row>
    <row r="86580" spans="9:10" x14ac:dyDescent="0.35">
      <c r="I86580" s="4"/>
      <c r="J86580" s="4"/>
    </row>
    <row r="86581" spans="9:10" x14ac:dyDescent="0.35">
      <c r="I86581" s="4"/>
      <c r="J86581" s="4"/>
    </row>
    <row r="86582" spans="9:10" x14ac:dyDescent="0.35">
      <c r="I86582" s="4"/>
      <c r="J86582" s="4"/>
    </row>
    <row r="86583" spans="9:10" x14ac:dyDescent="0.35">
      <c r="I86583" s="4"/>
      <c r="J86583" s="4"/>
    </row>
    <row r="86584" spans="9:10" x14ac:dyDescent="0.35">
      <c r="I86584" s="4"/>
      <c r="J86584" s="4"/>
    </row>
    <row r="86585" spans="9:10" x14ac:dyDescent="0.35">
      <c r="I86585" s="4"/>
      <c r="J86585" s="4"/>
    </row>
    <row r="86586" spans="9:10" x14ac:dyDescent="0.35">
      <c r="I86586" s="4"/>
      <c r="J86586" s="4"/>
    </row>
    <row r="86587" spans="9:10" x14ac:dyDescent="0.35">
      <c r="I86587" s="4"/>
      <c r="J86587" s="4"/>
    </row>
    <row r="86588" spans="9:10" x14ac:dyDescent="0.35">
      <c r="I86588" s="4"/>
      <c r="J86588" s="4"/>
    </row>
    <row r="86589" spans="9:10" x14ac:dyDescent="0.35">
      <c r="I86589" s="4"/>
      <c r="J86589" s="4"/>
    </row>
    <row r="86590" spans="9:10" x14ac:dyDescent="0.35">
      <c r="I86590" s="4"/>
      <c r="J86590" s="4"/>
    </row>
    <row r="86591" spans="9:10" x14ac:dyDescent="0.35">
      <c r="I86591" s="4"/>
      <c r="J86591" s="4"/>
    </row>
    <row r="86592" spans="9:10" x14ac:dyDescent="0.35">
      <c r="I86592" s="4"/>
      <c r="J86592" s="4"/>
    </row>
    <row r="86593" spans="9:10" x14ac:dyDescent="0.35">
      <c r="I86593" s="4"/>
      <c r="J86593" s="4"/>
    </row>
    <row r="86594" spans="9:10" x14ac:dyDescent="0.35">
      <c r="I86594" s="4"/>
      <c r="J86594" s="4"/>
    </row>
    <row r="86595" spans="9:10" x14ac:dyDescent="0.35">
      <c r="I86595" s="4"/>
      <c r="J86595" s="4"/>
    </row>
    <row r="86596" spans="9:10" x14ac:dyDescent="0.35">
      <c r="I86596" s="4"/>
      <c r="J86596" s="4"/>
    </row>
    <row r="86597" spans="9:10" x14ac:dyDescent="0.35">
      <c r="I86597" s="4"/>
      <c r="J86597" s="4"/>
    </row>
    <row r="86598" spans="9:10" x14ac:dyDescent="0.35">
      <c r="I86598" s="4"/>
      <c r="J86598" s="4"/>
    </row>
    <row r="86599" spans="9:10" x14ac:dyDescent="0.35">
      <c r="I86599" s="4"/>
      <c r="J86599" s="4"/>
    </row>
    <row r="86600" spans="9:10" x14ac:dyDescent="0.35">
      <c r="I86600" s="4"/>
      <c r="J86600" s="4"/>
    </row>
    <row r="86601" spans="9:10" x14ac:dyDescent="0.35">
      <c r="I86601" s="4"/>
      <c r="J86601" s="4"/>
    </row>
    <row r="86602" spans="9:10" x14ac:dyDescent="0.35">
      <c r="I86602" s="4"/>
      <c r="J86602" s="4"/>
    </row>
    <row r="86603" spans="9:10" x14ac:dyDescent="0.35">
      <c r="I86603" s="4"/>
      <c r="J86603" s="4"/>
    </row>
    <row r="86604" spans="9:10" x14ac:dyDescent="0.35">
      <c r="I86604" s="4"/>
      <c r="J86604" s="4"/>
    </row>
    <row r="86605" spans="9:10" x14ac:dyDescent="0.35">
      <c r="I86605" s="4"/>
      <c r="J86605" s="4"/>
    </row>
    <row r="86606" spans="9:10" x14ac:dyDescent="0.35">
      <c r="I86606" s="4"/>
      <c r="J86606" s="4"/>
    </row>
    <row r="86607" spans="9:10" x14ac:dyDescent="0.35">
      <c r="I86607" s="4"/>
      <c r="J86607" s="4"/>
    </row>
    <row r="86608" spans="9:10" x14ac:dyDescent="0.35">
      <c r="I86608" s="4"/>
      <c r="J86608" s="4"/>
    </row>
    <row r="86609" spans="9:10" x14ac:dyDescent="0.35">
      <c r="I86609" s="4"/>
      <c r="J86609" s="4"/>
    </row>
    <row r="86610" spans="9:10" x14ac:dyDescent="0.35">
      <c r="I86610" s="4"/>
      <c r="J86610" s="4"/>
    </row>
    <row r="86611" spans="9:10" x14ac:dyDescent="0.35">
      <c r="I86611" s="4"/>
      <c r="J86611" s="4"/>
    </row>
    <row r="86612" spans="9:10" x14ac:dyDescent="0.35">
      <c r="I86612" s="4"/>
      <c r="J86612" s="4"/>
    </row>
    <row r="86613" spans="9:10" x14ac:dyDescent="0.35">
      <c r="I86613" s="4"/>
      <c r="J86613" s="4"/>
    </row>
    <row r="86614" spans="9:10" x14ac:dyDescent="0.35">
      <c r="I86614" s="4"/>
      <c r="J86614" s="4"/>
    </row>
    <row r="86615" spans="9:10" x14ac:dyDescent="0.35">
      <c r="I86615" s="4"/>
      <c r="J86615" s="4"/>
    </row>
    <row r="86616" spans="9:10" x14ac:dyDescent="0.35">
      <c r="I86616" s="4"/>
      <c r="J86616" s="4"/>
    </row>
    <row r="86617" spans="9:10" x14ac:dyDescent="0.35">
      <c r="I86617" s="4"/>
      <c r="J86617" s="4"/>
    </row>
    <row r="86618" spans="9:10" x14ac:dyDescent="0.35">
      <c r="I86618" s="4"/>
      <c r="J86618" s="4"/>
    </row>
    <row r="86619" spans="9:10" x14ac:dyDescent="0.35">
      <c r="I86619" s="4"/>
      <c r="J86619" s="4"/>
    </row>
    <row r="86620" spans="9:10" x14ac:dyDescent="0.35">
      <c r="I86620" s="4"/>
      <c r="J86620" s="4"/>
    </row>
    <row r="86621" spans="9:10" x14ac:dyDescent="0.35">
      <c r="I86621" s="4"/>
      <c r="J86621" s="4"/>
    </row>
    <row r="86622" spans="9:10" x14ac:dyDescent="0.35">
      <c r="I86622" s="4"/>
      <c r="J86622" s="4"/>
    </row>
    <row r="86623" spans="9:10" x14ac:dyDescent="0.35">
      <c r="I86623" s="4"/>
      <c r="J86623" s="4"/>
    </row>
    <row r="86624" spans="9:10" x14ac:dyDescent="0.35">
      <c r="I86624" s="4"/>
      <c r="J86624" s="4"/>
    </row>
    <row r="86625" spans="9:10" x14ac:dyDescent="0.35">
      <c r="I86625" s="4"/>
      <c r="J86625" s="4"/>
    </row>
    <row r="86626" spans="9:10" x14ac:dyDescent="0.35">
      <c r="I86626" s="4"/>
      <c r="J86626" s="4"/>
    </row>
    <row r="86627" spans="9:10" x14ac:dyDescent="0.35">
      <c r="I86627" s="4"/>
      <c r="J86627" s="4"/>
    </row>
    <row r="86628" spans="9:10" x14ac:dyDescent="0.35">
      <c r="I86628" s="4"/>
      <c r="J86628" s="4"/>
    </row>
    <row r="86629" spans="9:10" x14ac:dyDescent="0.35">
      <c r="I86629" s="4"/>
      <c r="J86629" s="4"/>
    </row>
    <row r="86630" spans="9:10" x14ac:dyDescent="0.35">
      <c r="I86630" s="4"/>
      <c r="J86630" s="4"/>
    </row>
    <row r="86631" spans="9:10" x14ac:dyDescent="0.35">
      <c r="I86631" s="4"/>
      <c r="J86631" s="4"/>
    </row>
    <row r="86632" spans="9:10" x14ac:dyDescent="0.35">
      <c r="I86632" s="4"/>
      <c r="J86632" s="4"/>
    </row>
    <row r="86633" spans="9:10" x14ac:dyDescent="0.35">
      <c r="I86633" s="4"/>
      <c r="J86633" s="4"/>
    </row>
    <row r="86634" spans="9:10" x14ac:dyDescent="0.35">
      <c r="I86634" s="4"/>
      <c r="J86634" s="4"/>
    </row>
    <row r="86635" spans="9:10" x14ac:dyDescent="0.35">
      <c r="I86635" s="4"/>
      <c r="J86635" s="4"/>
    </row>
    <row r="86636" spans="9:10" x14ac:dyDescent="0.35">
      <c r="I86636" s="4"/>
      <c r="J86636" s="4"/>
    </row>
    <row r="86637" spans="9:10" x14ac:dyDescent="0.35">
      <c r="I86637" s="4"/>
      <c r="J86637" s="4"/>
    </row>
    <row r="86638" spans="9:10" x14ac:dyDescent="0.35">
      <c r="I86638" s="4"/>
      <c r="J86638" s="4"/>
    </row>
    <row r="86639" spans="9:10" x14ac:dyDescent="0.35">
      <c r="I86639" s="4"/>
      <c r="J86639" s="4"/>
    </row>
    <row r="86640" spans="9:10" x14ac:dyDescent="0.35">
      <c r="I86640" s="4"/>
      <c r="J86640" s="4"/>
    </row>
    <row r="86641" spans="9:10" x14ac:dyDescent="0.35">
      <c r="I86641" s="4"/>
      <c r="J86641" s="4"/>
    </row>
    <row r="86642" spans="9:10" x14ac:dyDescent="0.35">
      <c r="I86642" s="4"/>
      <c r="J86642" s="4"/>
    </row>
    <row r="86643" spans="9:10" x14ac:dyDescent="0.35">
      <c r="I86643" s="4"/>
      <c r="J86643" s="4"/>
    </row>
    <row r="86644" spans="9:10" x14ac:dyDescent="0.35">
      <c r="I86644" s="4"/>
      <c r="J86644" s="4"/>
    </row>
    <row r="86645" spans="9:10" x14ac:dyDescent="0.35">
      <c r="I86645" s="4"/>
      <c r="J86645" s="4"/>
    </row>
    <row r="86646" spans="9:10" x14ac:dyDescent="0.35">
      <c r="I86646" s="4"/>
      <c r="J86646" s="4"/>
    </row>
    <row r="86647" spans="9:10" x14ac:dyDescent="0.35">
      <c r="I86647" s="4"/>
      <c r="J86647" s="4"/>
    </row>
    <row r="86648" spans="9:10" x14ac:dyDescent="0.35">
      <c r="I86648" s="4"/>
      <c r="J86648" s="4"/>
    </row>
    <row r="86649" spans="9:10" x14ac:dyDescent="0.35">
      <c r="I86649" s="4"/>
      <c r="J86649" s="4"/>
    </row>
    <row r="86650" spans="9:10" x14ac:dyDescent="0.35">
      <c r="I86650" s="4"/>
      <c r="J86650" s="4"/>
    </row>
    <row r="86651" spans="9:10" x14ac:dyDescent="0.35">
      <c r="I86651" s="4"/>
      <c r="J86651" s="4"/>
    </row>
    <row r="86652" spans="9:10" x14ac:dyDescent="0.35">
      <c r="I86652" s="4"/>
      <c r="J86652" s="4"/>
    </row>
    <row r="86653" spans="9:10" x14ac:dyDescent="0.35">
      <c r="I86653" s="4"/>
      <c r="J86653" s="4"/>
    </row>
    <row r="86654" spans="9:10" x14ac:dyDescent="0.35">
      <c r="I86654" s="4"/>
      <c r="J86654" s="4"/>
    </row>
    <row r="86655" spans="9:10" x14ac:dyDescent="0.35">
      <c r="I86655" s="4"/>
      <c r="J86655" s="4"/>
    </row>
    <row r="86656" spans="9:10" x14ac:dyDescent="0.35">
      <c r="I86656" s="4"/>
      <c r="J86656" s="4"/>
    </row>
    <row r="86657" spans="9:10" x14ac:dyDescent="0.35">
      <c r="I86657" s="4"/>
      <c r="J86657" s="4"/>
    </row>
    <row r="86658" spans="9:10" x14ac:dyDescent="0.35">
      <c r="I86658" s="4"/>
      <c r="J86658" s="4"/>
    </row>
    <row r="86659" spans="9:10" x14ac:dyDescent="0.35">
      <c r="I86659" s="4"/>
      <c r="J86659" s="4"/>
    </row>
    <row r="86660" spans="9:10" x14ac:dyDescent="0.35">
      <c r="I86660" s="4"/>
      <c r="J86660" s="4"/>
    </row>
    <row r="86661" spans="9:10" x14ac:dyDescent="0.35">
      <c r="I86661" s="4"/>
      <c r="J86661" s="4"/>
    </row>
    <row r="86662" spans="9:10" x14ac:dyDescent="0.35">
      <c r="I86662" s="4"/>
      <c r="J86662" s="4"/>
    </row>
    <row r="86663" spans="9:10" x14ac:dyDescent="0.35">
      <c r="I86663" s="4"/>
      <c r="J86663" s="4"/>
    </row>
    <row r="86664" spans="9:10" x14ac:dyDescent="0.35">
      <c r="I86664" s="4"/>
      <c r="J86664" s="4"/>
    </row>
    <row r="86665" spans="9:10" x14ac:dyDescent="0.35">
      <c r="I86665" s="4"/>
      <c r="J86665" s="4"/>
    </row>
    <row r="86666" spans="9:10" x14ac:dyDescent="0.35">
      <c r="I86666" s="4"/>
      <c r="J86666" s="4"/>
    </row>
    <row r="86667" spans="9:10" x14ac:dyDescent="0.35">
      <c r="I86667" s="4"/>
      <c r="J86667" s="4"/>
    </row>
    <row r="86668" spans="9:10" x14ac:dyDescent="0.35">
      <c r="I86668" s="4"/>
      <c r="J86668" s="4"/>
    </row>
    <row r="86669" spans="9:10" x14ac:dyDescent="0.35">
      <c r="I86669" s="4"/>
      <c r="J86669" s="4"/>
    </row>
    <row r="86670" spans="9:10" x14ac:dyDescent="0.35">
      <c r="I86670" s="4"/>
      <c r="J86670" s="4"/>
    </row>
    <row r="86671" spans="9:10" x14ac:dyDescent="0.35">
      <c r="I86671" s="4"/>
      <c r="J86671" s="4"/>
    </row>
    <row r="86672" spans="9:10" x14ac:dyDescent="0.35">
      <c r="I86672" s="4"/>
      <c r="J86672" s="4"/>
    </row>
    <row r="86673" spans="9:10" x14ac:dyDescent="0.35">
      <c r="I86673" s="4"/>
      <c r="J86673" s="4"/>
    </row>
    <row r="86674" spans="9:10" x14ac:dyDescent="0.35">
      <c r="I86674" s="4"/>
      <c r="J86674" s="4"/>
    </row>
    <row r="86675" spans="9:10" x14ac:dyDescent="0.35">
      <c r="I86675" s="4"/>
      <c r="J86675" s="4"/>
    </row>
    <row r="86676" spans="9:10" x14ac:dyDescent="0.35">
      <c r="I86676" s="4"/>
      <c r="J86676" s="4"/>
    </row>
    <row r="86677" spans="9:10" x14ac:dyDescent="0.35">
      <c r="I86677" s="4"/>
      <c r="J86677" s="4"/>
    </row>
    <row r="86678" spans="9:10" x14ac:dyDescent="0.35">
      <c r="I86678" s="4"/>
      <c r="J86678" s="4"/>
    </row>
    <row r="86679" spans="9:10" x14ac:dyDescent="0.35">
      <c r="I86679" s="4"/>
      <c r="J86679" s="4"/>
    </row>
    <row r="86680" spans="9:10" x14ac:dyDescent="0.35">
      <c r="I86680" s="4"/>
      <c r="J86680" s="4"/>
    </row>
    <row r="86681" spans="9:10" x14ac:dyDescent="0.35">
      <c r="I86681" s="4"/>
      <c r="J86681" s="4"/>
    </row>
    <row r="86682" spans="9:10" x14ac:dyDescent="0.35">
      <c r="I86682" s="4"/>
      <c r="J86682" s="4"/>
    </row>
    <row r="86683" spans="9:10" x14ac:dyDescent="0.35">
      <c r="I86683" s="4"/>
      <c r="J86683" s="4"/>
    </row>
    <row r="86684" spans="9:10" x14ac:dyDescent="0.35">
      <c r="I86684" s="4"/>
      <c r="J86684" s="4"/>
    </row>
    <row r="86685" spans="9:10" x14ac:dyDescent="0.35">
      <c r="I86685" s="4"/>
      <c r="J86685" s="4"/>
    </row>
    <row r="86686" spans="9:10" x14ac:dyDescent="0.35">
      <c r="I86686" s="4"/>
      <c r="J86686" s="4"/>
    </row>
    <row r="86687" spans="9:10" x14ac:dyDescent="0.35">
      <c r="I86687" s="4"/>
      <c r="J86687" s="4"/>
    </row>
    <row r="86688" spans="9:10" x14ac:dyDescent="0.35">
      <c r="I86688" s="4"/>
      <c r="J86688" s="4"/>
    </row>
    <row r="86689" spans="9:10" x14ac:dyDescent="0.35">
      <c r="I86689" s="4"/>
      <c r="J86689" s="4"/>
    </row>
    <row r="86690" spans="9:10" x14ac:dyDescent="0.35">
      <c r="I86690" s="4"/>
      <c r="J86690" s="4"/>
    </row>
    <row r="86691" spans="9:10" x14ac:dyDescent="0.35">
      <c r="I86691" s="4"/>
      <c r="J86691" s="4"/>
    </row>
    <row r="86692" spans="9:10" x14ac:dyDescent="0.35">
      <c r="I86692" s="4"/>
      <c r="J86692" s="4"/>
    </row>
    <row r="86693" spans="9:10" x14ac:dyDescent="0.35">
      <c r="I86693" s="4"/>
      <c r="J86693" s="4"/>
    </row>
    <row r="86694" spans="9:10" x14ac:dyDescent="0.35">
      <c r="I86694" s="4"/>
      <c r="J86694" s="4"/>
    </row>
    <row r="86695" spans="9:10" x14ac:dyDescent="0.35">
      <c r="I86695" s="4"/>
      <c r="J86695" s="4"/>
    </row>
    <row r="86696" spans="9:10" x14ac:dyDescent="0.35">
      <c r="I86696" s="4"/>
      <c r="J86696" s="4"/>
    </row>
    <row r="86697" spans="9:10" x14ac:dyDescent="0.35">
      <c r="I86697" s="4"/>
      <c r="J86697" s="4"/>
    </row>
    <row r="86698" spans="9:10" x14ac:dyDescent="0.35">
      <c r="I86698" s="4"/>
      <c r="J86698" s="4"/>
    </row>
    <row r="86699" spans="9:10" x14ac:dyDescent="0.35">
      <c r="I86699" s="4"/>
      <c r="J86699" s="4"/>
    </row>
    <row r="86700" spans="9:10" x14ac:dyDescent="0.35">
      <c r="I86700" s="4"/>
      <c r="J86700" s="4"/>
    </row>
    <row r="86701" spans="9:10" x14ac:dyDescent="0.35">
      <c r="I86701" s="4"/>
      <c r="J86701" s="4"/>
    </row>
    <row r="86702" spans="9:10" x14ac:dyDescent="0.35">
      <c r="I86702" s="4"/>
      <c r="J86702" s="4"/>
    </row>
    <row r="86703" spans="9:10" x14ac:dyDescent="0.35">
      <c r="I86703" s="4"/>
      <c r="J86703" s="4"/>
    </row>
    <row r="86704" spans="9:10" x14ac:dyDescent="0.35">
      <c r="I86704" s="4"/>
      <c r="J86704" s="4"/>
    </row>
    <row r="86705" spans="9:10" x14ac:dyDescent="0.35">
      <c r="I86705" s="4"/>
      <c r="J86705" s="4"/>
    </row>
    <row r="86706" spans="9:10" x14ac:dyDescent="0.35">
      <c r="I86706" s="4"/>
      <c r="J86706" s="4"/>
    </row>
    <row r="86707" spans="9:10" x14ac:dyDescent="0.35">
      <c r="I86707" s="4"/>
      <c r="J86707" s="4"/>
    </row>
    <row r="86708" spans="9:10" x14ac:dyDescent="0.35">
      <c r="I86708" s="4"/>
      <c r="J86708" s="4"/>
    </row>
    <row r="86709" spans="9:10" x14ac:dyDescent="0.35">
      <c r="I86709" s="4"/>
      <c r="J86709" s="4"/>
    </row>
    <row r="86710" spans="9:10" x14ac:dyDescent="0.35">
      <c r="I86710" s="4"/>
      <c r="J86710" s="4"/>
    </row>
    <row r="86711" spans="9:10" x14ac:dyDescent="0.35">
      <c r="I86711" s="4"/>
      <c r="J86711" s="4"/>
    </row>
    <row r="86712" spans="9:10" x14ac:dyDescent="0.35">
      <c r="I86712" s="4"/>
      <c r="J86712" s="4"/>
    </row>
    <row r="86713" spans="9:10" x14ac:dyDescent="0.35">
      <c r="I86713" s="4"/>
      <c r="J86713" s="4"/>
    </row>
    <row r="86714" spans="9:10" x14ac:dyDescent="0.35">
      <c r="I86714" s="4"/>
      <c r="J86714" s="4"/>
    </row>
    <row r="86715" spans="9:10" x14ac:dyDescent="0.35">
      <c r="I86715" s="4"/>
      <c r="J86715" s="4"/>
    </row>
    <row r="86716" spans="9:10" x14ac:dyDescent="0.35">
      <c r="I86716" s="4"/>
      <c r="J86716" s="4"/>
    </row>
    <row r="86717" spans="9:10" x14ac:dyDescent="0.35">
      <c r="I86717" s="4"/>
      <c r="J86717" s="4"/>
    </row>
    <row r="86718" spans="9:10" x14ac:dyDescent="0.35">
      <c r="I86718" s="4"/>
      <c r="J86718" s="4"/>
    </row>
    <row r="86719" spans="9:10" x14ac:dyDescent="0.35">
      <c r="I86719" s="4"/>
      <c r="J86719" s="4"/>
    </row>
    <row r="86720" spans="9:10" x14ac:dyDescent="0.35">
      <c r="I86720" s="4"/>
      <c r="J86720" s="4"/>
    </row>
    <row r="86721" spans="9:10" x14ac:dyDescent="0.35">
      <c r="I86721" s="4"/>
      <c r="J86721" s="4"/>
    </row>
    <row r="86722" spans="9:10" x14ac:dyDescent="0.35">
      <c r="I86722" s="4"/>
      <c r="J86722" s="4"/>
    </row>
    <row r="86723" spans="9:10" x14ac:dyDescent="0.35">
      <c r="I86723" s="4"/>
      <c r="J86723" s="4"/>
    </row>
    <row r="86724" spans="9:10" x14ac:dyDescent="0.35">
      <c r="I86724" s="4"/>
      <c r="J86724" s="4"/>
    </row>
    <row r="86725" spans="9:10" x14ac:dyDescent="0.35">
      <c r="I86725" s="4"/>
      <c r="J86725" s="4"/>
    </row>
    <row r="86726" spans="9:10" x14ac:dyDescent="0.35">
      <c r="I86726" s="4"/>
      <c r="J86726" s="4"/>
    </row>
    <row r="86727" spans="9:10" x14ac:dyDescent="0.35">
      <c r="I86727" s="4"/>
      <c r="J86727" s="4"/>
    </row>
    <row r="86728" spans="9:10" x14ac:dyDescent="0.35">
      <c r="I86728" s="4"/>
      <c r="J86728" s="4"/>
    </row>
    <row r="86729" spans="9:10" x14ac:dyDescent="0.35">
      <c r="I86729" s="4"/>
      <c r="J86729" s="4"/>
    </row>
    <row r="86730" spans="9:10" x14ac:dyDescent="0.35">
      <c r="I86730" s="4"/>
      <c r="J86730" s="4"/>
    </row>
    <row r="86731" spans="9:10" x14ac:dyDescent="0.35">
      <c r="I86731" s="4"/>
      <c r="J86731" s="4"/>
    </row>
    <row r="86732" spans="9:10" x14ac:dyDescent="0.35">
      <c r="I86732" s="4"/>
      <c r="J86732" s="4"/>
    </row>
    <row r="86733" spans="9:10" x14ac:dyDescent="0.35">
      <c r="I86733" s="4"/>
      <c r="J86733" s="4"/>
    </row>
    <row r="86734" spans="9:10" x14ac:dyDescent="0.35">
      <c r="I86734" s="4"/>
      <c r="J86734" s="4"/>
    </row>
    <row r="86735" spans="9:10" x14ac:dyDescent="0.35">
      <c r="I86735" s="4"/>
      <c r="J86735" s="4"/>
    </row>
    <row r="86736" spans="9:10" x14ac:dyDescent="0.35">
      <c r="I86736" s="4"/>
      <c r="J86736" s="4"/>
    </row>
    <row r="86737" spans="9:10" x14ac:dyDescent="0.35">
      <c r="I86737" s="4"/>
      <c r="J86737" s="4"/>
    </row>
    <row r="86738" spans="9:10" x14ac:dyDescent="0.35">
      <c r="I86738" s="4"/>
      <c r="J86738" s="4"/>
    </row>
    <row r="86739" spans="9:10" x14ac:dyDescent="0.35">
      <c r="I86739" s="4"/>
      <c r="J86739" s="4"/>
    </row>
    <row r="86740" spans="9:10" x14ac:dyDescent="0.35">
      <c r="I86740" s="4"/>
      <c r="J86740" s="4"/>
    </row>
    <row r="86741" spans="9:10" x14ac:dyDescent="0.35">
      <c r="I86741" s="4"/>
      <c r="J86741" s="4"/>
    </row>
    <row r="86742" spans="9:10" x14ac:dyDescent="0.35">
      <c r="I86742" s="4"/>
      <c r="J86742" s="4"/>
    </row>
    <row r="86743" spans="9:10" x14ac:dyDescent="0.35">
      <c r="I86743" s="4"/>
      <c r="J86743" s="4"/>
    </row>
    <row r="86744" spans="9:10" x14ac:dyDescent="0.35">
      <c r="I86744" s="4"/>
      <c r="J86744" s="4"/>
    </row>
    <row r="86745" spans="9:10" x14ac:dyDescent="0.35">
      <c r="I86745" s="4"/>
      <c r="J86745" s="4"/>
    </row>
    <row r="86746" spans="9:10" x14ac:dyDescent="0.35">
      <c r="I86746" s="4"/>
      <c r="J86746" s="4"/>
    </row>
    <row r="86747" spans="9:10" x14ac:dyDescent="0.35">
      <c r="I86747" s="4"/>
      <c r="J86747" s="4"/>
    </row>
    <row r="86748" spans="9:10" x14ac:dyDescent="0.35">
      <c r="I86748" s="4"/>
      <c r="J86748" s="4"/>
    </row>
    <row r="86749" spans="9:10" x14ac:dyDescent="0.35">
      <c r="I86749" s="4"/>
      <c r="J86749" s="4"/>
    </row>
    <row r="86750" spans="9:10" x14ac:dyDescent="0.35">
      <c r="I86750" s="4"/>
      <c r="J86750" s="4"/>
    </row>
    <row r="86751" spans="9:10" x14ac:dyDescent="0.35">
      <c r="I86751" s="4"/>
      <c r="J86751" s="4"/>
    </row>
    <row r="86752" spans="9:10" x14ac:dyDescent="0.35">
      <c r="I86752" s="4"/>
      <c r="J86752" s="4"/>
    </row>
    <row r="86753" spans="9:10" x14ac:dyDescent="0.35">
      <c r="I86753" s="4"/>
      <c r="J86753" s="4"/>
    </row>
    <row r="86754" spans="9:10" x14ac:dyDescent="0.35">
      <c r="I86754" s="4"/>
      <c r="J86754" s="4"/>
    </row>
    <row r="86755" spans="9:10" x14ac:dyDescent="0.35">
      <c r="I86755" s="4"/>
      <c r="J86755" s="4"/>
    </row>
    <row r="86756" spans="9:10" x14ac:dyDescent="0.35">
      <c r="I86756" s="4"/>
      <c r="J86756" s="4"/>
    </row>
    <row r="86757" spans="9:10" x14ac:dyDescent="0.35">
      <c r="I86757" s="4"/>
      <c r="J86757" s="4"/>
    </row>
    <row r="86758" spans="9:10" x14ac:dyDescent="0.35">
      <c r="I86758" s="4"/>
      <c r="J86758" s="4"/>
    </row>
    <row r="86759" spans="9:10" x14ac:dyDescent="0.35">
      <c r="I86759" s="4"/>
      <c r="J86759" s="4"/>
    </row>
    <row r="86760" spans="9:10" x14ac:dyDescent="0.35">
      <c r="I86760" s="4"/>
      <c r="J86760" s="4"/>
    </row>
    <row r="86761" spans="9:10" x14ac:dyDescent="0.35">
      <c r="I86761" s="4"/>
      <c r="J86761" s="4"/>
    </row>
    <row r="86762" spans="9:10" x14ac:dyDescent="0.35">
      <c r="I86762" s="4"/>
      <c r="J86762" s="4"/>
    </row>
    <row r="86763" spans="9:10" x14ac:dyDescent="0.35">
      <c r="I86763" s="4"/>
      <c r="J86763" s="4"/>
    </row>
    <row r="86764" spans="9:10" x14ac:dyDescent="0.35">
      <c r="I86764" s="4"/>
      <c r="J86764" s="4"/>
    </row>
    <row r="86765" spans="9:10" x14ac:dyDescent="0.35">
      <c r="I86765" s="4"/>
      <c r="J86765" s="4"/>
    </row>
    <row r="86766" spans="9:10" x14ac:dyDescent="0.35">
      <c r="I86766" s="4"/>
      <c r="J86766" s="4"/>
    </row>
    <row r="86767" spans="9:10" x14ac:dyDescent="0.35">
      <c r="I86767" s="4"/>
      <c r="J86767" s="4"/>
    </row>
    <row r="86768" spans="9:10" x14ac:dyDescent="0.35">
      <c r="I86768" s="4"/>
      <c r="J86768" s="4"/>
    </row>
    <row r="86769" spans="9:10" x14ac:dyDescent="0.35">
      <c r="I86769" s="4"/>
      <c r="J86769" s="4"/>
    </row>
    <row r="86770" spans="9:10" x14ac:dyDescent="0.35">
      <c r="I86770" s="4"/>
      <c r="J86770" s="4"/>
    </row>
    <row r="86771" spans="9:10" x14ac:dyDescent="0.35">
      <c r="I86771" s="4"/>
      <c r="J86771" s="4"/>
    </row>
    <row r="86772" spans="9:10" x14ac:dyDescent="0.35">
      <c r="I86772" s="4"/>
      <c r="J86772" s="4"/>
    </row>
    <row r="86773" spans="9:10" x14ac:dyDescent="0.35">
      <c r="I86773" s="4"/>
      <c r="J86773" s="4"/>
    </row>
    <row r="86774" spans="9:10" x14ac:dyDescent="0.35">
      <c r="I86774" s="4"/>
      <c r="J86774" s="4"/>
    </row>
    <row r="86775" spans="9:10" x14ac:dyDescent="0.35">
      <c r="I86775" s="4"/>
      <c r="J86775" s="4"/>
    </row>
    <row r="86776" spans="9:10" x14ac:dyDescent="0.35">
      <c r="I86776" s="4"/>
      <c r="J86776" s="4"/>
    </row>
    <row r="86777" spans="9:10" x14ac:dyDescent="0.35">
      <c r="I86777" s="4"/>
      <c r="J86777" s="4"/>
    </row>
    <row r="86778" spans="9:10" x14ac:dyDescent="0.35">
      <c r="I86778" s="4"/>
      <c r="J86778" s="4"/>
    </row>
    <row r="86779" spans="9:10" x14ac:dyDescent="0.35">
      <c r="I86779" s="4"/>
      <c r="J86779" s="4"/>
    </row>
    <row r="86780" spans="9:10" x14ac:dyDescent="0.35">
      <c r="I86780" s="4"/>
      <c r="J86780" s="4"/>
    </row>
    <row r="86781" spans="9:10" x14ac:dyDescent="0.35">
      <c r="I86781" s="4"/>
      <c r="J86781" s="4"/>
    </row>
    <row r="86782" spans="9:10" x14ac:dyDescent="0.35">
      <c r="I86782" s="4"/>
      <c r="J86782" s="4"/>
    </row>
    <row r="86783" spans="9:10" x14ac:dyDescent="0.35">
      <c r="I86783" s="4"/>
      <c r="J86783" s="4"/>
    </row>
    <row r="86784" spans="9:10" x14ac:dyDescent="0.35">
      <c r="I86784" s="4"/>
      <c r="J86784" s="4"/>
    </row>
    <row r="86785" spans="9:10" x14ac:dyDescent="0.35">
      <c r="I86785" s="4"/>
      <c r="J86785" s="4"/>
    </row>
    <row r="86786" spans="9:10" x14ac:dyDescent="0.35">
      <c r="I86786" s="4"/>
      <c r="J86786" s="4"/>
    </row>
    <row r="86787" spans="9:10" x14ac:dyDescent="0.35">
      <c r="I86787" s="4"/>
      <c r="J86787" s="4"/>
    </row>
    <row r="86788" spans="9:10" x14ac:dyDescent="0.35">
      <c r="I86788" s="4"/>
      <c r="J86788" s="4"/>
    </row>
    <row r="86789" spans="9:10" x14ac:dyDescent="0.35">
      <c r="I86789" s="4"/>
      <c r="J86789" s="4"/>
    </row>
    <row r="86790" spans="9:10" x14ac:dyDescent="0.35">
      <c r="I86790" s="4"/>
      <c r="J86790" s="4"/>
    </row>
    <row r="86791" spans="9:10" x14ac:dyDescent="0.35">
      <c r="I86791" s="4"/>
      <c r="J86791" s="4"/>
    </row>
    <row r="86792" spans="9:10" x14ac:dyDescent="0.35">
      <c r="I86792" s="4"/>
      <c r="J86792" s="4"/>
    </row>
    <row r="86793" spans="9:10" x14ac:dyDescent="0.35">
      <c r="I86793" s="4"/>
      <c r="J86793" s="4"/>
    </row>
    <row r="86794" spans="9:10" x14ac:dyDescent="0.35">
      <c r="I86794" s="4"/>
      <c r="J86794" s="4"/>
    </row>
    <row r="86795" spans="9:10" x14ac:dyDescent="0.35">
      <c r="I86795" s="4"/>
      <c r="J86795" s="4"/>
    </row>
    <row r="86796" spans="9:10" x14ac:dyDescent="0.35">
      <c r="I86796" s="4"/>
      <c r="J86796" s="4"/>
    </row>
    <row r="86797" spans="9:10" x14ac:dyDescent="0.35">
      <c r="I86797" s="4"/>
      <c r="J86797" s="4"/>
    </row>
    <row r="86798" spans="9:10" x14ac:dyDescent="0.35">
      <c r="I86798" s="4"/>
      <c r="J86798" s="4"/>
    </row>
    <row r="86799" spans="9:10" x14ac:dyDescent="0.35">
      <c r="I86799" s="4"/>
      <c r="J86799" s="4"/>
    </row>
    <row r="86800" spans="9:10" x14ac:dyDescent="0.35">
      <c r="I86800" s="4"/>
      <c r="J86800" s="4"/>
    </row>
    <row r="86801" spans="9:10" x14ac:dyDescent="0.35">
      <c r="I86801" s="4"/>
      <c r="J86801" s="4"/>
    </row>
    <row r="86802" spans="9:10" x14ac:dyDescent="0.35">
      <c r="I86802" s="4"/>
      <c r="J86802" s="4"/>
    </row>
    <row r="86803" spans="9:10" x14ac:dyDescent="0.35">
      <c r="I86803" s="4"/>
      <c r="J86803" s="4"/>
    </row>
    <row r="86804" spans="9:10" x14ac:dyDescent="0.35">
      <c r="I86804" s="4"/>
      <c r="J86804" s="4"/>
    </row>
    <row r="86805" spans="9:10" x14ac:dyDescent="0.35">
      <c r="I86805" s="4"/>
      <c r="J86805" s="4"/>
    </row>
    <row r="86806" spans="9:10" x14ac:dyDescent="0.35">
      <c r="I86806" s="4"/>
      <c r="J86806" s="4"/>
    </row>
    <row r="86807" spans="9:10" x14ac:dyDescent="0.35">
      <c r="I86807" s="4"/>
      <c r="J86807" s="4"/>
    </row>
    <row r="86808" spans="9:10" x14ac:dyDescent="0.35">
      <c r="I86808" s="4"/>
      <c r="J86808" s="4"/>
    </row>
    <row r="86809" spans="9:10" x14ac:dyDescent="0.35">
      <c r="I86809" s="4"/>
      <c r="J86809" s="4"/>
    </row>
    <row r="86810" spans="9:10" x14ac:dyDescent="0.35">
      <c r="I86810" s="4"/>
      <c r="J86810" s="4"/>
    </row>
    <row r="86811" spans="9:10" x14ac:dyDescent="0.35">
      <c r="I86811" s="4"/>
      <c r="J86811" s="4"/>
    </row>
    <row r="86812" spans="9:10" x14ac:dyDescent="0.35">
      <c r="I86812" s="4"/>
      <c r="J86812" s="4"/>
    </row>
    <row r="86813" spans="9:10" x14ac:dyDescent="0.35">
      <c r="I86813" s="4"/>
      <c r="J86813" s="4"/>
    </row>
    <row r="86814" spans="9:10" x14ac:dyDescent="0.35">
      <c r="I86814" s="4"/>
      <c r="J86814" s="4"/>
    </row>
    <row r="86815" spans="9:10" x14ac:dyDescent="0.35">
      <c r="I86815" s="4"/>
      <c r="J86815" s="4"/>
    </row>
    <row r="86816" spans="9:10" x14ac:dyDescent="0.35">
      <c r="I86816" s="4"/>
      <c r="J86816" s="4"/>
    </row>
    <row r="86817" spans="9:10" x14ac:dyDescent="0.35">
      <c r="I86817" s="4"/>
      <c r="J86817" s="4"/>
    </row>
    <row r="86818" spans="9:10" x14ac:dyDescent="0.35">
      <c r="I86818" s="4"/>
      <c r="J86818" s="4"/>
    </row>
    <row r="86819" spans="9:10" x14ac:dyDescent="0.35">
      <c r="I86819" s="4"/>
      <c r="J86819" s="4"/>
    </row>
    <row r="86820" spans="9:10" x14ac:dyDescent="0.35">
      <c r="I86820" s="4"/>
      <c r="J86820" s="4"/>
    </row>
    <row r="86821" spans="9:10" x14ac:dyDescent="0.35">
      <c r="I86821" s="4"/>
      <c r="J86821" s="4"/>
    </row>
    <row r="86822" spans="9:10" x14ac:dyDescent="0.35">
      <c r="I86822" s="4"/>
      <c r="J86822" s="4"/>
    </row>
    <row r="86823" spans="9:10" x14ac:dyDescent="0.35">
      <c r="I86823" s="4"/>
      <c r="J86823" s="4"/>
    </row>
    <row r="86824" spans="9:10" x14ac:dyDescent="0.35">
      <c r="I86824" s="4"/>
      <c r="J86824" s="4"/>
    </row>
    <row r="86825" spans="9:10" x14ac:dyDescent="0.35">
      <c r="I86825" s="4"/>
      <c r="J86825" s="4"/>
    </row>
    <row r="86826" spans="9:10" x14ac:dyDescent="0.35">
      <c r="I86826" s="4"/>
      <c r="J86826" s="4"/>
    </row>
    <row r="86827" spans="9:10" x14ac:dyDescent="0.35">
      <c r="I86827" s="4"/>
      <c r="J86827" s="4"/>
    </row>
    <row r="86828" spans="9:10" x14ac:dyDescent="0.35">
      <c r="I86828" s="4"/>
      <c r="J86828" s="4"/>
    </row>
    <row r="86829" spans="9:10" x14ac:dyDescent="0.35">
      <c r="I86829" s="4"/>
      <c r="J86829" s="4"/>
    </row>
    <row r="86830" spans="9:10" x14ac:dyDescent="0.35">
      <c r="I86830" s="4"/>
      <c r="J86830" s="4"/>
    </row>
    <row r="86831" spans="9:10" x14ac:dyDescent="0.35">
      <c r="I86831" s="4"/>
      <c r="J86831" s="4"/>
    </row>
    <row r="86832" spans="9:10" x14ac:dyDescent="0.35">
      <c r="I86832" s="4"/>
      <c r="J86832" s="4"/>
    </row>
    <row r="86833" spans="9:10" x14ac:dyDescent="0.35">
      <c r="I86833" s="4"/>
      <c r="J86833" s="4"/>
    </row>
    <row r="86834" spans="9:10" x14ac:dyDescent="0.35">
      <c r="I86834" s="4"/>
      <c r="J86834" s="4"/>
    </row>
    <row r="86835" spans="9:10" x14ac:dyDescent="0.35">
      <c r="I86835" s="4"/>
      <c r="J86835" s="4"/>
    </row>
    <row r="86836" spans="9:10" x14ac:dyDescent="0.35">
      <c r="I86836" s="4"/>
      <c r="J86836" s="4"/>
    </row>
    <row r="86837" spans="9:10" x14ac:dyDescent="0.35">
      <c r="I86837" s="4"/>
      <c r="J86837" s="4"/>
    </row>
    <row r="86838" spans="9:10" x14ac:dyDescent="0.35">
      <c r="I86838" s="4"/>
      <c r="J86838" s="4"/>
    </row>
    <row r="86839" spans="9:10" x14ac:dyDescent="0.35">
      <c r="I86839" s="4"/>
      <c r="J86839" s="4"/>
    </row>
    <row r="86840" spans="9:10" x14ac:dyDescent="0.35">
      <c r="I86840" s="4"/>
      <c r="J86840" s="4"/>
    </row>
    <row r="86841" spans="9:10" x14ac:dyDescent="0.35">
      <c r="I86841" s="4"/>
      <c r="J86841" s="4"/>
    </row>
    <row r="86842" spans="9:10" x14ac:dyDescent="0.35">
      <c r="I86842" s="4"/>
      <c r="J86842" s="4"/>
    </row>
    <row r="86843" spans="9:10" x14ac:dyDescent="0.35">
      <c r="I86843" s="4"/>
      <c r="J86843" s="4"/>
    </row>
    <row r="86844" spans="9:10" x14ac:dyDescent="0.35">
      <c r="I86844" s="4"/>
      <c r="J86844" s="4"/>
    </row>
    <row r="86845" spans="9:10" x14ac:dyDescent="0.35">
      <c r="I86845" s="4"/>
      <c r="J86845" s="4"/>
    </row>
    <row r="86846" spans="9:10" x14ac:dyDescent="0.35">
      <c r="I86846" s="4"/>
      <c r="J86846" s="4"/>
    </row>
    <row r="86847" spans="9:10" x14ac:dyDescent="0.35">
      <c r="I86847" s="4"/>
      <c r="J86847" s="4"/>
    </row>
    <row r="86848" spans="9:10" x14ac:dyDescent="0.35">
      <c r="I86848" s="4"/>
      <c r="J86848" s="4"/>
    </row>
    <row r="86849" spans="9:10" x14ac:dyDescent="0.35">
      <c r="I86849" s="4"/>
      <c r="J86849" s="4"/>
    </row>
    <row r="86850" spans="9:10" x14ac:dyDescent="0.35">
      <c r="I86850" s="4"/>
      <c r="J86850" s="4"/>
    </row>
    <row r="86851" spans="9:10" x14ac:dyDescent="0.35">
      <c r="I86851" s="4"/>
      <c r="J86851" s="4"/>
    </row>
    <row r="86852" spans="9:10" x14ac:dyDescent="0.35">
      <c r="I86852" s="4"/>
      <c r="J86852" s="4"/>
    </row>
    <row r="86853" spans="9:10" x14ac:dyDescent="0.35">
      <c r="I86853" s="4"/>
      <c r="J86853" s="4"/>
    </row>
    <row r="86854" spans="9:10" x14ac:dyDescent="0.35">
      <c r="I86854" s="4"/>
      <c r="J86854" s="4"/>
    </row>
    <row r="86855" spans="9:10" x14ac:dyDescent="0.35">
      <c r="I86855" s="4"/>
      <c r="J86855" s="4"/>
    </row>
    <row r="86856" spans="9:10" x14ac:dyDescent="0.35">
      <c r="I86856" s="4"/>
      <c r="J86856" s="4"/>
    </row>
    <row r="86857" spans="9:10" x14ac:dyDescent="0.35">
      <c r="I86857" s="4"/>
      <c r="J86857" s="4"/>
    </row>
    <row r="86858" spans="9:10" x14ac:dyDescent="0.35">
      <c r="I86858" s="4"/>
      <c r="J86858" s="4"/>
    </row>
    <row r="86859" spans="9:10" x14ac:dyDescent="0.35">
      <c r="I86859" s="4"/>
      <c r="J86859" s="4"/>
    </row>
    <row r="86860" spans="9:10" x14ac:dyDescent="0.35">
      <c r="I86860" s="4"/>
      <c r="J86860" s="4"/>
    </row>
    <row r="86861" spans="9:10" x14ac:dyDescent="0.35">
      <c r="I86861" s="4"/>
      <c r="J86861" s="4"/>
    </row>
    <row r="86862" spans="9:10" x14ac:dyDescent="0.35">
      <c r="I86862" s="4"/>
      <c r="J86862" s="4"/>
    </row>
    <row r="86863" spans="9:10" x14ac:dyDescent="0.35">
      <c r="I86863" s="4"/>
      <c r="J86863" s="4"/>
    </row>
    <row r="86864" spans="9:10" x14ac:dyDescent="0.35">
      <c r="I86864" s="4"/>
      <c r="J86864" s="4"/>
    </row>
    <row r="86865" spans="9:10" x14ac:dyDescent="0.35">
      <c r="I86865" s="4"/>
      <c r="J86865" s="4"/>
    </row>
    <row r="86866" spans="9:10" x14ac:dyDescent="0.35">
      <c r="I86866" s="4"/>
      <c r="J86866" s="4"/>
    </row>
    <row r="86867" spans="9:10" x14ac:dyDescent="0.35">
      <c r="I86867" s="4"/>
      <c r="J86867" s="4"/>
    </row>
    <row r="86868" spans="9:10" x14ac:dyDescent="0.35">
      <c r="I86868" s="4"/>
      <c r="J86868" s="4"/>
    </row>
    <row r="86869" spans="9:10" x14ac:dyDescent="0.35">
      <c r="I86869" s="4"/>
      <c r="J86869" s="4"/>
    </row>
    <row r="86870" spans="9:10" x14ac:dyDescent="0.35">
      <c r="I86870" s="4"/>
      <c r="J86870" s="4"/>
    </row>
    <row r="86871" spans="9:10" x14ac:dyDescent="0.35">
      <c r="I86871" s="4"/>
      <c r="J86871" s="4"/>
    </row>
    <row r="86872" spans="9:10" x14ac:dyDescent="0.35">
      <c r="I86872" s="4"/>
      <c r="J86872" s="4"/>
    </row>
    <row r="86873" spans="9:10" x14ac:dyDescent="0.35">
      <c r="I86873" s="4"/>
      <c r="J86873" s="4"/>
    </row>
    <row r="86874" spans="9:10" x14ac:dyDescent="0.35">
      <c r="I86874" s="4"/>
      <c r="J86874" s="4"/>
    </row>
    <row r="86875" spans="9:10" x14ac:dyDescent="0.35">
      <c r="I86875" s="4"/>
      <c r="J86875" s="4"/>
    </row>
    <row r="86876" spans="9:10" x14ac:dyDescent="0.35">
      <c r="I86876" s="4"/>
      <c r="J86876" s="4"/>
    </row>
    <row r="86877" spans="9:10" x14ac:dyDescent="0.35">
      <c r="I86877" s="4"/>
      <c r="J86877" s="4"/>
    </row>
    <row r="86878" spans="9:10" x14ac:dyDescent="0.35">
      <c r="I86878" s="4"/>
      <c r="J86878" s="4"/>
    </row>
    <row r="86879" spans="9:10" x14ac:dyDescent="0.35">
      <c r="I86879" s="4"/>
      <c r="J86879" s="4"/>
    </row>
    <row r="86880" spans="9:10" x14ac:dyDescent="0.35">
      <c r="I86880" s="4"/>
      <c r="J86880" s="4"/>
    </row>
    <row r="86881" spans="9:10" x14ac:dyDescent="0.35">
      <c r="I86881" s="4"/>
      <c r="J86881" s="4"/>
    </row>
    <row r="86882" spans="9:10" x14ac:dyDescent="0.35">
      <c r="I86882" s="4"/>
      <c r="J86882" s="4"/>
    </row>
    <row r="86883" spans="9:10" x14ac:dyDescent="0.35">
      <c r="I86883" s="4"/>
      <c r="J86883" s="4"/>
    </row>
    <row r="86884" spans="9:10" x14ac:dyDescent="0.35">
      <c r="I86884" s="4"/>
      <c r="J86884" s="4"/>
    </row>
    <row r="86885" spans="9:10" x14ac:dyDescent="0.35">
      <c r="I86885" s="4"/>
      <c r="J86885" s="4"/>
    </row>
    <row r="86886" spans="9:10" x14ac:dyDescent="0.35">
      <c r="I86886" s="4"/>
      <c r="J86886" s="4"/>
    </row>
    <row r="86887" spans="9:10" x14ac:dyDescent="0.35">
      <c r="I86887" s="4"/>
      <c r="J86887" s="4"/>
    </row>
    <row r="86888" spans="9:10" x14ac:dyDescent="0.35">
      <c r="I86888" s="4"/>
      <c r="J86888" s="4"/>
    </row>
    <row r="86889" spans="9:10" x14ac:dyDescent="0.35">
      <c r="I86889" s="4"/>
      <c r="J86889" s="4"/>
    </row>
    <row r="86890" spans="9:10" x14ac:dyDescent="0.35">
      <c r="I86890" s="4"/>
      <c r="J86890" s="4"/>
    </row>
    <row r="86891" spans="9:10" x14ac:dyDescent="0.35">
      <c r="I86891" s="4"/>
      <c r="J86891" s="4"/>
    </row>
    <row r="86892" spans="9:10" x14ac:dyDescent="0.35">
      <c r="I86892" s="4"/>
      <c r="J86892" s="4"/>
    </row>
    <row r="86893" spans="9:10" x14ac:dyDescent="0.35">
      <c r="I86893" s="4"/>
      <c r="J86893" s="4"/>
    </row>
    <row r="86894" spans="9:10" x14ac:dyDescent="0.35">
      <c r="I86894" s="4"/>
      <c r="J86894" s="4"/>
    </row>
    <row r="86895" spans="9:10" x14ac:dyDescent="0.35">
      <c r="I86895" s="4"/>
      <c r="J86895" s="4"/>
    </row>
    <row r="86896" spans="9:10" x14ac:dyDescent="0.35">
      <c r="I86896" s="4"/>
      <c r="J86896" s="4"/>
    </row>
    <row r="86897" spans="9:10" x14ac:dyDescent="0.35">
      <c r="I86897" s="4"/>
      <c r="J86897" s="4"/>
    </row>
    <row r="86898" spans="9:10" x14ac:dyDescent="0.35">
      <c r="I86898" s="4"/>
      <c r="J86898" s="4"/>
    </row>
    <row r="86899" spans="9:10" x14ac:dyDescent="0.35">
      <c r="I86899" s="4"/>
      <c r="J86899" s="4"/>
    </row>
    <row r="86900" spans="9:10" x14ac:dyDescent="0.35">
      <c r="I86900" s="4"/>
      <c r="J86900" s="4"/>
    </row>
    <row r="86901" spans="9:10" x14ac:dyDescent="0.35">
      <c r="I86901" s="4"/>
      <c r="J86901" s="4"/>
    </row>
    <row r="86902" spans="9:10" x14ac:dyDescent="0.35">
      <c r="I86902" s="4"/>
      <c r="J86902" s="4"/>
    </row>
    <row r="86903" spans="9:10" x14ac:dyDescent="0.35">
      <c r="I86903" s="4"/>
      <c r="J86903" s="4"/>
    </row>
    <row r="86904" spans="9:10" x14ac:dyDescent="0.35">
      <c r="I86904" s="4"/>
      <c r="J86904" s="4"/>
    </row>
    <row r="86905" spans="9:10" x14ac:dyDescent="0.35">
      <c r="I86905" s="4"/>
      <c r="J86905" s="4"/>
    </row>
    <row r="86906" spans="9:10" x14ac:dyDescent="0.35">
      <c r="I86906" s="4"/>
      <c r="J86906" s="4"/>
    </row>
    <row r="86907" spans="9:10" x14ac:dyDescent="0.35">
      <c r="I86907" s="4"/>
      <c r="J86907" s="4"/>
    </row>
    <row r="86908" spans="9:10" x14ac:dyDescent="0.35">
      <c r="I86908" s="4"/>
      <c r="J86908" s="4"/>
    </row>
    <row r="86909" spans="9:10" x14ac:dyDescent="0.35">
      <c r="I86909" s="4"/>
      <c r="J86909" s="4"/>
    </row>
    <row r="86910" spans="9:10" x14ac:dyDescent="0.35">
      <c r="I86910" s="4"/>
      <c r="J86910" s="4"/>
    </row>
    <row r="86911" spans="9:10" x14ac:dyDescent="0.35">
      <c r="I86911" s="4"/>
      <c r="J86911" s="4"/>
    </row>
    <row r="86912" spans="9:10" x14ac:dyDescent="0.35">
      <c r="I86912" s="4"/>
      <c r="J86912" s="4"/>
    </row>
    <row r="86913" spans="9:10" x14ac:dyDescent="0.35">
      <c r="I86913" s="4"/>
      <c r="J86913" s="4"/>
    </row>
    <row r="86914" spans="9:10" x14ac:dyDescent="0.35">
      <c r="I86914" s="4"/>
      <c r="J86914" s="4"/>
    </row>
    <row r="86915" spans="9:10" x14ac:dyDescent="0.35">
      <c r="I86915" s="4"/>
      <c r="J86915" s="4"/>
    </row>
    <row r="86916" spans="9:10" x14ac:dyDescent="0.35">
      <c r="I86916" s="4"/>
      <c r="J86916" s="4"/>
    </row>
    <row r="86917" spans="9:10" x14ac:dyDescent="0.35">
      <c r="I86917" s="4"/>
      <c r="J86917" s="4"/>
    </row>
    <row r="86918" spans="9:10" x14ac:dyDescent="0.35">
      <c r="I86918" s="4"/>
      <c r="J86918" s="4"/>
    </row>
    <row r="86919" spans="9:10" x14ac:dyDescent="0.35">
      <c r="I86919" s="4"/>
      <c r="J86919" s="4"/>
    </row>
    <row r="86920" spans="9:10" x14ac:dyDescent="0.35">
      <c r="I86920" s="4"/>
      <c r="J86920" s="4"/>
    </row>
    <row r="86921" spans="9:10" x14ac:dyDescent="0.35">
      <c r="I86921" s="4"/>
      <c r="J86921" s="4"/>
    </row>
    <row r="86922" spans="9:10" x14ac:dyDescent="0.35">
      <c r="I86922" s="4"/>
      <c r="J86922" s="4"/>
    </row>
    <row r="86923" spans="9:10" x14ac:dyDescent="0.35">
      <c r="I86923" s="4"/>
      <c r="J86923" s="4"/>
    </row>
    <row r="86924" spans="9:10" x14ac:dyDescent="0.35">
      <c r="I86924" s="4"/>
      <c r="J86924" s="4"/>
    </row>
    <row r="86925" spans="9:10" x14ac:dyDescent="0.35">
      <c r="I86925" s="4"/>
      <c r="J86925" s="4"/>
    </row>
    <row r="86926" spans="9:10" x14ac:dyDescent="0.35">
      <c r="I86926" s="4"/>
      <c r="J86926" s="4"/>
    </row>
    <row r="86927" spans="9:10" x14ac:dyDescent="0.35">
      <c r="I86927" s="4"/>
      <c r="J86927" s="4"/>
    </row>
    <row r="86928" spans="9:10" x14ac:dyDescent="0.35">
      <c r="I86928" s="4"/>
      <c r="J86928" s="4"/>
    </row>
    <row r="86929" spans="9:10" x14ac:dyDescent="0.35">
      <c r="I86929" s="4"/>
      <c r="J86929" s="4"/>
    </row>
    <row r="86930" spans="9:10" x14ac:dyDescent="0.35">
      <c r="I86930" s="4"/>
      <c r="J86930" s="4"/>
    </row>
    <row r="86931" spans="9:10" x14ac:dyDescent="0.35">
      <c r="I86931" s="4"/>
      <c r="J86931" s="4"/>
    </row>
    <row r="86932" spans="9:10" x14ac:dyDescent="0.35">
      <c r="I86932" s="4"/>
      <c r="J86932" s="4"/>
    </row>
    <row r="86933" spans="9:10" x14ac:dyDescent="0.35">
      <c r="I86933" s="4"/>
      <c r="J86933" s="4"/>
    </row>
    <row r="86934" spans="9:10" x14ac:dyDescent="0.35">
      <c r="I86934" s="4"/>
      <c r="J86934" s="4"/>
    </row>
    <row r="86935" spans="9:10" x14ac:dyDescent="0.35">
      <c r="I86935" s="4"/>
      <c r="J86935" s="4"/>
    </row>
    <row r="86936" spans="9:10" x14ac:dyDescent="0.35">
      <c r="I86936" s="4"/>
      <c r="J86936" s="4"/>
    </row>
    <row r="86937" spans="9:10" x14ac:dyDescent="0.35">
      <c r="I86937" s="4"/>
      <c r="J86937" s="4"/>
    </row>
    <row r="86938" spans="9:10" x14ac:dyDescent="0.35">
      <c r="I86938" s="4"/>
      <c r="J86938" s="4"/>
    </row>
    <row r="86939" spans="9:10" x14ac:dyDescent="0.35">
      <c r="I86939" s="4"/>
      <c r="J86939" s="4"/>
    </row>
    <row r="86940" spans="9:10" x14ac:dyDescent="0.35">
      <c r="I86940" s="4"/>
      <c r="J86940" s="4"/>
    </row>
    <row r="86941" spans="9:10" x14ac:dyDescent="0.35">
      <c r="I86941" s="4"/>
      <c r="J86941" s="4"/>
    </row>
    <row r="86942" spans="9:10" x14ac:dyDescent="0.35">
      <c r="I86942" s="4"/>
      <c r="J86942" s="4"/>
    </row>
    <row r="86943" spans="9:10" x14ac:dyDescent="0.35">
      <c r="I86943" s="4"/>
      <c r="J86943" s="4"/>
    </row>
    <row r="86944" spans="9:10" x14ac:dyDescent="0.35">
      <c r="I86944" s="4"/>
      <c r="J86944" s="4"/>
    </row>
    <row r="86945" spans="9:10" x14ac:dyDescent="0.35">
      <c r="I86945" s="4"/>
      <c r="J86945" s="4"/>
    </row>
    <row r="86946" spans="9:10" x14ac:dyDescent="0.35">
      <c r="I86946" s="4"/>
      <c r="J86946" s="4"/>
    </row>
    <row r="86947" spans="9:10" x14ac:dyDescent="0.35">
      <c r="I86947" s="4"/>
      <c r="J86947" s="4"/>
    </row>
    <row r="86948" spans="9:10" x14ac:dyDescent="0.35">
      <c r="I86948" s="4"/>
      <c r="J86948" s="4"/>
    </row>
    <row r="86949" spans="9:10" x14ac:dyDescent="0.35">
      <c r="I86949" s="4"/>
      <c r="J86949" s="4"/>
    </row>
    <row r="86950" spans="9:10" x14ac:dyDescent="0.35">
      <c r="I86950" s="4"/>
      <c r="J86950" s="4"/>
    </row>
    <row r="86951" spans="9:10" x14ac:dyDescent="0.35">
      <c r="I86951" s="4"/>
      <c r="J86951" s="4"/>
    </row>
    <row r="86952" spans="9:10" x14ac:dyDescent="0.35">
      <c r="I86952" s="4"/>
      <c r="J86952" s="4"/>
    </row>
    <row r="86953" spans="9:10" x14ac:dyDescent="0.35">
      <c r="I86953" s="4"/>
      <c r="J86953" s="4"/>
    </row>
    <row r="86954" spans="9:10" x14ac:dyDescent="0.35">
      <c r="I86954" s="4"/>
      <c r="J86954" s="4"/>
    </row>
    <row r="86955" spans="9:10" x14ac:dyDescent="0.35">
      <c r="I86955" s="4"/>
      <c r="J86955" s="4"/>
    </row>
    <row r="86956" spans="9:10" x14ac:dyDescent="0.35">
      <c r="I86956" s="4"/>
      <c r="J86956" s="4"/>
    </row>
    <row r="86957" spans="9:10" x14ac:dyDescent="0.35">
      <c r="I86957" s="4"/>
      <c r="J86957" s="4"/>
    </row>
    <row r="86958" spans="9:10" x14ac:dyDescent="0.35">
      <c r="I86958" s="4"/>
      <c r="J86958" s="4"/>
    </row>
    <row r="86959" spans="9:10" x14ac:dyDescent="0.35">
      <c r="I86959" s="4"/>
      <c r="J86959" s="4"/>
    </row>
    <row r="86960" spans="9:10" x14ac:dyDescent="0.35">
      <c r="I86960" s="4"/>
      <c r="J86960" s="4"/>
    </row>
    <row r="86961" spans="9:10" x14ac:dyDescent="0.35">
      <c r="I86961" s="4"/>
      <c r="J86961" s="4"/>
    </row>
    <row r="86962" spans="9:10" x14ac:dyDescent="0.35">
      <c r="I86962" s="4"/>
      <c r="J86962" s="4"/>
    </row>
    <row r="86963" spans="9:10" x14ac:dyDescent="0.35">
      <c r="I86963" s="4"/>
      <c r="J86963" s="4"/>
    </row>
    <row r="86964" spans="9:10" x14ac:dyDescent="0.35">
      <c r="I86964" s="4"/>
      <c r="J86964" s="4"/>
    </row>
    <row r="86965" spans="9:10" x14ac:dyDescent="0.35">
      <c r="I86965" s="4"/>
      <c r="J86965" s="4"/>
    </row>
    <row r="86966" spans="9:10" x14ac:dyDescent="0.35">
      <c r="I86966" s="4"/>
      <c r="J86966" s="4"/>
    </row>
    <row r="86967" spans="9:10" x14ac:dyDescent="0.35">
      <c r="I86967" s="4"/>
      <c r="J86967" s="4"/>
    </row>
    <row r="86968" spans="9:10" x14ac:dyDescent="0.35">
      <c r="I86968" s="4"/>
      <c r="J86968" s="4"/>
    </row>
    <row r="86969" spans="9:10" x14ac:dyDescent="0.35">
      <c r="I86969" s="4"/>
      <c r="J86969" s="4"/>
    </row>
    <row r="86970" spans="9:10" x14ac:dyDescent="0.35">
      <c r="I86970" s="4"/>
      <c r="J86970" s="4"/>
    </row>
    <row r="86971" spans="9:10" x14ac:dyDescent="0.35">
      <c r="I86971" s="4"/>
      <c r="J86971" s="4"/>
    </row>
    <row r="86972" spans="9:10" x14ac:dyDescent="0.35">
      <c r="I86972" s="4"/>
      <c r="J86972" s="4"/>
    </row>
    <row r="86973" spans="9:10" x14ac:dyDescent="0.35">
      <c r="I86973" s="4"/>
      <c r="J86973" s="4"/>
    </row>
    <row r="86974" spans="9:10" x14ac:dyDescent="0.35">
      <c r="I86974" s="4"/>
      <c r="J86974" s="4"/>
    </row>
    <row r="86975" spans="9:10" x14ac:dyDescent="0.35">
      <c r="I86975" s="4"/>
      <c r="J86975" s="4"/>
    </row>
    <row r="86976" spans="9:10" x14ac:dyDescent="0.35">
      <c r="I86976" s="4"/>
      <c r="J86976" s="4"/>
    </row>
    <row r="86977" spans="9:10" x14ac:dyDescent="0.35">
      <c r="I86977" s="4"/>
      <c r="J86977" s="4"/>
    </row>
    <row r="86978" spans="9:10" x14ac:dyDescent="0.35">
      <c r="I86978" s="4"/>
      <c r="J86978" s="4"/>
    </row>
    <row r="86979" spans="9:10" x14ac:dyDescent="0.35">
      <c r="I86979" s="4"/>
      <c r="J86979" s="4"/>
    </row>
    <row r="86980" spans="9:10" x14ac:dyDescent="0.35">
      <c r="I86980" s="4"/>
      <c r="J86980" s="4"/>
    </row>
    <row r="86981" spans="9:10" x14ac:dyDescent="0.35">
      <c r="I86981" s="4"/>
      <c r="J86981" s="4"/>
    </row>
    <row r="86982" spans="9:10" x14ac:dyDescent="0.35">
      <c r="I86982" s="4"/>
      <c r="J86982" s="4"/>
    </row>
    <row r="86983" spans="9:10" x14ac:dyDescent="0.35">
      <c r="I86983" s="4"/>
      <c r="J86983" s="4"/>
    </row>
    <row r="86984" spans="9:10" x14ac:dyDescent="0.35">
      <c r="I86984" s="4"/>
      <c r="J86984" s="4"/>
    </row>
    <row r="86985" spans="9:10" x14ac:dyDescent="0.35">
      <c r="I86985" s="4"/>
      <c r="J86985" s="4"/>
    </row>
    <row r="86986" spans="9:10" x14ac:dyDescent="0.35">
      <c r="I86986" s="4"/>
      <c r="J86986" s="4"/>
    </row>
    <row r="86987" spans="9:10" x14ac:dyDescent="0.35">
      <c r="I86987" s="4"/>
      <c r="J86987" s="4"/>
    </row>
    <row r="86988" spans="9:10" x14ac:dyDescent="0.35">
      <c r="I86988" s="4"/>
      <c r="J86988" s="4"/>
    </row>
    <row r="86989" spans="9:10" x14ac:dyDescent="0.35">
      <c r="I86989" s="4"/>
      <c r="J86989" s="4"/>
    </row>
    <row r="86990" spans="9:10" x14ac:dyDescent="0.35">
      <c r="I86990" s="4"/>
      <c r="J86990" s="4"/>
    </row>
    <row r="86991" spans="9:10" x14ac:dyDescent="0.35">
      <c r="I86991" s="4"/>
      <c r="J86991" s="4"/>
    </row>
    <row r="86992" spans="9:10" x14ac:dyDescent="0.35">
      <c r="I86992" s="4"/>
      <c r="J86992" s="4"/>
    </row>
    <row r="86993" spans="9:10" x14ac:dyDescent="0.35">
      <c r="I86993" s="4"/>
      <c r="J86993" s="4"/>
    </row>
    <row r="86994" spans="9:10" x14ac:dyDescent="0.35">
      <c r="I86994" s="4"/>
      <c r="J86994" s="4"/>
    </row>
    <row r="86995" spans="9:10" x14ac:dyDescent="0.35">
      <c r="I86995" s="4"/>
      <c r="J86995" s="4"/>
    </row>
    <row r="86996" spans="9:10" x14ac:dyDescent="0.35">
      <c r="I86996" s="4"/>
      <c r="J86996" s="4"/>
    </row>
    <row r="86997" spans="9:10" x14ac:dyDescent="0.35">
      <c r="I86997" s="4"/>
      <c r="J86997" s="4"/>
    </row>
    <row r="86998" spans="9:10" x14ac:dyDescent="0.35">
      <c r="I86998" s="4"/>
      <c r="J86998" s="4"/>
    </row>
    <row r="86999" spans="9:10" x14ac:dyDescent="0.35">
      <c r="I86999" s="4"/>
      <c r="J86999" s="4"/>
    </row>
    <row r="87000" spans="9:10" x14ac:dyDescent="0.35">
      <c r="I87000" s="4"/>
      <c r="J87000" s="4"/>
    </row>
    <row r="87001" spans="9:10" x14ac:dyDescent="0.35">
      <c r="I87001" s="4"/>
      <c r="J87001" s="4"/>
    </row>
    <row r="87002" spans="9:10" x14ac:dyDescent="0.35">
      <c r="I87002" s="4"/>
      <c r="J87002" s="4"/>
    </row>
    <row r="87003" spans="9:10" x14ac:dyDescent="0.35">
      <c r="I87003" s="4"/>
      <c r="J87003" s="4"/>
    </row>
    <row r="87004" spans="9:10" x14ac:dyDescent="0.35">
      <c r="I87004" s="4"/>
      <c r="J87004" s="4"/>
    </row>
    <row r="87005" spans="9:10" x14ac:dyDescent="0.35">
      <c r="I87005" s="4"/>
      <c r="J87005" s="4"/>
    </row>
    <row r="87006" spans="9:10" x14ac:dyDescent="0.35">
      <c r="I87006" s="4"/>
      <c r="J87006" s="4"/>
    </row>
    <row r="87007" spans="9:10" x14ac:dyDescent="0.35">
      <c r="I87007" s="4"/>
      <c r="J87007" s="4"/>
    </row>
    <row r="87008" spans="9:10" x14ac:dyDescent="0.35">
      <c r="I87008" s="4"/>
      <c r="J87008" s="4"/>
    </row>
    <row r="87009" spans="9:10" x14ac:dyDescent="0.35">
      <c r="I87009" s="4"/>
      <c r="J87009" s="4"/>
    </row>
    <row r="87010" spans="9:10" x14ac:dyDescent="0.35">
      <c r="I87010" s="4"/>
      <c r="J87010" s="4"/>
    </row>
    <row r="87011" spans="9:10" x14ac:dyDescent="0.35">
      <c r="I87011" s="4"/>
      <c r="J87011" s="4"/>
    </row>
    <row r="87012" spans="9:10" x14ac:dyDescent="0.35">
      <c r="I87012" s="4"/>
      <c r="J87012" s="4"/>
    </row>
    <row r="87013" spans="9:10" x14ac:dyDescent="0.35">
      <c r="I87013" s="4"/>
      <c r="J87013" s="4"/>
    </row>
    <row r="87014" spans="9:10" x14ac:dyDescent="0.35">
      <c r="I87014" s="4"/>
      <c r="J87014" s="4"/>
    </row>
    <row r="87015" spans="9:10" x14ac:dyDescent="0.35">
      <c r="I87015" s="4"/>
      <c r="J87015" s="4"/>
    </row>
    <row r="87016" spans="9:10" x14ac:dyDescent="0.35">
      <c r="I87016" s="4"/>
      <c r="J87016" s="4"/>
    </row>
    <row r="87017" spans="9:10" x14ac:dyDescent="0.35">
      <c r="I87017" s="4"/>
      <c r="J87017" s="4"/>
    </row>
    <row r="87018" spans="9:10" x14ac:dyDescent="0.35">
      <c r="I87018" s="4"/>
      <c r="J87018" s="4"/>
    </row>
    <row r="87019" spans="9:10" x14ac:dyDescent="0.35">
      <c r="I87019" s="4"/>
      <c r="J87019" s="4"/>
    </row>
    <row r="87020" spans="9:10" x14ac:dyDescent="0.35">
      <c r="I87020" s="4"/>
      <c r="J87020" s="4"/>
    </row>
    <row r="87021" spans="9:10" x14ac:dyDescent="0.35">
      <c r="I87021" s="4"/>
      <c r="J87021" s="4"/>
    </row>
    <row r="87022" spans="9:10" x14ac:dyDescent="0.35">
      <c r="I87022" s="4"/>
      <c r="J87022" s="4"/>
    </row>
    <row r="87023" spans="9:10" x14ac:dyDescent="0.35">
      <c r="I87023" s="4"/>
      <c r="J87023" s="4"/>
    </row>
    <row r="87024" spans="9:10" x14ac:dyDescent="0.35">
      <c r="I87024" s="4"/>
      <c r="J87024" s="4"/>
    </row>
    <row r="87025" spans="9:10" x14ac:dyDescent="0.35">
      <c r="I87025" s="4"/>
      <c r="J87025" s="4"/>
    </row>
    <row r="87026" spans="9:10" x14ac:dyDescent="0.35">
      <c r="I87026" s="4"/>
      <c r="J87026" s="4"/>
    </row>
    <row r="87027" spans="9:10" x14ac:dyDescent="0.35">
      <c r="I87027" s="4"/>
      <c r="J87027" s="4"/>
    </row>
    <row r="87028" spans="9:10" x14ac:dyDescent="0.35">
      <c r="I87028" s="4"/>
      <c r="J87028" s="4"/>
    </row>
    <row r="87029" spans="9:10" x14ac:dyDescent="0.35">
      <c r="I87029" s="4"/>
      <c r="J87029" s="4"/>
    </row>
    <row r="87030" spans="9:10" x14ac:dyDescent="0.35">
      <c r="I87030" s="4"/>
      <c r="J87030" s="4"/>
    </row>
    <row r="87031" spans="9:10" x14ac:dyDescent="0.35">
      <c r="I87031" s="4"/>
      <c r="J87031" s="4"/>
    </row>
    <row r="87032" spans="9:10" x14ac:dyDescent="0.35">
      <c r="I87032" s="4"/>
      <c r="J87032" s="4"/>
    </row>
    <row r="87033" spans="9:10" x14ac:dyDescent="0.35">
      <c r="I87033" s="4"/>
      <c r="J87033" s="4"/>
    </row>
    <row r="87034" spans="9:10" x14ac:dyDescent="0.35">
      <c r="I87034" s="4"/>
      <c r="J87034" s="4"/>
    </row>
    <row r="87035" spans="9:10" x14ac:dyDescent="0.35">
      <c r="I87035" s="4"/>
      <c r="J87035" s="4"/>
    </row>
    <row r="87036" spans="9:10" x14ac:dyDescent="0.35">
      <c r="I87036" s="4"/>
      <c r="J87036" s="4"/>
    </row>
    <row r="87037" spans="9:10" x14ac:dyDescent="0.35">
      <c r="I87037" s="4"/>
      <c r="J87037" s="4"/>
    </row>
    <row r="87038" spans="9:10" x14ac:dyDescent="0.35">
      <c r="I87038" s="4"/>
      <c r="J87038" s="4"/>
    </row>
    <row r="87039" spans="9:10" x14ac:dyDescent="0.35">
      <c r="I87039" s="4"/>
      <c r="J87039" s="4"/>
    </row>
    <row r="87040" spans="9:10" x14ac:dyDescent="0.35">
      <c r="I87040" s="4"/>
      <c r="J87040" s="4"/>
    </row>
    <row r="87041" spans="9:10" x14ac:dyDescent="0.35">
      <c r="I87041" s="4"/>
      <c r="J87041" s="4"/>
    </row>
    <row r="87042" spans="9:10" x14ac:dyDescent="0.35">
      <c r="I87042" s="4"/>
      <c r="J87042" s="4"/>
    </row>
    <row r="87043" spans="9:10" x14ac:dyDescent="0.35">
      <c r="I87043" s="4"/>
      <c r="J87043" s="4"/>
    </row>
    <row r="87044" spans="9:10" x14ac:dyDescent="0.35">
      <c r="I87044" s="4"/>
      <c r="J87044" s="4"/>
    </row>
    <row r="87045" spans="9:10" x14ac:dyDescent="0.35">
      <c r="I87045" s="4"/>
      <c r="J87045" s="4"/>
    </row>
    <row r="87046" spans="9:10" x14ac:dyDescent="0.35">
      <c r="I87046" s="4"/>
      <c r="J87046" s="4"/>
    </row>
    <row r="87047" spans="9:10" x14ac:dyDescent="0.35">
      <c r="I87047" s="4"/>
      <c r="J87047" s="4"/>
    </row>
    <row r="87048" spans="9:10" x14ac:dyDescent="0.35">
      <c r="I87048" s="4"/>
      <c r="J87048" s="4"/>
    </row>
    <row r="87049" spans="9:10" x14ac:dyDescent="0.35">
      <c r="I87049" s="4"/>
      <c r="J87049" s="4"/>
    </row>
    <row r="87050" spans="9:10" x14ac:dyDescent="0.35">
      <c r="I87050" s="4"/>
      <c r="J87050" s="4"/>
    </row>
    <row r="87051" spans="9:10" x14ac:dyDescent="0.35">
      <c r="I87051" s="4"/>
      <c r="J87051" s="4"/>
    </row>
    <row r="87052" spans="9:10" x14ac:dyDescent="0.35">
      <c r="I87052" s="4"/>
      <c r="J87052" s="4"/>
    </row>
    <row r="87053" spans="9:10" x14ac:dyDescent="0.35">
      <c r="I87053" s="4"/>
      <c r="J87053" s="4"/>
    </row>
    <row r="87054" spans="9:10" x14ac:dyDescent="0.35">
      <c r="I87054" s="4"/>
      <c r="J87054" s="4"/>
    </row>
    <row r="87055" spans="9:10" x14ac:dyDescent="0.35">
      <c r="I87055" s="4"/>
      <c r="J87055" s="4"/>
    </row>
    <row r="87056" spans="9:10" x14ac:dyDescent="0.35">
      <c r="I87056" s="4"/>
      <c r="J87056" s="4"/>
    </row>
    <row r="87057" spans="9:10" x14ac:dyDescent="0.35">
      <c r="I87057" s="4"/>
      <c r="J87057" s="4"/>
    </row>
    <row r="87058" spans="9:10" x14ac:dyDescent="0.35">
      <c r="I87058" s="4"/>
      <c r="J87058" s="4"/>
    </row>
    <row r="87059" spans="9:10" x14ac:dyDescent="0.35">
      <c r="I87059" s="4"/>
      <c r="J87059" s="4"/>
    </row>
    <row r="87060" spans="9:10" x14ac:dyDescent="0.35">
      <c r="I87060" s="4"/>
      <c r="J87060" s="4"/>
    </row>
    <row r="87061" spans="9:10" x14ac:dyDescent="0.35">
      <c r="I87061" s="4"/>
      <c r="J87061" s="4"/>
    </row>
    <row r="87062" spans="9:10" x14ac:dyDescent="0.35">
      <c r="I87062" s="4"/>
      <c r="J87062" s="4"/>
    </row>
    <row r="87063" spans="9:10" x14ac:dyDescent="0.35">
      <c r="I87063" s="4"/>
      <c r="J87063" s="4"/>
    </row>
    <row r="87064" spans="9:10" x14ac:dyDescent="0.35">
      <c r="I87064" s="4"/>
      <c r="J87064" s="4"/>
    </row>
    <row r="87065" spans="9:10" x14ac:dyDescent="0.35">
      <c r="I87065" s="4"/>
      <c r="J87065" s="4"/>
    </row>
    <row r="87066" spans="9:10" x14ac:dyDescent="0.35">
      <c r="I87066" s="4"/>
      <c r="J87066" s="4"/>
    </row>
    <row r="87067" spans="9:10" x14ac:dyDescent="0.35">
      <c r="I87067" s="4"/>
      <c r="J87067" s="4"/>
    </row>
    <row r="87068" spans="9:10" x14ac:dyDescent="0.35">
      <c r="I87068" s="4"/>
      <c r="J87068" s="4"/>
    </row>
    <row r="87069" spans="9:10" x14ac:dyDescent="0.35">
      <c r="I87069" s="4"/>
      <c r="J87069" s="4"/>
    </row>
    <row r="87070" spans="9:10" x14ac:dyDescent="0.35">
      <c r="I87070" s="4"/>
      <c r="J87070" s="4"/>
    </row>
    <row r="87071" spans="9:10" x14ac:dyDescent="0.35">
      <c r="I87071" s="4"/>
      <c r="J87071" s="4"/>
    </row>
    <row r="87072" spans="9:10" x14ac:dyDescent="0.35">
      <c r="I87072" s="4"/>
      <c r="J87072" s="4"/>
    </row>
    <row r="87073" spans="9:10" x14ac:dyDescent="0.35">
      <c r="I87073" s="4"/>
      <c r="J87073" s="4"/>
    </row>
    <row r="87074" spans="9:10" x14ac:dyDescent="0.35">
      <c r="I87074" s="4"/>
      <c r="J87074" s="4"/>
    </row>
    <row r="87075" spans="9:10" x14ac:dyDescent="0.35">
      <c r="I87075" s="4"/>
      <c r="J87075" s="4"/>
    </row>
    <row r="87076" spans="9:10" x14ac:dyDescent="0.35">
      <c r="I87076" s="4"/>
      <c r="J87076" s="4"/>
    </row>
    <row r="87077" spans="9:10" x14ac:dyDescent="0.35">
      <c r="I87077" s="4"/>
      <c r="J87077" s="4"/>
    </row>
    <row r="87078" spans="9:10" x14ac:dyDescent="0.35">
      <c r="I87078" s="4"/>
      <c r="J87078" s="4"/>
    </row>
    <row r="87079" spans="9:10" x14ac:dyDescent="0.35">
      <c r="I87079" s="4"/>
      <c r="J87079" s="4"/>
    </row>
    <row r="87080" spans="9:10" x14ac:dyDescent="0.35">
      <c r="I87080" s="4"/>
      <c r="J87080" s="4"/>
    </row>
    <row r="87081" spans="9:10" x14ac:dyDescent="0.35">
      <c r="I87081" s="4"/>
      <c r="J87081" s="4"/>
    </row>
    <row r="87082" spans="9:10" x14ac:dyDescent="0.35">
      <c r="I87082" s="4"/>
      <c r="J87082" s="4"/>
    </row>
    <row r="87083" spans="9:10" x14ac:dyDescent="0.35">
      <c r="I87083" s="4"/>
      <c r="J87083" s="4"/>
    </row>
    <row r="87084" spans="9:10" x14ac:dyDescent="0.35">
      <c r="I87084" s="4"/>
      <c r="J87084" s="4"/>
    </row>
    <row r="87085" spans="9:10" x14ac:dyDescent="0.35">
      <c r="I87085" s="4"/>
      <c r="J87085" s="4"/>
    </row>
    <row r="87086" spans="9:10" x14ac:dyDescent="0.35">
      <c r="I87086" s="4"/>
      <c r="J87086" s="4"/>
    </row>
    <row r="87087" spans="9:10" x14ac:dyDescent="0.35">
      <c r="I87087" s="4"/>
      <c r="J87087" s="4"/>
    </row>
    <row r="87088" spans="9:10" x14ac:dyDescent="0.35">
      <c r="I87088" s="4"/>
      <c r="J87088" s="4"/>
    </row>
    <row r="87089" spans="9:10" x14ac:dyDescent="0.35">
      <c r="I87089" s="4"/>
      <c r="J87089" s="4"/>
    </row>
    <row r="87090" spans="9:10" x14ac:dyDescent="0.35">
      <c r="I87090" s="4"/>
      <c r="J87090" s="4"/>
    </row>
    <row r="87091" spans="9:10" x14ac:dyDescent="0.35">
      <c r="I87091" s="4"/>
      <c r="J87091" s="4"/>
    </row>
    <row r="87092" spans="9:10" x14ac:dyDescent="0.35">
      <c r="I87092" s="4"/>
      <c r="J87092" s="4"/>
    </row>
    <row r="87093" spans="9:10" x14ac:dyDescent="0.35">
      <c r="I87093" s="4"/>
      <c r="J87093" s="4"/>
    </row>
    <row r="87094" spans="9:10" x14ac:dyDescent="0.35">
      <c r="I87094" s="4"/>
      <c r="J87094" s="4"/>
    </row>
    <row r="87095" spans="9:10" x14ac:dyDescent="0.35">
      <c r="I87095" s="4"/>
      <c r="J87095" s="4"/>
    </row>
    <row r="87096" spans="9:10" x14ac:dyDescent="0.35">
      <c r="I87096" s="4"/>
      <c r="J87096" s="4"/>
    </row>
    <row r="87097" spans="9:10" x14ac:dyDescent="0.35">
      <c r="I87097" s="4"/>
      <c r="J87097" s="4"/>
    </row>
    <row r="87098" spans="9:10" x14ac:dyDescent="0.35">
      <c r="I87098" s="4"/>
      <c r="J87098" s="4"/>
    </row>
    <row r="87099" spans="9:10" x14ac:dyDescent="0.35">
      <c r="I87099" s="4"/>
      <c r="J87099" s="4"/>
    </row>
    <row r="87100" spans="9:10" x14ac:dyDescent="0.35">
      <c r="I87100" s="4"/>
      <c r="J87100" s="4"/>
    </row>
    <row r="87101" spans="9:10" x14ac:dyDescent="0.35">
      <c r="I87101" s="4"/>
      <c r="J87101" s="4"/>
    </row>
    <row r="87102" spans="9:10" x14ac:dyDescent="0.35">
      <c r="I87102" s="4"/>
      <c r="J87102" s="4"/>
    </row>
    <row r="87103" spans="9:10" x14ac:dyDescent="0.35">
      <c r="I87103" s="4"/>
      <c r="J87103" s="4"/>
    </row>
    <row r="87104" spans="9:10" x14ac:dyDescent="0.35">
      <c r="I87104" s="4"/>
      <c r="J87104" s="4"/>
    </row>
    <row r="87105" spans="9:10" x14ac:dyDescent="0.35">
      <c r="I87105" s="4"/>
      <c r="J87105" s="4"/>
    </row>
    <row r="87106" spans="9:10" x14ac:dyDescent="0.35">
      <c r="I87106" s="4"/>
      <c r="J87106" s="4"/>
    </row>
    <row r="87107" spans="9:10" x14ac:dyDescent="0.35">
      <c r="I87107" s="4"/>
      <c r="J87107" s="4"/>
    </row>
    <row r="87108" spans="9:10" x14ac:dyDescent="0.35">
      <c r="I87108" s="4"/>
      <c r="J87108" s="4"/>
    </row>
    <row r="87109" spans="9:10" x14ac:dyDescent="0.35">
      <c r="I87109" s="4"/>
      <c r="J87109" s="4"/>
    </row>
    <row r="87110" spans="9:10" x14ac:dyDescent="0.35">
      <c r="I87110" s="4"/>
      <c r="J87110" s="4"/>
    </row>
    <row r="87111" spans="9:10" x14ac:dyDescent="0.35">
      <c r="I87111" s="4"/>
      <c r="J87111" s="4"/>
    </row>
    <row r="87112" spans="9:10" x14ac:dyDescent="0.35">
      <c r="I87112" s="4"/>
      <c r="J87112" s="4"/>
    </row>
    <row r="87113" spans="9:10" x14ac:dyDescent="0.35">
      <c r="I87113" s="4"/>
      <c r="J87113" s="4"/>
    </row>
    <row r="87114" spans="9:10" x14ac:dyDescent="0.35">
      <c r="I87114" s="4"/>
      <c r="J87114" s="4"/>
    </row>
    <row r="87115" spans="9:10" x14ac:dyDescent="0.35">
      <c r="I87115" s="4"/>
      <c r="J87115" s="4"/>
    </row>
    <row r="87116" spans="9:10" x14ac:dyDescent="0.35">
      <c r="I87116" s="4"/>
      <c r="J87116" s="4"/>
    </row>
    <row r="87117" spans="9:10" x14ac:dyDescent="0.35">
      <c r="I87117" s="4"/>
      <c r="J87117" s="4"/>
    </row>
    <row r="87118" spans="9:10" x14ac:dyDescent="0.35">
      <c r="I87118" s="4"/>
      <c r="J87118" s="4"/>
    </row>
    <row r="87119" spans="9:10" x14ac:dyDescent="0.35">
      <c r="I87119" s="4"/>
      <c r="J87119" s="4"/>
    </row>
    <row r="87120" spans="9:10" x14ac:dyDescent="0.35">
      <c r="I87120" s="4"/>
      <c r="J87120" s="4"/>
    </row>
    <row r="87121" spans="9:10" x14ac:dyDescent="0.35">
      <c r="I87121" s="4"/>
      <c r="J87121" s="4"/>
    </row>
    <row r="87122" spans="9:10" x14ac:dyDescent="0.35">
      <c r="I87122" s="4"/>
      <c r="J87122" s="4"/>
    </row>
    <row r="87123" spans="9:10" x14ac:dyDescent="0.35">
      <c r="I87123" s="4"/>
      <c r="J87123" s="4"/>
    </row>
    <row r="87124" spans="9:10" x14ac:dyDescent="0.35">
      <c r="I87124" s="4"/>
      <c r="J87124" s="4"/>
    </row>
    <row r="87125" spans="9:10" x14ac:dyDescent="0.35">
      <c r="I87125" s="4"/>
      <c r="J87125" s="4"/>
    </row>
    <row r="87126" spans="9:10" x14ac:dyDescent="0.35">
      <c r="I87126" s="4"/>
      <c r="J87126" s="4"/>
    </row>
    <row r="87127" spans="9:10" x14ac:dyDescent="0.35">
      <c r="I87127" s="4"/>
      <c r="J87127" s="4"/>
    </row>
    <row r="87128" spans="9:10" x14ac:dyDescent="0.35">
      <c r="I87128" s="4"/>
      <c r="J87128" s="4"/>
    </row>
    <row r="87129" spans="9:10" x14ac:dyDescent="0.35">
      <c r="I87129" s="4"/>
      <c r="J87129" s="4"/>
    </row>
    <row r="87130" spans="9:10" x14ac:dyDescent="0.35">
      <c r="I87130" s="4"/>
      <c r="J87130" s="4"/>
    </row>
    <row r="87131" spans="9:10" x14ac:dyDescent="0.35">
      <c r="I87131" s="4"/>
      <c r="J87131" s="4"/>
    </row>
    <row r="87132" spans="9:10" x14ac:dyDescent="0.35">
      <c r="I87132" s="4"/>
      <c r="J87132" s="4"/>
    </row>
    <row r="87133" spans="9:10" x14ac:dyDescent="0.35">
      <c r="I87133" s="4"/>
      <c r="J87133" s="4"/>
    </row>
    <row r="87134" spans="9:10" x14ac:dyDescent="0.35">
      <c r="I87134" s="4"/>
      <c r="J87134" s="4"/>
    </row>
    <row r="87135" spans="9:10" x14ac:dyDescent="0.35">
      <c r="I87135" s="4"/>
      <c r="J87135" s="4"/>
    </row>
    <row r="87136" spans="9:10" x14ac:dyDescent="0.35">
      <c r="I87136" s="4"/>
      <c r="J87136" s="4"/>
    </row>
    <row r="87137" spans="9:10" x14ac:dyDescent="0.35">
      <c r="I87137" s="4"/>
      <c r="J87137" s="4"/>
    </row>
    <row r="87138" spans="9:10" x14ac:dyDescent="0.35">
      <c r="I87138" s="4"/>
      <c r="J87138" s="4"/>
    </row>
    <row r="87139" spans="9:10" x14ac:dyDescent="0.35">
      <c r="I87139" s="4"/>
      <c r="J87139" s="4"/>
    </row>
    <row r="87140" spans="9:10" x14ac:dyDescent="0.35">
      <c r="I87140" s="4"/>
      <c r="J87140" s="4"/>
    </row>
    <row r="87141" spans="9:10" x14ac:dyDescent="0.35">
      <c r="I87141" s="4"/>
      <c r="J87141" s="4"/>
    </row>
    <row r="87142" spans="9:10" x14ac:dyDescent="0.35">
      <c r="I87142" s="4"/>
      <c r="J87142" s="4"/>
    </row>
    <row r="87143" spans="9:10" x14ac:dyDescent="0.35">
      <c r="I87143" s="4"/>
      <c r="J87143" s="4"/>
    </row>
    <row r="87144" spans="9:10" x14ac:dyDescent="0.35">
      <c r="I87144" s="4"/>
      <c r="J87144" s="4"/>
    </row>
    <row r="87145" spans="9:10" x14ac:dyDescent="0.35">
      <c r="I87145" s="4"/>
      <c r="J87145" s="4"/>
    </row>
    <row r="87146" spans="9:10" x14ac:dyDescent="0.35">
      <c r="I87146" s="4"/>
      <c r="J87146" s="4"/>
    </row>
    <row r="87147" spans="9:10" x14ac:dyDescent="0.35">
      <c r="I87147" s="4"/>
      <c r="J87147" s="4"/>
    </row>
    <row r="87148" spans="9:10" x14ac:dyDescent="0.35">
      <c r="I87148" s="4"/>
      <c r="J87148" s="4"/>
    </row>
    <row r="87149" spans="9:10" x14ac:dyDescent="0.35">
      <c r="I87149" s="4"/>
      <c r="J87149" s="4"/>
    </row>
    <row r="87150" spans="9:10" x14ac:dyDescent="0.35">
      <c r="I87150" s="4"/>
      <c r="J87150" s="4"/>
    </row>
    <row r="87151" spans="9:10" x14ac:dyDescent="0.35">
      <c r="I87151" s="4"/>
      <c r="J87151" s="4"/>
    </row>
    <row r="87152" spans="9:10" x14ac:dyDescent="0.35">
      <c r="I87152" s="4"/>
      <c r="J87152" s="4"/>
    </row>
    <row r="87153" spans="9:10" x14ac:dyDescent="0.35">
      <c r="I87153" s="4"/>
      <c r="J87153" s="4"/>
    </row>
    <row r="87154" spans="9:10" x14ac:dyDescent="0.35">
      <c r="I87154" s="4"/>
      <c r="J87154" s="4"/>
    </row>
    <row r="87155" spans="9:10" x14ac:dyDescent="0.35">
      <c r="I87155" s="4"/>
      <c r="J87155" s="4"/>
    </row>
    <row r="87156" spans="9:10" x14ac:dyDescent="0.35">
      <c r="I87156" s="4"/>
      <c r="J87156" s="4"/>
    </row>
    <row r="87157" spans="9:10" x14ac:dyDescent="0.35">
      <c r="I87157" s="4"/>
      <c r="J87157" s="4"/>
    </row>
    <row r="87158" spans="9:10" x14ac:dyDescent="0.35">
      <c r="I87158" s="4"/>
      <c r="J87158" s="4"/>
    </row>
    <row r="87159" spans="9:10" x14ac:dyDescent="0.35">
      <c r="I87159" s="4"/>
      <c r="J87159" s="4"/>
    </row>
    <row r="87160" spans="9:10" x14ac:dyDescent="0.35">
      <c r="I87160" s="4"/>
      <c r="J87160" s="4"/>
    </row>
    <row r="87161" spans="9:10" x14ac:dyDescent="0.35">
      <c r="I87161" s="4"/>
      <c r="J87161" s="4"/>
    </row>
    <row r="87162" spans="9:10" x14ac:dyDescent="0.35">
      <c r="I87162" s="4"/>
      <c r="J87162" s="4"/>
    </row>
    <row r="87163" spans="9:10" x14ac:dyDescent="0.35">
      <c r="I87163" s="4"/>
      <c r="J87163" s="4"/>
    </row>
    <row r="87164" spans="9:10" x14ac:dyDescent="0.35">
      <c r="I87164" s="4"/>
      <c r="J87164" s="4"/>
    </row>
    <row r="87165" spans="9:10" x14ac:dyDescent="0.35">
      <c r="I87165" s="4"/>
      <c r="J87165" s="4"/>
    </row>
    <row r="87166" spans="9:10" x14ac:dyDescent="0.35">
      <c r="I87166" s="4"/>
      <c r="J87166" s="4"/>
    </row>
    <row r="87167" spans="9:10" x14ac:dyDescent="0.35">
      <c r="I87167" s="4"/>
      <c r="J87167" s="4"/>
    </row>
    <row r="87168" spans="9:10" x14ac:dyDescent="0.35">
      <c r="I87168" s="4"/>
      <c r="J87168" s="4"/>
    </row>
    <row r="87169" spans="9:10" x14ac:dyDescent="0.35">
      <c r="I87169" s="4"/>
      <c r="J87169" s="4"/>
    </row>
    <row r="87170" spans="9:10" x14ac:dyDescent="0.35">
      <c r="I87170" s="4"/>
      <c r="J87170" s="4"/>
    </row>
    <row r="87171" spans="9:10" x14ac:dyDescent="0.35">
      <c r="I87171" s="4"/>
      <c r="J87171" s="4"/>
    </row>
    <row r="87172" spans="9:10" x14ac:dyDescent="0.35">
      <c r="I87172" s="4"/>
      <c r="J87172" s="4"/>
    </row>
    <row r="87173" spans="9:10" x14ac:dyDescent="0.35">
      <c r="I87173" s="4"/>
      <c r="J87173" s="4"/>
    </row>
    <row r="87174" spans="9:10" x14ac:dyDescent="0.35">
      <c r="I87174" s="4"/>
      <c r="J87174" s="4"/>
    </row>
    <row r="87175" spans="9:10" x14ac:dyDescent="0.35">
      <c r="I87175" s="4"/>
      <c r="J87175" s="4"/>
    </row>
    <row r="87176" spans="9:10" x14ac:dyDescent="0.35">
      <c r="I87176" s="4"/>
      <c r="J87176" s="4"/>
    </row>
    <row r="87177" spans="9:10" x14ac:dyDescent="0.35">
      <c r="I87177" s="4"/>
      <c r="J87177" s="4"/>
    </row>
    <row r="87178" spans="9:10" x14ac:dyDescent="0.35">
      <c r="I87178" s="4"/>
      <c r="J87178" s="4"/>
    </row>
    <row r="87179" spans="9:10" x14ac:dyDescent="0.35">
      <c r="I87179" s="4"/>
      <c r="J87179" s="4"/>
    </row>
    <row r="87180" spans="9:10" x14ac:dyDescent="0.35">
      <c r="I87180" s="4"/>
      <c r="J87180" s="4"/>
    </row>
    <row r="87181" spans="9:10" x14ac:dyDescent="0.35">
      <c r="I87181" s="4"/>
      <c r="J87181" s="4"/>
    </row>
    <row r="87182" spans="9:10" x14ac:dyDescent="0.35">
      <c r="I87182" s="4"/>
      <c r="J87182" s="4"/>
    </row>
    <row r="87183" spans="9:10" x14ac:dyDescent="0.35">
      <c r="I87183" s="4"/>
      <c r="J87183" s="4"/>
    </row>
    <row r="87184" spans="9:10" x14ac:dyDescent="0.35">
      <c r="I87184" s="4"/>
      <c r="J87184" s="4"/>
    </row>
    <row r="87185" spans="9:10" x14ac:dyDescent="0.35">
      <c r="I87185" s="4"/>
      <c r="J87185" s="4"/>
    </row>
    <row r="87186" spans="9:10" x14ac:dyDescent="0.35">
      <c r="I87186" s="4"/>
      <c r="J87186" s="4"/>
    </row>
    <row r="87187" spans="9:10" x14ac:dyDescent="0.35">
      <c r="I87187" s="4"/>
      <c r="J87187" s="4"/>
    </row>
    <row r="87188" spans="9:10" x14ac:dyDescent="0.35">
      <c r="I87188" s="4"/>
      <c r="J87188" s="4"/>
    </row>
    <row r="87189" spans="9:10" x14ac:dyDescent="0.35">
      <c r="I87189" s="4"/>
      <c r="J87189" s="4"/>
    </row>
    <row r="87190" spans="9:10" x14ac:dyDescent="0.35">
      <c r="I87190" s="4"/>
      <c r="J87190" s="4"/>
    </row>
    <row r="87191" spans="9:10" x14ac:dyDescent="0.35">
      <c r="I87191" s="4"/>
      <c r="J87191" s="4"/>
    </row>
    <row r="87192" spans="9:10" x14ac:dyDescent="0.35">
      <c r="I87192" s="4"/>
      <c r="J87192" s="4"/>
    </row>
    <row r="87193" spans="9:10" x14ac:dyDescent="0.35">
      <c r="I87193" s="4"/>
      <c r="J87193" s="4"/>
    </row>
    <row r="87194" spans="9:10" x14ac:dyDescent="0.35">
      <c r="I87194" s="4"/>
      <c r="J87194" s="4"/>
    </row>
    <row r="87195" spans="9:10" x14ac:dyDescent="0.35">
      <c r="I87195" s="4"/>
      <c r="J87195" s="4"/>
    </row>
    <row r="87196" spans="9:10" x14ac:dyDescent="0.35">
      <c r="I87196" s="4"/>
      <c r="J87196" s="4"/>
    </row>
    <row r="87197" spans="9:10" x14ac:dyDescent="0.35">
      <c r="I87197" s="4"/>
      <c r="J87197" s="4"/>
    </row>
    <row r="87198" spans="9:10" x14ac:dyDescent="0.35">
      <c r="I87198" s="4"/>
      <c r="J87198" s="4"/>
    </row>
    <row r="87199" spans="9:10" x14ac:dyDescent="0.35">
      <c r="I87199" s="4"/>
      <c r="J87199" s="4"/>
    </row>
    <row r="87200" spans="9:10" x14ac:dyDescent="0.35">
      <c r="I87200" s="4"/>
      <c r="J87200" s="4"/>
    </row>
    <row r="87201" spans="9:10" x14ac:dyDescent="0.35">
      <c r="I87201" s="4"/>
      <c r="J87201" s="4"/>
    </row>
    <row r="87202" spans="9:10" x14ac:dyDescent="0.35">
      <c r="I87202" s="4"/>
      <c r="J87202" s="4"/>
    </row>
    <row r="87203" spans="9:10" x14ac:dyDescent="0.35">
      <c r="I87203" s="4"/>
      <c r="J87203" s="4"/>
    </row>
    <row r="87204" spans="9:10" x14ac:dyDescent="0.35">
      <c r="I87204" s="4"/>
      <c r="J87204" s="4"/>
    </row>
    <row r="87205" spans="9:10" x14ac:dyDescent="0.35">
      <c r="I87205" s="4"/>
      <c r="J87205" s="4"/>
    </row>
    <row r="87206" spans="9:10" x14ac:dyDescent="0.35">
      <c r="I87206" s="4"/>
      <c r="J87206" s="4"/>
    </row>
    <row r="87207" spans="9:10" x14ac:dyDescent="0.35">
      <c r="I87207" s="4"/>
      <c r="J87207" s="4"/>
    </row>
    <row r="87208" spans="9:10" x14ac:dyDescent="0.35">
      <c r="I87208" s="4"/>
      <c r="J87208" s="4"/>
    </row>
    <row r="87209" spans="9:10" x14ac:dyDescent="0.35">
      <c r="I87209" s="4"/>
      <c r="J87209" s="4"/>
    </row>
    <row r="87210" spans="9:10" x14ac:dyDescent="0.35">
      <c r="I87210" s="4"/>
      <c r="J87210" s="4"/>
    </row>
    <row r="87211" spans="9:10" x14ac:dyDescent="0.35">
      <c r="I87211" s="4"/>
      <c r="J87211" s="4"/>
    </row>
    <row r="87212" spans="9:10" x14ac:dyDescent="0.35">
      <c r="I87212" s="4"/>
      <c r="J87212" s="4"/>
    </row>
    <row r="87213" spans="9:10" x14ac:dyDescent="0.35">
      <c r="I87213" s="4"/>
      <c r="J87213" s="4"/>
    </row>
    <row r="87214" spans="9:10" x14ac:dyDescent="0.35">
      <c r="I87214" s="4"/>
      <c r="J87214" s="4"/>
    </row>
    <row r="87215" spans="9:10" x14ac:dyDescent="0.35">
      <c r="I87215" s="4"/>
      <c r="J87215" s="4"/>
    </row>
    <row r="87216" spans="9:10" x14ac:dyDescent="0.35">
      <c r="I87216" s="4"/>
      <c r="J87216" s="4"/>
    </row>
    <row r="87217" spans="9:10" x14ac:dyDescent="0.35">
      <c r="I87217" s="4"/>
      <c r="J87217" s="4"/>
    </row>
    <row r="87218" spans="9:10" x14ac:dyDescent="0.35">
      <c r="I87218" s="4"/>
      <c r="J87218" s="4"/>
    </row>
    <row r="87219" spans="9:10" x14ac:dyDescent="0.35">
      <c r="I87219" s="4"/>
      <c r="J87219" s="4"/>
    </row>
    <row r="87220" spans="9:10" x14ac:dyDescent="0.35">
      <c r="I87220" s="4"/>
      <c r="J87220" s="4"/>
    </row>
    <row r="87221" spans="9:10" x14ac:dyDescent="0.35">
      <c r="I87221" s="4"/>
      <c r="J87221" s="4"/>
    </row>
    <row r="87222" spans="9:10" x14ac:dyDescent="0.35">
      <c r="I87222" s="4"/>
      <c r="J87222" s="4"/>
    </row>
    <row r="87223" spans="9:10" x14ac:dyDescent="0.35">
      <c r="I87223" s="4"/>
      <c r="J87223" s="4"/>
    </row>
    <row r="87224" spans="9:10" x14ac:dyDescent="0.35">
      <c r="I87224" s="4"/>
      <c r="J87224" s="4"/>
    </row>
    <row r="87225" spans="9:10" x14ac:dyDescent="0.35">
      <c r="I87225" s="4"/>
      <c r="J87225" s="4"/>
    </row>
    <row r="87226" spans="9:10" x14ac:dyDescent="0.35">
      <c r="I87226" s="4"/>
      <c r="J87226" s="4"/>
    </row>
    <row r="87227" spans="9:10" x14ac:dyDescent="0.35">
      <c r="I87227" s="4"/>
      <c r="J87227" s="4"/>
    </row>
    <row r="87228" spans="9:10" x14ac:dyDescent="0.35">
      <c r="I87228" s="4"/>
      <c r="J87228" s="4"/>
    </row>
    <row r="87229" spans="9:10" x14ac:dyDescent="0.35">
      <c r="I87229" s="4"/>
      <c r="J87229" s="4"/>
    </row>
    <row r="87230" spans="9:10" x14ac:dyDescent="0.35">
      <c r="I87230" s="4"/>
      <c r="J87230" s="4"/>
    </row>
    <row r="87231" spans="9:10" x14ac:dyDescent="0.35">
      <c r="I87231" s="4"/>
      <c r="J87231" s="4"/>
    </row>
    <row r="87232" spans="9:10" x14ac:dyDescent="0.35">
      <c r="I87232" s="4"/>
      <c r="J87232" s="4"/>
    </row>
    <row r="87233" spans="9:10" x14ac:dyDescent="0.35">
      <c r="I87233" s="4"/>
      <c r="J87233" s="4"/>
    </row>
    <row r="87234" spans="9:10" x14ac:dyDescent="0.35">
      <c r="I87234" s="4"/>
      <c r="J87234" s="4"/>
    </row>
    <row r="87235" spans="9:10" x14ac:dyDescent="0.35">
      <c r="I87235" s="4"/>
      <c r="J87235" s="4"/>
    </row>
    <row r="87236" spans="9:10" x14ac:dyDescent="0.35">
      <c r="I87236" s="4"/>
      <c r="J87236" s="4"/>
    </row>
    <row r="87237" spans="9:10" x14ac:dyDescent="0.35">
      <c r="I87237" s="4"/>
      <c r="J87237" s="4"/>
    </row>
    <row r="87238" spans="9:10" x14ac:dyDescent="0.35">
      <c r="I87238" s="4"/>
      <c r="J87238" s="4"/>
    </row>
    <row r="87239" spans="9:10" x14ac:dyDescent="0.35">
      <c r="I87239" s="4"/>
      <c r="J87239" s="4"/>
    </row>
    <row r="87240" spans="9:10" x14ac:dyDescent="0.35">
      <c r="I87240" s="4"/>
      <c r="J87240" s="4"/>
    </row>
    <row r="87241" spans="9:10" x14ac:dyDescent="0.35">
      <c r="I87241" s="4"/>
      <c r="J87241" s="4"/>
    </row>
    <row r="87242" spans="9:10" x14ac:dyDescent="0.35">
      <c r="I87242" s="4"/>
      <c r="J87242" s="4"/>
    </row>
    <row r="87243" spans="9:10" x14ac:dyDescent="0.35">
      <c r="I87243" s="4"/>
      <c r="J87243" s="4"/>
    </row>
    <row r="87244" spans="9:10" x14ac:dyDescent="0.35">
      <c r="I87244" s="4"/>
      <c r="J87244" s="4"/>
    </row>
    <row r="87245" spans="9:10" x14ac:dyDescent="0.35">
      <c r="I87245" s="4"/>
      <c r="J87245" s="4"/>
    </row>
    <row r="87246" spans="9:10" x14ac:dyDescent="0.35">
      <c r="I87246" s="4"/>
      <c r="J87246" s="4"/>
    </row>
    <row r="87247" spans="9:10" x14ac:dyDescent="0.35">
      <c r="I87247" s="4"/>
      <c r="J87247" s="4"/>
    </row>
    <row r="87248" spans="9:10" x14ac:dyDescent="0.35">
      <c r="I87248" s="4"/>
      <c r="J87248" s="4"/>
    </row>
    <row r="87249" spans="9:10" x14ac:dyDescent="0.35">
      <c r="I87249" s="4"/>
      <c r="J87249" s="4"/>
    </row>
    <row r="87250" spans="9:10" x14ac:dyDescent="0.35">
      <c r="I87250" s="4"/>
      <c r="J87250" s="4"/>
    </row>
    <row r="87251" spans="9:10" x14ac:dyDescent="0.35">
      <c r="I87251" s="4"/>
      <c r="J87251" s="4"/>
    </row>
    <row r="87252" spans="9:10" x14ac:dyDescent="0.35">
      <c r="I87252" s="4"/>
      <c r="J87252" s="4"/>
    </row>
    <row r="87253" spans="9:10" x14ac:dyDescent="0.35">
      <c r="I87253" s="4"/>
      <c r="J87253" s="4"/>
    </row>
    <row r="87254" spans="9:10" x14ac:dyDescent="0.35">
      <c r="I87254" s="4"/>
      <c r="J87254" s="4"/>
    </row>
    <row r="87255" spans="9:10" x14ac:dyDescent="0.35">
      <c r="I87255" s="4"/>
      <c r="J87255" s="4"/>
    </row>
    <row r="87256" spans="9:10" x14ac:dyDescent="0.35">
      <c r="I87256" s="4"/>
      <c r="J87256" s="4"/>
    </row>
    <row r="87257" spans="9:10" x14ac:dyDescent="0.35">
      <c r="I87257" s="4"/>
      <c r="J87257" s="4"/>
    </row>
    <row r="87258" spans="9:10" x14ac:dyDescent="0.35">
      <c r="I87258" s="4"/>
      <c r="J87258" s="4"/>
    </row>
    <row r="87259" spans="9:10" x14ac:dyDescent="0.35">
      <c r="I87259" s="4"/>
      <c r="J87259" s="4"/>
    </row>
    <row r="87260" spans="9:10" x14ac:dyDescent="0.35">
      <c r="I87260" s="4"/>
      <c r="J87260" s="4"/>
    </row>
    <row r="87261" spans="9:10" x14ac:dyDescent="0.35">
      <c r="I87261" s="4"/>
      <c r="J87261" s="4"/>
    </row>
    <row r="87262" spans="9:10" x14ac:dyDescent="0.35">
      <c r="I87262" s="4"/>
      <c r="J87262" s="4"/>
    </row>
    <row r="87263" spans="9:10" x14ac:dyDescent="0.35">
      <c r="I87263" s="4"/>
      <c r="J87263" s="4"/>
    </row>
    <row r="87264" spans="9:10" x14ac:dyDescent="0.35">
      <c r="I87264" s="4"/>
      <c r="J87264" s="4"/>
    </row>
    <row r="87265" spans="9:10" x14ac:dyDescent="0.35">
      <c r="I87265" s="4"/>
      <c r="J87265" s="4"/>
    </row>
    <row r="87266" spans="9:10" x14ac:dyDescent="0.35">
      <c r="I87266" s="4"/>
      <c r="J87266" s="4"/>
    </row>
    <row r="87267" spans="9:10" x14ac:dyDescent="0.35">
      <c r="I87267" s="4"/>
      <c r="J87267" s="4"/>
    </row>
    <row r="87268" spans="9:10" x14ac:dyDescent="0.35">
      <c r="I87268" s="4"/>
      <c r="J87268" s="4"/>
    </row>
    <row r="87269" spans="9:10" x14ac:dyDescent="0.35">
      <c r="I87269" s="4"/>
      <c r="J87269" s="4"/>
    </row>
    <row r="87270" spans="9:10" x14ac:dyDescent="0.35">
      <c r="I87270" s="4"/>
      <c r="J87270" s="4"/>
    </row>
    <row r="87271" spans="9:10" x14ac:dyDescent="0.35">
      <c r="I87271" s="4"/>
      <c r="J87271" s="4"/>
    </row>
    <row r="87272" spans="9:10" x14ac:dyDescent="0.35">
      <c r="I87272" s="4"/>
      <c r="J87272" s="4"/>
    </row>
    <row r="87273" spans="9:10" x14ac:dyDescent="0.35">
      <c r="I87273" s="4"/>
      <c r="J87273" s="4"/>
    </row>
    <row r="87274" spans="9:10" x14ac:dyDescent="0.35">
      <c r="I87274" s="4"/>
      <c r="J87274" s="4"/>
    </row>
    <row r="87275" spans="9:10" x14ac:dyDescent="0.35">
      <c r="I87275" s="4"/>
      <c r="J87275" s="4"/>
    </row>
    <row r="87276" spans="9:10" x14ac:dyDescent="0.35">
      <c r="I87276" s="4"/>
      <c r="J87276" s="4"/>
    </row>
    <row r="87277" spans="9:10" x14ac:dyDescent="0.35">
      <c r="I87277" s="4"/>
      <c r="J87277" s="4"/>
    </row>
    <row r="87278" spans="9:10" x14ac:dyDescent="0.35">
      <c r="I87278" s="4"/>
      <c r="J87278" s="4"/>
    </row>
    <row r="87279" spans="9:10" x14ac:dyDescent="0.35">
      <c r="I87279" s="4"/>
      <c r="J87279" s="4"/>
    </row>
    <row r="87280" spans="9:10" x14ac:dyDescent="0.35">
      <c r="I87280" s="4"/>
      <c r="J87280" s="4"/>
    </row>
    <row r="87281" spans="9:10" x14ac:dyDescent="0.35">
      <c r="I87281" s="4"/>
      <c r="J87281" s="4"/>
    </row>
    <row r="87282" spans="9:10" x14ac:dyDescent="0.35">
      <c r="I87282" s="4"/>
      <c r="J87282" s="4"/>
    </row>
    <row r="87283" spans="9:10" x14ac:dyDescent="0.35">
      <c r="I87283" s="4"/>
      <c r="J87283" s="4"/>
    </row>
    <row r="87284" spans="9:10" x14ac:dyDescent="0.35">
      <c r="I87284" s="4"/>
      <c r="J87284" s="4"/>
    </row>
    <row r="87285" spans="9:10" x14ac:dyDescent="0.35">
      <c r="I87285" s="4"/>
      <c r="J87285" s="4"/>
    </row>
    <row r="87286" spans="9:10" x14ac:dyDescent="0.35">
      <c r="I87286" s="4"/>
      <c r="J87286" s="4"/>
    </row>
    <row r="87287" spans="9:10" x14ac:dyDescent="0.35">
      <c r="I87287" s="4"/>
      <c r="J87287" s="4"/>
    </row>
    <row r="87288" spans="9:10" x14ac:dyDescent="0.35">
      <c r="I87288" s="4"/>
      <c r="J87288" s="4"/>
    </row>
    <row r="87289" spans="9:10" x14ac:dyDescent="0.35">
      <c r="I87289" s="4"/>
      <c r="J87289" s="4"/>
    </row>
    <row r="87290" spans="9:10" x14ac:dyDescent="0.35">
      <c r="I87290" s="4"/>
      <c r="J87290" s="4"/>
    </row>
    <row r="87291" spans="9:10" x14ac:dyDescent="0.35">
      <c r="I87291" s="4"/>
      <c r="J87291" s="4"/>
    </row>
    <row r="87292" spans="9:10" x14ac:dyDescent="0.35">
      <c r="I87292" s="4"/>
      <c r="J87292" s="4"/>
    </row>
    <row r="87293" spans="9:10" x14ac:dyDescent="0.35">
      <c r="I87293" s="4"/>
      <c r="J87293" s="4"/>
    </row>
    <row r="87294" spans="9:10" x14ac:dyDescent="0.35">
      <c r="I87294" s="4"/>
      <c r="J87294" s="4"/>
    </row>
    <row r="87295" spans="9:10" x14ac:dyDescent="0.35">
      <c r="I87295" s="4"/>
      <c r="J87295" s="4"/>
    </row>
    <row r="87296" spans="9:10" x14ac:dyDescent="0.35">
      <c r="I87296" s="4"/>
      <c r="J87296" s="4"/>
    </row>
    <row r="87297" spans="9:10" x14ac:dyDescent="0.35">
      <c r="I87297" s="4"/>
      <c r="J87297" s="4"/>
    </row>
    <row r="87298" spans="9:10" x14ac:dyDescent="0.35">
      <c r="I87298" s="4"/>
      <c r="J87298" s="4"/>
    </row>
    <row r="87299" spans="9:10" x14ac:dyDescent="0.35">
      <c r="I87299" s="4"/>
      <c r="J87299" s="4"/>
    </row>
    <row r="87300" spans="9:10" x14ac:dyDescent="0.35">
      <c r="I87300" s="4"/>
      <c r="J87300" s="4"/>
    </row>
    <row r="87301" spans="9:10" x14ac:dyDescent="0.35">
      <c r="I87301" s="4"/>
      <c r="J87301" s="4"/>
    </row>
    <row r="87302" spans="9:10" x14ac:dyDescent="0.35">
      <c r="I87302" s="4"/>
      <c r="J87302" s="4"/>
    </row>
    <row r="87303" spans="9:10" x14ac:dyDescent="0.35">
      <c r="I87303" s="4"/>
      <c r="J87303" s="4"/>
    </row>
    <row r="87304" spans="9:10" x14ac:dyDescent="0.35">
      <c r="I87304" s="4"/>
      <c r="J87304" s="4"/>
    </row>
    <row r="87305" spans="9:10" x14ac:dyDescent="0.35">
      <c r="I87305" s="4"/>
      <c r="J87305" s="4"/>
    </row>
    <row r="87306" spans="9:10" x14ac:dyDescent="0.35">
      <c r="I87306" s="4"/>
      <c r="J87306" s="4"/>
    </row>
    <row r="87307" spans="9:10" x14ac:dyDescent="0.35">
      <c r="I87307" s="4"/>
      <c r="J87307" s="4"/>
    </row>
    <row r="87308" spans="9:10" x14ac:dyDescent="0.35">
      <c r="I87308" s="4"/>
      <c r="J87308" s="4"/>
    </row>
    <row r="87309" spans="9:10" x14ac:dyDescent="0.35">
      <c r="I87309" s="4"/>
      <c r="J87309" s="4"/>
    </row>
    <row r="87310" spans="9:10" x14ac:dyDescent="0.35">
      <c r="I87310" s="4"/>
      <c r="J87310" s="4"/>
    </row>
    <row r="87311" spans="9:10" x14ac:dyDescent="0.35">
      <c r="I87311" s="4"/>
      <c r="J87311" s="4"/>
    </row>
    <row r="87312" spans="9:10" x14ac:dyDescent="0.35">
      <c r="I87312" s="4"/>
      <c r="J87312" s="4"/>
    </row>
    <row r="87313" spans="9:10" x14ac:dyDescent="0.35">
      <c r="I87313" s="4"/>
      <c r="J87313" s="4"/>
    </row>
    <row r="87314" spans="9:10" x14ac:dyDescent="0.35">
      <c r="I87314" s="4"/>
      <c r="J87314" s="4"/>
    </row>
    <row r="87315" spans="9:10" x14ac:dyDescent="0.35">
      <c r="I87315" s="4"/>
      <c r="J87315" s="4"/>
    </row>
    <row r="87316" spans="9:10" x14ac:dyDescent="0.35">
      <c r="I87316" s="4"/>
      <c r="J87316" s="4"/>
    </row>
    <row r="87317" spans="9:10" x14ac:dyDescent="0.35">
      <c r="I87317" s="4"/>
      <c r="J87317" s="4"/>
    </row>
    <row r="87318" spans="9:10" x14ac:dyDescent="0.35">
      <c r="I87318" s="4"/>
      <c r="J87318" s="4"/>
    </row>
    <row r="87319" spans="9:10" x14ac:dyDescent="0.35">
      <c r="I87319" s="4"/>
      <c r="J87319" s="4"/>
    </row>
    <row r="87320" spans="9:10" x14ac:dyDescent="0.35">
      <c r="I87320" s="4"/>
      <c r="J87320" s="4"/>
    </row>
    <row r="87321" spans="9:10" x14ac:dyDescent="0.35">
      <c r="I87321" s="4"/>
      <c r="J87321" s="4"/>
    </row>
    <row r="87322" spans="9:10" x14ac:dyDescent="0.35">
      <c r="I87322" s="4"/>
      <c r="J87322" s="4"/>
    </row>
    <row r="87323" spans="9:10" x14ac:dyDescent="0.35">
      <c r="I87323" s="4"/>
      <c r="J87323" s="4"/>
    </row>
    <row r="87324" spans="9:10" x14ac:dyDescent="0.35">
      <c r="I87324" s="4"/>
      <c r="J87324" s="4"/>
    </row>
    <row r="87325" spans="9:10" x14ac:dyDescent="0.35">
      <c r="I87325" s="4"/>
      <c r="J87325" s="4"/>
    </row>
    <row r="87326" spans="9:10" x14ac:dyDescent="0.35">
      <c r="I87326" s="4"/>
      <c r="J87326" s="4"/>
    </row>
    <row r="87327" spans="9:10" x14ac:dyDescent="0.35">
      <c r="I87327" s="4"/>
      <c r="J87327" s="4"/>
    </row>
    <row r="87328" spans="9:10" x14ac:dyDescent="0.35">
      <c r="I87328" s="4"/>
      <c r="J87328" s="4"/>
    </row>
    <row r="87329" spans="9:10" x14ac:dyDescent="0.35">
      <c r="I87329" s="4"/>
      <c r="J87329" s="4"/>
    </row>
    <row r="87330" spans="9:10" x14ac:dyDescent="0.35">
      <c r="I87330" s="4"/>
      <c r="J87330" s="4"/>
    </row>
    <row r="87331" spans="9:10" x14ac:dyDescent="0.35">
      <c r="I87331" s="4"/>
      <c r="J87331" s="4"/>
    </row>
    <row r="87332" spans="9:10" x14ac:dyDescent="0.35">
      <c r="I87332" s="4"/>
      <c r="J87332" s="4"/>
    </row>
    <row r="87333" spans="9:10" x14ac:dyDescent="0.35">
      <c r="I87333" s="4"/>
      <c r="J87333" s="4"/>
    </row>
    <row r="87334" spans="9:10" x14ac:dyDescent="0.35">
      <c r="I87334" s="4"/>
      <c r="J87334" s="4"/>
    </row>
    <row r="87335" spans="9:10" x14ac:dyDescent="0.35">
      <c r="I87335" s="4"/>
      <c r="J87335" s="4"/>
    </row>
    <row r="87336" spans="9:10" x14ac:dyDescent="0.35">
      <c r="I87336" s="4"/>
      <c r="J87336" s="4"/>
    </row>
    <row r="87337" spans="9:10" x14ac:dyDescent="0.35">
      <c r="I87337" s="4"/>
      <c r="J87337" s="4"/>
    </row>
    <row r="87338" spans="9:10" x14ac:dyDescent="0.35">
      <c r="I87338" s="4"/>
      <c r="J87338" s="4"/>
    </row>
    <row r="87339" spans="9:10" x14ac:dyDescent="0.35">
      <c r="I87339" s="4"/>
      <c r="J87339" s="4"/>
    </row>
    <row r="87340" spans="9:10" x14ac:dyDescent="0.35">
      <c r="I87340" s="4"/>
      <c r="J87340" s="4"/>
    </row>
    <row r="87341" spans="9:10" x14ac:dyDescent="0.35">
      <c r="I87341" s="4"/>
      <c r="J87341" s="4"/>
    </row>
    <row r="87342" spans="9:10" x14ac:dyDescent="0.35">
      <c r="I87342" s="4"/>
      <c r="J87342" s="4"/>
    </row>
    <row r="87343" spans="9:10" x14ac:dyDescent="0.35">
      <c r="I87343" s="4"/>
      <c r="J87343" s="4"/>
    </row>
    <row r="87344" spans="9:10" x14ac:dyDescent="0.35">
      <c r="I87344" s="4"/>
      <c r="J87344" s="4"/>
    </row>
    <row r="87345" spans="9:10" x14ac:dyDescent="0.35">
      <c r="I87345" s="4"/>
      <c r="J87345" s="4"/>
    </row>
    <row r="87346" spans="9:10" x14ac:dyDescent="0.35">
      <c r="I87346" s="4"/>
      <c r="J87346" s="4"/>
    </row>
    <row r="87347" spans="9:10" x14ac:dyDescent="0.35">
      <c r="I87347" s="4"/>
      <c r="J87347" s="4"/>
    </row>
    <row r="87348" spans="9:10" x14ac:dyDescent="0.35">
      <c r="I87348" s="4"/>
      <c r="J87348" s="4"/>
    </row>
    <row r="87349" spans="9:10" x14ac:dyDescent="0.35">
      <c r="I87349" s="4"/>
      <c r="J87349" s="4"/>
    </row>
    <row r="87350" spans="9:10" x14ac:dyDescent="0.35">
      <c r="I87350" s="4"/>
      <c r="J87350" s="4"/>
    </row>
    <row r="87351" spans="9:10" x14ac:dyDescent="0.35">
      <c r="I87351" s="4"/>
      <c r="J87351" s="4"/>
    </row>
    <row r="87352" spans="9:10" x14ac:dyDescent="0.35">
      <c r="I87352" s="4"/>
      <c r="J87352" s="4"/>
    </row>
    <row r="87353" spans="9:10" x14ac:dyDescent="0.35">
      <c r="I87353" s="4"/>
      <c r="J87353" s="4"/>
    </row>
    <row r="87354" spans="9:10" x14ac:dyDescent="0.35">
      <c r="I87354" s="4"/>
      <c r="J87354" s="4"/>
    </row>
    <row r="87355" spans="9:10" x14ac:dyDescent="0.35">
      <c r="I87355" s="4"/>
      <c r="J87355" s="4"/>
    </row>
    <row r="87356" spans="9:10" x14ac:dyDescent="0.35">
      <c r="I87356" s="4"/>
      <c r="J87356" s="4"/>
    </row>
    <row r="87357" spans="9:10" x14ac:dyDescent="0.35">
      <c r="I87357" s="4"/>
      <c r="J87357" s="4"/>
    </row>
    <row r="87358" spans="9:10" x14ac:dyDescent="0.35">
      <c r="I87358" s="4"/>
      <c r="J87358" s="4"/>
    </row>
    <row r="87359" spans="9:10" x14ac:dyDescent="0.35">
      <c r="I87359" s="4"/>
      <c r="J87359" s="4"/>
    </row>
    <row r="87360" spans="9:10" x14ac:dyDescent="0.35">
      <c r="I87360" s="4"/>
      <c r="J87360" s="4"/>
    </row>
    <row r="87361" spans="9:10" x14ac:dyDescent="0.35">
      <c r="I87361" s="4"/>
      <c r="J87361" s="4"/>
    </row>
    <row r="87362" spans="9:10" x14ac:dyDescent="0.35">
      <c r="I87362" s="4"/>
      <c r="J87362" s="4"/>
    </row>
    <row r="87363" spans="9:10" x14ac:dyDescent="0.35">
      <c r="I87363" s="4"/>
      <c r="J87363" s="4"/>
    </row>
    <row r="87364" spans="9:10" x14ac:dyDescent="0.35">
      <c r="I87364" s="4"/>
      <c r="J87364" s="4"/>
    </row>
    <row r="87365" spans="9:10" x14ac:dyDescent="0.35">
      <c r="I87365" s="4"/>
      <c r="J87365" s="4"/>
    </row>
    <row r="87366" spans="9:10" x14ac:dyDescent="0.35">
      <c r="I87366" s="4"/>
      <c r="J87366" s="4"/>
    </row>
    <row r="87367" spans="9:10" x14ac:dyDescent="0.35">
      <c r="I87367" s="4"/>
      <c r="J87367" s="4"/>
    </row>
    <row r="87368" spans="9:10" x14ac:dyDescent="0.35">
      <c r="I87368" s="4"/>
      <c r="J87368" s="4"/>
    </row>
    <row r="87369" spans="9:10" x14ac:dyDescent="0.35">
      <c r="I87369" s="4"/>
      <c r="J87369" s="4"/>
    </row>
    <row r="87370" spans="9:10" x14ac:dyDescent="0.35">
      <c r="I87370" s="4"/>
      <c r="J87370" s="4"/>
    </row>
    <row r="87371" spans="9:10" x14ac:dyDescent="0.35">
      <c r="I87371" s="4"/>
      <c r="J87371" s="4"/>
    </row>
    <row r="87372" spans="9:10" x14ac:dyDescent="0.35">
      <c r="I87372" s="4"/>
      <c r="J87372" s="4"/>
    </row>
    <row r="87373" spans="9:10" x14ac:dyDescent="0.35">
      <c r="I87373" s="4"/>
      <c r="J87373" s="4"/>
    </row>
    <row r="87374" spans="9:10" x14ac:dyDescent="0.35">
      <c r="I87374" s="4"/>
      <c r="J87374" s="4"/>
    </row>
    <row r="87375" spans="9:10" x14ac:dyDescent="0.35">
      <c r="I87375" s="4"/>
      <c r="J87375" s="4"/>
    </row>
    <row r="87376" spans="9:10" x14ac:dyDescent="0.35">
      <c r="I87376" s="4"/>
      <c r="J87376" s="4"/>
    </row>
    <row r="87377" spans="9:10" x14ac:dyDescent="0.35">
      <c r="I87377" s="4"/>
      <c r="J87377" s="4"/>
    </row>
    <row r="87378" spans="9:10" x14ac:dyDescent="0.35">
      <c r="I87378" s="4"/>
      <c r="J87378" s="4"/>
    </row>
    <row r="87379" spans="9:10" x14ac:dyDescent="0.35">
      <c r="I87379" s="4"/>
      <c r="J87379" s="4"/>
    </row>
    <row r="87380" spans="9:10" x14ac:dyDescent="0.35">
      <c r="I87380" s="4"/>
      <c r="J87380" s="4"/>
    </row>
    <row r="87381" spans="9:10" x14ac:dyDescent="0.35">
      <c r="I87381" s="4"/>
      <c r="J87381" s="4"/>
    </row>
    <row r="87382" spans="9:10" x14ac:dyDescent="0.35">
      <c r="I87382" s="4"/>
      <c r="J87382" s="4"/>
    </row>
    <row r="87383" spans="9:10" x14ac:dyDescent="0.35">
      <c r="I87383" s="4"/>
      <c r="J87383" s="4"/>
    </row>
    <row r="87384" spans="9:10" x14ac:dyDescent="0.35">
      <c r="I87384" s="4"/>
      <c r="J87384" s="4"/>
    </row>
    <row r="87385" spans="9:10" x14ac:dyDescent="0.35">
      <c r="I87385" s="4"/>
      <c r="J87385" s="4"/>
    </row>
    <row r="87386" spans="9:10" x14ac:dyDescent="0.35">
      <c r="I87386" s="4"/>
      <c r="J87386" s="4"/>
    </row>
    <row r="87387" spans="9:10" x14ac:dyDescent="0.35">
      <c r="I87387" s="4"/>
      <c r="J87387" s="4"/>
    </row>
    <row r="87388" spans="9:10" x14ac:dyDescent="0.35">
      <c r="I87388" s="4"/>
      <c r="J87388" s="4"/>
    </row>
    <row r="87389" spans="9:10" x14ac:dyDescent="0.35">
      <c r="I87389" s="4"/>
      <c r="J87389" s="4"/>
    </row>
    <row r="87390" spans="9:10" x14ac:dyDescent="0.35">
      <c r="I87390" s="4"/>
      <c r="J87390" s="4"/>
    </row>
    <row r="87391" spans="9:10" x14ac:dyDescent="0.35">
      <c r="I87391" s="4"/>
      <c r="J87391" s="4"/>
    </row>
    <row r="87392" spans="9:10" x14ac:dyDescent="0.35">
      <c r="I87392" s="4"/>
      <c r="J87392" s="4"/>
    </row>
    <row r="87393" spans="9:10" x14ac:dyDescent="0.35">
      <c r="I87393" s="4"/>
      <c r="J87393" s="4"/>
    </row>
    <row r="87394" spans="9:10" x14ac:dyDescent="0.35">
      <c r="I87394" s="4"/>
      <c r="J87394" s="4"/>
    </row>
    <row r="87395" spans="9:10" x14ac:dyDescent="0.35">
      <c r="I87395" s="4"/>
      <c r="J87395" s="4"/>
    </row>
    <row r="87396" spans="9:10" x14ac:dyDescent="0.35">
      <c r="I87396" s="4"/>
      <c r="J87396" s="4"/>
    </row>
    <row r="87397" spans="9:10" x14ac:dyDescent="0.35">
      <c r="I87397" s="4"/>
      <c r="J87397" s="4"/>
    </row>
    <row r="87398" spans="9:10" x14ac:dyDescent="0.35">
      <c r="I87398" s="4"/>
      <c r="J87398" s="4"/>
    </row>
    <row r="87399" spans="9:10" x14ac:dyDescent="0.35">
      <c r="I87399" s="4"/>
      <c r="J87399" s="4"/>
    </row>
    <row r="87400" spans="9:10" x14ac:dyDescent="0.35">
      <c r="I87400" s="4"/>
      <c r="J87400" s="4"/>
    </row>
    <row r="87401" spans="9:10" x14ac:dyDescent="0.35">
      <c r="I87401" s="4"/>
      <c r="J87401" s="4"/>
    </row>
    <row r="87402" spans="9:10" x14ac:dyDescent="0.35">
      <c r="I87402" s="4"/>
      <c r="J87402" s="4"/>
    </row>
    <row r="87403" spans="9:10" x14ac:dyDescent="0.35">
      <c r="I87403" s="4"/>
      <c r="J87403" s="4"/>
    </row>
    <row r="87404" spans="9:10" x14ac:dyDescent="0.35">
      <c r="I87404" s="4"/>
      <c r="J87404" s="4"/>
    </row>
    <row r="87405" spans="9:10" x14ac:dyDescent="0.35">
      <c r="I87405" s="4"/>
      <c r="J87405" s="4"/>
    </row>
    <row r="87406" spans="9:10" x14ac:dyDescent="0.35">
      <c r="I87406" s="4"/>
      <c r="J87406" s="4"/>
    </row>
    <row r="87407" spans="9:10" x14ac:dyDescent="0.35">
      <c r="I87407" s="4"/>
      <c r="J87407" s="4"/>
    </row>
    <row r="87408" spans="9:10" x14ac:dyDescent="0.35">
      <c r="I87408" s="4"/>
      <c r="J87408" s="4"/>
    </row>
    <row r="87409" spans="9:10" x14ac:dyDescent="0.35">
      <c r="I87409" s="4"/>
      <c r="J87409" s="4"/>
    </row>
    <row r="87410" spans="9:10" x14ac:dyDescent="0.35">
      <c r="I87410" s="4"/>
      <c r="J87410" s="4"/>
    </row>
    <row r="87411" spans="9:10" x14ac:dyDescent="0.35">
      <c r="I87411" s="4"/>
      <c r="J87411" s="4"/>
    </row>
    <row r="87412" spans="9:10" x14ac:dyDescent="0.35">
      <c r="I87412" s="4"/>
      <c r="J87412" s="4"/>
    </row>
    <row r="87413" spans="9:10" x14ac:dyDescent="0.35">
      <c r="I87413" s="4"/>
      <c r="J87413" s="4"/>
    </row>
    <row r="87414" spans="9:10" x14ac:dyDescent="0.35">
      <c r="I87414" s="4"/>
      <c r="J87414" s="4"/>
    </row>
    <row r="87415" spans="9:10" x14ac:dyDescent="0.35">
      <c r="I87415" s="4"/>
      <c r="J87415" s="4"/>
    </row>
    <row r="87416" spans="9:10" x14ac:dyDescent="0.35">
      <c r="I87416" s="4"/>
      <c r="J87416" s="4"/>
    </row>
    <row r="87417" spans="9:10" x14ac:dyDescent="0.35">
      <c r="I87417" s="4"/>
      <c r="J87417" s="4"/>
    </row>
    <row r="87418" spans="9:10" x14ac:dyDescent="0.35">
      <c r="I87418" s="4"/>
      <c r="J87418" s="4"/>
    </row>
    <row r="87419" spans="9:10" x14ac:dyDescent="0.35">
      <c r="I87419" s="4"/>
      <c r="J87419" s="4"/>
    </row>
    <row r="87420" spans="9:10" x14ac:dyDescent="0.35">
      <c r="I87420" s="4"/>
      <c r="J87420" s="4"/>
    </row>
    <row r="87421" spans="9:10" x14ac:dyDescent="0.35">
      <c r="I87421" s="4"/>
      <c r="J87421" s="4"/>
    </row>
    <row r="87422" spans="9:10" x14ac:dyDescent="0.35">
      <c r="I87422" s="4"/>
      <c r="J87422" s="4"/>
    </row>
    <row r="87423" spans="9:10" x14ac:dyDescent="0.35">
      <c r="I87423" s="4"/>
      <c r="J87423" s="4"/>
    </row>
    <row r="87424" spans="9:10" x14ac:dyDescent="0.35">
      <c r="I87424" s="4"/>
      <c r="J87424" s="4"/>
    </row>
    <row r="87425" spans="9:10" x14ac:dyDescent="0.35">
      <c r="I87425" s="4"/>
      <c r="J87425" s="4"/>
    </row>
    <row r="87426" spans="9:10" x14ac:dyDescent="0.35">
      <c r="I87426" s="4"/>
      <c r="J87426" s="4"/>
    </row>
    <row r="87427" spans="9:10" x14ac:dyDescent="0.35">
      <c r="I87427" s="4"/>
      <c r="J87427" s="4"/>
    </row>
    <row r="87428" spans="9:10" x14ac:dyDescent="0.35">
      <c r="I87428" s="4"/>
      <c r="J87428" s="4"/>
    </row>
    <row r="87429" spans="9:10" x14ac:dyDescent="0.35">
      <c r="I87429" s="4"/>
      <c r="J87429" s="4"/>
    </row>
    <row r="87430" spans="9:10" x14ac:dyDescent="0.35">
      <c r="I87430" s="4"/>
      <c r="J87430" s="4"/>
    </row>
    <row r="87431" spans="9:10" x14ac:dyDescent="0.35">
      <c r="I87431" s="4"/>
      <c r="J87431" s="4"/>
    </row>
    <row r="87432" spans="9:10" x14ac:dyDescent="0.35">
      <c r="I87432" s="4"/>
      <c r="J87432" s="4"/>
    </row>
    <row r="87433" spans="9:10" x14ac:dyDescent="0.35">
      <c r="I87433" s="4"/>
      <c r="J87433" s="4"/>
    </row>
    <row r="87434" spans="9:10" x14ac:dyDescent="0.35">
      <c r="I87434" s="4"/>
      <c r="J87434" s="4"/>
    </row>
    <row r="87435" spans="9:10" x14ac:dyDescent="0.35">
      <c r="I87435" s="4"/>
      <c r="J87435" s="4"/>
    </row>
    <row r="87436" spans="9:10" x14ac:dyDescent="0.35">
      <c r="I87436" s="4"/>
      <c r="J87436" s="4"/>
    </row>
    <row r="87437" spans="9:10" x14ac:dyDescent="0.35">
      <c r="I87437" s="4"/>
      <c r="J87437" s="4"/>
    </row>
    <row r="87438" spans="9:10" x14ac:dyDescent="0.35">
      <c r="I87438" s="4"/>
      <c r="J87438" s="4"/>
    </row>
    <row r="87439" spans="9:10" x14ac:dyDescent="0.35">
      <c r="I87439" s="4"/>
      <c r="J87439" s="4"/>
    </row>
    <row r="87440" spans="9:10" x14ac:dyDescent="0.35">
      <c r="I87440" s="4"/>
      <c r="J87440" s="4"/>
    </row>
    <row r="87441" spans="9:10" x14ac:dyDescent="0.35">
      <c r="I87441" s="4"/>
      <c r="J87441" s="4"/>
    </row>
    <row r="87442" spans="9:10" x14ac:dyDescent="0.35">
      <c r="I87442" s="4"/>
      <c r="J87442" s="4"/>
    </row>
    <row r="87443" spans="9:10" x14ac:dyDescent="0.35">
      <c r="I87443" s="4"/>
      <c r="J87443" s="4"/>
    </row>
    <row r="87444" spans="9:10" x14ac:dyDescent="0.35">
      <c r="I87444" s="4"/>
      <c r="J87444" s="4"/>
    </row>
    <row r="87445" spans="9:10" x14ac:dyDescent="0.35">
      <c r="I87445" s="4"/>
      <c r="J87445" s="4"/>
    </row>
    <row r="87446" spans="9:10" x14ac:dyDescent="0.35">
      <c r="I87446" s="4"/>
      <c r="J87446" s="4"/>
    </row>
    <row r="87447" spans="9:10" x14ac:dyDescent="0.35">
      <c r="I87447" s="4"/>
      <c r="J87447" s="4"/>
    </row>
    <row r="87448" spans="9:10" x14ac:dyDescent="0.35">
      <c r="I87448" s="4"/>
      <c r="J87448" s="4"/>
    </row>
    <row r="87449" spans="9:10" x14ac:dyDescent="0.35">
      <c r="I87449" s="4"/>
      <c r="J87449" s="4"/>
    </row>
    <row r="87450" spans="9:10" x14ac:dyDescent="0.35">
      <c r="I87450" s="4"/>
      <c r="J87450" s="4"/>
    </row>
    <row r="87451" spans="9:10" x14ac:dyDescent="0.35">
      <c r="I87451" s="4"/>
      <c r="J87451" s="4"/>
    </row>
    <row r="87452" spans="9:10" x14ac:dyDescent="0.35">
      <c r="I87452" s="4"/>
      <c r="J87452" s="4"/>
    </row>
    <row r="87453" spans="9:10" x14ac:dyDescent="0.35">
      <c r="I87453" s="4"/>
      <c r="J87453" s="4"/>
    </row>
    <row r="87454" spans="9:10" x14ac:dyDescent="0.35">
      <c r="I87454" s="4"/>
      <c r="J87454" s="4"/>
    </row>
    <row r="87455" spans="9:10" x14ac:dyDescent="0.35">
      <c r="I87455" s="4"/>
      <c r="J87455" s="4"/>
    </row>
    <row r="87456" spans="9:10" x14ac:dyDescent="0.35">
      <c r="I87456" s="4"/>
      <c r="J87456" s="4"/>
    </row>
    <row r="87457" spans="9:10" x14ac:dyDescent="0.35">
      <c r="I87457" s="4"/>
      <c r="J87457" s="4"/>
    </row>
    <row r="87458" spans="9:10" x14ac:dyDescent="0.35">
      <c r="I87458" s="4"/>
      <c r="J87458" s="4"/>
    </row>
    <row r="87459" spans="9:10" x14ac:dyDescent="0.35">
      <c r="I87459" s="4"/>
      <c r="J87459" s="4"/>
    </row>
    <row r="87460" spans="9:10" x14ac:dyDescent="0.35">
      <c r="I87460" s="4"/>
      <c r="J87460" s="4"/>
    </row>
    <row r="87461" spans="9:10" x14ac:dyDescent="0.35">
      <c r="I87461" s="4"/>
      <c r="J87461" s="4"/>
    </row>
    <row r="87462" spans="9:10" x14ac:dyDescent="0.35">
      <c r="I87462" s="4"/>
      <c r="J87462" s="4"/>
    </row>
    <row r="87463" spans="9:10" x14ac:dyDescent="0.35">
      <c r="I87463" s="4"/>
      <c r="J87463" s="4"/>
    </row>
    <row r="87464" spans="9:10" x14ac:dyDescent="0.35">
      <c r="I87464" s="4"/>
      <c r="J87464" s="4"/>
    </row>
    <row r="87465" spans="9:10" x14ac:dyDescent="0.35">
      <c r="I87465" s="4"/>
      <c r="J87465" s="4"/>
    </row>
    <row r="87466" spans="9:10" x14ac:dyDescent="0.35">
      <c r="I87466" s="4"/>
      <c r="J87466" s="4"/>
    </row>
    <row r="87467" spans="9:10" x14ac:dyDescent="0.35">
      <c r="I87467" s="4"/>
      <c r="J87467" s="4"/>
    </row>
    <row r="87468" spans="9:10" x14ac:dyDescent="0.35">
      <c r="I87468" s="4"/>
      <c r="J87468" s="4"/>
    </row>
    <row r="87469" spans="9:10" x14ac:dyDescent="0.35">
      <c r="I87469" s="4"/>
      <c r="J87469" s="4"/>
    </row>
    <row r="87470" spans="9:10" x14ac:dyDescent="0.35">
      <c r="I87470" s="4"/>
      <c r="J87470" s="4"/>
    </row>
    <row r="87471" spans="9:10" x14ac:dyDescent="0.35">
      <c r="I87471" s="4"/>
      <c r="J87471" s="4"/>
    </row>
    <row r="87472" spans="9:10" x14ac:dyDescent="0.35">
      <c r="I87472" s="4"/>
      <c r="J87472" s="4"/>
    </row>
    <row r="87473" spans="9:10" x14ac:dyDescent="0.35">
      <c r="I87473" s="4"/>
      <c r="J87473" s="4"/>
    </row>
    <row r="87474" spans="9:10" x14ac:dyDescent="0.35">
      <c r="I87474" s="4"/>
      <c r="J87474" s="4"/>
    </row>
    <row r="87475" spans="9:10" x14ac:dyDescent="0.35">
      <c r="I87475" s="4"/>
      <c r="J87475" s="4"/>
    </row>
    <row r="87476" spans="9:10" x14ac:dyDescent="0.35">
      <c r="I87476" s="4"/>
      <c r="J87476" s="4"/>
    </row>
    <row r="87477" spans="9:10" x14ac:dyDescent="0.35">
      <c r="I87477" s="4"/>
      <c r="J87477" s="4"/>
    </row>
    <row r="87478" spans="9:10" x14ac:dyDescent="0.35">
      <c r="I87478" s="4"/>
      <c r="J87478" s="4"/>
    </row>
    <row r="87479" spans="9:10" x14ac:dyDescent="0.35">
      <c r="I87479" s="4"/>
      <c r="J87479" s="4"/>
    </row>
    <row r="87480" spans="9:10" x14ac:dyDescent="0.35">
      <c r="I87480" s="4"/>
      <c r="J87480" s="4"/>
    </row>
    <row r="87481" spans="9:10" x14ac:dyDescent="0.35">
      <c r="I87481" s="4"/>
      <c r="J87481" s="4"/>
    </row>
    <row r="87482" spans="9:10" x14ac:dyDescent="0.35">
      <c r="I87482" s="4"/>
      <c r="J87482" s="4"/>
    </row>
    <row r="87483" spans="9:10" x14ac:dyDescent="0.35">
      <c r="I87483" s="4"/>
      <c r="J87483" s="4"/>
    </row>
    <row r="87484" spans="9:10" x14ac:dyDescent="0.35">
      <c r="I87484" s="4"/>
      <c r="J87484" s="4"/>
    </row>
    <row r="87485" spans="9:10" x14ac:dyDescent="0.35">
      <c r="I87485" s="4"/>
      <c r="J87485" s="4"/>
    </row>
    <row r="87486" spans="9:10" x14ac:dyDescent="0.35">
      <c r="I87486" s="4"/>
      <c r="J87486" s="4"/>
    </row>
    <row r="87487" spans="9:10" x14ac:dyDescent="0.35">
      <c r="I87487" s="4"/>
      <c r="J87487" s="4"/>
    </row>
    <row r="87488" spans="9:10" x14ac:dyDescent="0.35">
      <c r="I87488" s="4"/>
      <c r="J87488" s="4"/>
    </row>
    <row r="87489" spans="9:10" x14ac:dyDescent="0.35">
      <c r="I87489" s="4"/>
      <c r="J87489" s="4"/>
    </row>
    <row r="87490" spans="9:10" x14ac:dyDescent="0.35">
      <c r="I87490" s="4"/>
      <c r="J87490" s="4"/>
    </row>
    <row r="87491" spans="9:10" x14ac:dyDescent="0.35">
      <c r="I87491" s="4"/>
      <c r="J87491" s="4"/>
    </row>
    <row r="87492" spans="9:10" x14ac:dyDescent="0.35">
      <c r="I87492" s="4"/>
      <c r="J87492" s="4"/>
    </row>
    <row r="87493" spans="9:10" x14ac:dyDescent="0.35">
      <c r="I87493" s="4"/>
      <c r="J87493" s="4"/>
    </row>
    <row r="87494" spans="9:10" x14ac:dyDescent="0.35">
      <c r="I87494" s="4"/>
      <c r="J87494" s="4"/>
    </row>
    <row r="87495" spans="9:10" x14ac:dyDescent="0.35">
      <c r="I87495" s="4"/>
      <c r="J87495" s="4"/>
    </row>
    <row r="87496" spans="9:10" x14ac:dyDescent="0.35">
      <c r="I87496" s="4"/>
      <c r="J87496" s="4"/>
    </row>
    <row r="87497" spans="9:10" x14ac:dyDescent="0.35">
      <c r="I87497" s="4"/>
      <c r="J87497" s="4"/>
    </row>
    <row r="87498" spans="9:10" x14ac:dyDescent="0.35">
      <c r="I87498" s="4"/>
      <c r="J87498" s="4"/>
    </row>
    <row r="87499" spans="9:10" x14ac:dyDescent="0.35">
      <c r="I87499" s="4"/>
      <c r="J87499" s="4"/>
    </row>
    <row r="87500" spans="9:10" x14ac:dyDescent="0.35">
      <c r="I87500" s="4"/>
      <c r="J87500" s="4"/>
    </row>
    <row r="87501" spans="9:10" x14ac:dyDescent="0.35">
      <c r="I87501" s="4"/>
      <c r="J87501" s="4"/>
    </row>
    <row r="87502" spans="9:10" x14ac:dyDescent="0.35">
      <c r="I87502" s="4"/>
      <c r="J87502" s="4"/>
    </row>
    <row r="87503" spans="9:10" x14ac:dyDescent="0.35">
      <c r="I87503" s="4"/>
      <c r="J87503" s="4"/>
    </row>
    <row r="87504" spans="9:10" x14ac:dyDescent="0.35">
      <c r="I87504" s="4"/>
      <c r="J87504" s="4"/>
    </row>
    <row r="87505" spans="9:10" x14ac:dyDescent="0.35">
      <c r="I87505" s="4"/>
      <c r="J87505" s="4"/>
    </row>
    <row r="87506" spans="9:10" x14ac:dyDescent="0.35">
      <c r="I87506" s="4"/>
      <c r="J87506" s="4"/>
    </row>
    <row r="87507" spans="9:10" x14ac:dyDescent="0.35">
      <c r="I87507" s="4"/>
      <c r="J87507" s="4"/>
    </row>
    <row r="87508" spans="9:10" x14ac:dyDescent="0.35">
      <c r="I87508" s="4"/>
      <c r="J87508" s="4"/>
    </row>
    <row r="87509" spans="9:10" x14ac:dyDescent="0.35">
      <c r="I87509" s="4"/>
      <c r="J87509" s="4"/>
    </row>
    <row r="87510" spans="9:10" x14ac:dyDescent="0.35">
      <c r="I87510" s="4"/>
      <c r="J87510" s="4"/>
    </row>
    <row r="87511" spans="9:10" x14ac:dyDescent="0.35">
      <c r="I87511" s="4"/>
      <c r="J87511" s="4"/>
    </row>
    <row r="87512" spans="9:10" x14ac:dyDescent="0.35">
      <c r="I87512" s="4"/>
      <c r="J87512" s="4"/>
    </row>
    <row r="87513" spans="9:10" x14ac:dyDescent="0.35">
      <c r="I87513" s="4"/>
      <c r="J87513" s="4"/>
    </row>
    <row r="87514" spans="9:10" x14ac:dyDescent="0.35">
      <c r="I87514" s="4"/>
      <c r="J87514" s="4"/>
    </row>
    <row r="87515" spans="9:10" x14ac:dyDescent="0.35">
      <c r="I87515" s="4"/>
      <c r="J87515" s="4"/>
    </row>
    <row r="87516" spans="9:10" x14ac:dyDescent="0.35">
      <c r="I87516" s="4"/>
      <c r="J87516" s="4"/>
    </row>
    <row r="87517" spans="9:10" x14ac:dyDescent="0.35">
      <c r="I87517" s="4"/>
      <c r="J87517" s="4"/>
    </row>
    <row r="87518" spans="9:10" x14ac:dyDescent="0.35">
      <c r="I87518" s="4"/>
      <c r="J87518" s="4"/>
    </row>
    <row r="87519" spans="9:10" x14ac:dyDescent="0.35">
      <c r="I87519" s="4"/>
      <c r="J87519" s="4"/>
    </row>
    <row r="87520" spans="9:10" x14ac:dyDescent="0.35">
      <c r="I87520" s="4"/>
      <c r="J87520" s="4"/>
    </row>
    <row r="87521" spans="9:10" x14ac:dyDescent="0.35">
      <c r="I87521" s="4"/>
      <c r="J87521" s="4"/>
    </row>
    <row r="87522" spans="9:10" x14ac:dyDescent="0.35">
      <c r="I87522" s="4"/>
      <c r="J87522" s="4"/>
    </row>
    <row r="87523" spans="9:10" x14ac:dyDescent="0.35">
      <c r="I87523" s="4"/>
      <c r="J87523" s="4"/>
    </row>
    <row r="87524" spans="9:10" x14ac:dyDescent="0.35">
      <c r="I87524" s="4"/>
      <c r="J87524" s="4"/>
    </row>
    <row r="87525" spans="9:10" x14ac:dyDescent="0.35">
      <c r="I87525" s="4"/>
      <c r="J87525" s="4"/>
    </row>
    <row r="87526" spans="9:10" x14ac:dyDescent="0.35">
      <c r="I87526" s="4"/>
      <c r="J87526" s="4"/>
    </row>
    <row r="87527" spans="9:10" x14ac:dyDescent="0.35">
      <c r="I87527" s="4"/>
      <c r="J87527" s="4"/>
    </row>
    <row r="87528" spans="9:10" x14ac:dyDescent="0.35">
      <c r="I87528" s="4"/>
      <c r="J87528" s="4"/>
    </row>
    <row r="87529" spans="9:10" x14ac:dyDescent="0.35">
      <c r="I87529" s="4"/>
      <c r="J87529" s="4"/>
    </row>
    <row r="87530" spans="9:10" x14ac:dyDescent="0.35">
      <c r="I87530" s="4"/>
      <c r="J87530" s="4"/>
    </row>
    <row r="87531" spans="9:10" x14ac:dyDescent="0.35">
      <c r="I87531" s="4"/>
      <c r="J87531" s="4"/>
    </row>
    <row r="87532" spans="9:10" x14ac:dyDescent="0.35">
      <c r="I87532" s="4"/>
      <c r="J87532" s="4"/>
    </row>
    <row r="87533" spans="9:10" x14ac:dyDescent="0.35">
      <c r="I87533" s="4"/>
      <c r="J87533" s="4"/>
    </row>
    <row r="87534" spans="9:10" x14ac:dyDescent="0.35">
      <c r="I87534" s="4"/>
      <c r="J87534" s="4"/>
    </row>
    <row r="87535" spans="9:10" x14ac:dyDescent="0.35">
      <c r="I87535" s="4"/>
      <c r="J87535" s="4"/>
    </row>
    <row r="87536" spans="9:10" x14ac:dyDescent="0.35">
      <c r="I87536" s="4"/>
      <c r="J87536" s="4"/>
    </row>
    <row r="87537" spans="9:10" x14ac:dyDescent="0.35">
      <c r="I87537" s="4"/>
      <c r="J87537" s="4"/>
    </row>
    <row r="87538" spans="9:10" x14ac:dyDescent="0.35">
      <c r="I87538" s="4"/>
      <c r="J87538" s="4"/>
    </row>
    <row r="87539" spans="9:10" x14ac:dyDescent="0.35">
      <c r="I87539" s="4"/>
      <c r="J87539" s="4"/>
    </row>
    <row r="87540" spans="9:10" x14ac:dyDescent="0.35">
      <c r="I87540" s="4"/>
      <c r="J87540" s="4"/>
    </row>
    <row r="87541" spans="9:10" x14ac:dyDescent="0.35">
      <c r="I87541" s="4"/>
      <c r="J87541" s="4"/>
    </row>
    <row r="87542" spans="9:10" x14ac:dyDescent="0.35">
      <c r="I87542" s="4"/>
      <c r="J87542" s="4"/>
    </row>
    <row r="87543" spans="9:10" x14ac:dyDescent="0.35">
      <c r="I87543" s="4"/>
      <c r="J87543" s="4"/>
    </row>
    <row r="87544" spans="9:10" x14ac:dyDescent="0.35">
      <c r="I87544" s="4"/>
      <c r="J87544" s="4"/>
    </row>
    <row r="87545" spans="9:10" x14ac:dyDescent="0.35">
      <c r="I87545" s="4"/>
      <c r="J87545" s="4"/>
    </row>
    <row r="87546" spans="9:10" x14ac:dyDescent="0.35">
      <c r="I87546" s="4"/>
      <c r="J87546" s="4"/>
    </row>
    <row r="87547" spans="9:10" x14ac:dyDescent="0.35">
      <c r="I87547" s="4"/>
      <c r="J87547" s="4"/>
    </row>
    <row r="87548" spans="9:10" x14ac:dyDescent="0.35">
      <c r="I87548" s="4"/>
      <c r="J87548" s="4"/>
    </row>
    <row r="87549" spans="9:10" x14ac:dyDescent="0.35">
      <c r="I87549" s="4"/>
      <c r="J87549" s="4"/>
    </row>
    <row r="87550" spans="9:10" x14ac:dyDescent="0.35">
      <c r="I87550" s="4"/>
      <c r="J87550" s="4"/>
    </row>
    <row r="87551" spans="9:10" x14ac:dyDescent="0.35">
      <c r="I87551" s="4"/>
      <c r="J87551" s="4"/>
    </row>
    <row r="87552" spans="9:10" x14ac:dyDescent="0.35">
      <c r="I87552" s="4"/>
      <c r="J87552" s="4"/>
    </row>
    <row r="87553" spans="9:10" x14ac:dyDescent="0.35">
      <c r="I87553" s="4"/>
      <c r="J87553" s="4"/>
    </row>
    <row r="87554" spans="9:10" x14ac:dyDescent="0.35">
      <c r="I87554" s="4"/>
      <c r="J87554" s="4"/>
    </row>
    <row r="87555" spans="9:10" x14ac:dyDescent="0.35">
      <c r="I87555" s="4"/>
      <c r="J87555" s="4"/>
    </row>
    <row r="87556" spans="9:10" x14ac:dyDescent="0.35">
      <c r="I87556" s="4"/>
      <c r="J87556" s="4"/>
    </row>
    <row r="87557" spans="9:10" x14ac:dyDescent="0.35">
      <c r="I87557" s="4"/>
      <c r="J87557" s="4"/>
    </row>
    <row r="87558" spans="9:10" x14ac:dyDescent="0.35">
      <c r="I87558" s="4"/>
      <c r="J87558" s="4"/>
    </row>
    <row r="87559" spans="9:10" x14ac:dyDescent="0.35">
      <c r="I87559" s="4"/>
      <c r="J87559" s="4"/>
    </row>
    <row r="87560" spans="9:10" x14ac:dyDescent="0.35">
      <c r="I87560" s="4"/>
      <c r="J87560" s="4"/>
    </row>
    <row r="87561" spans="9:10" x14ac:dyDescent="0.35">
      <c r="I87561" s="4"/>
      <c r="J87561" s="4"/>
    </row>
    <row r="87562" spans="9:10" x14ac:dyDescent="0.35">
      <c r="I87562" s="4"/>
      <c r="J87562" s="4"/>
    </row>
    <row r="87563" spans="9:10" x14ac:dyDescent="0.35">
      <c r="I87563" s="4"/>
      <c r="J87563" s="4"/>
    </row>
    <row r="87564" spans="9:10" x14ac:dyDescent="0.35">
      <c r="I87564" s="4"/>
      <c r="J87564" s="4"/>
    </row>
    <row r="87565" spans="9:10" x14ac:dyDescent="0.35">
      <c r="I87565" s="4"/>
      <c r="J87565" s="4"/>
    </row>
    <row r="87566" spans="9:10" x14ac:dyDescent="0.35">
      <c r="I87566" s="4"/>
      <c r="J87566" s="4"/>
    </row>
    <row r="87567" spans="9:10" x14ac:dyDescent="0.35">
      <c r="I87567" s="4"/>
      <c r="J87567" s="4"/>
    </row>
    <row r="87568" spans="9:10" x14ac:dyDescent="0.35">
      <c r="I87568" s="4"/>
      <c r="J87568" s="4"/>
    </row>
    <row r="87569" spans="9:10" x14ac:dyDescent="0.35">
      <c r="I87569" s="4"/>
      <c r="J87569" s="4"/>
    </row>
    <row r="87570" spans="9:10" x14ac:dyDescent="0.35">
      <c r="I87570" s="4"/>
      <c r="J87570" s="4"/>
    </row>
    <row r="87571" spans="9:10" x14ac:dyDescent="0.35">
      <c r="I87571" s="4"/>
      <c r="J87571" s="4"/>
    </row>
    <row r="87572" spans="9:10" x14ac:dyDescent="0.35">
      <c r="I87572" s="4"/>
      <c r="J87572" s="4"/>
    </row>
    <row r="87573" spans="9:10" x14ac:dyDescent="0.35">
      <c r="I87573" s="4"/>
      <c r="J87573" s="4"/>
    </row>
    <row r="87574" spans="9:10" x14ac:dyDescent="0.35">
      <c r="I87574" s="4"/>
      <c r="J87574" s="4"/>
    </row>
    <row r="87575" spans="9:10" x14ac:dyDescent="0.35">
      <c r="I87575" s="4"/>
      <c r="J87575" s="4"/>
    </row>
    <row r="87576" spans="9:10" x14ac:dyDescent="0.35">
      <c r="I87576" s="4"/>
      <c r="J87576" s="4"/>
    </row>
    <row r="87577" spans="9:10" x14ac:dyDescent="0.35">
      <c r="I87577" s="4"/>
      <c r="J87577" s="4"/>
    </row>
    <row r="87578" spans="9:10" x14ac:dyDescent="0.35">
      <c r="I87578" s="4"/>
      <c r="J87578" s="4"/>
    </row>
    <row r="87579" spans="9:10" x14ac:dyDescent="0.35">
      <c r="I87579" s="4"/>
      <c r="J87579" s="4"/>
    </row>
    <row r="87580" spans="9:10" x14ac:dyDescent="0.35">
      <c r="I87580" s="4"/>
      <c r="J87580" s="4"/>
    </row>
    <row r="87581" spans="9:10" x14ac:dyDescent="0.35">
      <c r="I87581" s="4"/>
      <c r="J87581" s="4"/>
    </row>
    <row r="87582" spans="9:10" x14ac:dyDescent="0.35">
      <c r="I87582" s="4"/>
      <c r="J87582" s="4"/>
    </row>
    <row r="87583" spans="9:10" x14ac:dyDescent="0.35">
      <c r="I87583" s="4"/>
      <c r="J87583" s="4"/>
    </row>
    <row r="87584" spans="9:10" x14ac:dyDescent="0.35">
      <c r="I87584" s="4"/>
      <c r="J87584" s="4"/>
    </row>
    <row r="87585" spans="9:10" x14ac:dyDescent="0.35">
      <c r="I87585" s="4"/>
      <c r="J87585" s="4"/>
    </row>
    <row r="87586" spans="9:10" x14ac:dyDescent="0.35">
      <c r="I87586" s="4"/>
      <c r="J87586" s="4"/>
    </row>
    <row r="87587" spans="9:10" x14ac:dyDescent="0.35">
      <c r="I87587" s="4"/>
      <c r="J87587" s="4"/>
    </row>
    <row r="87588" spans="9:10" x14ac:dyDescent="0.35">
      <c r="I87588" s="4"/>
      <c r="J87588" s="4"/>
    </row>
    <row r="87589" spans="9:10" x14ac:dyDescent="0.35">
      <c r="I87589" s="4"/>
      <c r="J87589" s="4"/>
    </row>
    <row r="87590" spans="9:10" x14ac:dyDescent="0.35">
      <c r="I87590" s="4"/>
      <c r="J87590" s="4"/>
    </row>
    <row r="87591" spans="9:10" x14ac:dyDescent="0.35">
      <c r="I87591" s="4"/>
      <c r="J87591" s="4"/>
    </row>
    <row r="87592" spans="9:10" x14ac:dyDescent="0.35">
      <c r="I87592" s="4"/>
      <c r="J87592" s="4"/>
    </row>
    <row r="87593" spans="9:10" x14ac:dyDescent="0.35">
      <c r="I87593" s="4"/>
      <c r="J87593" s="4"/>
    </row>
    <row r="87594" spans="9:10" x14ac:dyDescent="0.35">
      <c r="I87594" s="4"/>
      <c r="J87594" s="4"/>
    </row>
    <row r="87595" spans="9:10" x14ac:dyDescent="0.35">
      <c r="I87595" s="4"/>
      <c r="J87595" s="4"/>
    </row>
    <row r="87596" spans="9:10" x14ac:dyDescent="0.35">
      <c r="I87596" s="4"/>
      <c r="J87596" s="4"/>
    </row>
    <row r="87597" spans="9:10" x14ac:dyDescent="0.35">
      <c r="I87597" s="4"/>
      <c r="J87597" s="4"/>
    </row>
    <row r="87598" spans="9:10" x14ac:dyDescent="0.35">
      <c r="I87598" s="4"/>
      <c r="J87598" s="4"/>
    </row>
    <row r="87599" spans="9:10" x14ac:dyDescent="0.35">
      <c r="I87599" s="4"/>
      <c r="J87599" s="4"/>
    </row>
    <row r="87600" spans="9:10" x14ac:dyDescent="0.35">
      <c r="I87600" s="4"/>
      <c r="J87600" s="4"/>
    </row>
    <row r="87601" spans="9:10" x14ac:dyDescent="0.35">
      <c r="I87601" s="4"/>
      <c r="J87601" s="4"/>
    </row>
    <row r="87602" spans="9:10" x14ac:dyDescent="0.35">
      <c r="I87602" s="4"/>
      <c r="J87602" s="4"/>
    </row>
    <row r="87603" spans="9:10" x14ac:dyDescent="0.35">
      <c r="I87603" s="4"/>
      <c r="J87603" s="4"/>
    </row>
    <row r="87604" spans="9:10" x14ac:dyDescent="0.35">
      <c r="I87604" s="4"/>
      <c r="J87604" s="4"/>
    </row>
    <row r="87605" spans="9:10" x14ac:dyDescent="0.35">
      <c r="I87605" s="4"/>
      <c r="J87605" s="4"/>
    </row>
    <row r="87606" spans="9:10" x14ac:dyDescent="0.35">
      <c r="I87606" s="4"/>
      <c r="J87606" s="4"/>
    </row>
    <row r="87607" spans="9:10" x14ac:dyDescent="0.35">
      <c r="I87607" s="4"/>
      <c r="J87607" s="4"/>
    </row>
    <row r="87608" spans="9:10" x14ac:dyDescent="0.35">
      <c r="I87608" s="4"/>
      <c r="J87608" s="4"/>
    </row>
    <row r="87609" spans="9:10" x14ac:dyDescent="0.35">
      <c r="I87609" s="4"/>
      <c r="J87609" s="4"/>
    </row>
    <row r="87610" spans="9:10" x14ac:dyDescent="0.35">
      <c r="I87610" s="4"/>
      <c r="J87610" s="4"/>
    </row>
    <row r="87611" spans="9:10" x14ac:dyDescent="0.35">
      <c r="I87611" s="4"/>
      <c r="J87611" s="4"/>
    </row>
    <row r="87612" spans="9:10" x14ac:dyDescent="0.35">
      <c r="I87612" s="4"/>
      <c r="J87612" s="4"/>
    </row>
    <row r="87613" spans="9:10" x14ac:dyDescent="0.35">
      <c r="I87613" s="4"/>
      <c r="J87613" s="4"/>
    </row>
    <row r="87614" spans="9:10" x14ac:dyDescent="0.35">
      <c r="I87614" s="4"/>
      <c r="J87614" s="4"/>
    </row>
    <row r="87615" spans="9:10" x14ac:dyDescent="0.35">
      <c r="I87615" s="4"/>
      <c r="J87615" s="4"/>
    </row>
    <row r="87616" spans="9:10" x14ac:dyDescent="0.35">
      <c r="I87616" s="4"/>
      <c r="J87616" s="4"/>
    </row>
    <row r="87617" spans="9:10" x14ac:dyDescent="0.35">
      <c r="I87617" s="4"/>
      <c r="J87617" s="4"/>
    </row>
    <row r="87618" spans="9:10" x14ac:dyDescent="0.35">
      <c r="I87618" s="4"/>
      <c r="J87618" s="4"/>
    </row>
    <row r="87619" spans="9:10" x14ac:dyDescent="0.35">
      <c r="I87619" s="4"/>
      <c r="J87619" s="4"/>
    </row>
    <row r="87620" spans="9:10" x14ac:dyDescent="0.35">
      <c r="I87620" s="4"/>
      <c r="J87620" s="4"/>
    </row>
    <row r="87621" spans="9:10" x14ac:dyDescent="0.35">
      <c r="I87621" s="4"/>
      <c r="J87621" s="4"/>
    </row>
    <row r="87622" spans="9:10" x14ac:dyDescent="0.35">
      <c r="I87622" s="4"/>
      <c r="J87622" s="4"/>
    </row>
    <row r="87623" spans="9:10" x14ac:dyDescent="0.35">
      <c r="I87623" s="4"/>
      <c r="J87623" s="4"/>
    </row>
    <row r="87624" spans="9:10" x14ac:dyDescent="0.35">
      <c r="I87624" s="4"/>
      <c r="J87624" s="4"/>
    </row>
    <row r="87625" spans="9:10" x14ac:dyDescent="0.35">
      <c r="I87625" s="4"/>
      <c r="J87625" s="4"/>
    </row>
    <row r="87626" spans="9:10" x14ac:dyDescent="0.35">
      <c r="I87626" s="4"/>
      <c r="J87626" s="4"/>
    </row>
    <row r="87627" spans="9:10" x14ac:dyDescent="0.35">
      <c r="I87627" s="4"/>
      <c r="J87627" s="4"/>
    </row>
    <row r="87628" spans="9:10" x14ac:dyDescent="0.35">
      <c r="I87628" s="4"/>
      <c r="J87628" s="4"/>
    </row>
    <row r="87629" spans="9:10" x14ac:dyDescent="0.35">
      <c r="I87629" s="4"/>
      <c r="J87629" s="4"/>
    </row>
    <row r="87630" spans="9:10" x14ac:dyDescent="0.35">
      <c r="I87630" s="4"/>
      <c r="J87630" s="4"/>
    </row>
    <row r="87631" spans="9:10" x14ac:dyDescent="0.35">
      <c r="I87631" s="4"/>
      <c r="J87631" s="4"/>
    </row>
    <row r="87632" spans="9:10" x14ac:dyDescent="0.35">
      <c r="I87632" s="4"/>
      <c r="J87632" s="4"/>
    </row>
    <row r="87633" spans="9:10" x14ac:dyDescent="0.35">
      <c r="I87633" s="4"/>
      <c r="J87633" s="4"/>
    </row>
    <row r="87634" spans="9:10" x14ac:dyDescent="0.35">
      <c r="I87634" s="4"/>
      <c r="J87634" s="4"/>
    </row>
    <row r="87635" spans="9:10" x14ac:dyDescent="0.35">
      <c r="I87635" s="4"/>
      <c r="J87635" s="4"/>
    </row>
    <row r="87636" spans="9:10" x14ac:dyDescent="0.35">
      <c r="I87636" s="4"/>
      <c r="J87636" s="4"/>
    </row>
    <row r="87637" spans="9:10" x14ac:dyDescent="0.35">
      <c r="I87637" s="4"/>
      <c r="J87637" s="4"/>
    </row>
    <row r="87638" spans="9:10" x14ac:dyDescent="0.35">
      <c r="I87638" s="4"/>
      <c r="J87638" s="4"/>
    </row>
    <row r="87639" spans="9:10" x14ac:dyDescent="0.35">
      <c r="I87639" s="4"/>
      <c r="J87639" s="4"/>
    </row>
    <row r="87640" spans="9:10" x14ac:dyDescent="0.35">
      <c r="I87640" s="4"/>
      <c r="J87640" s="4"/>
    </row>
    <row r="87641" spans="9:10" x14ac:dyDescent="0.35">
      <c r="I87641" s="4"/>
      <c r="J87641" s="4"/>
    </row>
    <row r="87642" spans="9:10" x14ac:dyDescent="0.35">
      <c r="I87642" s="4"/>
      <c r="J87642" s="4"/>
    </row>
    <row r="87643" spans="9:10" x14ac:dyDescent="0.35">
      <c r="I87643" s="4"/>
      <c r="J87643" s="4"/>
    </row>
    <row r="87644" spans="9:10" x14ac:dyDescent="0.35">
      <c r="I87644" s="4"/>
      <c r="J87644" s="4"/>
    </row>
    <row r="87645" spans="9:10" x14ac:dyDescent="0.35">
      <c r="I87645" s="4"/>
      <c r="J87645" s="4"/>
    </row>
    <row r="87646" spans="9:10" x14ac:dyDescent="0.35">
      <c r="I87646" s="4"/>
      <c r="J87646" s="4"/>
    </row>
    <row r="87647" spans="9:10" x14ac:dyDescent="0.35">
      <c r="I87647" s="4"/>
      <c r="J87647" s="4"/>
    </row>
    <row r="87648" spans="9:10" x14ac:dyDescent="0.35">
      <c r="I87648" s="4"/>
      <c r="J87648" s="4"/>
    </row>
    <row r="87649" spans="9:10" x14ac:dyDescent="0.35">
      <c r="I87649" s="4"/>
      <c r="J87649" s="4"/>
    </row>
    <row r="87650" spans="9:10" x14ac:dyDescent="0.35">
      <c r="I87650" s="4"/>
      <c r="J87650" s="4"/>
    </row>
    <row r="87651" spans="9:10" x14ac:dyDescent="0.35">
      <c r="I87651" s="4"/>
      <c r="J87651" s="4"/>
    </row>
    <row r="87652" spans="9:10" x14ac:dyDescent="0.35">
      <c r="I87652" s="4"/>
      <c r="J87652" s="4"/>
    </row>
    <row r="87653" spans="9:10" x14ac:dyDescent="0.35">
      <c r="I87653" s="4"/>
      <c r="J87653" s="4"/>
    </row>
    <row r="87654" spans="9:10" x14ac:dyDescent="0.35">
      <c r="I87654" s="4"/>
      <c r="J87654" s="4"/>
    </row>
    <row r="87655" spans="9:10" x14ac:dyDescent="0.35">
      <c r="I87655" s="4"/>
      <c r="J87655" s="4"/>
    </row>
    <row r="87656" spans="9:10" x14ac:dyDescent="0.35">
      <c r="I87656" s="4"/>
      <c r="J87656" s="4"/>
    </row>
    <row r="87657" spans="9:10" x14ac:dyDescent="0.35">
      <c r="I87657" s="4"/>
      <c r="J87657" s="4"/>
    </row>
    <row r="87658" spans="9:10" x14ac:dyDescent="0.35">
      <c r="I87658" s="4"/>
      <c r="J87658" s="4"/>
    </row>
    <row r="87659" spans="9:10" x14ac:dyDescent="0.35">
      <c r="I87659" s="4"/>
      <c r="J87659" s="4"/>
    </row>
    <row r="87660" spans="9:10" x14ac:dyDescent="0.35">
      <c r="I87660" s="4"/>
      <c r="J87660" s="4"/>
    </row>
    <row r="87661" spans="9:10" x14ac:dyDescent="0.35">
      <c r="I87661" s="4"/>
      <c r="J87661" s="4"/>
    </row>
    <row r="87662" spans="9:10" x14ac:dyDescent="0.35">
      <c r="I87662" s="4"/>
      <c r="J87662" s="4"/>
    </row>
    <row r="87663" spans="9:10" x14ac:dyDescent="0.35">
      <c r="I87663" s="4"/>
      <c r="J87663" s="4"/>
    </row>
    <row r="87664" spans="9:10" x14ac:dyDescent="0.35">
      <c r="I87664" s="4"/>
      <c r="J87664" s="4"/>
    </row>
    <row r="87665" spans="9:10" x14ac:dyDescent="0.35">
      <c r="I87665" s="4"/>
      <c r="J87665" s="4"/>
    </row>
    <row r="87666" spans="9:10" x14ac:dyDescent="0.35">
      <c r="I87666" s="4"/>
      <c r="J87666" s="4"/>
    </row>
    <row r="87667" spans="9:10" x14ac:dyDescent="0.35">
      <c r="I87667" s="4"/>
      <c r="J87667" s="4"/>
    </row>
    <row r="87668" spans="9:10" x14ac:dyDescent="0.35">
      <c r="I87668" s="4"/>
      <c r="J87668" s="4"/>
    </row>
    <row r="87669" spans="9:10" x14ac:dyDescent="0.35">
      <c r="I87669" s="4"/>
      <c r="J87669" s="4"/>
    </row>
    <row r="87670" spans="9:10" x14ac:dyDescent="0.35">
      <c r="I87670" s="4"/>
      <c r="J87670" s="4"/>
    </row>
    <row r="87671" spans="9:10" x14ac:dyDescent="0.35">
      <c r="I87671" s="4"/>
      <c r="J87671" s="4"/>
    </row>
    <row r="87672" spans="9:10" x14ac:dyDescent="0.35">
      <c r="I87672" s="4"/>
      <c r="J87672" s="4"/>
    </row>
    <row r="87673" spans="9:10" x14ac:dyDescent="0.35">
      <c r="I87673" s="4"/>
      <c r="J87673" s="4"/>
    </row>
    <row r="87674" spans="9:10" x14ac:dyDescent="0.35">
      <c r="I87674" s="4"/>
      <c r="J87674" s="4"/>
    </row>
    <row r="87675" spans="9:10" x14ac:dyDescent="0.35">
      <c r="I87675" s="4"/>
      <c r="J87675" s="4"/>
    </row>
    <row r="87676" spans="9:10" x14ac:dyDescent="0.35">
      <c r="I87676" s="4"/>
      <c r="J87676" s="4"/>
    </row>
    <row r="87677" spans="9:10" x14ac:dyDescent="0.35">
      <c r="I87677" s="4"/>
      <c r="J87677" s="4"/>
    </row>
    <row r="87678" spans="9:10" x14ac:dyDescent="0.35">
      <c r="I87678" s="4"/>
      <c r="J87678" s="4"/>
    </row>
    <row r="87679" spans="9:10" x14ac:dyDescent="0.35">
      <c r="I87679" s="4"/>
      <c r="J87679" s="4"/>
    </row>
    <row r="87680" spans="9:10" x14ac:dyDescent="0.35">
      <c r="I87680" s="4"/>
      <c r="J87680" s="4"/>
    </row>
    <row r="87681" spans="9:10" x14ac:dyDescent="0.35">
      <c r="I87681" s="4"/>
      <c r="J87681" s="4"/>
    </row>
    <row r="87682" spans="9:10" x14ac:dyDescent="0.35">
      <c r="I87682" s="4"/>
      <c r="J87682" s="4"/>
    </row>
    <row r="87683" spans="9:10" x14ac:dyDescent="0.35">
      <c r="I87683" s="4"/>
      <c r="J87683" s="4"/>
    </row>
    <row r="87684" spans="9:10" x14ac:dyDescent="0.35">
      <c r="I87684" s="4"/>
      <c r="J87684" s="4"/>
    </row>
    <row r="87685" spans="9:10" x14ac:dyDescent="0.35">
      <c r="I87685" s="4"/>
      <c r="J87685" s="4"/>
    </row>
    <row r="87686" spans="9:10" x14ac:dyDescent="0.35">
      <c r="I87686" s="4"/>
      <c r="J87686" s="4"/>
    </row>
    <row r="87687" spans="9:10" x14ac:dyDescent="0.35">
      <c r="I87687" s="4"/>
      <c r="J87687" s="4"/>
    </row>
    <row r="87688" spans="9:10" x14ac:dyDescent="0.35">
      <c r="I87688" s="4"/>
      <c r="J87688" s="4"/>
    </row>
    <row r="87689" spans="9:10" x14ac:dyDescent="0.35">
      <c r="I87689" s="4"/>
      <c r="J87689" s="4"/>
    </row>
    <row r="87690" spans="9:10" x14ac:dyDescent="0.35">
      <c r="I87690" s="4"/>
      <c r="J87690" s="4"/>
    </row>
    <row r="87691" spans="9:10" x14ac:dyDescent="0.35">
      <c r="I87691" s="4"/>
      <c r="J87691" s="4"/>
    </row>
    <row r="87692" spans="9:10" x14ac:dyDescent="0.35">
      <c r="I87692" s="4"/>
      <c r="J87692" s="4"/>
    </row>
    <row r="87693" spans="9:10" x14ac:dyDescent="0.35">
      <c r="I87693" s="4"/>
      <c r="J87693" s="4"/>
    </row>
    <row r="87694" spans="9:10" x14ac:dyDescent="0.35">
      <c r="I87694" s="4"/>
      <c r="J87694" s="4"/>
    </row>
    <row r="87695" spans="9:10" x14ac:dyDescent="0.35">
      <c r="I87695" s="4"/>
      <c r="J87695" s="4"/>
    </row>
    <row r="87696" spans="9:10" x14ac:dyDescent="0.35">
      <c r="I87696" s="4"/>
      <c r="J87696" s="4"/>
    </row>
    <row r="87697" spans="9:10" x14ac:dyDescent="0.35">
      <c r="I87697" s="4"/>
      <c r="J87697" s="4"/>
    </row>
    <row r="87698" spans="9:10" x14ac:dyDescent="0.35">
      <c r="I87698" s="4"/>
      <c r="J87698" s="4"/>
    </row>
    <row r="87699" spans="9:10" x14ac:dyDescent="0.35">
      <c r="I87699" s="4"/>
      <c r="J87699" s="4"/>
    </row>
    <row r="87700" spans="9:10" x14ac:dyDescent="0.35">
      <c r="I87700" s="4"/>
      <c r="J87700" s="4"/>
    </row>
    <row r="87701" spans="9:10" x14ac:dyDescent="0.35">
      <c r="I87701" s="4"/>
      <c r="J87701" s="4"/>
    </row>
    <row r="87702" spans="9:10" x14ac:dyDescent="0.35">
      <c r="I87702" s="4"/>
      <c r="J87702" s="4"/>
    </row>
    <row r="87703" spans="9:10" x14ac:dyDescent="0.35">
      <c r="I87703" s="4"/>
      <c r="J87703" s="4"/>
    </row>
    <row r="87704" spans="9:10" x14ac:dyDescent="0.35">
      <c r="I87704" s="4"/>
      <c r="J87704" s="4"/>
    </row>
    <row r="87705" spans="9:10" x14ac:dyDescent="0.35">
      <c r="I87705" s="4"/>
      <c r="J87705" s="4"/>
    </row>
    <row r="87706" spans="9:10" x14ac:dyDescent="0.35">
      <c r="I87706" s="4"/>
      <c r="J87706" s="4"/>
    </row>
    <row r="87707" spans="9:10" x14ac:dyDescent="0.35">
      <c r="I87707" s="4"/>
      <c r="J87707" s="4"/>
    </row>
    <row r="87708" spans="9:10" x14ac:dyDescent="0.35">
      <c r="I87708" s="4"/>
      <c r="J87708" s="4"/>
    </row>
    <row r="87709" spans="9:10" x14ac:dyDescent="0.35">
      <c r="I87709" s="4"/>
      <c r="J87709" s="4"/>
    </row>
    <row r="87710" spans="9:10" x14ac:dyDescent="0.35">
      <c r="I87710" s="4"/>
      <c r="J87710" s="4"/>
    </row>
    <row r="87711" spans="9:10" x14ac:dyDescent="0.35">
      <c r="I87711" s="4"/>
      <c r="J87711" s="4"/>
    </row>
    <row r="87712" spans="9:10" x14ac:dyDescent="0.35">
      <c r="I87712" s="4"/>
      <c r="J87712" s="4"/>
    </row>
    <row r="87713" spans="9:10" x14ac:dyDescent="0.35">
      <c r="I87713" s="4"/>
      <c r="J87713" s="4"/>
    </row>
    <row r="87714" spans="9:10" x14ac:dyDescent="0.35">
      <c r="I87714" s="4"/>
      <c r="J87714" s="4"/>
    </row>
    <row r="87715" spans="9:10" x14ac:dyDescent="0.35">
      <c r="I87715" s="4"/>
      <c r="J87715" s="4"/>
    </row>
    <row r="87716" spans="9:10" x14ac:dyDescent="0.35">
      <c r="I87716" s="4"/>
      <c r="J87716" s="4"/>
    </row>
    <row r="87717" spans="9:10" x14ac:dyDescent="0.35">
      <c r="I87717" s="4"/>
      <c r="J87717" s="4"/>
    </row>
    <row r="87718" spans="9:10" x14ac:dyDescent="0.35">
      <c r="I87718" s="4"/>
      <c r="J87718" s="4"/>
    </row>
    <row r="87719" spans="9:10" x14ac:dyDescent="0.35">
      <c r="I87719" s="4"/>
      <c r="J87719" s="4"/>
    </row>
    <row r="87720" spans="9:10" x14ac:dyDescent="0.35">
      <c r="I87720" s="4"/>
      <c r="J87720" s="4"/>
    </row>
    <row r="87721" spans="9:10" x14ac:dyDescent="0.35">
      <c r="I87721" s="4"/>
      <c r="J87721" s="4"/>
    </row>
    <row r="87722" spans="9:10" x14ac:dyDescent="0.35">
      <c r="I87722" s="4"/>
      <c r="J87722" s="4"/>
    </row>
    <row r="87723" spans="9:10" x14ac:dyDescent="0.35">
      <c r="I87723" s="4"/>
      <c r="J87723" s="4"/>
    </row>
    <row r="87724" spans="9:10" x14ac:dyDescent="0.35">
      <c r="I87724" s="4"/>
      <c r="J87724" s="4"/>
    </row>
    <row r="87725" spans="9:10" x14ac:dyDescent="0.35">
      <c r="I87725" s="4"/>
      <c r="J87725" s="4"/>
    </row>
    <row r="87726" spans="9:10" x14ac:dyDescent="0.35">
      <c r="I87726" s="4"/>
      <c r="J87726" s="4"/>
    </row>
    <row r="87727" spans="9:10" x14ac:dyDescent="0.35">
      <c r="I87727" s="4"/>
      <c r="J87727" s="4"/>
    </row>
    <row r="87728" spans="9:10" x14ac:dyDescent="0.35">
      <c r="I87728" s="4"/>
      <c r="J87728" s="4"/>
    </row>
    <row r="87729" spans="9:10" x14ac:dyDescent="0.35">
      <c r="I87729" s="4"/>
      <c r="J87729" s="4"/>
    </row>
    <row r="87730" spans="9:10" x14ac:dyDescent="0.35">
      <c r="I87730" s="4"/>
      <c r="J87730" s="4"/>
    </row>
    <row r="87731" spans="9:10" x14ac:dyDescent="0.35">
      <c r="I87731" s="4"/>
      <c r="J87731" s="4"/>
    </row>
    <row r="87732" spans="9:10" x14ac:dyDescent="0.35">
      <c r="I87732" s="4"/>
      <c r="J87732" s="4"/>
    </row>
    <row r="87733" spans="9:10" x14ac:dyDescent="0.35">
      <c r="I87733" s="4"/>
      <c r="J87733" s="4"/>
    </row>
    <row r="87734" spans="9:10" x14ac:dyDescent="0.35">
      <c r="I87734" s="4"/>
      <c r="J87734" s="4"/>
    </row>
    <row r="87735" spans="9:10" x14ac:dyDescent="0.35">
      <c r="I87735" s="4"/>
      <c r="J87735" s="4"/>
    </row>
    <row r="87736" spans="9:10" x14ac:dyDescent="0.35">
      <c r="I87736" s="4"/>
      <c r="J87736" s="4"/>
    </row>
    <row r="87737" spans="9:10" x14ac:dyDescent="0.35">
      <c r="I87737" s="4"/>
      <c r="J87737" s="4"/>
    </row>
    <row r="87738" spans="9:10" x14ac:dyDescent="0.35">
      <c r="I87738" s="4"/>
      <c r="J87738" s="4"/>
    </row>
    <row r="87739" spans="9:10" x14ac:dyDescent="0.35">
      <c r="I87739" s="4"/>
      <c r="J87739" s="4"/>
    </row>
    <row r="87740" spans="9:10" x14ac:dyDescent="0.35">
      <c r="I87740" s="4"/>
      <c r="J87740" s="4"/>
    </row>
    <row r="87741" spans="9:10" x14ac:dyDescent="0.35">
      <c r="I87741" s="4"/>
      <c r="J87741" s="4"/>
    </row>
    <row r="87742" spans="9:10" x14ac:dyDescent="0.35">
      <c r="I87742" s="4"/>
      <c r="J87742" s="4"/>
    </row>
    <row r="87743" spans="9:10" x14ac:dyDescent="0.35">
      <c r="I87743" s="4"/>
      <c r="J87743" s="4"/>
    </row>
    <row r="87744" spans="9:10" x14ac:dyDescent="0.35">
      <c r="I87744" s="4"/>
      <c r="J87744" s="4"/>
    </row>
    <row r="87745" spans="9:10" x14ac:dyDescent="0.35">
      <c r="I87745" s="4"/>
      <c r="J87745" s="4"/>
    </row>
    <row r="87746" spans="9:10" x14ac:dyDescent="0.35">
      <c r="I87746" s="4"/>
      <c r="J87746" s="4"/>
    </row>
    <row r="87747" spans="9:10" x14ac:dyDescent="0.35">
      <c r="I87747" s="4"/>
      <c r="J87747" s="4"/>
    </row>
    <row r="87748" spans="9:10" x14ac:dyDescent="0.35">
      <c r="I87748" s="4"/>
      <c r="J87748" s="4"/>
    </row>
    <row r="87749" spans="9:10" x14ac:dyDescent="0.35">
      <c r="I87749" s="4"/>
      <c r="J87749" s="4"/>
    </row>
    <row r="87750" spans="9:10" x14ac:dyDescent="0.35">
      <c r="I87750" s="4"/>
      <c r="J87750" s="4"/>
    </row>
    <row r="87751" spans="9:10" x14ac:dyDescent="0.35">
      <c r="I87751" s="4"/>
      <c r="J87751" s="4"/>
    </row>
    <row r="87752" spans="9:10" x14ac:dyDescent="0.35">
      <c r="I87752" s="4"/>
      <c r="J87752" s="4"/>
    </row>
    <row r="87753" spans="9:10" x14ac:dyDescent="0.35">
      <c r="I87753" s="4"/>
      <c r="J87753" s="4"/>
    </row>
    <row r="87754" spans="9:10" x14ac:dyDescent="0.35">
      <c r="I87754" s="4"/>
      <c r="J87754" s="4"/>
    </row>
    <row r="87755" spans="9:10" x14ac:dyDescent="0.35">
      <c r="I87755" s="4"/>
      <c r="J87755" s="4"/>
    </row>
    <row r="87756" spans="9:10" x14ac:dyDescent="0.35">
      <c r="I87756" s="4"/>
      <c r="J87756" s="4"/>
    </row>
    <row r="87757" spans="9:10" x14ac:dyDescent="0.35">
      <c r="I87757" s="4"/>
      <c r="J87757" s="4"/>
    </row>
    <row r="87758" spans="9:10" x14ac:dyDescent="0.35">
      <c r="I87758" s="4"/>
      <c r="J87758" s="4"/>
    </row>
    <row r="87759" spans="9:10" x14ac:dyDescent="0.35">
      <c r="I87759" s="4"/>
      <c r="J87759" s="4"/>
    </row>
    <row r="87760" spans="9:10" x14ac:dyDescent="0.35">
      <c r="I87760" s="4"/>
      <c r="J87760" s="4"/>
    </row>
    <row r="87761" spans="9:10" x14ac:dyDescent="0.35">
      <c r="I87761" s="4"/>
      <c r="J87761" s="4"/>
    </row>
    <row r="87762" spans="9:10" x14ac:dyDescent="0.35">
      <c r="I87762" s="4"/>
      <c r="J87762" s="4"/>
    </row>
    <row r="87763" spans="9:10" x14ac:dyDescent="0.35">
      <c r="I87763" s="4"/>
      <c r="J87763" s="4"/>
    </row>
    <row r="87764" spans="9:10" x14ac:dyDescent="0.35">
      <c r="I87764" s="4"/>
      <c r="J87764" s="4"/>
    </row>
    <row r="87765" spans="9:10" x14ac:dyDescent="0.35">
      <c r="I87765" s="4"/>
      <c r="J87765" s="4"/>
    </row>
    <row r="87766" spans="9:10" x14ac:dyDescent="0.35">
      <c r="I87766" s="4"/>
      <c r="J87766" s="4"/>
    </row>
    <row r="87767" spans="9:10" x14ac:dyDescent="0.35">
      <c r="I87767" s="4"/>
      <c r="J87767" s="4"/>
    </row>
    <row r="87768" spans="9:10" x14ac:dyDescent="0.35">
      <c r="I87768" s="4"/>
      <c r="J87768" s="4"/>
    </row>
    <row r="87769" spans="9:10" x14ac:dyDescent="0.35">
      <c r="I87769" s="4"/>
      <c r="J87769" s="4"/>
    </row>
    <row r="87770" spans="9:10" x14ac:dyDescent="0.35">
      <c r="I87770" s="4"/>
      <c r="J87770" s="4"/>
    </row>
    <row r="87771" spans="9:10" x14ac:dyDescent="0.35">
      <c r="I87771" s="4"/>
      <c r="J87771" s="4"/>
    </row>
    <row r="87772" spans="9:10" x14ac:dyDescent="0.35">
      <c r="I87772" s="4"/>
      <c r="J87772" s="4"/>
    </row>
    <row r="87773" spans="9:10" x14ac:dyDescent="0.35">
      <c r="I87773" s="4"/>
      <c r="J87773" s="4"/>
    </row>
    <row r="87774" spans="9:10" x14ac:dyDescent="0.35">
      <c r="I87774" s="4"/>
      <c r="J87774" s="4"/>
    </row>
    <row r="87775" spans="9:10" x14ac:dyDescent="0.35">
      <c r="I87775" s="4"/>
      <c r="J87775" s="4"/>
    </row>
    <row r="87776" spans="9:10" x14ac:dyDescent="0.35">
      <c r="I87776" s="4"/>
      <c r="J87776" s="4"/>
    </row>
    <row r="87777" spans="9:10" x14ac:dyDescent="0.35">
      <c r="I87777" s="4"/>
      <c r="J87777" s="4"/>
    </row>
    <row r="87778" spans="9:10" x14ac:dyDescent="0.35">
      <c r="I87778" s="4"/>
      <c r="J87778" s="4"/>
    </row>
    <row r="87779" spans="9:10" x14ac:dyDescent="0.35">
      <c r="I87779" s="4"/>
      <c r="J87779" s="4"/>
    </row>
    <row r="87780" spans="9:10" x14ac:dyDescent="0.35">
      <c r="I87780" s="4"/>
      <c r="J87780" s="4"/>
    </row>
    <row r="87781" spans="9:10" x14ac:dyDescent="0.35">
      <c r="I87781" s="4"/>
      <c r="J87781" s="4"/>
    </row>
    <row r="87782" spans="9:10" x14ac:dyDescent="0.35">
      <c r="I87782" s="4"/>
      <c r="J87782" s="4"/>
    </row>
    <row r="87783" spans="9:10" x14ac:dyDescent="0.35">
      <c r="I87783" s="4"/>
      <c r="J87783" s="4"/>
    </row>
    <row r="87784" spans="9:10" x14ac:dyDescent="0.35">
      <c r="I87784" s="4"/>
      <c r="J87784" s="4"/>
    </row>
    <row r="87785" spans="9:10" x14ac:dyDescent="0.35">
      <c r="I87785" s="4"/>
      <c r="J87785" s="4"/>
    </row>
    <row r="87786" spans="9:10" x14ac:dyDescent="0.35">
      <c r="I87786" s="4"/>
      <c r="J87786" s="4"/>
    </row>
    <row r="87787" spans="9:10" x14ac:dyDescent="0.35">
      <c r="I87787" s="4"/>
      <c r="J87787" s="4"/>
    </row>
    <row r="87788" spans="9:10" x14ac:dyDescent="0.35">
      <c r="I87788" s="4"/>
      <c r="J87788" s="4"/>
    </row>
    <row r="87789" spans="9:10" x14ac:dyDescent="0.35">
      <c r="I87789" s="4"/>
      <c r="J87789" s="4"/>
    </row>
    <row r="87790" spans="9:10" x14ac:dyDescent="0.35">
      <c r="I87790" s="4"/>
      <c r="J87790" s="4"/>
    </row>
    <row r="87791" spans="9:10" x14ac:dyDescent="0.35">
      <c r="I87791" s="4"/>
      <c r="J87791" s="4"/>
    </row>
    <row r="87792" spans="9:10" x14ac:dyDescent="0.35">
      <c r="I87792" s="4"/>
      <c r="J87792" s="4"/>
    </row>
    <row r="87793" spans="9:10" x14ac:dyDescent="0.35">
      <c r="I87793" s="4"/>
      <c r="J87793" s="4"/>
    </row>
    <row r="87794" spans="9:10" x14ac:dyDescent="0.35">
      <c r="I87794" s="4"/>
      <c r="J87794" s="4"/>
    </row>
    <row r="87795" spans="9:10" x14ac:dyDescent="0.35">
      <c r="I87795" s="4"/>
      <c r="J87795" s="4"/>
    </row>
    <row r="87796" spans="9:10" x14ac:dyDescent="0.35">
      <c r="I87796" s="4"/>
      <c r="J87796" s="4"/>
    </row>
    <row r="87797" spans="9:10" x14ac:dyDescent="0.35">
      <c r="I87797" s="4"/>
      <c r="J87797" s="4"/>
    </row>
    <row r="87798" spans="9:10" x14ac:dyDescent="0.35">
      <c r="I87798" s="4"/>
      <c r="J87798" s="4"/>
    </row>
    <row r="87799" spans="9:10" x14ac:dyDescent="0.35">
      <c r="I87799" s="4"/>
      <c r="J87799" s="4"/>
    </row>
    <row r="87800" spans="9:10" x14ac:dyDescent="0.35">
      <c r="I87800" s="4"/>
      <c r="J87800" s="4"/>
    </row>
    <row r="87801" spans="9:10" x14ac:dyDescent="0.35">
      <c r="I87801" s="4"/>
      <c r="J87801" s="4"/>
    </row>
    <row r="87802" spans="9:10" x14ac:dyDescent="0.35">
      <c r="I87802" s="4"/>
      <c r="J87802" s="4"/>
    </row>
    <row r="87803" spans="9:10" x14ac:dyDescent="0.35">
      <c r="I87803" s="4"/>
      <c r="J87803" s="4"/>
    </row>
    <row r="87804" spans="9:10" x14ac:dyDescent="0.35">
      <c r="I87804" s="4"/>
      <c r="J87804" s="4"/>
    </row>
    <row r="87805" spans="9:10" x14ac:dyDescent="0.35">
      <c r="I87805" s="4"/>
      <c r="J87805" s="4"/>
    </row>
    <row r="87806" spans="9:10" x14ac:dyDescent="0.35">
      <c r="I87806" s="4"/>
      <c r="J87806" s="4"/>
    </row>
    <row r="87807" spans="9:10" x14ac:dyDescent="0.35">
      <c r="I87807" s="4"/>
      <c r="J87807" s="4"/>
    </row>
    <row r="87808" spans="9:10" x14ac:dyDescent="0.35">
      <c r="I87808" s="4"/>
      <c r="J87808" s="4"/>
    </row>
    <row r="87809" spans="9:10" x14ac:dyDescent="0.35">
      <c r="I87809" s="4"/>
      <c r="J87809" s="4"/>
    </row>
    <row r="87810" spans="9:10" x14ac:dyDescent="0.35">
      <c r="I87810" s="4"/>
      <c r="J87810" s="4"/>
    </row>
    <row r="87811" spans="9:10" x14ac:dyDescent="0.35">
      <c r="I87811" s="4"/>
      <c r="J87811" s="4"/>
    </row>
    <row r="87812" spans="9:10" x14ac:dyDescent="0.35">
      <c r="I87812" s="4"/>
      <c r="J87812" s="4"/>
    </row>
    <row r="87813" spans="9:10" x14ac:dyDescent="0.35">
      <c r="I87813" s="4"/>
      <c r="J87813" s="4"/>
    </row>
    <row r="87814" spans="9:10" x14ac:dyDescent="0.35">
      <c r="I87814" s="4"/>
      <c r="J87814" s="4"/>
    </row>
    <row r="87815" spans="9:10" x14ac:dyDescent="0.35">
      <c r="I87815" s="4"/>
      <c r="J87815" s="4"/>
    </row>
    <row r="87816" spans="9:10" x14ac:dyDescent="0.35">
      <c r="I87816" s="4"/>
      <c r="J87816" s="4"/>
    </row>
    <row r="87817" spans="9:10" x14ac:dyDescent="0.35">
      <c r="I87817" s="4"/>
      <c r="J87817" s="4"/>
    </row>
    <row r="87818" spans="9:10" x14ac:dyDescent="0.35">
      <c r="I87818" s="4"/>
      <c r="J87818" s="4"/>
    </row>
    <row r="87819" spans="9:10" x14ac:dyDescent="0.35">
      <c r="I87819" s="4"/>
      <c r="J87819" s="4"/>
    </row>
    <row r="87820" spans="9:10" x14ac:dyDescent="0.35">
      <c r="I87820" s="4"/>
      <c r="J87820" s="4"/>
    </row>
    <row r="87821" spans="9:10" x14ac:dyDescent="0.35">
      <c r="I87821" s="4"/>
      <c r="J87821" s="4"/>
    </row>
    <row r="87822" spans="9:10" x14ac:dyDescent="0.35">
      <c r="I87822" s="4"/>
      <c r="J87822" s="4"/>
    </row>
    <row r="87823" spans="9:10" x14ac:dyDescent="0.35">
      <c r="I87823" s="4"/>
      <c r="J87823" s="4"/>
    </row>
    <row r="87824" spans="9:10" x14ac:dyDescent="0.35">
      <c r="I87824" s="4"/>
      <c r="J87824" s="4"/>
    </row>
    <row r="87825" spans="9:10" x14ac:dyDescent="0.35">
      <c r="I87825" s="4"/>
      <c r="J87825" s="4"/>
    </row>
    <row r="87826" spans="9:10" x14ac:dyDescent="0.35">
      <c r="I87826" s="4"/>
      <c r="J87826" s="4"/>
    </row>
    <row r="87827" spans="9:10" x14ac:dyDescent="0.35">
      <c r="I87827" s="4"/>
      <c r="J87827" s="4"/>
    </row>
    <row r="87828" spans="9:10" x14ac:dyDescent="0.35">
      <c r="I87828" s="4"/>
      <c r="J87828" s="4"/>
    </row>
    <row r="87829" spans="9:10" x14ac:dyDescent="0.35">
      <c r="I87829" s="4"/>
      <c r="J87829" s="4"/>
    </row>
    <row r="87830" spans="9:10" x14ac:dyDescent="0.35">
      <c r="I87830" s="4"/>
      <c r="J87830" s="4"/>
    </row>
    <row r="87831" spans="9:10" x14ac:dyDescent="0.35">
      <c r="I87831" s="4"/>
      <c r="J87831" s="4"/>
    </row>
    <row r="87832" spans="9:10" x14ac:dyDescent="0.35">
      <c r="I87832" s="4"/>
      <c r="J87832" s="4"/>
    </row>
    <row r="87833" spans="9:10" x14ac:dyDescent="0.35">
      <c r="I87833" s="4"/>
      <c r="J87833" s="4"/>
    </row>
    <row r="87834" spans="9:10" x14ac:dyDescent="0.35">
      <c r="I87834" s="4"/>
      <c r="J87834" s="4"/>
    </row>
    <row r="87835" spans="9:10" x14ac:dyDescent="0.35">
      <c r="I87835" s="4"/>
      <c r="J87835" s="4"/>
    </row>
    <row r="87836" spans="9:10" x14ac:dyDescent="0.35">
      <c r="I87836" s="4"/>
      <c r="J87836" s="4"/>
    </row>
    <row r="87837" spans="9:10" x14ac:dyDescent="0.35">
      <c r="I87837" s="4"/>
      <c r="J87837" s="4"/>
    </row>
    <row r="87838" spans="9:10" x14ac:dyDescent="0.35">
      <c r="I87838" s="4"/>
      <c r="J87838" s="4"/>
    </row>
    <row r="87839" spans="9:10" x14ac:dyDescent="0.35">
      <c r="I87839" s="4"/>
      <c r="J87839" s="4"/>
    </row>
    <row r="87840" spans="9:10" x14ac:dyDescent="0.35">
      <c r="I87840" s="4"/>
      <c r="J87840" s="4"/>
    </row>
    <row r="87841" spans="9:10" x14ac:dyDescent="0.35">
      <c r="I87841" s="4"/>
      <c r="J87841" s="4"/>
    </row>
    <row r="87842" spans="9:10" x14ac:dyDescent="0.35">
      <c r="I87842" s="4"/>
      <c r="J87842" s="4"/>
    </row>
    <row r="87843" spans="9:10" x14ac:dyDescent="0.35">
      <c r="I87843" s="4"/>
      <c r="J87843" s="4"/>
    </row>
    <row r="87844" spans="9:10" x14ac:dyDescent="0.35">
      <c r="I87844" s="4"/>
      <c r="J87844" s="4"/>
    </row>
    <row r="87845" spans="9:10" x14ac:dyDescent="0.35">
      <c r="I87845" s="4"/>
      <c r="J87845" s="4"/>
    </row>
    <row r="87846" spans="9:10" x14ac:dyDescent="0.35">
      <c r="I87846" s="4"/>
      <c r="J87846" s="4"/>
    </row>
    <row r="87847" spans="9:10" x14ac:dyDescent="0.35">
      <c r="I87847" s="4"/>
      <c r="J87847" s="4"/>
    </row>
    <row r="87848" spans="9:10" x14ac:dyDescent="0.35">
      <c r="I87848" s="4"/>
      <c r="J87848" s="4"/>
    </row>
    <row r="87849" spans="9:10" x14ac:dyDescent="0.35">
      <c r="I87849" s="4"/>
      <c r="J87849" s="4"/>
    </row>
    <row r="87850" spans="9:10" x14ac:dyDescent="0.35">
      <c r="I87850" s="4"/>
      <c r="J87850" s="4"/>
    </row>
    <row r="87851" spans="9:10" x14ac:dyDescent="0.35">
      <c r="I87851" s="4"/>
      <c r="J87851" s="4"/>
    </row>
    <row r="87852" spans="9:10" x14ac:dyDescent="0.35">
      <c r="I87852" s="4"/>
      <c r="J87852" s="4"/>
    </row>
    <row r="87853" spans="9:10" x14ac:dyDescent="0.35">
      <c r="I87853" s="4"/>
      <c r="J87853" s="4"/>
    </row>
    <row r="87854" spans="9:10" x14ac:dyDescent="0.35">
      <c r="I87854" s="4"/>
      <c r="J87854" s="4"/>
    </row>
    <row r="87855" spans="9:10" x14ac:dyDescent="0.35">
      <c r="I87855" s="4"/>
      <c r="J87855" s="4"/>
    </row>
    <row r="87856" spans="9:10" x14ac:dyDescent="0.35">
      <c r="I87856" s="4"/>
      <c r="J87856" s="4"/>
    </row>
    <row r="87857" spans="9:10" x14ac:dyDescent="0.35">
      <c r="I87857" s="4"/>
      <c r="J87857" s="4"/>
    </row>
    <row r="87858" spans="9:10" x14ac:dyDescent="0.35">
      <c r="I87858" s="4"/>
      <c r="J87858" s="4"/>
    </row>
    <row r="87859" spans="9:10" x14ac:dyDescent="0.35">
      <c r="I87859" s="4"/>
      <c r="J87859" s="4"/>
    </row>
    <row r="87860" spans="9:10" x14ac:dyDescent="0.35">
      <c r="I87860" s="4"/>
      <c r="J87860" s="4"/>
    </row>
    <row r="87861" spans="9:10" x14ac:dyDescent="0.35">
      <c r="I87861" s="4"/>
      <c r="J87861" s="4"/>
    </row>
    <row r="87862" spans="9:10" x14ac:dyDescent="0.35">
      <c r="I87862" s="4"/>
      <c r="J87862" s="4"/>
    </row>
    <row r="87863" spans="9:10" x14ac:dyDescent="0.35">
      <c r="I87863" s="4"/>
      <c r="J87863" s="4"/>
    </row>
    <row r="87864" spans="9:10" x14ac:dyDescent="0.35">
      <c r="I87864" s="4"/>
      <c r="J87864" s="4"/>
    </row>
    <row r="87865" spans="9:10" x14ac:dyDescent="0.35">
      <c r="I87865" s="4"/>
      <c r="J87865" s="4"/>
    </row>
    <row r="87866" spans="9:10" x14ac:dyDescent="0.35">
      <c r="I87866" s="4"/>
      <c r="J87866" s="4"/>
    </row>
    <row r="87867" spans="9:10" x14ac:dyDescent="0.35">
      <c r="I87867" s="4"/>
      <c r="J87867" s="4"/>
    </row>
    <row r="87868" spans="9:10" x14ac:dyDescent="0.35">
      <c r="I87868" s="4"/>
      <c r="J87868" s="4"/>
    </row>
    <row r="87869" spans="9:10" x14ac:dyDescent="0.35">
      <c r="I87869" s="4"/>
      <c r="J87869" s="4"/>
    </row>
    <row r="87870" spans="9:10" x14ac:dyDescent="0.35">
      <c r="I87870" s="4"/>
      <c r="J87870" s="4"/>
    </row>
    <row r="87871" spans="9:10" x14ac:dyDescent="0.35">
      <c r="I87871" s="4"/>
      <c r="J87871" s="4"/>
    </row>
    <row r="87872" spans="9:10" x14ac:dyDescent="0.35">
      <c r="I87872" s="4"/>
      <c r="J87872" s="4"/>
    </row>
    <row r="87873" spans="9:10" x14ac:dyDescent="0.35">
      <c r="I87873" s="4"/>
      <c r="J87873" s="4"/>
    </row>
    <row r="87874" spans="9:10" x14ac:dyDescent="0.35">
      <c r="I87874" s="4"/>
      <c r="J87874" s="4"/>
    </row>
    <row r="87875" spans="9:10" x14ac:dyDescent="0.35">
      <c r="I87875" s="4"/>
      <c r="J87875" s="4"/>
    </row>
    <row r="87876" spans="9:10" x14ac:dyDescent="0.35">
      <c r="I87876" s="4"/>
      <c r="J87876" s="4"/>
    </row>
    <row r="87877" spans="9:10" x14ac:dyDescent="0.35">
      <c r="I87877" s="4"/>
      <c r="J87877" s="4"/>
    </row>
    <row r="87878" spans="9:10" x14ac:dyDescent="0.35">
      <c r="I87878" s="4"/>
      <c r="J87878" s="4"/>
    </row>
    <row r="87879" spans="9:10" x14ac:dyDescent="0.35">
      <c r="I87879" s="4"/>
      <c r="J87879" s="4"/>
    </row>
    <row r="87880" spans="9:10" x14ac:dyDescent="0.35">
      <c r="I87880" s="4"/>
      <c r="J87880" s="4"/>
    </row>
    <row r="87881" spans="9:10" x14ac:dyDescent="0.35">
      <c r="I87881" s="4"/>
      <c r="J87881" s="4"/>
    </row>
    <row r="87882" spans="9:10" x14ac:dyDescent="0.35">
      <c r="I87882" s="4"/>
      <c r="J87882" s="4"/>
    </row>
    <row r="87883" spans="9:10" x14ac:dyDescent="0.35">
      <c r="I87883" s="4"/>
      <c r="J87883" s="4"/>
    </row>
    <row r="87884" spans="9:10" x14ac:dyDescent="0.35">
      <c r="I87884" s="4"/>
      <c r="J87884" s="4"/>
    </row>
    <row r="87885" spans="9:10" x14ac:dyDescent="0.35">
      <c r="I87885" s="4"/>
      <c r="J87885" s="4"/>
    </row>
    <row r="87886" spans="9:10" x14ac:dyDescent="0.35">
      <c r="I87886" s="4"/>
      <c r="J87886" s="4"/>
    </row>
    <row r="87887" spans="9:10" x14ac:dyDescent="0.35">
      <c r="I87887" s="4"/>
      <c r="J87887" s="4"/>
    </row>
    <row r="87888" spans="9:10" x14ac:dyDescent="0.35">
      <c r="I87888" s="4"/>
      <c r="J87888" s="4"/>
    </row>
    <row r="87889" spans="9:10" x14ac:dyDescent="0.35">
      <c r="I87889" s="4"/>
      <c r="J87889" s="4"/>
    </row>
    <row r="87890" spans="9:10" x14ac:dyDescent="0.35">
      <c r="I87890" s="4"/>
      <c r="J87890" s="4"/>
    </row>
    <row r="87891" spans="9:10" x14ac:dyDescent="0.35">
      <c r="I87891" s="4"/>
      <c r="J87891" s="4"/>
    </row>
    <row r="87892" spans="9:10" x14ac:dyDescent="0.35">
      <c r="I87892" s="4"/>
      <c r="J87892" s="4"/>
    </row>
    <row r="87893" spans="9:10" x14ac:dyDescent="0.35">
      <c r="I87893" s="4"/>
      <c r="J87893" s="4"/>
    </row>
    <row r="87894" spans="9:10" x14ac:dyDescent="0.35">
      <c r="I87894" s="4"/>
      <c r="J87894" s="4"/>
    </row>
    <row r="87895" spans="9:10" x14ac:dyDescent="0.35">
      <c r="I87895" s="4"/>
      <c r="J87895" s="4"/>
    </row>
    <row r="87896" spans="9:10" x14ac:dyDescent="0.35">
      <c r="I87896" s="4"/>
      <c r="J87896" s="4"/>
    </row>
    <row r="87897" spans="9:10" x14ac:dyDescent="0.35">
      <c r="I87897" s="4"/>
      <c r="J87897" s="4"/>
    </row>
    <row r="87898" spans="9:10" x14ac:dyDescent="0.35">
      <c r="I87898" s="4"/>
      <c r="J87898" s="4"/>
    </row>
    <row r="87899" spans="9:10" x14ac:dyDescent="0.35">
      <c r="I87899" s="4"/>
      <c r="J87899" s="4"/>
    </row>
    <row r="87900" spans="9:10" x14ac:dyDescent="0.35">
      <c r="I87900" s="4"/>
      <c r="J87900" s="4"/>
    </row>
    <row r="87901" spans="9:10" x14ac:dyDescent="0.35">
      <c r="I87901" s="4"/>
      <c r="J87901" s="4"/>
    </row>
    <row r="87902" spans="9:10" x14ac:dyDescent="0.35">
      <c r="I87902" s="4"/>
      <c r="J87902" s="4"/>
    </row>
    <row r="87903" spans="9:10" x14ac:dyDescent="0.35">
      <c r="I87903" s="4"/>
      <c r="J87903" s="4"/>
    </row>
    <row r="87904" spans="9:10" x14ac:dyDescent="0.35">
      <c r="I87904" s="4"/>
      <c r="J87904" s="4"/>
    </row>
    <row r="87905" spans="9:10" x14ac:dyDescent="0.35">
      <c r="I87905" s="4"/>
      <c r="J87905" s="4"/>
    </row>
    <row r="87906" spans="9:10" x14ac:dyDescent="0.35">
      <c r="I87906" s="4"/>
      <c r="J87906" s="4"/>
    </row>
    <row r="87907" spans="9:10" x14ac:dyDescent="0.35">
      <c r="I87907" s="4"/>
      <c r="J87907" s="4"/>
    </row>
    <row r="87908" spans="9:10" x14ac:dyDescent="0.35">
      <c r="I87908" s="4"/>
      <c r="J87908" s="4"/>
    </row>
    <row r="87909" spans="9:10" x14ac:dyDescent="0.35">
      <c r="I87909" s="4"/>
      <c r="J87909" s="4"/>
    </row>
    <row r="87910" spans="9:10" x14ac:dyDescent="0.35">
      <c r="I87910" s="4"/>
      <c r="J87910" s="4"/>
    </row>
    <row r="87911" spans="9:10" x14ac:dyDescent="0.35">
      <c r="I87911" s="4"/>
      <c r="J87911" s="4"/>
    </row>
    <row r="87912" spans="9:10" x14ac:dyDescent="0.35">
      <c r="I87912" s="4"/>
      <c r="J87912" s="4"/>
    </row>
    <row r="87913" spans="9:10" x14ac:dyDescent="0.35">
      <c r="I87913" s="4"/>
      <c r="J87913" s="4"/>
    </row>
    <row r="87914" spans="9:10" x14ac:dyDescent="0.35">
      <c r="I87914" s="4"/>
      <c r="J87914" s="4"/>
    </row>
    <row r="87915" spans="9:10" x14ac:dyDescent="0.35">
      <c r="I87915" s="4"/>
      <c r="J87915" s="4"/>
    </row>
    <row r="87916" spans="9:10" x14ac:dyDescent="0.35">
      <c r="I87916" s="4"/>
      <c r="J87916" s="4"/>
    </row>
    <row r="87917" spans="9:10" x14ac:dyDescent="0.35">
      <c r="I87917" s="4"/>
      <c r="J87917" s="4"/>
    </row>
    <row r="87918" spans="9:10" x14ac:dyDescent="0.35">
      <c r="I87918" s="4"/>
      <c r="J87918" s="4"/>
    </row>
    <row r="87919" spans="9:10" x14ac:dyDescent="0.35">
      <c r="I87919" s="4"/>
      <c r="J87919" s="4"/>
    </row>
    <row r="87920" spans="9:10" x14ac:dyDescent="0.35">
      <c r="I87920" s="4"/>
      <c r="J87920" s="4"/>
    </row>
    <row r="87921" spans="9:10" x14ac:dyDescent="0.35">
      <c r="I87921" s="4"/>
      <c r="J87921" s="4"/>
    </row>
    <row r="87922" spans="9:10" x14ac:dyDescent="0.35">
      <c r="I87922" s="4"/>
      <c r="J87922" s="4"/>
    </row>
    <row r="87923" spans="9:10" x14ac:dyDescent="0.35">
      <c r="I87923" s="4"/>
      <c r="J87923" s="4"/>
    </row>
    <row r="87924" spans="9:10" x14ac:dyDescent="0.35">
      <c r="I87924" s="4"/>
      <c r="J87924" s="4"/>
    </row>
    <row r="87925" spans="9:10" x14ac:dyDescent="0.35">
      <c r="I87925" s="4"/>
      <c r="J87925" s="4"/>
    </row>
    <row r="87926" spans="9:10" x14ac:dyDescent="0.35">
      <c r="I87926" s="4"/>
      <c r="J87926" s="4"/>
    </row>
    <row r="87927" spans="9:10" x14ac:dyDescent="0.35">
      <c r="I87927" s="4"/>
      <c r="J87927" s="4"/>
    </row>
    <row r="87928" spans="9:10" x14ac:dyDescent="0.35">
      <c r="I87928" s="4"/>
      <c r="J87928" s="4"/>
    </row>
    <row r="87929" spans="9:10" x14ac:dyDescent="0.35">
      <c r="I87929" s="4"/>
      <c r="J87929" s="4"/>
    </row>
    <row r="87930" spans="9:10" x14ac:dyDescent="0.35">
      <c r="I87930" s="4"/>
      <c r="J87930" s="4"/>
    </row>
    <row r="87931" spans="9:10" x14ac:dyDescent="0.35">
      <c r="I87931" s="4"/>
      <c r="J87931" s="4"/>
    </row>
    <row r="87932" spans="9:10" x14ac:dyDescent="0.35">
      <c r="I87932" s="4"/>
      <c r="J87932" s="4"/>
    </row>
    <row r="87933" spans="9:10" x14ac:dyDescent="0.35">
      <c r="I87933" s="4"/>
      <c r="J87933" s="4"/>
    </row>
    <row r="87934" spans="9:10" x14ac:dyDescent="0.35">
      <c r="I87934" s="4"/>
      <c r="J87934" s="4"/>
    </row>
    <row r="87935" spans="9:10" x14ac:dyDescent="0.35">
      <c r="I87935" s="4"/>
      <c r="J87935" s="4"/>
    </row>
    <row r="87936" spans="9:10" x14ac:dyDescent="0.35">
      <c r="I87936" s="4"/>
      <c r="J87936" s="4"/>
    </row>
    <row r="87937" spans="9:10" x14ac:dyDescent="0.35">
      <c r="I87937" s="4"/>
      <c r="J87937" s="4"/>
    </row>
    <row r="87938" spans="9:10" x14ac:dyDescent="0.35">
      <c r="I87938" s="4"/>
      <c r="J87938" s="4"/>
    </row>
    <row r="87939" spans="9:10" x14ac:dyDescent="0.35">
      <c r="I87939" s="4"/>
      <c r="J87939" s="4"/>
    </row>
    <row r="87940" spans="9:10" x14ac:dyDescent="0.35">
      <c r="I87940" s="4"/>
      <c r="J87940" s="4"/>
    </row>
    <row r="87941" spans="9:10" x14ac:dyDescent="0.35">
      <c r="I87941" s="4"/>
      <c r="J87941" s="4"/>
    </row>
    <row r="87942" spans="9:10" x14ac:dyDescent="0.35">
      <c r="I87942" s="4"/>
      <c r="J87942" s="4"/>
    </row>
    <row r="87943" spans="9:10" x14ac:dyDescent="0.35">
      <c r="I87943" s="4"/>
      <c r="J87943" s="4"/>
    </row>
    <row r="87944" spans="9:10" x14ac:dyDescent="0.35">
      <c r="I87944" s="4"/>
      <c r="J87944" s="4"/>
    </row>
    <row r="87945" spans="9:10" x14ac:dyDescent="0.35">
      <c r="I87945" s="4"/>
      <c r="J87945" s="4"/>
    </row>
    <row r="87946" spans="9:10" x14ac:dyDescent="0.35">
      <c r="I87946" s="4"/>
      <c r="J87946" s="4"/>
    </row>
    <row r="87947" spans="9:10" x14ac:dyDescent="0.35">
      <c r="I87947" s="4"/>
      <c r="J87947" s="4"/>
    </row>
    <row r="87948" spans="9:10" x14ac:dyDescent="0.35">
      <c r="I87948" s="4"/>
      <c r="J87948" s="4"/>
    </row>
    <row r="87949" spans="9:10" x14ac:dyDescent="0.35">
      <c r="I87949" s="4"/>
      <c r="J87949" s="4"/>
    </row>
    <row r="87950" spans="9:10" x14ac:dyDescent="0.35">
      <c r="I87950" s="4"/>
      <c r="J87950" s="4"/>
    </row>
    <row r="87951" spans="9:10" x14ac:dyDescent="0.35">
      <c r="I87951" s="4"/>
      <c r="J87951" s="4"/>
    </row>
    <row r="87952" spans="9:10" x14ac:dyDescent="0.35">
      <c r="I87952" s="4"/>
      <c r="J87952" s="4"/>
    </row>
    <row r="87953" spans="9:10" x14ac:dyDescent="0.35">
      <c r="I87953" s="4"/>
      <c r="J87953" s="4"/>
    </row>
    <row r="87954" spans="9:10" x14ac:dyDescent="0.35">
      <c r="I87954" s="4"/>
      <c r="J87954" s="4"/>
    </row>
    <row r="87955" spans="9:10" x14ac:dyDescent="0.35">
      <c r="I87955" s="4"/>
      <c r="J87955" s="4"/>
    </row>
    <row r="87956" spans="9:10" x14ac:dyDescent="0.35">
      <c r="I87956" s="4"/>
      <c r="J87956" s="4"/>
    </row>
    <row r="87957" spans="9:10" x14ac:dyDescent="0.35">
      <c r="I87957" s="4"/>
      <c r="J87957" s="4"/>
    </row>
    <row r="87958" spans="9:10" x14ac:dyDescent="0.35">
      <c r="I87958" s="4"/>
      <c r="J87958" s="4"/>
    </row>
    <row r="87959" spans="9:10" x14ac:dyDescent="0.35">
      <c r="I87959" s="4"/>
      <c r="J87959" s="4"/>
    </row>
    <row r="87960" spans="9:10" x14ac:dyDescent="0.35">
      <c r="I87960" s="4"/>
      <c r="J87960" s="4"/>
    </row>
    <row r="87961" spans="9:10" x14ac:dyDescent="0.35">
      <c r="I87961" s="4"/>
      <c r="J87961" s="4"/>
    </row>
    <row r="87962" spans="9:10" x14ac:dyDescent="0.35">
      <c r="I87962" s="4"/>
      <c r="J87962" s="4"/>
    </row>
    <row r="87963" spans="9:10" x14ac:dyDescent="0.35">
      <c r="I87963" s="4"/>
      <c r="J87963" s="4"/>
    </row>
    <row r="87964" spans="9:10" x14ac:dyDescent="0.35">
      <c r="I87964" s="4"/>
      <c r="J87964" s="4"/>
    </row>
    <row r="87965" spans="9:10" x14ac:dyDescent="0.35">
      <c r="I87965" s="4"/>
      <c r="J87965" s="4"/>
    </row>
    <row r="87966" spans="9:10" x14ac:dyDescent="0.35">
      <c r="I87966" s="4"/>
      <c r="J87966" s="4"/>
    </row>
    <row r="87967" spans="9:10" x14ac:dyDescent="0.35">
      <c r="I87967" s="4"/>
      <c r="J87967" s="4"/>
    </row>
    <row r="87968" spans="9:10" x14ac:dyDescent="0.35">
      <c r="I87968" s="4"/>
      <c r="J87968" s="4"/>
    </row>
    <row r="87969" spans="9:10" x14ac:dyDescent="0.35">
      <c r="I87969" s="4"/>
      <c r="J87969" s="4"/>
    </row>
    <row r="87970" spans="9:10" x14ac:dyDescent="0.35">
      <c r="I87970" s="4"/>
      <c r="J87970" s="4"/>
    </row>
    <row r="87971" spans="9:10" x14ac:dyDescent="0.35">
      <c r="I87971" s="4"/>
      <c r="J87971" s="4"/>
    </row>
    <row r="87972" spans="9:10" x14ac:dyDescent="0.35">
      <c r="I87972" s="4"/>
      <c r="J87972" s="4"/>
    </row>
    <row r="87973" spans="9:10" x14ac:dyDescent="0.35">
      <c r="I87973" s="4"/>
      <c r="J87973" s="4"/>
    </row>
    <row r="87974" spans="9:10" x14ac:dyDescent="0.35">
      <c r="I87974" s="4"/>
      <c r="J87974" s="4"/>
    </row>
    <row r="87975" spans="9:10" x14ac:dyDescent="0.35">
      <c r="I87975" s="4"/>
      <c r="J87975" s="4"/>
    </row>
    <row r="87976" spans="9:10" x14ac:dyDescent="0.35">
      <c r="I87976" s="4"/>
      <c r="J87976" s="4"/>
    </row>
    <row r="87977" spans="9:10" x14ac:dyDescent="0.35">
      <c r="I87977" s="4"/>
      <c r="J87977" s="4"/>
    </row>
    <row r="87978" spans="9:10" x14ac:dyDescent="0.35">
      <c r="I87978" s="4"/>
      <c r="J87978" s="4"/>
    </row>
    <row r="87979" spans="9:10" x14ac:dyDescent="0.35">
      <c r="I87979" s="4"/>
      <c r="J87979" s="4"/>
    </row>
    <row r="87980" spans="9:10" x14ac:dyDescent="0.35">
      <c r="I87980" s="4"/>
      <c r="J87980" s="4"/>
    </row>
    <row r="87981" spans="9:10" x14ac:dyDescent="0.35">
      <c r="I87981" s="4"/>
      <c r="J87981" s="4"/>
    </row>
    <row r="87982" spans="9:10" x14ac:dyDescent="0.35">
      <c r="I87982" s="4"/>
      <c r="J87982" s="4"/>
    </row>
    <row r="87983" spans="9:10" x14ac:dyDescent="0.35">
      <c r="I87983" s="4"/>
      <c r="J87983" s="4"/>
    </row>
    <row r="87984" spans="9:10" x14ac:dyDescent="0.35">
      <c r="I87984" s="4"/>
      <c r="J87984" s="4"/>
    </row>
    <row r="87985" spans="9:10" x14ac:dyDescent="0.35">
      <c r="I87985" s="4"/>
      <c r="J87985" s="4"/>
    </row>
    <row r="87986" spans="9:10" x14ac:dyDescent="0.35">
      <c r="I87986" s="4"/>
      <c r="J87986" s="4"/>
    </row>
    <row r="87987" spans="9:10" x14ac:dyDescent="0.35">
      <c r="I87987" s="4"/>
      <c r="J87987" s="4"/>
    </row>
    <row r="87988" spans="9:10" x14ac:dyDescent="0.35">
      <c r="I87988" s="4"/>
      <c r="J87988" s="4"/>
    </row>
    <row r="87989" spans="9:10" x14ac:dyDescent="0.35">
      <c r="I87989" s="4"/>
      <c r="J87989" s="4"/>
    </row>
    <row r="87990" spans="9:10" x14ac:dyDescent="0.35">
      <c r="I87990" s="4"/>
      <c r="J87990" s="4"/>
    </row>
    <row r="87991" spans="9:10" x14ac:dyDescent="0.35">
      <c r="I87991" s="4"/>
      <c r="J87991" s="4"/>
    </row>
    <row r="87992" spans="9:10" x14ac:dyDescent="0.35">
      <c r="I87992" s="4"/>
      <c r="J87992" s="4"/>
    </row>
    <row r="87993" spans="9:10" x14ac:dyDescent="0.35">
      <c r="I87993" s="4"/>
      <c r="J87993" s="4"/>
    </row>
    <row r="87994" spans="9:10" x14ac:dyDescent="0.35">
      <c r="I87994" s="4"/>
      <c r="J87994" s="4"/>
    </row>
    <row r="87995" spans="9:10" x14ac:dyDescent="0.35">
      <c r="I87995" s="4"/>
      <c r="J87995" s="4"/>
    </row>
    <row r="87996" spans="9:10" x14ac:dyDescent="0.35">
      <c r="I87996" s="4"/>
      <c r="J87996" s="4"/>
    </row>
    <row r="87997" spans="9:10" x14ac:dyDescent="0.35">
      <c r="I87997" s="4"/>
      <c r="J87997" s="4"/>
    </row>
    <row r="87998" spans="9:10" x14ac:dyDescent="0.35">
      <c r="I87998" s="4"/>
      <c r="J87998" s="4"/>
    </row>
    <row r="87999" spans="9:10" x14ac:dyDescent="0.35">
      <c r="I87999" s="4"/>
      <c r="J87999" s="4"/>
    </row>
    <row r="88000" spans="9:10" x14ac:dyDescent="0.35">
      <c r="I88000" s="4"/>
      <c r="J88000" s="4"/>
    </row>
    <row r="88001" spans="9:10" x14ac:dyDescent="0.35">
      <c r="I88001" s="4"/>
      <c r="J88001" s="4"/>
    </row>
    <row r="88002" spans="9:10" x14ac:dyDescent="0.35">
      <c r="I88002" s="4"/>
      <c r="J88002" s="4"/>
    </row>
    <row r="88003" spans="9:10" x14ac:dyDescent="0.35">
      <c r="I88003" s="4"/>
      <c r="J88003" s="4"/>
    </row>
    <row r="88004" spans="9:10" x14ac:dyDescent="0.35">
      <c r="I88004" s="4"/>
      <c r="J88004" s="4"/>
    </row>
    <row r="88005" spans="9:10" x14ac:dyDescent="0.35">
      <c r="I88005" s="4"/>
      <c r="J88005" s="4"/>
    </row>
    <row r="88006" spans="9:10" x14ac:dyDescent="0.35">
      <c r="I88006" s="4"/>
      <c r="J88006" s="4"/>
    </row>
    <row r="88007" spans="9:10" x14ac:dyDescent="0.35">
      <c r="I88007" s="4"/>
      <c r="J88007" s="4"/>
    </row>
    <row r="88008" spans="9:10" x14ac:dyDescent="0.35">
      <c r="I88008" s="4"/>
      <c r="J88008" s="4"/>
    </row>
    <row r="88009" spans="9:10" x14ac:dyDescent="0.35">
      <c r="I88009" s="4"/>
      <c r="J88009" s="4"/>
    </row>
    <row r="88010" spans="9:10" x14ac:dyDescent="0.35">
      <c r="I88010" s="4"/>
      <c r="J88010" s="4"/>
    </row>
    <row r="88011" spans="9:10" x14ac:dyDescent="0.35">
      <c r="I88011" s="4"/>
      <c r="J88011" s="4"/>
    </row>
    <row r="88012" spans="9:10" x14ac:dyDescent="0.35">
      <c r="I88012" s="4"/>
      <c r="J88012" s="4"/>
    </row>
    <row r="88013" spans="9:10" x14ac:dyDescent="0.35">
      <c r="I88013" s="4"/>
      <c r="J88013" s="4"/>
    </row>
    <row r="88014" spans="9:10" x14ac:dyDescent="0.35">
      <c r="I88014" s="4"/>
      <c r="J88014" s="4"/>
    </row>
    <row r="88015" spans="9:10" x14ac:dyDescent="0.35">
      <c r="I88015" s="4"/>
      <c r="J88015" s="4"/>
    </row>
    <row r="88016" spans="9:10" x14ac:dyDescent="0.35">
      <c r="I88016" s="4"/>
      <c r="J88016" s="4"/>
    </row>
    <row r="88017" spans="9:10" x14ac:dyDescent="0.35">
      <c r="I88017" s="4"/>
      <c r="J88017" s="4"/>
    </row>
    <row r="88018" spans="9:10" x14ac:dyDescent="0.35">
      <c r="I88018" s="4"/>
      <c r="J88018" s="4"/>
    </row>
    <row r="88019" spans="9:10" x14ac:dyDescent="0.35">
      <c r="I88019" s="4"/>
      <c r="J88019" s="4"/>
    </row>
    <row r="88020" spans="9:10" x14ac:dyDescent="0.35">
      <c r="I88020" s="4"/>
      <c r="J88020" s="4"/>
    </row>
    <row r="88021" spans="9:10" x14ac:dyDescent="0.35">
      <c r="I88021" s="4"/>
      <c r="J88021" s="4"/>
    </row>
    <row r="88022" spans="9:10" x14ac:dyDescent="0.35">
      <c r="I88022" s="4"/>
      <c r="J88022" s="4"/>
    </row>
    <row r="88023" spans="9:10" x14ac:dyDescent="0.35">
      <c r="I88023" s="4"/>
      <c r="J88023" s="4"/>
    </row>
    <row r="88024" spans="9:10" x14ac:dyDescent="0.35">
      <c r="I88024" s="4"/>
      <c r="J88024" s="4"/>
    </row>
    <row r="88025" spans="9:10" x14ac:dyDescent="0.35">
      <c r="I88025" s="4"/>
      <c r="J88025" s="4"/>
    </row>
    <row r="88026" spans="9:10" x14ac:dyDescent="0.35">
      <c r="I88026" s="4"/>
      <c r="J88026" s="4"/>
    </row>
    <row r="88027" spans="9:10" x14ac:dyDescent="0.35">
      <c r="I88027" s="4"/>
      <c r="J88027" s="4"/>
    </row>
    <row r="88028" spans="9:10" x14ac:dyDescent="0.35">
      <c r="I88028" s="4"/>
      <c r="J88028" s="4"/>
    </row>
    <row r="88029" spans="9:10" x14ac:dyDescent="0.35">
      <c r="I88029" s="4"/>
      <c r="J88029" s="4"/>
    </row>
    <row r="88030" spans="9:10" x14ac:dyDescent="0.35">
      <c r="I88030" s="4"/>
      <c r="J88030" s="4"/>
    </row>
    <row r="88031" spans="9:10" x14ac:dyDescent="0.35">
      <c r="I88031" s="4"/>
      <c r="J88031" s="4"/>
    </row>
    <row r="88032" spans="9:10" x14ac:dyDescent="0.35">
      <c r="I88032" s="4"/>
      <c r="J88032" s="4"/>
    </row>
    <row r="88033" spans="9:10" x14ac:dyDescent="0.35">
      <c r="I88033" s="4"/>
      <c r="J88033" s="4"/>
    </row>
    <row r="88034" spans="9:10" x14ac:dyDescent="0.35">
      <c r="I88034" s="4"/>
      <c r="J88034" s="4"/>
    </row>
    <row r="88035" spans="9:10" x14ac:dyDescent="0.35">
      <c r="I88035" s="4"/>
      <c r="J88035" s="4"/>
    </row>
    <row r="88036" spans="9:10" x14ac:dyDescent="0.35">
      <c r="I88036" s="4"/>
      <c r="J88036" s="4"/>
    </row>
    <row r="88037" spans="9:10" x14ac:dyDescent="0.35">
      <c r="I88037" s="4"/>
      <c r="J88037" s="4"/>
    </row>
    <row r="88038" spans="9:10" x14ac:dyDescent="0.35">
      <c r="I88038" s="4"/>
      <c r="J88038" s="4"/>
    </row>
    <row r="88039" spans="9:10" x14ac:dyDescent="0.35">
      <c r="I88039" s="4"/>
      <c r="J88039" s="4"/>
    </row>
    <row r="88040" spans="9:10" x14ac:dyDescent="0.35">
      <c r="I88040" s="4"/>
      <c r="J88040" s="4"/>
    </row>
    <row r="88041" spans="9:10" x14ac:dyDescent="0.35">
      <c r="I88041" s="4"/>
      <c r="J88041" s="4"/>
    </row>
    <row r="88042" spans="9:10" x14ac:dyDescent="0.35">
      <c r="I88042" s="4"/>
      <c r="J88042" s="4"/>
    </row>
    <row r="88043" spans="9:10" x14ac:dyDescent="0.35">
      <c r="I88043" s="4"/>
      <c r="J88043" s="4"/>
    </row>
    <row r="88044" spans="9:10" x14ac:dyDescent="0.35">
      <c r="I88044" s="4"/>
      <c r="J88044" s="4"/>
    </row>
    <row r="88045" spans="9:10" x14ac:dyDescent="0.35">
      <c r="I88045" s="4"/>
      <c r="J88045" s="4"/>
    </row>
    <row r="88046" spans="9:10" x14ac:dyDescent="0.35">
      <c r="I88046" s="4"/>
      <c r="J88046" s="4"/>
    </row>
    <row r="88047" spans="9:10" x14ac:dyDescent="0.35">
      <c r="I88047" s="4"/>
      <c r="J88047" s="4"/>
    </row>
    <row r="88048" spans="9:10" x14ac:dyDescent="0.35">
      <c r="I88048" s="4"/>
      <c r="J88048" s="4"/>
    </row>
    <row r="88049" spans="9:10" x14ac:dyDescent="0.35">
      <c r="I88049" s="4"/>
      <c r="J88049" s="4"/>
    </row>
    <row r="88050" spans="9:10" x14ac:dyDescent="0.35">
      <c r="I88050" s="4"/>
      <c r="J88050" s="4"/>
    </row>
    <row r="88051" spans="9:10" x14ac:dyDescent="0.35">
      <c r="I88051" s="4"/>
      <c r="J88051" s="4"/>
    </row>
    <row r="88052" spans="9:10" x14ac:dyDescent="0.35">
      <c r="I88052" s="4"/>
      <c r="J88052" s="4"/>
    </row>
    <row r="88053" spans="9:10" x14ac:dyDescent="0.35">
      <c r="I88053" s="4"/>
      <c r="J88053" s="4"/>
    </row>
    <row r="88054" spans="9:10" x14ac:dyDescent="0.35">
      <c r="I88054" s="4"/>
      <c r="J88054" s="4"/>
    </row>
    <row r="88055" spans="9:10" x14ac:dyDescent="0.35">
      <c r="I88055" s="4"/>
      <c r="J88055" s="4"/>
    </row>
    <row r="88056" spans="9:10" x14ac:dyDescent="0.35">
      <c r="I88056" s="4"/>
      <c r="J88056" s="4"/>
    </row>
    <row r="88057" spans="9:10" x14ac:dyDescent="0.35">
      <c r="I88057" s="4"/>
      <c r="J88057" s="4"/>
    </row>
    <row r="88058" spans="9:10" x14ac:dyDescent="0.35">
      <c r="I88058" s="4"/>
      <c r="J88058" s="4"/>
    </row>
    <row r="88059" spans="9:10" x14ac:dyDescent="0.35">
      <c r="I88059" s="4"/>
      <c r="J88059" s="4"/>
    </row>
    <row r="88060" spans="9:10" x14ac:dyDescent="0.35">
      <c r="I88060" s="4"/>
      <c r="J88060" s="4"/>
    </row>
    <row r="88061" spans="9:10" x14ac:dyDescent="0.35">
      <c r="I88061" s="4"/>
      <c r="J88061" s="4"/>
    </row>
    <row r="88062" spans="9:10" x14ac:dyDescent="0.35">
      <c r="I88062" s="4"/>
      <c r="J88062" s="4"/>
    </row>
    <row r="88063" spans="9:10" x14ac:dyDescent="0.35">
      <c r="I88063" s="4"/>
      <c r="J88063" s="4"/>
    </row>
    <row r="88064" spans="9:10" x14ac:dyDescent="0.35">
      <c r="I88064" s="4"/>
      <c r="J88064" s="4"/>
    </row>
    <row r="88065" spans="9:10" x14ac:dyDescent="0.35">
      <c r="I88065" s="4"/>
      <c r="J88065" s="4"/>
    </row>
    <row r="88066" spans="9:10" x14ac:dyDescent="0.35">
      <c r="I88066" s="4"/>
      <c r="J88066" s="4"/>
    </row>
    <row r="88067" spans="9:10" x14ac:dyDescent="0.35">
      <c r="I88067" s="4"/>
      <c r="J88067" s="4"/>
    </row>
    <row r="88068" spans="9:10" x14ac:dyDescent="0.35">
      <c r="I88068" s="4"/>
      <c r="J88068" s="4"/>
    </row>
    <row r="88069" spans="9:10" x14ac:dyDescent="0.35">
      <c r="I88069" s="4"/>
      <c r="J88069" s="4"/>
    </row>
    <row r="88070" spans="9:10" x14ac:dyDescent="0.35">
      <c r="I88070" s="4"/>
      <c r="J88070" s="4"/>
    </row>
    <row r="88071" spans="9:10" x14ac:dyDescent="0.35">
      <c r="I88071" s="4"/>
      <c r="J88071" s="4"/>
    </row>
    <row r="88072" spans="9:10" x14ac:dyDescent="0.35">
      <c r="I88072" s="4"/>
      <c r="J88072" s="4"/>
    </row>
    <row r="88073" spans="9:10" x14ac:dyDescent="0.35">
      <c r="I88073" s="4"/>
      <c r="J88073" s="4"/>
    </row>
    <row r="88074" spans="9:10" x14ac:dyDescent="0.35">
      <c r="I88074" s="4"/>
      <c r="J88074" s="4"/>
    </row>
    <row r="88075" spans="9:10" x14ac:dyDescent="0.35">
      <c r="I88075" s="4"/>
      <c r="J88075" s="4"/>
    </row>
    <row r="88076" spans="9:10" x14ac:dyDescent="0.35">
      <c r="I88076" s="4"/>
      <c r="J88076" s="4"/>
    </row>
    <row r="88077" spans="9:10" x14ac:dyDescent="0.35">
      <c r="I88077" s="4"/>
      <c r="J88077" s="4"/>
    </row>
    <row r="88078" spans="9:10" x14ac:dyDescent="0.35">
      <c r="I88078" s="4"/>
      <c r="J88078" s="4"/>
    </row>
    <row r="88079" spans="9:10" x14ac:dyDescent="0.35">
      <c r="I88079" s="4"/>
      <c r="J88079" s="4"/>
    </row>
    <row r="88080" spans="9:10" x14ac:dyDescent="0.35">
      <c r="I88080" s="4"/>
      <c r="J88080" s="4"/>
    </row>
    <row r="88081" spans="9:10" x14ac:dyDescent="0.35">
      <c r="I88081" s="4"/>
      <c r="J88081" s="4"/>
    </row>
    <row r="88082" spans="9:10" x14ac:dyDescent="0.35">
      <c r="I88082" s="4"/>
      <c r="J88082" s="4"/>
    </row>
    <row r="88083" spans="9:10" x14ac:dyDescent="0.35">
      <c r="I88083" s="4"/>
      <c r="J88083" s="4"/>
    </row>
    <row r="88084" spans="9:10" x14ac:dyDescent="0.35">
      <c r="I88084" s="4"/>
      <c r="J88084" s="4"/>
    </row>
    <row r="88085" spans="9:10" x14ac:dyDescent="0.35">
      <c r="I88085" s="4"/>
      <c r="J88085" s="4"/>
    </row>
    <row r="88086" spans="9:10" x14ac:dyDescent="0.35">
      <c r="I88086" s="4"/>
      <c r="J88086" s="4"/>
    </row>
    <row r="88087" spans="9:10" x14ac:dyDescent="0.35">
      <c r="I88087" s="4"/>
      <c r="J88087" s="4"/>
    </row>
    <row r="88088" spans="9:10" x14ac:dyDescent="0.35">
      <c r="I88088" s="4"/>
      <c r="J88088" s="4"/>
    </row>
    <row r="88089" spans="9:10" x14ac:dyDescent="0.35">
      <c r="I88089" s="4"/>
      <c r="J88089" s="4"/>
    </row>
    <row r="88090" spans="9:10" x14ac:dyDescent="0.35">
      <c r="I88090" s="4"/>
      <c r="J88090" s="4"/>
    </row>
    <row r="88091" spans="9:10" x14ac:dyDescent="0.35">
      <c r="I88091" s="4"/>
      <c r="J88091" s="4"/>
    </row>
    <row r="88092" spans="9:10" x14ac:dyDescent="0.35">
      <c r="I88092" s="4"/>
      <c r="J88092" s="4"/>
    </row>
    <row r="88093" spans="9:10" x14ac:dyDescent="0.35">
      <c r="I88093" s="4"/>
      <c r="J88093" s="4"/>
    </row>
    <row r="88094" spans="9:10" x14ac:dyDescent="0.35">
      <c r="I88094" s="4"/>
      <c r="J88094" s="4"/>
    </row>
    <row r="88095" spans="9:10" x14ac:dyDescent="0.35">
      <c r="I88095" s="4"/>
      <c r="J88095" s="4"/>
    </row>
    <row r="88096" spans="9:10" x14ac:dyDescent="0.35">
      <c r="I88096" s="4"/>
      <c r="J88096" s="4"/>
    </row>
    <row r="88097" spans="9:10" x14ac:dyDescent="0.35">
      <c r="I88097" s="4"/>
      <c r="J88097" s="4"/>
    </row>
    <row r="88098" spans="9:10" x14ac:dyDescent="0.35">
      <c r="I88098" s="4"/>
      <c r="J88098" s="4"/>
    </row>
    <row r="88099" spans="9:10" x14ac:dyDescent="0.35">
      <c r="I88099" s="4"/>
      <c r="J88099" s="4"/>
    </row>
    <row r="88100" spans="9:10" x14ac:dyDescent="0.35">
      <c r="I88100" s="4"/>
      <c r="J88100" s="4"/>
    </row>
    <row r="88101" spans="9:10" x14ac:dyDescent="0.35">
      <c r="I88101" s="4"/>
      <c r="J88101" s="4"/>
    </row>
    <row r="88102" spans="9:10" x14ac:dyDescent="0.35">
      <c r="I88102" s="4"/>
      <c r="J88102" s="4"/>
    </row>
    <row r="88103" spans="9:10" x14ac:dyDescent="0.35">
      <c r="I88103" s="4"/>
      <c r="J88103" s="4"/>
    </row>
    <row r="88104" spans="9:10" x14ac:dyDescent="0.35">
      <c r="I88104" s="4"/>
      <c r="J88104" s="4"/>
    </row>
    <row r="88105" spans="9:10" x14ac:dyDescent="0.35">
      <c r="I88105" s="4"/>
      <c r="J88105" s="4"/>
    </row>
    <row r="88106" spans="9:10" x14ac:dyDescent="0.35">
      <c r="I88106" s="4"/>
      <c r="J88106" s="4"/>
    </row>
    <row r="88107" spans="9:10" x14ac:dyDescent="0.35">
      <c r="I88107" s="4"/>
      <c r="J88107" s="4"/>
    </row>
    <row r="88108" spans="9:10" x14ac:dyDescent="0.35">
      <c r="I88108" s="4"/>
      <c r="J88108" s="4"/>
    </row>
    <row r="88109" spans="9:10" x14ac:dyDescent="0.35">
      <c r="I88109" s="4"/>
      <c r="J88109" s="4"/>
    </row>
    <row r="88110" spans="9:10" x14ac:dyDescent="0.35">
      <c r="I88110" s="4"/>
      <c r="J88110" s="4"/>
    </row>
    <row r="88111" spans="9:10" x14ac:dyDescent="0.35">
      <c r="I88111" s="4"/>
      <c r="J88111" s="4"/>
    </row>
    <row r="88112" spans="9:10" x14ac:dyDescent="0.35">
      <c r="I88112" s="4"/>
      <c r="J88112" s="4"/>
    </row>
    <row r="88113" spans="9:10" x14ac:dyDescent="0.35">
      <c r="I88113" s="4"/>
      <c r="J88113" s="4"/>
    </row>
    <row r="88114" spans="9:10" x14ac:dyDescent="0.35">
      <c r="I88114" s="4"/>
      <c r="J88114" s="4"/>
    </row>
    <row r="88115" spans="9:10" x14ac:dyDescent="0.35">
      <c r="I88115" s="4"/>
      <c r="J88115" s="4"/>
    </row>
    <row r="88116" spans="9:10" x14ac:dyDescent="0.35">
      <c r="I88116" s="4"/>
      <c r="J88116" s="4"/>
    </row>
    <row r="88117" spans="9:10" x14ac:dyDescent="0.35">
      <c r="I88117" s="4"/>
      <c r="J88117" s="4"/>
    </row>
    <row r="88118" spans="9:10" x14ac:dyDescent="0.35">
      <c r="I88118" s="4"/>
      <c r="J88118" s="4"/>
    </row>
    <row r="88119" spans="9:10" x14ac:dyDescent="0.35">
      <c r="I88119" s="4"/>
      <c r="J88119" s="4"/>
    </row>
    <row r="88120" spans="9:10" x14ac:dyDescent="0.35">
      <c r="I88120" s="4"/>
      <c r="J88120" s="4"/>
    </row>
    <row r="88121" spans="9:10" x14ac:dyDescent="0.35">
      <c r="I88121" s="4"/>
      <c r="J88121" s="4"/>
    </row>
    <row r="88122" spans="9:10" x14ac:dyDescent="0.35">
      <c r="I88122" s="4"/>
      <c r="J88122" s="4"/>
    </row>
    <row r="88123" spans="9:10" x14ac:dyDescent="0.35">
      <c r="I88123" s="4"/>
      <c r="J88123" s="4"/>
    </row>
    <row r="88124" spans="9:10" x14ac:dyDescent="0.35">
      <c r="I88124" s="4"/>
      <c r="J88124" s="4"/>
    </row>
    <row r="88125" spans="9:10" x14ac:dyDescent="0.35">
      <c r="I88125" s="4"/>
      <c r="J88125" s="4"/>
    </row>
    <row r="88126" spans="9:10" x14ac:dyDescent="0.35">
      <c r="I88126" s="4"/>
      <c r="J88126" s="4"/>
    </row>
    <row r="88127" spans="9:10" x14ac:dyDescent="0.35">
      <c r="I88127" s="4"/>
      <c r="J88127" s="4"/>
    </row>
    <row r="88128" spans="9:10" x14ac:dyDescent="0.35">
      <c r="I88128" s="4"/>
      <c r="J88128" s="4"/>
    </row>
    <row r="88129" spans="9:10" x14ac:dyDescent="0.35">
      <c r="I88129" s="4"/>
      <c r="J88129" s="4"/>
    </row>
    <row r="88130" spans="9:10" x14ac:dyDescent="0.35">
      <c r="I88130" s="4"/>
      <c r="J88130" s="4"/>
    </row>
    <row r="88131" spans="9:10" x14ac:dyDescent="0.35">
      <c r="I88131" s="4"/>
      <c r="J88131" s="4"/>
    </row>
    <row r="88132" spans="9:10" x14ac:dyDescent="0.35">
      <c r="I88132" s="4"/>
      <c r="J88132" s="4"/>
    </row>
    <row r="88133" spans="9:10" x14ac:dyDescent="0.35">
      <c r="I88133" s="4"/>
      <c r="J88133" s="4"/>
    </row>
    <row r="88134" spans="9:10" x14ac:dyDescent="0.35">
      <c r="I88134" s="4"/>
      <c r="J88134" s="4"/>
    </row>
    <row r="88135" spans="9:10" x14ac:dyDescent="0.35">
      <c r="I88135" s="4"/>
      <c r="J88135" s="4"/>
    </row>
    <row r="88136" spans="9:10" x14ac:dyDescent="0.35">
      <c r="I88136" s="4"/>
      <c r="J88136" s="4"/>
    </row>
    <row r="88137" spans="9:10" x14ac:dyDescent="0.35">
      <c r="I88137" s="4"/>
      <c r="J88137" s="4"/>
    </row>
    <row r="88138" spans="9:10" x14ac:dyDescent="0.35">
      <c r="I88138" s="4"/>
      <c r="J88138" s="4"/>
    </row>
    <row r="88139" spans="9:10" x14ac:dyDescent="0.35">
      <c r="I88139" s="4"/>
      <c r="J88139" s="4"/>
    </row>
    <row r="88140" spans="9:10" x14ac:dyDescent="0.35">
      <c r="I88140" s="4"/>
      <c r="J88140" s="4"/>
    </row>
    <row r="88141" spans="9:10" x14ac:dyDescent="0.35">
      <c r="I88141" s="4"/>
      <c r="J88141" s="4"/>
    </row>
    <row r="88142" spans="9:10" x14ac:dyDescent="0.35">
      <c r="I88142" s="4"/>
      <c r="J88142" s="4"/>
    </row>
    <row r="88143" spans="9:10" x14ac:dyDescent="0.35">
      <c r="I88143" s="4"/>
      <c r="J88143" s="4"/>
    </row>
    <row r="88144" spans="9:10" x14ac:dyDescent="0.35">
      <c r="I88144" s="4"/>
      <c r="J88144" s="4"/>
    </row>
    <row r="88145" spans="9:10" x14ac:dyDescent="0.35">
      <c r="I88145" s="4"/>
      <c r="J88145" s="4"/>
    </row>
    <row r="88146" spans="9:10" x14ac:dyDescent="0.35">
      <c r="I88146" s="4"/>
      <c r="J88146" s="4"/>
    </row>
    <row r="88147" spans="9:10" x14ac:dyDescent="0.35">
      <c r="I88147" s="4"/>
      <c r="J88147" s="4"/>
    </row>
    <row r="88148" spans="9:10" x14ac:dyDescent="0.35">
      <c r="I88148" s="4"/>
      <c r="J88148" s="4"/>
    </row>
    <row r="88149" spans="9:10" x14ac:dyDescent="0.35">
      <c r="I88149" s="4"/>
      <c r="J88149" s="4"/>
    </row>
    <row r="88150" spans="9:10" x14ac:dyDescent="0.35">
      <c r="I88150" s="4"/>
      <c r="J88150" s="4"/>
    </row>
    <row r="88151" spans="9:10" x14ac:dyDescent="0.35">
      <c r="I88151" s="4"/>
      <c r="J88151" s="4"/>
    </row>
    <row r="88152" spans="9:10" x14ac:dyDescent="0.35">
      <c r="I88152" s="4"/>
      <c r="J88152" s="4"/>
    </row>
    <row r="88153" spans="9:10" x14ac:dyDescent="0.35">
      <c r="I88153" s="4"/>
      <c r="J88153" s="4"/>
    </row>
    <row r="88154" spans="9:10" x14ac:dyDescent="0.35">
      <c r="I88154" s="4"/>
      <c r="J88154" s="4"/>
    </row>
    <row r="88155" spans="9:10" x14ac:dyDescent="0.35">
      <c r="I88155" s="4"/>
      <c r="J88155" s="4"/>
    </row>
    <row r="88156" spans="9:10" x14ac:dyDescent="0.35">
      <c r="I88156" s="4"/>
      <c r="J88156" s="4"/>
    </row>
    <row r="88157" spans="9:10" x14ac:dyDescent="0.35">
      <c r="I88157" s="4"/>
      <c r="J88157" s="4"/>
    </row>
    <row r="88158" spans="9:10" x14ac:dyDescent="0.35">
      <c r="I88158" s="4"/>
      <c r="J88158" s="4"/>
    </row>
    <row r="88159" spans="9:10" x14ac:dyDescent="0.35">
      <c r="I88159" s="4"/>
      <c r="J88159" s="4"/>
    </row>
    <row r="88160" spans="9:10" x14ac:dyDescent="0.35">
      <c r="I88160" s="4"/>
      <c r="J88160" s="4"/>
    </row>
    <row r="88161" spans="9:10" x14ac:dyDescent="0.35">
      <c r="I88161" s="4"/>
      <c r="J88161" s="4"/>
    </row>
    <row r="88162" spans="9:10" x14ac:dyDescent="0.35">
      <c r="I88162" s="4"/>
      <c r="J88162" s="4"/>
    </row>
    <row r="88163" spans="9:10" x14ac:dyDescent="0.35">
      <c r="I88163" s="4"/>
      <c r="J88163" s="4"/>
    </row>
    <row r="88164" spans="9:10" x14ac:dyDescent="0.35">
      <c r="I88164" s="4"/>
      <c r="J88164" s="4"/>
    </row>
    <row r="88165" spans="9:10" x14ac:dyDescent="0.35">
      <c r="I88165" s="4"/>
      <c r="J88165" s="4"/>
    </row>
    <row r="88166" spans="9:10" x14ac:dyDescent="0.35">
      <c r="I88166" s="4"/>
      <c r="J88166" s="4"/>
    </row>
    <row r="88167" spans="9:10" x14ac:dyDescent="0.35">
      <c r="I88167" s="4"/>
      <c r="J88167" s="4"/>
    </row>
    <row r="88168" spans="9:10" x14ac:dyDescent="0.35">
      <c r="I88168" s="4"/>
      <c r="J88168" s="4"/>
    </row>
    <row r="88169" spans="9:10" x14ac:dyDescent="0.35">
      <c r="I88169" s="4"/>
      <c r="J88169" s="4"/>
    </row>
    <row r="88170" spans="9:10" x14ac:dyDescent="0.35">
      <c r="I88170" s="4"/>
      <c r="J88170" s="4"/>
    </row>
    <row r="88171" spans="9:10" x14ac:dyDescent="0.35">
      <c r="I88171" s="4"/>
      <c r="J88171" s="4"/>
    </row>
    <row r="88172" spans="9:10" x14ac:dyDescent="0.35">
      <c r="I88172" s="4"/>
      <c r="J88172" s="4"/>
    </row>
    <row r="88173" spans="9:10" x14ac:dyDescent="0.35">
      <c r="I88173" s="4"/>
      <c r="J88173" s="4"/>
    </row>
    <row r="88174" spans="9:10" x14ac:dyDescent="0.35">
      <c r="I88174" s="4"/>
      <c r="J88174" s="4"/>
    </row>
    <row r="88175" spans="9:10" x14ac:dyDescent="0.35">
      <c r="I88175" s="4"/>
      <c r="J88175" s="4"/>
    </row>
    <row r="88176" spans="9:10" x14ac:dyDescent="0.35">
      <c r="I88176" s="4"/>
      <c r="J88176" s="4"/>
    </row>
    <row r="88177" spans="9:10" x14ac:dyDescent="0.35">
      <c r="I88177" s="4"/>
      <c r="J88177" s="4"/>
    </row>
    <row r="88178" spans="9:10" x14ac:dyDescent="0.35">
      <c r="I88178" s="4"/>
      <c r="J88178" s="4"/>
    </row>
    <row r="88179" spans="9:10" x14ac:dyDescent="0.35">
      <c r="I88179" s="4"/>
      <c r="J88179" s="4"/>
    </row>
    <row r="88180" spans="9:10" x14ac:dyDescent="0.35">
      <c r="I88180" s="4"/>
      <c r="J88180" s="4"/>
    </row>
    <row r="88181" spans="9:10" x14ac:dyDescent="0.35">
      <c r="I88181" s="4"/>
      <c r="J88181" s="4"/>
    </row>
    <row r="88182" spans="9:10" x14ac:dyDescent="0.35">
      <c r="I88182" s="4"/>
      <c r="J88182" s="4"/>
    </row>
    <row r="88183" spans="9:10" x14ac:dyDescent="0.35">
      <c r="I88183" s="4"/>
      <c r="J88183" s="4"/>
    </row>
    <row r="88184" spans="9:10" x14ac:dyDescent="0.35">
      <c r="I88184" s="4"/>
      <c r="J88184" s="4"/>
    </row>
    <row r="88185" spans="9:10" x14ac:dyDescent="0.35">
      <c r="I88185" s="4"/>
      <c r="J88185" s="4"/>
    </row>
    <row r="88186" spans="9:10" x14ac:dyDescent="0.35">
      <c r="I88186" s="4"/>
      <c r="J88186" s="4"/>
    </row>
    <row r="88187" spans="9:10" x14ac:dyDescent="0.35">
      <c r="I88187" s="4"/>
      <c r="J88187" s="4"/>
    </row>
    <row r="88188" spans="9:10" x14ac:dyDescent="0.35">
      <c r="I88188" s="4"/>
      <c r="J88188" s="4"/>
    </row>
    <row r="88189" spans="9:10" x14ac:dyDescent="0.35">
      <c r="I88189" s="4"/>
      <c r="J88189" s="4"/>
    </row>
    <row r="88190" spans="9:10" x14ac:dyDescent="0.35">
      <c r="I88190" s="4"/>
      <c r="J88190" s="4"/>
    </row>
    <row r="88191" spans="9:10" x14ac:dyDescent="0.35">
      <c r="I88191" s="4"/>
      <c r="J88191" s="4"/>
    </row>
    <row r="88192" spans="9:10" x14ac:dyDescent="0.35">
      <c r="I88192" s="4"/>
      <c r="J88192" s="4"/>
    </row>
    <row r="88193" spans="9:10" x14ac:dyDescent="0.35">
      <c r="I88193" s="4"/>
      <c r="J88193" s="4"/>
    </row>
    <row r="88194" spans="9:10" x14ac:dyDescent="0.35">
      <c r="I88194" s="4"/>
      <c r="J88194" s="4"/>
    </row>
    <row r="88195" spans="9:10" x14ac:dyDescent="0.35">
      <c r="I88195" s="4"/>
      <c r="J88195" s="4"/>
    </row>
    <row r="88196" spans="9:10" x14ac:dyDescent="0.35">
      <c r="I88196" s="4"/>
      <c r="J88196" s="4"/>
    </row>
    <row r="88197" spans="9:10" x14ac:dyDescent="0.35">
      <c r="I88197" s="4"/>
      <c r="J88197" s="4"/>
    </row>
    <row r="88198" spans="9:10" x14ac:dyDescent="0.35">
      <c r="I88198" s="4"/>
      <c r="J88198" s="4"/>
    </row>
    <row r="88199" spans="9:10" x14ac:dyDescent="0.35">
      <c r="I88199" s="4"/>
      <c r="J88199" s="4"/>
    </row>
    <row r="88200" spans="9:10" x14ac:dyDescent="0.35">
      <c r="I88200" s="4"/>
      <c r="J88200" s="4"/>
    </row>
    <row r="88201" spans="9:10" x14ac:dyDescent="0.35">
      <c r="I88201" s="4"/>
      <c r="J88201" s="4"/>
    </row>
    <row r="88202" spans="9:10" x14ac:dyDescent="0.35">
      <c r="I88202" s="4"/>
      <c r="J88202" s="4"/>
    </row>
    <row r="88203" spans="9:10" x14ac:dyDescent="0.35">
      <c r="I88203" s="4"/>
      <c r="J88203" s="4"/>
    </row>
    <row r="88204" spans="9:10" x14ac:dyDescent="0.35">
      <c r="I88204" s="4"/>
      <c r="J88204" s="4"/>
    </row>
    <row r="88205" spans="9:10" x14ac:dyDescent="0.35">
      <c r="I88205" s="4"/>
      <c r="J88205" s="4"/>
    </row>
    <row r="88206" spans="9:10" x14ac:dyDescent="0.35">
      <c r="I88206" s="4"/>
      <c r="J88206" s="4"/>
    </row>
    <row r="88207" spans="9:10" x14ac:dyDescent="0.35">
      <c r="I88207" s="4"/>
      <c r="J88207" s="4"/>
    </row>
    <row r="88208" spans="9:10" x14ac:dyDescent="0.35">
      <c r="I88208" s="4"/>
      <c r="J88208" s="4"/>
    </row>
    <row r="88209" spans="9:10" x14ac:dyDescent="0.35">
      <c r="I88209" s="4"/>
      <c r="J88209" s="4"/>
    </row>
    <row r="88210" spans="9:10" x14ac:dyDescent="0.35">
      <c r="I88210" s="4"/>
      <c r="J88210" s="4"/>
    </row>
    <row r="88211" spans="9:10" x14ac:dyDescent="0.35">
      <c r="I88211" s="4"/>
      <c r="J88211" s="4"/>
    </row>
    <row r="88212" spans="9:10" x14ac:dyDescent="0.35">
      <c r="I88212" s="4"/>
      <c r="J88212" s="4"/>
    </row>
    <row r="88213" spans="9:10" x14ac:dyDescent="0.35">
      <c r="I88213" s="4"/>
      <c r="J88213" s="4"/>
    </row>
    <row r="88214" spans="9:10" x14ac:dyDescent="0.35">
      <c r="I88214" s="4"/>
      <c r="J88214" s="4"/>
    </row>
    <row r="88215" spans="9:10" x14ac:dyDescent="0.35">
      <c r="I88215" s="4"/>
      <c r="J88215" s="4"/>
    </row>
    <row r="88216" spans="9:10" x14ac:dyDescent="0.35">
      <c r="I88216" s="4"/>
      <c r="J88216" s="4"/>
    </row>
    <row r="88217" spans="9:10" x14ac:dyDescent="0.35">
      <c r="I88217" s="4"/>
      <c r="J88217" s="4"/>
    </row>
    <row r="88218" spans="9:10" x14ac:dyDescent="0.35">
      <c r="I88218" s="4"/>
      <c r="J88218" s="4"/>
    </row>
    <row r="88219" spans="9:10" x14ac:dyDescent="0.35">
      <c r="I88219" s="4"/>
      <c r="J88219" s="4"/>
    </row>
    <row r="88220" spans="9:10" x14ac:dyDescent="0.35">
      <c r="I88220" s="4"/>
      <c r="J88220" s="4"/>
    </row>
    <row r="88221" spans="9:10" x14ac:dyDescent="0.35">
      <c r="I88221" s="4"/>
      <c r="J88221" s="4"/>
    </row>
    <row r="88222" spans="9:10" x14ac:dyDescent="0.35">
      <c r="I88222" s="4"/>
      <c r="J88222" s="4"/>
    </row>
    <row r="88223" spans="9:10" x14ac:dyDescent="0.35">
      <c r="I88223" s="4"/>
      <c r="J88223" s="4"/>
    </row>
    <row r="88224" spans="9:10" x14ac:dyDescent="0.35">
      <c r="I88224" s="4"/>
      <c r="J88224" s="4"/>
    </row>
    <row r="88225" spans="9:10" x14ac:dyDescent="0.35">
      <c r="I88225" s="4"/>
      <c r="J88225" s="4"/>
    </row>
    <row r="88226" spans="9:10" x14ac:dyDescent="0.35">
      <c r="I88226" s="4"/>
      <c r="J88226" s="4"/>
    </row>
    <row r="88227" spans="9:10" x14ac:dyDescent="0.35">
      <c r="I88227" s="4"/>
      <c r="J88227" s="4"/>
    </row>
    <row r="88228" spans="9:10" x14ac:dyDescent="0.35">
      <c r="I88228" s="4"/>
      <c r="J88228" s="4"/>
    </row>
    <row r="88229" spans="9:10" x14ac:dyDescent="0.35">
      <c r="I88229" s="4"/>
      <c r="J88229" s="4"/>
    </row>
    <row r="88230" spans="9:10" x14ac:dyDescent="0.35">
      <c r="I88230" s="4"/>
      <c r="J88230" s="4"/>
    </row>
    <row r="88231" spans="9:10" x14ac:dyDescent="0.35">
      <c r="I88231" s="4"/>
      <c r="J88231" s="4"/>
    </row>
    <row r="88232" spans="9:10" x14ac:dyDescent="0.35">
      <c r="I88232" s="4"/>
      <c r="J88232" s="4"/>
    </row>
    <row r="88233" spans="9:10" x14ac:dyDescent="0.35">
      <c r="I88233" s="4"/>
      <c r="J88233" s="4"/>
    </row>
    <row r="88234" spans="9:10" x14ac:dyDescent="0.35">
      <c r="I88234" s="4"/>
      <c r="J88234" s="4"/>
    </row>
    <row r="88235" spans="9:10" x14ac:dyDescent="0.35">
      <c r="I88235" s="4"/>
      <c r="J88235" s="4"/>
    </row>
    <row r="88236" spans="9:10" x14ac:dyDescent="0.35">
      <c r="I88236" s="4"/>
      <c r="J88236" s="4"/>
    </row>
    <row r="88237" spans="9:10" x14ac:dyDescent="0.35">
      <c r="I88237" s="4"/>
      <c r="J88237" s="4"/>
    </row>
    <row r="88238" spans="9:10" x14ac:dyDescent="0.35">
      <c r="I88238" s="4"/>
      <c r="J88238" s="4"/>
    </row>
    <row r="88239" spans="9:10" x14ac:dyDescent="0.35">
      <c r="I88239" s="4"/>
      <c r="J88239" s="4"/>
    </row>
    <row r="88240" spans="9:10" x14ac:dyDescent="0.35">
      <c r="I88240" s="4"/>
      <c r="J88240" s="4"/>
    </row>
    <row r="88241" spans="9:10" x14ac:dyDescent="0.35">
      <c r="I88241" s="4"/>
      <c r="J88241" s="4"/>
    </row>
    <row r="88242" spans="9:10" x14ac:dyDescent="0.35">
      <c r="I88242" s="4"/>
      <c r="J88242" s="4"/>
    </row>
    <row r="88243" spans="9:10" x14ac:dyDescent="0.35">
      <c r="I88243" s="4"/>
      <c r="J88243" s="4"/>
    </row>
    <row r="88244" spans="9:10" x14ac:dyDescent="0.35">
      <c r="I88244" s="4"/>
      <c r="J88244" s="4"/>
    </row>
    <row r="88245" spans="9:10" x14ac:dyDescent="0.35">
      <c r="I88245" s="4"/>
      <c r="J88245" s="4"/>
    </row>
    <row r="88246" spans="9:10" x14ac:dyDescent="0.35">
      <c r="I88246" s="4"/>
      <c r="J88246" s="4"/>
    </row>
    <row r="88247" spans="9:10" x14ac:dyDescent="0.35">
      <c r="I88247" s="4"/>
      <c r="J88247" s="4"/>
    </row>
    <row r="88248" spans="9:10" x14ac:dyDescent="0.35">
      <c r="I88248" s="4"/>
      <c r="J88248" s="4"/>
    </row>
    <row r="88249" spans="9:10" x14ac:dyDescent="0.35">
      <c r="I88249" s="4"/>
      <c r="J88249" s="4"/>
    </row>
    <row r="88250" spans="9:10" x14ac:dyDescent="0.35">
      <c r="I88250" s="4"/>
      <c r="J88250" s="4"/>
    </row>
    <row r="88251" spans="9:10" x14ac:dyDescent="0.35">
      <c r="I88251" s="4"/>
      <c r="J88251" s="4"/>
    </row>
    <row r="88252" spans="9:10" x14ac:dyDescent="0.35">
      <c r="I88252" s="4"/>
      <c r="J88252" s="4"/>
    </row>
    <row r="88253" spans="9:10" x14ac:dyDescent="0.35">
      <c r="I88253" s="4"/>
      <c r="J88253" s="4"/>
    </row>
    <row r="88254" spans="9:10" x14ac:dyDescent="0.35">
      <c r="I88254" s="4"/>
      <c r="J88254" s="4"/>
    </row>
    <row r="88255" spans="9:10" x14ac:dyDescent="0.35">
      <c r="I88255" s="4"/>
      <c r="J88255" s="4"/>
    </row>
    <row r="88256" spans="9:10" x14ac:dyDescent="0.35">
      <c r="I88256" s="4"/>
      <c r="J88256" s="4"/>
    </row>
    <row r="88257" spans="9:10" x14ac:dyDescent="0.35">
      <c r="I88257" s="4"/>
      <c r="J88257" s="4"/>
    </row>
    <row r="88258" spans="9:10" x14ac:dyDescent="0.35">
      <c r="I88258" s="4"/>
      <c r="J88258" s="4"/>
    </row>
    <row r="88259" spans="9:10" x14ac:dyDescent="0.35">
      <c r="I88259" s="4"/>
      <c r="J88259" s="4"/>
    </row>
    <row r="88260" spans="9:10" x14ac:dyDescent="0.35">
      <c r="I88260" s="4"/>
      <c r="J88260" s="4"/>
    </row>
    <row r="88261" spans="9:10" x14ac:dyDescent="0.35">
      <c r="I88261" s="4"/>
      <c r="J88261" s="4"/>
    </row>
    <row r="88262" spans="9:10" x14ac:dyDescent="0.35">
      <c r="I88262" s="4"/>
      <c r="J88262" s="4"/>
    </row>
    <row r="88263" spans="9:10" x14ac:dyDescent="0.35">
      <c r="I88263" s="4"/>
      <c r="J88263" s="4"/>
    </row>
    <row r="88264" spans="9:10" x14ac:dyDescent="0.35">
      <c r="I88264" s="4"/>
      <c r="J88264" s="4"/>
    </row>
    <row r="88265" spans="9:10" x14ac:dyDescent="0.35">
      <c r="I88265" s="4"/>
      <c r="J88265" s="4"/>
    </row>
    <row r="88266" spans="9:10" x14ac:dyDescent="0.35">
      <c r="I88266" s="4"/>
      <c r="J88266" s="4"/>
    </row>
    <row r="88267" spans="9:10" x14ac:dyDescent="0.35">
      <c r="I88267" s="4"/>
      <c r="J88267" s="4"/>
    </row>
    <row r="88268" spans="9:10" x14ac:dyDescent="0.35">
      <c r="I88268" s="4"/>
      <c r="J88268" s="4"/>
    </row>
    <row r="88269" spans="9:10" x14ac:dyDescent="0.35">
      <c r="I88269" s="4"/>
      <c r="J88269" s="4"/>
    </row>
    <row r="88270" spans="9:10" x14ac:dyDescent="0.35">
      <c r="I88270" s="4"/>
      <c r="J88270" s="4"/>
    </row>
    <row r="88271" spans="9:10" x14ac:dyDescent="0.35">
      <c r="I88271" s="4"/>
      <c r="J88271" s="4"/>
    </row>
    <row r="88272" spans="9:10" x14ac:dyDescent="0.35">
      <c r="I88272" s="4"/>
      <c r="J88272" s="4"/>
    </row>
    <row r="88273" spans="9:10" x14ac:dyDescent="0.35">
      <c r="I88273" s="4"/>
      <c r="J88273" s="4"/>
    </row>
    <row r="88274" spans="9:10" x14ac:dyDescent="0.35">
      <c r="I88274" s="4"/>
      <c r="J88274" s="4"/>
    </row>
    <row r="88275" spans="9:10" x14ac:dyDescent="0.35">
      <c r="I88275" s="4"/>
      <c r="J88275" s="4"/>
    </row>
    <row r="88276" spans="9:10" x14ac:dyDescent="0.35">
      <c r="I88276" s="4"/>
      <c r="J88276" s="4"/>
    </row>
    <row r="88277" spans="9:10" x14ac:dyDescent="0.35">
      <c r="I88277" s="4"/>
      <c r="J88277" s="4"/>
    </row>
    <row r="88278" spans="9:10" x14ac:dyDescent="0.35">
      <c r="I88278" s="4"/>
      <c r="J88278" s="4"/>
    </row>
    <row r="88279" spans="9:10" x14ac:dyDescent="0.35">
      <c r="I88279" s="4"/>
      <c r="J88279" s="4"/>
    </row>
    <row r="88280" spans="9:10" x14ac:dyDescent="0.35">
      <c r="I88280" s="4"/>
      <c r="J88280" s="4"/>
    </row>
    <row r="88281" spans="9:10" x14ac:dyDescent="0.35">
      <c r="I88281" s="4"/>
      <c r="J88281" s="4"/>
    </row>
    <row r="88282" spans="9:10" x14ac:dyDescent="0.35">
      <c r="I88282" s="4"/>
      <c r="J88282" s="4"/>
    </row>
    <row r="88283" spans="9:10" x14ac:dyDescent="0.35">
      <c r="I88283" s="4"/>
      <c r="J88283" s="4"/>
    </row>
    <row r="88284" spans="9:10" x14ac:dyDescent="0.35">
      <c r="I88284" s="4"/>
      <c r="J88284" s="4"/>
    </row>
    <row r="88285" spans="9:10" x14ac:dyDescent="0.35">
      <c r="I88285" s="4"/>
      <c r="J88285" s="4"/>
    </row>
    <row r="88286" spans="9:10" x14ac:dyDescent="0.35">
      <c r="I88286" s="4"/>
      <c r="J88286" s="4"/>
    </row>
    <row r="88287" spans="9:10" x14ac:dyDescent="0.35">
      <c r="I88287" s="4"/>
      <c r="J88287" s="4"/>
    </row>
    <row r="88288" spans="9:10" x14ac:dyDescent="0.35">
      <c r="I88288" s="4"/>
      <c r="J88288" s="4"/>
    </row>
    <row r="88289" spans="9:10" x14ac:dyDescent="0.35">
      <c r="I88289" s="4"/>
      <c r="J88289" s="4"/>
    </row>
    <row r="88290" spans="9:10" x14ac:dyDescent="0.35">
      <c r="I88290" s="4"/>
      <c r="J88290" s="4"/>
    </row>
    <row r="88291" spans="9:10" x14ac:dyDescent="0.35">
      <c r="I88291" s="4"/>
      <c r="J88291" s="4"/>
    </row>
    <row r="88292" spans="9:10" x14ac:dyDescent="0.35">
      <c r="I88292" s="4"/>
      <c r="J88292" s="4"/>
    </row>
    <row r="88293" spans="9:10" x14ac:dyDescent="0.35">
      <c r="I88293" s="4"/>
      <c r="J88293" s="4"/>
    </row>
    <row r="88294" spans="9:10" x14ac:dyDescent="0.35">
      <c r="I88294" s="4"/>
      <c r="J88294" s="4"/>
    </row>
    <row r="88295" spans="9:10" x14ac:dyDescent="0.35">
      <c r="I88295" s="4"/>
      <c r="J88295" s="4"/>
    </row>
    <row r="88296" spans="9:10" x14ac:dyDescent="0.35">
      <c r="I88296" s="4"/>
      <c r="J88296" s="4"/>
    </row>
    <row r="88297" spans="9:10" x14ac:dyDescent="0.35">
      <c r="I88297" s="4"/>
      <c r="J88297" s="4"/>
    </row>
    <row r="88298" spans="9:10" x14ac:dyDescent="0.35">
      <c r="I88298" s="4"/>
      <c r="J88298" s="4"/>
    </row>
    <row r="88299" spans="9:10" x14ac:dyDescent="0.35">
      <c r="I88299" s="4"/>
      <c r="J88299" s="4"/>
    </row>
    <row r="88300" spans="9:10" x14ac:dyDescent="0.35">
      <c r="I88300" s="4"/>
      <c r="J88300" s="4"/>
    </row>
    <row r="88301" spans="9:10" x14ac:dyDescent="0.35">
      <c r="I88301" s="4"/>
      <c r="J88301" s="4"/>
    </row>
    <row r="88302" spans="9:10" x14ac:dyDescent="0.35">
      <c r="I88302" s="4"/>
      <c r="J88302" s="4"/>
    </row>
    <row r="88303" spans="9:10" x14ac:dyDescent="0.35">
      <c r="I88303" s="4"/>
      <c r="J88303" s="4"/>
    </row>
    <row r="88304" spans="9:10" x14ac:dyDescent="0.35">
      <c r="I88304" s="4"/>
      <c r="J88304" s="4"/>
    </row>
    <row r="88305" spans="9:10" x14ac:dyDescent="0.35">
      <c r="I88305" s="4"/>
      <c r="J88305" s="4"/>
    </row>
    <row r="88306" spans="9:10" x14ac:dyDescent="0.35">
      <c r="I88306" s="4"/>
      <c r="J88306" s="4"/>
    </row>
    <row r="88307" spans="9:10" x14ac:dyDescent="0.35">
      <c r="I88307" s="4"/>
      <c r="J88307" s="4"/>
    </row>
    <row r="88308" spans="9:10" x14ac:dyDescent="0.35">
      <c r="I88308" s="4"/>
      <c r="J88308" s="4"/>
    </row>
    <row r="88309" spans="9:10" x14ac:dyDescent="0.35">
      <c r="I88309" s="4"/>
      <c r="J88309" s="4"/>
    </row>
    <row r="88310" spans="9:10" x14ac:dyDescent="0.35">
      <c r="I88310" s="4"/>
      <c r="J88310" s="4"/>
    </row>
    <row r="88311" spans="9:10" x14ac:dyDescent="0.35">
      <c r="I88311" s="4"/>
      <c r="J88311" s="4"/>
    </row>
    <row r="88312" spans="9:10" x14ac:dyDescent="0.35">
      <c r="I88312" s="4"/>
      <c r="J88312" s="4"/>
    </row>
    <row r="88313" spans="9:10" x14ac:dyDescent="0.35">
      <c r="I88313" s="4"/>
      <c r="J88313" s="4"/>
    </row>
    <row r="88314" spans="9:10" x14ac:dyDescent="0.35">
      <c r="I88314" s="4"/>
      <c r="J88314" s="4"/>
    </row>
    <row r="88315" spans="9:10" x14ac:dyDescent="0.35">
      <c r="I88315" s="4"/>
      <c r="J88315" s="4"/>
    </row>
    <row r="88316" spans="9:10" x14ac:dyDescent="0.35">
      <c r="I88316" s="4"/>
      <c r="J88316" s="4"/>
    </row>
    <row r="88317" spans="9:10" x14ac:dyDescent="0.35">
      <c r="I88317" s="4"/>
      <c r="J88317" s="4"/>
    </row>
    <row r="88318" spans="9:10" x14ac:dyDescent="0.35">
      <c r="I88318" s="4"/>
      <c r="J88318" s="4"/>
    </row>
    <row r="88319" spans="9:10" x14ac:dyDescent="0.35">
      <c r="I88319" s="4"/>
      <c r="J88319" s="4"/>
    </row>
    <row r="88320" spans="9:10" x14ac:dyDescent="0.35">
      <c r="I88320" s="4"/>
      <c r="J88320" s="4"/>
    </row>
    <row r="88321" spans="9:10" x14ac:dyDescent="0.35">
      <c r="I88321" s="4"/>
      <c r="J88321" s="4"/>
    </row>
    <row r="88322" spans="9:10" x14ac:dyDescent="0.35">
      <c r="I88322" s="4"/>
      <c r="J88322" s="4"/>
    </row>
    <row r="88323" spans="9:10" x14ac:dyDescent="0.35">
      <c r="I88323" s="4"/>
      <c r="J88323" s="4"/>
    </row>
    <row r="88324" spans="9:10" x14ac:dyDescent="0.35">
      <c r="I88324" s="4"/>
      <c r="J88324" s="4"/>
    </row>
    <row r="88325" spans="9:10" x14ac:dyDescent="0.35">
      <c r="I88325" s="4"/>
      <c r="J88325" s="4"/>
    </row>
    <row r="88326" spans="9:10" x14ac:dyDescent="0.35">
      <c r="I88326" s="4"/>
      <c r="J88326" s="4"/>
    </row>
    <row r="88327" spans="9:10" x14ac:dyDescent="0.35">
      <c r="I88327" s="4"/>
      <c r="J88327" s="4"/>
    </row>
    <row r="88328" spans="9:10" x14ac:dyDescent="0.35">
      <c r="I88328" s="4"/>
      <c r="J88328" s="4"/>
    </row>
    <row r="88329" spans="9:10" x14ac:dyDescent="0.35">
      <c r="I88329" s="4"/>
      <c r="J88329" s="4"/>
    </row>
    <row r="88330" spans="9:10" x14ac:dyDescent="0.35">
      <c r="I88330" s="4"/>
      <c r="J88330" s="4"/>
    </row>
    <row r="88331" spans="9:10" x14ac:dyDescent="0.35">
      <c r="I88331" s="4"/>
      <c r="J88331" s="4"/>
    </row>
    <row r="88332" spans="9:10" x14ac:dyDescent="0.35">
      <c r="I88332" s="4"/>
      <c r="J88332" s="4"/>
    </row>
    <row r="88333" spans="9:10" x14ac:dyDescent="0.35">
      <c r="I88333" s="4"/>
      <c r="J88333" s="4"/>
    </row>
    <row r="88334" spans="9:10" x14ac:dyDescent="0.35">
      <c r="I88334" s="4"/>
      <c r="J88334" s="4"/>
    </row>
    <row r="88335" spans="9:10" x14ac:dyDescent="0.35">
      <c r="I88335" s="4"/>
      <c r="J88335" s="4"/>
    </row>
    <row r="88336" spans="9:10" x14ac:dyDescent="0.35">
      <c r="I88336" s="4"/>
      <c r="J88336" s="4"/>
    </row>
    <row r="88337" spans="9:10" x14ac:dyDescent="0.35">
      <c r="I88337" s="4"/>
      <c r="J88337" s="4"/>
    </row>
    <row r="88338" spans="9:10" x14ac:dyDescent="0.35">
      <c r="I88338" s="4"/>
      <c r="J88338" s="4"/>
    </row>
    <row r="88339" spans="9:10" x14ac:dyDescent="0.35">
      <c r="I88339" s="4"/>
      <c r="J88339" s="4"/>
    </row>
    <row r="88340" spans="9:10" x14ac:dyDescent="0.35">
      <c r="I88340" s="4"/>
      <c r="J88340" s="4"/>
    </row>
    <row r="88341" spans="9:10" x14ac:dyDescent="0.35">
      <c r="I88341" s="4"/>
      <c r="J88341" s="4"/>
    </row>
    <row r="88342" spans="9:10" x14ac:dyDescent="0.35">
      <c r="I88342" s="4"/>
      <c r="J88342" s="4"/>
    </row>
    <row r="88343" spans="9:10" x14ac:dyDescent="0.35">
      <c r="I88343" s="4"/>
      <c r="J88343" s="4"/>
    </row>
    <row r="88344" spans="9:10" x14ac:dyDescent="0.35">
      <c r="I88344" s="4"/>
      <c r="J88344" s="4"/>
    </row>
    <row r="88345" spans="9:10" x14ac:dyDescent="0.35">
      <c r="I88345" s="4"/>
      <c r="J88345" s="4"/>
    </row>
    <row r="88346" spans="9:10" x14ac:dyDescent="0.35">
      <c r="I88346" s="4"/>
      <c r="J88346" s="4"/>
    </row>
    <row r="88347" spans="9:10" x14ac:dyDescent="0.35">
      <c r="I88347" s="4"/>
      <c r="J88347" s="4"/>
    </row>
    <row r="88348" spans="9:10" x14ac:dyDescent="0.35">
      <c r="I88348" s="4"/>
      <c r="J88348" s="4"/>
    </row>
    <row r="88349" spans="9:10" x14ac:dyDescent="0.35">
      <c r="I88349" s="4"/>
      <c r="J88349" s="4"/>
    </row>
    <row r="88350" spans="9:10" x14ac:dyDescent="0.35">
      <c r="I88350" s="4"/>
      <c r="J88350" s="4"/>
    </row>
    <row r="88351" spans="9:10" x14ac:dyDescent="0.35">
      <c r="I88351" s="4"/>
      <c r="J88351" s="4"/>
    </row>
    <row r="88352" spans="9:10" x14ac:dyDescent="0.35">
      <c r="I88352" s="4"/>
      <c r="J88352" s="4"/>
    </row>
    <row r="88353" spans="9:10" x14ac:dyDescent="0.35">
      <c r="I88353" s="4"/>
      <c r="J88353" s="4"/>
    </row>
    <row r="88354" spans="9:10" x14ac:dyDescent="0.35">
      <c r="I88354" s="4"/>
      <c r="J88354" s="4"/>
    </row>
    <row r="88355" spans="9:10" x14ac:dyDescent="0.35">
      <c r="I88355" s="4"/>
      <c r="J88355" s="4"/>
    </row>
    <row r="88356" spans="9:10" x14ac:dyDescent="0.35">
      <c r="I88356" s="4"/>
      <c r="J88356" s="4"/>
    </row>
    <row r="88357" spans="9:10" x14ac:dyDescent="0.35">
      <c r="I88357" s="4"/>
      <c r="J88357" s="4"/>
    </row>
    <row r="88358" spans="9:10" x14ac:dyDescent="0.35">
      <c r="I88358" s="4"/>
      <c r="J88358" s="4"/>
    </row>
    <row r="88359" spans="9:10" x14ac:dyDescent="0.35">
      <c r="I88359" s="4"/>
      <c r="J88359" s="4"/>
    </row>
    <row r="88360" spans="9:10" x14ac:dyDescent="0.35">
      <c r="I88360" s="4"/>
      <c r="J88360" s="4"/>
    </row>
    <row r="88361" spans="9:10" x14ac:dyDescent="0.35">
      <c r="I88361" s="4"/>
      <c r="J88361" s="4"/>
    </row>
    <row r="88362" spans="9:10" x14ac:dyDescent="0.35">
      <c r="I88362" s="4"/>
      <c r="J88362" s="4"/>
    </row>
    <row r="88363" spans="9:10" x14ac:dyDescent="0.35">
      <c r="I88363" s="4"/>
      <c r="J88363" s="4"/>
    </row>
    <row r="88364" spans="9:10" x14ac:dyDescent="0.35">
      <c r="I88364" s="4"/>
      <c r="J88364" s="4"/>
    </row>
    <row r="88365" spans="9:10" x14ac:dyDescent="0.35">
      <c r="I88365" s="4"/>
      <c r="J88365" s="4"/>
    </row>
    <row r="88366" spans="9:10" x14ac:dyDescent="0.35">
      <c r="I88366" s="4"/>
      <c r="J88366" s="4"/>
    </row>
    <row r="88367" spans="9:10" x14ac:dyDescent="0.35">
      <c r="I88367" s="4"/>
      <c r="J88367" s="4"/>
    </row>
    <row r="88368" spans="9:10" x14ac:dyDescent="0.35">
      <c r="I88368" s="4"/>
      <c r="J88368" s="4"/>
    </row>
    <row r="88369" spans="9:10" x14ac:dyDescent="0.35">
      <c r="I88369" s="4"/>
      <c r="J88369" s="4"/>
    </row>
    <row r="88370" spans="9:10" x14ac:dyDescent="0.35">
      <c r="I88370" s="4"/>
      <c r="J88370" s="4"/>
    </row>
    <row r="88371" spans="9:10" x14ac:dyDescent="0.35">
      <c r="I88371" s="4"/>
      <c r="J88371" s="4"/>
    </row>
    <row r="88372" spans="9:10" x14ac:dyDescent="0.35">
      <c r="I88372" s="4"/>
      <c r="J88372" s="4"/>
    </row>
    <row r="88373" spans="9:10" x14ac:dyDescent="0.35">
      <c r="I88373" s="4"/>
      <c r="J88373" s="4"/>
    </row>
    <row r="88374" spans="9:10" x14ac:dyDescent="0.35">
      <c r="I88374" s="4"/>
      <c r="J88374" s="4"/>
    </row>
    <row r="88375" spans="9:10" x14ac:dyDescent="0.35">
      <c r="I88375" s="4"/>
      <c r="J88375" s="4"/>
    </row>
    <row r="88376" spans="9:10" x14ac:dyDescent="0.35">
      <c r="I88376" s="4"/>
      <c r="J88376" s="4"/>
    </row>
    <row r="88377" spans="9:10" x14ac:dyDescent="0.35">
      <c r="I88377" s="4"/>
      <c r="J88377" s="4"/>
    </row>
    <row r="88378" spans="9:10" x14ac:dyDescent="0.35">
      <c r="I88378" s="4"/>
      <c r="J88378" s="4"/>
    </row>
    <row r="88379" spans="9:10" x14ac:dyDescent="0.35">
      <c r="I88379" s="4"/>
      <c r="J88379" s="4"/>
    </row>
    <row r="88380" spans="9:10" x14ac:dyDescent="0.35">
      <c r="I88380" s="4"/>
      <c r="J88380" s="4"/>
    </row>
    <row r="88381" spans="9:10" x14ac:dyDescent="0.35">
      <c r="I88381" s="4"/>
      <c r="J88381" s="4"/>
    </row>
    <row r="88382" spans="9:10" x14ac:dyDescent="0.35">
      <c r="I88382" s="4"/>
      <c r="J88382" s="4"/>
    </row>
    <row r="88383" spans="9:10" x14ac:dyDescent="0.35">
      <c r="I88383" s="4"/>
      <c r="J88383" s="4"/>
    </row>
    <row r="88384" spans="9:10" x14ac:dyDescent="0.35">
      <c r="I88384" s="4"/>
      <c r="J88384" s="4"/>
    </row>
    <row r="88385" spans="9:10" x14ac:dyDescent="0.35">
      <c r="I88385" s="4"/>
      <c r="J88385" s="4"/>
    </row>
    <row r="88386" spans="9:10" x14ac:dyDescent="0.35">
      <c r="I88386" s="4"/>
      <c r="J88386" s="4"/>
    </row>
    <row r="88387" spans="9:10" x14ac:dyDescent="0.35">
      <c r="I88387" s="4"/>
      <c r="J88387" s="4"/>
    </row>
    <row r="88388" spans="9:10" x14ac:dyDescent="0.35">
      <c r="I88388" s="4"/>
      <c r="J88388" s="4"/>
    </row>
    <row r="88389" spans="9:10" x14ac:dyDescent="0.35">
      <c r="I88389" s="4"/>
      <c r="J88389" s="4"/>
    </row>
    <row r="88390" spans="9:10" x14ac:dyDescent="0.35">
      <c r="I88390" s="4"/>
      <c r="J88390" s="4"/>
    </row>
    <row r="88391" spans="9:10" x14ac:dyDescent="0.35">
      <c r="I88391" s="4"/>
      <c r="J88391" s="4"/>
    </row>
    <row r="88392" spans="9:10" x14ac:dyDescent="0.35">
      <c r="I88392" s="4"/>
      <c r="J88392" s="4"/>
    </row>
    <row r="88393" spans="9:10" x14ac:dyDescent="0.35">
      <c r="I88393" s="4"/>
      <c r="J88393" s="4"/>
    </row>
    <row r="88394" spans="9:10" x14ac:dyDescent="0.35">
      <c r="I88394" s="4"/>
      <c r="J88394" s="4"/>
    </row>
    <row r="88395" spans="9:10" x14ac:dyDescent="0.35">
      <c r="I88395" s="4"/>
      <c r="J88395" s="4"/>
    </row>
    <row r="88396" spans="9:10" x14ac:dyDescent="0.35">
      <c r="I88396" s="4"/>
      <c r="J88396" s="4"/>
    </row>
    <row r="88397" spans="9:10" x14ac:dyDescent="0.35">
      <c r="I88397" s="4"/>
      <c r="J88397" s="4"/>
    </row>
    <row r="88398" spans="9:10" x14ac:dyDescent="0.35">
      <c r="I88398" s="4"/>
      <c r="J88398" s="4"/>
    </row>
    <row r="88399" spans="9:10" x14ac:dyDescent="0.35">
      <c r="I88399" s="4"/>
      <c r="J88399" s="4"/>
    </row>
    <row r="88400" spans="9:10" x14ac:dyDescent="0.35">
      <c r="I88400" s="4"/>
      <c r="J88400" s="4"/>
    </row>
    <row r="88401" spans="9:10" x14ac:dyDescent="0.35">
      <c r="I88401" s="4"/>
      <c r="J88401" s="4"/>
    </row>
    <row r="88402" spans="9:10" x14ac:dyDescent="0.35">
      <c r="I88402" s="4"/>
      <c r="J88402" s="4"/>
    </row>
    <row r="88403" spans="9:10" x14ac:dyDescent="0.35">
      <c r="I88403" s="4"/>
      <c r="J88403" s="4"/>
    </row>
    <row r="88404" spans="9:10" x14ac:dyDescent="0.35">
      <c r="I88404" s="4"/>
      <c r="J88404" s="4"/>
    </row>
    <row r="88405" spans="9:10" x14ac:dyDescent="0.35">
      <c r="I88405" s="4"/>
      <c r="J88405" s="4"/>
    </row>
    <row r="88406" spans="9:10" x14ac:dyDescent="0.35">
      <c r="I88406" s="4"/>
      <c r="J88406" s="4"/>
    </row>
    <row r="88407" spans="9:10" x14ac:dyDescent="0.35">
      <c r="I88407" s="4"/>
      <c r="J88407" s="4"/>
    </row>
    <row r="88408" spans="9:10" x14ac:dyDescent="0.35">
      <c r="I88408" s="4"/>
      <c r="J88408" s="4"/>
    </row>
    <row r="88409" spans="9:10" x14ac:dyDescent="0.35">
      <c r="I88409" s="4"/>
      <c r="J88409" s="4"/>
    </row>
    <row r="88410" spans="9:10" x14ac:dyDescent="0.35">
      <c r="I88410" s="4"/>
      <c r="J88410" s="4"/>
    </row>
    <row r="88411" spans="9:10" x14ac:dyDescent="0.35">
      <c r="I88411" s="4"/>
      <c r="J88411" s="4"/>
    </row>
    <row r="88412" spans="9:10" x14ac:dyDescent="0.35">
      <c r="I88412" s="4"/>
      <c r="J88412" s="4"/>
    </row>
    <row r="88413" spans="9:10" x14ac:dyDescent="0.35">
      <c r="I88413" s="4"/>
      <c r="J88413" s="4"/>
    </row>
    <row r="88414" spans="9:10" x14ac:dyDescent="0.35">
      <c r="I88414" s="4"/>
      <c r="J88414" s="4"/>
    </row>
    <row r="88415" spans="9:10" x14ac:dyDescent="0.35">
      <c r="I88415" s="4"/>
      <c r="J88415" s="4"/>
    </row>
    <row r="88416" spans="9:10" x14ac:dyDescent="0.35">
      <c r="I88416" s="4"/>
      <c r="J88416" s="4"/>
    </row>
    <row r="88417" spans="9:10" x14ac:dyDescent="0.35">
      <c r="I88417" s="4"/>
      <c r="J88417" s="4"/>
    </row>
    <row r="88418" spans="9:10" x14ac:dyDescent="0.35">
      <c r="I88418" s="4"/>
      <c r="J88418" s="4"/>
    </row>
    <row r="88419" spans="9:10" x14ac:dyDescent="0.35">
      <c r="I88419" s="4"/>
      <c r="J88419" s="4"/>
    </row>
    <row r="88420" spans="9:10" x14ac:dyDescent="0.35">
      <c r="I88420" s="4"/>
      <c r="J88420" s="4"/>
    </row>
    <row r="88421" spans="9:10" x14ac:dyDescent="0.35">
      <c r="I88421" s="4"/>
      <c r="J88421" s="4"/>
    </row>
    <row r="88422" spans="9:10" x14ac:dyDescent="0.35">
      <c r="I88422" s="4"/>
      <c r="J88422" s="4"/>
    </row>
    <row r="88423" spans="9:10" x14ac:dyDescent="0.35">
      <c r="I88423" s="4"/>
      <c r="J88423" s="4"/>
    </row>
    <row r="88424" spans="9:10" x14ac:dyDescent="0.35">
      <c r="I88424" s="4"/>
      <c r="J88424" s="4"/>
    </row>
    <row r="88425" spans="9:10" x14ac:dyDescent="0.35">
      <c r="I88425" s="4"/>
      <c r="J88425" s="4"/>
    </row>
    <row r="88426" spans="9:10" x14ac:dyDescent="0.35">
      <c r="I88426" s="4"/>
      <c r="J88426" s="4"/>
    </row>
    <row r="88427" spans="9:10" x14ac:dyDescent="0.35">
      <c r="I88427" s="4"/>
      <c r="J88427" s="4"/>
    </row>
    <row r="88428" spans="9:10" x14ac:dyDescent="0.35">
      <c r="I88428" s="4"/>
      <c r="J88428" s="4"/>
    </row>
    <row r="88429" spans="9:10" x14ac:dyDescent="0.35">
      <c r="I88429" s="4"/>
      <c r="J88429" s="4"/>
    </row>
    <row r="88430" spans="9:10" x14ac:dyDescent="0.35">
      <c r="I88430" s="4"/>
      <c r="J88430" s="4"/>
    </row>
    <row r="88431" spans="9:10" x14ac:dyDescent="0.35">
      <c r="I88431" s="4"/>
      <c r="J88431" s="4"/>
    </row>
    <row r="88432" spans="9:10" x14ac:dyDescent="0.35">
      <c r="I88432" s="4"/>
      <c r="J88432" s="4"/>
    </row>
    <row r="88433" spans="9:10" x14ac:dyDescent="0.35">
      <c r="I88433" s="4"/>
      <c r="J88433" s="4"/>
    </row>
    <row r="88434" spans="9:10" x14ac:dyDescent="0.35">
      <c r="I88434" s="4"/>
      <c r="J88434" s="4"/>
    </row>
    <row r="88435" spans="9:10" x14ac:dyDescent="0.35">
      <c r="I88435" s="4"/>
      <c r="J88435" s="4"/>
    </row>
    <row r="88436" spans="9:10" x14ac:dyDescent="0.35">
      <c r="I88436" s="4"/>
      <c r="J88436" s="4"/>
    </row>
    <row r="88437" spans="9:10" x14ac:dyDescent="0.35">
      <c r="I88437" s="4"/>
      <c r="J88437" s="4"/>
    </row>
    <row r="88438" spans="9:10" x14ac:dyDescent="0.35">
      <c r="I88438" s="4"/>
      <c r="J88438" s="4"/>
    </row>
    <row r="88439" spans="9:10" x14ac:dyDescent="0.35">
      <c r="I88439" s="4"/>
      <c r="J88439" s="4"/>
    </row>
    <row r="88440" spans="9:10" x14ac:dyDescent="0.35">
      <c r="I88440" s="4"/>
      <c r="J88440" s="4"/>
    </row>
    <row r="88441" spans="9:10" x14ac:dyDescent="0.35">
      <c r="I88441" s="4"/>
      <c r="J88441" s="4"/>
    </row>
    <row r="88442" spans="9:10" x14ac:dyDescent="0.35">
      <c r="I88442" s="4"/>
      <c r="J88442" s="4"/>
    </row>
    <row r="88443" spans="9:10" x14ac:dyDescent="0.35">
      <c r="I88443" s="4"/>
      <c r="J88443" s="4"/>
    </row>
    <row r="88444" spans="9:10" x14ac:dyDescent="0.35">
      <c r="I88444" s="4"/>
      <c r="J88444" s="4"/>
    </row>
    <row r="88445" spans="9:10" x14ac:dyDescent="0.35">
      <c r="I88445" s="4"/>
      <c r="J88445" s="4"/>
    </row>
    <row r="88446" spans="9:10" x14ac:dyDescent="0.35">
      <c r="I88446" s="4"/>
      <c r="J88446" s="4"/>
    </row>
    <row r="88447" spans="9:10" x14ac:dyDescent="0.35">
      <c r="I88447" s="4"/>
      <c r="J88447" s="4"/>
    </row>
    <row r="88448" spans="9:10" x14ac:dyDescent="0.35">
      <c r="I88448" s="4"/>
      <c r="J88448" s="4"/>
    </row>
    <row r="88449" spans="9:10" x14ac:dyDescent="0.35">
      <c r="I88449" s="4"/>
      <c r="J88449" s="4"/>
    </row>
    <row r="88450" spans="9:10" x14ac:dyDescent="0.35">
      <c r="I88450" s="4"/>
      <c r="J88450" s="4"/>
    </row>
    <row r="88451" spans="9:10" x14ac:dyDescent="0.35">
      <c r="I88451" s="4"/>
      <c r="J88451" s="4"/>
    </row>
    <row r="88452" spans="9:10" x14ac:dyDescent="0.35">
      <c r="I88452" s="4"/>
      <c r="J88452" s="4"/>
    </row>
    <row r="88453" spans="9:10" x14ac:dyDescent="0.35">
      <c r="I88453" s="4"/>
      <c r="J88453" s="4"/>
    </row>
    <row r="88454" spans="9:10" x14ac:dyDescent="0.35">
      <c r="I88454" s="4"/>
      <c r="J88454" s="4"/>
    </row>
    <row r="88455" spans="9:10" x14ac:dyDescent="0.35">
      <c r="I88455" s="4"/>
      <c r="J88455" s="4"/>
    </row>
    <row r="88456" spans="9:10" x14ac:dyDescent="0.35">
      <c r="I88456" s="4"/>
      <c r="J88456" s="4"/>
    </row>
    <row r="88457" spans="9:10" x14ac:dyDescent="0.35">
      <c r="I88457" s="4"/>
      <c r="J88457" s="4"/>
    </row>
    <row r="88458" spans="9:10" x14ac:dyDescent="0.35">
      <c r="I88458" s="4"/>
      <c r="J88458" s="4"/>
    </row>
    <row r="88459" spans="9:10" x14ac:dyDescent="0.35">
      <c r="I88459" s="4"/>
      <c r="J88459" s="4"/>
    </row>
    <row r="88460" spans="9:10" x14ac:dyDescent="0.35">
      <c r="I88460" s="4"/>
      <c r="J88460" s="4"/>
    </row>
    <row r="88461" spans="9:10" x14ac:dyDescent="0.35">
      <c r="I88461" s="4"/>
      <c r="J88461" s="4"/>
    </row>
    <row r="88462" spans="9:10" x14ac:dyDescent="0.35">
      <c r="I88462" s="4"/>
      <c r="J88462" s="4"/>
    </row>
    <row r="88463" spans="9:10" x14ac:dyDescent="0.35">
      <c r="I88463" s="4"/>
      <c r="J88463" s="4"/>
    </row>
    <row r="88464" spans="9:10" x14ac:dyDescent="0.35">
      <c r="I88464" s="4"/>
      <c r="J88464" s="4"/>
    </row>
    <row r="88465" spans="9:10" x14ac:dyDescent="0.35">
      <c r="I88465" s="4"/>
      <c r="J88465" s="4"/>
    </row>
    <row r="88466" spans="9:10" x14ac:dyDescent="0.35">
      <c r="I88466" s="4"/>
      <c r="J88466" s="4"/>
    </row>
    <row r="88467" spans="9:10" x14ac:dyDescent="0.35">
      <c r="I88467" s="4"/>
      <c r="J88467" s="4"/>
    </row>
    <row r="88468" spans="9:10" x14ac:dyDescent="0.35">
      <c r="I88468" s="4"/>
      <c r="J88468" s="4"/>
    </row>
    <row r="88469" spans="9:10" x14ac:dyDescent="0.35">
      <c r="I88469" s="4"/>
      <c r="J88469" s="4"/>
    </row>
    <row r="88470" spans="9:10" x14ac:dyDescent="0.35">
      <c r="I88470" s="4"/>
      <c r="J88470" s="4"/>
    </row>
    <row r="88471" spans="9:10" x14ac:dyDescent="0.35">
      <c r="I88471" s="4"/>
      <c r="J88471" s="4"/>
    </row>
    <row r="88472" spans="9:10" x14ac:dyDescent="0.35">
      <c r="I88472" s="4"/>
      <c r="J88472" s="4"/>
    </row>
    <row r="88473" spans="9:10" x14ac:dyDescent="0.35">
      <c r="I88473" s="4"/>
      <c r="J88473" s="4"/>
    </row>
    <row r="88474" spans="9:10" x14ac:dyDescent="0.35">
      <c r="I88474" s="4"/>
      <c r="J88474" s="4"/>
    </row>
    <row r="88475" spans="9:10" x14ac:dyDescent="0.35">
      <c r="I88475" s="4"/>
      <c r="J88475" s="4"/>
    </row>
    <row r="88476" spans="9:10" x14ac:dyDescent="0.35">
      <c r="I88476" s="4"/>
      <c r="J88476" s="4"/>
    </row>
    <row r="88477" spans="9:10" x14ac:dyDescent="0.35">
      <c r="I88477" s="4"/>
      <c r="J88477" s="4"/>
    </row>
    <row r="88478" spans="9:10" x14ac:dyDescent="0.35">
      <c r="I88478" s="4"/>
      <c r="J88478" s="4"/>
    </row>
    <row r="88479" spans="9:10" x14ac:dyDescent="0.35">
      <c r="I88479" s="4"/>
      <c r="J88479" s="4"/>
    </row>
    <row r="88480" spans="9:10" x14ac:dyDescent="0.35">
      <c r="I88480" s="4"/>
      <c r="J88480" s="4"/>
    </row>
    <row r="88481" spans="9:10" x14ac:dyDescent="0.35">
      <c r="I88481" s="4"/>
      <c r="J88481" s="4"/>
    </row>
    <row r="88482" spans="9:10" x14ac:dyDescent="0.35">
      <c r="I88482" s="4"/>
      <c r="J88482" s="4"/>
    </row>
    <row r="88483" spans="9:10" x14ac:dyDescent="0.35">
      <c r="I88483" s="4"/>
      <c r="J88483" s="4"/>
    </row>
    <row r="88484" spans="9:10" x14ac:dyDescent="0.35">
      <c r="I88484" s="4"/>
      <c r="J88484" s="4"/>
    </row>
    <row r="88485" spans="9:10" x14ac:dyDescent="0.35">
      <c r="I88485" s="4"/>
      <c r="J88485" s="4"/>
    </row>
    <row r="88486" spans="9:10" x14ac:dyDescent="0.35">
      <c r="I88486" s="4"/>
      <c r="J88486" s="4"/>
    </row>
    <row r="88487" spans="9:10" x14ac:dyDescent="0.35">
      <c r="I88487" s="4"/>
      <c r="J88487" s="4"/>
    </row>
    <row r="88488" spans="9:10" x14ac:dyDescent="0.35">
      <c r="I88488" s="4"/>
      <c r="J88488" s="4"/>
    </row>
    <row r="88489" spans="9:10" x14ac:dyDescent="0.35">
      <c r="I88489" s="4"/>
      <c r="J88489" s="4"/>
    </row>
    <row r="88490" spans="9:10" x14ac:dyDescent="0.35">
      <c r="I88490" s="4"/>
      <c r="J88490" s="4"/>
    </row>
    <row r="88491" spans="9:10" x14ac:dyDescent="0.35">
      <c r="I88491" s="4"/>
      <c r="J88491" s="4"/>
    </row>
    <row r="88492" spans="9:10" x14ac:dyDescent="0.35">
      <c r="I88492" s="4"/>
      <c r="J88492" s="4"/>
    </row>
    <row r="88493" spans="9:10" x14ac:dyDescent="0.35">
      <c r="I88493" s="4"/>
      <c r="J88493" s="4"/>
    </row>
    <row r="88494" spans="9:10" x14ac:dyDescent="0.35">
      <c r="I88494" s="4"/>
      <c r="J88494" s="4"/>
    </row>
    <row r="88495" spans="9:10" x14ac:dyDescent="0.35">
      <c r="I88495" s="4"/>
      <c r="J88495" s="4"/>
    </row>
    <row r="88496" spans="9:10" x14ac:dyDescent="0.35">
      <c r="I88496" s="4"/>
      <c r="J88496" s="4"/>
    </row>
    <row r="88497" spans="9:10" x14ac:dyDescent="0.35">
      <c r="I88497" s="4"/>
      <c r="J88497" s="4"/>
    </row>
    <row r="88498" spans="9:10" x14ac:dyDescent="0.35">
      <c r="I88498" s="4"/>
      <c r="J88498" s="4"/>
    </row>
    <row r="88499" spans="9:10" x14ac:dyDescent="0.35">
      <c r="I88499" s="4"/>
      <c r="J88499" s="4"/>
    </row>
    <row r="88500" spans="9:10" x14ac:dyDescent="0.35">
      <c r="I88500" s="4"/>
      <c r="J88500" s="4"/>
    </row>
    <row r="88501" spans="9:10" x14ac:dyDescent="0.35">
      <c r="I88501" s="4"/>
      <c r="J88501" s="4"/>
    </row>
    <row r="88502" spans="9:10" x14ac:dyDescent="0.35">
      <c r="I88502" s="4"/>
      <c r="J88502" s="4"/>
    </row>
    <row r="88503" spans="9:10" x14ac:dyDescent="0.35">
      <c r="I88503" s="4"/>
      <c r="J88503" s="4"/>
    </row>
    <row r="88504" spans="9:10" x14ac:dyDescent="0.35">
      <c r="I88504" s="4"/>
      <c r="J88504" s="4"/>
    </row>
    <row r="88505" spans="9:10" x14ac:dyDescent="0.35">
      <c r="I88505" s="4"/>
      <c r="J88505" s="4"/>
    </row>
    <row r="88506" spans="9:10" x14ac:dyDescent="0.35">
      <c r="I88506" s="4"/>
      <c r="J88506" s="4"/>
    </row>
    <row r="88507" spans="9:10" x14ac:dyDescent="0.35">
      <c r="I88507" s="4"/>
      <c r="J88507" s="4"/>
    </row>
    <row r="88508" spans="9:10" x14ac:dyDescent="0.35">
      <c r="I88508" s="4"/>
      <c r="J88508" s="4"/>
    </row>
    <row r="88509" spans="9:10" x14ac:dyDescent="0.35">
      <c r="I88509" s="4"/>
      <c r="J88509" s="4"/>
    </row>
    <row r="88510" spans="9:10" x14ac:dyDescent="0.35">
      <c r="I88510" s="4"/>
      <c r="J88510" s="4"/>
    </row>
    <row r="88511" spans="9:10" x14ac:dyDescent="0.35">
      <c r="I88511" s="4"/>
      <c r="J88511" s="4"/>
    </row>
    <row r="88512" spans="9:10" x14ac:dyDescent="0.35">
      <c r="I88512" s="4"/>
      <c r="J88512" s="4"/>
    </row>
    <row r="88513" spans="9:10" x14ac:dyDescent="0.35">
      <c r="I88513" s="4"/>
      <c r="J88513" s="4"/>
    </row>
    <row r="88514" spans="9:10" x14ac:dyDescent="0.35">
      <c r="I88514" s="4"/>
      <c r="J88514" s="4"/>
    </row>
    <row r="88515" spans="9:10" x14ac:dyDescent="0.35">
      <c r="I88515" s="4"/>
      <c r="J88515" s="4"/>
    </row>
    <row r="88516" spans="9:10" x14ac:dyDescent="0.35">
      <c r="I88516" s="4"/>
      <c r="J88516" s="4"/>
    </row>
    <row r="88517" spans="9:10" x14ac:dyDescent="0.35">
      <c r="I88517" s="4"/>
      <c r="J88517" s="4"/>
    </row>
    <row r="88518" spans="9:10" x14ac:dyDescent="0.35">
      <c r="I88518" s="4"/>
      <c r="J88518" s="4"/>
    </row>
    <row r="88519" spans="9:10" x14ac:dyDescent="0.35">
      <c r="I88519" s="4"/>
      <c r="J88519" s="4"/>
    </row>
    <row r="88520" spans="9:10" x14ac:dyDescent="0.35">
      <c r="I88520" s="4"/>
      <c r="J88520" s="4"/>
    </row>
    <row r="88521" spans="9:10" x14ac:dyDescent="0.35">
      <c r="I88521" s="4"/>
      <c r="J88521" s="4"/>
    </row>
    <row r="88522" spans="9:10" x14ac:dyDescent="0.35">
      <c r="I88522" s="4"/>
      <c r="J88522" s="4"/>
    </row>
    <row r="88523" spans="9:10" x14ac:dyDescent="0.35">
      <c r="I88523" s="4"/>
      <c r="J88523" s="4"/>
    </row>
    <row r="88524" spans="9:10" x14ac:dyDescent="0.35">
      <c r="I88524" s="4"/>
      <c r="J88524" s="4"/>
    </row>
    <row r="88525" spans="9:10" x14ac:dyDescent="0.35">
      <c r="I88525" s="4"/>
      <c r="J88525" s="4"/>
    </row>
    <row r="88526" spans="9:10" x14ac:dyDescent="0.35">
      <c r="I88526" s="4"/>
      <c r="J88526" s="4"/>
    </row>
    <row r="88527" spans="9:10" x14ac:dyDescent="0.35">
      <c r="I88527" s="4"/>
      <c r="J88527" s="4"/>
    </row>
    <row r="88528" spans="9:10" x14ac:dyDescent="0.35">
      <c r="I88528" s="4"/>
      <c r="J88528" s="4"/>
    </row>
    <row r="88529" spans="9:10" x14ac:dyDescent="0.35">
      <c r="I88529" s="4"/>
      <c r="J88529" s="4"/>
    </row>
    <row r="88530" spans="9:10" x14ac:dyDescent="0.35">
      <c r="I88530" s="4"/>
      <c r="J88530" s="4"/>
    </row>
    <row r="88531" spans="9:10" x14ac:dyDescent="0.35">
      <c r="I88531" s="4"/>
      <c r="J88531" s="4"/>
    </row>
    <row r="88532" spans="9:10" x14ac:dyDescent="0.35">
      <c r="I88532" s="4"/>
      <c r="J88532" s="4"/>
    </row>
    <row r="88533" spans="9:10" x14ac:dyDescent="0.35">
      <c r="I88533" s="4"/>
      <c r="J88533" s="4"/>
    </row>
    <row r="88534" spans="9:10" x14ac:dyDescent="0.35">
      <c r="I88534" s="4"/>
      <c r="J88534" s="4"/>
    </row>
    <row r="88535" spans="9:10" x14ac:dyDescent="0.35">
      <c r="I88535" s="4"/>
      <c r="J88535" s="4"/>
    </row>
    <row r="88536" spans="9:10" x14ac:dyDescent="0.35">
      <c r="I88536" s="4"/>
      <c r="J88536" s="4"/>
    </row>
    <row r="88537" spans="9:10" x14ac:dyDescent="0.35">
      <c r="I88537" s="4"/>
      <c r="J88537" s="4"/>
    </row>
    <row r="88538" spans="9:10" x14ac:dyDescent="0.35">
      <c r="I88538" s="4"/>
      <c r="J88538" s="4"/>
    </row>
    <row r="88539" spans="9:10" x14ac:dyDescent="0.35">
      <c r="I88539" s="4"/>
      <c r="J88539" s="4"/>
    </row>
    <row r="88540" spans="9:10" x14ac:dyDescent="0.35">
      <c r="I88540" s="4"/>
      <c r="J88540" s="4"/>
    </row>
    <row r="88541" spans="9:10" x14ac:dyDescent="0.35">
      <c r="I88541" s="4"/>
      <c r="J88541" s="4"/>
    </row>
    <row r="88542" spans="9:10" x14ac:dyDescent="0.35">
      <c r="I88542" s="4"/>
      <c r="J88542" s="4"/>
    </row>
    <row r="88543" spans="9:10" x14ac:dyDescent="0.35">
      <c r="I88543" s="4"/>
      <c r="J88543" s="4"/>
    </row>
    <row r="88544" spans="9:10" x14ac:dyDescent="0.35">
      <c r="I88544" s="4"/>
      <c r="J88544" s="4"/>
    </row>
    <row r="88545" spans="9:10" x14ac:dyDescent="0.35">
      <c r="I88545" s="4"/>
      <c r="J88545" s="4"/>
    </row>
    <row r="88546" spans="9:10" x14ac:dyDescent="0.35">
      <c r="I88546" s="4"/>
      <c r="J88546" s="4"/>
    </row>
    <row r="88547" spans="9:10" x14ac:dyDescent="0.35">
      <c r="I88547" s="4"/>
      <c r="J88547" s="4"/>
    </row>
    <row r="88548" spans="9:10" x14ac:dyDescent="0.35">
      <c r="I88548" s="4"/>
      <c r="J88548" s="4"/>
    </row>
    <row r="88549" spans="9:10" x14ac:dyDescent="0.35">
      <c r="I88549" s="4"/>
      <c r="J88549" s="4"/>
    </row>
    <row r="88550" spans="9:10" x14ac:dyDescent="0.35">
      <c r="I88550" s="4"/>
      <c r="J88550" s="4"/>
    </row>
    <row r="88551" spans="9:10" x14ac:dyDescent="0.35">
      <c r="I88551" s="4"/>
      <c r="J88551" s="4"/>
    </row>
    <row r="88552" spans="9:10" x14ac:dyDescent="0.35">
      <c r="I88552" s="4"/>
      <c r="J88552" s="4"/>
    </row>
    <row r="88553" spans="9:10" x14ac:dyDescent="0.35">
      <c r="I88553" s="4"/>
      <c r="J88553" s="4"/>
    </row>
    <row r="88554" spans="9:10" x14ac:dyDescent="0.35">
      <c r="I88554" s="4"/>
      <c r="J88554" s="4"/>
    </row>
    <row r="88555" spans="9:10" x14ac:dyDescent="0.35">
      <c r="I88555" s="4"/>
      <c r="J88555" s="4"/>
    </row>
    <row r="88556" spans="9:10" x14ac:dyDescent="0.35">
      <c r="I88556" s="4"/>
      <c r="J88556" s="4"/>
    </row>
    <row r="88557" spans="9:10" x14ac:dyDescent="0.35">
      <c r="I88557" s="4"/>
      <c r="J88557" s="4"/>
    </row>
    <row r="88558" spans="9:10" x14ac:dyDescent="0.35">
      <c r="I88558" s="4"/>
      <c r="J88558" s="4"/>
    </row>
    <row r="88559" spans="9:10" x14ac:dyDescent="0.35">
      <c r="I88559" s="4"/>
      <c r="J88559" s="4"/>
    </row>
    <row r="88560" spans="9:10" x14ac:dyDescent="0.35">
      <c r="I88560" s="4"/>
      <c r="J88560" s="4"/>
    </row>
    <row r="88561" spans="9:10" x14ac:dyDescent="0.35">
      <c r="I88561" s="4"/>
      <c r="J88561" s="4"/>
    </row>
    <row r="88562" spans="9:10" x14ac:dyDescent="0.35">
      <c r="I88562" s="4"/>
      <c r="J88562" s="4"/>
    </row>
    <row r="88563" spans="9:10" x14ac:dyDescent="0.35">
      <c r="I88563" s="4"/>
      <c r="J88563" s="4"/>
    </row>
    <row r="88564" spans="9:10" x14ac:dyDescent="0.35">
      <c r="I88564" s="4"/>
      <c r="J88564" s="4"/>
    </row>
    <row r="88565" spans="9:10" x14ac:dyDescent="0.35">
      <c r="I88565" s="4"/>
      <c r="J88565" s="4"/>
    </row>
    <row r="88566" spans="9:10" x14ac:dyDescent="0.35">
      <c r="I88566" s="4"/>
      <c r="J88566" s="4"/>
    </row>
    <row r="88567" spans="9:10" x14ac:dyDescent="0.35">
      <c r="I88567" s="4"/>
      <c r="J88567" s="4"/>
    </row>
    <row r="88568" spans="9:10" x14ac:dyDescent="0.35">
      <c r="I88568" s="4"/>
      <c r="J88568" s="4"/>
    </row>
    <row r="88569" spans="9:10" x14ac:dyDescent="0.35">
      <c r="I88569" s="4"/>
      <c r="J88569" s="4"/>
    </row>
    <row r="88570" spans="9:10" x14ac:dyDescent="0.35">
      <c r="I88570" s="4"/>
      <c r="J88570" s="4"/>
    </row>
    <row r="88571" spans="9:10" x14ac:dyDescent="0.35">
      <c r="I88571" s="4"/>
      <c r="J88571" s="4"/>
    </row>
    <row r="88572" spans="9:10" x14ac:dyDescent="0.35">
      <c r="I88572" s="4"/>
      <c r="J88572" s="4"/>
    </row>
    <row r="88573" spans="9:10" x14ac:dyDescent="0.35">
      <c r="I88573" s="4"/>
      <c r="J88573" s="4"/>
    </row>
    <row r="88574" spans="9:10" x14ac:dyDescent="0.35">
      <c r="I88574" s="4"/>
      <c r="J88574" s="4"/>
    </row>
    <row r="88575" spans="9:10" x14ac:dyDescent="0.35">
      <c r="I88575" s="4"/>
      <c r="J88575" s="4"/>
    </row>
    <row r="88576" spans="9:10" x14ac:dyDescent="0.35">
      <c r="I88576" s="4"/>
      <c r="J88576" s="4"/>
    </row>
    <row r="88577" spans="9:10" x14ac:dyDescent="0.35">
      <c r="I88577" s="4"/>
      <c r="J88577" s="4"/>
    </row>
    <row r="88578" spans="9:10" x14ac:dyDescent="0.35">
      <c r="I88578" s="4"/>
      <c r="J88578" s="4"/>
    </row>
    <row r="88579" spans="9:10" x14ac:dyDescent="0.35">
      <c r="I88579" s="4"/>
      <c r="J88579" s="4"/>
    </row>
    <row r="88580" spans="9:10" x14ac:dyDescent="0.35">
      <c r="I88580" s="4"/>
      <c r="J88580" s="4"/>
    </row>
    <row r="88581" spans="9:10" x14ac:dyDescent="0.35">
      <c r="I88581" s="4"/>
      <c r="J88581" s="4"/>
    </row>
    <row r="88582" spans="9:10" x14ac:dyDescent="0.35">
      <c r="I88582" s="4"/>
      <c r="J88582" s="4"/>
    </row>
    <row r="88583" spans="9:10" x14ac:dyDescent="0.35">
      <c r="I88583" s="4"/>
      <c r="J88583" s="4"/>
    </row>
    <row r="88584" spans="9:10" x14ac:dyDescent="0.35">
      <c r="I88584" s="4"/>
      <c r="J88584" s="4"/>
    </row>
    <row r="88585" spans="9:10" x14ac:dyDescent="0.35">
      <c r="I88585" s="4"/>
      <c r="J88585" s="4"/>
    </row>
    <row r="88586" spans="9:10" x14ac:dyDescent="0.35">
      <c r="I88586" s="4"/>
      <c r="J88586" s="4"/>
    </row>
    <row r="88587" spans="9:10" x14ac:dyDescent="0.35">
      <c r="I88587" s="4"/>
      <c r="J88587" s="4"/>
    </row>
    <row r="88588" spans="9:10" x14ac:dyDescent="0.35">
      <c r="I88588" s="4"/>
      <c r="J88588" s="4"/>
    </row>
    <row r="88589" spans="9:10" x14ac:dyDescent="0.35">
      <c r="I88589" s="4"/>
      <c r="J88589" s="4"/>
    </row>
    <row r="88590" spans="9:10" x14ac:dyDescent="0.35">
      <c r="I88590" s="4"/>
      <c r="J88590" s="4"/>
    </row>
    <row r="88591" spans="9:10" x14ac:dyDescent="0.35">
      <c r="I88591" s="4"/>
      <c r="J88591" s="4"/>
    </row>
    <row r="88592" spans="9:10" x14ac:dyDescent="0.35">
      <c r="I88592" s="4"/>
      <c r="J88592" s="4"/>
    </row>
    <row r="88593" spans="9:10" x14ac:dyDescent="0.35">
      <c r="I88593" s="4"/>
      <c r="J88593" s="4"/>
    </row>
    <row r="88594" spans="9:10" x14ac:dyDescent="0.35">
      <c r="I88594" s="4"/>
      <c r="J88594" s="4"/>
    </row>
    <row r="88595" spans="9:10" x14ac:dyDescent="0.35">
      <c r="I88595" s="4"/>
      <c r="J88595" s="4"/>
    </row>
    <row r="88596" spans="9:10" x14ac:dyDescent="0.35">
      <c r="I88596" s="4"/>
      <c r="J88596" s="4"/>
    </row>
    <row r="88597" spans="9:10" x14ac:dyDescent="0.35">
      <c r="I88597" s="4"/>
      <c r="J88597" s="4"/>
    </row>
    <row r="88598" spans="9:10" x14ac:dyDescent="0.35">
      <c r="I88598" s="4"/>
      <c r="J88598" s="4"/>
    </row>
    <row r="88599" spans="9:10" x14ac:dyDescent="0.35">
      <c r="I88599" s="4"/>
      <c r="J88599" s="4"/>
    </row>
    <row r="88600" spans="9:10" x14ac:dyDescent="0.35">
      <c r="I88600" s="4"/>
      <c r="J88600" s="4"/>
    </row>
    <row r="88601" spans="9:10" x14ac:dyDescent="0.35">
      <c r="I88601" s="4"/>
      <c r="J88601" s="4"/>
    </row>
    <row r="88602" spans="9:10" x14ac:dyDescent="0.35">
      <c r="I88602" s="4"/>
      <c r="J88602" s="4"/>
    </row>
    <row r="88603" spans="9:10" x14ac:dyDescent="0.35">
      <c r="I88603" s="4"/>
      <c r="J88603" s="4"/>
    </row>
    <row r="88604" spans="9:10" x14ac:dyDescent="0.35">
      <c r="I88604" s="4"/>
      <c r="J88604" s="4"/>
    </row>
    <row r="88605" spans="9:10" x14ac:dyDescent="0.35">
      <c r="I88605" s="4"/>
      <c r="J88605" s="4"/>
    </row>
    <row r="88606" spans="9:10" x14ac:dyDescent="0.35">
      <c r="I88606" s="4"/>
      <c r="J88606" s="4"/>
    </row>
    <row r="88607" spans="9:10" x14ac:dyDescent="0.35">
      <c r="I88607" s="4"/>
      <c r="J88607" s="4"/>
    </row>
    <row r="88608" spans="9:10" x14ac:dyDescent="0.35">
      <c r="I88608" s="4"/>
      <c r="J88608" s="4"/>
    </row>
    <row r="88609" spans="9:10" x14ac:dyDescent="0.35">
      <c r="I88609" s="4"/>
      <c r="J88609" s="4"/>
    </row>
    <row r="88610" spans="9:10" x14ac:dyDescent="0.35">
      <c r="I88610" s="4"/>
      <c r="J88610" s="4"/>
    </row>
    <row r="88611" spans="9:10" x14ac:dyDescent="0.35">
      <c r="I88611" s="4"/>
      <c r="J88611" s="4"/>
    </row>
    <row r="88612" spans="9:10" x14ac:dyDescent="0.35">
      <c r="I88612" s="4"/>
      <c r="J88612" s="4"/>
    </row>
    <row r="88613" spans="9:10" x14ac:dyDescent="0.35">
      <c r="I88613" s="4"/>
      <c r="J88613" s="4"/>
    </row>
    <row r="88614" spans="9:10" x14ac:dyDescent="0.35">
      <c r="I88614" s="4"/>
      <c r="J88614" s="4"/>
    </row>
    <row r="88615" spans="9:10" x14ac:dyDescent="0.35">
      <c r="I88615" s="4"/>
      <c r="J88615" s="4"/>
    </row>
    <row r="88616" spans="9:10" x14ac:dyDescent="0.35">
      <c r="I88616" s="4"/>
      <c r="J88616" s="4"/>
    </row>
    <row r="88617" spans="9:10" x14ac:dyDescent="0.35">
      <c r="I88617" s="4"/>
      <c r="J88617" s="4"/>
    </row>
    <row r="88618" spans="9:10" x14ac:dyDescent="0.35">
      <c r="I88618" s="4"/>
      <c r="J88618" s="4"/>
    </row>
    <row r="88619" spans="9:10" x14ac:dyDescent="0.35">
      <c r="I88619" s="4"/>
      <c r="J88619" s="4"/>
    </row>
    <row r="88620" spans="9:10" x14ac:dyDescent="0.35">
      <c r="I88620" s="4"/>
      <c r="J88620" s="4"/>
    </row>
    <row r="88621" spans="9:10" x14ac:dyDescent="0.35">
      <c r="I88621" s="4"/>
      <c r="J88621" s="4"/>
    </row>
    <row r="88622" spans="9:10" x14ac:dyDescent="0.35">
      <c r="I88622" s="4"/>
      <c r="J88622" s="4"/>
    </row>
    <row r="88623" spans="9:10" x14ac:dyDescent="0.35">
      <c r="I88623" s="4"/>
      <c r="J88623" s="4"/>
    </row>
    <row r="88624" spans="9:10" x14ac:dyDescent="0.35">
      <c r="I88624" s="4"/>
      <c r="J88624" s="4"/>
    </row>
    <row r="88625" spans="9:10" x14ac:dyDescent="0.35">
      <c r="I88625" s="4"/>
      <c r="J88625" s="4"/>
    </row>
    <row r="88626" spans="9:10" x14ac:dyDescent="0.35">
      <c r="I88626" s="4"/>
      <c r="J88626" s="4"/>
    </row>
    <row r="88627" spans="9:10" x14ac:dyDescent="0.35">
      <c r="I88627" s="4"/>
      <c r="J88627" s="4"/>
    </row>
    <row r="88628" spans="9:10" x14ac:dyDescent="0.35">
      <c r="I88628" s="4"/>
      <c r="J88628" s="4"/>
    </row>
    <row r="88629" spans="9:10" x14ac:dyDescent="0.35">
      <c r="I88629" s="4"/>
      <c r="J88629" s="4"/>
    </row>
    <row r="88630" spans="9:10" x14ac:dyDescent="0.35">
      <c r="I88630" s="4"/>
      <c r="J88630" s="4"/>
    </row>
    <row r="88631" spans="9:10" x14ac:dyDescent="0.35">
      <c r="I88631" s="4"/>
      <c r="J88631" s="4"/>
    </row>
    <row r="88632" spans="9:10" x14ac:dyDescent="0.35">
      <c r="I88632" s="4"/>
      <c r="J88632" s="4"/>
    </row>
    <row r="88633" spans="9:10" x14ac:dyDescent="0.35">
      <c r="I88633" s="4"/>
      <c r="J88633" s="4"/>
    </row>
    <row r="88634" spans="9:10" x14ac:dyDescent="0.35">
      <c r="I88634" s="4"/>
      <c r="J88634" s="4"/>
    </row>
    <row r="88635" spans="9:10" x14ac:dyDescent="0.35">
      <c r="I88635" s="4"/>
      <c r="J88635" s="4"/>
    </row>
    <row r="88636" spans="9:10" x14ac:dyDescent="0.35">
      <c r="I88636" s="4"/>
      <c r="J88636" s="4"/>
    </row>
    <row r="88637" spans="9:10" x14ac:dyDescent="0.35">
      <c r="I88637" s="4"/>
      <c r="J88637" s="4"/>
    </row>
    <row r="88638" spans="9:10" x14ac:dyDescent="0.35">
      <c r="I88638" s="4"/>
      <c r="J88638" s="4"/>
    </row>
    <row r="88639" spans="9:10" x14ac:dyDescent="0.35">
      <c r="I88639" s="4"/>
      <c r="J88639" s="4"/>
    </row>
    <row r="88640" spans="9:10" x14ac:dyDescent="0.35">
      <c r="I88640" s="4"/>
      <c r="J88640" s="4"/>
    </row>
    <row r="88641" spans="9:10" x14ac:dyDescent="0.35">
      <c r="I88641" s="4"/>
      <c r="J88641" s="4"/>
    </row>
    <row r="88642" spans="9:10" x14ac:dyDescent="0.35">
      <c r="I88642" s="4"/>
      <c r="J88642" s="4"/>
    </row>
    <row r="88643" spans="9:10" x14ac:dyDescent="0.35">
      <c r="I88643" s="4"/>
      <c r="J88643" s="4"/>
    </row>
    <row r="88644" spans="9:10" x14ac:dyDescent="0.35">
      <c r="I88644" s="4"/>
      <c r="J88644" s="4"/>
    </row>
    <row r="88645" spans="9:10" x14ac:dyDescent="0.35">
      <c r="I88645" s="4"/>
      <c r="J88645" s="4"/>
    </row>
    <row r="88646" spans="9:10" x14ac:dyDescent="0.35">
      <c r="I88646" s="4"/>
      <c r="J88646" s="4"/>
    </row>
    <row r="88647" spans="9:10" x14ac:dyDescent="0.35">
      <c r="I88647" s="4"/>
      <c r="J88647" s="4"/>
    </row>
    <row r="88648" spans="9:10" x14ac:dyDescent="0.35">
      <c r="I88648" s="4"/>
      <c r="J88648" s="4"/>
    </row>
    <row r="88649" spans="9:10" x14ac:dyDescent="0.35">
      <c r="I88649" s="4"/>
      <c r="J88649" s="4"/>
    </row>
    <row r="88650" spans="9:10" x14ac:dyDescent="0.35">
      <c r="I88650" s="4"/>
      <c r="J88650" s="4"/>
    </row>
    <row r="88651" spans="9:10" x14ac:dyDescent="0.35">
      <c r="I88651" s="4"/>
      <c r="J88651" s="4"/>
    </row>
    <row r="88652" spans="9:10" x14ac:dyDescent="0.35">
      <c r="I88652" s="4"/>
      <c r="J88652" s="4"/>
    </row>
    <row r="88653" spans="9:10" x14ac:dyDescent="0.35">
      <c r="I88653" s="4"/>
      <c r="J88653" s="4"/>
    </row>
    <row r="88654" spans="9:10" x14ac:dyDescent="0.35">
      <c r="I88654" s="4"/>
      <c r="J88654" s="4"/>
    </row>
    <row r="88655" spans="9:10" x14ac:dyDescent="0.35">
      <c r="I88655" s="4"/>
      <c r="J88655" s="4"/>
    </row>
    <row r="88656" spans="9:10" x14ac:dyDescent="0.35">
      <c r="I88656" s="4"/>
      <c r="J88656" s="4"/>
    </row>
    <row r="88657" spans="9:10" x14ac:dyDescent="0.35">
      <c r="I88657" s="4"/>
      <c r="J88657" s="4"/>
    </row>
    <row r="88658" spans="9:10" x14ac:dyDescent="0.35">
      <c r="I88658" s="4"/>
      <c r="J88658" s="4"/>
    </row>
    <row r="88659" spans="9:10" x14ac:dyDescent="0.35">
      <c r="I88659" s="4"/>
      <c r="J88659" s="4"/>
    </row>
    <row r="88660" spans="9:10" x14ac:dyDescent="0.35">
      <c r="I88660" s="4"/>
      <c r="J88660" s="4"/>
    </row>
    <row r="88661" spans="9:10" x14ac:dyDescent="0.35">
      <c r="I88661" s="4"/>
      <c r="J88661" s="4"/>
    </row>
    <row r="88662" spans="9:10" x14ac:dyDescent="0.35">
      <c r="I88662" s="4"/>
      <c r="J88662" s="4"/>
    </row>
    <row r="88663" spans="9:10" x14ac:dyDescent="0.35">
      <c r="I88663" s="4"/>
      <c r="J88663" s="4"/>
    </row>
    <row r="88664" spans="9:10" x14ac:dyDescent="0.35">
      <c r="I88664" s="4"/>
      <c r="J88664" s="4"/>
    </row>
    <row r="88665" spans="9:10" x14ac:dyDescent="0.35">
      <c r="I88665" s="4"/>
      <c r="J88665" s="4"/>
    </row>
    <row r="88666" spans="9:10" x14ac:dyDescent="0.35">
      <c r="I88666" s="4"/>
      <c r="J88666" s="4"/>
    </row>
    <row r="88667" spans="9:10" x14ac:dyDescent="0.35">
      <c r="I88667" s="4"/>
      <c r="J88667" s="4"/>
    </row>
    <row r="88668" spans="9:10" x14ac:dyDescent="0.35">
      <c r="I88668" s="4"/>
      <c r="J88668" s="4"/>
    </row>
    <row r="88669" spans="9:10" x14ac:dyDescent="0.35">
      <c r="I88669" s="4"/>
      <c r="J88669" s="4"/>
    </row>
    <row r="88670" spans="9:10" x14ac:dyDescent="0.35">
      <c r="I88670" s="4"/>
      <c r="J88670" s="4"/>
    </row>
    <row r="88671" spans="9:10" x14ac:dyDescent="0.35">
      <c r="I88671" s="4"/>
      <c r="J88671" s="4"/>
    </row>
    <row r="88672" spans="9:10" x14ac:dyDescent="0.35">
      <c r="I88672" s="4"/>
      <c r="J88672" s="4"/>
    </row>
    <row r="88673" spans="9:10" x14ac:dyDescent="0.35">
      <c r="I88673" s="4"/>
      <c r="J88673" s="4"/>
    </row>
    <row r="88674" spans="9:10" x14ac:dyDescent="0.35">
      <c r="I88674" s="4"/>
      <c r="J88674" s="4"/>
    </row>
    <row r="88675" spans="9:10" x14ac:dyDescent="0.35">
      <c r="I88675" s="4"/>
      <c r="J88675" s="4"/>
    </row>
    <row r="88676" spans="9:10" x14ac:dyDescent="0.35">
      <c r="I88676" s="4"/>
      <c r="J88676" s="4"/>
    </row>
    <row r="88677" spans="9:10" x14ac:dyDescent="0.35">
      <c r="I88677" s="4"/>
      <c r="J88677" s="4"/>
    </row>
    <row r="88678" spans="9:10" x14ac:dyDescent="0.35">
      <c r="I88678" s="4"/>
      <c r="J88678" s="4"/>
    </row>
    <row r="88679" spans="9:10" x14ac:dyDescent="0.35">
      <c r="I88679" s="4"/>
      <c r="J88679" s="4"/>
    </row>
    <row r="88680" spans="9:10" x14ac:dyDescent="0.35">
      <c r="I88680" s="4"/>
      <c r="J88680" s="4"/>
    </row>
    <row r="88681" spans="9:10" x14ac:dyDescent="0.35">
      <c r="I88681" s="4"/>
      <c r="J88681" s="4"/>
    </row>
    <row r="88682" spans="9:10" x14ac:dyDescent="0.35">
      <c r="I88682" s="4"/>
      <c r="J88682" s="4"/>
    </row>
    <row r="88683" spans="9:10" x14ac:dyDescent="0.35">
      <c r="I88683" s="4"/>
      <c r="J88683" s="4"/>
    </row>
    <row r="88684" spans="9:10" x14ac:dyDescent="0.35">
      <c r="I88684" s="4"/>
      <c r="J88684" s="4"/>
    </row>
    <row r="88685" spans="9:10" x14ac:dyDescent="0.35">
      <c r="I88685" s="4"/>
      <c r="J88685" s="4"/>
    </row>
    <row r="88686" spans="9:10" x14ac:dyDescent="0.35">
      <c r="I88686" s="4"/>
      <c r="J88686" s="4"/>
    </row>
    <row r="88687" spans="9:10" x14ac:dyDescent="0.35">
      <c r="I88687" s="4"/>
      <c r="J88687" s="4"/>
    </row>
    <row r="88688" spans="9:10" x14ac:dyDescent="0.35">
      <c r="I88688" s="4"/>
      <c r="J88688" s="4"/>
    </row>
    <row r="88689" spans="9:10" x14ac:dyDescent="0.35">
      <c r="I88689" s="4"/>
      <c r="J88689" s="4"/>
    </row>
    <row r="88690" spans="9:10" x14ac:dyDescent="0.35">
      <c r="I88690" s="4"/>
      <c r="J88690" s="4"/>
    </row>
    <row r="88691" spans="9:10" x14ac:dyDescent="0.35">
      <c r="I88691" s="4"/>
      <c r="J88691" s="4"/>
    </row>
    <row r="88692" spans="9:10" x14ac:dyDescent="0.35">
      <c r="I88692" s="4"/>
      <c r="J88692" s="4"/>
    </row>
    <row r="88693" spans="9:10" x14ac:dyDescent="0.35">
      <c r="I88693" s="4"/>
      <c r="J88693" s="4"/>
    </row>
    <row r="88694" spans="9:10" x14ac:dyDescent="0.35">
      <c r="I88694" s="4"/>
      <c r="J88694" s="4"/>
    </row>
    <row r="88695" spans="9:10" x14ac:dyDescent="0.35">
      <c r="I88695" s="4"/>
      <c r="J88695" s="4"/>
    </row>
    <row r="88696" spans="9:10" x14ac:dyDescent="0.35">
      <c r="I88696" s="4"/>
      <c r="J88696" s="4"/>
    </row>
    <row r="88697" spans="9:10" x14ac:dyDescent="0.35">
      <c r="I88697" s="4"/>
      <c r="J88697" s="4"/>
    </row>
    <row r="88698" spans="9:10" x14ac:dyDescent="0.35">
      <c r="I88698" s="4"/>
      <c r="J88698" s="4"/>
    </row>
    <row r="88699" spans="9:10" x14ac:dyDescent="0.35">
      <c r="I88699" s="4"/>
      <c r="J88699" s="4"/>
    </row>
    <row r="88700" spans="9:10" x14ac:dyDescent="0.35">
      <c r="I88700" s="4"/>
      <c r="J88700" s="4"/>
    </row>
    <row r="88701" spans="9:10" x14ac:dyDescent="0.35">
      <c r="I88701" s="4"/>
      <c r="J88701" s="4"/>
    </row>
    <row r="88702" spans="9:10" x14ac:dyDescent="0.35">
      <c r="I88702" s="4"/>
      <c r="J88702" s="4"/>
    </row>
    <row r="88703" spans="9:10" x14ac:dyDescent="0.35">
      <c r="I88703" s="4"/>
      <c r="J88703" s="4"/>
    </row>
    <row r="88704" spans="9:10" x14ac:dyDescent="0.35">
      <c r="I88704" s="4"/>
      <c r="J88704" s="4"/>
    </row>
    <row r="88705" spans="9:10" x14ac:dyDescent="0.35">
      <c r="I88705" s="4"/>
      <c r="J88705" s="4"/>
    </row>
    <row r="88706" spans="9:10" x14ac:dyDescent="0.35">
      <c r="I88706" s="4"/>
      <c r="J88706" s="4"/>
    </row>
    <row r="88707" spans="9:10" x14ac:dyDescent="0.35">
      <c r="I88707" s="4"/>
      <c r="J88707" s="4"/>
    </row>
    <row r="88708" spans="9:10" x14ac:dyDescent="0.35">
      <c r="I88708" s="4"/>
      <c r="J88708" s="4"/>
    </row>
    <row r="88709" spans="9:10" x14ac:dyDescent="0.35">
      <c r="I88709" s="4"/>
      <c r="J88709" s="4"/>
    </row>
    <row r="88710" spans="9:10" x14ac:dyDescent="0.35">
      <c r="I88710" s="4"/>
      <c r="J88710" s="4"/>
    </row>
    <row r="88711" spans="9:10" x14ac:dyDescent="0.35">
      <c r="I88711" s="4"/>
      <c r="J88711" s="4"/>
    </row>
    <row r="88712" spans="9:10" x14ac:dyDescent="0.35">
      <c r="I88712" s="4"/>
      <c r="J88712" s="4"/>
    </row>
    <row r="88713" spans="9:10" x14ac:dyDescent="0.35">
      <c r="I88713" s="4"/>
      <c r="J88713" s="4"/>
    </row>
    <row r="88714" spans="9:10" x14ac:dyDescent="0.35">
      <c r="I88714" s="4"/>
      <c r="J88714" s="4"/>
    </row>
    <row r="88715" spans="9:10" x14ac:dyDescent="0.35">
      <c r="I88715" s="4"/>
      <c r="J88715" s="4"/>
    </row>
    <row r="88716" spans="9:10" x14ac:dyDescent="0.35">
      <c r="I88716" s="4"/>
      <c r="J88716" s="4"/>
    </row>
    <row r="88717" spans="9:10" x14ac:dyDescent="0.35">
      <c r="I88717" s="4"/>
      <c r="J88717" s="4"/>
    </row>
    <row r="88718" spans="9:10" x14ac:dyDescent="0.35">
      <c r="I88718" s="4"/>
      <c r="J88718" s="4"/>
    </row>
    <row r="88719" spans="9:10" x14ac:dyDescent="0.35">
      <c r="I88719" s="4"/>
      <c r="J88719" s="4"/>
    </row>
    <row r="88720" spans="9:10" x14ac:dyDescent="0.35">
      <c r="I88720" s="4"/>
      <c r="J88720" s="4"/>
    </row>
    <row r="88721" spans="9:10" x14ac:dyDescent="0.35">
      <c r="I88721" s="4"/>
      <c r="J88721" s="4"/>
    </row>
    <row r="88722" spans="9:10" x14ac:dyDescent="0.35">
      <c r="I88722" s="4"/>
      <c r="J88722" s="4"/>
    </row>
    <row r="88723" spans="9:10" x14ac:dyDescent="0.35">
      <c r="I88723" s="4"/>
      <c r="J88723" s="4"/>
    </row>
    <row r="88724" spans="9:10" x14ac:dyDescent="0.35">
      <c r="I88724" s="4"/>
      <c r="J88724" s="4"/>
    </row>
    <row r="88725" spans="9:10" x14ac:dyDescent="0.35">
      <c r="I88725" s="4"/>
      <c r="J88725" s="4"/>
    </row>
    <row r="88726" spans="9:10" x14ac:dyDescent="0.35">
      <c r="I88726" s="4"/>
      <c r="J88726" s="4"/>
    </row>
    <row r="88727" spans="9:10" x14ac:dyDescent="0.35">
      <c r="I88727" s="4"/>
      <c r="J88727" s="4"/>
    </row>
    <row r="88728" spans="9:10" x14ac:dyDescent="0.35">
      <c r="I88728" s="4"/>
      <c r="J88728" s="4"/>
    </row>
    <row r="88729" spans="9:10" x14ac:dyDescent="0.35">
      <c r="I88729" s="4"/>
      <c r="J88729" s="4"/>
    </row>
    <row r="88730" spans="9:10" x14ac:dyDescent="0.35">
      <c r="I88730" s="4"/>
      <c r="J88730" s="4"/>
    </row>
    <row r="88731" spans="9:10" x14ac:dyDescent="0.35">
      <c r="I88731" s="4"/>
      <c r="J88731" s="4"/>
    </row>
    <row r="88732" spans="9:10" x14ac:dyDescent="0.35">
      <c r="I88732" s="4"/>
      <c r="J88732" s="4"/>
    </row>
    <row r="88733" spans="9:10" x14ac:dyDescent="0.35">
      <c r="I88733" s="4"/>
      <c r="J88733" s="4"/>
    </row>
    <row r="88734" spans="9:10" x14ac:dyDescent="0.35">
      <c r="I88734" s="4"/>
      <c r="J88734" s="4"/>
    </row>
    <row r="88735" spans="9:10" x14ac:dyDescent="0.35">
      <c r="I88735" s="4"/>
      <c r="J88735" s="4"/>
    </row>
    <row r="88736" spans="9:10" x14ac:dyDescent="0.35">
      <c r="I88736" s="4"/>
      <c r="J88736" s="4"/>
    </row>
    <row r="88737" spans="9:10" x14ac:dyDescent="0.35">
      <c r="I88737" s="4"/>
      <c r="J88737" s="4"/>
    </row>
    <row r="88738" spans="9:10" x14ac:dyDescent="0.35">
      <c r="I88738" s="4"/>
      <c r="J88738" s="4"/>
    </row>
    <row r="88739" spans="9:10" x14ac:dyDescent="0.35">
      <c r="I88739" s="4"/>
      <c r="J88739" s="4"/>
    </row>
    <row r="88740" spans="9:10" x14ac:dyDescent="0.35">
      <c r="I88740" s="4"/>
      <c r="J88740" s="4"/>
    </row>
    <row r="88741" spans="9:10" x14ac:dyDescent="0.35">
      <c r="I88741" s="4"/>
      <c r="J88741" s="4"/>
    </row>
    <row r="88742" spans="9:10" x14ac:dyDescent="0.35">
      <c r="I88742" s="4"/>
      <c r="J88742" s="4"/>
    </row>
    <row r="88743" spans="9:10" x14ac:dyDescent="0.35">
      <c r="I88743" s="4"/>
      <c r="J88743" s="4"/>
    </row>
    <row r="88744" spans="9:10" x14ac:dyDescent="0.35">
      <c r="I88744" s="4"/>
      <c r="J88744" s="4"/>
    </row>
    <row r="88745" spans="9:10" x14ac:dyDescent="0.35">
      <c r="I88745" s="4"/>
      <c r="J88745" s="4"/>
    </row>
    <row r="88746" spans="9:10" x14ac:dyDescent="0.35">
      <c r="I88746" s="4"/>
      <c r="J88746" s="4"/>
    </row>
    <row r="88747" spans="9:10" x14ac:dyDescent="0.35">
      <c r="I88747" s="4"/>
      <c r="J88747" s="4"/>
    </row>
    <row r="88748" spans="9:10" x14ac:dyDescent="0.35">
      <c r="I88748" s="4"/>
      <c r="J88748" s="4"/>
    </row>
    <row r="88749" spans="9:10" x14ac:dyDescent="0.35">
      <c r="I88749" s="4"/>
      <c r="J88749" s="4"/>
    </row>
    <row r="88750" spans="9:10" x14ac:dyDescent="0.35">
      <c r="I88750" s="4"/>
      <c r="J88750" s="4"/>
    </row>
    <row r="88751" spans="9:10" x14ac:dyDescent="0.35">
      <c r="I88751" s="4"/>
      <c r="J88751" s="4"/>
    </row>
    <row r="88752" spans="9:10" x14ac:dyDescent="0.35">
      <c r="I88752" s="4"/>
      <c r="J88752" s="4"/>
    </row>
    <row r="88753" spans="9:10" x14ac:dyDescent="0.35">
      <c r="I88753" s="4"/>
      <c r="J88753" s="4"/>
    </row>
    <row r="88754" spans="9:10" x14ac:dyDescent="0.35">
      <c r="I88754" s="4"/>
      <c r="J88754" s="4"/>
    </row>
    <row r="88755" spans="9:10" x14ac:dyDescent="0.35">
      <c r="I88755" s="4"/>
      <c r="J88755" s="4"/>
    </row>
    <row r="88756" spans="9:10" x14ac:dyDescent="0.35">
      <c r="I88756" s="4"/>
      <c r="J88756" s="4"/>
    </row>
    <row r="88757" spans="9:10" x14ac:dyDescent="0.35">
      <c r="I88757" s="4"/>
      <c r="J88757" s="4"/>
    </row>
    <row r="88758" spans="9:10" x14ac:dyDescent="0.35">
      <c r="I88758" s="4"/>
      <c r="J88758" s="4"/>
    </row>
    <row r="88759" spans="9:10" x14ac:dyDescent="0.35">
      <c r="I88759" s="4"/>
      <c r="J88759" s="4"/>
    </row>
    <row r="88760" spans="9:10" x14ac:dyDescent="0.35">
      <c r="I88760" s="4"/>
      <c r="J88760" s="4"/>
    </row>
    <row r="88761" spans="9:10" x14ac:dyDescent="0.35">
      <c r="I88761" s="4"/>
      <c r="J88761" s="4"/>
    </row>
    <row r="88762" spans="9:10" x14ac:dyDescent="0.35">
      <c r="I88762" s="4"/>
      <c r="J88762" s="4"/>
    </row>
    <row r="88763" spans="9:10" x14ac:dyDescent="0.35">
      <c r="I88763" s="4"/>
      <c r="J88763" s="4"/>
    </row>
    <row r="88764" spans="9:10" x14ac:dyDescent="0.35">
      <c r="I88764" s="4"/>
      <c r="J88764" s="4"/>
    </row>
    <row r="88765" spans="9:10" x14ac:dyDescent="0.35">
      <c r="I88765" s="4"/>
      <c r="J88765" s="4"/>
    </row>
    <row r="88766" spans="9:10" x14ac:dyDescent="0.35">
      <c r="I88766" s="4"/>
      <c r="J88766" s="4"/>
    </row>
    <row r="88767" spans="9:10" x14ac:dyDescent="0.35">
      <c r="I88767" s="4"/>
      <c r="J88767" s="4"/>
    </row>
    <row r="88768" spans="9:10" x14ac:dyDescent="0.35">
      <c r="I88768" s="4"/>
      <c r="J88768" s="4"/>
    </row>
    <row r="88769" spans="9:10" x14ac:dyDescent="0.35">
      <c r="I88769" s="4"/>
      <c r="J88769" s="4"/>
    </row>
    <row r="88770" spans="9:10" x14ac:dyDescent="0.35">
      <c r="I88770" s="4"/>
      <c r="J88770" s="4"/>
    </row>
    <row r="88771" spans="9:10" x14ac:dyDescent="0.35">
      <c r="I88771" s="4"/>
      <c r="J88771" s="4"/>
    </row>
    <row r="88772" spans="9:10" x14ac:dyDescent="0.35">
      <c r="I88772" s="4"/>
      <c r="J88772" s="4"/>
    </row>
    <row r="88773" spans="9:10" x14ac:dyDescent="0.35">
      <c r="I88773" s="4"/>
      <c r="J88773" s="4"/>
    </row>
    <row r="88774" spans="9:10" x14ac:dyDescent="0.35">
      <c r="I88774" s="4"/>
      <c r="J88774" s="4"/>
    </row>
    <row r="88775" spans="9:10" x14ac:dyDescent="0.35">
      <c r="I88775" s="4"/>
      <c r="J88775" s="4"/>
    </row>
    <row r="88776" spans="9:10" x14ac:dyDescent="0.35">
      <c r="I88776" s="4"/>
      <c r="J88776" s="4"/>
    </row>
    <row r="88777" spans="9:10" x14ac:dyDescent="0.35">
      <c r="I88777" s="4"/>
      <c r="J88777" s="4"/>
    </row>
    <row r="88778" spans="9:10" x14ac:dyDescent="0.35">
      <c r="I88778" s="4"/>
      <c r="J88778" s="4"/>
    </row>
    <row r="88779" spans="9:10" x14ac:dyDescent="0.35">
      <c r="I88779" s="4"/>
      <c r="J88779" s="4"/>
    </row>
    <row r="88780" spans="9:10" x14ac:dyDescent="0.35">
      <c r="I88780" s="4"/>
      <c r="J88780" s="4"/>
    </row>
    <row r="88781" spans="9:10" x14ac:dyDescent="0.35">
      <c r="I88781" s="4"/>
      <c r="J88781" s="4"/>
    </row>
    <row r="88782" spans="9:10" x14ac:dyDescent="0.35">
      <c r="I88782" s="4"/>
      <c r="J88782" s="4"/>
    </row>
    <row r="88783" spans="9:10" x14ac:dyDescent="0.35">
      <c r="I88783" s="4"/>
      <c r="J88783" s="4"/>
    </row>
    <row r="88784" spans="9:10" x14ac:dyDescent="0.35">
      <c r="I88784" s="4"/>
      <c r="J88784" s="4"/>
    </row>
    <row r="88785" spans="9:10" x14ac:dyDescent="0.35">
      <c r="I88785" s="4"/>
      <c r="J88785" s="4"/>
    </row>
    <row r="88786" spans="9:10" x14ac:dyDescent="0.35">
      <c r="I88786" s="4"/>
      <c r="J88786" s="4"/>
    </row>
    <row r="88787" spans="9:10" x14ac:dyDescent="0.35">
      <c r="I88787" s="4"/>
      <c r="J88787" s="4"/>
    </row>
    <row r="88788" spans="9:10" x14ac:dyDescent="0.35">
      <c r="I88788" s="4"/>
      <c r="J88788" s="4"/>
    </row>
    <row r="88789" spans="9:10" x14ac:dyDescent="0.35">
      <c r="I88789" s="4"/>
      <c r="J88789" s="4"/>
    </row>
    <row r="88790" spans="9:10" x14ac:dyDescent="0.35">
      <c r="I88790" s="4"/>
      <c r="J88790" s="4"/>
    </row>
    <row r="88791" spans="9:10" x14ac:dyDescent="0.35">
      <c r="I88791" s="4"/>
      <c r="J88791" s="4"/>
    </row>
    <row r="88792" spans="9:10" x14ac:dyDescent="0.35">
      <c r="I88792" s="4"/>
      <c r="J88792" s="4"/>
    </row>
    <row r="88793" spans="9:10" x14ac:dyDescent="0.35">
      <c r="I88793" s="4"/>
      <c r="J88793" s="4"/>
    </row>
    <row r="88794" spans="9:10" x14ac:dyDescent="0.35">
      <c r="I88794" s="4"/>
      <c r="J88794" s="4"/>
    </row>
    <row r="88795" spans="9:10" x14ac:dyDescent="0.35">
      <c r="I88795" s="4"/>
      <c r="J88795" s="4"/>
    </row>
    <row r="88796" spans="9:10" x14ac:dyDescent="0.35">
      <c r="I88796" s="4"/>
      <c r="J88796" s="4"/>
    </row>
    <row r="88797" spans="9:10" x14ac:dyDescent="0.35">
      <c r="I88797" s="4"/>
      <c r="J88797" s="4"/>
    </row>
    <row r="88798" spans="9:10" x14ac:dyDescent="0.35">
      <c r="I88798" s="4"/>
      <c r="J88798" s="4"/>
    </row>
    <row r="88799" spans="9:10" x14ac:dyDescent="0.35">
      <c r="I88799" s="4"/>
      <c r="J88799" s="4"/>
    </row>
    <row r="88800" spans="9:10" x14ac:dyDescent="0.35">
      <c r="I88800" s="4"/>
      <c r="J88800" s="4"/>
    </row>
    <row r="88801" spans="9:10" x14ac:dyDescent="0.35">
      <c r="I88801" s="4"/>
      <c r="J88801" s="4"/>
    </row>
    <row r="88802" spans="9:10" x14ac:dyDescent="0.35">
      <c r="I88802" s="4"/>
      <c r="J88802" s="4"/>
    </row>
    <row r="88803" spans="9:10" x14ac:dyDescent="0.35">
      <c r="I88803" s="4"/>
      <c r="J88803" s="4"/>
    </row>
    <row r="88804" spans="9:10" x14ac:dyDescent="0.35">
      <c r="I88804" s="4"/>
      <c r="J88804" s="4"/>
    </row>
    <row r="88805" spans="9:10" x14ac:dyDescent="0.35">
      <c r="I88805" s="4"/>
      <c r="J88805" s="4"/>
    </row>
    <row r="88806" spans="9:10" x14ac:dyDescent="0.35">
      <c r="I88806" s="4"/>
      <c r="J88806" s="4"/>
    </row>
    <row r="88807" spans="9:10" x14ac:dyDescent="0.35">
      <c r="I88807" s="4"/>
      <c r="J88807" s="4"/>
    </row>
    <row r="88808" spans="9:10" x14ac:dyDescent="0.35">
      <c r="I88808" s="4"/>
      <c r="J88808" s="4"/>
    </row>
    <row r="88809" spans="9:10" x14ac:dyDescent="0.35">
      <c r="I88809" s="4"/>
      <c r="J88809" s="4"/>
    </row>
    <row r="88810" spans="9:10" x14ac:dyDescent="0.35">
      <c r="I88810" s="4"/>
      <c r="J88810" s="4"/>
    </row>
    <row r="88811" spans="9:10" x14ac:dyDescent="0.35">
      <c r="I88811" s="4"/>
      <c r="J88811" s="4"/>
    </row>
    <row r="88812" spans="9:10" x14ac:dyDescent="0.35">
      <c r="I88812" s="4"/>
      <c r="J88812" s="4"/>
    </row>
    <row r="88813" spans="9:10" x14ac:dyDescent="0.35">
      <c r="I88813" s="4"/>
      <c r="J88813" s="4"/>
    </row>
    <row r="88814" spans="9:10" x14ac:dyDescent="0.35">
      <c r="I88814" s="4"/>
      <c r="J88814" s="4"/>
    </row>
    <row r="88815" spans="9:10" x14ac:dyDescent="0.35">
      <c r="I88815" s="4"/>
      <c r="J88815" s="4"/>
    </row>
    <row r="88816" spans="9:10" x14ac:dyDescent="0.35">
      <c r="I88816" s="4"/>
      <c r="J88816" s="4"/>
    </row>
    <row r="88817" spans="9:10" x14ac:dyDescent="0.35">
      <c r="I88817" s="4"/>
      <c r="J88817" s="4"/>
    </row>
    <row r="88818" spans="9:10" x14ac:dyDescent="0.35">
      <c r="I88818" s="4"/>
      <c r="J88818" s="4"/>
    </row>
    <row r="88819" spans="9:10" x14ac:dyDescent="0.35">
      <c r="I88819" s="4"/>
      <c r="J88819" s="4"/>
    </row>
    <row r="88820" spans="9:10" x14ac:dyDescent="0.35">
      <c r="I88820" s="4"/>
      <c r="J88820" s="4"/>
    </row>
    <row r="88821" spans="9:10" x14ac:dyDescent="0.35">
      <c r="I88821" s="4"/>
      <c r="J88821" s="4"/>
    </row>
    <row r="88822" spans="9:10" x14ac:dyDescent="0.35">
      <c r="I88822" s="4"/>
      <c r="J88822" s="4"/>
    </row>
    <row r="88823" spans="9:10" x14ac:dyDescent="0.35">
      <c r="I88823" s="4"/>
      <c r="J88823" s="4"/>
    </row>
    <row r="88824" spans="9:10" x14ac:dyDescent="0.35">
      <c r="I88824" s="4"/>
      <c r="J88824" s="4"/>
    </row>
    <row r="88825" spans="9:10" x14ac:dyDescent="0.35">
      <c r="I88825" s="4"/>
      <c r="J88825" s="4"/>
    </row>
    <row r="88826" spans="9:10" x14ac:dyDescent="0.35">
      <c r="I88826" s="4"/>
      <c r="J88826" s="4"/>
    </row>
    <row r="88827" spans="9:10" x14ac:dyDescent="0.35">
      <c r="I88827" s="4"/>
      <c r="J88827" s="4"/>
    </row>
    <row r="88828" spans="9:10" x14ac:dyDescent="0.35">
      <c r="I88828" s="4"/>
      <c r="J88828" s="4"/>
    </row>
    <row r="88829" spans="9:10" x14ac:dyDescent="0.35">
      <c r="I88829" s="4"/>
      <c r="J88829" s="4"/>
    </row>
    <row r="88830" spans="9:10" x14ac:dyDescent="0.35">
      <c r="I88830" s="4"/>
      <c r="J88830" s="4"/>
    </row>
    <row r="88831" spans="9:10" x14ac:dyDescent="0.35">
      <c r="I88831" s="4"/>
      <c r="J88831" s="4"/>
    </row>
    <row r="88832" spans="9:10" x14ac:dyDescent="0.35">
      <c r="I88832" s="4"/>
      <c r="J88832" s="4"/>
    </row>
    <row r="88833" spans="9:10" x14ac:dyDescent="0.35">
      <c r="I88833" s="4"/>
      <c r="J88833" s="4"/>
    </row>
    <row r="88834" spans="9:10" x14ac:dyDescent="0.35">
      <c r="I88834" s="4"/>
      <c r="J88834" s="4"/>
    </row>
    <row r="88835" spans="9:10" x14ac:dyDescent="0.35">
      <c r="I88835" s="4"/>
      <c r="J88835" s="4"/>
    </row>
    <row r="88836" spans="9:10" x14ac:dyDescent="0.35">
      <c r="I88836" s="4"/>
      <c r="J88836" s="4"/>
    </row>
    <row r="88837" spans="9:10" x14ac:dyDescent="0.35">
      <c r="I88837" s="4"/>
      <c r="J88837" s="4"/>
    </row>
    <row r="88838" spans="9:10" x14ac:dyDescent="0.35">
      <c r="I88838" s="4"/>
      <c r="J88838" s="4"/>
    </row>
    <row r="88839" spans="9:10" x14ac:dyDescent="0.35">
      <c r="I88839" s="4"/>
      <c r="J88839" s="4"/>
    </row>
    <row r="88840" spans="9:10" x14ac:dyDescent="0.35">
      <c r="I88840" s="4"/>
      <c r="J88840" s="4"/>
    </row>
    <row r="88841" spans="9:10" x14ac:dyDescent="0.35">
      <c r="I88841" s="4"/>
      <c r="J88841" s="4"/>
    </row>
    <row r="88842" spans="9:10" x14ac:dyDescent="0.35">
      <c r="I88842" s="4"/>
      <c r="J88842" s="4"/>
    </row>
    <row r="88843" spans="9:10" x14ac:dyDescent="0.35">
      <c r="I88843" s="4"/>
      <c r="J88843" s="4"/>
    </row>
    <row r="88844" spans="9:10" x14ac:dyDescent="0.35">
      <c r="I88844" s="4"/>
      <c r="J88844" s="4"/>
    </row>
    <row r="88845" spans="9:10" x14ac:dyDescent="0.35">
      <c r="I88845" s="4"/>
      <c r="J88845" s="4"/>
    </row>
    <row r="88846" spans="9:10" x14ac:dyDescent="0.35">
      <c r="I88846" s="4"/>
      <c r="J88846" s="4"/>
    </row>
    <row r="88847" spans="9:10" x14ac:dyDescent="0.35">
      <c r="I88847" s="4"/>
      <c r="J88847" s="4"/>
    </row>
    <row r="88848" spans="9:10" x14ac:dyDescent="0.35">
      <c r="I88848" s="4"/>
      <c r="J88848" s="4"/>
    </row>
    <row r="88849" spans="9:10" x14ac:dyDescent="0.35">
      <c r="I88849" s="4"/>
      <c r="J88849" s="4"/>
    </row>
    <row r="88850" spans="9:10" x14ac:dyDescent="0.35">
      <c r="I88850" s="4"/>
      <c r="J88850" s="4"/>
    </row>
    <row r="88851" spans="9:10" x14ac:dyDescent="0.35">
      <c r="I88851" s="4"/>
      <c r="J88851" s="4"/>
    </row>
    <row r="88852" spans="9:10" x14ac:dyDescent="0.35">
      <c r="I88852" s="4"/>
      <c r="J88852" s="4"/>
    </row>
    <row r="88853" spans="9:10" x14ac:dyDescent="0.35">
      <c r="I88853" s="4"/>
      <c r="J88853" s="4"/>
    </row>
    <row r="88854" spans="9:10" x14ac:dyDescent="0.35">
      <c r="I88854" s="4"/>
      <c r="J88854" s="4"/>
    </row>
    <row r="88855" spans="9:10" x14ac:dyDescent="0.35">
      <c r="I88855" s="4"/>
      <c r="J88855" s="4"/>
    </row>
    <row r="88856" spans="9:10" x14ac:dyDescent="0.35">
      <c r="I88856" s="4"/>
      <c r="J88856" s="4"/>
    </row>
    <row r="88857" spans="9:10" x14ac:dyDescent="0.35">
      <c r="I88857" s="4"/>
      <c r="J88857" s="4"/>
    </row>
    <row r="88858" spans="9:10" x14ac:dyDescent="0.35">
      <c r="I88858" s="4"/>
      <c r="J88858" s="4"/>
    </row>
    <row r="88859" spans="9:10" x14ac:dyDescent="0.35">
      <c r="I88859" s="4"/>
      <c r="J88859" s="4"/>
    </row>
    <row r="88860" spans="9:10" x14ac:dyDescent="0.35">
      <c r="I88860" s="4"/>
      <c r="J88860" s="4"/>
    </row>
    <row r="88861" spans="9:10" x14ac:dyDescent="0.35">
      <c r="I88861" s="4"/>
      <c r="J88861" s="4"/>
    </row>
    <row r="88862" spans="9:10" x14ac:dyDescent="0.35">
      <c r="I88862" s="4"/>
      <c r="J88862" s="4"/>
    </row>
    <row r="88863" spans="9:10" x14ac:dyDescent="0.35">
      <c r="I88863" s="4"/>
      <c r="J88863" s="4"/>
    </row>
    <row r="88864" spans="9:10" x14ac:dyDescent="0.35">
      <c r="I88864" s="4"/>
      <c r="J88864" s="4"/>
    </row>
    <row r="88865" spans="9:10" x14ac:dyDescent="0.35">
      <c r="I88865" s="4"/>
      <c r="J88865" s="4"/>
    </row>
    <row r="88866" spans="9:10" x14ac:dyDescent="0.35">
      <c r="I88866" s="4"/>
      <c r="J88866" s="4"/>
    </row>
    <row r="88867" spans="9:10" x14ac:dyDescent="0.35">
      <c r="I88867" s="4"/>
      <c r="J88867" s="4"/>
    </row>
    <row r="88868" spans="9:10" x14ac:dyDescent="0.35">
      <c r="I88868" s="4"/>
      <c r="J88868" s="4"/>
    </row>
    <row r="88869" spans="9:10" x14ac:dyDescent="0.35">
      <c r="I88869" s="4"/>
      <c r="J88869" s="4"/>
    </row>
    <row r="88870" spans="9:10" x14ac:dyDescent="0.35">
      <c r="I88870" s="4"/>
      <c r="J88870" s="4"/>
    </row>
    <row r="88871" spans="9:10" x14ac:dyDescent="0.35">
      <c r="I88871" s="4"/>
      <c r="J88871" s="4"/>
    </row>
    <row r="88872" spans="9:10" x14ac:dyDescent="0.35">
      <c r="I88872" s="4"/>
      <c r="J88872" s="4"/>
    </row>
    <row r="88873" spans="9:10" x14ac:dyDescent="0.35">
      <c r="I88873" s="4"/>
      <c r="J88873" s="4"/>
    </row>
    <row r="88874" spans="9:10" x14ac:dyDescent="0.35">
      <c r="I88874" s="4"/>
      <c r="J88874" s="4"/>
    </row>
    <row r="88875" spans="9:10" x14ac:dyDescent="0.35">
      <c r="I88875" s="4"/>
      <c r="J88875" s="4"/>
    </row>
    <row r="88876" spans="9:10" x14ac:dyDescent="0.35">
      <c r="I88876" s="4"/>
      <c r="J88876" s="4"/>
    </row>
    <row r="88877" spans="9:10" x14ac:dyDescent="0.35">
      <c r="I88877" s="4"/>
      <c r="J88877" s="4"/>
    </row>
    <row r="88878" spans="9:10" x14ac:dyDescent="0.35">
      <c r="I88878" s="4"/>
      <c r="J88878" s="4"/>
    </row>
    <row r="88879" spans="9:10" x14ac:dyDescent="0.35">
      <c r="I88879" s="4"/>
      <c r="J88879" s="4"/>
    </row>
    <row r="88880" spans="9:10" x14ac:dyDescent="0.35">
      <c r="I88880" s="4"/>
      <c r="J88880" s="4"/>
    </row>
    <row r="88881" spans="9:10" x14ac:dyDescent="0.35">
      <c r="I88881" s="4"/>
      <c r="J88881" s="4"/>
    </row>
    <row r="88882" spans="9:10" x14ac:dyDescent="0.35">
      <c r="I88882" s="4"/>
      <c r="J88882" s="4"/>
    </row>
    <row r="88883" spans="9:10" x14ac:dyDescent="0.35">
      <c r="I88883" s="4"/>
      <c r="J88883" s="4"/>
    </row>
    <row r="88884" spans="9:10" x14ac:dyDescent="0.35">
      <c r="I88884" s="4"/>
      <c r="J88884" s="4"/>
    </row>
    <row r="88885" spans="9:10" x14ac:dyDescent="0.35">
      <c r="I88885" s="4"/>
      <c r="J88885" s="4"/>
    </row>
    <row r="88886" spans="9:10" x14ac:dyDescent="0.35">
      <c r="I88886" s="4"/>
      <c r="J88886" s="4"/>
    </row>
    <row r="88887" spans="9:10" x14ac:dyDescent="0.35">
      <c r="I88887" s="4"/>
      <c r="J88887" s="4"/>
    </row>
    <row r="88888" spans="9:10" x14ac:dyDescent="0.35">
      <c r="I88888" s="4"/>
      <c r="J88888" s="4"/>
    </row>
    <row r="88889" spans="9:10" x14ac:dyDescent="0.35">
      <c r="I88889" s="4"/>
      <c r="J88889" s="4"/>
    </row>
    <row r="88890" spans="9:10" x14ac:dyDescent="0.35">
      <c r="I88890" s="4"/>
      <c r="J88890" s="4"/>
    </row>
    <row r="88891" spans="9:10" x14ac:dyDescent="0.35">
      <c r="I88891" s="4"/>
      <c r="J88891" s="4"/>
    </row>
    <row r="88892" spans="9:10" x14ac:dyDescent="0.35">
      <c r="I88892" s="4"/>
      <c r="J88892" s="4"/>
    </row>
    <row r="88893" spans="9:10" x14ac:dyDescent="0.35">
      <c r="I88893" s="4"/>
      <c r="J88893" s="4"/>
    </row>
    <row r="88894" spans="9:10" x14ac:dyDescent="0.35">
      <c r="I88894" s="4"/>
      <c r="J88894" s="4"/>
    </row>
    <row r="88895" spans="9:10" x14ac:dyDescent="0.35">
      <c r="I88895" s="4"/>
      <c r="J88895" s="4"/>
    </row>
    <row r="88896" spans="9:10" x14ac:dyDescent="0.35">
      <c r="I88896" s="4"/>
      <c r="J88896" s="4"/>
    </row>
    <row r="88897" spans="9:10" x14ac:dyDescent="0.35">
      <c r="I88897" s="4"/>
      <c r="J88897" s="4"/>
    </row>
    <row r="88898" spans="9:10" x14ac:dyDescent="0.35">
      <c r="I88898" s="4"/>
      <c r="J88898" s="4"/>
    </row>
    <row r="88899" spans="9:10" x14ac:dyDescent="0.35">
      <c r="I88899" s="4"/>
      <c r="J88899" s="4"/>
    </row>
    <row r="88900" spans="9:10" x14ac:dyDescent="0.35">
      <c r="I88900" s="4"/>
      <c r="J88900" s="4"/>
    </row>
    <row r="88901" spans="9:10" x14ac:dyDescent="0.35">
      <c r="I88901" s="4"/>
      <c r="J88901" s="4"/>
    </row>
    <row r="88902" spans="9:10" x14ac:dyDescent="0.35">
      <c r="I88902" s="4"/>
      <c r="J88902" s="4"/>
    </row>
    <row r="88903" spans="9:10" x14ac:dyDescent="0.35">
      <c r="I88903" s="4"/>
      <c r="J88903" s="4"/>
    </row>
    <row r="88904" spans="9:10" x14ac:dyDescent="0.35">
      <c r="I88904" s="4"/>
      <c r="J88904" s="4"/>
    </row>
    <row r="88905" spans="9:10" x14ac:dyDescent="0.35">
      <c r="I88905" s="4"/>
      <c r="J88905" s="4"/>
    </row>
    <row r="88906" spans="9:10" x14ac:dyDescent="0.35">
      <c r="I88906" s="4"/>
      <c r="J88906" s="4"/>
    </row>
    <row r="88907" spans="9:10" x14ac:dyDescent="0.35">
      <c r="I88907" s="4"/>
      <c r="J88907" s="4"/>
    </row>
    <row r="88908" spans="9:10" x14ac:dyDescent="0.35">
      <c r="I88908" s="4"/>
      <c r="J88908" s="4"/>
    </row>
    <row r="88909" spans="9:10" x14ac:dyDescent="0.35">
      <c r="I88909" s="4"/>
      <c r="J88909" s="4"/>
    </row>
    <row r="88910" spans="9:10" x14ac:dyDescent="0.35">
      <c r="I88910" s="4"/>
      <c r="J88910" s="4"/>
    </row>
    <row r="88911" spans="9:10" x14ac:dyDescent="0.35">
      <c r="I88911" s="4"/>
      <c r="J88911" s="4"/>
    </row>
    <row r="88912" spans="9:10" x14ac:dyDescent="0.35">
      <c r="I88912" s="4"/>
      <c r="J88912" s="4"/>
    </row>
    <row r="88913" spans="9:10" x14ac:dyDescent="0.35">
      <c r="I88913" s="4"/>
      <c r="J88913" s="4"/>
    </row>
    <row r="88914" spans="9:10" x14ac:dyDescent="0.35">
      <c r="I88914" s="4"/>
      <c r="J88914" s="4"/>
    </row>
    <row r="88915" spans="9:10" x14ac:dyDescent="0.35">
      <c r="I88915" s="4"/>
      <c r="J88915" s="4"/>
    </row>
    <row r="88916" spans="9:10" x14ac:dyDescent="0.35">
      <c r="I88916" s="4"/>
      <c r="J88916" s="4"/>
    </row>
    <row r="88917" spans="9:10" x14ac:dyDescent="0.35">
      <c r="I88917" s="4"/>
      <c r="J88917" s="4"/>
    </row>
    <row r="88918" spans="9:10" x14ac:dyDescent="0.35">
      <c r="I88918" s="4"/>
      <c r="J88918" s="4"/>
    </row>
    <row r="88919" spans="9:10" x14ac:dyDescent="0.35">
      <c r="I88919" s="4"/>
      <c r="J88919" s="4"/>
    </row>
    <row r="88920" spans="9:10" x14ac:dyDescent="0.35">
      <c r="I88920" s="4"/>
      <c r="J88920" s="4"/>
    </row>
    <row r="88921" spans="9:10" x14ac:dyDescent="0.35">
      <c r="I88921" s="4"/>
      <c r="J88921" s="4"/>
    </row>
    <row r="88922" spans="9:10" x14ac:dyDescent="0.35">
      <c r="I88922" s="4"/>
      <c r="J88922" s="4"/>
    </row>
    <row r="88923" spans="9:10" x14ac:dyDescent="0.35">
      <c r="I88923" s="4"/>
      <c r="J88923" s="4"/>
    </row>
    <row r="88924" spans="9:10" x14ac:dyDescent="0.35">
      <c r="I88924" s="4"/>
      <c r="J88924" s="4"/>
    </row>
    <row r="88925" spans="9:10" x14ac:dyDescent="0.35">
      <c r="I88925" s="4"/>
      <c r="J88925" s="4"/>
    </row>
    <row r="88926" spans="9:10" x14ac:dyDescent="0.35">
      <c r="I88926" s="4"/>
      <c r="J88926" s="4"/>
    </row>
    <row r="88927" spans="9:10" x14ac:dyDescent="0.35">
      <c r="I88927" s="4"/>
      <c r="J88927" s="4"/>
    </row>
    <row r="88928" spans="9:10" x14ac:dyDescent="0.35">
      <c r="I88928" s="4"/>
      <c r="J88928" s="4"/>
    </row>
    <row r="88929" spans="9:10" x14ac:dyDescent="0.35">
      <c r="I88929" s="4"/>
      <c r="J88929" s="4"/>
    </row>
    <row r="88930" spans="9:10" x14ac:dyDescent="0.35">
      <c r="I88930" s="4"/>
      <c r="J88930" s="4"/>
    </row>
    <row r="88931" spans="9:10" x14ac:dyDescent="0.35">
      <c r="I88931" s="4"/>
      <c r="J88931" s="4"/>
    </row>
    <row r="88932" spans="9:10" x14ac:dyDescent="0.35">
      <c r="I88932" s="4"/>
      <c r="J88932" s="4"/>
    </row>
    <row r="88933" spans="9:10" x14ac:dyDescent="0.35">
      <c r="I88933" s="4"/>
      <c r="J88933" s="4"/>
    </row>
    <row r="88934" spans="9:10" x14ac:dyDescent="0.35">
      <c r="I88934" s="4"/>
      <c r="J88934" s="4"/>
    </row>
    <row r="88935" spans="9:10" x14ac:dyDescent="0.35">
      <c r="I88935" s="4"/>
      <c r="J88935" s="4"/>
    </row>
    <row r="88936" spans="9:10" x14ac:dyDescent="0.35">
      <c r="I88936" s="4"/>
      <c r="J88936" s="4"/>
    </row>
    <row r="88937" spans="9:10" x14ac:dyDescent="0.35">
      <c r="I88937" s="4"/>
      <c r="J88937" s="4"/>
    </row>
    <row r="88938" spans="9:10" x14ac:dyDescent="0.35">
      <c r="I88938" s="4"/>
      <c r="J88938" s="4"/>
    </row>
    <row r="88939" spans="9:10" x14ac:dyDescent="0.35">
      <c r="I88939" s="4"/>
      <c r="J88939" s="4"/>
    </row>
    <row r="88940" spans="9:10" x14ac:dyDescent="0.35">
      <c r="I88940" s="4"/>
      <c r="J88940" s="4"/>
    </row>
    <row r="88941" spans="9:10" x14ac:dyDescent="0.35">
      <c r="I88941" s="4"/>
      <c r="J88941" s="4"/>
    </row>
    <row r="88942" spans="9:10" x14ac:dyDescent="0.35">
      <c r="I88942" s="4"/>
      <c r="J88942" s="4"/>
    </row>
    <row r="88943" spans="9:10" x14ac:dyDescent="0.35">
      <c r="I88943" s="4"/>
      <c r="J88943" s="4"/>
    </row>
    <row r="88944" spans="9:10" x14ac:dyDescent="0.35">
      <c r="I88944" s="4"/>
      <c r="J88944" s="4"/>
    </row>
    <row r="88945" spans="9:10" x14ac:dyDescent="0.35">
      <c r="I88945" s="4"/>
      <c r="J88945" s="4"/>
    </row>
    <row r="88946" spans="9:10" x14ac:dyDescent="0.35">
      <c r="I88946" s="4"/>
      <c r="J88946" s="4"/>
    </row>
    <row r="88947" spans="9:10" x14ac:dyDescent="0.35">
      <c r="I88947" s="4"/>
      <c r="J88947" s="4"/>
    </row>
    <row r="88948" spans="9:10" x14ac:dyDescent="0.35">
      <c r="I88948" s="4"/>
      <c r="J88948" s="4"/>
    </row>
    <row r="88949" spans="9:10" x14ac:dyDescent="0.35">
      <c r="I88949" s="4"/>
      <c r="J88949" s="4"/>
    </row>
    <row r="88950" spans="9:10" x14ac:dyDescent="0.35">
      <c r="I88950" s="4"/>
      <c r="J88950" s="4"/>
    </row>
    <row r="88951" spans="9:10" x14ac:dyDescent="0.35">
      <c r="I88951" s="4"/>
      <c r="J88951" s="4"/>
    </row>
    <row r="88952" spans="9:10" x14ac:dyDescent="0.35">
      <c r="I88952" s="4"/>
      <c r="J88952" s="4"/>
    </row>
    <row r="88953" spans="9:10" x14ac:dyDescent="0.35">
      <c r="I88953" s="4"/>
      <c r="J88953" s="4"/>
    </row>
    <row r="88954" spans="9:10" x14ac:dyDescent="0.35">
      <c r="I88954" s="4"/>
      <c r="J88954" s="4"/>
    </row>
    <row r="88955" spans="9:10" x14ac:dyDescent="0.35">
      <c r="I88955" s="4"/>
      <c r="J88955" s="4"/>
    </row>
    <row r="88956" spans="9:10" x14ac:dyDescent="0.35">
      <c r="I88956" s="4"/>
      <c r="J88956" s="4"/>
    </row>
    <row r="88957" spans="9:10" x14ac:dyDescent="0.35">
      <c r="I88957" s="4"/>
      <c r="J88957" s="4"/>
    </row>
    <row r="88958" spans="9:10" x14ac:dyDescent="0.35">
      <c r="I88958" s="4"/>
      <c r="J88958" s="4"/>
    </row>
    <row r="88959" spans="9:10" x14ac:dyDescent="0.35">
      <c r="I88959" s="4"/>
      <c r="J88959" s="4"/>
    </row>
    <row r="88960" spans="9:10" x14ac:dyDescent="0.35">
      <c r="I88960" s="4"/>
      <c r="J88960" s="4"/>
    </row>
    <row r="88961" spans="9:10" x14ac:dyDescent="0.35">
      <c r="I88961" s="4"/>
      <c r="J88961" s="4"/>
    </row>
    <row r="88962" spans="9:10" x14ac:dyDescent="0.35">
      <c r="I88962" s="4"/>
      <c r="J88962" s="4"/>
    </row>
    <row r="88963" spans="9:10" x14ac:dyDescent="0.35">
      <c r="I88963" s="4"/>
      <c r="J88963" s="4"/>
    </row>
    <row r="88964" spans="9:10" x14ac:dyDescent="0.35">
      <c r="I88964" s="4"/>
      <c r="J88964" s="4"/>
    </row>
    <row r="88965" spans="9:10" x14ac:dyDescent="0.35">
      <c r="I88965" s="4"/>
      <c r="J88965" s="4"/>
    </row>
    <row r="88966" spans="9:10" x14ac:dyDescent="0.35">
      <c r="I88966" s="4"/>
      <c r="J88966" s="4"/>
    </row>
    <row r="88967" spans="9:10" x14ac:dyDescent="0.35">
      <c r="I88967" s="4"/>
      <c r="J88967" s="4"/>
    </row>
    <row r="88968" spans="9:10" x14ac:dyDescent="0.35">
      <c r="I88968" s="4"/>
      <c r="J88968" s="4"/>
    </row>
    <row r="88969" spans="9:10" x14ac:dyDescent="0.35">
      <c r="I88969" s="4"/>
      <c r="J88969" s="4"/>
    </row>
    <row r="88970" spans="9:10" x14ac:dyDescent="0.35">
      <c r="I88970" s="4"/>
      <c r="J88970" s="4"/>
    </row>
    <row r="88971" spans="9:10" x14ac:dyDescent="0.35">
      <c r="I88971" s="4"/>
      <c r="J88971" s="4"/>
    </row>
    <row r="88972" spans="9:10" x14ac:dyDescent="0.35">
      <c r="I88972" s="4"/>
      <c r="J88972" s="4"/>
    </row>
    <row r="88973" spans="9:10" x14ac:dyDescent="0.35">
      <c r="I88973" s="4"/>
      <c r="J88973" s="4"/>
    </row>
    <row r="88974" spans="9:10" x14ac:dyDescent="0.35">
      <c r="I88974" s="4"/>
      <c r="J88974" s="4"/>
    </row>
    <row r="88975" spans="9:10" x14ac:dyDescent="0.35">
      <c r="I88975" s="4"/>
      <c r="J88975" s="4"/>
    </row>
    <row r="88976" spans="9:10" x14ac:dyDescent="0.35">
      <c r="I88976" s="4"/>
      <c r="J88976" s="4"/>
    </row>
    <row r="88977" spans="9:10" x14ac:dyDescent="0.35">
      <c r="I88977" s="4"/>
      <c r="J88977" s="4"/>
    </row>
    <row r="88978" spans="9:10" x14ac:dyDescent="0.35">
      <c r="I88978" s="4"/>
      <c r="J88978" s="4"/>
    </row>
    <row r="88979" spans="9:10" x14ac:dyDescent="0.35">
      <c r="I88979" s="4"/>
      <c r="J88979" s="4"/>
    </row>
    <row r="88980" spans="9:10" x14ac:dyDescent="0.35">
      <c r="I88980" s="4"/>
      <c r="J88980" s="4"/>
    </row>
    <row r="88981" spans="9:10" x14ac:dyDescent="0.35">
      <c r="I88981" s="4"/>
      <c r="J88981" s="4"/>
    </row>
    <row r="88982" spans="9:10" x14ac:dyDescent="0.35">
      <c r="I88982" s="4"/>
      <c r="J88982" s="4"/>
    </row>
    <row r="88983" spans="9:10" x14ac:dyDescent="0.35">
      <c r="I88983" s="4"/>
      <c r="J88983" s="4"/>
    </row>
    <row r="88984" spans="9:10" x14ac:dyDescent="0.35">
      <c r="I88984" s="4"/>
      <c r="J88984" s="4"/>
    </row>
    <row r="88985" spans="9:10" x14ac:dyDescent="0.35">
      <c r="I88985" s="4"/>
      <c r="J88985" s="4"/>
    </row>
    <row r="88986" spans="9:10" x14ac:dyDescent="0.35">
      <c r="I88986" s="4"/>
      <c r="J88986" s="4"/>
    </row>
    <row r="88987" spans="9:10" x14ac:dyDescent="0.35">
      <c r="I88987" s="4"/>
      <c r="J88987" s="4"/>
    </row>
    <row r="88988" spans="9:10" x14ac:dyDescent="0.35">
      <c r="I88988" s="4"/>
      <c r="J88988" s="4"/>
    </row>
    <row r="88989" spans="9:10" x14ac:dyDescent="0.35">
      <c r="I88989" s="4"/>
      <c r="J88989" s="4"/>
    </row>
    <row r="88990" spans="9:10" x14ac:dyDescent="0.35">
      <c r="I88990" s="4"/>
      <c r="J88990" s="4"/>
    </row>
    <row r="88991" spans="9:10" x14ac:dyDescent="0.35">
      <c r="I88991" s="4"/>
      <c r="J88991" s="4"/>
    </row>
    <row r="88992" spans="9:10" x14ac:dyDescent="0.35">
      <c r="I88992" s="4"/>
      <c r="J88992" s="4"/>
    </row>
    <row r="88993" spans="9:10" x14ac:dyDescent="0.35">
      <c r="I88993" s="4"/>
      <c r="J88993" s="4"/>
    </row>
    <row r="88994" spans="9:10" x14ac:dyDescent="0.35">
      <c r="I88994" s="4"/>
      <c r="J88994" s="4"/>
    </row>
    <row r="88995" spans="9:10" x14ac:dyDescent="0.35">
      <c r="I88995" s="4"/>
      <c r="J88995" s="4"/>
    </row>
    <row r="88996" spans="9:10" x14ac:dyDescent="0.35">
      <c r="I88996" s="4"/>
      <c r="J88996" s="4"/>
    </row>
    <row r="88997" spans="9:10" x14ac:dyDescent="0.35">
      <c r="I88997" s="4"/>
      <c r="J88997" s="4"/>
    </row>
    <row r="88998" spans="9:10" x14ac:dyDescent="0.35">
      <c r="I88998" s="4"/>
      <c r="J88998" s="4"/>
    </row>
    <row r="88999" spans="9:10" x14ac:dyDescent="0.35">
      <c r="I88999" s="4"/>
      <c r="J88999" s="4"/>
    </row>
    <row r="89000" spans="9:10" x14ac:dyDescent="0.35">
      <c r="I89000" s="4"/>
      <c r="J89000" s="4"/>
    </row>
    <row r="89001" spans="9:10" x14ac:dyDescent="0.35">
      <c r="I89001" s="4"/>
      <c r="J89001" s="4"/>
    </row>
    <row r="89002" spans="9:10" x14ac:dyDescent="0.35">
      <c r="I89002" s="4"/>
      <c r="J89002" s="4"/>
    </row>
    <row r="89003" spans="9:10" x14ac:dyDescent="0.35">
      <c r="I89003" s="4"/>
      <c r="J89003" s="4"/>
    </row>
    <row r="89004" spans="9:10" x14ac:dyDescent="0.35">
      <c r="I89004" s="4"/>
      <c r="J89004" s="4"/>
    </row>
    <row r="89005" spans="9:10" x14ac:dyDescent="0.35">
      <c r="I89005" s="4"/>
      <c r="J89005" s="4"/>
    </row>
    <row r="89006" spans="9:10" x14ac:dyDescent="0.35">
      <c r="I89006" s="4"/>
      <c r="J89006" s="4"/>
    </row>
    <row r="89007" spans="9:10" x14ac:dyDescent="0.35">
      <c r="I89007" s="4"/>
      <c r="J89007" s="4"/>
    </row>
    <row r="89008" spans="9:10" x14ac:dyDescent="0.35">
      <c r="I89008" s="4"/>
      <c r="J89008" s="4"/>
    </row>
    <row r="89009" spans="9:10" x14ac:dyDescent="0.35">
      <c r="I89009" s="4"/>
      <c r="J89009" s="4"/>
    </row>
    <row r="89010" spans="9:10" x14ac:dyDescent="0.35">
      <c r="I89010" s="4"/>
      <c r="J89010" s="4"/>
    </row>
    <row r="89011" spans="9:10" x14ac:dyDescent="0.35">
      <c r="I89011" s="4"/>
      <c r="J89011" s="4"/>
    </row>
    <row r="89012" spans="9:10" x14ac:dyDescent="0.35">
      <c r="I89012" s="4"/>
      <c r="J89012" s="4"/>
    </row>
    <row r="89013" spans="9:10" x14ac:dyDescent="0.35">
      <c r="I89013" s="4"/>
      <c r="J89013" s="4"/>
    </row>
    <row r="89014" spans="9:10" x14ac:dyDescent="0.35">
      <c r="I89014" s="4"/>
      <c r="J89014" s="4"/>
    </row>
    <row r="89015" spans="9:10" x14ac:dyDescent="0.35">
      <c r="I89015" s="4"/>
      <c r="J89015" s="4"/>
    </row>
    <row r="89016" spans="9:10" x14ac:dyDescent="0.35">
      <c r="I89016" s="4"/>
      <c r="J89016" s="4"/>
    </row>
    <row r="89017" spans="9:10" x14ac:dyDescent="0.35">
      <c r="I89017" s="4"/>
      <c r="J89017" s="4"/>
    </row>
    <row r="89018" spans="9:10" x14ac:dyDescent="0.35">
      <c r="I89018" s="4"/>
      <c r="J89018" s="4"/>
    </row>
    <row r="89019" spans="9:10" x14ac:dyDescent="0.35">
      <c r="I89019" s="4"/>
      <c r="J89019" s="4"/>
    </row>
    <row r="89020" spans="9:10" x14ac:dyDescent="0.35">
      <c r="I89020" s="4"/>
      <c r="J89020" s="4"/>
    </row>
    <row r="89021" spans="9:10" x14ac:dyDescent="0.35">
      <c r="I89021" s="4"/>
      <c r="J89021" s="4"/>
    </row>
    <row r="89022" spans="9:10" x14ac:dyDescent="0.35">
      <c r="I89022" s="4"/>
      <c r="J89022" s="4"/>
    </row>
    <row r="89023" spans="9:10" x14ac:dyDescent="0.35">
      <c r="I89023" s="4"/>
      <c r="J89023" s="4"/>
    </row>
    <row r="89024" spans="9:10" x14ac:dyDescent="0.35">
      <c r="I89024" s="4"/>
      <c r="J89024" s="4"/>
    </row>
    <row r="89025" spans="9:10" x14ac:dyDescent="0.35">
      <c r="I89025" s="4"/>
      <c r="J89025" s="4"/>
    </row>
    <row r="89026" spans="9:10" x14ac:dyDescent="0.35">
      <c r="I89026" s="4"/>
      <c r="J89026" s="4"/>
    </row>
    <row r="89027" spans="9:10" x14ac:dyDescent="0.35">
      <c r="I89027" s="4"/>
      <c r="J89027" s="4"/>
    </row>
    <row r="89028" spans="9:10" x14ac:dyDescent="0.35">
      <c r="I89028" s="4"/>
      <c r="J89028" s="4"/>
    </row>
    <row r="89029" spans="9:10" x14ac:dyDescent="0.35">
      <c r="I89029" s="4"/>
      <c r="J89029" s="4"/>
    </row>
    <row r="89030" spans="9:10" x14ac:dyDescent="0.35">
      <c r="I89030" s="4"/>
      <c r="J89030" s="4"/>
    </row>
    <row r="89031" spans="9:10" x14ac:dyDescent="0.35">
      <c r="I89031" s="4"/>
      <c r="J89031" s="4"/>
    </row>
    <row r="89032" spans="9:10" x14ac:dyDescent="0.35">
      <c r="I89032" s="4"/>
      <c r="J89032" s="4"/>
    </row>
    <row r="89033" spans="9:10" x14ac:dyDescent="0.35">
      <c r="I89033" s="4"/>
      <c r="J89033" s="4"/>
    </row>
    <row r="89034" spans="9:10" x14ac:dyDescent="0.35">
      <c r="I89034" s="4"/>
      <c r="J89034" s="4"/>
    </row>
    <row r="89035" spans="9:10" x14ac:dyDescent="0.35">
      <c r="I89035" s="4"/>
      <c r="J89035" s="4"/>
    </row>
    <row r="89036" spans="9:10" x14ac:dyDescent="0.35">
      <c r="I89036" s="4"/>
      <c r="J89036" s="4"/>
    </row>
    <row r="89037" spans="9:10" x14ac:dyDescent="0.35">
      <c r="I89037" s="4"/>
      <c r="J89037" s="4"/>
    </row>
    <row r="89038" spans="9:10" x14ac:dyDescent="0.35">
      <c r="I89038" s="4"/>
      <c r="J89038" s="4"/>
    </row>
    <row r="89039" spans="9:10" x14ac:dyDescent="0.35">
      <c r="I89039" s="4"/>
      <c r="J89039" s="4"/>
    </row>
    <row r="89040" spans="9:10" x14ac:dyDescent="0.35">
      <c r="I89040" s="4"/>
      <c r="J89040" s="4"/>
    </row>
    <row r="89041" spans="9:10" x14ac:dyDescent="0.35">
      <c r="I89041" s="4"/>
      <c r="J89041" s="4"/>
    </row>
    <row r="89042" spans="9:10" x14ac:dyDescent="0.35">
      <c r="I89042" s="4"/>
      <c r="J89042" s="4"/>
    </row>
    <row r="89043" spans="9:10" x14ac:dyDescent="0.35">
      <c r="I89043" s="4"/>
      <c r="J89043" s="4"/>
    </row>
    <row r="89044" spans="9:10" x14ac:dyDescent="0.35">
      <c r="I89044" s="4"/>
      <c r="J89044" s="4"/>
    </row>
    <row r="89045" spans="9:10" x14ac:dyDescent="0.35">
      <c r="I89045" s="4"/>
      <c r="J89045" s="4"/>
    </row>
    <row r="89046" spans="9:10" x14ac:dyDescent="0.35">
      <c r="I89046" s="4"/>
      <c r="J89046" s="4"/>
    </row>
    <row r="89047" spans="9:10" x14ac:dyDescent="0.35">
      <c r="I89047" s="4"/>
      <c r="J89047" s="4"/>
    </row>
    <row r="89048" spans="9:10" x14ac:dyDescent="0.35">
      <c r="I89048" s="4"/>
      <c r="J89048" s="4"/>
    </row>
    <row r="89049" spans="9:10" x14ac:dyDescent="0.35">
      <c r="I89049" s="4"/>
      <c r="J89049" s="4"/>
    </row>
    <row r="89050" spans="9:10" x14ac:dyDescent="0.35">
      <c r="I89050" s="4"/>
      <c r="J89050" s="4"/>
    </row>
    <row r="89051" spans="9:10" x14ac:dyDescent="0.35">
      <c r="I89051" s="4"/>
      <c r="J89051" s="4"/>
    </row>
    <row r="89052" spans="9:10" x14ac:dyDescent="0.35">
      <c r="I89052" s="4"/>
      <c r="J89052" s="4"/>
    </row>
    <row r="89053" spans="9:10" x14ac:dyDescent="0.35">
      <c r="I89053" s="4"/>
      <c r="J89053" s="4"/>
    </row>
    <row r="89054" spans="9:10" x14ac:dyDescent="0.35">
      <c r="I89054" s="4"/>
      <c r="J89054" s="4"/>
    </row>
    <row r="89055" spans="9:10" x14ac:dyDescent="0.35">
      <c r="I89055" s="4"/>
      <c r="J89055" s="4"/>
    </row>
    <row r="89056" spans="9:10" x14ac:dyDescent="0.35">
      <c r="I89056" s="4"/>
      <c r="J89056" s="4"/>
    </row>
    <row r="89057" spans="9:10" x14ac:dyDescent="0.35">
      <c r="I89057" s="4"/>
      <c r="J89057" s="4"/>
    </row>
    <row r="89058" spans="9:10" x14ac:dyDescent="0.35">
      <c r="I89058" s="4"/>
      <c r="J89058" s="4"/>
    </row>
    <row r="89059" spans="9:10" x14ac:dyDescent="0.35">
      <c r="I89059" s="4"/>
      <c r="J89059" s="4"/>
    </row>
    <row r="89060" spans="9:10" x14ac:dyDescent="0.35">
      <c r="I89060" s="4"/>
      <c r="J89060" s="4"/>
    </row>
    <row r="89061" spans="9:10" x14ac:dyDescent="0.35">
      <c r="I89061" s="4"/>
      <c r="J89061" s="4"/>
    </row>
    <row r="89062" spans="9:10" x14ac:dyDescent="0.35">
      <c r="I89062" s="4"/>
      <c r="J89062" s="4"/>
    </row>
    <row r="89063" spans="9:10" x14ac:dyDescent="0.35">
      <c r="I89063" s="4"/>
      <c r="J89063" s="4"/>
    </row>
    <row r="89064" spans="9:10" x14ac:dyDescent="0.35">
      <c r="I89064" s="4"/>
      <c r="J89064" s="4"/>
    </row>
    <row r="89065" spans="9:10" x14ac:dyDescent="0.35">
      <c r="I89065" s="4"/>
      <c r="J89065" s="4"/>
    </row>
    <row r="89066" spans="9:10" x14ac:dyDescent="0.35">
      <c r="I89066" s="4"/>
      <c r="J89066" s="4"/>
    </row>
    <row r="89067" spans="9:10" x14ac:dyDescent="0.35">
      <c r="I89067" s="4"/>
      <c r="J89067" s="4"/>
    </row>
    <row r="89068" spans="9:10" x14ac:dyDescent="0.35">
      <c r="I89068" s="4"/>
      <c r="J89068" s="4"/>
    </row>
    <row r="89069" spans="9:10" x14ac:dyDescent="0.35">
      <c r="I89069" s="4"/>
      <c r="J89069" s="4"/>
    </row>
    <row r="89070" spans="9:10" x14ac:dyDescent="0.35">
      <c r="I89070" s="4"/>
      <c r="J89070" s="4"/>
    </row>
    <row r="89071" spans="9:10" x14ac:dyDescent="0.35">
      <c r="I89071" s="4"/>
      <c r="J89071" s="4"/>
    </row>
    <row r="89072" spans="9:10" x14ac:dyDescent="0.35">
      <c r="I89072" s="4"/>
      <c r="J89072" s="4"/>
    </row>
    <row r="89073" spans="9:10" x14ac:dyDescent="0.35">
      <c r="I89073" s="4"/>
      <c r="J89073" s="4"/>
    </row>
    <row r="89074" spans="9:10" x14ac:dyDescent="0.35">
      <c r="I89074" s="4"/>
      <c r="J89074" s="4"/>
    </row>
    <row r="89075" spans="9:10" x14ac:dyDescent="0.35">
      <c r="I89075" s="4"/>
      <c r="J89075" s="4"/>
    </row>
    <row r="89076" spans="9:10" x14ac:dyDescent="0.35">
      <c r="I89076" s="4"/>
      <c r="J89076" s="4"/>
    </row>
    <row r="89077" spans="9:10" x14ac:dyDescent="0.35">
      <c r="I89077" s="4"/>
      <c r="J89077" s="4"/>
    </row>
    <row r="89078" spans="9:10" x14ac:dyDescent="0.35">
      <c r="I89078" s="4"/>
      <c r="J89078" s="4"/>
    </row>
    <row r="89079" spans="9:10" x14ac:dyDescent="0.35">
      <c r="I89079" s="4"/>
      <c r="J89079" s="4"/>
    </row>
    <row r="89080" spans="9:10" x14ac:dyDescent="0.35">
      <c r="I89080" s="4"/>
      <c r="J89080" s="4"/>
    </row>
    <row r="89081" spans="9:10" x14ac:dyDescent="0.35">
      <c r="I89081" s="4"/>
      <c r="J89081" s="4"/>
    </row>
    <row r="89082" spans="9:10" x14ac:dyDescent="0.35">
      <c r="I89082" s="4"/>
      <c r="J89082" s="4"/>
    </row>
    <row r="89083" spans="9:10" x14ac:dyDescent="0.35">
      <c r="I89083" s="4"/>
      <c r="J89083" s="4"/>
    </row>
    <row r="89084" spans="9:10" x14ac:dyDescent="0.35">
      <c r="I89084" s="4"/>
      <c r="J89084" s="4"/>
    </row>
    <row r="89085" spans="9:10" x14ac:dyDescent="0.35">
      <c r="I89085" s="4"/>
      <c r="J89085" s="4"/>
    </row>
    <row r="89086" spans="9:10" x14ac:dyDescent="0.35">
      <c r="I89086" s="4"/>
      <c r="J89086" s="4"/>
    </row>
    <row r="89087" spans="9:10" x14ac:dyDescent="0.35">
      <c r="I89087" s="4"/>
      <c r="J89087" s="4"/>
    </row>
    <row r="89088" spans="9:10" x14ac:dyDescent="0.35">
      <c r="I89088" s="4"/>
      <c r="J89088" s="4"/>
    </row>
    <row r="89089" spans="9:10" x14ac:dyDescent="0.35">
      <c r="I89089" s="4"/>
      <c r="J89089" s="4"/>
    </row>
    <row r="89090" spans="9:10" x14ac:dyDescent="0.35">
      <c r="I89090" s="4"/>
      <c r="J89090" s="4"/>
    </row>
    <row r="89091" spans="9:10" x14ac:dyDescent="0.35">
      <c r="I89091" s="4"/>
      <c r="J89091" s="4"/>
    </row>
    <row r="89092" spans="9:10" x14ac:dyDescent="0.35">
      <c r="I89092" s="4"/>
      <c r="J89092" s="4"/>
    </row>
    <row r="89093" spans="9:10" x14ac:dyDescent="0.35">
      <c r="I89093" s="4"/>
      <c r="J89093" s="4"/>
    </row>
    <row r="89094" spans="9:10" x14ac:dyDescent="0.35">
      <c r="I89094" s="4"/>
      <c r="J89094" s="4"/>
    </row>
    <row r="89095" spans="9:10" x14ac:dyDescent="0.35">
      <c r="I89095" s="4"/>
      <c r="J89095" s="4"/>
    </row>
    <row r="89096" spans="9:10" x14ac:dyDescent="0.35">
      <c r="I89096" s="4"/>
      <c r="J89096" s="4"/>
    </row>
    <row r="89097" spans="9:10" x14ac:dyDescent="0.35">
      <c r="I89097" s="4"/>
      <c r="J89097" s="4"/>
    </row>
    <row r="89098" spans="9:10" x14ac:dyDescent="0.35">
      <c r="I89098" s="4"/>
      <c r="J89098" s="4"/>
    </row>
    <row r="89099" spans="9:10" x14ac:dyDescent="0.35">
      <c r="I89099" s="4"/>
      <c r="J89099" s="4"/>
    </row>
    <row r="89100" spans="9:10" x14ac:dyDescent="0.35">
      <c r="I89100" s="4"/>
      <c r="J89100" s="4"/>
    </row>
    <row r="89101" spans="9:10" x14ac:dyDescent="0.35">
      <c r="I89101" s="4"/>
      <c r="J89101" s="4"/>
    </row>
    <row r="89102" spans="9:10" x14ac:dyDescent="0.35">
      <c r="I89102" s="4"/>
      <c r="J89102" s="4"/>
    </row>
    <row r="89103" spans="9:10" x14ac:dyDescent="0.35">
      <c r="I89103" s="4"/>
      <c r="J89103" s="4"/>
    </row>
    <row r="89104" spans="9:10" x14ac:dyDescent="0.35">
      <c r="I89104" s="4"/>
      <c r="J89104" s="4"/>
    </row>
    <row r="89105" spans="9:10" x14ac:dyDescent="0.35">
      <c r="I89105" s="4"/>
      <c r="J89105" s="4"/>
    </row>
    <row r="89106" spans="9:10" x14ac:dyDescent="0.35">
      <c r="I89106" s="4"/>
      <c r="J89106" s="4"/>
    </row>
    <row r="89107" spans="9:10" x14ac:dyDescent="0.35">
      <c r="I89107" s="4"/>
      <c r="J89107" s="4"/>
    </row>
    <row r="89108" spans="9:10" x14ac:dyDescent="0.35">
      <c r="I89108" s="4"/>
      <c r="J89108" s="4"/>
    </row>
    <row r="89109" spans="9:10" x14ac:dyDescent="0.35">
      <c r="I89109" s="4"/>
      <c r="J89109" s="4"/>
    </row>
    <row r="89110" spans="9:10" x14ac:dyDescent="0.35">
      <c r="I89110" s="4"/>
      <c r="J89110" s="4"/>
    </row>
    <row r="89111" spans="9:10" x14ac:dyDescent="0.35">
      <c r="I89111" s="4"/>
      <c r="J89111" s="4"/>
    </row>
    <row r="89112" spans="9:10" x14ac:dyDescent="0.35">
      <c r="I89112" s="4"/>
      <c r="J89112" s="4"/>
    </row>
    <row r="89113" spans="9:10" x14ac:dyDescent="0.35">
      <c r="I89113" s="4"/>
      <c r="J89113" s="4"/>
    </row>
    <row r="89114" spans="9:10" x14ac:dyDescent="0.35">
      <c r="I89114" s="4"/>
      <c r="J89114" s="4"/>
    </row>
    <row r="89115" spans="9:10" x14ac:dyDescent="0.35">
      <c r="I89115" s="4"/>
      <c r="J89115" s="4"/>
    </row>
    <row r="89116" spans="9:10" x14ac:dyDescent="0.35">
      <c r="I89116" s="4"/>
      <c r="J89116" s="4"/>
    </row>
    <row r="89117" spans="9:10" x14ac:dyDescent="0.35">
      <c r="I89117" s="4"/>
      <c r="J89117" s="4"/>
    </row>
    <row r="89118" spans="9:10" x14ac:dyDescent="0.35">
      <c r="I89118" s="4"/>
      <c r="J89118" s="4"/>
    </row>
    <row r="89119" spans="9:10" x14ac:dyDescent="0.35">
      <c r="I89119" s="4"/>
      <c r="J89119" s="4"/>
    </row>
    <row r="89120" spans="9:10" x14ac:dyDescent="0.35">
      <c r="I89120" s="4"/>
      <c r="J89120" s="4"/>
    </row>
    <row r="89121" spans="9:10" x14ac:dyDescent="0.35">
      <c r="I89121" s="4"/>
      <c r="J89121" s="4"/>
    </row>
    <row r="89122" spans="9:10" x14ac:dyDescent="0.35">
      <c r="I89122" s="4"/>
      <c r="J89122" s="4"/>
    </row>
    <row r="89123" spans="9:10" x14ac:dyDescent="0.35">
      <c r="I89123" s="4"/>
      <c r="J89123" s="4"/>
    </row>
    <row r="89124" spans="9:10" x14ac:dyDescent="0.35">
      <c r="I89124" s="4"/>
      <c r="J89124" s="4"/>
    </row>
    <row r="89125" spans="9:10" x14ac:dyDescent="0.35">
      <c r="I89125" s="4"/>
      <c r="J89125" s="4"/>
    </row>
    <row r="89126" spans="9:10" x14ac:dyDescent="0.35">
      <c r="I89126" s="4"/>
      <c r="J89126" s="4"/>
    </row>
    <row r="89127" spans="9:10" x14ac:dyDescent="0.35">
      <c r="I89127" s="4"/>
      <c r="J89127" s="4"/>
    </row>
    <row r="89128" spans="9:10" x14ac:dyDescent="0.35">
      <c r="I89128" s="4"/>
      <c r="J89128" s="4"/>
    </row>
    <row r="89129" spans="9:10" x14ac:dyDescent="0.35">
      <c r="I89129" s="4"/>
      <c r="J89129" s="4"/>
    </row>
    <row r="89130" spans="9:10" x14ac:dyDescent="0.35">
      <c r="I89130" s="4"/>
      <c r="J89130" s="4"/>
    </row>
    <row r="89131" spans="9:10" x14ac:dyDescent="0.35">
      <c r="I89131" s="4"/>
      <c r="J89131" s="4"/>
    </row>
    <row r="89132" spans="9:10" x14ac:dyDescent="0.35">
      <c r="I89132" s="4"/>
      <c r="J89132" s="4"/>
    </row>
    <row r="89133" spans="9:10" x14ac:dyDescent="0.35">
      <c r="I89133" s="4"/>
      <c r="J89133" s="4"/>
    </row>
    <row r="89134" spans="9:10" x14ac:dyDescent="0.35">
      <c r="I89134" s="4"/>
      <c r="J89134" s="4"/>
    </row>
    <row r="89135" spans="9:10" x14ac:dyDescent="0.35">
      <c r="I89135" s="4"/>
      <c r="J89135" s="4"/>
    </row>
    <row r="89136" spans="9:10" x14ac:dyDescent="0.35">
      <c r="I89136" s="4"/>
      <c r="J89136" s="4"/>
    </row>
    <row r="89137" spans="9:10" x14ac:dyDescent="0.35">
      <c r="I89137" s="4"/>
      <c r="J89137" s="4"/>
    </row>
    <row r="89138" spans="9:10" x14ac:dyDescent="0.35">
      <c r="I89138" s="4"/>
      <c r="J89138" s="4"/>
    </row>
    <row r="89139" spans="9:10" x14ac:dyDescent="0.35">
      <c r="I89139" s="4"/>
      <c r="J89139" s="4"/>
    </row>
    <row r="89140" spans="9:10" x14ac:dyDescent="0.35">
      <c r="I89140" s="4"/>
      <c r="J89140" s="4"/>
    </row>
    <row r="89141" spans="9:10" x14ac:dyDescent="0.35">
      <c r="I89141" s="4"/>
      <c r="J89141" s="4"/>
    </row>
    <row r="89142" spans="9:10" x14ac:dyDescent="0.35">
      <c r="I89142" s="4"/>
      <c r="J89142" s="4"/>
    </row>
    <row r="89143" spans="9:10" x14ac:dyDescent="0.35">
      <c r="I89143" s="4"/>
      <c r="J89143" s="4"/>
    </row>
    <row r="89144" spans="9:10" x14ac:dyDescent="0.35">
      <c r="I89144" s="4"/>
      <c r="J89144" s="4"/>
    </row>
    <row r="89145" spans="9:10" x14ac:dyDescent="0.35">
      <c r="I89145" s="4"/>
      <c r="J89145" s="4"/>
    </row>
    <row r="89146" spans="9:10" x14ac:dyDescent="0.35">
      <c r="I89146" s="4"/>
      <c r="J89146" s="4"/>
    </row>
    <row r="89147" spans="9:10" x14ac:dyDescent="0.35">
      <c r="I89147" s="4"/>
      <c r="J89147" s="4"/>
    </row>
    <row r="89148" spans="9:10" x14ac:dyDescent="0.35">
      <c r="I89148" s="4"/>
      <c r="J89148" s="4"/>
    </row>
    <row r="89149" spans="9:10" x14ac:dyDescent="0.35">
      <c r="I89149" s="4"/>
      <c r="J89149" s="4"/>
    </row>
    <row r="89150" spans="9:10" x14ac:dyDescent="0.35">
      <c r="I89150" s="4"/>
      <c r="J89150" s="4"/>
    </row>
    <row r="89151" spans="9:10" x14ac:dyDescent="0.35">
      <c r="I89151" s="4"/>
      <c r="J89151" s="4"/>
    </row>
    <row r="89152" spans="9:10" x14ac:dyDescent="0.35">
      <c r="I89152" s="4"/>
      <c r="J89152" s="4"/>
    </row>
    <row r="89153" spans="9:10" x14ac:dyDescent="0.35">
      <c r="I89153" s="4"/>
      <c r="J89153" s="4"/>
    </row>
    <row r="89154" spans="9:10" x14ac:dyDescent="0.35">
      <c r="I89154" s="4"/>
      <c r="J89154" s="4"/>
    </row>
    <row r="89155" spans="9:10" x14ac:dyDescent="0.35">
      <c r="I89155" s="4"/>
      <c r="J89155" s="4"/>
    </row>
    <row r="89156" spans="9:10" x14ac:dyDescent="0.35">
      <c r="I89156" s="4"/>
      <c r="J89156" s="4"/>
    </row>
    <row r="89157" spans="9:10" x14ac:dyDescent="0.35">
      <c r="I89157" s="4"/>
      <c r="J89157" s="4"/>
    </row>
    <row r="89158" spans="9:10" x14ac:dyDescent="0.35">
      <c r="I89158" s="4"/>
      <c r="J89158" s="4"/>
    </row>
    <row r="89159" spans="9:10" x14ac:dyDescent="0.35">
      <c r="I89159" s="4"/>
      <c r="J89159" s="4"/>
    </row>
    <row r="89160" spans="9:10" x14ac:dyDescent="0.35">
      <c r="I89160" s="4"/>
      <c r="J89160" s="4"/>
    </row>
    <row r="89161" spans="9:10" x14ac:dyDescent="0.35">
      <c r="I89161" s="4"/>
      <c r="J89161" s="4"/>
    </row>
    <row r="89162" spans="9:10" x14ac:dyDescent="0.35">
      <c r="I89162" s="4"/>
      <c r="J89162" s="4"/>
    </row>
    <row r="89163" spans="9:10" x14ac:dyDescent="0.35">
      <c r="I89163" s="4"/>
      <c r="J89163" s="4"/>
    </row>
    <row r="89164" spans="9:10" x14ac:dyDescent="0.35">
      <c r="I89164" s="4"/>
      <c r="J89164" s="4"/>
    </row>
    <row r="89165" spans="9:10" x14ac:dyDescent="0.35">
      <c r="I89165" s="4"/>
      <c r="J89165" s="4"/>
    </row>
    <row r="89166" spans="9:10" x14ac:dyDescent="0.35">
      <c r="I89166" s="4"/>
      <c r="J89166" s="4"/>
    </row>
    <row r="89167" spans="9:10" x14ac:dyDescent="0.35">
      <c r="I89167" s="4"/>
      <c r="J89167" s="4"/>
    </row>
    <row r="89168" spans="9:10" x14ac:dyDescent="0.35">
      <c r="I89168" s="4"/>
      <c r="J89168" s="4"/>
    </row>
    <row r="89169" spans="9:10" x14ac:dyDescent="0.35">
      <c r="I89169" s="4"/>
      <c r="J89169" s="4"/>
    </row>
    <row r="89170" spans="9:10" x14ac:dyDescent="0.35">
      <c r="I89170" s="4"/>
      <c r="J89170" s="4"/>
    </row>
    <row r="89171" spans="9:10" x14ac:dyDescent="0.35">
      <c r="I89171" s="4"/>
      <c r="J89171" s="4"/>
    </row>
    <row r="89172" spans="9:10" x14ac:dyDescent="0.35">
      <c r="I89172" s="4"/>
      <c r="J89172" s="4"/>
    </row>
    <row r="89173" spans="9:10" x14ac:dyDescent="0.35">
      <c r="I89173" s="4"/>
      <c r="J89173" s="4"/>
    </row>
    <row r="89174" spans="9:10" x14ac:dyDescent="0.35">
      <c r="I89174" s="4"/>
      <c r="J89174" s="4"/>
    </row>
    <row r="89175" spans="9:10" x14ac:dyDescent="0.35">
      <c r="I89175" s="4"/>
      <c r="J89175" s="4"/>
    </row>
    <row r="89176" spans="9:10" x14ac:dyDescent="0.35">
      <c r="I89176" s="4"/>
      <c r="J89176" s="4"/>
    </row>
    <row r="89177" spans="9:10" x14ac:dyDescent="0.35">
      <c r="I89177" s="4"/>
      <c r="J89177" s="4"/>
    </row>
    <row r="89178" spans="9:10" x14ac:dyDescent="0.35">
      <c r="I89178" s="4"/>
      <c r="J89178" s="4"/>
    </row>
    <row r="89179" spans="9:10" x14ac:dyDescent="0.35">
      <c r="I89179" s="4"/>
      <c r="J89179" s="4"/>
    </row>
    <row r="89180" spans="9:10" x14ac:dyDescent="0.35">
      <c r="I89180" s="4"/>
      <c r="J89180" s="4"/>
    </row>
    <row r="89181" spans="9:10" x14ac:dyDescent="0.35">
      <c r="I89181" s="4"/>
      <c r="J89181" s="4"/>
    </row>
    <row r="89182" spans="9:10" x14ac:dyDescent="0.35">
      <c r="I89182" s="4"/>
      <c r="J89182" s="4"/>
    </row>
    <row r="89183" spans="9:10" x14ac:dyDescent="0.35">
      <c r="I89183" s="4"/>
      <c r="J89183" s="4"/>
    </row>
    <row r="89184" spans="9:10" x14ac:dyDescent="0.35">
      <c r="I89184" s="4"/>
      <c r="J89184" s="4"/>
    </row>
    <row r="89185" spans="9:10" x14ac:dyDescent="0.35">
      <c r="I89185" s="4"/>
      <c r="J89185" s="4"/>
    </row>
    <row r="89186" spans="9:10" x14ac:dyDescent="0.35">
      <c r="I89186" s="4"/>
      <c r="J89186" s="4"/>
    </row>
    <row r="89187" spans="9:10" x14ac:dyDescent="0.35">
      <c r="I89187" s="4"/>
      <c r="J89187" s="4"/>
    </row>
    <row r="89188" spans="9:10" x14ac:dyDescent="0.35">
      <c r="I89188" s="4"/>
      <c r="J89188" s="4"/>
    </row>
    <row r="89189" spans="9:10" x14ac:dyDescent="0.35">
      <c r="I89189" s="4"/>
      <c r="J89189" s="4"/>
    </row>
    <row r="89190" spans="9:10" x14ac:dyDescent="0.35">
      <c r="I89190" s="4"/>
      <c r="J89190" s="4"/>
    </row>
    <row r="89191" spans="9:10" x14ac:dyDescent="0.35">
      <c r="I89191" s="4"/>
      <c r="J89191" s="4"/>
    </row>
    <row r="89192" spans="9:10" x14ac:dyDescent="0.35">
      <c r="I89192" s="4"/>
      <c r="J89192" s="4"/>
    </row>
    <row r="89193" spans="9:10" x14ac:dyDescent="0.35">
      <c r="I89193" s="4"/>
      <c r="J89193" s="4"/>
    </row>
    <row r="89194" spans="9:10" x14ac:dyDescent="0.35">
      <c r="I89194" s="4"/>
      <c r="J89194" s="4"/>
    </row>
    <row r="89195" spans="9:10" x14ac:dyDescent="0.35">
      <c r="I89195" s="4"/>
      <c r="J89195" s="4"/>
    </row>
    <row r="89196" spans="9:10" x14ac:dyDescent="0.35">
      <c r="I89196" s="4"/>
      <c r="J89196" s="4"/>
    </row>
    <row r="89197" spans="9:10" x14ac:dyDescent="0.35">
      <c r="I89197" s="4"/>
      <c r="J89197" s="4"/>
    </row>
    <row r="89198" spans="9:10" x14ac:dyDescent="0.35">
      <c r="I89198" s="4"/>
      <c r="J89198" s="4"/>
    </row>
    <row r="89199" spans="9:10" x14ac:dyDescent="0.35">
      <c r="I89199" s="4"/>
      <c r="J89199" s="4"/>
    </row>
    <row r="89200" spans="9:10" x14ac:dyDescent="0.35">
      <c r="I89200" s="4"/>
      <c r="J89200" s="4"/>
    </row>
    <row r="89201" spans="9:10" x14ac:dyDescent="0.35">
      <c r="I89201" s="4"/>
      <c r="J89201" s="4"/>
    </row>
    <row r="89202" spans="9:10" x14ac:dyDescent="0.35">
      <c r="I89202" s="4"/>
      <c r="J89202" s="4"/>
    </row>
    <row r="89203" spans="9:10" x14ac:dyDescent="0.35">
      <c r="I89203" s="4"/>
      <c r="J89203" s="4"/>
    </row>
    <row r="89204" spans="9:10" x14ac:dyDescent="0.35">
      <c r="I89204" s="4"/>
      <c r="J89204" s="4"/>
    </row>
    <row r="89205" spans="9:10" x14ac:dyDescent="0.35">
      <c r="I89205" s="4"/>
      <c r="J89205" s="4"/>
    </row>
    <row r="89206" spans="9:10" x14ac:dyDescent="0.35">
      <c r="I89206" s="4"/>
      <c r="J89206" s="4"/>
    </row>
    <row r="89207" spans="9:10" x14ac:dyDescent="0.35">
      <c r="I89207" s="4"/>
      <c r="J89207" s="4"/>
    </row>
    <row r="89208" spans="9:10" x14ac:dyDescent="0.35">
      <c r="I89208" s="4"/>
      <c r="J89208" s="4"/>
    </row>
    <row r="89209" spans="9:10" x14ac:dyDescent="0.35">
      <c r="I89209" s="4"/>
      <c r="J89209" s="4"/>
    </row>
    <row r="89210" spans="9:10" x14ac:dyDescent="0.35">
      <c r="I89210" s="4"/>
      <c r="J89210" s="4"/>
    </row>
    <row r="89211" spans="9:10" x14ac:dyDescent="0.35">
      <c r="I89211" s="4"/>
      <c r="J89211" s="4"/>
    </row>
    <row r="89212" spans="9:10" x14ac:dyDescent="0.35">
      <c r="I89212" s="4"/>
      <c r="J89212" s="4"/>
    </row>
    <row r="89213" spans="9:10" x14ac:dyDescent="0.35">
      <c r="I89213" s="4"/>
      <c r="J89213" s="4"/>
    </row>
    <row r="89214" spans="9:10" x14ac:dyDescent="0.35">
      <c r="I89214" s="4"/>
      <c r="J89214" s="4"/>
    </row>
    <row r="89215" spans="9:10" x14ac:dyDescent="0.35">
      <c r="I89215" s="4"/>
      <c r="J89215" s="4"/>
    </row>
    <row r="89216" spans="9:10" x14ac:dyDescent="0.35">
      <c r="I89216" s="4"/>
      <c r="J89216" s="4"/>
    </row>
    <row r="89217" spans="9:10" x14ac:dyDescent="0.35">
      <c r="I89217" s="4"/>
      <c r="J89217" s="4"/>
    </row>
    <row r="89218" spans="9:10" x14ac:dyDescent="0.35">
      <c r="I89218" s="4"/>
      <c r="J89218" s="4"/>
    </row>
    <row r="89219" spans="9:10" x14ac:dyDescent="0.35">
      <c r="I89219" s="4"/>
      <c r="J89219" s="4"/>
    </row>
    <row r="89220" spans="9:10" x14ac:dyDescent="0.35">
      <c r="I89220" s="4"/>
      <c r="J89220" s="4"/>
    </row>
    <row r="89221" spans="9:10" x14ac:dyDescent="0.35">
      <c r="I89221" s="4"/>
      <c r="J89221" s="4"/>
    </row>
    <row r="89222" spans="9:10" x14ac:dyDescent="0.35">
      <c r="I89222" s="4"/>
      <c r="J89222" s="4"/>
    </row>
    <row r="89223" spans="9:10" x14ac:dyDescent="0.35">
      <c r="I89223" s="4"/>
      <c r="J89223" s="4"/>
    </row>
    <row r="89224" spans="9:10" x14ac:dyDescent="0.35">
      <c r="I89224" s="4"/>
      <c r="J89224" s="4"/>
    </row>
    <row r="89225" spans="9:10" x14ac:dyDescent="0.35">
      <c r="I89225" s="4"/>
      <c r="J89225" s="4"/>
    </row>
    <row r="89226" spans="9:10" x14ac:dyDescent="0.35">
      <c r="I89226" s="4"/>
      <c r="J89226" s="4"/>
    </row>
    <row r="89227" spans="9:10" x14ac:dyDescent="0.35">
      <c r="I89227" s="4"/>
      <c r="J89227" s="4"/>
    </row>
    <row r="89228" spans="9:10" x14ac:dyDescent="0.35">
      <c r="I89228" s="4"/>
      <c r="J89228" s="4"/>
    </row>
    <row r="89229" spans="9:10" x14ac:dyDescent="0.35">
      <c r="I89229" s="4"/>
      <c r="J89229" s="4"/>
    </row>
    <row r="89230" spans="9:10" x14ac:dyDescent="0.35">
      <c r="I89230" s="4"/>
      <c r="J89230" s="4"/>
    </row>
    <row r="89231" spans="9:10" x14ac:dyDescent="0.35">
      <c r="I89231" s="4"/>
      <c r="J89231" s="4"/>
    </row>
    <row r="89232" spans="9:10" x14ac:dyDescent="0.35">
      <c r="I89232" s="4"/>
      <c r="J89232" s="4"/>
    </row>
    <row r="89233" spans="9:10" x14ac:dyDescent="0.35">
      <c r="I89233" s="4"/>
      <c r="J89233" s="4"/>
    </row>
    <row r="89234" spans="9:10" x14ac:dyDescent="0.35">
      <c r="I89234" s="4"/>
      <c r="J89234" s="4"/>
    </row>
    <row r="89235" spans="9:10" x14ac:dyDescent="0.35">
      <c r="I89235" s="4"/>
      <c r="J89235" s="4"/>
    </row>
    <row r="89236" spans="9:10" x14ac:dyDescent="0.35">
      <c r="I89236" s="4"/>
      <c r="J89236" s="4"/>
    </row>
    <row r="89237" spans="9:10" x14ac:dyDescent="0.35">
      <c r="I89237" s="4"/>
      <c r="J89237" s="4"/>
    </row>
    <row r="89238" spans="9:10" x14ac:dyDescent="0.35">
      <c r="I89238" s="4"/>
      <c r="J89238" s="4"/>
    </row>
    <row r="89239" spans="9:10" x14ac:dyDescent="0.35">
      <c r="I89239" s="4"/>
      <c r="J89239" s="4"/>
    </row>
    <row r="89240" spans="9:10" x14ac:dyDescent="0.35">
      <c r="I89240" s="4"/>
      <c r="J89240" s="4"/>
    </row>
    <row r="89241" spans="9:10" x14ac:dyDescent="0.35">
      <c r="I89241" s="4"/>
      <c r="J89241" s="4"/>
    </row>
    <row r="89242" spans="9:10" x14ac:dyDescent="0.35">
      <c r="I89242" s="4"/>
      <c r="J89242" s="4"/>
    </row>
    <row r="89243" spans="9:10" x14ac:dyDescent="0.35">
      <c r="I89243" s="4"/>
      <c r="J89243" s="4"/>
    </row>
    <row r="89244" spans="9:10" x14ac:dyDescent="0.35">
      <c r="I89244" s="4"/>
      <c r="J89244" s="4"/>
    </row>
    <row r="89245" spans="9:10" x14ac:dyDescent="0.35">
      <c r="I89245" s="4"/>
      <c r="J89245" s="4"/>
    </row>
    <row r="89246" spans="9:10" x14ac:dyDescent="0.35">
      <c r="I89246" s="4"/>
      <c r="J89246" s="4"/>
    </row>
    <row r="89247" spans="9:10" x14ac:dyDescent="0.35">
      <c r="I89247" s="4"/>
      <c r="J89247" s="4"/>
    </row>
    <row r="89248" spans="9:10" x14ac:dyDescent="0.35">
      <c r="I89248" s="4"/>
      <c r="J89248" s="4"/>
    </row>
    <row r="89249" spans="9:10" x14ac:dyDescent="0.35">
      <c r="I89249" s="4"/>
      <c r="J89249" s="4"/>
    </row>
    <row r="89250" spans="9:10" x14ac:dyDescent="0.35">
      <c r="I89250" s="4"/>
      <c r="J89250" s="4"/>
    </row>
    <row r="89251" spans="9:10" x14ac:dyDescent="0.35">
      <c r="I89251" s="4"/>
      <c r="J89251" s="4"/>
    </row>
    <row r="89252" spans="9:10" x14ac:dyDescent="0.35">
      <c r="I89252" s="4"/>
      <c r="J89252" s="4"/>
    </row>
    <row r="89253" spans="9:10" x14ac:dyDescent="0.35">
      <c r="I89253" s="4"/>
      <c r="J89253" s="4"/>
    </row>
    <row r="89254" spans="9:10" x14ac:dyDescent="0.35">
      <c r="I89254" s="4"/>
      <c r="J89254" s="4"/>
    </row>
    <row r="89255" spans="9:10" x14ac:dyDescent="0.35">
      <c r="I89255" s="4"/>
      <c r="J89255" s="4"/>
    </row>
    <row r="89256" spans="9:10" x14ac:dyDescent="0.35">
      <c r="I89256" s="4"/>
      <c r="J89256" s="4"/>
    </row>
    <row r="89257" spans="9:10" x14ac:dyDescent="0.35">
      <c r="I89257" s="4"/>
      <c r="J89257" s="4"/>
    </row>
    <row r="89258" spans="9:10" x14ac:dyDescent="0.35">
      <c r="I89258" s="4"/>
      <c r="J89258" s="4"/>
    </row>
    <row r="89259" spans="9:10" x14ac:dyDescent="0.35">
      <c r="I89259" s="4"/>
      <c r="J89259" s="4"/>
    </row>
    <row r="89260" spans="9:10" x14ac:dyDescent="0.35">
      <c r="I89260" s="4"/>
      <c r="J89260" s="4"/>
    </row>
    <row r="89261" spans="9:10" x14ac:dyDescent="0.35">
      <c r="I89261" s="4"/>
      <c r="J89261" s="4"/>
    </row>
    <row r="89262" spans="9:10" x14ac:dyDescent="0.35">
      <c r="I89262" s="4"/>
      <c r="J89262" s="4"/>
    </row>
    <row r="89263" spans="9:10" x14ac:dyDescent="0.35">
      <c r="I89263" s="4"/>
      <c r="J89263" s="4"/>
    </row>
    <row r="89264" spans="9:10" x14ac:dyDescent="0.35">
      <c r="I89264" s="4"/>
      <c r="J89264" s="4"/>
    </row>
    <row r="89265" spans="9:10" x14ac:dyDescent="0.35">
      <c r="I89265" s="4"/>
      <c r="J89265" s="4"/>
    </row>
    <row r="89266" spans="9:10" x14ac:dyDescent="0.35">
      <c r="I89266" s="4"/>
      <c r="J89266" s="4"/>
    </row>
    <row r="89267" spans="9:10" x14ac:dyDescent="0.35">
      <c r="I89267" s="4"/>
      <c r="J89267" s="4"/>
    </row>
    <row r="89268" spans="9:10" x14ac:dyDescent="0.35">
      <c r="I89268" s="4"/>
      <c r="J89268" s="4"/>
    </row>
    <row r="89269" spans="9:10" x14ac:dyDescent="0.35">
      <c r="I89269" s="4"/>
      <c r="J89269" s="4"/>
    </row>
    <row r="89270" spans="9:10" x14ac:dyDescent="0.35">
      <c r="I89270" s="4"/>
      <c r="J89270" s="4"/>
    </row>
    <row r="89271" spans="9:10" x14ac:dyDescent="0.35">
      <c r="I89271" s="4"/>
      <c r="J89271" s="4"/>
    </row>
    <row r="89272" spans="9:10" x14ac:dyDescent="0.35">
      <c r="I89272" s="4"/>
      <c r="J89272" s="4"/>
    </row>
    <row r="89273" spans="9:10" x14ac:dyDescent="0.35">
      <c r="I89273" s="4"/>
      <c r="J89273" s="4"/>
    </row>
    <row r="89274" spans="9:10" x14ac:dyDescent="0.35">
      <c r="I89274" s="4"/>
      <c r="J89274" s="4"/>
    </row>
    <row r="89275" spans="9:10" x14ac:dyDescent="0.35">
      <c r="I89275" s="4"/>
      <c r="J89275" s="4"/>
    </row>
    <row r="89276" spans="9:10" x14ac:dyDescent="0.35">
      <c r="I89276" s="4"/>
      <c r="J89276" s="4"/>
    </row>
    <row r="89277" spans="9:10" x14ac:dyDescent="0.35">
      <c r="I89277" s="4"/>
      <c r="J89277" s="4"/>
    </row>
    <row r="89278" spans="9:10" x14ac:dyDescent="0.35">
      <c r="I89278" s="4"/>
      <c r="J89278" s="4"/>
    </row>
    <row r="89279" spans="9:10" x14ac:dyDescent="0.35">
      <c r="I89279" s="4"/>
      <c r="J89279" s="4"/>
    </row>
    <row r="89280" spans="9:10" x14ac:dyDescent="0.35">
      <c r="I89280" s="4"/>
      <c r="J89280" s="4"/>
    </row>
    <row r="89281" spans="9:10" x14ac:dyDescent="0.35">
      <c r="I89281" s="4"/>
      <c r="J89281" s="4"/>
    </row>
    <row r="89282" spans="9:10" x14ac:dyDescent="0.35">
      <c r="I89282" s="4"/>
      <c r="J89282" s="4"/>
    </row>
    <row r="89283" spans="9:10" x14ac:dyDescent="0.35">
      <c r="I89283" s="4"/>
      <c r="J89283" s="4"/>
    </row>
    <row r="89284" spans="9:10" x14ac:dyDescent="0.35">
      <c r="I89284" s="4"/>
      <c r="J89284" s="4"/>
    </row>
    <row r="89285" spans="9:10" x14ac:dyDescent="0.35">
      <c r="I89285" s="4"/>
      <c r="J89285" s="4"/>
    </row>
    <row r="89286" spans="9:10" x14ac:dyDescent="0.35">
      <c r="I89286" s="4"/>
      <c r="J89286" s="4"/>
    </row>
    <row r="89287" spans="9:10" x14ac:dyDescent="0.35">
      <c r="I89287" s="4"/>
      <c r="J89287" s="4"/>
    </row>
    <row r="89288" spans="9:10" x14ac:dyDescent="0.35">
      <c r="I89288" s="4"/>
      <c r="J89288" s="4"/>
    </row>
    <row r="89289" spans="9:10" x14ac:dyDescent="0.35">
      <c r="I89289" s="4"/>
      <c r="J89289" s="4"/>
    </row>
    <row r="89290" spans="9:10" x14ac:dyDescent="0.35">
      <c r="I89290" s="4"/>
      <c r="J89290" s="4"/>
    </row>
    <row r="89291" spans="9:10" x14ac:dyDescent="0.35">
      <c r="I89291" s="4"/>
      <c r="J89291" s="4"/>
    </row>
    <row r="89292" spans="9:10" x14ac:dyDescent="0.35">
      <c r="I89292" s="4"/>
      <c r="J89292" s="4"/>
    </row>
    <row r="89293" spans="9:10" x14ac:dyDescent="0.35">
      <c r="I89293" s="4"/>
      <c r="J89293" s="4"/>
    </row>
    <row r="89294" spans="9:10" x14ac:dyDescent="0.35">
      <c r="I89294" s="4"/>
      <c r="J89294" s="4"/>
    </row>
    <row r="89295" spans="9:10" x14ac:dyDescent="0.35">
      <c r="I89295" s="4"/>
      <c r="J89295" s="4"/>
    </row>
    <row r="89296" spans="9:10" x14ac:dyDescent="0.35">
      <c r="I89296" s="4"/>
      <c r="J89296" s="4"/>
    </row>
    <row r="89297" spans="9:10" x14ac:dyDescent="0.35">
      <c r="I89297" s="4"/>
      <c r="J89297" s="4"/>
    </row>
    <row r="89298" spans="9:10" x14ac:dyDescent="0.35">
      <c r="I89298" s="4"/>
      <c r="J89298" s="4"/>
    </row>
    <row r="89299" spans="9:10" x14ac:dyDescent="0.35">
      <c r="I89299" s="4"/>
      <c r="J89299" s="4"/>
    </row>
    <row r="89300" spans="9:10" x14ac:dyDescent="0.35">
      <c r="I89300" s="4"/>
      <c r="J89300" s="4"/>
    </row>
    <row r="89301" spans="9:10" x14ac:dyDescent="0.35">
      <c r="I89301" s="4"/>
      <c r="J89301" s="4"/>
    </row>
    <row r="89302" spans="9:10" x14ac:dyDescent="0.35">
      <c r="I89302" s="4"/>
      <c r="J89302" s="4"/>
    </row>
    <row r="89303" spans="9:10" x14ac:dyDescent="0.35">
      <c r="I89303" s="4"/>
      <c r="J89303" s="4"/>
    </row>
    <row r="89304" spans="9:10" x14ac:dyDescent="0.35">
      <c r="I89304" s="4"/>
      <c r="J89304" s="4"/>
    </row>
    <row r="89305" spans="9:10" x14ac:dyDescent="0.35">
      <c r="I89305" s="4"/>
      <c r="J89305" s="4"/>
    </row>
    <row r="89306" spans="9:10" x14ac:dyDescent="0.35">
      <c r="I89306" s="4"/>
      <c r="J89306" s="4"/>
    </row>
    <row r="89307" spans="9:10" x14ac:dyDescent="0.35">
      <c r="I89307" s="4"/>
      <c r="J89307" s="4"/>
    </row>
    <row r="89308" spans="9:10" x14ac:dyDescent="0.35">
      <c r="I89308" s="4"/>
      <c r="J89308" s="4"/>
    </row>
    <row r="89309" spans="9:10" x14ac:dyDescent="0.35">
      <c r="I89309" s="4"/>
      <c r="J89309" s="4"/>
    </row>
    <row r="89310" spans="9:10" x14ac:dyDescent="0.35">
      <c r="I89310" s="4"/>
      <c r="J89310" s="4"/>
    </row>
    <row r="89311" spans="9:10" x14ac:dyDescent="0.35">
      <c r="I89311" s="4"/>
      <c r="J89311" s="4"/>
    </row>
    <row r="89312" spans="9:10" x14ac:dyDescent="0.35">
      <c r="I89312" s="4"/>
      <c r="J89312" s="4"/>
    </row>
    <row r="89313" spans="9:10" x14ac:dyDescent="0.35">
      <c r="I89313" s="4"/>
      <c r="J89313" s="4"/>
    </row>
    <row r="89314" spans="9:10" x14ac:dyDescent="0.35">
      <c r="I89314" s="4"/>
      <c r="J89314" s="4"/>
    </row>
    <row r="89315" spans="9:10" x14ac:dyDescent="0.35">
      <c r="I89315" s="4"/>
      <c r="J89315" s="4"/>
    </row>
    <row r="89316" spans="9:10" x14ac:dyDescent="0.35">
      <c r="I89316" s="4"/>
      <c r="J89316" s="4"/>
    </row>
    <row r="89317" spans="9:10" x14ac:dyDescent="0.35">
      <c r="I89317" s="4"/>
      <c r="J89317" s="4"/>
    </row>
    <row r="89318" spans="9:10" x14ac:dyDescent="0.35">
      <c r="I89318" s="4"/>
      <c r="J89318" s="4"/>
    </row>
    <row r="89319" spans="9:10" x14ac:dyDescent="0.35">
      <c r="I89319" s="4"/>
      <c r="J89319" s="4"/>
    </row>
    <row r="89320" spans="9:10" x14ac:dyDescent="0.35">
      <c r="I89320" s="4"/>
      <c r="J89320" s="4"/>
    </row>
    <row r="89321" spans="9:10" x14ac:dyDescent="0.35">
      <c r="I89321" s="4"/>
      <c r="J89321" s="4"/>
    </row>
    <row r="89322" spans="9:10" x14ac:dyDescent="0.35">
      <c r="I89322" s="4"/>
      <c r="J89322" s="4"/>
    </row>
    <row r="89323" spans="9:10" x14ac:dyDescent="0.35">
      <c r="I89323" s="4"/>
      <c r="J89323" s="4"/>
    </row>
    <row r="89324" spans="9:10" x14ac:dyDescent="0.35">
      <c r="I89324" s="4"/>
      <c r="J89324" s="4"/>
    </row>
    <row r="89325" spans="9:10" x14ac:dyDescent="0.35">
      <c r="I89325" s="4"/>
      <c r="J89325" s="4"/>
    </row>
    <row r="89326" spans="9:10" x14ac:dyDescent="0.35">
      <c r="I89326" s="4"/>
      <c r="J89326" s="4"/>
    </row>
    <row r="89327" spans="9:10" x14ac:dyDescent="0.35">
      <c r="I89327" s="4"/>
      <c r="J89327" s="4"/>
    </row>
    <row r="89328" spans="9:10" x14ac:dyDescent="0.35">
      <c r="I89328" s="4"/>
      <c r="J89328" s="4"/>
    </row>
    <row r="89329" spans="9:10" x14ac:dyDescent="0.35">
      <c r="I89329" s="4"/>
      <c r="J89329" s="4"/>
    </row>
    <row r="89330" spans="9:10" x14ac:dyDescent="0.35">
      <c r="I89330" s="4"/>
      <c r="J89330" s="4"/>
    </row>
    <row r="89331" spans="9:10" x14ac:dyDescent="0.35">
      <c r="I89331" s="4"/>
      <c r="J89331" s="4"/>
    </row>
    <row r="89332" spans="9:10" x14ac:dyDescent="0.35">
      <c r="I89332" s="4"/>
      <c r="J89332" s="4"/>
    </row>
    <row r="89333" spans="9:10" x14ac:dyDescent="0.35">
      <c r="I89333" s="4"/>
      <c r="J89333" s="4"/>
    </row>
    <row r="89334" spans="9:10" x14ac:dyDescent="0.35">
      <c r="I89334" s="4"/>
      <c r="J89334" s="4"/>
    </row>
    <row r="89335" spans="9:10" x14ac:dyDescent="0.35">
      <c r="I89335" s="4"/>
      <c r="J89335" s="4"/>
    </row>
    <row r="89336" spans="9:10" x14ac:dyDescent="0.35">
      <c r="I89336" s="4"/>
      <c r="J89336" s="4"/>
    </row>
    <row r="89337" spans="9:10" x14ac:dyDescent="0.35">
      <c r="I89337" s="4"/>
      <c r="J89337" s="4"/>
    </row>
    <row r="89338" spans="9:10" x14ac:dyDescent="0.35">
      <c r="I89338" s="4"/>
      <c r="J89338" s="4"/>
    </row>
    <row r="89339" spans="9:10" x14ac:dyDescent="0.35">
      <c r="I89339" s="4"/>
      <c r="J89339" s="4"/>
    </row>
    <row r="89340" spans="9:10" x14ac:dyDescent="0.35">
      <c r="I89340" s="4"/>
      <c r="J89340" s="4"/>
    </row>
    <row r="89341" spans="9:10" x14ac:dyDescent="0.35">
      <c r="I89341" s="4"/>
      <c r="J89341" s="4"/>
    </row>
    <row r="89342" spans="9:10" x14ac:dyDescent="0.35">
      <c r="I89342" s="4"/>
      <c r="J89342" s="4"/>
    </row>
    <row r="89343" spans="9:10" x14ac:dyDescent="0.35">
      <c r="I89343" s="4"/>
      <c r="J89343" s="4"/>
    </row>
    <row r="89344" spans="9:10" x14ac:dyDescent="0.35">
      <c r="I89344" s="4"/>
      <c r="J89344" s="4"/>
    </row>
    <row r="89345" spans="9:10" x14ac:dyDescent="0.35">
      <c r="I89345" s="4"/>
      <c r="J89345" s="4"/>
    </row>
    <row r="89346" spans="9:10" x14ac:dyDescent="0.35">
      <c r="I89346" s="4"/>
      <c r="J89346" s="4"/>
    </row>
    <row r="89347" spans="9:10" x14ac:dyDescent="0.35">
      <c r="I89347" s="4"/>
      <c r="J89347" s="4"/>
    </row>
    <row r="89348" spans="9:10" x14ac:dyDescent="0.35">
      <c r="I89348" s="4"/>
      <c r="J89348" s="4"/>
    </row>
    <row r="89349" spans="9:10" x14ac:dyDescent="0.35">
      <c r="I89349" s="4"/>
      <c r="J89349" s="4"/>
    </row>
    <row r="89350" spans="9:10" x14ac:dyDescent="0.35">
      <c r="I89350" s="4"/>
      <c r="J89350" s="4"/>
    </row>
    <row r="89351" spans="9:10" x14ac:dyDescent="0.35">
      <c r="I89351" s="4"/>
      <c r="J89351" s="4"/>
    </row>
    <row r="89352" spans="9:10" x14ac:dyDescent="0.35">
      <c r="I89352" s="4"/>
      <c r="J89352" s="4"/>
    </row>
    <row r="89353" spans="9:10" x14ac:dyDescent="0.35">
      <c r="I89353" s="4"/>
      <c r="J89353" s="4"/>
    </row>
    <row r="89354" spans="9:10" x14ac:dyDescent="0.35">
      <c r="I89354" s="4"/>
      <c r="J89354" s="4"/>
    </row>
    <row r="89355" spans="9:10" x14ac:dyDescent="0.35">
      <c r="I89355" s="4"/>
      <c r="J89355" s="4"/>
    </row>
    <row r="89356" spans="9:10" x14ac:dyDescent="0.35">
      <c r="I89356" s="4"/>
      <c r="J89356" s="4"/>
    </row>
    <row r="89357" spans="9:10" x14ac:dyDescent="0.35">
      <c r="I89357" s="4"/>
      <c r="J89357" s="4"/>
    </row>
    <row r="89358" spans="9:10" x14ac:dyDescent="0.35">
      <c r="I89358" s="4"/>
      <c r="J89358" s="4"/>
    </row>
    <row r="89359" spans="9:10" x14ac:dyDescent="0.35">
      <c r="I89359" s="4"/>
      <c r="J89359" s="4"/>
    </row>
    <row r="89360" spans="9:10" x14ac:dyDescent="0.35">
      <c r="I89360" s="4"/>
      <c r="J89360" s="4"/>
    </row>
    <row r="89361" spans="9:10" x14ac:dyDescent="0.35">
      <c r="I89361" s="4"/>
      <c r="J89361" s="4"/>
    </row>
    <row r="89362" spans="9:10" x14ac:dyDescent="0.35">
      <c r="I89362" s="4"/>
      <c r="J89362" s="4"/>
    </row>
    <row r="89363" spans="9:10" x14ac:dyDescent="0.35">
      <c r="I89363" s="4"/>
      <c r="J89363" s="4"/>
    </row>
    <row r="89364" spans="9:10" x14ac:dyDescent="0.35">
      <c r="I89364" s="4"/>
      <c r="J89364" s="4"/>
    </row>
    <row r="89365" spans="9:10" x14ac:dyDescent="0.35">
      <c r="I89365" s="4"/>
      <c r="J89365" s="4"/>
    </row>
    <row r="89366" spans="9:10" x14ac:dyDescent="0.35">
      <c r="I89366" s="4"/>
      <c r="J89366" s="4"/>
    </row>
    <row r="89367" spans="9:10" x14ac:dyDescent="0.35">
      <c r="I89367" s="4"/>
      <c r="J89367" s="4"/>
    </row>
    <row r="89368" spans="9:10" x14ac:dyDescent="0.35">
      <c r="I89368" s="4"/>
      <c r="J89368" s="4"/>
    </row>
    <row r="89369" spans="9:10" x14ac:dyDescent="0.35">
      <c r="I89369" s="4"/>
      <c r="J89369" s="4"/>
    </row>
    <row r="89370" spans="9:10" x14ac:dyDescent="0.35">
      <c r="I89370" s="4"/>
      <c r="J89370" s="4"/>
    </row>
    <row r="89371" spans="9:10" x14ac:dyDescent="0.35">
      <c r="I89371" s="4"/>
      <c r="J89371" s="4"/>
    </row>
    <row r="89372" spans="9:10" x14ac:dyDescent="0.35">
      <c r="I89372" s="4"/>
      <c r="J89372" s="4"/>
    </row>
    <row r="89373" spans="9:10" x14ac:dyDescent="0.35">
      <c r="I89373" s="4"/>
      <c r="J89373" s="4"/>
    </row>
    <row r="89374" spans="9:10" x14ac:dyDescent="0.35">
      <c r="I89374" s="4"/>
      <c r="J89374" s="4"/>
    </row>
    <row r="89375" spans="9:10" x14ac:dyDescent="0.35">
      <c r="I89375" s="4"/>
      <c r="J89375" s="4"/>
    </row>
    <row r="89376" spans="9:10" x14ac:dyDescent="0.35">
      <c r="I89376" s="4"/>
      <c r="J89376" s="4"/>
    </row>
    <row r="89377" spans="9:10" x14ac:dyDescent="0.35">
      <c r="I89377" s="4"/>
      <c r="J89377" s="4"/>
    </row>
    <row r="89378" spans="9:10" x14ac:dyDescent="0.35">
      <c r="I89378" s="4"/>
      <c r="J89378" s="4"/>
    </row>
    <row r="89379" spans="9:10" x14ac:dyDescent="0.35">
      <c r="I89379" s="4"/>
      <c r="J89379" s="4"/>
    </row>
    <row r="89380" spans="9:10" x14ac:dyDescent="0.35">
      <c r="I89380" s="4"/>
      <c r="J89380" s="4"/>
    </row>
    <row r="89381" spans="9:10" x14ac:dyDescent="0.35">
      <c r="I89381" s="4"/>
      <c r="J89381" s="4"/>
    </row>
    <row r="89382" spans="9:10" x14ac:dyDescent="0.35">
      <c r="I89382" s="4"/>
      <c r="J89382" s="4"/>
    </row>
    <row r="89383" spans="9:10" x14ac:dyDescent="0.35">
      <c r="I89383" s="4"/>
      <c r="J89383" s="4"/>
    </row>
    <row r="89384" spans="9:10" x14ac:dyDescent="0.35">
      <c r="I89384" s="4"/>
      <c r="J89384" s="4"/>
    </row>
    <row r="89385" spans="9:10" x14ac:dyDescent="0.35">
      <c r="I89385" s="4"/>
      <c r="J89385" s="4"/>
    </row>
    <row r="89386" spans="9:10" x14ac:dyDescent="0.35">
      <c r="I89386" s="4"/>
      <c r="J89386" s="4"/>
    </row>
    <row r="89387" spans="9:10" x14ac:dyDescent="0.35">
      <c r="I89387" s="4"/>
      <c r="J89387" s="4"/>
    </row>
    <row r="89388" spans="9:10" x14ac:dyDescent="0.35">
      <c r="I89388" s="4"/>
      <c r="J89388" s="4"/>
    </row>
    <row r="89389" spans="9:10" x14ac:dyDescent="0.35">
      <c r="I89389" s="4"/>
      <c r="J89389" s="4"/>
    </row>
    <row r="89390" spans="9:10" x14ac:dyDescent="0.35">
      <c r="I89390" s="4"/>
      <c r="J89390" s="4"/>
    </row>
    <row r="89391" spans="9:10" x14ac:dyDescent="0.35">
      <c r="I89391" s="4"/>
      <c r="J89391" s="4"/>
    </row>
    <row r="89392" spans="9:10" x14ac:dyDescent="0.35">
      <c r="I89392" s="4"/>
      <c r="J89392" s="4"/>
    </row>
    <row r="89393" spans="9:10" x14ac:dyDescent="0.35">
      <c r="I89393" s="4"/>
      <c r="J89393" s="4"/>
    </row>
    <row r="89394" spans="9:10" x14ac:dyDescent="0.35">
      <c r="I89394" s="4"/>
      <c r="J89394" s="4"/>
    </row>
    <row r="89395" spans="9:10" x14ac:dyDescent="0.35">
      <c r="I89395" s="4"/>
      <c r="J89395" s="4"/>
    </row>
    <row r="89396" spans="9:10" x14ac:dyDescent="0.35">
      <c r="I89396" s="4"/>
      <c r="J89396" s="4"/>
    </row>
    <row r="89397" spans="9:10" x14ac:dyDescent="0.35">
      <c r="I89397" s="4"/>
      <c r="J89397" s="4"/>
    </row>
    <row r="89398" spans="9:10" x14ac:dyDescent="0.35">
      <c r="I89398" s="4"/>
      <c r="J89398" s="4"/>
    </row>
    <row r="89399" spans="9:10" x14ac:dyDescent="0.35">
      <c r="I89399" s="4"/>
      <c r="J89399" s="4"/>
    </row>
    <row r="89400" spans="9:10" x14ac:dyDescent="0.35">
      <c r="I89400" s="4"/>
      <c r="J89400" s="4"/>
    </row>
    <row r="89401" spans="9:10" x14ac:dyDescent="0.35">
      <c r="I89401" s="4"/>
      <c r="J89401" s="4"/>
    </row>
    <row r="89402" spans="9:10" x14ac:dyDescent="0.35">
      <c r="I89402" s="4"/>
      <c r="J89402" s="4"/>
    </row>
    <row r="89403" spans="9:10" x14ac:dyDescent="0.35">
      <c r="I89403" s="4"/>
      <c r="J89403" s="4"/>
    </row>
    <row r="89404" spans="9:10" x14ac:dyDescent="0.35">
      <c r="I89404" s="4"/>
      <c r="J89404" s="4"/>
    </row>
    <row r="89405" spans="9:10" x14ac:dyDescent="0.35">
      <c r="I89405" s="4"/>
      <c r="J89405" s="4"/>
    </row>
    <row r="89406" spans="9:10" x14ac:dyDescent="0.35">
      <c r="I89406" s="4"/>
      <c r="J89406" s="4"/>
    </row>
    <row r="89407" spans="9:10" x14ac:dyDescent="0.35">
      <c r="I89407" s="4"/>
      <c r="J89407" s="4"/>
    </row>
    <row r="89408" spans="9:10" x14ac:dyDescent="0.35">
      <c r="I89408" s="4"/>
      <c r="J89408" s="4"/>
    </row>
    <row r="89409" spans="9:10" x14ac:dyDescent="0.35">
      <c r="I89409" s="4"/>
      <c r="J89409" s="4"/>
    </row>
    <row r="89410" spans="9:10" x14ac:dyDescent="0.35">
      <c r="I89410" s="4"/>
      <c r="J89410" s="4"/>
    </row>
    <row r="89411" spans="9:10" x14ac:dyDescent="0.35">
      <c r="I89411" s="4"/>
      <c r="J89411" s="4"/>
    </row>
    <row r="89412" spans="9:10" x14ac:dyDescent="0.35">
      <c r="I89412" s="4"/>
      <c r="J89412" s="4"/>
    </row>
    <row r="89413" spans="9:10" x14ac:dyDescent="0.35">
      <c r="I89413" s="4"/>
      <c r="J89413" s="4"/>
    </row>
    <row r="89414" spans="9:10" x14ac:dyDescent="0.35">
      <c r="I89414" s="4"/>
      <c r="J89414" s="4"/>
    </row>
    <row r="89415" spans="9:10" x14ac:dyDescent="0.35">
      <c r="I89415" s="4"/>
      <c r="J89415" s="4"/>
    </row>
    <row r="89416" spans="9:10" x14ac:dyDescent="0.35">
      <c r="I89416" s="4"/>
      <c r="J89416" s="4"/>
    </row>
    <row r="89417" spans="9:10" x14ac:dyDescent="0.35">
      <c r="I89417" s="4"/>
      <c r="J89417" s="4"/>
    </row>
    <row r="89418" spans="9:10" x14ac:dyDescent="0.35">
      <c r="I89418" s="4"/>
      <c r="J89418" s="4"/>
    </row>
    <row r="89419" spans="9:10" x14ac:dyDescent="0.35">
      <c r="I89419" s="4"/>
      <c r="J89419" s="4"/>
    </row>
    <row r="89420" spans="9:10" x14ac:dyDescent="0.35">
      <c r="I89420" s="4"/>
      <c r="J89420" s="4"/>
    </row>
    <row r="89421" spans="9:10" x14ac:dyDescent="0.35">
      <c r="I89421" s="4"/>
      <c r="J89421" s="4"/>
    </row>
    <row r="89422" spans="9:10" x14ac:dyDescent="0.35">
      <c r="I89422" s="4"/>
      <c r="J89422" s="4"/>
    </row>
    <row r="89423" spans="9:10" x14ac:dyDescent="0.35">
      <c r="I89423" s="4"/>
      <c r="J89423" s="4"/>
    </row>
    <row r="89424" spans="9:10" x14ac:dyDescent="0.35">
      <c r="I89424" s="4"/>
      <c r="J89424" s="4"/>
    </row>
    <row r="89425" spans="9:10" x14ac:dyDescent="0.35">
      <c r="I89425" s="4"/>
      <c r="J89425" s="4"/>
    </row>
    <row r="89426" spans="9:10" x14ac:dyDescent="0.35">
      <c r="I89426" s="4"/>
      <c r="J89426" s="4"/>
    </row>
    <row r="89427" spans="9:10" x14ac:dyDescent="0.35">
      <c r="I89427" s="4"/>
      <c r="J89427" s="4"/>
    </row>
    <row r="89428" spans="9:10" x14ac:dyDescent="0.35">
      <c r="I89428" s="4"/>
      <c r="J89428" s="4"/>
    </row>
    <row r="89429" spans="9:10" x14ac:dyDescent="0.35">
      <c r="I89429" s="4"/>
      <c r="J89429" s="4"/>
    </row>
    <row r="89430" spans="9:10" x14ac:dyDescent="0.35">
      <c r="I89430" s="4"/>
      <c r="J89430" s="4"/>
    </row>
    <row r="89431" spans="9:10" x14ac:dyDescent="0.35">
      <c r="I89431" s="4"/>
      <c r="J89431" s="4"/>
    </row>
    <row r="89432" spans="9:10" x14ac:dyDescent="0.35">
      <c r="I89432" s="4"/>
      <c r="J89432" s="4"/>
    </row>
    <row r="89433" spans="9:10" x14ac:dyDescent="0.35">
      <c r="I89433" s="4"/>
      <c r="J89433" s="4"/>
    </row>
    <row r="89434" spans="9:10" x14ac:dyDescent="0.35">
      <c r="I89434" s="4"/>
      <c r="J89434" s="4"/>
    </row>
    <row r="89435" spans="9:10" x14ac:dyDescent="0.35">
      <c r="I89435" s="4"/>
      <c r="J89435" s="4"/>
    </row>
    <row r="89436" spans="9:10" x14ac:dyDescent="0.35">
      <c r="I89436" s="4"/>
      <c r="J89436" s="4"/>
    </row>
    <row r="89437" spans="9:10" x14ac:dyDescent="0.35">
      <c r="I89437" s="4"/>
      <c r="J89437" s="4"/>
    </row>
    <row r="89438" spans="9:10" x14ac:dyDescent="0.35">
      <c r="I89438" s="4"/>
      <c r="J89438" s="4"/>
    </row>
    <row r="89439" spans="9:10" x14ac:dyDescent="0.35">
      <c r="I89439" s="4"/>
      <c r="J89439" s="4"/>
    </row>
    <row r="89440" spans="9:10" x14ac:dyDescent="0.35">
      <c r="I89440" s="4"/>
      <c r="J89440" s="4"/>
    </row>
    <row r="89441" spans="9:10" x14ac:dyDescent="0.35">
      <c r="I89441" s="4"/>
      <c r="J89441" s="4"/>
    </row>
    <row r="89442" spans="9:10" x14ac:dyDescent="0.35">
      <c r="I89442" s="4"/>
      <c r="J89442" s="4"/>
    </row>
    <row r="89443" spans="9:10" x14ac:dyDescent="0.35">
      <c r="I89443" s="4"/>
      <c r="J89443" s="4"/>
    </row>
    <row r="89444" spans="9:10" x14ac:dyDescent="0.35">
      <c r="I89444" s="4"/>
      <c r="J89444" s="4"/>
    </row>
    <row r="89445" spans="9:10" x14ac:dyDescent="0.35">
      <c r="I89445" s="4"/>
      <c r="J89445" s="4"/>
    </row>
    <row r="89446" spans="9:10" x14ac:dyDescent="0.35">
      <c r="I89446" s="4"/>
      <c r="J89446" s="4"/>
    </row>
    <row r="89447" spans="9:10" x14ac:dyDescent="0.35">
      <c r="I89447" s="4"/>
      <c r="J89447" s="4"/>
    </row>
    <row r="89448" spans="9:10" x14ac:dyDescent="0.35">
      <c r="I89448" s="4"/>
      <c r="J89448" s="4"/>
    </row>
    <row r="89449" spans="9:10" x14ac:dyDescent="0.35">
      <c r="I89449" s="4"/>
      <c r="J89449" s="4"/>
    </row>
    <row r="89450" spans="9:10" x14ac:dyDescent="0.35">
      <c r="I89450" s="4"/>
      <c r="J89450" s="4"/>
    </row>
    <row r="89451" spans="9:10" x14ac:dyDescent="0.35">
      <c r="I89451" s="4"/>
      <c r="J89451" s="4"/>
    </row>
    <row r="89452" spans="9:10" x14ac:dyDescent="0.35">
      <c r="I89452" s="4"/>
      <c r="J89452" s="4"/>
    </row>
    <row r="89453" spans="9:10" x14ac:dyDescent="0.35">
      <c r="I89453" s="4"/>
      <c r="J89453" s="4"/>
    </row>
    <row r="89454" spans="9:10" x14ac:dyDescent="0.35">
      <c r="I89454" s="4"/>
      <c r="J89454" s="4"/>
    </row>
    <row r="89455" spans="9:10" x14ac:dyDescent="0.35">
      <c r="I89455" s="4"/>
      <c r="J89455" s="4"/>
    </row>
    <row r="89456" spans="9:10" x14ac:dyDescent="0.35">
      <c r="I89456" s="4"/>
      <c r="J89456" s="4"/>
    </row>
    <row r="89457" spans="9:10" x14ac:dyDescent="0.35">
      <c r="I89457" s="4"/>
      <c r="J89457" s="4"/>
    </row>
    <row r="89458" spans="9:10" x14ac:dyDescent="0.35">
      <c r="I89458" s="4"/>
      <c r="J89458" s="4"/>
    </row>
    <row r="89459" spans="9:10" x14ac:dyDescent="0.35">
      <c r="I89459" s="4"/>
      <c r="J89459" s="4"/>
    </row>
    <row r="89460" spans="9:10" x14ac:dyDescent="0.35">
      <c r="I89460" s="4"/>
      <c r="J89460" s="4"/>
    </row>
    <row r="89461" spans="9:10" x14ac:dyDescent="0.35">
      <c r="I89461" s="4"/>
      <c r="J89461" s="4"/>
    </row>
    <row r="89462" spans="9:10" x14ac:dyDescent="0.35">
      <c r="I89462" s="4"/>
      <c r="J89462" s="4"/>
    </row>
    <row r="89463" spans="9:10" x14ac:dyDescent="0.35">
      <c r="I89463" s="4"/>
      <c r="J89463" s="4"/>
    </row>
    <row r="89464" spans="9:10" x14ac:dyDescent="0.35">
      <c r="I89464" s="4"/>
      <c r="J89464" s="4"/>
    </row>
    <row r="89465" spans="9:10" x14ac:dyDescent="0.35">
      <c r="I89465" s="4"/>
      <c r="J89465" s="4"/>
    </row>
    <row r="89466" spans="9:10" x14ac:dyDescent="0.35">
      <c r="I89466" s="4"/>
      <c r="J89466" s="4"/>
    </row>
    <row r="89467" spans="9:10" x14ac:dyDescent="0.35">
      <c r="I89467" s="4"/>
      <c r="J89467" s="4"/>
    </row>
    <row r="89468" spans="9:10" x14ac:dyDescent="0.35">
      <c r="I89468" s="4"/>
      <c r="J89468" s="4"/>
    </row>
    <row r="89469" spans="9:10" x14ac:dyDescent="0.35">
      <c r="I89469" s="4"/>
      <c r="J89469" s="4"/>
    </row>
    <row r="89470" spans="9:10" x14ac:dyDescent="0.35">
      <c r="I89470" s="4"/>
      <c r="J89470" s="4"/>
    </row>
    <row r="89471" spans="9:10" x14ac:dyDescent="0.35">
      <c r="I89471" s="4"/>
      <c r="J89471" s="4"/>
    </row>
    <row r="89472" spans="9:10" x14ac:dyDescent="0.35">
      <c r="I89472" s="4"/>
      <c r="J89472" s="4"/>
    </row>
    <row r="89473" spans="9:10" x14ac:dyDescent="0.35">
      <c r="I89473" s="4"/>
      <c r="J89473" s="4"/>
    </row>
    <row r="89474" spans="9:10" x14ac:dyDescent="0.35">
      <c r="I89474" s="4"/>
      <c r="J89474" s="4"/>
    </row>
    <row r="89475" spans="9:10" x14ac:dyDescent="0.35">
      <c r="I89475" s="4"/>
      <c r="J89475" s="4"/>
    </row>
    <row r="89476" spans="9:10" x14ac:dyDescent="0.35">
      <c r="I89476" s="4"/>
      <c r="J89476" s="4"/>
    </row>
    <row r="89477" spans="9:10" x14ac:dyDescent="0.35">
      <c r="I89477" s="4"/>
      <c r="J89477" s="4"/>
    </row>
    <row r="89478" spans="9:10" x14ac:dyDescent="0.35">
      <c r="I89478" s="4"/>
      <c r="J89478" s="4"/>
    </row>
    <row r="89479" spans="9:10" x14ac:dyDescent="0.35">
      <c r="I89479" s="4"/>
      <c r="J89479" s="4"/>
    </row>
    <row r="89480" spans="9:10" x14ac:dyDescent="0.35">
      <c r="I89480" s="4"/>
      <c r="J89480" s="4"/>
    </row>
    <row r="89481" spans="9:10" x14ac:dyDescent="0.35">
      <c r="I89481" s="4"/>
      <c r="J89481" s="4"/>
    </row>
    <row r="89482" spans="9:10" x14ac:dyDescent="0.35">
      <c r="I89482" s="4"/>
      <c r="J89482" s="4"/>
    </row>
    <row r="89483" spans="9:10" x14ac:dyDescent="0.35">
      <c r="I89483" s="4"/>
      <c r="J89483" s="4"/>
    </row>
    <row r="89484" spans="9:10" x14ac:dyDescent="0.35">
      <c r="I89484" s="4"/>
      <c r="J89484" s="4"/>
    </row>
    <row r="89485" spans="9:10" x14ac:dyDescent="0.35">
      <c r="I89485" s="4"/>
      <c r="J89485" s="4"/>
    </row>
    <row r="89486" spans="9:10" x14ac:dyDescent="0.35">
      <c r="I89486" s="4"/>
      <c r="J89486" s="4"/>
    </row>
    <row r="89487" spans="9:10" x14ac:dyDescent="0.35">
      <c r="I89487" s="4"/>
      <c r="J89487" s="4"/>
    </row>
    <row r="89488" spans="9:10" x14ac:dyDescent="0.35">
      <c r="I89488" s="4"/>
      <c r="J89488" s="4"/>
    </row>
    <row r="89489" spans="9:10" x14ac:dyDescent="0.35">
      <c r="I89489" s="4"/>
      <c r="J89489" s="4"/>
    </row>
    <row r="89490" spans="9:10" x14ac:dyDescent="0.35">
      <c r="I89490" s="4"/>
      <c r="J89490" s="4"/>
    </row>
    <row r="89491" spans="9:10" x14ac:dyDescent="0.35">
      <c r="I89491" s="4"/>
      <c r="J89491" s="4"/>
    </row>
    <row r="89492" spans="9:10" x14ac:dyDescent="0.35">
      <c r="I89492" s="4"/>
      <c r="J89492" s="4"/>
    </row>
    <row r="89493" spans="9:10" x14ac:dyDescent="0.35">
      <c r="I89493" s="4"/>
      <c r="J89493" s="4"/>
    </row>
    <row r="89494" spans="9:10" x14ac:dyDescent="0.35">
      <c r="I89494" s="4"/>
      <c r="J89494" s="4"/>
    </row>
    <row r="89495" spans="9:10" x14ac:dyDescent="0.35">
      <c r="I89495" s="4"/>
      <c r="J89495" s="4"/>
    </row>
    <row r="89496" spans="9:10" x14ac:dyDescent="0.35">
      <c r="I89496" s="4"/>
      <c r="J89496" s="4"/>
    </row>
    <row r="89497" spans="9:10" x14ac:dyDescent="0.35">
      <c r="I89497" s="4"/>
      <c r="J89497" s="4"/>
    </row>
    <row r="89498" spans="9:10" x14ac:dyDescent="0.35">
      <c r="I89498" s="4"/>
      <c r="J89498" s="4"/>
    </row>
    <row r="89499" spans="9:10" x14ac:dyDescent="0.35">
      <c r="I89499" s="4"/>
      <c r="J89499" s="4"/>
    </row>
    <row r="89500" spans="9:10" x14ac:dyDescent="0.35">
      <c r="I89500" s="4"/>
      <c r="J89500" s="4"/>
    </row>
    <row r="89501" spans="9:10" x14ac:dyDescent="0.35">
      <c r="I89501" s="4"/>
      <c r="J89501" s="4"/>
    </row>
    <row r="89502" spans="9:10" x14ac:dyDescent="0.35">
      <c r="I89502" s="4"/>
      <c r="J89502" s="4"/>
    </row>
    <row r="89503" spans="9:10" x14ac:dyDescent="0.35">
      <c r="I89503" s="4"/>
      <c r="J89503" s="4"/>
    </row>
    <row r="89504" spans="9:10" x14ac:dyDescent="0.35">
      <c r="I89504" s="4"/>
      <c r="J89504" s="4"/>
    </row>
    <row r="89505" spans="9:10" x14ac:dyDescent="0.35">
      <c r="I89505" s="4"/>
      <c r="J89505" s="4"/>
    </row>
    <row r="89506" spans="9:10" x14ac:dyDescent="0.35">
      <c r="I89506" s="4"/>
      <c r="J89506" s="4"/>
    </row>
    <row r="89507" spans="9:10" x14ac:dyDescent="0.35">
      <c r="I89507" s="4"/>
      <c r="J89507" s="4"/>
    </row>
    <row r="89508" spans="9:10" x14ac:dyDescent="0.35">
      <c r="I89508" s="4"/>
      <c r="J89508" s="4"/>
    </row>
    <row r="89509" spans="9:10" x14ac:dyDescent="0.35">
      <c r="I89509" s="4"/>
      <c r="J89509" s="4"/>
    </row>
    <row r="89510" spans="9:10" x14ac:dyDescent="0.35">
      <c r="I89510" s="4"/>
      <c r="J89510" s="4"/>
    </row>
    <row r="89511" spans="9:10" x14ac:dyDescent="0.35">
      <c r="I89511" s="4"/>
      <c r="J89511" s="4"/>
    </row>
    <row r="89512" spans="9:10" x14ac:dyDescent="0.35">
      <c r="I89512" s="4"/>
      <c r="J89512" s="4"/>
    </row>
    <row r="89513" spans="9:10" x14ac:dyDescent="0.35">
      <c r="I89513" s="4"/>
      <c r="J89513" s="4"/>
    </row>
    <row r="89514" spans="9:10" x14ac:dyDescent="0.35">
      <c r="I89514" s="4"/>
      <c r="J89514" s="4"/>
    </row>
    <row r="89515" spans="9:10" x14ac:dyDescent="0.35">
      <c r="I89515" s="4"/>
      <c r="J89515" s="4"/>
    </row>
    <row r="89516" spans="9:10" x14ac:dyDescent="0.35">
      <c r="I89516" s="4"/>
      <c r="J89516" s="4"/>
    </row>
    <row r="89517" spans="9:10" x14ac:dyDescent="0.35">
      <c r="I89517" s="4"/>
      <c r="J89517" s="4"/>
    </row>
    <row r="89518" spans="9:10" x14ac:dyDescent="0.35">
      <c r="I89518" s="4"/>
      <c r="J89518" s="4"/>
    </row>
    <row r="89519" spans="9:10" x14ac:dyDescent="0.35">
      <c r="I89519" s="4"/>
      <c r="J89519" s="4"/>
    </row>
    <row r="89520" spans="9:10" x14ac:dyDescent="0.35">
      <c r="I89520" s="4"/>
      <c r="J89520" s="4"/>
    </row>
    <row r="89521" spans="9:10" x14ac:dyDescent="0.35">
      <c r="I89521" s="4"/>
      <c r="J89521" s="4"/>
    </row>
    <row r="89522" spans="9:10" x14ac:dyDescent="0.35">
      <c r="I89522" s="4"/>
      <c r="J89522" s="4"/>
    </row>
    <row r="89523" spans="9:10" x14ac:dyDescent="0.35">
      <c r="I89523" s="4"/>
      <c r="J89523" s="4"/>
    </row>
    <row r="89524" spans="9:10" x14ac:dyDescent="0.35">
      <c r="I89524" s="4"/>
      <c r="J89524" s="4"/>
    </row>
    <row r="89525" spans="9:10" x14ac:dyDescent="0.35">
      <c r="I89525" s="4"/>
      <c r="J89525" s="4"/>
    </row>
    <row r="89526" spans="9:10" x14ac:dyDescent="0.35">
      <c r="I89526" s="4"/>
      <c r="J89526" s="4"/>
    </row>
    <row r="89527" spans="9:10" x14ac:dyDescent="0.35">
      <c r="I89527" s="4"/>
      <c r="J89527" s="4"/>
    </row>
    <row r="89528" spans="9:10" x14ac:dyDescent="0.35">
      <c r="I89528" s="4"/>
      <c r="J89528" s="4"/>
    </row>
    <row r="89529" spans="9:10" x14ac:dyDescent="0.35">
      <c r="I89529" s="4"/>
      <c r="J89529" s="4"/>
    </row>
    <row r="89530" spans="9:10" x14ac:dyDescent="0.35">
      <c r="I89530" s="4"/>
      <c r="J89530" s="4"/>
    </row>
    <row r="89531" spans="9:10" x14ac:dyDescent="0.35">
      <c r="I89531" s="4"/>
      <c r="J89531" s="4"/>
    </row>
    <row r="89532" spans="9:10" x14ac:dyDescent="0.35">
      <c r="I89532" s="4"/>
      <c r="J89532" s="4"/>
    </row>
    <row r="89533" spans="9:10" x14ac:dyDescent="0.35">
      <c r="I89533" s="4"/>
      <c r="J89533" s="4"/>
    </row>
    <row r="89534" spans="9:10" x14ac:dyDescent="0.35">
      <c r="I89534" s="4"/>
      <c r="J89534" s="4"/>
    </row>
    <row r="89535" spans="9:10" x14ac:dyDescent="0.35">
      <c r="I89535" s="4"/>
      <c r="J89535" s="4"/>
    </row>
    <row r="89536" spans="9:10" x14ac:dyDescent="0.35">
      <c r="I89536" s="4"/>
      <c r="J89536" s="4"/>
    </row>
    <row r="89537" spans="9:10" x14ac:dyDescent="0.35">
      <c r="I89537" s="4"/>
      <c r="J89537" s="4"/>
    </row>
    <row r="89538" spans="9:10" x14ac:dyDescent="0.35">
      <c r="I89538" s="4"/>
      <c r="J89538" s="4"/>
    </row>
    <row r="89539" spans="9:10" x14ac:dyDescent="0.35">
      <c r="I89539" s="4"/>
      <c r="J89539" s="4"/>
    </row>
    <row r="89540" spans="9:10" x14ac:dyDescent="0.35">
      <c r="I89540" s="4"/>
      <c r="J89540" s="4"/>
    </row>
    <row r="89541" spans="9:10" x14ac:dyDescent="0.35">
      <c r="I89541" s="4"/>
      <c r="J89541" s="4"/>
    </row>
    <row r="89542" spans="9:10" x14ac:dyDescent="0.35">
      <c r="I89542" s="4"/>
      <c r="J89542" s="4"/>
    </row>
    <row r="89543" spans="9:10" x14ac:dyDescent="0.35">
      <c r="I89543" s="4"/>
      <c r="J89543" s="4"/>
    </row>
    <row r="89544" spans="9:10" x14ac:dyDescent="0.35">
      <c r="I89544" s="4"/>
      <c r="J89544" s="4"/>
    </row>
    <row r="89545" spans="9:10" x14ac:dyDescent="0.35">
      <c r="I89545" s="4"/>
      <c r="J89545" s="4"/>
    </row>
    <row r="89546" spans="9:10" x14ac:dyDescent="0.35">
      <c r="I89546" s="4"/>
      <c r="J89546" s="4"/>
    </row>
    <row r="89547" spans="9:10" x14ac:dyDescent="0.35">
      <c r="I89547" s="4"/>
      <c r="J89547" s="4"/>
    </row>
    <row r="89548" spans="9:10" x14ac:dyDescent="0.35">
      <c r="I89548" s="4"/>
      <c r="J89548" s="4"/>
    </row>
    <row r="89549" spans="9:10" x14ac:dyDescent="0.35">
      <c r="I89549" s="4"/>
      <c r="J89549" s="4"/>
    </row>
    <row r="89550" spans="9:10" x14ac:dyDescent="0.35">
      <c r="I89550" s="4"/>
      <c r="J89550" s="4"/>
    </row>
    <row r="89551" spans="9:10" x14ac:dyDescent="0.35">
      <c r="I89551" s="4"/>
      <c r="J89551" s="4"/>
    </row>
    <row r="89552" spans="9:10" x14ac:dyDescent="0.35">
      <c r="I89552" s="4"/>
      <c r="J89552" s="4"/>
    </row>
    <row r="89553" spans="9:10" x14ac:dyDescent="0.35">
      <c r="I89553" s="4"/>
      <c r="J89553" s="4"/>
    </row>
    <row r="89554" spans="9:10" x14ac:dyDescent="0.35">
      <c r="I89554" s="4"/>
      <c r="J89554" s="4"/>
    </row>
    <row r="89555" spans="9:10" x14ac:dyDescent="0.35">
      <c r="I89555" s="4"/>
      <c r="J89555" s="4"/>
    </row>
    <row r="89556" spans="9:10" x14ac:dyDescent="0.35">
      <c r="I89556" s="4"/>
      <c r="J89556" s="4"/>
    </row>
    <row r="89557" spans="9:10" x14ac:dyDescent="0.35">
      <c r="I89557" s="4"/>
      <c r="J89557" s="4"/>
    </row>
    <row r="89558" spans="9:10" x14ac:dyDescent="0.35">
      <c r="I89558" s="4"/>
      <c r="J89558" s="4"/>
    </row>
    <row r="89559" spans="9:10" x14ac:dyDescent="0.35">
      <c r="I89559" s="4"/>
      <c r="J89559" s="4"/>
    </row>
    <row r="89560" spans="9:10" x14ac:dyDescent="0.35">
      <c r="I89560" s="4"/>
      <c r="J89560" s="4"/>
    </row>
    <row r="89561" spans="9:10" x14ac:dyDescent="0.35">
      <c r="I89561" s="4"/>
      <c r="J89561" s="4"/>
    </row>
    <row r="89562" spans="9:10" x14ac:dyDescent="0.35">
      <c r="I89562" s="4"/>
      <c r="J89562" s="4"/>
    </row>
    <row r="89563" spans="9:10" x14ac:dyDescent="0.35">
      <c r="I89563" s="4"/>
      <c r="J89563" s="4"/>
    </row>
    <row r="89564" spans="9:10" x14ac:dyDescent="0.35">
      <c r="I89564" s="4"/>
      <c r="J89564" s="4"/>
    </row>
    <row r="89565" spans="9:10" x14ac:dyDescent="0.35">
      <c r="I89565" s="4"/>
      <c r="J89565" s="4"/>
    </row>
    <row r="89566" spans="9:10" x14ac:dyDescent="0.35">
      <c r="I89566" s="4"/>
      <c r="J89566" s="4"/>
    </row>
    <row r="89567" spans="9:10" x14ac:dyDescent="0.35">
      <c r="I89567" s="4"/>
      <c r="J89567" s="4"/>
    </row>
    <row r="89568" spans="9:10" x14ac:dyDescent="0.35">
      <c r="I89568" s="4"/>
      <c r="J89568" s="4"/>
    </row>
    <row r="89569" spans="9:10" x14ac:dyDescent="0.35">
      <c r="I89569" s="4"/>
      <c r="J89569" s="4"/>
    </row>
    <row r="89570" spans="9:10" x14ac:dyDescent="0.35">
      <c r="I89570" s="4"/>
      <c r="J89570" s="4"/>
    </row>
    <row r="89571" spans="9:10" x14ac:dyDescent="0.35">
      <c r="I89571" s="4"/>
      <c r="J89571" s="4"/>
    </row>
    <row r="89572" spans="9:10" x14ac:dyDescent="0.35">
      <c r="I89572" s="4"/>
      <c r="J89572" s="4"/>
    </row>
    <row r="89573" spans="9:10" x14ac:dyDescent="0.35">
      <c r="I89573" s="4"/>
      <c r="J89573" s="4"/>
    </row>
    <row r="89574" spans="9:10" x14ac:dyDescent="0.35">
      <c r="I89574" s="4"/>
      <c r="J89574" s="4"/>
    </row>
    <row r="89575" spans="9:10" x14ac:dyDescent="0.35">
      <c r="I89575" s="4"/>
      <c r="J89575" s="4"/>
    </row>
    <row r="89576" spans="9:10" x14ac:dyDescent="0.35">
      <c r="I89576" s="4"/>
      <c r="J89576" s="4"/>
    </row>
    <row r="89577" spans="9:10" x14ac:dyDescent="0.35">
      <c r="I89577" s="4"/>
      <c r="J89577" s="4"/>
    </row>
    <row r="89578" spans="9:10" x14ac:dyDescent="0.35">
      <c r="I89578" s="4"/>
      <c r="J89578" s="4"/>
    </row>
    <row r="89579" spans="9:10" x14ac:dyDescent="0.35">
      <c r="I89579" s="4"/>
      <c r="J89579" s="4"/>
    </row>
    <row r="89580" spans="9:10" x14ac:dyDescent="0.35">
      <c r="I89580" s="4"/>
      <c r="J89580" s="4"/>
    </row>
    <row r="89581" spans="9:10" x14ac:dyDescent="0.35">
      <c r="I89581" s="4"/>
      <c r="J89581" s="4"/>
    </row>
    <row r="89582" spans="9:10" x14ac:dyDescent="0.35">
      <c r="I89582" s="4"/>
      <c r="J89582" s="4"/>
    </row>
    <row r="89583" spans="9:10" x14ac:dyDescent="0.35">
      <c r="I89583" s="4"/>
      <c r="J89583" s="4"/>
    </row>
    <row r="89584" spans="9:10" x14ac:dyDescent="0.35">
      <c r="I89584" s="4"/>
      <c r="J89584" s="4"/>
    </row>
    <row r="89585" spans="9:10" x14ac:dyDescent="0.35">
      <c r="I89585" s="4"/>
      <c r="J89585" s="4"/>
    </row>
    <row r="89586" spans="9:10" x14ac:dyDescent="0.35">
      <c r="I89586" s="4"/>
      <c r="J89586" s="4"/>
    </row>
    <row r="89587" spans="9:10" x14ac:dyDescent="0.35">
      <c r="I89587" s="4"/>
      <c r="J89587" s="4"/>
    </row>
    <row r="89588" spans="9:10" x14ac:dyDescent="0.35">
      <c r="I89588" s="4"/>
      <c r="J89588" s="4"/>
    </row>
    <row r="89589" spans="9:10" x14ac:dyDescent="0.35">
      <c r="I89589" s="4"/>
      <c r="J89589" s="4"/>
    </row>
    <row r="89590" spans="9:10" x14ac:dyDescent="0.35">
      <c r="I89590" s="4"/>
      <c r="J89590" s="4"/>
    </row>
    <row r="89591" spans="9:10" x14ac:dyDescent="0.35">
      <c r="I89591" s="4"/>
      <c r="J89591" s="4"/>
    </row>
    <row r="89592" spans="9:10" x14ac:dyDescent="0.35">
      <c r="I89592" s="4"/>
      <c r="J89592" s="4"/>
    </row>
    <row r="89593" spans="9:10" x14ac:dyDescent="0.35">
      <c r="I89593" s="4"/>
      <c r="J89593" s="4"/>
    </row>
    <row r="89594" spans="9:10" x14ac:dyDescent="0.35">
      <c r="I89594" s="4"/>
      <c r="J89594" s="4"/>
    </row>
    <row r="89595" spans="9:10" x14ac:dyDescent="0.35">
      <c r="I89595" s="4"/>
      <c r="J89595" s="4"/>
    </row>
    <row r="89596" spans="9:10" x14ac:dyDescent="0.35">
      <c r="I89596" s="4"/>
      <c r="J89596" s="4"/>
    </row>
    <row r="89597" spans="9:10" x14ac:dyDescent="0.35">
      <c r="I89597" s="4"/>
      <c r="J89597" s="4"/>
    </row>
    <row r="89598" spans="9:10" x14ac:dyDescent="0.35">
      <c r="I89598" s="4"/>
      <c r="J89598" s="4"/>
    </row>
    <row r="89599" spans="9:10" x14ac:dyDescent="0.35">
      <c r="I89599" s="4"/>
      <c r="J89599" s="4"/>
    </row>
    <row r="89600" spans="9:10" x14ac:dyDescent="0.35">
      <c r="I89600" s="4"/>
      <c r="J89600" s="4"/>
    </row>
    <row r="89601" spans="9:10" x14ac:dyDescent="0.35">
      <c r="I89601" s="4"/>
      <c r="J89601" s="4"/>
    </row>
    <row r="89602" spans="9:10" x14ac:dyDescent="0.35">
      <c r="I89602" s="4"/>
      <c r="J89602" s="4"/>
    </row>
    <row r="89603" spans="9:10" x14ac:dyDescent="0.35">
      <c r="I89603" s="4"/>
      <c r="J89603" s="4"/>
    </row>
    <row r="89604" spans="9:10" x14ac:dyDescent="0.35">
      <c r="I89604" s="4"/>
      <c r="J89604" s="4"/>
    </row>
    <row r="89605" spans="9:10" x14ac:dyDescent="0.35">
      <c r="I89605" s="4"/>
      <c r="J89605" s="4"/>
    </row>
    <row r="89606" spans="9:10" x14ac:dyDescent="0.35">
      <c r="I89606" s="4"/>
      <c r="J89606" s="4"/>
    </row>
    <row r="89607" spans="9:10" x14ac:dyDescent="0.35">
      <c r="I89607" s="4"/>
      <c r="J89607" s="4"/>
    </row>
    <row r="89608" spans="9:10" x14ac:dyDescent="0.35">
      <c r="I89608" s="4"/>
      <c r="J89608" s="4"/>
    </row>
    <row r="89609" spans="9:10" x14ac:dyDescent="0.35">
      <c r="I89609" s="4"/>
      <c r="J89609" s="4"/>
    </row>
    <row r="89610" spans="9:10" x14ac:dyDescent="0.35">
      <c r="I89610" s="4"/>
      <c r="J89610" s="4"/>
    </row>
    <row r="89611" spans="9:10" x14ac:dyDescent="0.35">
      <c r="I89611" s="4"/>
      <c r="J89611" s="4"/>
    </row>
    <row r="89612" spans="9:10" x14ac:dyDescent="0.35">
      <c r="I89612" s="4"/>
      <c r="J89612" s="4"/>
    </row>
    <row r="89613" spans="9:10" x14ac:dyDescent="0.35">
      <c r="I89613" s="4"/>
      <c r="J89613" s="4"/>
    </row>
    <row r="89614" spans="9:10" x14ac:dyDescent="0.35">
      <c r="I89614" s="4"/>
      <c r="J89614" s="4"/>
    </row>
    <row r="89615" spans="9:10" x14ac:dyDescent="0.35">
      <c r="I89615" s="4"/>
      <c r="J89615" s="4"/>
    </row>
    <row r="89616" spans="9:10" x14ac:dyDescent="0.35">
      <c r="I89616" s="4"/>
      <c r="J89616" s="4"/>
    </row>
    <row r="89617" spans="9:10" x14ac:dyDescent="0.35">
      <c r="I89617" s="4"/>
      <c r="J89617" s="4"/>
    </row>
    <row r="89618" spans="9:10" x14ac:dyDescent="0.35">
      <c r="I89618" s="4"/>
      <c r="J89618" s="4"/>
    </row>
    <row r="89619" spans="9:10" x14ac:dyDescent="0.35">
      <c r="I89619" s="4"/>
      <c r="J89619" s="4"/>
    </row>
    <row r="89620" spans="9:10" x14ac:dyDescent="0.35">
      <c r="I89620" s="4"/>
      <c r="J89620" s="4"/>
    </row>
    <row r="89621" spans="9:10" x14ac:dyDescent="0.35">
      <c r="I89621" s="4"/>
      <c r="J89621" s="4"/>
    </row>
    <row r="89622" spans="9:10" x14ac:dyDescent="0.35">
      <c r="I89622" s="4"/>
      <c r="J89622" s="4"/>
    </row>
    <row r="89623" spans="9:10" x14ac:dyDescent="0.35">
      <c r="I89623" s="4"/>
      <c r="J89623" s="4"/>
    </row>
    <row r="89624" spans="9:10" x14ac:dyDescent="0.35">
      <c r="I89624" s="4"/>
      <c r="J89624" s="4"/>
    </row>
    <row r="89625" spans="9:10" x14ac:dyDescent="0.35">
      <c r="I89625" s="4"/>
      <c r="J89625" s="4"/>
    </row>
    <row r="89626" spans="9:10" x14ac:dyDescent="0.35">
      <c r="I89626" s="4"/>
      <c r="J89626" s="4"/>
    </row>
    <row r="89627" spans="9:10" x14ac:dyDescent="0.35">
      <c r="I89627" s="4"/>
      <c r="J89627" s="4"/>
    </row>
    <row r="89628" spans="9:10" x14ac:dyDescent="0.35">
      <c r="I89628" s="4"/>
      <c r="J89628" s="4"/>
    </row>
    <row r="89629" spans="9:10" x14ac:dyDescent="0.35">
      <c r="I89629" s="4"/>
      <c r="J89629" s="4"/>
    </row>
    <row r="89630" spans="9:10" x14ac:dyDescent="0.35">
      <c r="I89630" s="4"/>
      <c r="J89630" s="4"/>
    </row>
    <row r="89631" spans="9:10" x14ac:dyDescent="0.35">
      <c r="I89631" s="4"/>
      <c r="J89631" s="4"/>
    </row>
    <row r="89632" spans="9:10" x14ac:dyDescent="0.35">
      <c r="I89632" s="4"/>
      <c r="J89632" s="4"/>
    </row>
    <row r="89633" spans="9:10" x14ac:dyDescent="0.35">
      <c r="I89633" s="4"/>
      <c r="J89633" s="4"/>
    </row>
    <row r="89634" spans="9:10" x14ac:dyDescent="0.35">
      <c r="I89634" s="4"/>
      <c r="J89634" s="4"/>
    </row>
    <row r="89635" spans="9:10" x14ac:dyDescent="0.35">
      <c r="I89635" s="4"/>
      <c r="J89635" s="4"/>
    </row>
    <row r="89636" spans="9:10" x14ac:dyDescent="0.35">
      <c r="I89636" s="4"/>
      <c r="J89636" s="4"/>
    </row>
    <row r="89637" spans="9:10" x14ac:dyDescent="0.35">
      <c r="I89637" s="4"/>
      <c r="J89637" s="4"/>
    </row>
    <row r="89638" spans="9:10" x14ac:dyDescent="0.35">
      <c r="I89638" s="4"/>
      <c r="J89638" s="4"/>
    </row>
    <row r="89639" spans="9:10" x14ac:dyDescent="0.35">
      <c r="I89639" s="4"/>
      <c r="J89639" s="4"/>
    </row>
    <row r="89640" spans="9:10" x14ac:dyDescent="0.35">
      <c r="I89640" s="4"/>
      <c r="J89640" s="4"/>
    </row>
    <row r="89641" spans="9:10" x14ac:dyDescent="0.35">
      <c r="I89641" s="4"/>
      <c r="J89641" s="4"/>
    </row>
    <row r="89642" spans="9:10" x14ac:dyDescent="0.35">
      <c r="I89642" s="4"/>
      <c r="J89642" s="4"/>
    </row>
    <row r="89643" spans="9:10" x14ac:dyDescent="0.35">
      <c r="I89643" s="4"/>
      <c r="J89643" s="4"/>
    </row>
    <row r="89644" spans="9:10" x14ac:dyDescent="0.35">
      <c r="I89644" s="4"/>
      <c r="J89644" s="4"/>
    </row>
    <row r="89645" spans="9:10" x14ac:dyDescent="0.35">
      <c r="I89645" s="4"/>
      <c r="J89645" s="4"/>
    </row>
    <row r="89646" spans="9:10" x14ac:dyDescent="0.35">
      <c r="I89646" s="4"/>
      <c r="J89646" s="4"/>
    </row>
    <row r="89647" spans="9:10" x14ac:dyDescent="0.35">
      <c r="I89647" s="4"/>
      <c r="J89647" s="4"/>
    </row>
    <row r="89648" spans="9:10" x14ac:dyDescent="0.35">
      <c r="I89648" s="4"/>
      <c r="J89648" s="4"/>
    </row>
    <row r="89649" spans="9:10" x14ac:dyDescent="0.35">
      <c r="I89649" s="4"/>
      <c r="J89649" s="4"/>
    </row>
    <row r="89650" spans="9:10" x14ac:dyDescent="0.35">
      <c r="I89650" s="4"/>
      <c r="J89650" s="4"/>
    </row>
    <row r="89651" spans="9:10" x14ac:dyDescent="0.35">
      <c r="I89651" s="4"/>
      <c r="J89651" s="4"/>
    </row>
    <row r="89652" spans="9:10" x14ac:dyDescent="0.35">
      <c r="I89652" s="4"/>
      <c r="J89652" s="4"/>
    </row>
    <row r="89653" spans="9:10" x14ac:dyDescent="0.35">
      <c r="I89653" s="4"/>
      <c r="J89653" s="4"/>
    </row>
    <row r="89654" spans="9:10" x14ac:dyDescent="0.35">
      <c r="I89654" s="4"/>
      <c r="J89654" s="4"/>
    </row>
    <row r="89655" spans="9:10" x14ac:dyDescent="0.35">
      <c r="I89655" s="4"/>
      <c r="J89655" s="4"/>
    </row>
    <row r="89656" spans="9:10" x14ac:dyDescent="0.35">
      <c r="I89656" s="4"/>
      <c r="J89656" s="4"/>
    </row>
    <row r="89657" spans="9:10" x14ac:dyDescent="0.35">
      <c r="I89657" s="4"/>
      <c r="J89657" s="4"/>
    </row>
    <row r="89658" spans="9:10" x14ac:dyDescent="0.35">
      <c r="I89658" s="4"/>
      <c r="J89658" s="4"/>
    </row>
    <row r="89659" spans="9:10" x14ac:dyDescent="0.35">
      <c r="I89659" s="4"/>
      <c r="J89659" s="4"/>
    </row>
    <row r="89660" spans="9:10" x14ac:dyDescent="0.35">
      <c r="I89660" s="4"/>
      <c r="J89660" s="4"/>
    </row>
    <row r="89661" spans="9:10" x14ac:dyDescent="0.35">
      <c r="I89661" s="4"/>
      <c r="J89661" s="4"/>
    </row>
    <row r="89662" spans="9:10" x14ac:dyDescent="0.35">
      <c r="I89662" s="4"/>
      <c r="J89662" s="4"/>
    </row>
    <row r="89663" spans="9:10" x14ac:dyDescent="0.35">
      <c r="I89663" s="4"/>
      <c r="J89663" s="4"/>
    </row>
    <row r="89664" spans="9:10" x14ac:dyDescent="0.35">
      <c r="I89664" s="4"/>
      <c r="J89664" s="4"/>
    </row>
    <row r="89665" spans="9:10" x14ac:dyDescent="0.35">
      <c r="I89665" s="4"/>
      <c r="J89665" s="4"/>
    </row>
    <row r="89666" spans="9:10" x14ac:dyDescent="0.35">
      <c r="I89666" s="4"/>
      <c r="J89666" s="4"/>
    </row>
    <row r="89667" spans="9:10" x14ac:dyDescent="0.35">
      <c r="I89667" s="4"/>
      <c r="J89667" s="4"/>
    </row>
    <row r="89668" spans="9:10" x14ac:dyDescent="0.35">
      <c r="I89668" s="4"/>
      <c r="J89668" s="4"/>
    </row>
    <row r="89669" spans="9:10" x14ac:dyDescent="0.35">
      <c r="I89669" s="4"/>
      <c r="J89669" s="4"/>
    </row>
    <row r="89670" spans="9:10" x14ac:dyDescent="0.35">
      <c r="I89670" s="4"/>
      <c r="J89670" s="4"/>
    </row>
    <row r="89671" spans="9:10" x14ac:dyDescent="0.35">
      <c r="I89671" s="4"/>
      <c r="J89671" s="4"/>
    </row>
    <row r="89672" spans="9:10" x14ac:dyDescent="0.35">
      <c r="I89672" s="4"/>
      <c r="J89672" s="4"/>
    </row>
    <row r="89673" spans="9:10" x14ac:dyDescent="0.35">
      <c r="I89673" s="4"/>
      <c r="J89673" s="4"/>
    </row>
    <row r="89674" spans="9:10" x14ac:dyDescent="0.35">
      <c r="I89674" s="4"/>
      <c r="J89674" s="4"/>
    </row>
    <row r="89675" spans="9:10" x14ac:dyDescent="0.35">
      <c r="I89675" s="4"/>
      <c r="J89675" s="4"/>
    </row>
    <row r="89676" spans="9:10" x14ac:dyDescent="0.35">
      <c r="I89676" s="4"/>
      <c r="J89676" s="4"/>
    </row>
    <row r="89677" spans="9:10" x14ac:dyDescent="0.35">
      <c r="I89677" s="4"/>
      <c r="J89677" s="4"/>
    </row>
    <row r="89678" spans="9:10" x14ac:dyDescent="0.35">
      <c r="I89678" s="4"/>
      <c r="J89678" s="4"/>
    </row>
    <row r="89679" spans="9:10" x14ac:dyDescent="0.35">
      <c r="I89679" s="4"/>
      <c r="J89679" s="4"/>
    </row>
    <row r="89680" spans="9:10" x14ac:dyDescent="0.35">
      <c r="I89680" s="4"/>
      <c r="J89680" s="4"/>
    </row>
    <row r="89681" spans="9:10" x14ac:dyDescent="0.35">
      <c r="I89681" s="4"/>
      <c r="J89681" s="4"/>
    </row>
    <row r="89682" spans="9:10" x14ac:dyDescent="0.35">
      <c r="I89682" s="4"/>
      <c r="J89682" s="4"/>
    </row>
    <row r="89683" spans="9:10" x14ac:dyDescent="0.35">
      <c r="I89683" s="4"/>
      <c r="J89683" s="4"/>
    </row>
    <row r="89684" spans="9:10" x14ac:dyDescent="0.35">
      <c r="I89684" s="4"/>
      <c r="J89684" s="4"/>
    </row>
    <row r="89685" spans="9:10" x14ac:dyDescent="0.35">
      <c r="I89685" s="4"/>
      <c r="J89685" s="4"/>
    </row>
    <row r="89686" spans="9:10" x14ac:dyDescent="0.35">
      <c r="I89686" s="4"/>
      <c r="J89686" s="4"/>
    </row>
    <row r="89687" spans="9:10" x14ac:dyDescent="0.35">
      <c r="I89687" s="4"/>
      <c r="J89687" s="4"/>
    </row>
    <row r="89688" spans="9:10" x14ac:dyDescent="0.35">
      <c r="I89688" s="4"/>
      <c r="J89688" s="4"/>
    </row>
    <row r="89689" spans="9:10" x14ac:dyDescent="0.35">
      <c r="I89689" s="4"/>
      <c r="J89689" s="4"/>
    </row>
    <row r="89690" spans="9:10" x14ac:dyDescent="0.35">
      <c r="I89690" s="4"/>
      <c r="J89690" s="4"/>
    </row>
    <row r="89691" spans="9:10" x14ac:dyDescent="0.35">
      <c r="I89691" s="4"/>
      <c r="J89691" s="4"/>
    </row>
    <row r="89692" spans="9:10" x14ac:dyDescent="0.35">
      <c r="I89692" s="4"/>
      <c r="J89692" s="4"/>
    </row>
    <row r="89693" spans="9:10" x14ac:dyDescent="0.35">
      <c r="I89693" s="4"/>
      <c r="J89693" s="4"/>
    </row>
    <row r="89694" spans="9:10" x14ac:dyDescent="0.35">
      <c r="I89694" s="4"/>
      <c r="J89694" s="4"/>
    </row>
    <row r="89695" spans="9:10" x14ac:dyDescent="0.35">
      <c r="I89695" s="4"/>
      <c r="J89695" s="4"/>
    </row>
    <row r="89696" spans="9:10" x14ac:dyDescent="0.35">
      <c r="I89696" s="4"/>
      <c r="J89696" s="4"/>
    </row>
    <row r="89697" spans="9:10" x14ac:dyDescent="0.35">
      <c r="I89697" s="4"/>
      <c r="J89697" s="4"/>
    </row>
    <row r="89698" spans="9:10" x14ac:dyDescent="0.35">
      <c r="I89698" s="4"/>
      <c r="J89698" s="4"/>
    </row>
    <row r="89699" spans="9:10" x14ac:dyDescent="0.35">
      <c r="I89699" s="4"/>
      <c r="J89699" s="4"/>
    </row>
    <row r="89700" spans="9:10" x14ac:dyDescent="0.35">
      <c r="I89700" s="4"/>
      <c r="J89700" s="4"/>
    </row>
    <row r="89701" spans="9:10" x14ac:dyDescent="0.35">
      <c r="I89701" s="4"/>
      <c r="J89701" s="4"/>
    </row>
    <row r="89702" spans="9:10" x14ac:dyDescent="0.35">
      <c r="I89702" s="4"/>
      <c r="J89702" s="4"/>
    </row>
    <row r="89703" spans="9:10" x14ac:dyDescent="0.35">
      <c r="I89703" s="4"/>
      <c r="J89703" s="4"/>
    </row>
    <row r="89704" spans="9:10" x14ac:dyDescent="0.35">
      <c r="I89704" s="4"/>
      <c r="J89704" s="4"/>
    </row>
    <row r="89705" spans="9:10" x14ac:dyDescent="0.35">
      <c r="I89705" s="4"/>
      <c r="J89705" s="4"/>
    </row>
    <row r="89706" spans="9:10" x14ac:dyDescent="0.35">
      <c r="I89706" s="4"/>
      <c r="J89706" s="4"/>
    </row>
    <row r="89707" spans="9:10" x14ac:dyDescent="0.35">
      <c r="I89707" s="4"/>
      <c r="J89707" s="4"/>
    </row>
    <row r="89708" spans="9:10" x14ac:dyDescent="0.35">
      <c r="I89708" s="4"/>
      <c r="J89708" s="4"/>
    </row>
    <row r="89709" spans="9:10" x14ac:dyDescent="0.35">
      <c r="I89709" s="4"/>
      <c r="J89709" s="4"/>
    </row>
    <row r="89710" spans="9:10" x14ac:dyDescent="0.35">
      <c r="I89710" s="4"/>
      <c r="J89710" s="4"/>
    </row>
    <row r="89711" spans="9:10" x14ac:dyDescent="0.35">
      <c r="I89711" s="4"/>
      <c r="J89711" s="4"/>
    </row>
    <row r="89712" spans="9:10" x14ac:dyDescent="0.35">
      <c r="I89712" s="4"/>
      <c r="J89712" s="4"/>
    </row>
    <row r="89713" spans="9:10" x14ac:dyDescent="0.35">
      <c r="I89713" s="4"/>
      <c r="J89713" s="4"/>
    </row>
    <row r="89714" spans="9:10" x14ac:dyDescent="0.35">
      <c r="I89714" s="4"/>
      <c r="J89714" s="4"/>
    </row>
    <row r="89715" spans="9:10" x14ac:dyDescent="0.35">
      <c r="I89715" s="4"/>
      <c r="J89715" s="4"/>
    </row>
    <row r="89716" spans="9:10" x14ac:dyDescent="0.35">
      <c r="I89716" s="4"/>
      <c r="J89716" s="4"/>
    </row>
    <row r="89717" spans="9:10" x14ac:dyDescent="0.35">
      <c r="I89717" s="4"/>
      <c r="J89717" s="4"/>
    </row>
    <row r="89718" spans="9:10" x14ac:dyDescent="0.35">
      <c r="I89718" s="4"/>
      <c r="J89718" s="4"/>
    </row>
    <row r="89719" spans="9:10" x14ac:dyDescent="0.35">
      <c r="I89719" s="4"/>
      <c r="J89719" s="4"/>
    </row>
    <row r="89720" spans="9:10" x14ac:dyDescent="0.35">
      <c r="I89720" s="4"/>
      <c r="J89720" s="4"/>
    </row>
    <row r="89721" spans="9:10" x14ac:dyDescent="0.35">
      <c r="I89721" s="4"/>
      <c r="J89721" s="4"/>
    </row>
    <row r="89722" spans="9:10" x14ac:dyDescent="0.35">
      <c r="I89722" s="4"/>
      <c r="J89722" s="4"/>
    </row>
    <row r="89723" spans="9:10" x14ac:dyDescent="0.35">
      <c r="I89723" s="4"/>
      <c r="J89723" s="4"/>
    </row>
    <row r="89724" spans="9:10" x14ac:dyDescent="0.35">
      <c r="I89724" s="4"/>
      <c r="J89724" s="4"/>
    </row>
    <row r="89725" spans="9:10" x14ac:dyDescent="0.35">
      <c r="I89725" s="4"/>
      <c r="J89725" s="4"/>
    </row>
    <row r="89726" spans="9:10" x14ac:dyDescent="0.35">
      <c r="I89726" s="4"/>
      <c r="J89726" s="4"/>
    </row>
    <row r="89727" spans="9:10" x14ac:dyDescent="0.35">
      <c r="I89727" s="4"/>
      <c r="J89727" s="4"/>
    </row>
    <row r="89728" spans="9:10" x14ac:dyDescent="0.35">
      <c r="I89728" s="4"/>
      <c r="J89728" s="4"/>
    </row>
    <row r="89729" spans="9:10" x14ac:dyDescent="0.35">
      <c r="I89729" s="4"/>
      <c r="J89729" s="4"/>
    </row>
    <row r="89730" spans="9:10" x14ac:dyDescent="0.35">
      <c r="I89730" s="4"/>
      <c r="J89730" s="4"/>
    </row>
    <row r="89731" spans="9:10" x14ac:dyDescent="0.35">
      <c r="I89731" s="4"/>
      <c r="J89731" s="4"/>
    </row>
    <row r="89732" spans="9:10" x14ac:dyDescent="0.35">
      <c r="I89732" s="4"/>
      <c r="J89732" s="4"/>
    </row>
    <row r="89733" spans="9:10" x14ac:dyDescent="0.35">
      <c r="I89733" s="4"/>
      <c r="J89733" s="4"/>
    </row>
    <row r="89734" spans="9:10" x14ac:dyDescent="0.35">
      <c r="I89734" s="4"/>
      <c r="J89734" s="4"/>
    </row>
    <row r="89735" spans="9:10" x14ac:dyDescent="0.35">
      <c r="I89735" s="4"/>
      <c r="J89735" s="4"/>
    </row>
    <row r="89736" spans="9:10" x14ac:dyDescent="0.35">
      <c r="I89736" s="4"/>
      <c r="J89736" s="4"/>
    </row>
    <row r="89737" spans="9:10" x14ac:dyDescent="0.35">
      <c r="I89737" s="4"/>
      <c r="J89737" s="4"/>
    </row>
    <row r="89738" spans="9:10" x14ac:dyDescent="0.35">
      <c r="I89738" s="4"/>
      <c r="J89738" s="4"/>
    </row>
    <row r="89739" spans="9:10" x14ac:dyDescent="0.35">
      <c r="I89739" s="4"/>
      <c r="J89739" s="4"/>
    </row>
    <row r="89740" spans="9:10" x14ac:dyDescent="0.35">
      <c r="I89740" s="4"/>
      <c r="J89740" s="4"/>
    </row>
    <row r="89741" spans="9:10" x14ac:dyDescent="0.35">
      <c r="I89741" s="4"/>
      <c r="J89741" s="4"/>
    </row>
    <row r="89742" spans="9:10" x14ac:dyDescent="0.35">
      <c r="I89742" s="4"/>
      <c r="J89742" s="4"/>
    </row>
    <row r="89743" spans="9:10" x14ac:dyDescent="0.35">
      <c r="I89743" s="4"/>
      <c r="J89743" s="4"/>
    </row>
    <row r="89744" spans="9:10" x14ac:dyDescent="0.35">
      <c r="I89744" s="4"/>
      <c r="J89744" s="4"/>
    </row>
    <row r="89745" spans="9:10" x14ac:dyDescent="0.35">
      <c r="I89745" s="4"/>
      <c r="J89745" s="4"/>
    </row>
    <row r="89746" spans="9:10" x14ac:dyDescent="0.35">
      <c r="I89746" s="4"/>
      <c r="J89746" s="4"/>
    </row>
    <row r="89747" spans="9:10" x14ac:dyDescent="0.35">
      <c r="I89747" s="4"/>
      <c r="J89747" s="4"/>
    </row>
    <row r="89748" spans="9:10" x14ac:dyDescent="0.35">
      <c r="I89748" s="4"/>
      <c r="J89748" s="4"/>
    </row>
    <row r="89749" spans="9:10" x14ac:dyDescent="0.35">
      <c r="I89749" s="4"/>
      <c r="J89749" s="4"/>
    </row>
    <row r="89750" spans="9:10" x14ac:dyDescent="0.35">
      <c r="I89750" s="4"/>
      <c r="J89750" s="4"/>
    </row>
    <row r="89751" spans="9:10" x14ac:dyDescent="0.35">
      <c r="I89751" s="4"/>
      <c r="J89751" s="4"/>
    </row>
    <row r="89752" spans="9:10" x14ac:dyDescent="0.35">
      <c r="I89752" s="4"/>
      <c r="J89752" s="4"/>
    </row>
    <row r="89753" spans="9:10" x14ac:dyDescent="0.35">
      <c r="I89753" s="4"/>
      <c r="J89753" s="4"/>
    </row>
    <row r="89754" spans="9:10" x14ac:dyDescent="0.35">
      <c r="I89754" s="4"/>
      <c r="J89754" s="4"/>
    </row>
    <row r="89755" spans="9:10" x14ac:dyDescent="0.35">
      <c r="I89755" s="4"/>
      <c r="J89755" s="4"/>
    </row>
    <row r="89756" spans="9:10" x14ac:dyDescent="0.35">
      <c r="I89756" s="4"/>
      <c r="J89756" s="4"/>
    </row>
    <row r="89757" spans="9:10" x14ac:dyDescent="0.35">
      <c r="I89757" s="4"/>
      <c r="J89757" s="4"/>
    </row>
    <row r="89758" spans="9:10" x14ac:dyDescent="0.35">
      <c r="I89758" s="4"/>
      <c r="J89758" s="4"/>
    </row>
    <row r="89759" spans="9:10" x14ac:dyDescent="0.35">
      <c r="I89759" s="4"/>
      <c r="J89759" s="4"/>
    </row>
    <row r="89760" spans="9:10" x14ac:dyDescent="0.35">
      <c r="I89760" s="4"/>
      <c r="J89760" s="4"/>
    </row>
    <row r="89761" spans="9:10" x14ac:dyDescent="0.35">
      <c r="I89761" s="4"/>
      <c r="J89761" s="4"/>
    </row>
    <row r="89762" spans="9:10" x14ac:dyDescent="0.35">
      <c r="I89762" s="4"/>
      <c r="J89762" s="4"/>
    </row>
    <row r="89763" spans="9:10" x14ac:dyDescent="0.35">
      <c r="I89763" s="4"/>
      <c r="J89763" s="4"/>
    </row>
    <row r="89764" spans="9:10" x14ac:dyDescent="0.35">
      <c r="I89764" s="4"/>
      <c r="J89764" s="4"/>
    </row>
    <row r="89765" spans="9:10" x14ac:dyDescent="0.35">
      <c r="I89765" s="4"/>
      <c r="J89765" s="4"/>
    </row>
    <row r="89766" spans="9:10" x14ac:dyDescent="0.35">
      <c r="I89766" s="4"/>
      <c r="J89766" s="4"/>
    </row>
    <row r="89767" spans="9:10" x14ac:dyDescent="0.35">
      <c r="I89767" s="4"/>
      <c r="J89767" s="4"/>
    </row>
    <row r="89768" spans="9:10" x14ac:dyDescent="0.35">
      <c r="I89768" s="4"/>
      <c r="J89768" s="4"/>
    </row>
    <row r="89769" spans="9:10" x14ac:dyDescent="0.35">
      <c r="I89769" s="4"/>
      <c r="J89769" s="4"/>
    </row>
    <row r="89770" spans="9:10" x14ac:dyDescent="0.35">
      <c r="I89770" s="4"/>
      <c r="J89770" s="4"/>
    </row>
    <row r="89771" spans="9:10" x14ac:dyDescent="0.35">
      <c r="I89771" s="4"/>
      <c r="J89771" s="4"/>
    </row>
    <row r="89772" spans="9:10" x14ac:dyDescent="0.35">
      <c r="I89772" s="4"/>
      <c r="J89772" s="4"/>
    </row>
    <row r="89773" spans="9:10" x14ac:dyDescent="0.35">
      <c r="I89773" s="4"/>
      <c r="J89773" s="4"/>
    </row>
    <row r="89774" spans="9:10" x14ac:dyDescent="0.35">
      <c r="I89774" s="4"/>
      <c r="J89774" s="4"/>
    </row>
    <row r="89775" spans="9:10" x14ac:dyDescent="0.35">
      <c r="I89775" s="4"/>
      <c r="J89775" s="4"/>
    </row>
    <row r="89776" spans="9:10" x14ac:dyDescent="0.35">
      <c r="I89776" s="4"/>
      <c r="J89776" s="4"/>
    </row>
    <row r="89777" spans="9:10" x14ac:dyDescent="0.35">
      <c r="I89777" s="4"/>
      <c r="J89777" s="4"/>
    </row>
    <row r="89778" spans="9:10" x14ac:dyDescent="0.35">
      <c r="I89778" s="4"/>
      <c r="J89778" s="4"/>
    </row>
    <row r="89779" spans="9:10" x14ac:dyDescent="0.35">
      <c r="I89779" s="4"/>
      <c r="J89779" s="4"/>
    </row>
    <row r="89780" spans="9:10" x14ac:dyDescent="0.35">
      <c r="I89780" s="4"/>
      <c r="J89780" s="4"/>
    </row>
    <row r="89781" spans="9:10" x14ac:dyDescent="0.35">
      <c r="I89781" s="4"/>
      <c r="J89781" s="4"/>
    </row>
    <row r="89782" spans="9:10" x14ac:dyDescent="0.35">
      <c r="I89782" s="4"/>
      <c r="J89782" s="4"/>
    </row>
    <row r="89783" spans="9:10" x14ac:dyDescent="0.35">
      <c r="I89783" s="4"/>
      <c r="J89783" s="4"/>
    </row>
    <row r="89784" spans="9:10" x14ac:dyDescent="0.35">
      <c r="I89784" s="4"/>
      <c r="J89784" s="4"/>
    </row>
    <row r="89785" spans="9:10" x14ac:dyDescent="0.35">
      <c r="I89785" s="4"/>
      <c r="J89785" s="4"/>
    </row>
    <row r="89786" spans="9:10" x14ac:dyDescent="0.35">
      <c r="I89786" s="4"/>
      <c r="J89786" s="4"/>
    </row>
    <row r="89787" spans="9:10" x14ac:dyDescent="0.35">
      <c r="I89787" s="4"/>
      <c r="J89787" s="4"/>
    </row>
    <row r="89788" spans="9:10" x14ac:dyDescent="0.35">
      <c r="I89788" s="4"/>
      <c r="J89788" s="4"/>
    </row>
    <row r="89789" spans="9:10" x14ac:dyDescent="0.35">
      <c r="I89789" s="4"/>
      <c r="J89789" s="4"/>
    </row>
    <row r="89790" spans="9:10" x14ac:dyDescent="0.35">
      <c r="I89790" s="4"/>
      <c r="J89790" s="4"/>
    </row>
    <row r="89791" spans="9:10" x14ac:dyDescent="0.35">
      <c r="I89791" s="4"/>
      <c r="J89791" s="4"/>
    </row>
    <row r="89792" spans="9:10" x14ac:dyDescent="0.35">
      <c r="I89792" s="4"/>
      <c r="J89792" s="4"/>
    </row>
    <row r="89793" spans="9:10" x14ac:dyDescent="0.35">
      <c r="I89793" s="4"/>
      <c r="J89793" s="4"/>
    </row>
    <row r="89794" spans="9:10" x14ac:dyDescent="0.35">
      <c r="I89794" s="4"/>
      <c r="J89794" s="4"/>
    </row>
    <row r="89795" spans="9:10" x14ac:dyDescent="0.35">
      <c r="I89795" s="4"/>
      <c r="J89795" s="4"/>
    </row>
    <row r="89796" spans="9:10" x14ac:dyDescent="0.35">
      <c r="I89796" s="4"/>
      <c r="J89796" s="4"/>
    </row>
    <row r="89797" spans="9:10" x14ac:dyDescent="0.35">
      <c r="I89797" s="4"/>
      <c r="J89797" s="4"/>
    </row>
    <row r="89798" spans="9:10" x14ac:dyDescent="0.35">
      <c r="I89798" s="4"/>
      <c r="J89798" s="4"/>
    </row>
    <row r="89799" spans="9:10" x14ac:dyDescent="0.35">
      <c r="I89799" s="4"/>
      <c r="J89799" s="4"/>
    </row>
    <row r="89800" spans="9:10" x14ac:dyDescent="0.35">
      <c r="I89800" s="4"/>
      <c r="J89800" s="4"/>
    </row>
    <row r="89801" spans="9:10" x14ac:dyDescent="0.35">
      <c r="I89801" s="4"/>
      <c r="J89801" s="4"/>
    </row>
    <row r="89802" spans="9:10" x14ac:dyDescent="0.35">
      <c r="I89802" s="4"/>
      <c r="J89802" s="4"/>
    </row>
    <row r="89803" spans="9:10" x14ac:dyDescent="0.35">
      <c r="I89803" s="4"/>
      <c r="J89803" s="4"/>
    </row>
    <row r="89804" spans="9:10" x14ac:dyDescent="0.35">
      <c r="I89804" s="4"/>
      <c r="J89804" s="4"/>
    </row>
    <row r="89805" spans="9:10" x14ac:dyDescent="0.35">
      <c r="I89805" s="4"/>
      <c r="J89805" s="4"/>
    </row>
    <row r="89806" spans="9:10" x14ac:dyDescent="0.35">
      <c r="I89806" s="4"/>
      <c r="J89806" s="4"/>
    </row>
    <row r="89807" spans="9:10" x14ac:dyDescent="0.35">
      <c r="I89807" s="4"/>
      <c r="J89807" s="4"/>
    </row>
    <row r="89808" spans="9:10" x14ac:dyDescent="0.35">
      <c r="I89808" s="4"/>
      <c r="J89808" s="4"/>
    </row>
    <row r="89809" spans="9:10" x14ac:dyDescent="0.35">
      <c r="I89809" s="4"/>
      <c r="J89809" s="4"/>
    </row>
    <row r="89810" spans="9:10" x14ac:dyDescent="0.35">
      <c r="I89810" s="4"/>
      <c r="J89810" s="4"/>
    </row>
    <row r="89811" spans="9:10" x14ac:dyDescent="0.35">
      <c r="I89811" s="4"/>
      <c r="J89811" s="4"/>
    </row>
    <row r="89812" spans="9:10" x14ac:dyDescent="0.35">
      <c r="I89812" s="4"/>
      <c r="J89812" s="4"/>
    </row>
    <row r="89813" spans="9:10" x14ac:dyDescent="0.35">
      <c r="I89813" s="4"/>
      <c r="J89813" s="4"/>
    </row>
    <row r="89814" spans="9:10" x14ac:dyDescent="0.35">
      <c r="I89814" s="4"/>
      <c r="J89814" s="4"/>
    </row>
    <row r="89815" spans="9:10" x14ac:dyDescent="0.35">
      <c r="I89815" s="4"/>
      <c r="J89815" s="4"/>
    </row>
    <row r="89816" spans="9:10" x14ac:dyDescent="0.35">
      <c r="I89816" s="4"/>
      <c r="J89816" s="4"/>
    </row>
    <row r="89817" spans="9:10" x14ac:dyDescent="0.35">
      <c r="I89817" s="4"/>
      <c r="J89817" s="4"/>
    </row>
    <row r="89818" spans="9:10" x14ac:dyDescent="0.35">
      <c r="I89818" s="4"/>
      <c r="J89818" s="4"/>
    </row>
    <row r="89819" spans="9:10" x14ac:dyDescent="0.35">
      <c r="I89819" s="4"/>
      <c r="J89819" s="4"/>
    </row>
    <row r="89820" spans="9:10" x14ac:dyDescent="0.35">
      <c r="I89820" s="4"/>
      <c r="J89820" s="4"/>
    </row>
    <row r="89821" spans="9:10" x14ac:dyDescent="0.35">
      <c r="I89821" s="4"/>
      <c r="J89821" s="4"/>
    </row>
    <row r="89822" spans="9:10" x14ac:dyDescent="0.35">
      <c r="I89822" s="4"/>
      <c r="J89822" s="4"/>
    </row>
    <row r="89823" spans="9:10" x14ac:dyDescent="0.35">
      <c r="I89823" s="4"/>
      <c r="J89823" s="4"/>
    </row>
    <row r="89824" spans="9:10" x14ac:dyDescent="0.35">
      <c r="I89824" s="4"/>
      <c r="J89824" s="4"/>
    </row>
    <row r="89825" spans="9:10" x14ac:dyDescent="0.35">
      <c r="I89825" s="4"/>
      <c r="J89825" s="4"/>
    </row>
    <row r="89826" spans="9:10" x14ac:dyDescent="0.35">
      <c r="I89826" s="4"/>
      <c r="J89826" s="4"/>
    </row>
    <row r="89827" spans="9:10" x14ac:dyDescent="0.35">
      <c r="I89827" s="4"/>
      <c r="J89827" s="4"/>
    </row>
    <row r="89828" spans="9:10" x14ac:dyDescent="0.35">
      <c r="I89828" s="4"/>
      <c r="J89828" s="4"/>
    </row>
    <row r="89829" spans="9:10" x14ac:dyDescent="0.35">
      <c r="I89829" s="4"/>
      <c r="J89829" s="4"/>
    </row>
    <row r="89830" spans="9:10" x14ac:dyDescent="0.35">
      <c r="I89830" s="4"/>
      <c r="J89830" s="4"/>
    </row>
    <row r="89831" spans="9:10" x14ac:dyDescent="0.35">
      <c r="I89831" s="4"/>
      <c r="J89831" s="4"/>
    </row>
    <row r="89832" spans="9:10" x14ac:dyDescent="0.35">
      <c r="I89832" s="4"/>
      <c r="J89832" s="4"/>
    </row>
    <row r="89833" spans="9:10" x14ac:dyDescent="0.35">
      <c r="I89833" s="4"/>
      <c r="J89833" s="4"/>
    </row>
    <row r="89834" spans="9:10" x14ac:dyDescent="0.35">
      <c r="I89834" s="4"/>
      <c r="J89834" s="4"/>
    </row>
    <row r="89835" spans="9:10" x14ac:dyDescent="0.35">
      <c r="I89835" s="4"/>
      <c r="J89835" s="4"/>
    </row>
    <row r="89836" spans="9:10" x14ac:dyDescent="0.35">
      <c r="I89836" s="4"/>
      <c r="J89836" s="4"/>
    </row>
    <row r="89837" spans="9:10" x14ac:dyDescent="0.35">
      <c r="I89837" s="4"/>
      <c r="J89837" s="4"/>
    </row>
    <row r="89838" spans="9:10" x14ac:dyDescent="0.35">
      <c r="I89838" s="4"/>
      <c r="J89838" s="4"/>
    </row>
    <row r="89839" spans="9:10" x14ac:dyDescent="0.35">
      <c r="I89839" s="4"/>
      <c r="J89839" s="4"/>
    </row>
    <row r="89840" spans="9:10" x14ac:dyDescent="0.35">
      <c r="I89840" s="4"/>
      <c r="J89840" s="4"/>
    </row>
    <row r="89841" spans="9:10" x14ac:dyDescent="0.35">
      <c r="I89841" s="4"/>
      <c r="J89841" s="4"/>
    </row>
    <row r="89842" spans="9:10" x14ac:dyDescent="0.35">
      <c r="I89842" s="4"/>
      <c r="J89842" s="4"/>
    </row>
    <row r="89843" spans="9:10" x14ac:dyDescent="0.35">
      <c r="I89843" s="4"/>
      <c r="J89843" s="4"/>
    </row>
    <row r="89844" spans="9:10" x14ac:dyDescent="0.35">
      <c r="I89844" s="4"/>
      <c r="J89844" s="4"/>
    </row>
    <row r="89845" spans="9:10" x14ac:dyDescent="0.35">
      <c r="I89845" s="4"/>
      <c r="J89845" s="4"/>
    </row>
    <row r="89846" spans="9:10" x14ac:dyDescent="0.35">
      <c r="I89846" s="4"/>
      <c r="J89846" s="4"/>
    </row>
    <row r="89847" spans="9:10" x14ac:dyDescent="0.35">
      <c r="I89847" s="4"/>
      <c r="J89847" s="4"/>
    </row>
    <row r="89848" spans="9:10" x14ac:dyDescent="0.35">
      <c r="I89848" s="4"/>
      <c r="J89848" s="4"/>
    </row>
    <row r="89849" spans="9:10" x14ac:dyDescent="0.35">
      <c r="I89849" s="4"/>
      <c r="J89849" s="4"/>
    </row>
    <row r="89850" spans="9:10" x14ac:dyDescent="0.35">
      <c r="I89850" s="4"/>
      <c r="J89850" s="4"/>
    </row>
    <row r="89851" spans="9:10" x14ac:dyDescent="0.35">
      <c r="I89851" s="4"/>
      <c r="J89851" s="4"/>
    </row>
    <row r="89852" spans="9:10" x14ac:dyDescent="0.35">
      <c r="I89852" s="4"/>
      <c r="J89852" s="4"/>
    </row>
    <row r="89853" spans="9:10" x14ac:dyDescent="0.35">
      <c r="I89853" s="4"/>
      <c r="J89853" s="4"/>
    </row>
    <row r="89854" spans="9:10" x14ac:dyDescent="0.35">
      <c r="I89854" s="4"/>
      <c r="J89854" s="4"/>
    </row>
    <row r="89855" spans="9:10" x14ac:dyDescent="0.35">
      <c r="I89855" s="4"/>
      <c r="J89855" s="4"/>
    </row>
    <row r="89856" spans="9:10" x14ac:dyDescent="0.35">
      <c r="I89856" s="4"/>
      <c r="J89856" s="4"/>
    </row>
    <row r="89857" spans="9:10" x14ac:dyDescent="0.35">
      <c r="I89857" s="4"/>
      <c r="J89857" s="4"/>
    </row>
    <row r="89858" spans="9:10" x14ac:dyDescent="0.35">
      <c r="I89858" s="4"/>
      <c r="J89858" s="4"/>
    </row>
    <row r="89859" spans="9:10" x14ac:dyDescent="0.35">
      <c r="I89859" s="4"/>
      <c r="J89859" s="4"/>
    </row>
    <row r="89860" spans="9:10" x14ac:dyDescent="0.35">
      <c r="I89860" s="4"/>
      <c r="J89860" s="4"/>
    </row>
    <row r="89861" spans="9:10" x14ac:dyDescent="0.35">
      <c r="I89861" s="4"/>
      <c r="J89861" s="4"/>
    </row>
    <row r="89862" spans="9:10" x14ac:dyDescent="0.35">
      <c r="I89862" s="4"/>
      <c r="J89862" s="4"/>
    </row>
    <row r="89863" spans="9:10" x14ac:dyDescent="0.35">
      <c r="I89863" s="4"/>
      <c r="J89863" s="4"/>
    </row>
    <row r="89864" spans="9:10" x14ac:dyDescent="0.35">
      <c r="I89864" s="4"/>
      <c r="J89864" s="4"/>
    </row>
    <row r="89865" spans="9:10" x14ac:dyDescent="0.35">
      <c r="I89865" s="4"/>
      <c r="J89865" s="4"/>
    </row>
    <row r="89866" spans="9:10" x14ac:dyDescent="0.35">
      <c r="I89866" s="4"/>
      <c r="J89866" s="4"/>
    </row>
    <row r="89867" spans="9:10" x14ac:dyDescent="0.35">
      <c r="I89867" s="4"/>
      <c r="J89867" s="4"/>
    </row>
    <row r="89868" spans="9:10" x14ac:dyDescent="0.35">
      <c r="I89868" s="4"/>
      <c r="J89868" s="4"/>
    </row>
    <row r="89869" spans="9:10" x14ac:dyDescent="0.35">
      <c r="I89869" s="4"/>
      <c r="J89869" s="4"/>
    </row>
    <row r="89870" spans="9:10" x14ac:dyDescent="0.35">
      <c r="I89870" s="4"/>
      <c r="J89870" s="4"/>
    </row>
    <row r="89871" spans="9:10" x14ac:dyDescent="0.35">
      <c r="I89871" s="4"/>
      <c r="J89871" s="4"/>
    </row>
    <row r="89872" spans="9:10" x14ac:dyDescent="0.35">
      <c r="I89872" s="4"/>
      <c r="J89872" s="4"/>
    </row>
    <row r="89873" spans="9:10" x14ac:dyDescent="0.35">
      <c r="I89873" s="4"/>
      <c r="J89873" s="4"/>
    </row>
    <row r="89874" spans="9:10" x14ac:dyDescent="0.35">
      <c r="I89874" s="4"/>
      <c r="J89874" s="4"/>
    </row>
    <row r="89875" spans="9:10" x14ac:dyDescent="0.35">
      <c r="I89875" s="4"/>
      <c r="J89875" s="4"/>
    </row>
    <row r="89876" spans="9:10" x14ac:dyDescent="0.35">
      <c r="I89876" s="4"/>
      <c r="J89876" s="4"/>
    </row>
    <row r="89877" spans="9:10" x14ac:dyDescent="0.35">
      <c r="I89877" s="4"/>
      <c r="J89877" s="4"/>
    </row>
    <row r="89878" spans="9:10" x14ac:dyDescent="0.35">
      <c r="I89878" s="4"/>
      <c r="J89878" s="4"/>
    </row>
    <row r="89879" spans="9:10" x14ac:dyDescent="0.35">
      <c r="I89879" s="4"/>
      <c r="J89879" s="4"/>
    </row>
    <row r="89880" spans="9:10" x14ac:dyDescent="0.35">
      <c r="I89880" s="4"/>
      <c r="J89880" s="4"/>
    </row>
    <row r="89881" spans="9:10" x14ac:dyDescent="0.35">
      <c r="I89881" s="4"/>
      <c r="J89881" s="4"/>
    </row>
    <row r="89882" spans="9:10" x14ac:dyDescent="0.35">
      <c r="I89882" s="4"/>
      <c r="J89882" s="4"/>
    </row>
    <row r="89883" spans="9:10" x14ac:dyDescent="0.35">
      <c r="I89883" s="4"/>
      <c r="J89883" s="4"/>
    </row>
    <row r="89884" spans="9:10" x14ac:dyDescent="0.35">
      <c r="I89884" s="4"/>
      <c r="J89884" s="4"/>
    </row>
    <row r="89885" spans="9:10" x14ac:dyDescent="0.35">
      <c r="I89885" s="4"/>
      <c r="J89885" s="4"/>
    </row>
    <row r="89886" spans="9:10" x14ac:dyDescent="0.35">
      <c r="I89886" s="4"/>
      <c r="J89886" s="4"/>
    </row>
    <row r="89887" spans="9:10" x14ac:dyDescent="0.35">
      <c r="I89887" s="4"/>
      <c r="J89887" s="4"/>
    </row>
    <row r="89888" spans="9:10" x14ac:dyDescent="0.35">
      <c r="I89888" s="4"/>
      <c r="J89888" s="4"/>
    </row>
    <row r="89889" spans="9:10" x14ac:dyDescent="0.35">
      <c r="I89889" s="4"/>
      <c r="J89889" s="4"/>
    </row>
    <row r="89890" spans="9:10" x14ac:dyDescent="0.35">
      <c r="I89890" s="4"/>
      <c r="J89890" s="4"/>
    </row>
    <row r="89891" spans="9:10" x14ac:dyDescent="0.35">
      <c r="I89891" s="4"/>
      <c r="J89891" s="4"/>
    </row>
    <row r="89892" spans="9:10" x14ac:dyDescent="0.35">
      <c r="I89892" s="4"/>
      <c r="J89892" s="4"/>
    </row>
    <row r="89893" spans="9:10" x14ac:dyDescent="0.35">
      <c r="I89893" s="4"/>
      <c r="J89893" s="4"/>
    </row>
    <row r="89894" spans="9:10" x14ac:dyDescent="0.35">
      <c r="I89894" s="4"/>
      <c r="J89894" s="4"/>
    </row>
    <row r="89895" spans="9:10" x14ac:dyDescent="0.35">
      <c r="I89895" s="4"/>
      <c r="J89895" s="4"/>
    </row>
    <row r="89896" spans="9:10" x14ac:dyDescent="0.35">
      <c r="I89896" s="4"/>
      <c r="J89896" s="4"/>
    </row>
    <row r="89897" spans="9:10" x14ac:dyDescent="0.35">
      <c r="I89897" s="4"/>
      <c r="J89897" s="4"/>
    </row>
    <row r="89898" spans="9:10" x14ac:dyDescent="0.35">
      <c r="I89898" s="4"/>
      <c r="J89898" s="4"/>
    </row>
    <row r="89899" spans="9:10" x14ac:dyDescent="0.35">
      <c r="I89899" s="4"/>
      <c r="J89899" s="4"/>
    </row>
    <row r="89900" spans="9:10" x14ac:dyDescent="0.35">
      <c r="I89900" s="4"/>
      <c r="J89900" s="4"/>
    </row>
    <row r="89901" spans="9:10" x14ac:dyDescent="0.35">
      <c r="I89901" s="4"/>
      <c r="J89901" s="4"/>
    </row>
    <row r="89902" spans="9:10" x14ac:dyDescent="0.35">
      <c r="I89902" s="4"/>
      <c r="J89902" s="4"/>
    </row>
    <row r="89903" spans="9:10" x14ac:dyDescent="0.35">
      <c r="I89903" s="4"/>
      <c r="J89903" s="4"/>
    </row>
    <row r="89904" spans="9:10" x14ac:dyDescent="0.35">
      <c r="I89904" s="4"/>
      <c r="J89904" s="4"/>
    </row>
    <row r="89905" spans="9:10" x14ac:dyDescent="0.35">
      <c r="I89905" s="4"/>
      <c r="J89905" s="4"/>
    </row>
    <row r="89906" spans="9:10" x14ac:dyDescent="0.35">
      <c r="I89906" s="4"/>
      <c r="J89906" s="4"/>
    </row>
    <row r="89907" spans="9:10" x14ac:dyDescent="0.35">
      <c r="I89907" s="4"/>
      <c r="J89907" s="4"/>
    </row>
    <row r="89908" spans="9:10" x14ac:dyDescent="0.35">
      <c r="I89908" s="4"/>
      <c r="J89908" s="4"/>
    </row>
    <row r="89909" spans="9:10" x14ac:dyDescent="0.35">
      <c r="I89909" s="4"/>
      <c r="J89909" s="4"/>
    </row>
    <row r="89910" spans="9:10" x14ac:dyDescent="0.35">
      <c r="I89910" s="4"/>
      <c r="J89910" s="4"/>
    </row>
    <row r="89911" spans="9:10" x14ac:dyDescent="0.35">
      <c r="I89911" s="4"/>
      <c r="J89911" s="4"/>
    </row>
    <row r="89912" spans="9:10" x14ac:dyDescent="0.35">
      <c r="I89912" s="4"/>
      <c r="J89912" s="4"/>
    </row>
    <row r="89913" spans="9:10" x14ac:dyDescent="0.35">
      <c r="I89913" s="4"/>
      <c r="J89913" s="4"/>
    </row>
    <row r="89914" spans="9:10" x14ac:dyDescent="0.35">
      <c r="I89914" s="4"/>
      <c r="J89914" s="4"/>
    </row>
    <row r="89915" spans="9:10" x14ac:dyDescent="0.35">
      <c r="I89915" s="4"/>
      <c r="J89915" s="4"/>
    </row>
    <row r="89916" spans="9:10" x14ac:dyDescent="0.35">
      <c r="I89916" s="4"/>
      <c r="J89916" s="4"/>
    </row>
    <row r="89917" spans="9:10" x14ac:dyDescent="0.35">
      <c r="I89917" s="4"/>
      <c r="J89917" s="4"/>
    </row>
    <row r="89918" spans="9:10" x14ac:dyDescent="0.35">
      <c r="I89918" s="4"/>
      <c r="J89918" s="4"/>
    </row>
    <row r="89919" spans="9:10" x14ac:dyDescent="0.35">
      <c r="I89919" s="4"/>
      <c r="J89919" s="4"/>
    </row>
    <row r="89920" spans="9:10" x14ac:dyDescent="0.35">
      <c r="I89920" s="4"/>
      <c r="J89920" s="4"/>
    </row>
    <row r="89921" spans="9:10" x14ac:dyDescent="0.35">
      <c r="I89921" s="4"/>
      <c r="J89921" s="4"/>
    </row>
    <row r="89922" spans="9:10" x14ac:dyDescent="0.35">
      <c r="I89922" s="4"/>
      <c r="J89922" s="4"/>
    </row>
    <row r="89923" spans="9:10" x14ac:dyDescent="0.35">
      <c r="I89923" s="4"/>
      <c r="J89923" s="4"/>
    </row>
    <row r="89924" spans="9:10" x14ac:dyDescent="0.35">
      <c r="I89924" s="4"/>
      <c r="J89924" s="4"/>
    </row>
    <row r="89925" spans="9:10" x14ac:dyDescent="0.35">
      <c r="I89925" s="4"/>
      <c r="J89925" s="4"/>
    </row>
    <row r="89926" spans="9:10" x14ac:dyDescent="0.35">
      <c r="I89926" s="4"/>
      <c r="J89926" s="4"/>
    </row>
    <row r="89927" spans="9:10" x14ac:dyDescent="0.35">
      <c r="I89927" s="4"/>
      <c r="J89927" s="4"/>
    </row>
    <row r="89928" spans="9:10" x14ac:dyDescent="0.35">
      <c r="I89928" s="4"/>
      <c r="J89928" s="4"/>
    </row>
    <row r="89929" spans="9:10" x14ac:dyDescent="0.35">
      <c r="I89929" s="4"/>
      <c r="J89929" s="4"/>
    </row>
    <row r="89930" spans="9:10" x14ac:dyDescent="0.35">
      <c r="I89930" s="4"/>
      <c r="J89930" s="4"/>
    </row>
    <row r="89931" spans="9:10" x14ac:dyDescent="0.35">
      <c r="I89931" s="4"/>
      <c r="J89931" s="4"/>
    </row>
    <row r="89932" spans="9:10" x14ac:dyDescent="0.35">
      <c r="I89932" s="4"/>
      <c r="J89932" s="4"/>
    </row>
    <row r="89933" spans="9:10" x14ac:dyDescent="0.35">
      <c r="I89933" s="4"/>
      <c r="J89933" s="4"/>
    </row>
    <row r="89934" spans="9:10" x14ac:dyDescent="0.35">
      <c r="I89934" s="4"/>
      <c r="J89934" s="4"/>
    </row>
    <row r="89935" spans="9:10" x14ac:dyDescent="0.35">
      <c r="I89935" s="4"/>
      <c r="J89935" s="4"/>
    </row>
    <row r="89936" spans="9:10" x14ac:dyDescent="0.35">
      <c r="I89936" s="4"/>
      <c r="J89936" s="4"/>
    </row>
    <row r="89937" spans="9:10" x14ac:dyDescent="0.35">
      <c r="I89937" s="4"/>
      <c r="J89937" s="4"/>
    </row>
    <row r="89938" spans="9:10" x14ac:dyDescent="0.35">
      <c r="I89938" s="4"/>
      <c r="J89938" s="4"/>
    </row>
    <row r="89939" spans="9:10" x14ac:dyDescent="0.35">
      <c r="I89939" s="4"/>
      <c r="J89939" s="4"/>
    </row>
    <row r="89940" spans="9:10" x14ac:dyDescent="0.35">
      <c r="I89940" s="4"/>
      <c r="J89940" s="4"/>
    </row>
    <row r="89941" spans="9:10" x14ac:dyDescent="0.35">
      <c r="I89941" s="4"/>
      <c r="J89941" s="4"/>
    </row>
    <row r="89942" spans="9:10" x14ac:dyDescent="0.35">
      <c r="I89942" s="4"/>
      <c r="J89942" s="4"/>
    </row>
    <row r="89943" spans="9:10" x14ac:dyDescent="0.35">
      <c r="I89943" s="4"/>
      <c r="J89943" s="4"/>
    </row>
    <row r="89944" spans="9:10" x14ac:dyDescent="0.35">
      <c r="I89944" s="4"/>
      <c r="J89944" s="4"/>
    </row>
    <row r="89945" spans="9:10" x14ac:dyDescent="0.35">
      <c r="I89945" s="4"/>
      <c r="J89945" s="4"/>
    </row>
    <row r="89946" spans="9:10" x14ac:dyDescent="0.35">
      <c r="I89946" s="4"/>
      <c r="J89946" s="4"/>
    </row>
    <row r="89947" spans="9:10" x14ac:dyDescent="0.35">
      <c r="I89947" s="4"/>
      <c r="J89947" s="4"/>
    </row>
    <row r="89948" spans="9:10" x14ac:dyDescent="0.35">
      <c r="I89948" s="4"/>
      <c r="J89948" s="4"/>
    </row>
    <row r="89949" spans="9:10" x14ac:dyDescent="0.35">
      <c r="I89949" s="4"/>
      <c r="J89949" s="4"/>
    </row>
    <row r="89950" spans="9:10" x14ac:dyDescent="0.35">
      <c r="I89950" s="4"/>
      <c r="J89950" s="4"/>
    </row>
    <row r="89951" spans="9:10" x14ac:dyDescent="0.35">
      <c r="I89951" s="4"/>
      <c r="J89951" s="4"/>
    </row>
    <row r="89952" spans="9:10" x14ac:dyDescent="0.35">
      <c r="I89952" s="4"/>
      <c r="J89952" s="4"/>
    </row>
    <row r="89953" spans="9:10" x14ac:dyDescent="0.35">
      <c r="I89953" s="4"/>
      <c r="J89953" s="4"/>
    </row>
    <row r="89954" spans="9:10" x14ac:dyDescent="0.35">
      <c r="I89954" s="4"/>
      <c r="J89954" s="4"/>
    </row>
    <row r="89955" spans="9:10" x14ac:dyDescent="0.35">
      <c r="I89955" s="4"/>
      <c r="J89955" s="4"/>
    </row>
    <row r="89956" spans="9:10" x14ac:dyDescent="0.35">
      <c r="I89956" s="4"/>
      <c r="J89956" s="4"/>
    </row>
    <row r="89957" spans="9:10" x14ac:dyDescent="0.35">
      <c r="I89957" s="4"/>
      <c r="J89957" s="4"/>
    </row>
    <row r="89958" spans="9:10" x14ac:dyDescent="0.35">
      <c r="I89958" s="4"/>
      <c r="J89958" s="4"/>
    </row>
    <row r="89959" spans="9:10" x14ac:dyDescent="0.35">
      <c r="I89959" s="4"/>
      <c r="J89959" s="4"/>
    </row>
    <row r="89960" spans="9:10" x14ac:dyDescent="0.35">
      <c r="I89960" s="4"/>
      <c r="J89960" s="4"/>
    </row>
    <row r="89961" spans="9:10" x14ac:dyDescent="0.35">
      <c r="I89961" s="4"/>
      <c r="J89961" s="4"/>
    </row>
    <row r="89962" spans="9:10" x14ac:dyDescent="0.35">
      <c r="I89962" s="4"/>
      <c r="J89962" s="4"/>
    </row>
    <row r="89963" spans="9:10" x14ac:dyDescent="0.35">
      <c r="I89963" s="4"/>
      <c r="J89963" s="4"/>
    </row>
    <row r="89964" spans="9:10" x14ac:dyDescent="0.35">
      <c r="I89964" s="4"/>
      <c r="J89964" s="4"/>
    </row>
    <row r="89965" spans="9:10" x14ac:dyDescent="0.35">
      <c r="I89965" s="4"/>
      <c r="J89965" s="4"/>
    </row>
    <row r="89966" spans="9:10" x14ac:dyDescent="0.35">
      <c r="I89966" s="4"/>
      <c r="J89966" s="4"/>
    </row>
    <row r="89967" spans="9:10" x14ac:dyDescent="0.35">
      <c r="I89967" s="4"/>
      <c r="J89967" s="4"/>
    </row>
    <row r="89968" spans="9:10" x14ac:dyDescent="0.35">
      <c r="I89968" s="4"/>
      <c r="J89968" s="4"/>
    </row>
    <row r="89969" spans="9:10" x14ac:dyDescent="0.35">
      <c r="I89969" s="4"/>
      <c r="J89969" s="4"/>
    </row>
    <row r="89970" spans="9:10" x14ac:dyDescent="0.35">
      <c r="I89970" s="4"/>
      <c r="J89970" s="4"/>
    </row>
    <row r="89971" spans="9:10" x14ac:dyDescent="0.35">
      <c r="I89971" s="4"/>
      <c r="J89971" s="4"/>
    </row>
    <row r="89972" spans="9:10" x14ac:dyDescent="0.35">
      <c r="I89972" s="4"/>
      <c r="J89972" s="4"/>
    </row>
    <row r="89973" spans="9:10" x14ac:dyDescent="0.35">
      <c r="I89973" s="4"/>
      <c r="J89973" s="4"/>
    </row>
    <row r="89974" spans="9:10" x14ac:dyDescent="0.35">
      <c r="I89974" s="4"/>
      <c r="J89974" s="4"/>
    </row>
    <row r="89975" spans="9:10" x14ac:dyDescent="0.35">
      <c r="I89975" s="4"/>
      <c r="J89975" s="4"/>
    </row>
    <row r="89976" spans="9:10" x14ac:dyDescent="0.35">
      <c r="I89976" s="4"/>
      <c r="J89976" s="4"/>
    </row>
    <row r="89977" spans="9:10" x14ac:dyDescent="0.35">
      <c r="I89977" s="4"/>
      <c r="J89977" s="4"/>
    </row>
    <row r="89978" spans="9:10" x14ac:dyDescent="0.35">
      <c r="I89978" s="4"/>
      <c r="J89978" s="4"/>
    </row>
    <row r="89979" spans="9:10" x14ac:dyDescent="0.35">
      <c r="I89979" s="4"/>
      <c r="J89979" s="4"/>
    </row>
    <row r="89980" spans="9:10" x14ac:dyDescent="0.35">
      <c r="I89980" s="4"/>
      <c r="J89980" s="4"/>
    </row>
    <row r="89981" spans="9:10" x14ac:dyDescent="0.35">
      <c r="I89981" s="4"/>
      <c r="J89981" s="4"/>
    </row>
    <row r="89982" spans="9:10" x14ac:dyDescent="0.35">
      <c r="I89982" s="4"/>
      <c r="J89982" s="4"/>
    </row>
    <row r="89983" spans="9:10" x14ac:dyDescent="0.35">
      <c r="I89983" s="4"/>
      <c r="J89983" s="4"/>
    </row>
    <row r="89984" spans="9:10" x14ac:dyDescent="0.35">
      <c r="I89984" s="4"/>
      <c r="J89984" s="4"/>
    </row>
    <row r="89985" spans="9:10" x14ac:dyDescent="0.35">
      <c r="I89985" s="4"/>
      <c r="J89985" s="4"/>
    </row>
    <row r="89986" spans="9:10" x14ac:dyDescent="0.35">
      <c r="I89986" s="4"/>
      <c r="J89986" s="4"/>
    </row>
    <row r="89987" spans="9:10" x14ac:dyDescent="0.35">
      <c r="I89987" s="4"/>
      <c r="J89987" s="4"/>
    </row>
    <row r="89988" spans="9:10" x14ac:dyDescent="0.35">
      <c r="I89988" s="4"/>
      <c r="J89988" s="4"/>
    </row>
    <row r="89989" spans="9:10" x14ac:dyDescent="0.35">
      <c r="I89989" s="4"/>
      <c r="J89989" s="4"/>
    </row>
    <row r="89990" spans="9:10" x14ac:dyDescent="0.35">
      <c r="I89990" s="4"/>
      <c r="J89990" s="4"/>
    </row>
    <row r="89991" spans="9:10" x14ac:dyDescent="0.35">
      <c r="I89991" s="4"/>
      <c r="J89991" s="4"/>
    </row>
    <row r="89992" spans="9:10" x14ac:dyDescent="0.35">
      <c r="I89992" s="4"/>
      <c r="J89992" s="4"/>
    </row>
    <row r="89993" spans="9:10" x14ac:dyDescent="0.35">
      <c r="I89993" s="4"/>
      <c r="J89993" s="4"/>
    </row>
    <row r="89994" spans="9:10" x14ac:dyDescent="0.35">
      <c r="I89994" s="4"/>
      <c r="J89994" s="4"/>
    </row>
    <row r="89995" spans="9:10" x14ac:dyDescent="0.35">
      <c r="I89995" s="4"/>
      <c r="J89995" s="4"/>
    </row>
    <row r="89996" spans="9:10" x14ac:dyDescent="0.35">
      <c r="I89996" s="4"/>
      <c r="J89996" s="4"/>
    </row>
    <row r="89997" spans="9:10" x14ac:dyDescent="0.35">
      <c r="I89997" s="4"/>
      <c r="J89997" s="4"/>
    </row>
    <row r="89998" spans="9:10" x14ac:dyDescent="0.35">
      <c r="I89998" s="4"/>
      <c r="J89998" s="4"/>
    </row>
    <row r="89999" spans="9:10" x14ac:dyDescent="0.35">
      <c r="I89999" s="4"/>
      <c r="J89999" s="4"/>
    </row>
    <row r="90000" spans="9:10" x14ac:dyDescent="0.35">
      <c r="I90000" s="4"/>
      <c r="J90000" s="4"/>
    </row>
    <row r="90001" spans="9:10" x14ac:dyDescent="0.35">
      <c r="I90001" s="4"/>
      <c r="J90001" s="4"/>
    </row>
    <row r="90002" spans="9:10" x14ac:dyDescent="0.35">
      <c r="I90002" s="4"/>
      <c r="J90002" s="4"/>
    </row>
    <row r="90003" spans="9:10" x14ac:dyDescent="0.35">
      <c r="I90003" s="4"/>
      <c r="J90003" s="4"/>
    </row>
    <row r="90004" spans="9:10" x14ac:dyDescent="0.35">
      <c r="I90004" s="4"/>
      <c r="J90004" s="4"/>
    </row>
    <row r="90005" spans="9:10" x14ac:dyDescent="0.35">
      <c r="I90005" s="4"/>
      <c r="J90005" s="4"/>
    </row>
    <row r="90006" spans="9:10" x14ac:dyDescent="0.35">
      <c r="I90006" s="4"/>
      <c r="J90006" s="4"/>
    </row>
    <row r="90007" spans="9:10" x14ac:dyDescent="0.35">
      <c r="I90007" s="4"/>
      <c r="J90007" s="4"/>
    </row>
    <row r="90008" spans="9:10" x14ac:dyDescent="0.35">
      <c r="I90008" s="4"/>
      <c r="J90008" s="4"/>
    </row>
    <row r="90009" spans="9:10" x14ac:dyDescent="0.35">
      <c r="I90009" s="4"/>
      <c r="J90009" s="4"/>
    </row>
    <row r="90010" spans="9:10" x14ac:dyDescent="0.35">
      <c r="I90010" s="4"/>
      <c r="J90010" s="4"/>
    </row>
    <row r="90011" spans="9:10" x14ac:dyDescent="0.35">
      <c r="I90011" s="4"/>
      <c r="J90011" s="4"/>
    </row>
    <row r="90012" spans="9:10" x14ac:dyDescent="0.35">
      <c r="I90012" s="4"/>
      <c r="J90012" s="4"/>
    </row>
    <row r="90013" spans="9:10" x14ac:dyDescent="0.35">
      <c r="I90013" s="4"/>
      <c r="J90013" s="4"/>
    </row>
    <row r="90014" spans="9:10" x14ac:dyDescent="0.35">
      <c r="I90014" s="4"/>
      <c r="J90014" s="4"/>
    </row>
    <row r="90015" spans="9:10" x14ac:dyDescent="0.35">
      <c r="I90015" s="4"/>
      <c r="J90015" s="4"/>
    </row>
    <row r="90016" spans="9:10" x14ac:dyDescent="0.35">
      <c r="I90016" s="4"/>
      <c r="J90016" s="4"/>
    </row>
    <row r="90017" spans="9:10" x14ac:dyDescent="0.35">
      <c r="I90017" s="4"/>
      <c r="J90017" s="4"/>
    </row>
    <row r="90018" spans="9:10" x14ac:dyDescent="0.35">
      <c r="I90018" s="4"/>
      <c r="J90018" s="4"/>
    </row>
    <row r="90019" spans="9:10" x14ac:dyDescent="0.35">
      <c r="I90019" s="4"/>
      <c r="J90019" s="4"/>
    </row>
    <row r="90020" spans="9:10" x14ac:dyDescent="0.35">
      <c r="I90020" s="4"/>
      <c r="J90020" s="4"/>
    </row>
    <row r="90021" spans="9:10" x14ac:dyDescent="0.35">
      <c r="I90021" s="4"/>
      <c r="J90021" s="4"/>
    </row>
    <row r="90022" spans="9:10" x14ac:dyDescent="0.35">
      <c r="I90022" s="4"/>
      <c r="J90022" s="4"/>
    </row>
    <row r="90023" spans="9:10" x14ac:dyDescent="0.35">
      <c r="I90023" s="4"/>
      <c r="J90023" s="4"/>
    </row>
    <row r="90024" spans="9:10" x14ac:dyDescent="0.35">
      <c r="I90024" s="4"/>
      <c r="J90024" s="4"/>
    </row>
    <row r="90025" spans="9:10" x14ac:dyDescent="0.35">
      <c r="I90025" s="4"/>
      <c r="J90025" s="4"/>
    </row>
    <row r="90026" spans="9:10" x14ac:dyDescent="0.35">
      <c r="I90026" s="4"/>
      <c r="J90026" s="4"/>
    </row>
    <row r="90027" spans="9:10" x14ac:dyDescent="0.35">
      <c r="I90027" s="4"/>
      <c r="J90027" s="4"/>
    </row>
    <row r="90028" spans="9:10" x14ac:dyDescent="0.35">
      <c r="I90028" s="4"/>
      <c r="J90028" s="4"/>
    </row>
    <row r="90029" spans="9:10" x14ac:dyDescent="0.35">
      <c r="I90029" s="4"/>
      <c r="J90029" s="4"/>
    </row>
    <row r="90030" spans="9:10" x14ac:dyDescent="0.35">
      <c r="I90030" s="4"/>
      <c r="J90030" s="4"/>
    </row>
    <row r="90031" spans="9:10" x14ac:dyDescent="0.35">
      <c r="I90031" s="4"/>
      <c r="J90031" s="4"/>
    </row>
    <row r="90032" spans="9:10" x14ac:dyDescent="0.35">
      <c r="I90032" s="4"/>
      <c r="J90032" s="4"/>
    </row>
    <row r="90033" spans="9:10" x14ac:dyDescent="0.35">
      <c r="I90033" s="4"/>
      <c r="J90033" s="4"/>
    </row>
    <row r="90034" spans="9:10" x14ac:dyDescent="0.35">
      <c r="I90034" s="4"/>
      <c r="J90034" s="4"/>
    </row>
    <row r="90035" spans="9:10" x14ac:dyDescent="0.35">
      <c r="I90035" s="4"/>
      <c r="J90035" s="4"/>
    </row>
    <row r="90036" spans="9:10" x14ac:dyDescent="0.35">
      <c r="I90036" s="4"/>
      <c r="J90036" s="4"/>
    </row>
    <row r="90037" spans="9:10" x14ac:dyDescent="0.35">
      <c r="I90037" s="4"/>
      <c r="J90037" s="4"/>
    </row>
    <row r="90038" spans="9:10" x14ac:dyDescent="0.35">
      <c r="I90038" s="4"/>
      <c r="J90038" s="4"/>
    </row>
    <row r="90039" spans="9:10" x14ac:dyDescent="0.35">
      <c r="I90039" s="4"/>
      <c r="J90039" s="4"/>
    </row>
    <row r="90040" spans="9:10" x14ac:dyDescent="0.35">
      <c r="I90040" s="4"/>
      <c r="J90040" s="4"/>
    </row>
    <row r="90041" spans="9:10" x14ac:dyDescent="0.35">
      <c r="I90041" s="4"/>
      <c r="J90041" s="4"/>
    </row>
    <row r="90042" spans="9:10" x14ac:dyDescent="0.35">
      <c r="I90042" s="4"/>
      <c r="J90042" s="4"/>
    </row>
    <row r="90043" spans="9:10" x14ac:dyDescent="0.35">
      <c r="I90043" s="4"/>
      <c r="J90043" s="4"/>
    </row>
    <row r="90044" spans="9:10" x14ac:dyDescent="0.35">
      <c r="I90044" s="4"/>
      <c r="J90044" s="4"/>
    </row>
    <row r="90045" spans="9:10" x14ac:dyDescent="0.35">
      <c r="I90045" s="4"/>
      <c r="J90045" s="4"/>
    </row>
    <row r="90046" spans="9:10" x14ac:dyDescent="0.35">
      <c r="I90046" s="4"/>
      <c r="J90046" s="4"/>
    </row>
    <row r="90047" spans="9:10" x14ac:dyDescent="0.35">
      <c r="I90047" s="4"/>
      <c r="J90047" s="4"/>
    </row>
    <row r="90048" spans="9:10" x14ac:dyDescent="0.35">
      <c r="I90048" s="4"/>
      <c r="J90048" s="4"/>
    </row>
    <row r="90049" spans="9:10" x14ac:dyDescent="0.35">
      <c r="I90049" s="4"/>
      <c r="J90049" s="4"/>
    </row>
    <row r="90050" spans="9:10" x14ac:dyDescent="0.35">
      <c r="I90050" s="4"/>
      <c r="J90050" s="4"/>
    </row>
    <row r="90051" spans="9:10" x14ac:dyDescent="0.35">
      <c r="I90051" s="4"/>
      <c r="J90051" s="4"/>
    </row>
    <row r="90052" spans="9:10" x14ac:dyDescent="0.35">
      <c r="I90052" s="4"/>
      <c r="J90052" s="4"/>
    </row>
    <row r="90053" spans="9:10" x14ac:dyDescent="0.35">
      <c r="I90053" s="4"/>
      <c r="J90053" s="4"/>
    </row>
    <row r="90054" spans="9:10" x14ac:dyDescent="0.35">
      <c r="I90054" s="4"/>
      <c r="J90054" s="4"/>
    </row>
    <row r="90055" spans="9:10" x14ac:dyDescent="0.35">
      <c r="I90055" s="4"/>
      <c r="J90055" s="4"/>
    </row>
    <row r="90056" spans="9:10" x14ac:dyDescent="0.35">
      <c r="I90056" s="4"/>
      <c r="J90056" s="4"/>
    </row>
    <row r="90057" spans="9:10" x14ac:dyDescent="0.35">
      <c r="I90057" s="4"/>
      <c r="J90057" s="4"/>
    </row>
    <row r="90058" spans="9:10" x14ac:dyDescent="0.35">
      <c r="I90058" s="4"/>
      <c r="J90058" s="4"/>
    </row>
    <row r="90059" spans="9:10" x14ac:dyDescent="0.35">
      <c r="I90059" s="4"/>
      <c r="J90059" s="4"/>
    </row>
    <row r="90060" spans="9:10" x14ac:dyDescent="0.35">
      <c r="I90060" s="4"/>
      <c r="J90060" s="4"/>
    </row>
    <row r="90061" spans="9:10" x14ac:dyDescent="0.35">
      <c r="I90061" s="4"/>
      <c r="J90061" s="4"/>
    </row>
    <row r="90062" spans="9:10" x14ac:dyDescent="0.35">
      <c r="I90062" s="4"/>
      <c r="J90062" s="4"/>
    </row>
    <row r="90063" spans="9:10" x14ac:dyDescent="0.35">
      <c r="I90063" s="4"/>
      <c r="J90063" s="4"/>
    </row>
    <row r="90064" spans="9:10" x14ac:dyDescent="0.35">
      <c r="I90064" s="4"/>
      <c r="J90064" s="4"/>
    </row>
    <row r="90065" spans="9:10" x14ac:dyDescent="0.35">
      <c r="I90065" s="4"/>
      <c r="J90065" s="4"/>
    </row>
    <row r="90066" spans="9:10" x14ac:dyDescent="0.35">
      <c r="I90066" s="4"/>
      <c r="J90066" s="4"/>
    </row>
    <row r="90067" spans="9:10" x14ac:dyDescent="0.35">
      <c r="I90067" s="4"/>
      <c r="J90067" s="4"/>
    </row>
    <row r="90068" spans="9:10" x14ac:dyDescent="0.35">
      <c r="I90068" s="4"/>
      <c r="J90068" s="4"/>
    </row>
    <row r="90069" spans="9:10" x14ac:dyDescent="0.35">
      <c r="I90069" s="4"/>
      <c r="J90069" s="4"/>
    </row>
    <row r="90070" spans="9:10" x14ac:dyDescent="0.35">
      <c r="I90070" s="4"/>
      <c r="J90070" s="4"/>
    </row>
    <row r="90071" spans="9:10" x14ac:dyDescent="0.35">
      <c r="I90071" s="4"/>
      <c r="J90071" s="4"/>
    </row>
    <row r="90072" spans="9:10" x14ac:dyDescent="0.35">
      <c r="I90072" s="4"/>
      <c r="J90072" s="4"/>
    </row>
    <row r="90073" spans="9:10" x14ac:dyDescent="0.35">
      <c r="I90073" s="4"/>
      <c r="J90073" s="4"/>
    </row>
    <row r="90074" spans="9:10" x14ac:dyDescent="0.35">
      <c r="I90074" s="4"/>
      <c r="J90074" s="4"/>
    </row>
    <row r="90075" spans="9:10" x14ac:dyDescent="0.35">
      <c r="I90075" s="4"/>
      <c r="J90075" s="4"/>
    </row>
    <row r="90076" spans="9:10" x14ac:dyDescent="0.35">
      <c r="I90076" s="4"/>
      <c r="J90076" s="4"/>
    </row>
    <row r="90077" spans="9:10" x14ac:dyDescent="0.35">
      <c r="I90077" s="4"/>
      <c r="J90077" s="4"/>
    </row>
    <row r="90078" spans="9:10" x14ac:dyDescent="0.35">
      <c r="I90078" s="4"/>
      <c r="J90078" s="4"/>
    </row>
    <row r="90079" spans="9:10" x14ac:dyDescent="0.35">
      <c r="I90079" s="4"/>
      <c r="J90079" s="4"/>
    </row>
    <row r="90080" spans="9:10" x14ac:dyDescent="0.35">
      <c r="I90080" s="4"/>
      <c r="J90080" s="4"/>
    </row>
    <row r="90081" spans="9:10" x14ac:dyDescent="0.35">
      <c r="I90081" s="4"/>
      <c r="J90081" s="4"/>
    </row>
    <row r="90082" spans="9:10" x14ac:dyDescent="0.35">
      <c r="I90082" s="4"/>
      <c r="J90082" s="4"/>
    </row>
    <row r="90083" spans="9:10" x14ac:dyDescent="0.35">
      <c r="I90083" s="4"/>
      <c r="J90083" s="4"/>
    </row>
    <row r="90084" spans="9:10" x14ac:dyDescent="0.35">
      <c r="I90084" s="4"/>
      <c r="J90084" s="4"/>
    </row>
    <row r="90085" spans="9:10" x14ac:dyDescent="0.35">
      <c r="I90085" s="4"/>
      <c r="J90085" s="4"/>
    </row>
    <row r="90086" spans="9:10" x14ac:dyDescent="0.35">
      <c r="I90086" s="4"/>
      <c r="J90086" s="4"/>
    </row>
    <row r="90087" spans="9:10" x14ac:dyDescent="0.35">
      <c r="I90087" s="4"/>
      <c r="J90087" s="4"/>
    </row>
    <row r="90088" spans="9:10" x14ac:dyDescent="0.35">
      <c r="I90088" s="4"/>
      <c r="J90088" s="4"/>
    </row>
    <row r="90089" spans="9:10" x14ac:dyDescent="0.35">
      <c r="I90089" s="4"/>
      <c r="J90089" s="4"/>
    </row>
    <row r="90090" spans="9:10" x14ac:dyDescent="0.35">
      <c r="I90090" s="4"/>
      <c r="J90090" s="4"/>
    </row>
    <row r="90091" spans="9:10" x14ac:dyDescent="0.35">
      <c r="I90091" s="4"/>
      <c r="J90091" s="4"/>
    </row>
    <row r="90092" spans="9:10" x14ac:dyDescent="0.35">
      <c r="I90092" s="4"/>
      <c r="J90092" s="4"/>
    </row>
    <row r="90093" spans="9:10" x14ac:dyDescent="0.35">
      <c r="I90093" s="4"/>
      <c r="J90093" s="4"/>
    </row>
    <row r="90094" spans="9:10" x14ac:dyDescent="0.35">
      <c r="I90094" s="4"/>
      <c r="J90094" s="4"/>
    </row>
    <row r="90095" spans="9:10" x14ac:dyDescent="0.35">
      <c r="I90095" s="4"/>
      <c r="J90095" s="4"/>
    </row>
    <row r="90096" spans="9:10" x14ac:dyDescent="0.35">
      <c r="I90096" s="4"/>
      <c r="J90096" s="4"/>
    </row>
    <row r="90097" spans="9:10" x14ac:dyDescent="0.35">
      <c r="I90097" s="4"/>
      <c r="J90097" s="4"/>
    </row>
    <row r="90098" spans="9:10" x14ac:dyDescent="0.35">
      <c r="I90098" s="4"/>
      <c r="J90098" s="4"/>
    </row>
    <row r="90099" spans="9:10" x14ac:dyDescent="0.35">
      <c r="I90099" s="4"/>
      <c r="J90099" s="4"/>
    </row>
    <row r="90100" spans="9:10" x14ac:dyDescent="0.35">
      <c r="I90100" s="4"/>
      <c r="J90100" s="4"/>
    </row>
    <row r="90101" spans="9:10" x14ac:dyDescent="0.35">
      <c r="I90101" s="4"/>
      <c r="J90101" s="4"/>
    </row>
    <row r="90102" spans="9:10" x14ac:dyDescent="0.35">
      <c r="I90102" s="4"/>
      <c r="J90102" s="4"/>
    </row>
    <row r="90103" spans="9:10" x14ac:dyDescent="0.35">
      <c r="I90103" s="4"/>
      <c r="J90103" s="4"/>
    </row>
    <row r="90104" spans="9:10" x14ac:dyDescent="0.35">
      <c r="I90104" s="4"/>
      <c r="J90104" s="4"/>
    </row>
    <row r="90105" spans="9:10" x14ac:dyDescent="0.35">
      <c r="I90105" s="4"/>
      <c r="J90105" s="4"/>
    </row>
    <row r="90106" spans="9:10" x14ac:dyDescent="0.35">
      <c r="I90106" s="4"/>
      <c r="J90106" s="4"/>
    </row>
    <row r="90107" spans="9:10" x14ac:dyDescent="0.35">
      <c r="I90107" s="4"/>
      <c r="J90107" s="4"/>
    </row>
    <row r="90108" spans="9:10" x14ac:dyDescent="0.35">
      <c r="I90108" s="4"/>
      <c r="J90108" s="4"/>
    </row>
    <row r="90109" spans="9:10" x14ac:dyDescent="0.35">
      <c r="I90109" s="4"/>
      <c r="J90109" s="4"/>
    </row>
    <row r="90110" spans="9:10" x14ac:dyDescent="0.35">
      <c r="I90110" s="4"/>
      <c r="J90110" s="4"/>
    </row>
    <row r="90111" spans="9:10" x14ac:dyDescent="0.35">
      <c r="I90111" s="4"/>
      <c r="J90111" s="4"/>
    </row>
    <row r="90112" spans="9:10" x14ac:dyDescent="0.35">
      <c r="I90112" s="4"/>
      <c r="J90112" s="4"/>
    </row>
    <row r="90113" spans="9:10" x14ac:dyDescent="0.35">
      <c r="I90113" s="4"/>
      <c r="J90113" s="4"/>
    </row>
    <row r="90114" spans="9:10" x14ac:dyDescent="0.35">
      <c r="I90114" s="4"/>
      <c r="J90114" s="4"/>
    </row>
    <row r="90115" spans="9:10" x14ac:dyDescent="0.35">
      <c r="I90115" s="4"/>
      <c r="J90115" s="4"/>
    </row>
    <row r="90116" spans="9:10" x14ac:dyDescent="0.35">
      <c r="I90116" s="4"/>
      <c r="J90116" s="4"/>
    </row>
    <row r="90117" spans="9:10" x14ac:dyDescent="0.35">
      <c r="I90117" s="4"/>
      <c r="J90117" s="4"/>
    </row>
    <row r="90118" spans="9:10" x14ac:dyDescent="0.35">
      <c r="I90118" s="4"/>
      <c r="J90118" s="4"/>
    </row>
    <row r="90119" spans="9:10" x14ac:dyDescent="0.35">
      <c r="I90119" s="4"/>
      <c r="J90119" s="4"/>
    </row>
    <row r="90120" spans="9:10" x14ac:dyDescent="0.35">
      <c r="I90120" s="4"/>
      <c r="J90120" s="4"/>
    </row>
    <row r="90121" spans="9:10" x14ac:dyDescent="0.35">
      <c r="I90121" s="4"/>
      <c r="J90121" s="4"/>
    </row>
    <row r="90122" spans="9:10" x14ac:dyDescent="0.35">
      <c r="I90122" s="4"/>
      <c r="J90122" s="4"/>
    </row>
    <row r="90123" spans="9:10" x14ac:dyDescent="0.35">
      <c r="I90123" s="4"/>
      <c r="J90123" s="4"/>
    </row>
    <row r="90124" spans="9:10" x14ac:dyDescent="0.35">
      <c r="I90124" s="4"/>
      <c r="J90124" s="4"/>
    </row>
    <row r="90125" spans="9:10" x14ac:dyDescent="0.35">
      <c r="I90125" s="4"/>
      <c r="J90125" s="4"/>
    </row>
    <row r="90126" spans="9:10" x14ac:dyDescent="0.35">
      <c r="I90126" s="4"/>
      <c r="J90126" s="4"/>
    </row>
    <row r="90127" spans="9:10" x14ac:dyDescent="0.35">
      <c r="I90127" s="4"/>
      <c r="J90127" s="4"/>
    </row>
    <row r="90128" spans="9:10" x14ac:dyDescent="0.35">
      <c r="I90128" s="4"/>
      <c r="J90128" s="4"/>
    </row>
    <row r="90129" spans="9:10" x14ac:dyDescent="0.35">
      <c r="I90129" s="4"/>
      <c r="J90129" s="4"/>
    </row>
    <row r="90130" spans="9:10" x14ac:dyDescent="0.35">
      <c r="I90130" s="4"/>
      <c r="J90130" s="4"/>
    </row>
    <row r="90131" spans="9:10" x14ac:dyDescent="0.35">
      <c r="I90131" s="4"/>
      <c r="J90131" s="4"/>
    </row>
    <row r="90132" spans="9:10" x14ac:dyDescent="0.35">
      <c r="I90132" s="4"/>
      <c r="J90132" s="4"/>
    </row>
    <row r="90133" spans="9:10" x14ac:dyDescent="0.35">
      <c r="I90133" s="4"/>
      <c r="J90133" s="4"/>
    </row>
    <row r="90134" spans="9:10" x14ac:dyDescent="0.35">
      <c r="I90134" s="4"/>
      <c r="J90134" s="4"/>
    </row>
    <row r="90135" spans="9:10" x14ac:dyDescent="0.35">
      <c r="I90135" s="4"/>
      <c r="J90135" s="4"/>
    </row>
    <row r="90136" spans="9:10" x14ac:dyDescent="0.35">
      <c r="I90136" s="4"/>
      <c r="J90136" s="4"/>
    </row>
    <row r="90137" spans="9:10" x14ac:dyDescent="0.35">
      <c r="I90137" s="4"/>
      <c r="J90137" s="4"/>
    </row>
    <row r="90138" spans="9:10" x14ac:dyDescent="0.35">
      <c r="I90138" s="4"/>
      <c r="J90138" s="4"/>
    </row>
    <row r="90139" spans="9:10" x14ac:dyDescent="0.35">
      <c r="I90139" s="4"/>
      <c r="J90139" s="4"/>
    </row>
    <row r="90140" spans="9:10" x14ac:dyDescent="0.35">
      <c r="I90140" s="4"/>
      <c r="J90140" s="4"/>
    </row>
    <row r="90141" spans="9:10" x14ac:dyDescent="0.35">
      <c r="I90141" s="4"/>
      <c r="J90141" s="4"/>
    </row>
    <row r="90142" spans="9:10" x14ac:dyDescent="0.35">
      <c r="I90142" s="4"/>
      <c r="J90142" s="4"/>
    </row>
    <row r="90143" spans="9:10" x14ac:dyDescent="0.35">
      <c r="I90143" s="4"/>
      <c r="J90143" s="4"/>
    </row>
    <row r="90144" spans="9:10" x14ac:dyDescent="0.35">
      <c r="I90144" s="4"/>
      <c r="J90144" s="4"/>
    </row>
    <row r="90145" spans="9:10" x14ac:dyDescent="0.35">
      <c r="I90145" s="4"/>
      <c r="J90145" s="4"/>
    </row>
    <row r="90146" spans="9:10" x14ac:dyDescent="0.35">
      <c r="I90146" s="4"/>
      <c r="J90146" s="4"/>
    </row>
    <row r="90147" spans="9:10" x14ac:dyDescent="0.35">
      <c r="I90147" s="4"/>
      <c r="J90147" s="4"/>
    </row>
    <row r="90148" spans="9:10" x14ac:dyDescent="0.35">
      <c r="I90148" s="4"/>
      <c r="J90148" s="4"/>
    </row>
    <row r="90149" spans="9:10" x14ac:dyDescent="0.35">
      <c r="I90149" s="4"/>
      <c r="J90149" s="4"/>
    </row>
    <row r="90150" spans="9:10" x14ac:dyDescent="0.35">
      <c r="I90150" s="4"/>
      <c r="J90150" s="4"/>
    </row>
    <row r="90151" spans="9:10" x14ac:dyDescent="0.35">
      <c r="I90151" s="4"/>
      <c r="J90151" s="4"/>
    </row>
    <row r="90152" spans="9:10" x14ac:dyDescent="0.35">
      <c r="I90152" s="4"/>
      <c r="J90152" s="4"/>
    </row>
    <row r="90153" spans="9:10" x14ac:dyDescent="0.35">
      <c r="I90153" s="4"/>
      <c r="J90153" s="4"/>
    </row>
    <row r="90154" spans="9:10" x14ac:dyDescent="0.35">
      <c r="I90154" s="4"/>
      <c r="J90154" s="4"/>
    </row>
    <row r="90155" spans="9:10" x14ac:dyDescent="0.35">
      <c r="I90155" s="4"/>
      <c r="J90155" s="4"/>
    </row>
    <row r="90156" spans="9:10" x14ac:dyDescent="0.35">
      <c r="I90156" s="4"/>
      <c r="J90156" s="4"/>
    </row>
    <row r="90157" spans="9:10" x14ac:dyDescent="0.35">
      <c r="I90157" s="4"/>
      <c r="J90157" s="4"/>
    </row>
    <row r="90158" spans="9:10" x14ac:dyDescent="0.35">
      <c r="I90158" s="4"/>
      <c r="J90158" s="4"/>
    </row>
    <row r="90159" spans="9:10" x14ac:dyDescent="0.35">
      <c r="I90159" s="4"/>
      <c r="J90159" s="4"/>
    </row>
    <row r="90160" spans="9:10" x14ac:dyDescent="0.35">
      <c r="I90160" s="4"/>
      <c r="J90160" s="4"/>
    </row>
    <row r="90161" spans="9:10" x14ac:dyDescent="0.35">
      <c r="I90161" s="4"/>
      <c r="J90161" s="4"/>
    </row>
    <row r="90162" spans="9:10" x14ac:dyDescent="0.35">
      <c r="I90162" s="4"/>
      <c r="J90162" s="4"/>
    </row>
    <row r="90163" spans="9:10" x14ac:dyDescent="0.35">
      <c r="I90163" s="4"/>
      <c r="J90163" s="4"/>
    </row>
    <row r="90164" spans="9:10" x14ac:dyDescent="0.35">
      <c r="I90164" s="4"/>
      <c r="J90164" s="4"/>
    </row>
    <row r="90165" spans="9:10" x14ac:dyDescent="0.35">
      <c r="I90165" s="4"/>
      <c r="J90165" s="4"/>
    </row>
    <row r="90166" spans="9:10" x14ac:dyDescent="0.35">
      <c r="I90166" s="4"/>
      <c r="J90166" s="4"/>
    </row>
    <row r="90167" spans="9:10" x14ac:dyDescent="0.35">
      <c r="I90167" s="4"/>
      <c r="J90167" s="4"/>
    </row>
    <row r="90168" spans="9:10" x14ac:dyDescent="0.35">
      <c r="I90168" s="4"/>
      <c r="J90168" s="4"/>
    </row>
    <row r="90169" spans="9:10" x14ac:dyDescent="0.35">
      <c r="I90169" s="4"/>
      <c r="J90169" s="4"/>
    </row>
    <row r="90170" spans="9:10" x14ac:dyDescent="0.35">
      <c r="I90170" s="4"/>
      <c r="J90170" s="4"/>
    </row>
    <row r="90171" spans="9:10" x14ac:dyDescent="0.35">
      <c r="I90171" s="4"/>
      <c r="J90171" s="4"/>
    </row>
    <row r="90172" spans="9:10" x14ac:dyDescent="0.35">
      <c r="I90172" s="4"/>
      <c r="J90172" s="4"/>
    </row>
    <row r="90173" spans="9:10" x14ac:dyDescent="0.35">
      <c r="I90173" s="4"/>
      <c r="J90173" s="4"/>
    </row>
    <row r="90174" spans="9:10" x14ac:dyDescent="0.35">
      <c r="I90174" s="4"/>
      <c r="J90174" s="4"/>
    </row>
    <row r="90175" spans="9:10" x14ac:dyDescent="0.35">
      <c r="I90175" s="4"/>
      <c r="J90175" s="4"/>
    </row>
    <row r="90176" spans="9:10" x14ac:dyDescent="0.35">
      <c r="I90176" s="4"/>
      <c r="J90176" s="4"/>
    </row>
    <row r="90177" spans="9:10" x14ac:dyDescent="0.35">
      <c r="I90177" s="4"/>
      <c r="J90177" s="4"/>
    </row>
    <row r="90178" spans="9:10" x14ac:dyDescent="0.35">
      <c r="I90178" s="4"/>
      <c r="J90178" s="4"/>
    </row>
    <row r="90179" spans="9:10" x14ac:dyDescent="0.35">
      <c r="I90179" s="4"/>
      <c r="J90179" s="4"/>
    </row>
    <row r="90180" spans="9:10" x14ac:dyDescent="0.35">
      <c r="I90180" s="4"/>
      <c r="J90180" s="4"/>
    </row>
    <row r="90181" spans="9:10" x14ac:dyDescent="0.35">
      <c r="I90181" s="4"/>
      <c r="J90181" s="4"/>
    </row>
    <row r="90182" spans="9:10" x14ac:dyDescent="0.35">
      <c r="I90182" s="4"/>
      <c r="J90182" s="4"/>
    </row>
    <row r="90183" spans="9:10" x14ac:dyDescent="0.35">
      <c r="I90183" s="4"/>
      <c r="J90183" s="4"/>
    </row>
    <row r="90184" spans="9:10" x14ac:dyDescent="0.35">
      <c r="I90184" s="4"/>
      <c r="J90184" s="4"/>
    </row>
    <row r="90185" spans="9:10" x14ac:dyDescent="0.35">
      <c r="I90185" s="4"/>
      <c r="J90185" s="4"/>
    </row>
    <row r="90186" spans="9:10" x14ac:dyDescent="0.35">
      <c r="I90186" s="4"/>
      <c r="J90186" s="4"/>
    </row>
    <row r="90187" spans="9:10" x14ac:dyDescent="0.35">
      <c r="I90187" s="4"/>
      <c r="J90187" s="4"/>
    </row>
    <row r="90188" spans="9:10" x14ac:dyDescent="0.35">
      <c r="I90188" s="4"/>
      <c r="J90188" s="4"/>
    </row>
    <row r="90189" spans="9:10" x14ac:dyDescent="0.35">
      <c r="I90189" s="4"/>
      <c r="J90189" s="4"/>
    </row>
    <row r="90190" spans="9:10" x14ac:dyDescent="0.35">
      <c r="I90190" s="4"/>
      <c r="J90190" s="4"/>
    </row>
    <row r="90191" spans="9:10" x14ac:dyDescent="0.35">
      <c r="I90191" s="4"/>
      <c r="J90191" s="4"/>
    </row>
    <row r="90192" spans="9:10" x14ac:dyDescent="0.35">
      <c r="I90192" s="4"/>
      <c r="J90192" s="4"/>
    </row>
    <row r="90193" spans="9:10" x14ac:dyDescent="0.35">
      <c r="I90193" s="4"/>
      <c r="J90193" s="4"/>
    </row>
    <row r="90194" spans="9:10" x14ac:dyDescent="0.35">
      <c r="I90194" s="4"/>
      <c r="J90194" s="4"/>
    </row>
    <row r="90195" spans="9:10" x14ac:dyDescent="0.35">
      <c r="I90195" s="4"/>
      <c r="J90195" s="4"/>
    </row>
    <row r="90196" spans="9:10" x14ac:dyDescent="0.35">
      <c r="I90196" s="4"/>
      <c r="J90196" s="4"/>
    </row>
    <row r="90197" spans="9:10" x14ac:dyDescent="0.35">
      <c r="I90197" s="4"/>
      <c r="J90197" s="4"/>
    </row>
    <row r="90198" spans="9:10" x14ac:dyDescent="0.35">
      <c r="I90198" s="4"/>
      <c r="J90198" s="4"/>
    </row>
    <row r="90199" spans="9:10" x14ac:dyDescent="0.35">
      <c r="I90199" s="4"/>
      <c r="J90199" s="4"/>
    </row>
    <row r="90200" spans="9:10" x14ac:dyDescent="0.35">
      <c r="I90200" s="4"/>
      <c r="J90200" s="4"/>
    </row>
    <row r="90201" spans="9:10" x14ac:dyDescent="0.35">
      <c r="I90201" s="4"/>
      <c r="J90201" s="4"/>
    </row>
    <row r="90202" spans="9:10" x14ac:dyDescent="0.35">
      <c r="I90202" s="4"/>
      <c r="J90202" s="4"/>
    </row>
    <row r="90203" spans="9:10" x14ac:dyDescent="0.35">
      <c r="I90203" s="4"/>
      <c r="J90203" s="4"/>
    </row>
    <row r="90204" spans="9:10" x14ac:dyDescent="0.35">
      <c r="I90204" s="4"/>
      <c r="J90204" s="4"/>
    </row>
    <row r="90205" spans="9:10" x14ac:dyDescent="0.35">
      <c r="I90205" s="4"/>
      <c r="J90205" s="4"/>
    </row>
    <row r="90206" spans="9:10" x14ac:dyDescent="0.35">
      <c r="I90206" s="4"/>
      <c r="J90206" s="4"/>
    </row>
    <row r="90207" spans="9:10" x14ac:dyDescent="0.35">
      <c r="I90207" s="4"/>
      <c r="J90207" s="4"/>
    </row>
    <row r="90208" spans="9:10" x14ac:dyDescent="0.35">
      <c r="I90208" s="4"/>
      <c r="J90208" s="4"/>
    </row>
    <row r="90209" spans="9:10" x14ac:dyDescent="0.35">
      <c r="I90209" s="4"/>
      <c r="J90209" s="4"/>
    </row>
    <row r="90210" spans="9:10" x14ac:dyDescent="0.35">
      <c r="I90210" s="4"/>
      <c r="J90210" s="4"/>
    </row>
    <row r="90211" spans="9:10" x14ac:dyDescent="0.35">
      <c r="I90211" s="4"/>
      <c r="J90211" s="4"/>
    </row>
    <row r="90212" spans="9:10" x14ac:dyDescent="0.35">
      <c r="I90212" s="4"/>
      <c r="J90212" s="4"/>
    </row>
    <row r="90213" spans="9:10" x14ac:dyDescent="0.35">
      <c r="I90213" s="4"/>
      <c r="J90213" s="4"/>
    </row>
    <row r="90214" spans="9:10" x14ac:dyDescent="0.35">
      <c r="I90214" s="4"/>
      <c r="J90214" s="4"/>
    </row>
    <row r="90215" spans="9:10" x14ac:dyDescent="0.35">
      <c r="I90215" s="4"/>
      <c r="J90215" s="4"/>
    </row>
    <row r="90216" spans="9:10" x14ac:dyDescent="0.35">
      <c r="I90216" s="4"/>
      <c r="J90216" s="4"/>
    </row>
    <row r="90217" spans="9:10" x14ac:dyDescent="0.35">
      <c r="I90217" s="4"/>
      <c r="J90217" s="4"/>
    </row>
    <row r="90218" spans="9:10" x14ac:dyDescent="0.35">
      <c r="I90218" s="4"/>
      <c r="J90218" s="4"/>
    </row>
    <row r="90219" spans="9:10" x14ac:dyDescent="0.35">
      <c r="I90219" s="4"/>
      <c r="J90219" s="4"/>
    </row>
    <row r="90220" spans="9:10" x14ac:dyDescent="0.35">
      <c r="I90220" s="4"/>
      <c r="J90220" s="4"/>
    </row>
    <row r="90221" spans="9:10" x14ac:dyDescent="0.35">
      <c r="I90221" s="4"/>
      <c r="J90221" s="4"/>
    </row>
    <row r="90222" spans="9:10" x14ac:dyDescent="0.35">
      <c r="I90222" s="4"/>
      <c r="J90222" s="4"/>
    </row>
    <row r="90223" spans="9:10" x14ac:dyDescent="0.35">
      <c r="I90223" s="4"/>
      <c r="J90223" s="4"/>
    </row>
    <row r="90224" spans="9:10" x14ac:dyDescent="0.35">
      <c r="I90224" s="4"/>
      <c r="J90224" s="4"/>
    </row>
    <row r="90225" spans="9:10" x14ac:dyDescent="0.35">
      <c r="I90225" s="4"/>
      <c r="J90225" s="4"/>
    </row>
    <row r="90226" spans="9:10" x14ac:dyDescent="0.35">
      <c r="I90226" s="4"/>
      <c r="J90226" s="4"/>
    </row>
    <row r="90227" spans="9:10" x14ac:dyDescent="0.35">
      <c r="I90227" s="4"/>
      <c r="J90227" s="4"/>
    </row>
    <row r="90228" spans="9:10" x14ac:dyDescent="0.35">
      <c r="I90228" s="4"/>
      <c r="J90228" s="4"/>
    </row>
    <row r="90229" spans="9:10" x14ac:dyDescent="0.35">
      <c r="I90229" s="4"/>
      <c r="J90229" s="4"/>
    </row>
    <row r="90230" spans="9:10" x14ac:dyDescent="0.35">
      <c r="I90230" s="4"/>
      <c r="J90230" s="4"/>
    </row>
    <row r="90231" spans="9:10" x14ac:dyDescent="0.35">
      <c r="I90231" s="4"/>
      <c r="J90231" s="4"/>
    </row>
    <row r="90232" spans="9:10" x14ac:dyDescent="0.35">
      <c r="I90232" s="4"/>
      <c r="J90232" s="4"/>
    </row>
    <row r="90233" spans="9:10" x14ac:dyDescent="0.35">
      <c r="I90233" s="4"/>
      <c r="J90233" s="4"/>
    </row>
    <row r="90234" spans="9:10" x14ac:dyDescent="0.35">
      <c r="I90234" s="4"/>
      <c r="J90234" s="4"/>
    </row>
    <row r="90235" spans="9:10" x14ac:dyDescent="0.35">
      <c r="I90235" s="4"/>
      <c r="J90235" s="4"/>
    </row>
    <row r="90236" spans="9:10" x14ac:dyDescent="0.35">
      <c r="I90236" s="4"/>
      <c r="J90236" s="4"/>
    </row>
    <row r="90237" spans="9:10" x14ac:dyDescent="0.35">
      <c r="I90237" s="4"/>
      <c r="J90237" s="4"/>
    </row>
    <row r="90238" spans="9:10" x14ac:dyDescent="0.35">
      <c r="I90238" s="4"/>
      <c r="J90238" s="4"/>
    </row>
    <row r="90239" spans="9:10" x14ac:dyDescent="0.35">
      <c r="I90239" s="4"/>
      <c r="J90239" s="4"/>
    </row>
    <row r="90240" spans="9:10" x14ac:dyDescent="0.35">
      <c r="I90240" s="4"/>
      <c r="J90240" s="4"/>
    </row>
    <row r="90241" spans="9:10" x14ac:dyDescent="0.35">
      <c r="I90241" s="4"/>
      <c r="J90241" s="4"/>
    </row>
    <row r="90242" spans="9:10" x14ac:dyDescent="0.35">
      <c r="I90242" s="4"/>
      <c r="J90242" s="4"/>
    </row>
    <row r="90243" spans="9:10" x14ac:dyDescent="0.35">
      <c r="I90243" s="4"/>
      <c r="J90243" s="4"/>
    </row>
    <row r="90244" spans="9:10" x14ac:dyDescent="0.35">
      <c r="I90244" s="4"/>
      <c r="J90244" s="4"/>
    </row>
    <row r="90245" spans="9:10" x14ac:dyDescent="0.35">
      <c r="I90245" s="4"/>
      <c r="J90245" s="4"/>
    </row>
    <row r="90246" spans="9:10" x14ac:dyDescent="0.35">
      <c r="I90246" s="4"/>
      <c r="J90246" s="4"/>
    </row>
    <row r="90247" spans="9:10" x14ac:dyDescent="0.35">
      <c r="I90247" s="4"/>
      <c r="J90247" s="4"/>
    </row>
    <row r="90248" spans="9:10" x14ac:dyDescent="0.35">
      <c r="I90248" s="4"/>
      <c r="J90248" s="4"/>
    </row>
    <row r="90249" spans="9:10" x14ac:dyDescent="0.35">
      <c r="I90249" s="4"/>
      <c r="J90249" s="4"/>
    </row>
    <row r="90250" spans="9:10" x14ac:dyDescent="0.35">
      <c r="I90250" s="4"/>
      <c r="J90250" s="4"/>
    </row>
    <row r="90251" spans="9:10" x14ac:dyDescent="0.35">
      <c r="I90251" s="4"/>
      <c r="J90251" s="4"/>
    </row>
    <row r="90252" spans="9:10" x14ac:dyDescent="0.35">
      <c r="I90252" s="4"/>
      <c r="J90252" s="4"/>
    </row>
    <row r="90253" spans="9:10" x14ac:dyDescent="0.35">
      <c r="I90253" s="4"/>
      <c r="J90253" s="4"/>
    </row>
    <row r="90254" spans="9:10" x14ac:dyDescent="0.35">
      <c r="I90254" s="4"/>
      <c r="J90254" s="4"/>
    </row>
    <row r="90255" spans="9:10" x14ac:dyDescent="0.35">
      <c r="I90255" s="4"/>
      <c r="J90255" s="4"/>
    </row>
    <row r="90256" spans="9:10" x14ac:dyDescent="0.35">
      <c r="I90256" s="4"/>
      <c r="J90256" s="4"/>
    </row>
    <row r="90257" spans="9:10" x14ac:dyDescent="0.35">
      <c r="I90257" s="4"/>
      <c r="J90257" s="4"/>
    </row>
    <row r="90258" spans="9:10" x14ac:dyDescent="0.35">
      <c r="I90258" s="4"/>
      <c r="J90258" s="4"/>
    </row>
    <row r="90259" spans="9:10" x14ac:dyDescent="0.35">
      <c r="I90259" s="4"/>
      <c r="J90259" s="4"/>
    </row>
    <row r="90260" spans="9:10" x14ac:dyDescent="0.35">
      <c r="I90260" s="4"/>
      <c r="J90260" s="4"/>
    </row>
    <row r="90261" spans="9:10" x14ac:dyDescent="0.35">
      <c r="I90261" s="4"/>
      <c r="J90261" s="4"/>
    </row>
    <row r="90262" spans="9:10" x14ac:dyDescent="0.35">
      <c r="I90262" s="4"/>
      <c r="J90262" s="4"/>
    </row>
    <row r="90263" spans="9:10" x14ac:dyDescent="0.35">
      <c r="I90263" s="4"/>
      <c r="J90263" s="4"/>
    </row>
    <row r="90264" spans="9:10" x14ac:dyDescent="0.35">
      <c r="I90264" s="4"/>
      <c r="J90264" s="4"/>
    </row>
    <row r="90265" spans="9:10" x14ac:dyDescent="0.35">
      <c r="I90265" s="4"/>
      <c r="J90265" s="4"/>
    </row>
    <row r="90266" spans="9:10" x14ac:dyDescent="0.35">
      <c r="I90266" s="4"/>
      <c r="J90266" s="4"/>
    </row>
    <row r="90267" spans="9:10" x14ac:dyDescent="0.35">
      <c r="I90267" s="4"/>
      <c r="J90267" s="4"/>
    </row>
    <row r="90268" spans="9:10" x14ac:dyDescent="0.35">
      <c r="I90268" s="4"/>
      <c r="J90268" s="4"/>
    </row>
    <row r="90269" spans="9:10" x14ac:dyDescent="0.35">
      <c r="I90269" s="4"/>
      <c r="J90269" s="4"/>
    </row>
    <row r="90270" spans="9:10" x14ac:dyDescent="0.35">
      <c r="I90270" s="4"/>
      <c r="J90270" s="4"/>
    </row>
    <row r="90271" spans="9:10" x14ac:dyDescent="0.35">
      <c r="I90271" s="4"/>
      <c r="J90271" s="4"/>
    </row>
    <row r="90272" spans="9:10" x14ac:dyDescent="0.35">
      <c r="I90272" s="4"/>
      <c r="J90272" s="4"/>
    </row>
    <row r="90273" spans="9:10" x14ac:dyDescent="0.35">
      <c r="I90273" s="4"/>
      <c r="J90273" s="4"/>
    </row>
    <row r="90274" spans="9:10" x14ac:dyDescent="0.35">
      <c r="I90274" s="4"/>
      <c r="J90274" s="4"/>
    </row>
    <row r="90275" spans="9:10" x14ac:dyDescent="0.35">
      <c r="I90275" s="4"/>
      <c r="J90275" s="4"/>
    </row>
    <row r="90276" spans="9:10" x14ac:dyDescent="0.35">
      <c r="I90276" s="4"/>
      <c r="J90276" s="4"/>
    </row>
    <row r="90277" spans="9:10" x14ac:dyDescent="0.35">
      <c r="I90277" s="4"/>
      <c r="J90277" s="4"/>
    </row>
    <row r="90278" spans="9:10" x14ac:dyDescent="0.35">
      <c r="I90278" s="4"/>
      <c r="J90278" s="4"/>
    </row>
    <row r="90279" spans="9:10" x14ac:dyDescent="0.35">
      <c r="I90279" s="4"/>
      <c r="J90279" s="4"/>
    </row>
    <row r="90280" spans="9:10" x14ac:dyDescent="0.35">
      <c r="I90280" s="4"/>
      <c r="J90280" s="4"/>
    </row>
    <row r="90281" spans="9:10" x14ac:dyDescent="0.35">
      <c r="I90281" s="4"/>
      <c r="J90281" s="4"/>
    </row>
    <row r="90282" spans="9:10" x14ac:dyDescent="0.35">
      <c r="I90282" s="4"/>
      <c r="J90282" s="4"/>
    </row>
    <row r="90283" spans="9:10" x14ac:dyDescent="0.35">
      <c r="I90283" s="4"/>
      <c r="J90283" s="4"/>
    </row>
    <row r="90284" spans="9:10" x14ac:dyDescent="0.35">
      <c r="I90284" s="4"/>
      <c r="J90284" s="4"/>
    </row>
    <row r="90285" spans="9:10" x14ac:dyDescent="0.35">
      <c r="I90285" s="4"/>
      <c r="J90285" s="4"/>
    </row>
    <row r="90286" spans="9:10" x14ac:dyDescent="0.35">
      <c r="I90286" s="4"/>
      <c r="J90286" s="4"/>
    </row>
    <row r="90287" spans="9:10" x14ac:dyDescent="0.35">
      <c r="I90287" s="4"/>
      <c r="J90287" s="4"/>
    </row>
    <row r="90288" spans="9:10" x14ac:dyDescent="0.35">
      <c r="I90288" s="4"/>
      <c r="J90288" s="4"/>
    </row>
    <row r="90289" spans="9:10" x14ac:dyDescent="0.35">
      <c r="I90289" s="4"/>
      <c r="J90289" s="4"/>
    </row>
    <row r="90290" spans="9:10" x14ac:dyDescent="0.35">
      <c r="I90290" s="4"/>
      <c r="J90290" s="4"/>
    </row>
    <row r="90291" spans="9:10" x14ac:dyDescent="0.35">
      <c r="I90291" s="4"/>
      <c r="J90291" s="4"/>
    </row>
    <row r="90292" spans="9:10" x14ac:dyDescent="0.35">
      <c r="I90292" s="4"/>
      <c r="J90292" s="4"/>
    </row>
    <row r="90293" spans="9:10" x14ac:dyDescent="0.35">
      <c r="I90293" s="4"/>
      <c r="J90293" s="4"/>
    </row>
    <row r="90294" spans="9:10" x14ac:dyDescent="0.35">
      <c r="I90294" s="4"/>
      <c r="J90294" s="4"/>
    </row>
    <row r="90295" spans="9:10" x14ac:dyDescent="0.35">
      <c r="I90295" s="4"/>
      <c r="J90295" s="4"/>
    </row>
    <row r="90296" spans="9:10" x14ac:dyDescent="0.35">
      <c r="I90296" s="4"/>
      <c r="J90296" s="4"/>
    </row>
    <row r="90297" spans="9:10" x14ac:dyDescent="0.35">
      <c r="I90297" s="4"/>
      <c r="J90297" s="4"/>
    </row>
    <row r="90298" spans="9:10" x14ac:dyDescent="0.35">
      <c r="I90298" s="4"/>
      <c r="J90298" s="4"/>
    </row>
    <row r="90299" spans="9:10" x14ac:dyDescent="0.35">
      <c r="I90299" s="4"/>
      <c r="J90299" s="4"/>
    </row>
    <row r="90300" spans="9:10" x14ac:dyDescent="0.35">
      <c r="I90300" s="4"/>
      <c r="J90300" s="4"/>
    </row>
    <row r="90301" spans="9:10" x14ac:dyDescent="0.35">
      <c r="I90301" s="4"/>
      <c r="J90301" s="4"/>
    </row>
    <row r="90302" spans="9:10" x14ac:dyDescent="0.35">
      <c r="I90302" s="4"/>
      <c r="J90302" s="4"/>
    </row>
    <row r="90303" spans="9:10" x14ac:dyDescent="0.35">
      <c r="I90303" s="4"/>
      <c r="J90303" s="4"/>
    </row>
    <row r="90304" spans="9:10" x14ac:dyDescent="0.35">
      <c r="I90304" s="4"/>
      <c r="J90304" s="4"/>
    </row>
    <row r="90305" spans="9:10" x14ac:dyDescent="0.35">
      <c r="I90305" s="4"/>
      <c r="J90305" s="4"/>
    </row>
    <row r="90306" spans="9:10" x14ac:dyDescent="0.35">
      <c r="I90306" s="4"/>
      <c r="J90306" s="4"/>
    </row>
    <row r="90307" spans="9:10" x14ac:dyDescent="0.35">
      <c r="I90307" s="4"/>
      <c r="J90307" s="4"/>
    </row>
    <row r="90308" spans="9:10" x14ac:dyDescent="0.35">
      <c r="I90308" s="4"/>
      <c r="J90308" s="4"/>
    </row>
    <row r="90309" spans="9:10" x14ac:dyDescent="0.35">
      <c r="I90309" s="4"/>
      <c r="J90309" s="4"/>
    </row>
    <row r="90310" spans="9:10" x14ac:dyDescent="0.35">
      <c r="I90310" s="4"/>
      <c r="J90310" s="4"/>
    </row>
    <row r="90311" spans="9:10" x14ac:dyDescent="0.35">
      <c r="I90311" s="4"/>
      <c r="J90311" s="4"/>
    </row>
    <row r="90312" spans="9:10" x14ac:dyDescent="0.35">
      <c r="I90312" s="4"/>
      <c r="J90312" s="4"/>
    </row>
    <row r="90313" spans="9:10" x14ac:dyDescent="0.35">
      <c r="I90313" s="4"/>
      <c r="J90313" s="4"/>
    </row>
    <row r="90314" spans="9:10" x14ac:dyDescent="0.35">
      <c r="I90314" s="4"/>
      <c r="J90314" s="4"/>
    </row>
    <row r="90315" spans="9:10" x14ac:dyDescent="0.35">
      <c r="I90315" s="4"/>
      <c r="J90315" s="4"/>
    </row>
    <row r="90316" spans="9:10" x14ac:dyDescent="0.35">
      <c r="I90316" s="4"/>
      <c r="J90316" s="4"/>
    </row>
    <row r="90317" spans="9:10" x14ac:dyDescent="0.35">
      <c r="I90317" s="4"/>
      <c r="J90317" s="4"/>
    </row>
    <row r="90318" spans="9:10" x14ac:dyDescent="0.35">
      <c r="I90318" s="4"/>
      <c r="J90318" s="4"/>
    </row>
    <row r="90319" spans="9:10" x14ac:dyDescent="0.35">
      <c r="I90319" s="4"/>
      <c r="J90319" s="4"/>
    </row>
    <row r="90320" spans="9:10" x14ac:dyDescent="0.35">
      <c r="I90320" s="4"/>
      <c r="J90320" s="4"/>
    </row>
    <row r="90321" spans="9:10" x14ac:dyDescent="0.35">
      <c r="I90321" s="4"/>
      <c r="J90321" s="4"/>
    </row>
    <row r="90322" spans="9:10" x14ac:dyDescent="0.35">
      <c r="I90322" s="4"/>
      <c r="J90322" s="4"/>
    </row>
    <row r="90323" spans="9:10" x14ac:dyDescent="0.35">
      <c r="I90323" s="4"/>
      <c r="J90323" s="4"/>
    </row>
    <row r="90324" spans="9:10" x14ac:dyDescent="0.35">
      <c r="I90324" s="4"/>
      <c r="J90324" s="4"/>
    </row>
    <row r="90325" spans="9:10" x14ac:dyDescent="0.35">
      <c r="I90325" s="4"/>
      <c r="J90325" s="4"/>
    </row>
    <row r="90326" spans="9:10" x14ac:dyDescent="0.35">
      <c r="I90326" s="4"/>
      <c r="J90326" s="4"/>
    </row>
    <row r="90327" spans="9:10" x14ac:dyDescent="0.35">
      <c r="I90327" s="4"/>
      <c r="J90327" s="4"/>
    </row>
    <row r="90328" spans="9:10" x14ac:dyDescent="0.35">
      <c r="I90328" s="4"/>
      <c r="J90328" s="4"/>
    </row>
    <row r="90329" spans="9:10" x14ac:dyDescent="0.35">
      <c r="I90329" s="4"/>
      <c r="J90329" s="4"/>
    </row>
    <row r="90330" spans="9:10" x14ac:dyDescent="0.35">
      <c r="I90330" s="4"/>
      <c r="J90330" s="4"/>
    </row>
    <row r="90331" spans="9:10" x14ac:dyDescent="0.35">
      <c r="I90331" s="4"/>
      <c r="J90331" s="4"/>
    </row>
    <row r="90332" spans="9:10" x14ac:dyDescent="0.35">
      <c r="I90332" s="4"/>
      <c r="J90332" s="4"/>
    </row>
    <row r="90333" spans="9:10" x14ac:dyDescent="0.35">
      <c r="I90333" s="4"/>
      <c r="J90333" s="4"/>
    </row>
    <row r="90334" spans="9:10" x14ac:dyDescent="0.35">
      <c r="I90334" s="4"/>
      <c r="J90334" s="4"/>
    </row>
    <row r="90335" spans="9:10" x14ac:dyDescent="0.35">
      <c r="I90335" s="4"/>
      <c r="J90335" s="4"/>
    </row>
    <row r="90336" spans="9:10" x14ac:dyDescent="0.35">
      <c r="I90336" s="4"/>
      <c r="J90336" s="4"/>
    </row>
    <row r="90337" spans="9:10" x14ac:dyDescent="0.35">
      <c r="I90337" s="4"/>
      <c r="J90337" s="4"/>
    </row>
    <row r="90338" spans="9:10" x14ac:dyDescent="0.35">
      <c r="I90338" s="4"/>
      <c r="J90338" s="4"/>
    </row>
    <row r="90339" spans="9:10" x14ac:dyDescent="0.35">
      <c r="I90339" s="4"/>
      <c r="J90339" s="4"/>
    </row>
    <row r="90340" spans="9:10" x14ac:dyDescent="0.35">
      <c r="I90340" s="4"/>
      <c r="J90340" s="4"/>
    </row>
    <row r="90341" spans="9:10" x14ac:dyDescent="0.35">
      <c r="I90341" s="4"/>
      <c r="J90341" s="4"/>
    </row>
    <row r="90342" spans="9:10" x14ac:dyDescent="0.35">
      <c r="I90342" s="4"/>
      <c r="J90342" s="4"/>
    </row>
    <row r="90343" spans="9:10" x14ac:dyDescent="0.35">
      <c r="I90343" s="4"/>
      <c r="J90343" s="4"/>
    </row>
    <row r="90344" spans="9:10" x14ac:dyDescent="0.35">
      <c r="I90344" s="4"/>
      <c r="J90344" s="4"/>
    </row>
    <row r="90345" spans="9:10" x14ac:dyDescent="0.35">
      <c r="I90345" s="4"/>
      <c r="J90345" s="4"/>
    </row>
    <row r="90346" spans="9:10" x14ac:dyDescent="0.35">
      <c r="I90346" s="4"/>
      <c r="J90346" s="4"/>
    </row>
    <row r="90347" spans="9:10" x14ac:dyDescent="0.35">
      <c r="I90347" s="4"/>
      <c r="J90347" s="4"/>
    </row>
    <row r="90348" spans="9:10" x14ac:dyDescent="0.35">
      <c r="I90348" s="4"/>
      <c r="J90348" s="4"/>
    </row>
    <row r="90349" spans="9:10" x14ac:dyDescent="0.35">
      <c r="I90349" s="4"/>
      <c r="J90349" s="4"/>
    </row>
    <row r="90350" spans="9:10" x14ac:dyDescent="0.35">
      <c r="I90350" s="4"/>
      <c r="J90350" s="4"/>
    </row>
    <row r="90351" spans="9:10" x14ac:dyDescent="0.35">
      <c r="I90351" s="4"/>
      <c r="J90351" s="4"/>
    </row>
    <row r="90352" spans="9:10" x14ac:dyDescent="0.35">
      <c r="I90352" s="4"/>
      <c r="J90352" s="4"/>
    </row>
    <row r="90353" spans="9:10" x14ac:dyDescent="0.35">
      <c r="I90353" s="4"/>
      <c r="J90353" s="4"/>
    </row>
    <row r="90354" spans="9:10" x14ac:dyDescent="0.35">
      <c r="I90354" s="4"/>
      <c r="J90354" s="4"/>
    </row>
    <row r="90355" spans="9:10" x14ac:dyDescent="0.35">
      <c r="I90355" s="4"/>
      <c r="J90355" s="4"/>
    </row>
    <row r="90356" spans="9:10" x14ac:dyDescent="0.35">
      <c r="I90356" s="4"/>
      <c r="J90356" s="4"/>
    </row>
    <row r="90357" spans="9:10" x14ac:dyDescent="0.35">
      <c r="I90357" s="4"/>
      <c r="J90357" s="4"/>
    </row>
    <row r="90358" spans="9:10" x14ac:dyDescent="0.35">
      <c r="I90358" s="4"/>
      <c r="J90358" s="4"/>
    </row>
    <row r="90359" spans="9:10" x14ac:dyDescent="0.35">
      <c r="I90359" s="4"/>
      <c r="J90359" s="4"/>
    </row>
    <row r="90360" spans="9:10" x14ac:dyDescent="0.35">
      <c r="I90360" s="4"/>
      <c r="J90360" s="4"/>
    </row>
    <row r="90361" spans="9:10" x14ac:dyDescent="0.35">
      <c r="I90361" s="4"/>
      <c r="J90361" s="4"/>
    </row>
    <row r="90362" spans="9:10" x14ac:dyDescent="0.35">
      <c r="I90362" s="4"/>
      <c r="J90362" s="4"/>
    </row>
    <row r="90363" spans="9:10" x14ac:dyDescent="0.35">
      <c r="I90363" s="4"/>
      <c r="J90363" s="4"/>
    </row>
    <row r="90364" spans="9:10" x14ac:dyDescent="0.35">
      <c r="I90364" s="4"/>
      <c r="J90364" s="4"/>
    </row>
    <row r="90365" spans="9:10" x14ac:dyDescent="0.35">
      <c r="I90365" s="4"/>
      <c r="J90365" s="4"/>
    </row>
    <row r="90366" spans="9:10" x14ac:dyDescent="0.35">
      <c r="I90366" s="4"/>
      <c r="J90366" s="4"/>
    </row>
    <row r="90367" spans="9:10" x14ac:dyDescent="0.35">
      <c r="I90367" s="4"/>
      <c r="J90367" s="4"/>
    </row>
    <row r="90368" spans="9:10" x14ac:dyDescent="0.35">
      <c r="I90368" s="4"/>
      <c r="J90368" s="4"/>
    </row>
    <row r="90369" spans="9:10" x14ac:dyDescent="0.35">
      <c r="I90369" s="4"/>
      <c r="J90369" s="4"/>
    </row>
    <row r="90370" spans="9:10" x14ac:dyDescent="0.35">
      <c r="I90370" s="4"/>
      <c r="J90370" s="4"/>
    </row>
    <row r="90371" spans="9:10" x14ac:dyDescent="0.35">
      <c r="I90371" s="4"/>
      <c r="J90371" s="4"/>
    </row>
    <row r="90372" spans="9:10" x14ac:dyDescent="0.35">
      <c r="I90372" s="4"/>
      <c r="J90372" s="4"/>
    </row>
    <row r="90373" spans="9:10" x14ac:dyDescent="0.35">
      <c r="I90373" s="4"/>
      <c r="J90373" s="4"/>
    </row>
    <row r="90374" spans="9:10" x14ac:dyDescent="0.35">
      <c r="I90374" s="4"/>
      <c r="J90374" s="4"/>
    </row>
    <row r="90375" spans="9:10" x14ac:dyDescent="0.35">
      <c r="I90375" s="4"/>
      <c r="J90375" s="4"/>
    </row>
    <row r="90376" spans="9:10" x14ac:dyDescent="0.35">
      <c r="I90376" s="4"/>
      <c r="J90376" s="4"/>
    </row>
    <row r="90377" spans="9:10" x14ac:dyDescent="0.35">
      <c r="I90377" s="4"/>
      <c r="J90377" s="4"/>
    </row>
    <row r="90378" spans="9:10" x14ac:dyDescent="0.35">
      <c r="I90378" s="4"/>
      <c r="J90378" s="4"/>
    </row>
    <row r="90379" spans="9:10" x14ac:dyDescent="0.35">
      <c r="I90379" s="4"/>
      <c r="J90379" s="4"/>
    </row>
    <row r="90380" spans="9:10" x14ac:dyDescent="0.35">
      <c r="I90380" s="4"/>
      <c r="J90380" s="4"/>
    </row>
    <row r="90381" spans="9:10" x14ac:dyDescent="0.35">
      <c r="I90381" s="4"/>
      <c r="J90381" s="4"/>
    </row>
    <row r="90382" spans="9:10" x14ac:dyDescent="0.35">
      <c r="I90382" s="4"/>
      <c r="J90382" s="4"/>
    </row>
    <row r="90383" spans="9:10" x14ac:dyDescent="0.35">
      <c r="I90383" s="4"/>
      <c r="J90383" s="4"/>
    </row>
    <row r="90384" spans="9:10" x14ac:dyDescent="0.35">
      <c r="I90384" s="4"/>
      <c r="J90384" s="4"/>
    </row>
    <row r="90385" spans="9:10" x14ac:dyDescent="0.35">
      <c r="I90385" s="4"/>
      <c r="J90385" s="4"/>
    </row>
    <row r="90386" spans="9:10" x14ac:dyDescent="0.35">
      <c r="I90386" s="4"/>
      <c r="J90386" s="4"/>
    </row>
    <row r="90387" spans="9:10" x14ac:dyDescent="0.35">
      <c r="I90387" s="4"/>
      <c r="J90387" s="4"/>
    </row>
    <row r="90388" spans="9:10" x14ac:dyDescent="0.35">
      <c r="I90388" s="4"/>
      <c r="J90388" s="4"/>
    </row>
    <row r="90389" spans="9:10" x14ac:dyDescent="0.35">
      <c r="I90389" s="4"/>
      <c r="J90389" s="4"/>
    </row>
    <row r="90390" spans="9:10" x14ac:dyDescent="0.35">
      <c r="I90390" s="4"/>
      <c r="J90390" s="4"/>
    </row>
    <row r="90391" spans="9:10" x14ac:dyDescent="0.35">
      <c r="I90391" s="4"/>
      <c r="J90391" s="4"/>
    </row>
    <row r="90392" spans="9:10" x14ac:dyDescent="0.35">
      <c r="I90392" s="4"/>
      <c r="J90392" s="4"/>
    </row>
    <row r="90393" spans="9:10" x14ac:dyDescent="0.35">
      <c r="I90393" s="4"/>
      <c r="J90393" s="4"/>
    </row>
    <row r="90394" spans="9:10" x14ac:dyDescent="0.35">
      <c r="I90394" s="4"/>
      <c r="J90394" s="4"/>
    </row>
    <row r="90395" spans="9:10" x14ac:dyDescent="0.35">
      <c r="I90395" s="4"/>
      <c r="J90395" s="4"/>
    </row>
    <row r="90396" spans="9:10" x14ac:dyDescent="0.35">
      <c r="I90396" s="4"/>
      <c r="J90396" s="4"/>
    </row>
    <row r="90397" spans="9:10" x14ac:dyDescent="0.35">
      <c r="I90397" s="4"/>
      <c r="J90397" s="4"/>
    </row>
    <row r="90398" spans="9:10" x14ac:dyDescent="0.35">
      <c r="I90398" s="4"/>
      <c r="J90398" s="4"/>
    </row>
    <row r="90399" spans="9:10" x14ac:dyDescent="0.35">
      <c r="I90399" s="4"/>
      <c r="J90399" s="4"/>
    </row>
    <row r="90400" spans="9:10" x14ac:dyDescent="0.35">
      <c r="I90400" s="4"/>
      <c r="J90400" s="4"/>
    </row>
    <row r="90401" spans="9:10" x14ac:dyDescent="0.35">
      <c r="I90401" s="4"/>
      <c r="J90401" s="4"/>
    </row>
    <row r="90402" spans="9:10" x14ac:dyDescent="0.35">
      <c r="I90402" s="4"/>
      <c r="J90402" s="4"/>
    </row>
    <row r="90403" spans="9:10" x14ac:dyDescent="0.35">
      <c r="I90403" s="4"/>
      <c r="J90403" s="4"/>
    </row>
    <row r="90404" spans="9:10" x14ac:dyDescent="0.35">
      <c r="I90404" s="4"/>
      <c r="J90404" s="4"/>
    </row>
    <row r="90405" spans="9:10" x14ac:dyDescent="0.35">
      <c r="I90405" s="4"/>
      <c r="J90405" s="4"/>
    </row>
    <row r="90406" spans="9:10" x14ac:dyDescent="0.35">
      <c r="I90406" s="4"/>
      <c r="J90406" s="4"/>
    </row>
    <row r="90407" spans="9:10" x14ac:dyDescent="0.35">
      <c r="I90407" s="4"/>
      <c r="J90407" s="4"/>
    </row>
    <row r="90408" spans="9:10" x14ac:dyDescent="0.35">
      <c r="I90408" s="4"/>
      <c r="J90408" s="4"/>
    </row>
    <row r="90409" spans="9:10" x14ac:dyDescent="0.35">
      <c r="I90409" s="4"/>
      <c r="J90409" s="4"/>
    </row>
    <row r="90410" spans="9:10" x14ac:dyDescent="0.35">
      <c r="I90410" s="4"/>
      <c r="J90410" s="4"/>
    </row>
    <row r="90411" spans="9:10" x14ac:dyDescent="0.35">
      <c r="I90411" s="4"/>
      <c r="J90411" s="4"/>
    </row>
    <row r="90412" spans="9:10" x14ac:dyDescent="0.35">
      <c r="I90412" s="4"/>
      <c r="J90412" s="4"/>
    </row>
    <row r="90413" spans="9:10" x14ac:dyDescent="0.35">
      <c r="I90413" s="4"/>
      <c r="J90413" s="4"/>
    </row>
    <row r="90414" spans="9:10" x14ac:dyDescent="0.35">
      <c r="I90414" s="4"/>
      <c r="J90414" s="4"/>
    </row>
    <row r="90415" spans="9:10" x14ac:dyDescent="0.35">
      <c r="I90415" s="4"/>
      <c r="J90415" s="4"/>
    </row>
    <row r="90416" spans="9:10" x14ac:dyDescent="0.35">
      <c r="I90416" s="4"/>
      <c r="J90416" s="4"/>
    </row>
    <row r="90417" spans="9:10" x14ac:dyDescent="0.35">
      <c r="I90417" s="4"/>
      <c r="J90417" s="4"/>
    </row>
    <row r="90418" spans="9:10" x14ac:dyDescent="0.35">
      <c r="I90418" s="4"/>
      <c r="J90418" s="4"/>
    </row>
    <row r="90419" spans="9:10" x14ac:dyDescent="0.35">
      <c r="I90419" s="4"/>
      <c r="J90419" s="4"/>
    </row>
    <row r="90420" spans="9:10" x14ac:dyDescent="0.35">
      <c r="I90420" s="4"/>
      <c r="J90420" s="4"/>
    </row>
    <row r="90421" spans="9:10" x14ac:dyDescent="0.35">
      <c r="I90421" s="4"/>
      <c r="J90421" s="4"/>
    </row>
    <row r="90422" spans="9:10" x14ac:dyDescent="0.35">
      <c r="I90422" s="4"/>
      <c r="J90422" s="4"/>
    </row>
    <row r="90423" spans="9:10" x14ac:dyDescent="0.35">
      <c r="I90423" s="4"/>
      <c r="J90423" s="4"/>
    </row>
    <row r="90424" spans="9:10" x14ac:dyDescent="0.35">
      <c r="I90424" s="4"/>
      <c r="J90424" s="4"/>
    </row>
    <row r="90425" spans="9:10" x14ac:dyDescent="0.35">
      <c r="I90425" s="4"/>
      <c r="J90425" s="4"/>
    </row>
    <row r="90426" spans="9:10" x14ac:dyDescent="0.35">
      <c r="I90426" s="4"/>
      <c r="J90426" s="4"/>
    </row>
    <row r="90427" spans="9:10" x14ac:dyDescent="0.35">
      <c r="I90427" s="4"/>
      <c r="J90427" s="4"/>
    </row>
    <row r="90428" spans="9:10" x14ac:dyDescent="0.35">
      <c r="I90428" s="4"/>
      <c r="J90428" s="4"/>
    </row>
    <row r="90429" spans="9:10" x14ac:dyDescent="0.35">
      <c r="I90429" s="4"/>
      <c r="J90429" s="4"/>
    </row>
    <row r="90430" spans="9:10" x14ac:dyDescent="0.35">
      <c r="I90430" s="4"/>
      <c r="J90430" s="4"/>
    </row>
    <row r="90431" spans="9:10" x14ac:dyDescent="0.35">
      <c r="I90431" s="4"/>
      <c r="J90431" s="4"/>
    </row>
    <row r="90432" spans="9:10" x14ac:dyDescent="0.35">
      <c r="I90432" s="4"/>
      <c r="J90432" s="4"/>
    </row>
    <row r="90433" spans="9:10" x14ac:dyDescent="0.35">
      <c r="I90433" s="4"/>
      <c r="J90433" s="4"/>
    </row>
    <row r="90434" spans="9:10" x14ac:dyDescent="0.35">
      <c r="I90434" s="4"/>
      <c r="J90434" s="4"/>
    </row>
    <row r="90435" spans="9:10" x14ac:dyDescent="0.35">
      <c r="I90435" s="4"/>
      <c r="J90435" s="4"/>
    </row>
    <row r="90436" spans="9:10" x14ac:dyDescent="0.35">
      <c r="I90436" s="4"/>
      <c r="J90436" s="4"/>
    </row>
    <row r="90437" spans="9:10" x14ac:dyDescent="0.35">
      <c r="I90437" s="4"/>
      <c r="J90437" s="4"/>
    </row>
    <row r="90438" spans="9:10" x14ac:dyDescent="0.35">
      <c r="I90438" s="4"/>
      <c r="J90438" s="4"/>
    </row>
    <row r="90439" spans="9:10" x14ac:dyDescent="0.35">
      <c r="I90439" s="4"/>
      <c r="J90439" s="4"/>
    </row>
    <row r="90440" spans="9:10" x14ac:dyDescent="0.35">
      <c r="I90440" s="4"/>
      <c r="J90440" s="4"/>
    </row>
    <row r="90441" spans="9:10" x14ac:dyDescent="0.35">
      <c r="I90441" s="4"/>
      <c r="J90441" s="4"/>
    </row>
    <row r="90442" spans="9:10" x14ac:dyDescent="0.35">
      <c r="I90442" s="4"/>
      <c r="J90442" s="4"/>
    </row>
    <row r="90443" spans="9:10" x14ac:dyDescent="0.35">
      <c r="I90443" s="4"/>
      <c r="J90443" s="4"/>
    </row>
    <row r="90444" spans="9:10" x14ac:dyDescent="0.35">
      <c r="I90444" s="4"/>
      <c r="J90444" s="4"/>
    </row>
    <row r="90445" spans="9:10" x14ac:dyDescent="0.35">
      <c r="I90445" s="4"/>
      <c r="J90445" s="4"/>
    </row>
    <row r="90446" spans="9:10" x14ac:dyDescent="0.35">
      <c r="I90446" s="4"/>
      <c r="J90446" s="4"/>
    </row>
    <row r="90447" spans="9:10" x14ac:dyDescent="0.35">
      <c r="I90447" s="4"/>
      <c r="J90447" s="4"/>
    </row>
    <row r="90448" spans="9:10" x14ac:dyDescent="0.35">
      <c r="I90448" s="4"/>
      <c r="J90448" s="4"/>
    </row>
    <row r="90449" spans="9:10" x14ac:dyDescent="0.35">
      <c r="I90449" s="4"/>
      <c r="J90449" s="4"/>
    </row>
    <row r="90450" spans="9:10" x14ac:dyDescent="0.35">
      <c r="I90450" s="4"/>
      <c r="J90450" s="4"/>
    </row>
    <row r="90451" spans="9:10" x14ac:dyDescent="0.35">
      <c r="I90451" s="4"/>
      <c r="J90451" s="4"/>
    </row>
    <row r="90452" spans="9:10" x14ac:dyDescent="0.35">
      <c r="I90452" s="4"/>
      <c r="J90452" s="4"/>
    </row>
    <row r="90453" spans="9:10" x14ac:dyDescent="0.35">
      <c r="I90453" s="4"/>
      <c r="J90453" s="4"/>
    </row>
    <row r="90454" spans="9:10" x14ac:dyDescent="0.35">
      <c r="I90454" s="4"/>
      <c r="J90454" s="4"/>
    </row>
    <row r="90455" spans="9:10" x14ac:dyDescent="0.35">
      <c r="I90455" s="4"/>
      <c r="J90455" s="4"/>
    </row>
    <row r="90456" spans="9:10" x14ac:dyDescent="0.35">
      <c r="I90456" s="4"/>
      <c r="J90456" s="4"/>
    </row>
    <row r="90457" spans="9:10" x14ac:dyDescent="0.35">
      <c r="I90457" s="4"/>
      <c r="J90457" s="4"/>
    </row>
    <row r="90458" spans="9:10" x14ac:dyDescent="0.35">
      <c r="I90458" s="4"/>
      <c r="J90458" s="4"/>
    </row>
    <row r="90459" spans="9:10" x14ac:dyDescent="0.35">
      <c r="I90459" s="4"/>
      <c r="J90459" s="4"/>
    </row>
    <row r="90460" spans="9:10" x14ac:dyDescent="0.35">
      <c r="I90460" s="4"/>
      <c r="J90460" s="4"/>
    </row>
    <row r="90461" spans="9:10" x14ac:dyDescent="0.35">
      <c r="I90461" s="4"/>
      <c r="J90461" s="4"/>
    </row>
    <row r="90462" spans="9:10" x14ac:dyDescent="0.35">
      <c r="I90462" s="4"/>
      <c r="J90462" s="4"/>
    </row>
    <row r="90463" spans="9:10" x14ac:dyDescent="0.35">
      <c r="I90463" s="4"/>
      <c r="J90463" s="4"/>
    </row>
    <row r="90464" spans="9:10" x14ac:dyDescent="0.35">
      <c r="I90464" s="4"/>
      <c r="J90464" s="4"/>
    </row>
    <row r="90465" spans="9:10" x14ac:dyDescent="0.35">
      <c r="I90465" s="4"/>
      <c r="J90465" s="4"/>
    </row>
    <row r="90466" spans="9:10" x14ac:dyDescent="0.35">
      <c r="I90466" s="4"/>
      <c r="J90466" s="4"/>
    </row>
    <row r="90467" spans="9:10" x14ac:dyDescent="0.35">
      <c r="I90467" s="4"/>
      <c r="J90467" s="4"/>
    </row>
    <row r="90468" spans="9:10" x14ac:dyDescent="0.35">
      <c r="I90468" s="4"/>
      <c r="J90468" s="4"/>
    </row>
    <row r="90469" spans="9:10" x14ac:dyDescent="0.35">
      <c r="I90469" s="4"/>
      <c r="J90469" s="4"/>
    </row>
    <row r="90470" spans="9:10" x14ac:dyDescent="0.35">
      <c r="I90470" s="4"/>
      <c r="J90470" s="4"/>
    </row>
    <row r="90471" spans="9:10" x14ac:dyDescent="0.35">
      <c r="I90471" s="4"/>
      <c r="J90471" s="4"/>
    </row>
    <row r="90472" spans="9:10" x14ac:dyDescent="0.35">
      <c r="I90472" s="4"/>
      <c r="J90472" s="4"/>
    </row>
    <row r="90473" spans="9:10" x14ac:dyDescent="0.35">
      <c r="I90473" s="4"/>
      <c r="J90473" s="4"/>
    </row>
    <row r="90474" spans="9:10" x14ac:dyDescent="0.35">
      <c r="I90474" s="4"/>
      <c r="J90474" s="4"/>
    </row>
    <row r="90475" spans="9:10" x14ac:dyDescent="0.35">
      <c r="I90475" s="4"/>
      <c r="J90475" s="4"/>
    </row>
    <row r="90476" spans="9:10" x14ac:dyDescent="0.35">
      <c r="I90476" s="4"/>
      <c r="J90476" s="4"/>
    </row>
    <row r="90477" spans="9:10" x14ac:dyDescent="0.35">
      <c r="I90477" s="4"/>
      <c r="J90477" s="4"/>
    </row>
    <row r="90478" spans="9:10" x14ac:dyDescent="0.35">
      <c r="I90478" s="4"/>
      <c r="J90478" s="4"/>
    </row>
    <row r="90479" spans="9:10" x14ac:dyDescent="0.35">
      <c r="I90479" s="4"/>
      <c r="J90479" s="4"/>
    </row>
    <row r="90480" spans="9:10" x14ac:dyDescent="0.35">
      <c r="I90480" s="4"/>
      <c r="J90480" s="4"/>
    </row>
    <row r="90481" spans="9:10" x14ac:dyDescent="0.35">
      <c r="I90481" s="4"/>
      <c r="J90481" s="4"/>
    </row>
    <row r="90482" spans="9:10" x14ac:dyDescent="0.35">
      <c r="I90482" s="4"/>
      <c r="J90482" s="4"/>
    </row>
    <row r="90483" spans="9:10" x14ac:dyDescent="0.35">
      <c r="I90483" s="4"/>
      <c r="J90483" s="4"/>
    </row>
    <row r="90484" spans="9:10" x14ac:dyDescent="0.35">
      <c r="I90484" s="4"/>
      <c r="J90484" s="4"/>
    </row>
    <row r="90485" spans="9:10" x14ac:dyDescent="0.35">
      <c r="I90485" s="4"/>
      <c r="J90485" s="4"/>
    </row>
    <row r="90486" spans="9:10" x14ac:dyDescent="0.35">
      <c r="I90486" s="4"/>
      <c r="J90486" s="4"/>
    </row>
    <row r="90487" spans="9:10" x14ac:dyDescent="0.35">
      <c r="I90487" s="4"/>
      <c r="J90487" s="4"/>
    </row>
    <row r="90488" spans="9:10" x14ac:dyDescent="0.35">
      <c r="I90488" s="4"/>
      <c r="J90488" s="4"/>
    </row>
    <row r="90489" spans="9:10" x14ac:dyDescent="0.35">
      <c r="I90489" s="4"/>
      <c r="J90489" s="4"/>
    </row>
    <row r="90490" spans="9:10" x14ac:dyDescent="0.35">
      <c r="I90490" s="4"/>
      <c r="J90490" s="4"/>
    </row>
    <row r="90491" spans="9:10" x14ac:dyDescent="0.35">
      <c r="I90491" s="4"/>
      <c r="J90491" s="4"/>
    </row>
    <row r="90492" spans="9:10" x14ac:dyDescent="0.35">
      <c r="I90492" s="4"/>
      <c r="J90492" s="4"/>
    </row>
    <row r="90493" spans="9:10" x14ac:dyDescent="0.35">
      <c r="I90493" s="4"/>
      <c r="J90493" s="4"/>
    </row>
    <row r="90494" spans="9:10" x14ac:dyDescent="0.35">
      <c r="I90494" s="4"/>
      <c r="J90494" s="4"/>
    </row>
    <row r="90495" spans="9:10" x14ac:dyDescent="0.35">
      <c r="I90495" s="4"/>
      <c r="J90495" s="4"/>
    </row>
    <row r="90496" spans="9:10" x14ac:dyDescent="0.35">
      <c r="I90496" s="4"/>
      <c r="J90496" s="4"/>
    </row>
    <row r="90497" spans="9:10" x14ac:dyDescent="0.35">
      <c r="I90497" s="4"/>
      <c r="J90497" s="4"/>
    </row>
    <row r="90498" spans="9:10" x14ac:dyDescent="0.35">
      <c r="I90498" s="4"/>
      <c r="J90498" s="4"/>
    </row>
    <row r="90499" spans="9:10" x14ac:dyDescent="0.35">
      <c r="I90499" s="4"/>
      <c r="J90499" s="4"/>
    </row>
    <row r="90500" spans="9:10" x14ac:dyDescent="0.35">
      <c r="I90500" s="4"/>
      <c r="J90500" s="4"/>
    </row>
    <row r="90501" spans="9:10" x14ac:dyDescent="0.35">
      <c r="I90501" s="4"/>
      <c r="J90501" s="4"/>
    </row>
    <row r="90502" spans="9:10" x14ac:dyDescent="0.35">
      <c r="I90502" s="4"/>
      <c r="J90502" s="4"/>
    </row>
    <row r="90503" spans="9:10" x14ac:dyDescent="0.35">
      <c r="I90503" s="4"/>
      <c r="J90503" s="4"/>
    </row>
    <row r="90504" spans="9:10" x14ac:dyDescent="0.35">
      <c r="I90504" s="4"/>
      <c r="J90504" s="4"/>
    </row>
    <row r="90505" spans="9:10" x14ac:dyDescent="0.35">
      <c r="I90505" s="4"/>
      <c r="J90505" s="4"/>
    </row>
    <row r="90506" spans="9:10" x14ac:dyDescent="0.35">
      <c r="I90506" s="4"/>
      <c r="J90506" s="4"/>
    </row>
    <row r="90507" spans="9:10" x14ac:dyDescent="0.35">
      <c r="I90507" s="4"/>
      <c r="J90507" s="4"/>
    </row>
    <row r="90508" spans="9:10" x14ac:dyDescent="0.35">
      <c r="I90508" s="4"/>
      <c r="J90508" s="4"/>
    </row>
    <row r="90509" spans="9:10" x14ac:dyDescent="0.35">
      <c r="I90509" s="4"/>
      <c r="J90509" s="4"/>
    </row>
    <row r="90510" spans="9:10" x14ac:dyDescent="0.35">
      <c r="I90510" s="4"/>
      <c r="J90510" s="4"/>
    </row>
    <row r="90511" spans="9:10" x14ac:dyDescent="0.35">
      <c r="I90511" s="4"/>
      <c r="J90511" s="4"/>
    </row>
    <row r="90512" spans="9:10" x14ac:dyDescent="0.35">
      <c r="I90512" s="4"/>
      <c r="J90512" s="4"/>
    </row>
    <row r="90513" spans="9:10" x14ac:dyDescent="0.35">
      <c r="I90513" s="4"/>
      <c r="J90513" s="4"/>
    </row>
    <row r="90514" spans="9:10" x14ac:dyDescent="0.35">
      <c r="I90514" s="4"/>
      <c r="J90514" s="4"/>
    </row>
    <row r="90515" spans="9:10" x14ac:dyDescent="0.35">
      <c r="I90515" s="4"/>
      <c r="J90515" s="4"/>
    </row>
    <row r="90516" spans="9:10" x14ac:dyDescent="0.35">
      <c r="I90516" s="4"/>
      <c r="J90516" s="4"/>
    </row>
    <row r="90517" spans="9:10" x14ac:dyDescent="0.35">
      <c r="I90517" s="4"/>
      <c r="J90517" s="4"/>
    </row>
    <row r="90518" spans="9:10" x14ac:dyDescent="0.35">
      <c r="I90518" s="4"/>
      <c r="J90518" s="4"/>
    </row>
    <row r="90519" spans="9:10" x14ac:dyDescent="0.35">
      <c r="I90519" s="4"/>
      <c r="J90519" s="4"/>
    </row>
    <row r="90520" spans="9:10" x14ac:dyDescent="0.35">
      <c r="I90520" s="4"/>
      <c r="J90520" s="4"/>
    </row>
    <row r="90521" spans="9:10" x14ac:dyDescent="0.35">
      <c r="I90521" s="4"/>
      <c r="J90521" s="4"/>
    </row>
    <row r="90522" spans="9:10" x14ac:dyDescent="0.35">
      <c r="I90522" s="4"/>
      <c r="J90522" s="4"/>
    </row>
    <row r="90523" spans="9:10" x14ac:dyDescent="0.35">
      <c r="I90523" s="4"/>
      <c r="J90523" s="4"/>
    </row>
    <row r="90524" spans="9:10" x14ac:dyDescent="0.35">
      <c r="I90524" s="4"/>
      <c r="J90524" s="4"/>
    </row>
    <row r="90525" spans="9:10" x14ac:dyDescent="0.35">
      <c r="I90525" s="4"/>
      <c r="J90525" s="4"/>
    </row>
    <row r="90526" spans="9:10" x14ac:dyDescent="0.35">
      <c r="I90526" s="4"/>
      <c r="J90526" s="4"/>
    </row>
    <row r="90527" spans="9:10" x14ac:dyDescent="0.35">
      <c r="I90527" s="4"/>
      <c r="J90527" s="4"/>
    </row>
    <row r="90528" spans="9:10" x14ac:dyDescent="0.35">
      <c r="I90528" s="4"/>
      <c r="J90528" s="4"/>
    </row>
    <row r="90529" spans="9:10" x14ac:dyDescent="0.35">
      <c r="I90529" s="4"/>
      <c r="J90529" s="4"/>
    </row>
    <row r="90530" spans="9:10" x14ac:dyDescent="0.35">
      <c r="I90530" s="4"/>
      <c r="J90530" s="4"/>
    </row>
    <row r="90531" spans="9:10" x14ac:dyDescent="0.35">
      <c r="I90531" s="4"/>
      <c r="J90531" s="4"/>
    </row>
    <row r="90532" spans="9:10" x14ac:dyDescent="0.35">
      <c r="I90532" s="4"/>
      <c r="J90532" s="4"/>
    </row>
    <row r="90533" spans="9:10" x14ac:dyDescent="0.35">
      <c r="I90533" s="4"/>
      <c r="J90533" s="4"/>
    </row>
    <row r="90534" spans="9:10" x14ac:dyDescent="0.35">
      <c r="I90534" s="4"/>
      <c r="J90534" s="4"/>
    </row>
    <row r="90535" spans="9:10" x14ac:dyDescent="0.35">
      <c r="I90535" s="4"/>
      <c r="J90535" s="4"/>
    </row>
    <row r="90536" spans="9:10" x14ac:dyDescent="0.35">
      <c r="I90536" s="4"/>
      <c r="J90536" s="4"/>
    </row>
    <row r="90537" spans="9:10" x14ac:dyDescent="0.35">
      <c r="I90537" s="4"/>
      <c r="J90537" s="4"/>
    </row>
    <row r="90538" spans="9:10" x14ac:dyDescent="0.35">
      <c r="I90538" s="4"/>
      <c r="J90538" s="4"/>
    </row>
    <row r="90539" spans="9:10" x14ac:dyDescent="0.35">
      <c r="I90539" s="4"/>
      <c r="J90539" s="4"/>
    </row>
    <row r="90540" spans="9:10" x14ac:dyDescent="0.35">
      <c r="I90540" s="4"/>
      <c r="J90540" s="4"/>
    </row>
    <row r="90541" spans="9:10" x14ac:dyDescent="0.35">
      <c r="I90541" s="4"/>
      <c r="J90541" s="4"/>
    </row>
    <row r="90542" spans="9:10" x14ac:dyDescent="0.35">
      <c r="I90542" s="4"/>
      <c r="J90542" s="4"/>
    </row>
    <row r="90543" spans="9:10" x14ac:dyDescent="0.35">
      <c r="I90543" s="4"/>
      <c r="J90543" s="4"/>
    </row>
    <row r="90544" spans="9:10" x14ac:dyDescent="0.35">
      <c r="I90544" s="4"/>
      <c r="J90544" s="4"/>
    </row>
    <row r="90545" spans="9:10" x14ac:dyDescent="0.35">
      <c r="I90545" s="4"/>
      <c r="J90545" s="4"/>
    </row>
    <row r="90546" spans="9:10" x14ac:dyDescent="0.35">
      <c r="I90546" s="4"/>
      <c r="J90546" s="4"/>
    </row>
    <row r="90547" spans="9:10" x14ac:dyDescent="0.35">
      <c r="I90547" s="4"/>
      <c r="J90547" s="4"/>
    </row>
    <row r="90548" spans="9:10" x14ac:dyDescent="0.35">
      <c r="I90548" s="4"/>
      <c r="J90548" s="4"/>
    </row>
    <row r="90549" spans="9:10" x14ac:dyDescent="0.35">
      <c r="I90549" s="4"/>
      <c r="J90549" s="4"/>
    </row>
    <row r="90550" spans="9:10" x14ac:dyDescent="0.35">
      <c r="I90550" s="4"/>
      <c r="J90550" s="4"/>
    </row>
    <row r="90551" spans="9:10" x14ac:dyDescent="0.35">
      <c r="I90551" s="4"/>
      <c r="J90551" s="4"/>
    </row>
    <row r="90552" spans="9:10" x14ac:dyDescent="0.35">
      <c r="I90552" s="4"/>
      <c r="J90552" s="4"/>
    </row>
    <row r="90553" spans="9:10" x14ac:dyDescent="0.35">
      <c r="I90553" s="4"/>
      <c r="J90553" s="4"/>
    </row>
    <row r="90554" spans="9:10" x14ac:dyDescent="0.35">
      <c r="I90554" s="4"/>
      <c r="J90554" s="4"/>
    </row>
    <row r="90555" spans="9:10" x14ac:dyDescent="0.35">
      <c r="I90555" s="4"/>
      <c r="J90555" s="4"/>
    </row>
    <row r="90556" spans="9:10" x14ac:dyDescent="0.35">
      <c r="I90556" s="4"/>
      <c r="J90556" s="4"/>
    </row>
    <row r="90557" spans="9:10" x14ac:dyDescent="0.35">
      <c r="I90557" s="4"/>
      <c r="J90557" s="4"/>
    </row>
    <row r="90558" spans="9:10" x14ac:dyDescent="0.35">
      <c r="I90558" s="4"/>
      <c r="J90558" s="4"/>
    </row>
    <row r="90559" spans="9:10" x14ac:dyDescent="0.35">
      <c r="I90559" s="4"/>
      <c r="J90559" s="4"/>
    </row>
    <row r="90560" spans="9:10" x14ac:dyDescent="0.35">
      <c r="I90560" s="4"/>
      <c r="J90560" s="4"/>
    </row>
    <row r="90561" spans="9:10" x14ac:dyDescent="0.35">
      <c r="I90561" s="4"/>
      <c r="J90561" s="4"/>
    </row>
    <row r="90562" spans="9:10" x14ac:dyDescent="0.35">
      <c r="I90562" s="4"/>
      <c r="J90562" s="4"/>
    </row>
    <row r="90563" spans="9:10" x14ac:dyDescent="0.35">
      <c r="I90563" s="4"/>
      <c r="J90563" s="4"/>
    </row>
    <row r="90564" spans="9:10" x14ac:dyDescent="0.35">
      <c r="I90564" s="4"/>
      <c r="J90564" s="4"/>
    </row>
    <row r="90565" spans="9:10" x14ac:dyDescent="0.35">
      <c r="I90565" s="4"/>
      <c r="J90565" s="4"/>
    </row>
    <row r="90566" spans="9:10" x14ac:dyDescent="0.35">
      <c r="I90566" s="4"/>
      <c r="J90566" s="4"/>
    </row>
    <row r="90567" spans="9:10" x14ac:dyDescent="0.35">
      <c r="I90567" s="4"/>
      <c r="J90567" s="4"/>
    </row>
    <row r="90568" spans="9:10" x14ac:dyDescent="0.35">
      <c r="I90568" s="4"/>
      <c r="J90568" s="4"/>
    </row>
    <row r="90569" spans="9:10" x14ac:dyDescent="0.35">
      <c r="I90569" s="4"/>
      <c r="J90569" s="4"/>
    </row>
    <row r="90570" spans="9:10" x14ac:dyDescent="0.35">
      <c r="I90570" s="4"/>
      <c r="J90570" s="4"/>
    </row>
    <row r="90571" spans="9:10" x14ac:dyDescent="0.35">
      <c r="I90571" s="4"/>
      <c r="J90571" s="4"/>
    </row>
    <row r="90572" spans="9:10" x14ac:dyDescent="0.35">
      <c r="I90572" s="4"/>
      <c r="J90572" s="4"/>
    </row>
    <row r="90573" spans="9:10" x14ac:dyDescent="0.35">
      <c r="I90573" s="4"/>
      <c r="J90573" s="4"/>
    </row>
    <row r="90574" spans="9:10" x14ac:dyDescent="0.35">
      <c r="I90574" s="4"/>
      <c r="J90574" s="4"/>
    </row>
    <row r="90575" spans="9:10" x14ac:dyDescent="0.35">
      <c r="I90575" s="4"/>
      <c r="J90575" s="4"/>
    </row>
    <row r="90576" spans="9:10" x14ac:dyDescent="0.35">
      <c r="I90576" s="4"/>
      <c r="J90576" s="4"/>
    </row>
    <row r="90577" spans="9:10" x14ac:dyDescent="0.35">
      <c r="I90577" s="4"/>
      <c r="J90577" s="4"/>
    </row>
    <row r="90578" spans="9:10" x14ac:dyDescent="0.35">
      <c r="I90578" s="4"/>
      <c r="J90578" s="4"/>
    </row>
    <row r="90579" spans="9:10" x14ac:dyDescent="0.35">
      <c r="I90579" s="4"/>
      <c r="J90579" s="4"/>
    </row>
    <row r="90580" spans="9:10" x14ac:dyDescent="0.35">
      <c r="I90580" s="4"/>
      <c r="J90580" s="4"/>
    </row>
    <row r="90581" spans="9:10" x14ac:dyDescent="0.35">
      <c r="I90581" s="4"/>
      <c r="J90581" s="4"/>
    </row>
    <row r="90582" spans="9:10" x14ac:dyDescent="0.35">
      <c r="I90582" s="4"/>
      <c r="J90582" s="4"/>
    </row>
    <row r="90583" spans="9:10" x14ac:dyDescent="0.35">
      <c r="I90583" s="4"/>
      <c r="J90583" s="4"/>
    </row>
    <row r="90584" spans="9:10" x14ac:dyDescent="0.35">
      <c r="I90584" s="4"/>
      <c r="J90584" s="4"/>
    </row>
    <row r="90585" spans="9:10" x14ac:dyDescent="0.35">
      <c r="I90585" s="4"/>
      <c r="J90585" s="4"/>
    </row>
    <row r="90586" spans="9:10" x14ac:dyDescent="0.35">
      <c r="I90586" s="4"/>
      <c r="J90586" s="4"/>
    </row>
    <row r="90587" spans="9:10" x14ac:dyDescent="0.35">
      <c r="I90587" s="4"/>
      <c r="J90587" s="4"/>
    </row>
    <row r="90588" spans="9:10" x14ac:dyDescent="0.35">
      <c r="I90588" s="4"/>
      <c r="J90588" s="4"/>
    </row>
    <row r="90589" spans="9:10" x14ac:dyDescent="0.35">
      <c r="I90589" s="4"/>
      <c r="J90589" s="4"/>
    </row>
    <row r="90590" spans="9:10" x14ac:dyDescent="0.35">
      <c r="I90590" s="4"/>
      <c r="J90590" s="4"/>
    </row>
    <row r="90591" spans="9:10" x14ac:dyDescent="0.35">
      <c r="I90591" s="4"/>
      <c r="J90591" s="4"/>
    </row>
    <row r="90592" spans="9:10" x14ac:dyDescent="0.35">
      <c r="I90592" s="4"/>
      <c r="J90592" s="4"/>
    </row>
    <row r="90593" spans="9:10" x14ac:dyDescent="0.35">
      <c r="I90593" s="4"/>
      <c r="J90593" s="4"/>
    </row>
    <row r="90594" spans="9:10" x14ac:dyDescent="0.35">
      <c r="I90594" s="4"/>
      <c r="J90594" s="4"/>
    </row>
    <row r="90595" spans="9:10" x14ac:dyDescent="0.35">
      <c r="I90595" s="4"/>
      <c r="J90595" s="4"/>
    </row>
    <row r="90596" spans="9:10" x14ac:dyDescent="0.35">
      <c r="I90596" s="4"/>
      <c r="J90596" s="4"/>
    </row>
    <row r="90597" spans="9:10" x14ac:dyDescent="0.35">
      <c r="I90597" s="4"/>
      <c r="J90597" s="4"/>
    </row>
    <row r="90598" spans="9:10" x14ac:dyDescent="0.35">
      <c r="I90598" s="4"/>
      <c r="J90598" s="4"/>
    </row>
    <row r="90599" spans="9:10" x14ac:dyDescent="0.35">
      <c r="I90599" s="4"/>
      <c r="J90599" s="4"/>
    </row>
    <row r="90600" spans="9:10" x14ac:dyDescent="0.35">
      <c r="I90600" s="4"/>
      <c r="J90600" s="4"/>
    </row>
    <row r="90601" spans="9:10" x14ac:dyDescent="0.35">
      <c r="I90601" s="4"/>
      <c r="J90601" s="4"/>
    </row>
    <row r="90602" spans="9:10" x14ac:dyDescent="0.35">
      <c r="I90602" s="4"/>
      <c r="J90602" s="4"/>
    </row>
    <row r="90603" spans="9:10" x14ac:dyDescent="0.35">
      <c r="I90603" s="4"/>
      <c r="J90603" s="4"/>
    </row>
    <row r="90604" spans="9:10" x14ac:dyDescent="0.35">
      <c r="I90604" s="4"/>
      <c r="J90604" s="4"/>
    </row>
    <row r="90605" spans="9:10" x14ac:dyDescent="0.35">
      <c r="I90605" s="4"/>
      <c r="J90605" s="4"/>
    </row>
    <row r="90606" spans="9:10" x14ac:dyDescent="0.35">
      <c r="I90606" s="4"/>
      <c r="J90606" s="4"/>
    </row>
    <row r="90607" spans="9:10" x14ac:dyDescent="0.35">
      <c r="I90607" s="4"/>
      <c r="J90607" s="4"/>
    </row>
    <row r="90608" spans="9:10" x14ac:dyDescent="0.35">
      <c r="I90608" s="4"/>
      <c r="J90608" s="4"/>
    </row>
    <row r="90609" spans="9:10" x14ac:dyDescent="0.35">
      <c r="I90609" s="4"/>
      <c r="J90609" s="4"/>
    </row>
    <row r="90610" spans="9:10" x14ac:dyDescent="0.35">
      <c r="I90610" s="4"/>
      <c r="J90610" s="4"/>
    </row>
    <row r="90611" spans="9:10" x14ac:dyDescent="0.35">
      <c r="I90611" s="4"/>
      <c r="J90611" s="4"/>
    </row>
    <row r="90612" spans="9:10" x14ac:dyDescent="0.35">
      <c r="I90612" s="4"/>
      <c r="J90612" s="4"/>
    </row>
    <row r="90613" spans="9:10" x14ac:dyDescent="0.35">
      <c r="I90613" s="4"/>
      <c r="J90613" s="4"/>
    </row>
    <row r="90614" spans="9:10" x14ac:dyDescent="0.35">
      <c r="I90614" s="4"/>
      <c r="J90614" s="4"/>
    </row>
    <row r="90615" spans="9:10" x14ac:dyDescent="0.35">
      <c r="I90615" s="4"/>
      <c r="J90615" s="4"/>
    </row>
    <row r="90616" spans="9:10" x14ac:dyDescent="0.35">
      <c r="I90616" s="4"/>
      <c r="J90616" s="4"/>
    </row>
    <row r="90617" spans="9:10" x14ac:dyDescent="0.35">
      <c r="I90617" s="4"/>
      <c r="J90617" s="4"/>
    </row>
    <row r="90618" spans="9:10" x14ac:dyDescent="0.35">
      <c r="I90618" s="4"/>
      <c r="J90618" s="4"/>
    </row>
    <row r="90619" spans="9:10" x14ac:dyDescent="0.35">
      <c r="I90619" s="4"/>
      <c r="J90619" s="4"/>
    </row>
    <row r="90620" spans="9:10" x14ac:dyDescent="0.35">
      <c r="I90620" s="4"/>
      <c r="J90620" s="4"/>
    </row>
    <row r="90621" spans="9:10" x14ac:dyDescent="0.35">
      <c r="I90621" s="4"/>
      <c r="J90621" s="4"/>
    </row>
    <row r="90622" spans="9:10" x14ac:dyDescent="0.35">
      <c r="I90622" s="4"/>
      <c r="J90622" s="4"/>
    </row>
    <row r="90623" spans="9:10" x14ac:dyDescent="0.35">
      <c r="I90623" s="4"/>
      <c r="J90623" s="4"/>
    </row>
    <row r="90624" spans="9:10" x14ac:dyDescent="0.35">
      <c r="I90624" s="4"/>
      <c r="J90624" s="4"/>
    </row>
    <row r="90625" spans="9:10" x14ac:dyDescent="0.35">
      <c r="I90625" s="4"/>
      <c r="J90625" s="4"/>
    </row>
    <row r="90626" spans="9:10" x14ac:dyDescent="0.35">
      <c r="I90626" s="4"/>
      <c r="J90626" s="4"/>
    </row>
    <row r="90627" spans="9:10" x14ac:dyDescent="0.35">
      <c r="I90627" s="4"/>
      <c r="J90627" s="4"/>
    </row>
    <row r="90628" spans="9:10" x14ac:dyDescent="0.35">
      <c r="I90628" s="4"/>
      <c r="J90628" s="4"/>
    </row>
    <row r="90629" spans="9:10" x14ac:dyDescent="0.35">
      <c r="I90629" s="4"/>
      <c r="J90629" s="4"/>
    </row>
    <row r="90630" spans="9:10" x14ac:dyDescent="0.35">
      <c r="I90630" s="4"/>
      <c r="J90630" s="4"/>
    </row>
    <row r="90631" spans="9:10" x14ac:dyDescent="0.35">
      <c r="I90631" s="4"/>
      <c r="J90631" s="4"/>
    </row>
    <row r="90632" spans="9:10" x14ac:dyDescent="0.35">
      <c r="I90632" s="4"/>
      <c r="J90632" s="4"/>
    </row>
    <row r="90633" spans="9:10" x14ac:dyDescent="0.35">
      <c r="I90633" s="4"/>
      <c r="J90633" s="4"/>
    </row>
    <row r="90634" spans="9:10" x14ac:dyDescent="0.35">
      <c r="I90634" s="4"/>
      <c r="J90634" s="4"/>
    </row>
    <row r="90635" spans="9:10" x14ac:dyDescent="0.35">
      <c r="I90635" s="4"/>
      <c r="J90635" s="4"/>
    </row>
    <row r="90636" spans="9:10" x14ac:dyDescent="0.35">
      <c r="I90636" s="4"/>
      <c r="J90636" s="4"/>
    </row>
    <row r="90637" spans="9:10" x14ac:dyDescent="0.35">
      <c r="I90637" s="4"/>
      <c r="J90637" s="4"/>
    </row>
    <row r="90638" spans="9:10" x14ac:dyDescent="0.35">
      <c r="I90638" s="4"/>
      <c r="J90638" s="4"/>
    </row>
    <row r="90639" spans="9:10" x14ac:dyDescent="0.35">
      <c r="I90639" s="4"/>
      <c r="J90639" s="4"/>
    </row>
    <row r="90640" spans="9:10" x14ac:dyDescent="0.35">
      <c r="I90640" s="4"/>
      <c r="J90640" s="4"/>
    </row>
    <row r="90641" spans="9:10" x14ac:dyDescent="0.35">
      <c r="I90641" s="4"/>
      <c r="J90641" s="4"/>
    </row>
    <row r="90642" spans="9:10" x14ac:dyDescent="0.35">
      <c r="I90642" s="4"/>
      <c r="J90642" s="4"/>
    </row>
    <row r="90643" spans="9:10" x14ac:dyDescent="0.35">
      <c r="I90643" s="4"/>
      <c r="J90643" s="4"/>
    </row>
    <row r="90644" spans="9:10" x14ac:dyDescent="0.35">
      <c r="I90644" s="4"/>
      <c r="J90644" s="4"/>
    </row>
    <row r="90645" spans="9:10" x14ac:dyDescent="0.35">
      <c r="I90645" s="4"/>
      <c r="J90645" s="4"/>
    </row>
    <row r="90646" spans="9:10" x14ac:dyDescent="0.35">
      <c r="I90646" s="4"/>
      <c r="J90646" s="4"/>
    </row>
    <row r="90647" spans="9:10" x14ac:dyDescent="0.35">
      <c r="I90647" s="4"/>
      <c r="J90647" s="4"/>
    </row>
    <row r="90648" spans="9:10" x14ac:dyDescent="0.35">
      <c r="I90648" s="4"/>
      <c r="J90648" s="4"/>
    </row>
    <row r="90649" spans="9:10" x14ac:dyDescent="0.35">
      <c r="I90649" s="4"/>
      <c r="J90649" s="4"/>
    </row>
    <row r="90650" spans="9:10" x14ac:dyDescent="0.35">
      <c r="I90650" s="4"/>
      <c r="J90650" s="4"/>
    </row>
    <row r="90651" spans="9:10" x14ac:dyDescent="0.35">
      <c r="I90651" s="4"/>
      <c r="J90651" s="4"/>
    </row>
    <row r="90652" spans="9:10" x14ac:dyDescent="0.35">
      <c r="I90652" s="4"/>
      <c r="J90652" s="4"/>
    </row>
    <row r="90653" spans="9:10" x14ac:dyDescent="0.35">
      <c r="I90653" s="4"/>
      <c r="J90653" s="4"/>
    </row>
    <row r="90654" spans="9:10" x14ac:dyDescent="0.35">
      <c r="I90654" s="4"/>
      <c r="J90654" s="4"/>
    </row>
    <row r="90655" spans="9:10" x14ac:dyDescent="0.35">
      <c r="I90655" s="4"/>
      <c r="J90655" s="4"/>
    </row>
    <row r="90656" spans="9:10" x14ac:dyDescent="0.35">
      <c r="I90656" s="4"/>
      <c r="J90656" s="4"/>
    </row>
    <row r="90657" spans="9:10" x14ac:dyDescent="0.35">
      <c r="I90657" s="4"/>
      <c r="J90657" s="4"/>
    </row>
    <row r="90658" spans="9:10" x14ac:dyDescent="0.35">
      <c r="I90658" s="4"/>
      <c r="J90658" s="4"/>
    </row>
    <row r="90659" spans="9:10" x14ac:dyDescent="0.35">
      <c r="I90659" s="4"/>
      <c r="J90659" s="4"/>
    </row>
    <row r="90660" spans="9:10" x14ac:dyDescent="0.35">
      <c r="I90660" s="4"/>
      <c r="J90660" s="4"/>
    </row>
    <row r="90661" spans="9:10" x14ac:dyDescent="0.35">
      <c r="I90661" s="4"/>
      <c r="J90661" s="4"/>
    </row>
    <row r="90662" spans="9:10" x14ac:dyDescent="0.35">
      <c r="I90662" s="4"/>
      <c r="J90662" s="4"/>
    </row>
    <row r="90663" spans="9:10" x14ac:dyDescent="0.35">
      <c r="I90663" s="4"/>
      <c r="J90663" s="4"/>
    </row>
    <row r="90664" spans="9:10" x14ac:dyDescent="0.35">
      <c r="I90664" s="4"/>
      <c r="J90664" s="4"/>
    </row>
    <row r="90665" spans="9:10" x14ac:dyDescent="0.35">
      <c r="I90665" s="4"/>
      <c r="J90665" s="4"/>
    </row>
    <row r="90666" spans="9:10" x14ac:dyDescent="0.35">
      <c r="I90666" s="4"/>
      <c r="J90666" s="4"/>
    </row>
    <row r="90667" spans="9:10" x14ac:dyDescent="0.35">
      <c r="I90667" s="4"/>
      <c r="J90667" s="4"/>
    </row>
    <row r="90668" spans="9:10" x14ac:dyDescent="0.35">
      <c r="I90668" s="4"/>
      <c r="J90668" s="4"/>
    </row>
    <row r="90669" spans="9:10" x14ac:dyDescent="0.35">
      <c r="I90669" s="4"/>
      <c r="J90669" s="4"/>
    </row>
    <row r="90670" spans="9:10" x14ac:dyDescent="0.35">
      <c r="I90670" s="4"/>
      <c r="J90670" s="4"/>
    </row>
    <row r="90671" spans="9:10" x14ac:dyDescent="0.35">
      <c r="I90671" s="4"/>
      <c r="J90671" s="4"/>
    </row>
    <row r="90672" spans="9:10" x14ac:dyDescent="0.35">
      <c r="I90672" s="4"/>
      <c r="J90672" s="4"/>
    </row>
    <row r="90673" spans="9:10" x14ac:dyDescent="0.35">
      <c r="I90673" s="4"/>
      <c r="J90673" s="4"/>
    </row>
    <row r="90674" spans="9:10" x14ac:dyDescent="0.35">
      <c r="I90674" s="4"/>
      <c r="J90674" s="4"/>
    </row>
    <row r="90675" spans="9:10" x14ac:dyDescent="0.35">
      <c r="I90675" s="4"/>
      <c r="J90675" s="4"/>
    </row>
    <row r="90676" spans="9:10" x14ac:dyDescent="0.35">
      <c r="I90676" s="4"/>
      <c r="J90676" s="4"/>
    </row>
    <row r="90677" spans="9:10" x14ac:dyDescent="0.35">
      <c r="I90677" s="4"/>
      <c r="J90677" s="4"/>
    </row>
    <row r="90678" spans="9:10" x14ac:dyDescent="0.35">
      <c r="I90678" s="4"/>
      <c r="J90678" s="4"/>
    </row>
    <row r="90679" spans="9:10" x14ac:dyDescent="0.35">
      <c r="I90679" s="4"/>
      <c r="J90679" s="4"/>
    </row>
    <row r="90680" spans="9:10" x14ac:dyDescent="0.35">
      <c r="I90680" s="4"/>
      <c r="J90680" s="4"/>
    </row>
    <row r="90681" spans="9:10" x14ac:dyDescent="0.35">
      <c r="I90681" s="4"/>
      <c r="J90681" s="4"/>
    </row>
    <row r="90682" spans="9:10" x14ac:dyDescent="0.35">
      <c r="I90682" s="4"/>
      <c r="J90682" s="4"/>
    </row>
    <row r="90683" spans="9:10" x14ac:dyDescent="0.35">
      <c r="I90683" s="4"/>
      <c r="J90683" s="4"/>
    </row>
    <row r="90684" spans="9:10" x14ac:dyDescent="0.35">
      <c r="I90684" s="4"/>
      <c r="J90684" s="4"/>
    </row>
    <row r="90685" spans="9:10" x14ac:dyDescent="0.35">
      <c r="I90685" s="4"/>
      <c r="J90685" s="4"/>
    </row>
    <row r="90686" spans="9:10" x14ac:dyDescent="0.35">
      <c r="I90686" s="4"/>
      <c r="J90686" s="4"/>
    </row>
    <row r="90687" spans="9:10" x14ac:dyDescent="0.35">
      <c r="I90687" s="4"/>
      <c r="J90687" s="4"/>
    </row>
    <row r="90688" spans="9:10" x14ac:dyDescent="0.35">
      <c r="I90688" s="4"/>
      <c r="J90688" s="4"/>
    </row>
    <row r="90689" spans="9:10" x14ac:dyDescent="0.35">
      <c r="I90689" s="4"/>
      <c r="J90689" s="4"/>
    </row>
    <row r="90690" spans="9:10" x14ac:dyDescent="0.35">
      <c r="I90690" s="4"/>
      <c r="J90690" s="4"/>
    </row>
    <row r="90691" spans="9:10" x14ac:dyDescent="0.35">
      <c r="I90691" s="4"/>
      <c r="J90691" s="4"/>
    </row>
    <row r="90692" spans="9:10" x14ac:dyDescent="0.35">
      <c r="I90692" s="4"/>
      <c r="J90692" s="4"/>
    </row>
    <row r="90693" spans="9:10" x14ac:dyDescent="0.35">
      <c r="I90693" s="4"/>
      <c r="J90693" s="4"/>
    </row>
    <row r="90694" spans="9:10" x14ac:dyDescent="0.35">
      <c r="I90694" s="4"/>
      <c r="J90694" s="4"/>
    </row>
    <row r="90695" spans="9:10" x14ac:dyDescent="0.35">
      <c r="I90695" s="4"/>
      <c r="J90695" s="4"/>
    </row>
    <row r="90696" spans="9:10" x14ac:dyDescent="0.35">
      <c r="I90696" s="4"/>
      <c r="J90696" s="4"/>
    </row>
    <row r="90697" spans="9:10" x14ac:dyDescent="0.35">
      <c r="I90697" s="4"/>
      <c r="J90697" s="4"/>
    </row>
    <row r="90698" spans="9:10" x14ac:dyDescent="0.35">
      <c r="I90698" s="4"/>
      <c r="J90698" s="4"/>
    </row>
    <row r="90699" spans="9:10" x14ac:dyDescent="0.35">
      <c r="I90699" s="4"/>
      <c r="J90699" s="4"/>
    </row>
    <row r="90700" spans="9:10" x14ac:dyDescent="0.35">
      <c r="I90700" s="4"/>
      <c r="J90700" s="4"/>
    </row>
    <row r="90701" spans="9:10" x14ac:dyDescent="0.35">
      <c r="I90701" s="4"/>
      <c r="J90701" s="4"/>
    </row>
    <row r="90702" spans="9:10" x14ac:dyDescent="0.35">
      <c r="I90702" s="4"/>
      <c r="J90702" s="4"/>
    </row>
    <row r="90703" spans="9:10" x14ac:dyDescent="0.35">
      <c r="I90703" s="4"/>
      <c r="J90703" s="4"/>
    </row>
    <row r="90704" spans="9:10" x14ac:dyDescent="0.35">
      <c r="I90704" s="4"/>
      <c r="J90704" s="4"/>
    </row>
    <row r="90705" spans="9:10" x14ac:dyDescent="0.35">
      <c r="I90705" s="4"/>
      <c r="J90705" s="4"/>
    </row>
    <row r="90706" spans="9:10" x14ac:dyDescent="0.35">
      <c r="I90706" s="4"/>
      <c r="J90706" s="4"/>
    </row>
    <row r="90707" spans="9:10" x14ac:dyDescent="0.35">
      <c r="I90707" s="4"/>
      <c r="J90707" s="4"/>
    </row>
    <row r="90708" spans="9:10" x14ac:dyDescent="0.35">
      <c r="I90708" s="4"/>
      <c r="J90708" s="4"/>
    </row>
    <row r="90709" spans="9:10" x14ac:dyDescent="0.35">
      <c r="I90709" s="4"/>
      <c r="J90709" s="4"/>
    </row>
    <row r="90710" spans="9:10" x14ac:dyDescent="0.35">
      <c r="I90710" s="4"/>
      <c r="J90710" s="4"/>
    </row>
    <row r="90711" spans="9:10" x14ac:dyDescent="0.35">
      <c r="I90711" s="4"/>
      <c r="J90711" s="4"/>
    </row>
    <row r="90712" spans="9:10" x14ac:dyDescent="0.35">
      <c r="I90712" s="4"/>
      <c r="J90712" s="4"/>
    </row>
    <row r="90713" spans="9:10" x14ac:dyDescent="0.35">
      <c r="I90713" s="4"/>
      <c r="J90713" s="4"/>
    </row>
    <row r="90714" spans="9:10" x14ac:dyDescent="0.35">
      <c r="I90714" s="4"/>
      <c r="J90714" s="4"/>
    </row>
    <row r="90715" spans="9:10" x14ac:dyDescent="0.35">
      <c r="I90715" s="4"/>
      <c r="J90715" s="4"/>
    </row>
    <row r="90716" spans="9:10" x14ac:dyDescent="0.35">
      <c r="I90716" s="4"/>
      <c r="J90716" s="4"/>
    </row>
    <row r="90717" spans="9:10" x14ac:dyDescent="0.35">
      <c r="I90717" s="4"/>
      <c r="J90717" s="4"/>
    </row>
    <row r="90718" spans="9:10" x14ac:dyDescent="0.35">
      <c r="I90718" s="4"/>
      <c r="J90718" s="4"/>
    </row>
    <row r="90719" spans="9:10" x14ac:dyDescent="0.35">
      <c r="I90719" s="4"/>
      <c r="J90719" s="4"/>
    </row>
    <row r="90720" spans="9:10" x14ac:dyDescent="0.35">
      <c r="I90720" s="4"/>
      <c r="J90720" s="4"/>
    </row>
    <row r="90721" spans="9:10" x14ac:dyDescent="0.35">
      <c r="I90721" s="4"/>
      <c r="J90721" s="4"/>
    </row>
    <row r="90722" spans="9:10" x14ac:dyDescent="0.35">
      <c r="I90722" s="4"/>
      <c r="J90722" s="4"/>
    </row>
    <row r="90723" spans="9:10" x14ac:dyDescent="0.35">
      <c r="I90723" s="4"/>
      <c r="J90723" s="4"/>
    </row>
    <row r="90724" spans="9:10" x14ac:dyDescent="0.35">
      <c r="I90724" s="4"/>
      <c r="J90724" s="4"/>
    </row>
    <row r="90725" spans="9:10" x14ac:dyDescent="0.35">
      <c r="I90725" s="4"/>
      <c r="J90725" s="4"/>
    </row>
    <row r="90726" spans="9:10" x14ac:dyDescent="0.35">
      <c r="I90726" s="4"/>
      <c r="J90726" s="4"/>
    </row>
    <row r="90727" spans="9:10" x14ac:dyDescent="0.35">
      <c r="I90727" s="4"/>
      <c r="J90727" s="4"/>
    </row>
    <row r="90728" spans="9:10" x14ac:dyDescent="0.35">
      <c r="I90728" s="4"/>
      <c r="J90728" s="4"/>
    </row>
    <row r="90729" spans="9:10" x14ac:dyDescent="0.35">
      <c r="I90729" s="4"/>
      <c r="J90729" s="4"/>
    </row>
    <row r="90730" spans="9:10" x14ac:dyDescent="0.35">
      <c r="I90730" s="4"/>
      <c r="J90730" s="4"/>
    </row>
    <row r="90731" spans="9:10" x14ac:dyDescent="0.35">
      <c r="I90731" s="4"/>
      <c r="J90731" s="4"/>
    </row>
    <row r="90732" spans="9:10" x14ac:dyDescent="0.35">
      <c r="I90732" s="4"/>
      <c r="J90732" s="4"/>
    </row>
    <row r="90733" spans="9:10" x14ac:dyDescent="0.35">
      <c r="I90733" s="4"/>
      <c r="J90733" s="4"/>
    </row>
    <row r="90734" spans="9:10" x14ac:dyDescent="0.35">
      <c r="I90734" s="4"/>
      <c r="J90734" s="4"/>
    </row>
    <row r="90735" spans="9:10" x14ac:dyDescent="0.35">
      <c r="I90735" s="4"/>
      <c r="J90735" s="4"/>
    </row>
    <row r="90736" spans="9:10" x14ac:dyDescent="0.35">
      <c r="I90736" s="4"/>
      <c r="J90736" s="4"/>
    </row>
    <row r="90737" spans="9:10" x14ac:dyDescent="0.35">
      <c r="I90737" s="4"/>
      <c r="J90737" s="4"/>
    </row>
    <row r="90738" spans="9:10" x14ac:dyDescent="0.35">
      <c r="I90738" s="4"/>
      <c r="J90738" s="4"/>
    </row>
    <row r="90739" spans="9:10" x14ac:dyDescent="0.35">
      <c r="I90739" s="4"/>
      <c r="J90739" s="4"/>
    </row>
    <row r="90740" spans="9:10" x14ac:dyDescent="0.35">
      <c r="I90740" s="4"/>
      <c r="J90740" s="4"/>
    </row>
    <row r="90741" spans="9:10" x14ac:dyDescent="0.35">
      <c r="I90741" s="4"/>
      <c r="J90741" s="4"/>
    </row>
    <row r="90742" spans="9:10" x14ac:dyDescent="0.35">
      <c r="I90742" s="4"/>
      <c r="J90742" s="4"/>
    </row>
    <row r="90743" spans="9:10" x14ac:dyDescent="0.35">
      <c r="I90743" s="4"/>
      <c r="J90743" s="4"/>
    </row>
    <row r="90744" spans="9:10" x14ac:dyDescent="0.35">
      <c r="I90744" s="4"/>
      <c r="J90744" s="4"/>
    </row>
    <row r="90745" spans="9:10" x14ac:dyDescent="0.35">
      <c r="I90745" s="4"/>
      <c r="J90745" s="4"/>
    </row>
    <row r="90746" spans="9:10" x14ac:dyDescent="0.35">
      <c r="I90746" s="4"/>
      <c r="J90746" s="4"/>
    </row>
    <row r="90747" spans="9:10" x14ac:dyDescent="0.35">
      <c r="I90747" s="4"/>
      <c r="J90747" s="4"/>
    </row>
    <row r="90748" spans="9:10" x14ac:dyDescent="0.35">
      <c r="I90748" s="4"/>
      <c r="J90748" s="4"/>
    </row>
    <row r="90749" spans="9:10" x14ac:dyDescent="0.35">
      <c r="I90749" s="4"/>
      <c r="J90749" s="4"/>
    </row>
    <row r="90750" spans="9:10" x14ac:dyDescent="0.35">
      <c r="I90750" s="4"/>
      <c r="J90750" s="4"/>
    </row>
    <row r="90751" spans="9:10" x14ac:dyDescent="0.35">
      <c r="I90751" s="4"/>
      <c r="J90751" s="4"/>
    </row>
    <row r="90752" spans="9:10" x14ac:dyDescent="0.35">
      <c r="I90752" s="4"/>
      <c r="J90752" s="4"/>
    </row>
    <row r="90753" spans="9:10" x14ac:dyDescent="0.35">
      <c r="I90753" s="4"/>
      <c r="J90753" s="4"/>
    </row>
    <row r="90754" spans="9:10" x14ac:dyDescent="0.35">
      <c r="I90754" s="4"/>
      <c r="J90754" s="4"/>
    </row>
    <row r="90755" spans="9:10" x14ac:dyDescent="0.35">
      <c r="I90755" s="4"/>
      <c r="J90755" s="4"/>
    </row>
    <row r="90756" spans="9:10" x14ac:dyDescent="0.35">
      <c r="I90756" s="4"/>
      <c r="J90756" s="4"/>
    </row>
    <row r="90757" spans="9:10" x14ac:dyDescent="0.35">
      <c r="I90757" s="4"/>
      <c r="J90757" s="4"/>
    </row>
    <row r="90758" spans="9:10" x14ac:dyDescent="0.35">
      <c r="I90758" s="4"/>
      <c r="J90758" s="4"/>
    </row>
    <row r="90759" spans="9:10" x14ac:dyDescent="0.35">
      <c r="I90759" s="4"/>
      <c r="J90759" s="4"/>
    </row>
    <row r="90760" spans="9:10" x14ac:dyDescent="0.35">
      <c r="I90760" s="4"/>
      <c r="J90760" s="4"/>
    </row>
    <row r="90761" spans="9:10" x14ac:dyDescent="0.35">
      <c r="I90761" s="4"/>
      <c r="J90761" s="4"/>
    </row>
    <row r="90762" spans="9:10" x14ac:dyDescent="0.35">
      <c r="I90762" s="4"/>
      <c r="J90762" s="4"/>
    </row>
    <row r="90763" spans="9:10" x14ac:dyDescent="0.35">
      <c r="I90763" s="4"/>
      <c r="J90763" s="4"/>
    </row>
    <row r="90764" spans="9:10" x14ac:dyDescent="0.35">
      <c r="I90764" s="4"/>
      <c r="J90764" s="4"/>
    </row>
    <row r="90765" spans="9:10" x14ac:dyDescent="0.35">
      <c r="I90765" s="4"/>
      <c r="J90765" s="4"/>
    </row>
    <row r="90766" spans="9:10" x14ac:dyDescent="0.35">
      <c r="I90766" s="4"/>
      <c r="J90766" s="4"/>
    </row>
    <row r="90767" spans="9:10" x14ac:dyDescent="0.35">
      <c r="I90767" s="4"/>
      <c r="J90767" s="4"/>
    </row>
    <row r="90768" spans="9:10" x14ac:dyDescent="0.35">
      <c r="I90768" s="4"/>
      <c r="J90768" s="4"/>
    </row>
    <row r="90769" spans="9:10" x14ac:dyDescent="0.35">
      <c r="I90769" s="4"/>
      <c r="J90769" s="4"/>
    </row>
    <row r="90770" spans="9:10" x14ac:dyDescent="0.35">
      <c r="I90770" s="4"/>
      <c r="J90770" s="4"/>
    </row>
    <row r="90771" spans="9:10" x14ac:dyDescent="0.35">
      <c r="I90771" s="4"/>
      <c r="J90771" s="4"/>
    </row>
    <row r="90772" spans="9:10" x14ac:dyDescent="0.35">
      <c r="I90772" s="4"/>
      <c r="J90772" s="4"/>
    </row>
    <row r="90773" spans="9:10" x14ac:dyDescent="0.35">
      <c r="I90773" s="4"/>
      <c r="J90773" s="4"/>
    </row>
    <row r="90774" spans="9:10" x14ac:dyDescent="0.35">
      <c r="I90774" s="4"/>
      <c r="J90774" s="4"/>
    </row>
    <row r="90775" spans="9:10" x14ac:dyDescent="0.35">
      <c r="I90775" s="4"/>
      <c r="J90775" s="4"/>
    </row>
    <row r="90776" spans="9:10" x14ac:dyDescent="0.35">
      <c r="I90776" s="4"/>
      <c r="J90776" s="4"/>
    </row>
    <row r="90777" spans="9:10" x14ac:dyDescent="0.35">
      <c r="I90777" s="4"/>
      <c r="J90777" s="4"/>
    </row>
    <row r="90778" spans="9:10" x14ac:dyDescent="0.35">
      <c r="I90778" s="4"/>
      <c r="J90778" s="4"/>
    </row>
    <row r="90779" spans="9:10" x14ac:dyDescent="0.35">
      <c r="I90779" s="4"/>
      <c r="J90779" s="4"/>
    </row>
    <row r="90780" spans="9:10" x14ac:dyDescent="0.35">
      <c r="I90780" s="4"/>
      <c r="J90780" s="4"/>
    </row>
    <row r="90781" spans="9:10" x14ac:dyDescent="0.35">
      <c r="I90781" s="4"/>
      <c r="J90781" s="4"/>
    </row>
    <row r="90782" spans="9:10" x14ac:dyDescent="0.35">
      <c r="I90782" s="4"/>
      <c r="J90782" s="4"/>
    </row>
    <row r="90783" spans="9:10" x14ac:dyDescent="0.35">
      <c r="I90783" s="4"/>
      <c r="J90783" s="4"/>
    </row>
    <row r="90784" spans="9:10" x14ac:dyDescent="0.35">
      <c r="I90784" s="4"/>
      <c r="J90784" s="4"/>
    </row>
    <row r="90785" spans="9:10" x14ac:dyDescent="0.35">
      <c r="I90785" s="4"/>
      <c r="J90785" s="4"/>
    </row>
    <row r="90786" spans="9:10" x14ac:dyDescent="0.35">
      <c r="I90786" s="4"/>
      <c r="J90786" s="4"/>
    </row>
    <row r="90787" spans="9:10" x14ac:dyDescent="0.35">
      <c r="I90787" s="4"/>
      <c r="J90787" s="4"/>
    </row>
    <row r="90788" spans="9:10" x14ac:dyDescent="0.35">
      <c r="I90788" s="4"/>
      <c r="J90788" s="4"/>
    </row>
    <row r="90789" spans="9:10" x14ac:dyDescent="0.35">
      <c r="I90789" s="4"/>
      <c r="J90789" s="4"/>
    </row>
    <row r="90790" spans="9:10" x14ac:dyDescent="0.35">
      <c r="I90790" s="4"/>
      <c r="J90790" s="4"/>
    </row>
    <row r="90791" spans="9:10" x14ac:dyDescent="0.35">
      <c r="I90791" s="4"/>
      <c r="J90791" s="4"/>
    </row>
    <row r="90792" spans="9:10" x14ac:dyDescent="0.35">
      <c r="I90792" s="4"/>
      <c r="J90792" s="4"/>
    </row>
    <row r="90793" spans="9:10" x14ac:dyDescent="0.35">
      <c r="I90793" s="4"/>
      <c r="J90793" s="4"/>
    </row>
    <row r="90794" spans="9:10" x14ac:dyDescent="0.35">
      <c r="I90794" s="4"/>
      <c r="J90794" s="4"/>
    </row>
    <row r="90795" spans="9:10" x14ac:dyDescent="0.35">
      <c r="I90795" s="4"/>
      <c r="J90795" s="4"/>
    </row>
    <row r="90796" spans="9:10" x14ac:dyDescent="0.35">
      <c r="I90796" s="4"/>
      <c r="J90796" s="4"/>
    </row>
    <row r="90797" spans="9:10" x14ac:dyDescent="0.35">
      <c r="I90797" s="4"/>
      <c r="J90797" s="4"/>
    </row>
    <row r="90798" spans="9:10" x14ac:dyDescent="0.35">
      <c r="I90798" s="4"/>
      <c r="J90798" s="4"/>
    </row>
    <row r="90799" spans="9:10" x14ac:dyDescent="0.35">
      <c r="I90799" s="4"/>
      <c r="J90799" s="4"/>
    </row>
    <row r="90800" spans="9:10" x14ac:dyDescent="0.35">
      <c r="I90800" s="4"/>
      <c r="J90800" s="4"/>
    </row>
    <row r="90801" spans="9:10" x14ac:dyDescent="0.35">
      <c r="I90801" s="4"/>
      <c r="J90801" s="4"/>
    </row>
    <row r="90802" spans="9:10" x14ac:dyDescent="0.35">
      <c r="I90802" s="4"/>
      <c r="J90802" s="4"/>
    </row>
    <row r="90803" spans="9:10" x14ac:dyDescent="0.35">
      <c r="I90803" s="4"/>
      <c r="J90803" s="4"/>
    </row>
    <row r="90804" spans="9:10" x14ac:dyDescent="0.35">
      <c r="I90804" s="4"/>
      <c r="J90804" s="4"/>
    </row>
    <row r="90805" spans="9:10" x14ac:dyDescent="0.35">
      <c r="I90805" s="4"/>
      <c r="J90805" s="4"/>
    </row>
    <row r="90806" spans="9:10" x14ac:dyDescent="0.35">
      <c r="I90806" s="4"/>
      <c r="J90806" s="4"/>
    </row>
    <row r="90807" spans="9:10" x14ac:dyDescent="0.35">
      <c r="I90807" s="4"/>
      <c r="J90807" s="4"/>
    </row>
    <row r="90808" spans="9:10" x14ac:dyDescent="0.35">
      <c r="I90808" s="4"/>
      <c r="J90808" s="4"/>
    </row>
    <row r="90809" spans="9:10" x14ac:dyDescent="0.35">
      <c r="I90809" s="4"/>
      <c r="J90809" s="4"/>
    </row>
    <row r="90810" spans="9:10" x14ac:dyDescent="0.35">
      <c r="I90810" s="4"/>
      <c r="J90810" s="4"/>
    </row>
    <row r="90811" spans="9:10" x14ac:dyDescent="0.35">
      <c r="I90811" s="4"/>
      <c r="J90811" s="4"/>
    </row>
    <row r="90812" spans="9:10" x14ac:dyDescent="0.35">
      <c r="I90812" s="4"/>
      <c r="J90812" s="4"/>
    </row>
    <row r="90813" spans="9:10" x14ac:dyDescent="0.35">
      <c r="I90813" s="4"/>
      <c r="J90813" s="4"/>
    </row>
    <row r="90814" spans="9:10" x14ac:dyDescent="0.35">
      <c r="I90814" s="4"/>
      <c r="J90814" s="4"/>
    </row>
    <row r="90815" spans="9:10" x14ac:dyDescent="0.35">
      <c r="I90815" s="4"/>
      <c r="J90815" s="4"/>
    </row>
    <row r="90816" spans="9:10" x14ac:dyDescent="0.35">
      <c r="I90816" s="4"/>
      <c r="J90816" s="4"/>
    </row>
    <row r="90817" spans="9:10" x14ac:dyDescent="0.35">
      <c r="I90817" s="4"/>
      <c r="J90817" s="4"/>
    </row>
    <row r="90818" spans="9:10" x14ac:dyDescent="0.35">
      <c r="I90818" s="4"/>
      <c r="J90818" s="4"/>
    </row>
    <row r="90819" spans="9:10" x14ac:dyDescent="0.35">
      <c r="I90819" s="4"/>
      <c r="J90819" s="4"/>
    </row>
    <row r="90820" spans="9:10" x14ac:dyDescent="0.35">
      <c r="I90820" s="4"/>
      <c r="J90820" s="4"/>
    </row>
    <row r="90821" spans="9:10" x14ac:dyDescent="0.35">
      <c r="I90821" s="4"/>
      <c r="J90821" s="4"/>
    </row>
    <row r="90822" spans="9:10" x14ac:dyDescent="0.35">
      <c r="I90822" s="4"/>
      <c r="J90822" s="4"/>
    </row>
    <row r="90823" spans="9:10" x14ac:dyDescent="0.35">
      <c r="I90823" s="4"/>
      <c r="J90823" s="4"/>
    </row>
    <row r="90824" spans="9:10" x14ac:dyDescent="0.35">
      <c r="I90824" s="4"/>
      <c r="J90824" s="4"/>
    </row>
    <row r="90825" spans="9:10" x14ac:dyDescent="0.35">
      <c r="I90825" s="4"/>
      <c r="J90825" s="4"/>
    </row>
    <row r="90826" spans="9:10" x14ac:dyDescent="0.35">
      <c r="I90826" s="4"/>
      <c r="J90826" s="4"/>
    </row>
    <row r="90827" spans="9:10" x14ac:dyDescent="0.35">
      <c r="I90827" s="4"/>
      <c r="J90827" s="4"/>
    </row>
    <row r="90828" spans="9:10" x14ac:dyDescent="0.35">
      <c r="I90828" s="4"/>
      <c r="J90828" s="4"/>
    </row>
    <row r="90829" spans="9:10" x14ac:dyDescent="0.35">
      <c r="I90829" s="4"/>
      <c r="J90829" s="4"/>
    </row>
    <row r="90830" spans="9:10" x14ac:dyDescent="0.35">
      <c r="I90830" s="4"/>
      <c r="J90830" s="4"/>
    </row>
    <row r="90831" spans="9:10" x14ac:dyDescent="0.35">
      <c r="I90831" s="4"/>
      <c r="J90831" s="4"/>
    </row>
    <row r="90832" spans="9:10" x14ac:dyDescent="0.35">
      <c r="I90832" s="4"/>
      <c r="J90832" s="4"/>
    </row>
    <row r="90833" spans="9:10" x14ac:dyDescent="0.35">
      <c r="I90833" s="4"/>
      <c r="J90833" s="4"/>
    </row>
    <row r="90834" spans="9:10" x14ac:dyDescent="0.35">
      <c r="I90834" s="4"/>
      <c r="J90834" s="4"/>
    </row>
    <row r="90835" spans="9:10" x14ac:dyDescent="0.35">
      <c r="I90835" s="4"/>
      <c r="J90835" s="4"/>
    </row>
    <row r="90836" spans="9:10" x14ac:dyDescent="0.35">
      <c r="I90836" s="4"/>
      <c r="J90836" s="4"/>
    </row>
    <row r="90837" spans="9:10" x14ac:dyDescent="0.35">
      <c r="I90837" s="4"/>
      <c r="J90837" s="4"/>
    </row>
    <row r="90838" spans="9:10" x14ac:dyDescent="0.35">
      <c r="I90838" s="4"/>
      <c r="J90838" s="4"/>
    </row>
    <row r="90839" spans="9:10" x14ac:dyDescent="0.35">
      <c r="I90839" s="4"/>
      <c r="J90839" s="4"/>
    </row>
    <row r="90840" spans="9:10" x14ac:dyDescent="0.35">
      <c r="I90840" s="4"/>
      <c r="J90840" s="4"/>
    </row>
    <row r="90841" spans="9:10" x14ac:dyDescent="0.35">
      <c r="I90841" s="4"/>
      <c r="J90841" s="4"/>
    </row>
    <row r="90842" spans="9:10" x14ac:dyDescent="0.35">
      <c r="I90842" s="4"/>
      <c r="J90842" s="4"/>
    </row>
    <row r="90843" spans="9:10" x14ac:dyDescent="0.35">
      <c r="I90843" s="4"/>
      <c r="J90843" s="4"/>
    </row>
    <row r="90844" spans="9:10" x14ac:dyDescent="0.35">
      <c r="I90844" s="4"/>
      <c r="J90844" s="4"/>
    </row>
    <row r="90845" spans="9:10" x14ac:dyDescent="0.35">
      <c r="I90845" s="4"/>
      <c r="J90845" s="4"/>
    </row>
    <row r="90846" spans="9:10" x14ac:dyDescent="0.35">
      <c r="I90846" s="4"/>
      <c r="J90846" s="4"/>
    </row>
    <row r="90847" spans="9:10" x14ac:dyDescent="0.35">
      <c r="I90847" s="4"/>
      <c r="J90847" s="4"/>
    </row>
    <row r="90848" spans="9:10" x14ac:dyDescent="0.35">
      <c r="I90848" s="4"/>
      <c r="J90848" s="4"/>
    </row>
    <row r="90849" spans="9:10" x14ac:dyDescent="0.35">
      <c r="I90849" s="4"/>
      <c r="J90849" s="4"/>
    </row>
    <row r="90850" spans="9:10" x14ac:dyDescent="0.35">
      <c r="I90850" s="4"/>
      <c r="J90850" s="4"/>
    </row>
    <row r="90851" spans="9:10" x14ac:dyDescent="0.35">
      <c r="I90851" s="4"/>
      <c r="J90851" s="4"/>
    </row>
    <row r="90852" spans="9:10" x14ac:dyDescent="0.35">
      <c r="I90852" s="4"/>
      <c r="J90852" s="4"/>
    </row>
    <row r="90853" spans="9:10" x14ac:dyDescent="0.35">
      <c r="I90853" s="4"/>
      <c r="J90853" s="4"/>
    </row>
    <row r="90854" spans="9:10" x14ac:dyDescent="0.35">
      <c r="I90854" s="4"/>
      <c r="J90854" s="4"/>
    </row>
    <row r="90855" spans="9:10" x14ac:dyDescent="0.35">
      <c r="I90855" s="4"/>
      <c r="J90855" s="4"/>
    </row>
    <row r="90856" spans="9:10" x14ac:dyDescent="0.35">
      <c r="I90856" s="4"/>
      <c r="J90856" s="4"/>
    </row>
    <row r="90857" spans="9:10" x14ac:dyDescent="0.35">
      <c r="I90857" s="4"/>
      <c r="J90857" s="4"/>
    </row>
    <row r="90858" spans="9:10" x14ac:dyDescent="0.35">
      <c r="I90858" s="4"/>
      <c r="J90858" s="4"/>
    </row>
    <row r="90859" spans="9:10" x14ac:dyDescent="0.35">
      <c r="I90859" s="4"/>
      <c r="J90859" s="4"/>
    </row>
    <row r="90860" spans="9:10" x14ac:dyDescent="0.35">
      <c r="I90860" s="4"/>
      <c r="J90860" s="4"/>
    </row>
    <row r="90861" spans="9:10" x14ac:dyDescent="0.35">
      <c r="I90861" s="4"/>
      <c r="J90861" s="4"/>
    </row>
    <row r="90862" spans="9:10" x14ac:dyDescent="0.35">
      <c r="I90862" s="4"/>
      <c r="J90862" s="4"/>
    </row>
    <row r="90863" spans="9:10" x14ac:dyDescent="0.35">
      <c r="I90863" s="4"/>
      <c r="J90863" s="4"/>
    </row>
    <row r="90864" spans="9:10" x14ac:dyDescent="0.35">
      <c r="I90864" s="4"/>
      <c r="J90864" s="4"/>
    </row>
    <row r="90865" spans="9:10" x14ac:dyDescent="0.35">
      <c r="I90865" s="4"/>
      <c r="J90865" s="4"/>
    </row>
    <row r="90866" spans="9:10" x14ac:dyDescent="0.35">
      <c r="I90866" s="4"/>
      <c r="J90866" s="4"/>
    </row>
    <row r="90867" spans="9:10" x14ac:dyDescent="0.35">
      <c r="I90867" s="4"/>
      <c r="J90867" s="4"/>
    </row>
    <row r="90868" spans="9:10" x14ac:dyDescent="0.35">
      <c r="I90868" s="4"/>
      <c r="J90868" s="4"/>
    </row>
    <row r="90869" spans="9:10" x14ac:dyDescent="0.35">
      <c r="I90869" s="4"/>
      <c r="J90869" s="4"/>
    </row>
    <row r="90870" spans="9:10" x14ac:dyDescent="0.35">
      <c r="I90870" s="4"/>
      <c r="J90870" s="4"/>
    </row>
    <row r="90871" spans="9:10" x14ac:dyDescent="0.35">
      <c r="I90871" s="4"/>
      <c r="J90871" s="4"/>
    </row>
    <row r="90872" spans="9:10" x14ac:dyDescent="0.35">
      <c r="I90872" s="4"/>
      <c r="J90872" s="4"/>
    </row>
    <row r="90873" spans="9:10" x14ac:dyDescent="0.35">
      <c r="I90873" s="4"/>
      <c r="J90873" s="4"/>
    </row>
    <row r="90874" spans="9:10" x14ac:dyDescent="0.35">
      <c r="I90874" s="4"/>
      <c r="J90874" s="4"/>
    </row>
    <row r="90875" spans="9:10" x14ac:dyDescent="0.35">
      <c r="I90875" s="4"/>
      <c r="J90875" s="4"/>
    </row>
    <row r="90876" spans="9:10" x14ac:dyDescent="0.35">
      <c r="I90876" s="4"/>
      <c r="J90876" s="4"/>
    </row>
    <row r="90877" spans="9:10" x14ac:dyDescent="0.35">
      <c r="I90877" s="4"/>
      <c r="J90877" s="4"/>
    </row>
    <row r="90878" spans="9:10" x14ac:dyDescent="0.35">
      <c r="I90878" s="4"/>
      <c r="J90878" s="4"/>
    </row>
    <row r="90879" spans="9:10" x14ac:dyDescent="0.35">
      <c r="I90879" s="4"/>
      <c r="J90879" s="4"/>
    </row>
    <row r="90880" spans="9:10" x14ac:dyDescent="0.35">
      <c r="I90880" s="4"/>
      <c r="J90880" s="4"/>
    </row>
    <row r="90881" spans="9:10" x14ac:dyDescent="0.35">
      <c r="I90881" s="4"/>
      <c r="J90881" s="4"/>
    </row>
    <row r="90882" spans="9:10" x14ac:dyDescent="0.35">
      <c r="I90882" s="4"/>
      <c r="J90882" s="4"/>
    </row>
    <row r="90883" spans="9:10" x14ac:dyDescent="0.35">
      <c r="I90883" s="4"/>
      <c r="J90883" s="4"/>
    </row>
    <row r="90884" spans="9:10" x14ac:dyDescent="0.35">
      <c r="I90884" s="4"/>
      <c r="J90884" s="4"/>
    </row>
    <row r="90885" spans="9:10" x14ac:dyDescent="0.35">
      <c r="I90885" s="4"/>
      <c r="J90885" s="4"/>
    </row>
    <row r="90886" spans="9:10" x14ac:dyDescent="0.35">
      <c r="I90886" s="4"/>
      <c r="J90886" s="4"/>
    </row>
    <row r="90887" spans="9:10" x14ac:dyDescent="0.35">
      <c r="I90887" s="4"/>
      <c r="J90887" s="4"/>
    </row>
    <row r="90888" spans="9:10" x14ac:dyDescent="0.35">
      <c r="I90888" s="4"/>
      <c r="J90888" s="4"/>
    </row>
    <row r="90889" spans="9:10" x14ac:dyDescent="0.35">
      <c r="I90889" s="4"/>
      <c r="J90889" s="4"/>
    </row>
    <row r="90890" spans="9:10" x14ac:dyDescent="0.35">
      <c r="I90890" s="4"/>
      <c r="J90890" s="4"/>
    </row>
    <row r="90891" spans="9:10" x14ac:dyDescent="0.35">
      <c r="I90891" s="4"/>
      <c r="J90891" s="4"/>
    </row>
    <row r="90892" spans="9:10" x14ac:dyDescent="0.35">
      <c r="I90892" s="4"/>
      <c r="J90892" s="4"/>
    </row>
    <row r="90893" spans="9:10" x14ac:dyDescent="0.35">
      <c r="I90893" s="4"/>
      <c r="J90893" s="4"/>
    </row>
    <row r="90894" spans="9:10" x14ac:dyDescent="0.35">
      <c r="I90894" s="4"/>
      <c r="J90894" s="4"/>
    </row>
    <row r="90895" spans="9:10" x14ac:dyDescent="0.35">
      <c r="I90895" s="4"/>
      <c r="J90895" s="4"/>
    </row>
    <row r="90896" spans="9:10" x14ac:dyDescent="0.35">
      <c r="I90896" s="4"/>
      <c r="J90896" s="4"/>
    </row>
    <row r="90897" spans="9:10" x14ac:dyDescent="0.35">
      <c r="I90897" s="4"/>
      <c r="J90897" s="4"/>
    </row>
    <row r="90898" spans="9:10" x14ac:dyDescent="0.35">
      <c r="I90898" s="4"/>
      <c r="J90898" s="4"/>
    </row>
    <row r="90899" spans="9:10" x14ac:dyDescent="0.35">
      <c r="I90899" s="4"/>
      <c r="J90899" s="4"/>
    </row>
    <row r="90900" spans="9:10" x14ac:dyDescent="0.35">
      <c r="I90900" s="4"/>
      <c r="J90900" s="4"/>
    </row>
    <row r="90901" spans="9:10" x14ac:dyDescent="0.35">
      <c r="I90901" s="4"/>
      <c r="J90901" s="4"/>
    </row>
    <row r="90902" spans="9:10" x14ac:dyDescent="0.35">
      <c r="I90902" s="4"/>
      <c r="J90902" s="4"/>
    </row>
    <row r="90903" spans="9:10" x14ac:dyDescent="0.35">
      <c r="I90903" s="4"/>
      <c r="J90903" s="4"/>
    </row>
    <row r="90904" spans="9:10" x14ac:dyDescent="0.35">
      <c r="I90904" s="4"/>
      <c r="J90904" s="4"/>
    </row>
    <row r="90905" spans="9:10" x14ac:dyDescent="0.35">
      <c r="I90905" s="4"/>
      <c r="J90905" s="4"/>
    </row>
    <row r="90906" spans="9:10" x14ac:dyDescent="0.35">
      <c r="I90906" s="4"/>
      <c r="J90906" s="4"/>
    </row>
    <row r="90907" spans="9:10" x14ac:dyDescent="0.35">
      <c r="I90907" s="4"/>
      <c r="J90907" s="4"/>
    </row>
    <row r="90908" spans="9:10" x14ac:dyDescent="0.35">
      <c r="I90908" s="4"/>
      <c r="J90908" s="4"/>
    </row>
    <row r="90909" spans="9:10" x14ac:dyDescent="0.35">
      <c r="I90909" s="4"/>
      <c r="J90909" s="4"/>
    </row>
    <row r="90910" spans="9:10" x14ac:dyDescent="0.35">
      <c r="I90910" s="4"/>
      <c r="J90910" s="4"/>
    </row>
    <row r="90911" spans="9:10" x14ac:dyDescent="0.35">
      <c r="I90911" s="4"/>
      <c r="J90911" s="4"/>
    </row>
    <row r="90912" spans="9:10" x14ac:dyDescent="0.35">
      <c r="I90912" s="4"/>
      <c r="J90912" s="4"/>
    </row>
    <row r="90913" spans="9:10" x14ac:dyDescent="0.35">
      <c r="I90913" s="4"/>
      <c r="J90913" s="4"/>
    </row>
    <row r="90914" spans="9:10" x14ac:dyDescent="0.35">
      <c r="I90914" s="4"/>
      <c r="J90914" s="4"/>
    </row>
    <row r="90915" spans="9:10" x14ac:dyDescent="0.35">
      <c r="I90915" s="4"/>
      <c r="J90915" s="4"/>
    </row>
    <row r="90916" spans="9:10" x14ac:dyDescent="0.35">
      <c r="I90916" s="4"/>
      <c r="J90916" s="4"/>
    </row>
    <row r="90917" spans="9:10" x14ac:dyDescent="0.35">
      <c r="I90917" s="4"/>
      <c r="J90917" s="4"/>
    </row>
    <row r="90918" spans="9:10" x14ac:dyDescent="0.35">
      <c r="I90918" s="4"/>
      <c r="J90918" s="4"/>
    </row>
    <row r="90919" spans="9:10" x14ac:dyDescent="0.35">
      <c r="I90919" s="4"/>
      <c r="J90919" s="4"/>
    </row>
    <row r="90920" spans="9:10" x14ac:dyDescent="0.35">
      <c r="I90920" s="4"/>
      <c r="J90920" s="4"/>
    </row>
    <row r="90921" spans="9:10" x14ac:dyDescent="0.35">
      <c r="I90921" s="4"/>
      <c r="J90921" s="4"/>
    </row>
    <row r="90922" spans="9:10" x14ac:dyDescent="0.35">
      <c r="I90922" s="4"/>
      <c r="J90922" s="4"/>
    </row>
    <row r="90923" spans="9:10" x14ac:dyDescent="0.35">
      <c r="I90923" s="4"/>
      <c r="J90923" s="4"/>
    </row>
    <row r="90924" spans="9:10" x14ac:dyDescent="0.35">
      <c r="I90924" s="4"/>
      <c r="J90924" s="4"/>
    </row>
    <row r="90925" spans="9:10" x14ac:dyDescent="0.35">
      <c r="I90925" s="4"/>
      <c r="J90925" s="4"/>
    </row>
    <row r="90926" spans="9:10" x14ac:dyDescent="0.35">
      <c r="I90926" s="4"/>
      <c r="J90926" s="4"/>
    </row>
    <row r="90927" spans="9:10" x14ac:dyDescent="0.35">
      <c r="I90927" s="4"/>
      <c r="J90927" s="4"/>
    </row>
    <row r="90928" spans="9:10" x14ac:dyDescent="0.35">
      <c r="I90928" s="4"/>
      <c r="J90928" s="4"/>
    </row>
    <row r="90929" spans="9:10" x14ac:dyDescent="0.35">
      <c r="I90929" s="4"/>
      <c r="J90929" s="4"/>
    </row>
    <row r="90930" spans="9:10" x14ac:dyDescent="0.35">
      <c r="I90930" s="4"/>
      <c r="J90930" s="4"/>
    </row>
    <row r="90931" spans="9:10" x14ac:dyDescent="0.35">
      <c r="I90931" s="4"/>
      <c r="J90931" s="4"/>
    </row>
    <row r="90932" spans="9:10" x14ac:dyDescent="0.35">
      <c r="I90932" s="4"/>
      <c r="J90932" s="4"/>
    </row>
    <row r="90933" spans="9:10" x14ac:dyDescent="0.35">
      <c r="I90933" s="4"/>
      <c r="J90933" s="4"/>
    </row>
    <row r="90934" spans="9:10" x14ac:dyDescent="0.35">
      <c r="I90934" s="4"/>
      <c r="J90934" s="4"/>
    </row>
    <row r="90935" spans="9:10" x14ac:dyDescent="0.35">
      <c r="I90935" s="4"/>
      <c r="J90935" s="4"/>
    </row>
    <row r="90936" spans="9:10" x14ac:dyDescent="0.35">
      <c r="I90936" s="4"/>
      <c r="J90936" s="4"/>
    </row>
    <row r="90937" spans="9:10" x14ac:dyDescent="0.35">
      <c r="I90937" s="4"/>
      <c r="J90937" s="4"/>
    </row>
    <row r="90938" spans="9:10" x14ac:dyDescent="0.35">
      <c r="I90938" s="4"/>
      <c r="J90938" s="4"/>
    </row>
    <row r="90939" spans="9:10" x14ac:dyDescent="0.35">
      <c r="I90939" s="4"/>
      <c r="J90939" s="4"/>
    </row>
    <row r="90940" spans="9:10" x14ac:dyDescent="0.35">
      <c r="I90940" s="4"/>
      <c r="J90940" s="4"/>
    </row>
    <row r="90941" spans="9:10" x14ac:dyDescent="0.35">
      <c r="I90941" s="4"/>
      <c r="J90941" s="4"/>
    </row>
    <row r="90942" spans="9:10" x14ac:dyDescent="0.35">
      <c r="I90942" s="4"/>
      <c r="J90942" s="4"/>
    </row>
    <row r="90943" spans="9:10" x14ac:dyDescent="0.35">
      <c r="I90943" s="4"/>
      <c r="J90943" s="4"/>
    </row>
    <row r="90944" spans="9:10" x14ac:dyDescent="0.35">
      <c r="I90944" s="4"/>
      <c r="J90944" s="4"/>
    </row>
    <row r="90945" spans="9:10" x14ac:dyDescent="0.35">
      <c r="I90945" s="4"/>
      <c r="J90945" s="4"/>
    </row>
    <row r="90946" spans="9:10" x14ac:dyDescent="0.35">
      <c r="I90946" s="4"/>
      <c r="J90946" s="4"/>
    </row>
    <row r="90947" spans="9:10" x14ac:dyDescent="0.35">
      <c r="I90947" s="4"/>
      <c r="J90947" s="4"/>
    </row>
    <row r="90948" spans="9:10" x14ac:dyDescent="0.35">
      <c r="I90948" s="4"/>
      <c r="J90948" s="4"/>
    </row>
    <row r="90949" spans="9:10" x14ac:dyDescent="0.35">
      <c r="I90949" s="4"/>
      <c r="J90949" s="4"/>
    </row>
    <row r="90950" spans="9:10" x14ac:dyDescent="0.35">
      <c r="I90950" s="4"/>
      <c r="J90950" s="4"/>
    </row>
    <row r="90951" spans="9:10" x14ac:dyDescent="0.35">
      <c r="I90951" s="4"/>
      <c r="J90951" s="4"/>
    </row>
    <row r="90952" spans="9:10" x14ac:dyDescent="0.35">
      <c r="I90952" s="4"/>
      <c r="J90952" s="4"/>
    </row>
    <row r="90953" spans="9:10" x14ac:dyDescent="0.35">
      <c r="I90953" s="4"/>
      <c r="J90953" s="4"/>
    </row>
    <row r="90954" spans="9:10" x14ac:dyDescent="0.35">
      <c r="I90954" s="4"/>
      <c r="J90954" s="4"/>
    </row>
    <row r="90955" spans="9:10" x14ac:dyDescent="0.35">
      <c r="I90955" s="4"/>
      <c r="J90955" s="4"/>
    </row>
    <row r="90956" spans="9:10" x14ac:dyDescent="0.35">
      <c r="I90956" s="4"/>
      <c r="J90956" s="4"/>
    </row>
    <row r="90957" spans="9:10" x14ac:dyDescent="0.35">
      <c r="I90957" s="4"/>
      <c r="J90957" s="4"/>
    </row>
    <row r="90958" spans="9:10" x14ac:dyDescent="0.35">
      <c r="I90958" s="4"/>
      <c r="J90958" s="4"/>
    </row>
    <row r="90959" spans="9:10" x14ac:dyDescent="0.35">
      <c r="I90959" s="4"/>
      <c r="J90959" s="4"/>
    </row>
    <row r="90960" spans="9:10" x14ac:dyDescent="0.35">
      <c r="I90960" s="4"/>
      <c r="J90960" s="4"/>
    </row>
    <row r="90961" spans="9:10" x14ac:dyDescent="0.35">
      <c r="I90961" s="4"/>
      <c r="J90961" s="4"/>
    </row>
    <row r="90962" spans="9:10" x14ac:dyDescent="0.35">
      <c r="I90962" s="4"/>
      <c r="J90962" s="4"/>
    </row>
    <row r="90963" spans="9:10" x14ac:dyDescent="0.35">
      <c r="I90963" s="4"/>
      <c r="J90963" s="4"/>
    </row>
    <row r="90964" spans="9:10" x14ac:dyDescent="0.35">
      <c r="I90964" s="4"/>
      <c r="J90964" s="4"/>
    </row>
    <row r="90965" spans="9:10" x14ac:dyDescent="0.35">
      <c r="I90965" s="4"/>
      <c r="J90965" s="4"/>
    </row>
    <row r="90966" spans="9:10" x14ac:dyDescent="0.35">
      <c r="I90966" s="4"/>
      <c r="J90966" s="4"/>
    </row>
    <row r="90967" spans="9:10" x14ac:dyDescent="0.35">
      <c r="I90967" s="4"/>
      <c r="J90967" s="4"/>
    </row>
    <row r="90968" spans="9:10" x14ac:dyDescent="0.35">
      <c r="I90968" s="4"/>
      <c r="J90968" s="4"/>
    </row>
    <row r="90969" spans="9:10" x14ac:dyDescent="0.35">
      <c r="I90969" s="4"/>
      <c r="J90969" s="4"/>
    </row>
    <row r="90970" spans="9:10" x14ac:dyDescent="0.35">
      <c r="I90970" s="4"/>
      <c r="J90970" s="4"/>
    </row>
    <row r="90971" spans="9:10" x14ac:dyDescent="0.35">
      <c r="I90971" s="4"/>
      <c r="J90971" s="4"/>
    </row>
    <row r="90972" spans="9:10" x14ac:dyDescent="0.35">
      <c r="I90972" s="4"/>
      <c r="J90972" s="4"/>
    </row>
    <row r="90973" spans="9:10" x14ac:dyDescent="0.35">
      <c r="I90973" s="4"/>
      <c r="J90973" s="4"/>
    </row>
    <row r="90974" spans="9:10" x14ac:dyDescent="0.35">
      <c r="I90974" s="4"/>
      <c r="J90974" s="4"/>
    </row>
    <row r="90975" spans="9:10" x14ac:dyDescent="0.35">
      <c r="I90975" s="4"/>
      <c r="J90975" s="4"/>
    </row>
    <row r="90976" spans="9:10" x14ac:dyDescent="0.35">
      <c r="I90976" s="4"/>
      <c r="J90976" s="4"/>
    </row>
    <row r="90977" spans="9:10" x14ac:dyDescent="0.35">
      <c r="I90977" s="4"/>
      <c r="J90977" s="4"/>
    </row>
    <row r="90978" spans="9:10" x14ac:dyDescent="0.35">
      <c r="I90978" s="4"/>
      <c r="J90978" s="4"/>
    </row>
    <row r="90979" spans="9:10" x14ac:dyDescent="0.35">
      <c r="I90979" s="4"/>
      <c r="J90979" s="4"/>
    </row>
    <row r="90980" spans="9:10" x14ac:dyDescent="0.35">
      <c r="I90980" s="4"/>
      <c r="J90980" s="4"/>
    </row>
    <row r="90981" spans="9:10" x14ac:dyDescent="0.35">
      <c r="I90981" s="4"/>
      <c r="J90981" s="4"/>
    </row>
    <row r="90982" spans="9:10" x14ac:dyDescent="0.35">
      <c r="I90982" s="4"/>
      <c r="J90982" s="4"/>
    </row>
    <row r="90983" spans="9:10" x14ac:dyDescent="0.35">
      <c r="I90983" s="4"/>
      <c r="J90983" s="4"/>
    </row>
    <row r="90984" spans="9:10" x14ac:dyDescent="0.35">
      <c r="I90984" s="4"/>
      <c r="J90984" s="4"/>
    </row>
    <row r="90985" spans="9:10" x14ac:dyDescent="0.35">
      <c r="I90985" s="4"/>
      <c r="J90985" s="4"/>
    </row>
    <row r="90986" spans="9:10" x14ac:dyDescent="0.35">
      <c r="I90986" s="4"/>
      <c r="J90986" s="4"/>
    </row>
    <row r="90987" spans="9:10" x14ac:dyDescent="0.35">
      <c r="I90987" s="4"/>
      <c r="J90987" s="4"/>
    </row>
    <row r="90988" spans="9:10" x14ac:dyDescent="0.35">
      <c r="I90988" s="4"/>
      <c r="J90988" s="4"/>
    </row>
    <row r="90989" spans="9:10" x14ac:dyDescent="0.35">
      <c r="I90989" s="4"/>
      <c r="J90989" s="4"/>
    </row>
    <row r="90990" spans="9:10" x14ac:dyDescent="0.35">
      <c r="I90990" s="4"/>
      <c r="J90990" s="4"/>
    </row>
    <row r="90991" spans="9:10" x14ac:dyDescent="0.35">
      <c r="I90991" s="4"/>
      <c r="J90991" s="4"/>
    </row>
    <row r="90992" spans="9:10" x14ac:dyDescent="0.35">
      <c r="I90992" s="4"/>
      <c r="J90992" s="4"/>
    </row>
    <row r="90993" spans="9:10" x14ac:dyDescent="0.35">
      <c r="I90993" s="4"/>
      <c r="J90993" s="4"/>
    </row>
    <row r="90994" spans="9:10" x14ac:dyDescent="0.35">
      <c r="I90994" s="4"/>
      <c r="J90994" s="4"/>
    </row>
    <row r="90995" spans="9:10" x14ac:dyDescent="0.35">
      <c r="I90995" s="4"/>
      <c r="J90995" s="4"/>
    </row>
    <row r="90996" spans="9:10" x14ac:dyDescent="0.35">
      <c r="I90996" s="4"/>
      <c r="J90996" s="4"/>
    </row>
    <row r="90997" spans="9:10" x14ac:dyDescent="0.35">
      <c r="I90997" s="4"/>
      <c r="J90997" s="4"/>
    </row>
    <row r="90998" spans="9:10" x14ac:dyDescent="0.35">
      <c r="I90998" s="4"/>
      <c r="J90998" s="4"/>
    </row>
    <row r="90999" spans="9:10" x14ac:dyDescent="0.35">
      <c r="I90999" s="4"/>
      <c r="J90999" s="4"/>
    </row>
    <row r="91000" spans="9:10" x14ac:dyDescent="0.35">
      <c r="I91000" s="4"/>
      <c r="J91000" s="4"/>
    </row>
    <row r="91001" spans="9:10" x14ac:dyDescent="0.35">
      <c r="I91001" s="4"/>
      <c r="J91001" s="4"/>
    </row>
    <row r="91002" spans="9:10" x14ac:dyDescent="0.35">
      <c r="I91002" s="4"/>
      <c r="J91002" s="4"/>
    </row>
    <row r="91003" spans="9:10" x14ac:dyDescent="0.35">
      <c r="I91003" s="4"/>
      <c r="J91003" s="4"/>
    </row>
    <row r="91004" spans="9:10" x14ac:dyDescent="0.35">
      <c r="I91004" s="4"/>
      <c r="J91004" s="4"/>
    </row>
    <row r="91005" spans="9:10" x14ac:dyDescent="0.35">
      <c r="I91005" s="4"/>
      <c r="J91005" s="4"/>
    </row>
    <row r="91006" spans="9:10" x14ac:dyDescent="0.35">
      <c r="I91006" s="4"/>
      <c r="J91006" s="4"/>
    </row>
    <row r="91007" spans="9:10" x14ac:dyDescent="0.35">
      <c r="I91007" s="4"/>
      <c r="J91007" s="4"/>
    </row>
    <row r="91008" spans="9:10" x14ac:dyDescent="0.35">
      <c r="I91008" s="4"/>
      <c r="J91008" s="4"/>
    </row>
    <row r="91009" spans="9:10" x14ac:dyDescent="0.35">
      <c r="I91009" s="4"/>
      <c r="J91009" s="4"/>
    </row>
    <row r="91010" spans="9:10" x14ac:dyDescent="0.35">
      <c r="I91010" s="4"/>
      <c r="J91010" s="4"/>
    </row>
    <row r="91011" spans="9:10" x14ac:dyDescent="0.35">
      <c r="I91011" s="4"/>
      <c r="J91011" s="4"/>
    </row>
    <row r="91012" spans="9:10" x14ac:dyDescent="0.35">
      <c r="I91012" s="4"/>
      <c r="J91012" s="4"/>
    </row>
    <row r="91013" spans="9:10" x14ac:dyDescent="0.35">
      <c r="I91013" s="4"/>
      <c r="J91013" s="4"/>
    </row>
    <row r="91014" spans="9:10" x14ac:dyDescent="0.35">
      <c r="I91014" s="4"/>
      <c r="J91014" s="4"/>
    </row>
    <row r="91015" spans="9:10" x14ac:dyDescent="0.35">
      <c r="I91015" s="4"/>
      <c r="J91015" s="4"/>
    </row>
    <row r="91016" spans="9:10" x14ac:dyDescent="0.35">
      <c r="I91016" s="4"/>
      <c r="J91016" s="4"/>
    </row>
    <row r="91017" spans="9:10" x14ac:dyDescent="0.35">
      <c r="I91017" s="4"/>
      <c r="J91017" s="4"/>
    </row>
    <row r="91018" spans="9:10" x14ac:dyDescent="0.35">
      <c r="I91018" s="4"/>
      <c r="J91018" s="4"/>
    </row>
    <row r="91019" spans="9:10" x14ac:dyDescent="0.35">
      <c r="I91019" s="4"/>
      <c r="J91019" s="4"/>
    </row>
    <row r="91020" spans="9:10" x14ac:dyDescent="0.35">
      <c r="I91020" s="4"/>
      <c r="J91020" s="4"/>
    </row>
    <row r="91021" spans="9:10" x14ac:dyDescent="0.35">
      <c r="I91021" s="4"/>
      <c r="J91021" s="4"/>
    </row>
    <row r="91022" spans="9:10" x14ac:dyDescent="0.35">
      <c r="I91022" s="4"/>
      <c r="J91022" s="4"/>
    </row>
    <row r="91023" spans="9:10" x14ac:dyDescent="0.35">
      <c r="I91023" s="4"/>
      <c r="J91023" s="4"/>
    </row>
    <row r="91024" spans="9:10" x14ac:dyDescent="0.35">
      <c r="I91024" s="4"/>
      <c r="J91024" s="4"/>
    </row>
    <row r="91025" spans="9:10" x14ac:dyDescent="0.35">
      <c r="I91025" s="4"/>
      <c r="J91025" s="4"/>
    </row>
    <row r="91026" spans="9:10" x14ac:dyDescent="0.35">
      <c r="I91026" s="4"/>
      <c r="J91026" s="4"/>
    </row>
    <row r="91027" spans="9:10" x14ac:dyDescent="0.35">
      <c r="I91027" s="4"/>
      <c r="J91027" s="4"/>
    </row>
    <row r="91028" spans="9:10" x14ac:dyDescent="0.35">
      <c r="I91028" s="4"/>
      <c r="J91028" s="4"/>
    </row>
    <row r="91029" spans="9:10" x14ac:dyDescent="0.35">
      <c r="I91029" s="4"/>
      <c r="J91029" s="4"/>
    </row>
    <row r="91030" spans="9:10" x14ac:dyDescent="0.35">
      <c r="I91030" s="4"/>
      <c r="J91030" s="4"/>
    </row>
    <row r="91031" spans="9:10" x14ac:dyDescent="0.35">
      <c r="I91031" s="4"/>
      <c r="J91031" s="4"/>
    </row>
    <row r="91032" spans="9:10" x14ac:dyDescent="0.35">
      <c r="I91032" s="4"/>
      <c r="J91032" s="4"/>
    </row>
    <row r="91033" spans="9:10" x14ac:dyDescent="0.35">
      <c r="I91033" s="4"/>
      <c r="J91033" s="4"/>
    </row>
    <row r="91034" spans="9:10" x14ac:dyDescent="0.35">
      <c r="I91034" s="4"/>
      <c r="J91034" s="4"/>
    </row>
    <row r="91035" spans="9:10" x14ac:dyDescent="0.35">
      <c r="I91035" s="4"/>
      <c r="J91035" s="4"/>
    </row>
    <row r="91036" spans="9:10" x14ac:dyDescent="0.35">
      <c r="I91036" s="4"/>
      <c r="J91036" s="4"/>
    </row>
    <row r="91037" spans="9:10" x14ac:dyDescent="0.35">
      <c r="I91037" s="4"/>
      <c r="J91037" s="4"/>
    </row>
    <row r="91038" spans="9:10" x14ac:dyDescent="0.35">
      <c r="I91038" s="4"/>
      <c r="J91038" s="4"/>
    </row>
    <row r="91039" spans="9:10" x14ac:dyDescent="0.35">
      <c r="I91039" s="4"/>
      <c r="J91039" s="4"/>
    </row>
    <row r="91040" spans="9:10" x14ac:dyDescent="0.35">
      <c r="I91040" s="4"/>
      <c r="J91040" s="4"/>
    </row>
    <row r="91041" spans="9:10" x14ac:dyDescent="0.35">
      <c r="I91041" s="4"/>
      <c r="J91041" s="4"/>
    </row>
    <row r="91042" spans="9:10" x14ac:dyDescent="0.35">
      <c r="I91042" s="4"/>
      <c r="J91042" s="4"/>
    </row>
    <row r="91043" spans="9:10" x14ac:dyDescent="0.35">
      <c r="I91043" s="4"/>
      <c r="J91043" s="4"/>
    </row>
    <row r="91044" spans="9:10" x14ac:dyDescent="0.35">
      <c r="I91044" s="4"/>
      <c r="J91044" s="4"/>
    </row>
    <row r="91045" spans="9:10" x14ac:dyDescent="0.35">
      <c r="I91045" s="4"/>
      <c r="J91045" s="4"/>
    </row>
    <row r="91046" spans="9:10" x14ac:dyDescent="0.35">
      <c r="I91046" s="4"/>
      <c r="J91046" s="4"/>
    </row>
    <row r="91047" spans="9:10" x14ac:dyDescent="0.35">
      <c r="I91047" s="4"/>
      <c r="J91047" s="4"/>
    </row>
    <row r="91048" spans="9:10" x14ac:dyDescent="0.35">
      <c r="I91048" s="4"/>
      <c r="J91048" s="4"/>
    </row>
    <row r="91049" spans="9:10" x14ac:dyDescent="0.35">
      <c r="I91049" s="4"/>
      <c r="J91049" s="4"/>
    </row>
    <row r="91050" spans="9:10" x14ac:dyDescent="0.35">
      <c r="I91050" s="4"/>
      <c r="J91050" s="4"/>
    </row>
    <row r="91051" spans="9:10" x14ac:dyDescent="0.35">
      <c r="I91051" s="4"/>
      <c r="J91051" s="4"/>
    </row>
    <row r="91052" spans="9:10" x14ac:dyDescent="0.35">
      <c r="I91052" s="4"/>
      <c r="J91052" s="4"/>
    </row>
    <row r="91053" spans="9:10" x14ac:dyDescent="0.35">
      <c r="I91053" s="4"/>
      <c r="J91053" s="4"/>
    </row>
    <row r="91054" spans="9:10" x14ac:dyDescent="0.35">
      <c r="I91054" s="4"/>
      <c r="J91054" s="4"/>
    </row>
    <row r="91055" spans="9:10" x14ac:dyDescent="0.35">
      <c r="I91055" s="4"/>
      <c r="J91055" s="4"/>
    </row>
    <row r="91056" spans="9:10" x14ac:dyDescent="0.35">
      <c r="I91056" s="4"/>
      <c r="J91056" s="4"/>
    </row>
    <row r="91057" spans="9:10" x14ac:dyDescent="0.35">
      <c r="I91057" s="4"/>
      <c r="J91057" s="4"/>
    </row>
    <row r="91058" spans="9:10" x14ac:dyDescent="0.35">
      <c r="I91058" s="4"/>
      <c r="J91058" s="4"/>
    </row>
    <row r="91059" spans="9:10" x14ac:dyDescent="0.35">
      <c r="I91059" s="4"/>
      <c r="J91059" s="4"/>
    </row>
    <row r="91060" spans="9:10" x14ac:dyDescent="0.35">
      <c r="I91060" s="4"/>
      <c r="J91060" s="4"/>
    </row>
    <row r="91061" spans="9:10" x14ac:dyDescent="0.35">
      <c r="I91061" s="4"/>
      <c r="J91061" s="4"/>
    </row>
    <row r="91062" spans="9:10" x14ac:dyDescent="0.35">
      <c r="I91062" s="4"/>
      <c r="J91062" s="4"/>
    </row>
    <row r="91063" spans="9:10" x14ac:dyDescent="0.35">
      <c r="I91063" s="4"/>
      <c r="J91063" s="4"/>
    </row>
    <row r="91064" spans="9:10" x14ac:dyDescent="0.35">
      <c r="I91064" s="4"/>
      <c r="J91064" s="4"/>
    </row>
    <row r="91065" spans="9:10" x14ac:dyDescent="0.35">
      <c r="I91065" s="4"/>
      <c r="J91065" s="4"/>
    </row>
    <row r="91066" spans="9:10" x14ac:dyDescent="0.35">
      <c r="I91066" s="4"/>
      <c r="J91066" s="4"/>
    </row>
    <row r="91067" spans="9:10" x14ac:dyDescent="0.35">
      <c r="I91067" s="4"/>
      <c r="J91067" s="4"/>
    </row>
    <row r="91068" spans="9:10" x14ac:dyDescent="0.35">
      <c r="I91068" s="4"/>
      <c r="J91068" s="4"/>
    </row>
    <row r="91069" spans="9:10" x14ac:dyDescent="0.35">
      <c r="I91069" s="4"/>
      <c r="J91069" s="4"/>
    </row>
    <row r="91070" spans="9:10" x14ac:dyDescent="0.35">
      <c r="I91070" s="4"/>
      <c r="J91070" s="4"/>
    </row>
    <row r="91071" spans="9:10" x14ac:dyDescent="0.35">
      <c r="I91071" s="4"/>
      <c r="J91071" s="4"/>
    </row>
    <row r="91072" spans="9:10" x14ac:dyDescent="0.35">
      <c r="I91072" s="4"/>
      <c r="J91072" s="4"/>
    </row>
    <row r="91073" spans="9:10" x14ac:dyDescent="0.35">
      <c r="I91073" s="4"/>
      <c r="J91073" s="4"/>
    </row>
    <row r="91074" spans="9:10" x14ac:dyDescent="0.35">
      <c r="I91074" s="4"/>
      <c r="J91074" s="4"/>
    </row>
    <row r="91075" spans="9:10" x14ac:dyDescent="0.35">
      <c r="I91075" s="4"/>
      <c r="J91075" s="4"/>
    </row>
    <row r="91076" spans="9:10" x14ac:dyDescent="0.35">
      <c r="I91076" s="4"/>
      <c r="J91076" s="4"/>
    </row>
    <row r="91077" spans="9:10" x14ac:dyDescent="0.35">
      <c r="I91077" s="4"/>
      <c r="J91077" s="4"/>
    </row>
    <row r="91078" spans="9:10" x14ac:dyDescent="0.35">
      <c r="I91078" s="4"/>
      <c r="J91078" s="4"/>
    </row>
    <row r="91079" spans="9:10" x14ac:dyDescent="0.35">
      <c r="I91079" s="4"/>
      <c r="J91079" s="4"/>
    </row>
    <row r="91080" spans="9:10" x14ac:dyDescent="0.35">
      <c r="I91080" s="4"/>
      <c r="J91080" s="4"/>
    </row>
    <row r="91081" spans="9:10" x14ac:dyDescent="0.35">
      <c r="I91081" s="4"/>
      <c r="J91081" s="4"/>
    </row>
    <row r="91082" spans="9:10" x14ac:dyDescent="0.35">
      <c r="I91082" s="4"/>
      <c r="J91082" s="4"/>
    </row>
    <row r="91083" spans="9:10" x14ac:dyDescent="0.35">
      <c r="I91083" s="4"/>
      <c r="J91083" s="4"/>
    </row>
    <row r="91084" spans="9:10" x14ac:dyDescent="0.35">
      <c r="I91084" s="4"/>
      <c r="J91084" s="4"/>
    </row>
    <row r="91085" spans="9:10" x14ac:dyDescent="0.35">
      <c r="I91085" s="4"/>
      <c r="J91085" s="4"/>
    </row>
    <row r="91086" spans="9:10" x14ac:dyDescent="0.35">
      <c r="I91086" s="4"/>
      <c r="J91086" s="4"/>
    </row>
    <row r="91087" spans="9:10" x14ac:dyDescent="0.35">
      <c r="I91087" s="4"/>
      <c r="J91087" s="4"/>
    </row>
    <row r="91088" spans="9:10" x14ac:dyDescent="0.35">
      <c r="I91088" s="4"/>
      <c r="J91088" s="4"/>
    </row>
    <row r="91089" spans="9:10" x14ac:dyDescent="0.35">
      <c r="I91089" s="4"/>
      <c r="J91089" s="4"/>
    </row>
    <row r="91090" spans="9:10" x14ac:dyDescent="0.35">
      <c r="I91090" s="4"/>
      <c r="J91090" s="4"/>
    </row>
    <row r="91091" spans="9:10" x14ac:dyDescent="0.35">
      <c r="I91091" s="4"/>
      <c r="J91091" s="4"/>
    </row>
    <row r="91092" spans="9:10" x14ac:dyDescent="0.35">
      <c r="I91092" s="4"/>
      <c r="J91092" s="4"/>
    </row>
    <row r="91093" spans="9:10" x14ac:dyDescent="0.35">
      <c r="I91093" s="4"/>
      <c r="J91093" s="4"/>
    </row>
    <row r="91094" spans="9:10" x14ac:dyDescent="0.35">
      <c r="I91094" s="4"/>
      <c r="J91094" s="4"/>
    </row>
    <row r="91095" spans="9:10" x14ac:dyDescent="0.35">
      <c r="I91095" s="4"/>
      <c r="J91095" s="4"/>
    </row>
    <row r="91096" spans="9:10" x14ac:dyDescent="0.35">
      <c r="I91096" s="4"/>
      <c r="J91096" s="4"/>
    </row>
    <row r="91097" spans="9:10" x14ac:dyDescent="0.35">
      <c r="I91097" s="4"/>
      <c r="J91097" s="4"/>
    </row>
    <row r="91098" spans="9:10" x14ac:dyDescent="0.35">
      <c r="I91098" s="4"/>
      <c r="J91098" s="4"/>
    </row>
    <row r="91099" spans="9:10" x14ac:dyDescent="0.35">
      <c r="I91099" s="4"/>
      <c r="J91099" s="4"/>
    </row>
    <row r="91100" spans="9:10" x14ac:dyDescent="0.35">
      <c r="I91100" s="4"/>
      <c r="J91100" s="4"/>
    </row>
    <row r="91101" spans="9:10" x14ac:dyDescent="0.35">
      <c r="I91101" s="4"/>
      <c r="J91101" s="4"/>
    </row>
    <row r="91102" spans="9:10" x14ac:dyDescent="0.35">
      <c r="I91102" s="4"/>
      <c r="J91102" s="4"/>
    </row>
    <row r="91103" spans="9:10" x14ac:dyDescent="0.35">
      <c r="I91103" s="4"/>
      <c r="J91103" s="4"/>
    </row>
    <row r="91104" spans="9:10" x14ac:dyDescent="0.35">
      <c r="I91104" s="4"/>
      <c r="J91104" s="4"/>
    </row>
    <row r="91105" spans="9:10" x14ac:dyDescent="0.35">
      <c r="I91105" s="4"/>
      <c r="J91105" s="4"/>
    </row>
    <row r="91106" spans="9:10" x14ac:dyDescent="0.35">
      <c r="I91106" s="4"/>
      <c r="J91106" s="4"/>
    </row>
    <row r="91107" spans="9:10" x14ac:dyDescent="0.35">
      <c r="I91107" s="4"/>
      <c r="J91107" s="4"/>
    </row>
    <row r="91108" spans="9:10" x14ac:dyDescent="0.35">
      <c r="I91108" s="4"/>
      <c r="J91108" s="4"/>
    </row>
    <row r="91109" spans="9:10" x14ac:dyDescent="0.35">
      <c r="I91109" s="4"/>
      <c r="J91109" s="4"/>
    </row>
    <row r="91110" spans="9:10" x14ac:dyDescent="0.35">
      <c r="I91110" s="4"/>
      <c r="J91110" s="4"/>
    </row>
    <row r="91111" spans="9:10" x14ac:dyDescent="0.35">
      <c r="I91111" s="4"/>
      <c r="J91111" s="4"/>
    </row>
    <row r="91112" spans="9:10" x14ac:dyDescent="0.35">
      <c r="I91112" s="4"/>
      <c r="J91112" s="4"/>
    </row>
    <row r="91113" spans="9:10" x14ac:dyDescent="0.35">
      <c r="I91113" s="4"/>
      <c r="J91113" s="4"/>
    </row>
    <row r="91114" spans="9:10" x14ac:dyDescent="0.35">
      <c r="I91114" s="4"/>
      <c r="J91114" s="4"/>
    </row>
    <row r="91115" spans="9:10" x14ac:dyDescent="0.35">
      <c r="I91115" s="4"/>
      <c r="J91115" s="4"/>
    </row>
    <row r="91116" spans="9:10" x14ac:dyDescent="0.35">
      <c r="I91116" s="4"/>
      <c r="J91116" s="4"/>
    </row>
    <row r="91117" spans="9:10" x14ac:dyDescent="0.35">
      <c r="I91117" s="4"/>
      <c r="J91117" s="4"/>
    </row>
    <row r="91118" spans="9:10" x14ac:dyDescent="0.35">
      <c r="I91118" s="4"/>
      <c r="J91118" s="4"/>
    </row>
    <row r="91119" spans="9:10" x14ac:dyDescent="0.35">
      <c r="I91119" s="4"/>
      <c r="J91119" s="4"/>
    </row>
    <row r="91120" spans="9:10" x14ac:dyDescent="0.35">
      <c r="I91120" s="4"/>
      <c r="J91120" s="4"/>
    </row>
    <row r="91121" spans="9:10" x14ac:dyDescent="0.35">
      <c r="I91121" s="4"/>
      <c r="J91121" s="4"/>
    </row>
    <row r="91122" spans="9:10" x14ac:dyDescent="0.35">
      <c r="I91122" s="4"/>
      <c r="J91122" s="4"/>
    </row>
    <row r="91123" spans="9:10" x14ac:dyDescent="0.35">
      <c r="I91123" s="4"/>
      <c r="J91123" s="4"/>
    </row>
    <row r="91124" spans="9:10" x14ac:dyDescent="0.35">
      <c r="I91124" s="4"/>
      <c r="J91124" s="4"/>
    </row>
    <row r="91125" spans="9:10" x14ac:dyDescent="0.35">
      <c r="I91125" s="4"/>
      <c r="J91125" s="4"/>
    </row>
    <row r="91126" spans="9:10" x14ac:dyDescent="0.35">
      <c r="I91126" s="4"/>
      <c r="J91126" s="4"/>
    </row>
    <row r="91127" spans="9:10" x14ac:dyDescent="0.35">
      <c r="I91127" s="4"/>
      <c r="J91127" s="4"/>
    </row>
    <row r="91128" spans="9:10" x14ac:dyDescent="0.35">
      <c r="I91128" s="4"/>
      <c r="J91128" s="4"/>
    </row>
    <row r="91129" spans="9:10" x14ac:dyDescent="0.35">
      <c r="I91129" s="4"/>
      <c r="J91129" s="4"/>
    </row>
    <row r="91130" spans="9:10" x14ac:dyDescent="0.35">
      <c r="I91130" s="4"/>
      <c r="J91130" s="4"/>
    </row>
    <row r="91131" spans="9:10" x14ac:dyDescent="0.35">
      <c r="I91131" s="4"/>
      <c r="J91131" s="4"/>
    </row>
    <row r="91132" spans="9:10" x14ac:dyDescent="0.35">
      <c r="I91132" s="4"/>
      <c r="J91132" s="4"/>
    </row>
    <row r="91133" spans="9:10" x14ac:dyDescent="0.35">
      <c r="I91133" s="4"/>
      <c r="J91133" s="4"/>
    </row>
    <row r="91134" spans="9:10" x14ac:dyDescent="0.35">
      <c r="I91134" s="4"/>
      <c r="J91134" s="4"/>
    </row>
    <row r="91135" spans="9:10" x14ac:dyDescent="0.35">
      <c r="I91135" s="4"/>
      <c r="J91135" s="4"/>
    </row>
    <row r="91136" spans="9:10" x14ac:dyDescent="0.35">
      <c r="I91136" s="4"/>
      <c r="J91136" s="4"/>
    </row>
    <row r="91137" spans="9:10" x14ac:dyDescent="0.35">
      <c r="I91137" s="4"/>
      <c r="J91137" s="4"/>
    </row>
    <row r="91138" spans="9:10" x14ac:dyDescent="0.35">
      <c r="I91138" s="4"/>
      <c r="J91138" s="4"/>
    </row>
    <row r="91139" spans="9:10" x14ac:dyDescent="0.35">
      <c r="I91139" s="4"/>
      <c r="J91139" s="4"/>
    </row>
    <row r="91140" spans="9:10" x14ac:dyDescent="0.35">
      <c r="I91140" s="4"/>
      <c r="J91140" s="4"/>
    </row>
    <row r="91141" spans="9:10" x14ac:dyDescent="0.35">
      <c r="I91141" s="4"/>
      <c r="J91141" s="4"/>
    </row>
    <row r="91142" spans="9:10" x14ac:dyDescent="0.35">
      <c r="I91142" s="4"/>
      <c r="J91142" s="4"/>
    </row>
    <row r="91143" spans="9:10" x14ac:dyDescent="0.35">
      <c r="I91143" s="4"/>
      <c r="J91143" s="4"/>
    </row>
    <row r="91144" spans="9:10" x14ac:dyDescent="0.35">
      <c r="I91144" s="4"/>
      <c r="J91144" s="4"/>
    </row>
    <row r="91145" spans="9:10" x14ac:dyDescent="0.35">
      <c r="I91145" s="4"/>
      <c r="J91145" s="4"/>
    </row>
    <row r="91146" spans="9:10" x14ac:dyDescent="0.35">
      <c r="I91146" s="4"/>
      <c r="J91146" s="4"/>
    </row>
    <row r="91147" spans="9:10" x14ac:dyDescent="0.35">
      <c r="I91147" s="4"/>
      <c r="J91147" s="4"/>
    </row>
    <row r="91148" spans="9:10" x14ac:dyDescent="0.35">
      <c r="I91148" s="4"/>
      <c r="J91148" s="4"/>
    </row>
    <row r="91149" spans="9:10" x14ac:dyDescent="0.35">
      <c r="I91149" s="4"/>
      <c r="J91149" s="4"/>
    </row>
    <row r="91150" spans="9:10" x14ac:dyDescent="0.35">
      <c r="I91150" s="4"/>
      <c r="J91150" s="4"/>
    </row>
    <row r="91151" spans="9:10" x14ac:dyDescent="0.35">
      <c r="I91151" s="4"/>
      <c r="J91151" s="4"/>
    </row>
    <row r="91152" spans="9:10" x14ac:dyDescent="0.35">
      <c r="I91152" s="4"/>
      <c r="J91152" s="4"/>
    </row>
    <row r="91153" spans="9:10" x14ac:dyDescent="0.35">
      <c r="I91153" s="4"/>
      <c r="J91153" s="4"/>
    </row>
    <row r="91154" spans="9:10" x14ac:dyDescent="0.35">
      <c r="I91154" s="4"/>
      <c r="J91154" s="4"/>
    </row>
    <row r="91155" spans="9:10" x14ac:dyDescent="0.35">
      <c r="I91155" s="4"/>
      <c r="J91155" s="4"/>
    </row>
    <row r="91156" spans="9:10" x14ac:dyDescent="0.35">
      <c r="I91156" s="4"/>
      <c r="J91156" s="4"/>
    </row>
    <row r="91157" spans="9:10" x14ac:dyDescent="0.35">
      <c r="I91157" s="4"/>
      <c r="J91157" s="4"/>
    </row>
    <row r="91158" spans="9:10" x14ac:dyDescent="0.35">
      <c r="I91158" s="4"/>
      <c r="J91158" s="4"/>
    </row>
    <row r="91159" spans="9:10" x14ac:dyDescent="0.35">
      <c r="I91159" s="4"/>
      <c r="J91159" s="4"/>
    </row>
    <row r="91160" spans="9:10" x14ac:dyDescent="0.35">
      <c r="I91160" s="4"/>
      <c r="J91160" s="4"/>
    </row>
    <row r="91161" spans="9:10" x14ac:dyDescent="0.35">
      <c r="I91161" s="4"/>
      <c r="J91161" s="4"/>
    </row>
    <row r="91162" spans="9:10" x14ac:dyDescent="0.35">
      <c r="I91162" s="4"/>
      <c r="J91162" s="4"/>
    </row>
    <row r="91163" spans="9:10" x14ac:dyDescent="0.35">
      <c r="I91163" s="4"/>
      <c r="J91163" s="4"/>
    </row>
    <row r="91164" spans="9:10" x14ac:dyDescent="0.35">
      <c r="I91164" s="4"/>
      <c r="J91164" s="4"/>
    </row>
    <row r="91165" spans="9:10" x14ac:dyDescent="0.35">
      <c r="I91165" s="4"/>
      <c r="J91165" s="4"/>
    </row>
    <row r="91166" spans="9:10" x14ac:dyDescent="0.35">
      <c r="I91166" s="4"/>
      <c r="J91166" s="4"/>
    </row>
    <row r="91167" spans="9:10" x14ac:dyDescent="0.35">
      <c r="I91167" s="4"/>
      <c r="J91167" s="4"/>
    </row>
    <row r="91168" spans="9:10" x14ac:dyDescent="0.35">
      <c r="I91168" s="4"/>
      <c r="J91168" s="4"/>
    </row>
    <row r="91169" spans="9:10" x14ac:dyDescent="0.35">
      <c r="I91169" s="4"/>
      <c r="J91169" s="4"/>
    </row>
    <row r="91170" spans="9:10" x14ac:dyDescent="0.35">
      <c r="I91170" s="4"/>
      <c r="J91170" s="4"/>
    </row>
    <row r="91171" spans="9:10" x14ac:dyDescent="0.35">
      <c r="I91171" s="4"/>
      <c r="J91171" s="4"/>
    </row>
    <row r="91172" spans="9:10" x14ac:dyDescent="0.35">
      <c r="I91172" s="4"/>
      <c r="J91172" s="4"/>
    </row>
    <row r="91173" spans="9:10" x14ac:dyDescent="0.35">
      <c r="I91173" s="4"/>
      <c r="J91173" s="4"/>
    </row>
    <row r="91174" spans="9:10" x14ac:dyDescent="0.35">
      <c r="I91174" s="4"/>
      <c r="J91174" s="4"/>
    </row>
    <row r="91175" spans="9:10" x14ac:dyDescent="0.35">
      <c r="I91175" s="4"/>
      <c r="J91175" s="4"/>
    </row>
    <row r="91176" spans="9:10" x14ac:dyDescent="0.35">
      <c r="I91176" s="4"/>
      <c r="J91176" s="4"/>
    </row>
    <row r="91177" spans="9:10" x14ac:dyDescent="0.35">
      <c r="I91177" s="4"/>
      <c r="J91177" s="4"/>
    </row>
    <row r="91178" spans="9:10" x14ac:dyDescent="0.35">
      <c r="I91178" s="4"/>
      <c r="J91178" s="4"/>
    </row>
    <row r="91179" spans="9:10" x14ac:dyDescent="0.35">
      <c r="I91179" s="4"/>
      <c r="J91179" s="4"/>
    </row>
    <row r="91180" spans="9:10" x14ac:dyDescent="0.35">
      <c r="I91180" s="4"/>
      <c r="J91180" s="4"/>
    </row>
    <row r="91181" spans="9:10" x14ac:dyDescent="0.35">
      <c r="I91181" s="4"/>
      <c r="J91181" s="4"/>
    </row>
    <row r="91182" spans="9:10" x14ac:dyDescent="0.35">
      <c r="I91182" s="4"/>
      <c r="J91182" s="4"/>
    </row>
    <row r="91183" spans="9:10" x14ac:dyDescent="0.35">
      <c r="I91183" s="4"/>
      <c r="J91183" s="4"/>
    </row>
    <row r="91184" spans="9:10" x14ac:dyDescent="0.35">
      <c r="I91184" s="4"/>
      <c r="J91184" s="4"/>
    </row>
    <row r="91185" spans="9:10" x14ac:dyDescent="0.35">
      <c r="I91185" s="4"/>
      <c r="J91185" s="4"/>
    </row>
    <row r="91186" spans="9:10" x14ac:dyDescent="0.35">
      <c r="I91186" s="4"/>
      <c r="J91186" s="4"/>
    </row>
    <row r="91187" spans="9:10" x14ac:dyDescent="0.35">
      <c r="I91187" s="4"/>
      <c r="J91187" s="4"/>
    </row>
    <row r="91188" spans="9:10" x14ac:dyDescent="0.35">
      <c r="I91188" s="4"/>
      <c r="J91188" s="4"/>
    </row>
    <row r="91189" spans="9:10" x14ac:dyDescent="0.35">
      <c r="I91189" s="4"/>
      <c r="J91189" s="4"/>
    </row>
    <row r="91190" spans="9:10" x14ac:dyDescent="0.35">
      <c r="I91190" s="4"/>
      <c r="J91190" s="4"/>
    </row>
    <row r="91191" spans="9:10" x14ac:dyDescent="0.35">
      <c r="I91191" s="4"/>
      <c r="J91191" s="4"/>
    </row>
    <row r="91192" spans="9:10" x14ac:dyDescent="0.35">
      <c r="I91192" s="4"/>
      <c r="J91192" s="4"/>
    </row>
    <row r="91193" spans="9:10" x14ac:dyDescent="0.35">
      <c r="I91193" s="4"/>
      <c r="J91193" s="4"/>
    </row>
    <row r="91194" spans="9:10" x14ac:dyDescent="0.35">
      <c r="I91194" s="4"/>
      <c r="J91194" s="4"/>
    </row>
    <row r="91195" spans="9:10" x14ac:dyDescent="0.35">
      <c r="I91195" s="4"/>
      <c r="J91195" s="4"/>
    </row>
    <row r="91196" spans="9:10" x14ac:dyDescent="0.35">
      <c r="I91196" s="4"/>
      <c r="J91196" s="4"/>
    </row>
    <row r="91197" spans="9:10" x14ac:dyDescent="0.35">
      <c r="I91197" s="4"/>
      <c r="J91197" s="4"/>
    </row>
    <row r="91198" spans="9:10" x14ac:dyDescent="0.35">
      <c r="I91198" s="4"/>
      <c r="J91198" s="4"/>
    </row>
    <row r="91199" spans="9:10" x14ac:dyDescent="0.35">
      <c r="I91199" s="4"/>
      <c r="J91199" s="4"/>
    </row>
    <row r="91200" spans="9:10" x14ac:dyDescent="0.35">
      <c r="I91200" s="4"/>
      <c r="J91200" s="4"/>
    </row>
    <row r="91201" spans="9:10" x14ac:dyDescent="0.35">
      <c r="I91201" s="4"/>
      <c r="J91201" s="4"/>
    </row>
    <row r="91202" spans="9:10" x14ac:dyDescent="0.35">
      <c r="I91202" s="4"/>
      <c r="J91202" s="4"/>
    </row>
    <row r="91203" spans="9:10" x14ac:dyDescent="0.35">
      <c r="I91203" s="4"/>
      <c r="J91203" s="4"/>
    </row>
    <row r="91204" spans="9:10" x14ac:dyDescent="0.35">
      <c r="I91204" s="4"/>
      <c r="J91204" s="4"/>
    </row>
    <row r="91205" spans="9:10" x14ac:dyDescent="0.35">
      <c r="I91205" s="4"/>
      <c r="J91205" s="4"/>
    </row>
    <row r="91206" spans="9:10" x14ac:dyDescent="0.35">
      <c r="I91206" s="4"/>
      <c r="J91206" s="4"/>
    </row>
    <row r="91207" spans="9:10" x14ac:dyDescent="0.35">
      <c r="I91207" s="4"/>
      <c r="J91207" s="4"/>
    </row>
    <row r="91208" spans="9:10" x14ac:dyDescent="0.35">
      <c r="I91208" s="4"/>
      <c r="J91208" s="4"/>
    </row>
    <row r="91209" spans="9:10" x14ac:dyDescent="0.35">
      <c r="I91209" s="4"/>
      <c r="J91209" s="4"/>
    </row>
    <row r="91210" spans="9:10" x14ac:dyDescent="0.35">
      <c r="I91210" s="4"/>
      <c r="J91210" s="4"/>
    </row>
    <row r="91211" spans="9:10" x14ac:dyDescent="0.35">
      <c r="I91211" s="4"/>
      <c r="J91211" s="4"/>
    </row>
    <row r="91212" spans="9:10" x14ac:dyDescent="0.35">
      <c r="I91212" s="4"/>
      <c r="J91212" s="4"/>
    </row>
    <row r="91213" spans="9:10" x14ac:dyDescent="0.35">
      <c r="I91213" s="4"/>
      <c r="J91213" s="4"/>
    </row>
    <row r="91214" spans="9:10" x14ac:dyDescent="0.35">
      <c r="I91214" s="4"/>
      <c r="J91214" s="4"/>
    </row>
    <row r="91215" spans="9:10" x14ac:dyDescent="0.35">
      <c r="I91215" s="4"/>
      <c r="J91215" s="4"/>
    </row>
    <row r="91216" spans="9:10" x14ac:dyDescent="0.35">
      <c r="I91216" s="4"/>
      <c r="J91216" s="4"/>
    </row>
    <row r="91217" spans="9:10" x14ac:dyDescent="0.35">
      <c r="I91217" s="4"/>
      <c r="J91217" s="4"/>
    </row>
    <row r="91218" spans="9:10" x14ac:dyDescent="0.35">
      <c r="I91218" s="4"/>
      <c r="J91218" s="4"/>
    </row>
    <row r="91219" spans="9:10" x14ac:dyDescent="0.35">
      <c r="I91219" s="4"/>
      <c r="J91219" s="4"/>
    </row>
    <row r="91220" spans="9:10" x14ac:dyDescent="0.35">
      <c r="I91220" s="4"/>
      <c r="J91220" s="4"/>
    </row>
    <row r="91221" spans="9:10" x14ac:dyDescent="0.35">
      <c r="I91221" s="4"/>
      <c r="J91221" s="4"/>
    </row>
    <row r="91222" spans="9:10" x14ac:dyDescent="0.35">
      <c r="I91222" s="4"/>
      <c r="J91222" s="4"/>
    </row>
    <row r="91223" spans="9:10" x14ac:dyDescent="0.35">
      <c r="I91223" s="4"/>
      <c r="J91223" s="4"/>
    </row>
    <row r="91224" spans="9:10" x14ac:dyDescent="0.35">
      <c r="I91224" s="4"/>
      <c r="J91224" s="4"/>
    </row>
    <row r="91225" spans="9:10" x14ac:dyDescent="0.35">
      <c r="I91225" s="4"/>
      <c r="J91225" s="4"/>
    </row>
    <row r="91226" spans="9:10" x14ac:dyDescent="0.35">
      <c r="I91226" s="4"/>
      <c r="J91226" s="4"/>
    </row>
    <row r="91227" spans="9:10" x14ac:dyDescent="0.35">
      <c r="I91227" s="4"/>
      <c r="J91227" s="4"/>
    </row>
    <row r="91228" spans="9:10" x14ac:dyDescent="0.35">
      <c r="I91228" s="4"/>
      <c r="J91228" s="4"/>
    </row>
    <row r="91229" spans="9:10" x14ac:dyDescent="0.35">
      <c r="I91229" s="4"/>
      <c r="J91229" s="4"/>
    </row>
    <row r="91230" spans="9:10" x14ac:dyDescent="0.35">
      <c r="I91230" s="4"/>
      <c r="J91230" s="4"/>
    </row>
    <row r="91231" spans="9:10" x14ac:dyDescent="0.35">
      <c r="I91231" s="4"/>
      <c r="J91231" s="4"/>
    </row>
    <row r="91232" spans="9:10" x14ac:dyDescent="0.35">
      <c r="I91232" s="4"/>
      <c r="J91232" s="4"/>
    </row>
    <row r="91233" spans="9:10" x14ac:dyDescent="0.35">
      <c r="I91233" s="4"/>
      <c r="J91233" s="4"/>
    </row>
    <row r="91234" spans="9:10" x14ac:dyDescent="0.35">
      <c r="I91234" s="4"/>
      <c r="J91234" s="4"/>
    </row>
    <row r="91235" spans="9:10" x14ac:dyDescent="0.35">
      <c r="I91235" s="4"/>
      <c r="J91235" s="4"/>
    </row>
    <row r="91236" spans="9:10" x14ac:dyDescent="0.35">
      <c r="I91236" s="4"/>
      <c r="J91236" s="4"/>
    </row>
    <row r="91237" spans="9:10" x14ac:dyDescent="0.35">
      <c r="I91237" s="4"/>
      <c r="J91237" s="4"/>
    </row>
    <row r="91238" spans="9:10" x14ac:dyDescent="0.35">
      <c r="I91238" s="4"/>
      <c r="J91238" s="4"/>
    </row>
    <row r="91239" spans="9:10" x14ac:dyDescent="0.35">
      <c r="I91239" s="4"/>
      <c r="J91239" s="4"/>
    </row>
    <row r="91240" spans="9:10" x14ac:dyDescent="0.35">
      <c r="I91240" s="4"/>
      <c r="J91240" s="4"/>
    </row>
    <row r="91241" spans="9:10" x14ac:dyDescent="0.35">
      <c r="I91241" s="4"/>
      <c r="J91241" s="4"/>
    </row>
    <row r="91242" spans="9:10" x14ac:dyDescent="0.35">
      <c r="I91242" s="4"/>
      <c r="J91242" s="4"/>
    </row>
    <row r="91243" spans="9:10" x14ac:dyDescent="0.35">
      <c r="I91243" s="4"/>
      <c r="J91243" s="4"/>
    </row>
    <row r="91244" spans="9:10" x14ac:dyDescent="0.35">
      <c r="I91244" s="4"/>
      <c r="J91244" s="4"/>
    </row>
    <row r="91245" spans="9:10" x14ac:dyDescent="0.35">
      <c r="I91245" s="4"/>
      <c r="J91245" s="4"/>
    </row>
    <row r="91246" spans="9:10" x14ac:dyDescent="0.35">
      <c r="I91246" s="4"/>
      <c r="J91246" s="4"/>
    </row>
    <row r="91247" spans="9:10" x14ac:dyDescent="0.35">
      <c r="I91247" s="4"/>
      <c r="J91247" s="4"/>
    </row>
    <row r="91248" spans="9:10" x14ac:dyDescent="0.35">
      <c r="I91248" s="4"/>
      <c r="J91248" s="4"/>
    </row>
    <row r="91249" spans="9:10" x14ac:dyDescent="0.35">
      <c r="I91249" s="4"/>
      <c r="J91249" s="4"/>
    </row>
    <row r="91250" spans="9:10" x14ac:dyDescent="0.35">
      <c r="I91250" s="4"/>
      <c r="J91250" s="4"/>
    </row>
    <row r="91251" spans="9:10" x14ac:dyDescent="0.35">
      <c r="I91251" s="4"/>
      <c r="J91251" s="4"/>
    </row>
    <row r="91252" spans="9:10" x14ac:dyDescent="0.35">
      <c r="I91252" s="4"/>
      <c r="J91252" s="4"/>
    </row>
    <row r="91253" spans="9:10" x14ac:dyDescent="0.35">
      <c r="I91253" s="4"/>
      <c r="J91253" s="4"/>
    </row>
    <row r="91254" spans="9:10" x14ac:dyDescent="0.35">
      <c r="I91254" s="4"/>
      <c r="J91254" s="4"/>
    </row>
    <row r="91255" spans="9:10" x14ac:dyDescent="0.35">
      <c r="I91255" s="4"/>
      <c r="J91255" s="4"/>
    </row>
    <row r="91256" spans="9:10" x14ac:dyDescent="0.35">
      <c r="I91256" s="4"/>
      <c r="J91256" s="4"/>
    </row>
    <row r="91257" spans="9:10" x14ac:dyDescent="0.35">
      <c r="I91257" s="4"/>
      <c r="J91257" s="4"/>
    </row>
    <row r="91258" spans="9:10" x14ac:dyDescent="0.35">
      <c r="I91258" s="4"/>
      <c r="J91258" s="4"/>
    </row>
    <row r="91259" spans="9:10" x14ac:dyDescent="0.35">
      <c r="I91259" s="4"/>
      <c r="J91259" s="4"/>
    </row>
    <row r="91260" spans="9:10" x14ac:dyDescent="0.35">
      <c r="I91260" s="4"/>
      <c r="J91260" s="4"/>
    </row>
    <row r="91261" spans="9:10" x14ac:dyDescent="0.35">
      <c r="I91261" s="4"/>
      <c r="J91261" s="4"/>
    </row>
    <row r="91262" spans="9:10" x14ac:dyDescent="0.35">
      <c r="I91262" s="4"/>
      <c r="J91262" s="4"/>
    </row>
    <row r="91263" spans="9:10" x14ac:dyDescent="0.35">
      <c r="I91263" s="4"/>
      <c r="J91263" s="4"/>
    </row>
    <row r="91264" spans="9:10" x14ac:dyDescent="0.35">
      <c r="I91264" s="4"/>
      <c r="J91264" s="4"/>
    </row>
    <row r="91265" spans="9:10" x14ac:dyDescent="0.35">
      <c r="I91265" s="4"/>
      <c r="J91265" s="4"/>
    </row>
    <row r="91266" spans="9:10" x14ac:dyDescent="0.35">
      <c r="I91266" s="4"/>
      <c r="J91266" s="4"/>
    </row>
    <row r="91267" spans="9:10" x14ac:dyDescent="0.35">
      <c r="I91267" s="4"/>
      <c r="J91267" s="4"/>
    </row>
    <row r="91268" spans="9:10" x14ac:dyDescent="0.35">
      <c r="I91268" s="4"/>
      <c r="J91268" s="4"/>
    </row>
    <row r="91269" spans="9:10" x14ac:dyDescent="0.35">
      <c r="I91269" s="4"/>
      <c r="J91269" s="4"/>
    </row>
    <row r="91270" spans="9:10" x14ac:dyDescent="0.35">
      <c r="I91270" s="4"/>
      <c r="J91270" s="4"/>
    </row>
    <row r="91271" spans="9:10" x14ac:dyDescent="0.35">
      <c r="I91271" s="4"/>
      <c r="J91271" s="4"/>
    </row>
    <row r="91272" spans="9:10" x14ac:dyDescent="0.35">
      <c r="I91272" s="4"/>
      <c r="J91272" s="4"/>
    </row>
    <row r="91273" spans="9:10" x14ac:dyDescent="0.35">
      <c r="I91273" s="4"/>
      <c r="J91273" s="4"/>
    </row>
    <row r="91274" spans="9:10" x14ac:dyDescent="0.35">
      <c r="I91274" s="4"/>
      <c r="J91274" s="4"/>
    </row>
    <row r="91275" spans="9:10" x14ac:dyDescent="0.35">
      <c r="I91275" s="4"/>
      <c r="J91275" s="4"/>
    </row>
    <row r="91276" spans="9:10" x14ac:dyDescent="0.35">
      <c r="I91276" s="4"/>
      <c r="J91276" s="4"/>
    </row>
    <row r="91277" spans="9:10" x14ac:dyDescent="0.35">
      <c r="I91277" s="4"/>
      <c r="J91277" s="4"/>
    </row>
    <row r="91278" spans="9:10" x14ac:dyDescent="0.35">
      <c r="I91278" s="4"/>
      <c r="J91278" s="4"/>
    </row>
    <row r="91279" spans="9:10" x14ac:dyDescent="0.35">
      <c r="I91279" s="4"/>
      <c r="J91279" s="4"/>
    </row>
    <row r="91280" spans="9:10" x14ac:dyDescent="0.35">
      <c r="I91280" s="4"/>
      <c r="J91280" s="4"/>
    </row>
    <row r="91281" spans="9:10" x14ac:dyDescent="0.35">
      <c r="I91281" s="4"/>
      <c r="J91281" s="4"/>
    </row>
    <row r="91282" spans="9:10" x14ac:dyDescent="0.35">
      <c r="I91282" s="4"/>
      <c r="J91282" s="4"/>
    </row>
    <row r="91283" spans="9:10" x14ac:dyDescent="0.35">
      <c r="I91283" s="4"/>
      <c r="J91283" s="4"/>
    </row>
    <row r="91284" spans="9:10" x14ac:dyDescent="0.35">
      <c r="I91284" s="4"/>
      <c r="J91284" s="4"/>
    </row>
    <row r="91285" spans="9:10" x14ac:dyDescent="0.35">
      <c r="I91285" s="4"/>
      <c r="J91285" s="4"/>
    </row>
    <row r="91286" spans="9:10" x14ac:dyDescent="0.35">
      <c r="I91286" s="4"/>
      <c r="J91286" s="4"/>
    </row>
    <row r="91287" spans="9:10" x14ac:dyDescent="0.35">
      <c r="I91287" s="4"/>
      <c r="J91287" s="4"/>
    </row>
    <row r="91288" spans="9:10" x14ac:dyDescent="0.35">
      <c r="I91288" s="4"/>
      <c r="J91288" s="4"/>
    </row>
    <row r="91289" spans="9:10" x14ac:dyDescent="0.35">
      <c r="I91289" s="4"/>
      <c r="J91289" s="4"/>
    </row>
    <row r="91290" spans="9:10" x14ac:dyDescent="0.35">
      <c r="I91290" s="4"/>
      <c r="J91290" s="4"/>
    </row>
    <row r="91291" spans="9:10" x14ac:dyDescent="0.35">
      <c r="I91291" s="4"/>
      <c r="J91291" s="4"/>
    </row>
    <row r="91292" spans="9:10" x14ac:dyDescent="0.35">
      <c r="I91292" s="4"/>
      <c r="J91292" s="4"/>
    </row>
    <row r="91293" spans="9:10" x14ac:dyDescent="0.35">
      <c r="I91293" s="4"/>
      <c r="J91293" s="4"/>
    </row>
    <row r="91294" spans="9:10" x14ac:dyDescent="0.35">
      <c r="I91294" s="4"/>
      <c r="J91294" s="4"/>
    </row>
    <row r="91295" spans="9:10" x14ac:dyDescent="0.35">
      <c r="I91295" s="4"/>
      <c r="J91295" s="4"/>
    </row>
    <row r="91296" spans="9:10" x14ac:dyDescent="0.35">
      <c r="I91296" s="4"/>
      <c r="J91296" s="4"/>
    </row>
    <row r="91297" spans="9:10" x14ac:dyDescent="0.35">
      <c r="I91297" s="4"/>
      <c r="J91297" s="4"/>
    </row>
    <row r="91298" spans="9:10" x14ac:dyDescent="0.35">
      <c r="I91298" s="4"/>
      <c r="J91298" s="4"/>
    </row>
    <row r="91299" spans="9:10" x14ac:dyDescent="0.35">
      <c r="I91299" s="4"/>
      <c r="J91299" s="4"/>
    </row>
    <row r="91300" spans="9:10" x14ac:dyDescent="0.35">
      <c r="I91300" s="4"/>
      <c r="J91300" s="4"/>
    </row>
    <row r="91301" spans="9:10" x14ac:dyDescent="0.35">
      <c r="I91301" s="4"/>
      <c r="J91301" s="4"/>
    </row>
    <row r="91302" spans="9:10" x14ac:dyDescent="0.35">
      <c r="I91302" s="4"/>
      <c r="J91302" s="4"/>
    </row>
    <row r="91303" spans="9:10" x14ac:dyDescent="0.35">
      <c r="I91303" s="4"/>
      <c r="J91303" s="4"/>
    </row>
    <row r="91304" spans="9:10" x14ac:dyDescent="0.35">
      <c r="I91304" s="4"/>
      <c r="J91304" s="4"/>
    </row>
    <row r="91305" spans="9:10" x14ac:dyDescent="0.35">
      <c r="I91305" s="4"/>
      <c r="J91305" s="4"/>
    </row>
    <row r="91306" spans="9:10" x14ac:dyDescent="0.35">
      <c r="I91306" s="4"/>
      <c r="J91306" s="4"/>
    </row>
    <row r="91307" spans="9:10" x14ac:dyDescent="0.35">
      <c r="I91307" s="4"/>
      <c r="J91307" s="4"/>
    </row>
    <row r="91308" spans="9:10" x14ac:dyDescent="0.35">
      <c r="I91308" s="4"/>
      <c r="J91308" s="4"/>
    </row>
    <row r="91309" spans="9:10" x14ac:dyDescent="0.35">
      <c r="I91309" s="4"/>
      <c r="J91309" s="4"/>
    </row>
    <row r="91310" spans="9:10" x14ac:dyDescent="0.35">
      <c r="I91310" s="4"/>
      <c r="J91310" s="4"/>
    </row>
    <row r="91311" spans="9:10" x14ac:dyDescent="0.35">
      <c r="I91311" s="4"/>
      <c r="J91311" s="4"/>
    </row>
    <row r="91312" spans="9:10" x14ac:dyDescent="0.35">
      <c r="I91312" s="4"/>
      <c r="J91312" s="4"/>
    </row>
    <row r="91313" spans="9:10" x14ac:dyDescent="0.35">
      <c r="I91313" s="4"/>
      <c r="J91313" s="4"/>
    </row>
    <row r="91314" spans="9:10" x14ac:dyDescent="0.35">
      <c r="I91314" s="4"/>
      <c r="J91314" s="4"/>
    </row>
    <row r="91315" spans="9:10" x14ac:dyDescent="0.35">
      <c r="I91315" s="4"/>
      <c r="J91315" s="4"/>
    </row>
    <row r="91316" spans="9:10" x14ac:dyDescent="0.35">
      <c r="I91316" s="4"/>
      <c r="J91316" s="4"/>
    </row>
    <row r="91317" spans="9:10" x14ac:dyDescent="0.35">
      <c r="I91317" s="4"/>
      <c r="J91317" s="4"/>
    </row>
    <row r="91318" spans="9:10" x14ac:dyDescent="0.35">
      <c r="I91318" s="4"/>
      <c r="J91318" s="4"/>
    </row>
    <row r="91319" spans="9:10" x14ac:dyDescent="0.35">
      <c r="I91319" s="4"/>
      <c r="J91319" s="4"/>
    </row>
    <row r="91320" spans="9:10" x14ac:dyDescent="0.35">
      <c r="I91320" s="4"/>
      <c r="J91320" s="4"/>
    </row>
    <row r="91321" spans="9:10" x14ac:dyDescent="0.35">
      <c r="I91321" s="4"/>
      <c r="J91321" s="4"/>
    </row>
    <row r="91322" spans="9:10" x14ac:dyDescent="0.35">
      <c r="I91322" s="4"/>
      <c r="J91322" s="4"/>
    </row>
    <row r="91323" spans="9:10" x14ac:dyDescent="0.35">
      <c r="I91323" s="4"/>
      <c r="J91323" s="4"/>
    </row>
    <row r="91324" spans="9:10" x14ac:dyDescent="0.35">
      <c r="I91324" s="4"/>
      <c r="J91324" s="4"/>
    </row>
    <row r="91325" spans="9:10" x14ac:dyDescent="0.35">
      <c r="I91325" s="4"/>
      <c r="J91325" s="4"/>
    </row>
    <row r="91326" spans="9:10" x14ac:dyDescent="0.35">
      <c r="I91326" s="4"/>
      <c r="J91326" s="4"/>
    </row>
    <row r="91327" spans="9:10" x14ac:dyDescent="0.35">
      <c r="I91327" s="4"/>
      <c r="J91327" s="4"/>
    </row>
    <row r="91328" spans="9:10" x14ac:dyDescent="0.35">
      <c r="I91328" s="4"/>
      <c r="J91328" s="4"/>
    </row>
    <row r="91329" spans="9:10" x14ac:dyDescent="0.35">
      <c r="I91329" s="4"/>
      <c r="J91329" s="4"/>
    </row>
    <row r="91330" spans="9:10" x14ac:dyDescent="0.35">
      <c r="I91330" s="4"/>
      <c r="J91330" s="4"/>
    </row>
    <row r="91331" spans="9:10" x14ac:dyDescent="0.35">
      <c r="I91331" s="4"/>
      <c r="J91331" s="4"/>
    </row>
    <row r="91332" spans="9:10" x14ac:dyDescent="0.35">
      <c r="I91332" s="4"/>
      <c r="J91332" s="4"/>
    </row>
    <row r="91333" spans="9:10" x14ac:dyDescent="0.35">
      <c r="I91333" s="4"/>
      <c r="J91333" s="4"/>
    </row>
    <row r="91334" spans="9:10" x14ac:dyDescent="0.35">
      <c r="I91334" s="4"/>
      <c r="J91334" s="4"/>
    </row>
    <row r="91335" spans="9:10" x14ac:dyDescent="0.35">
      <c r="I91335" s="4"/>
      <c r="J91335" s="4"/>
    </row>
    <row r="91336" spans="9:10" x14ac:dyDescent="0.35">
      <c r="I91336" s="4"/>
      <c r="J91336" s="4"/>
    </row>
    <row r="91337" spans="9:10" x14ac:dyDescent="0.35">
      <c r="I91337" s="4"/>
      <c r="J91337" s="4"/>
    </row>
    <row r="91338" spans="9:10" x14ac:dyDescent="0.35">
      <c r="I91338" s="4"/>
      <c r="J91338" s="4"/>
    </row>
    <row r="91339" spans="9:10" x14ac:dyDescent="0.35">
      <c r="I91339" s="4"/>
      <c r="J91339" s="4"/>
    </row>
    <row r="91340" spans="9:10" x14ac:dyDescent="0.35">
      <c r="I91340" s="4"/>
      <c r="J91340" s="4"/>
    </row>
    <row r="91341" spans="9:10" x14ac:dyDescent="0.35">
      <c r="I91341" s="4"/>
      <c r="J91341" s="4"/>
    </row>
    <row r="91342" spans="9:10" x14ac:dyDescent="0.35">
      <c r="I91342" s="4"/>
      <c r="J91342" s="4"/>
    </row>
    <row r="91343" spans="9:10" x14ac:dyDescent="0.35">
      <c r="I91343" s="4"/>
      <c r="J91343" s="4"/>
    </row>
    <row r="91344" spans="9:10" x14ac:dyDescent="0.35">
      <c r="I91344" s="4"/>
      <c r="J91344" s="4"/>
    </row>
    <row r="91345" spans="9:10" x14ac:dyDescent="0.35">
      <c r="I91345" s="4"/>
      <c r="J91345" s="4"/>
    </row>
    <row r="91346" spans="9:10" x14ac:dyDescent="0.35">
      <c r="I91346" s="4"/>
      <c r="J91346" s="4"/>
    </row>
    <row r="91347" spans="9:10" x14ac:dyDescent="0.35">
      <c r="I91347" s="4"/>
      <c r="J91347" s="4"/>
    </row>
    <row r="91348" spans="9:10" x14ac:dyDescent="0.35">
      <c r="I91348" s="4"/>
      <c r="J91348" s="4"/>
    </row>
    <row r="91349" spans="9:10" x14ac:dyDescent="0.35">
      <c r="I91349" s="4"/>
      <c r="J91349" s="4"/>
    </row>
    <row r="91350" spans="9:10" x14ac:dyDescent="0.35">
      <c r="I91350" s="4"/>
      <c r="J91350" s="4"/>
    </row>
    <row r="91351" spans="9:10" x14ac:dyDescent="0.35">
      <c r="I91351" s="4"/>
      <c r="J91351" s="4"/>
    </row>
    <row r="91352" spans="9:10" x14ac:dyDescent="0.35">
      <c r="I91352" s="4"/>
      <c r="J91352" s="4"/>
    </row>
    <row r="91353" spans="9:10" x14ac:dyDescent="0.35">
      <c r="I91353" s="4"/>
      <c r="J91353" s="4"/>
    </row>
    <row r="91354" spans="9:10" x14ac:dyDescent="0.35">
      <c r="I91354" s="4"/>
      <c r="J91354" s="4"/>
    </row>
    <row r="91355" spans="9:10" x14ac:dyDescent="0.35">
      <c r="I91355" s="4"/>
      <c r="J91355" s="4"/>
    </row>
    <row r="91356" spans="9:10" x14ac:dyDescent="0.35">
      <c r="I91356" s="4"/>
      <c r="J91356" s="4"/>
    </row>
    <row r="91357" spans="9:10" x14ac:dyDescent="0.35">
      <c r="I91357" s="4"/>
      <c r="J91357" s="4"/>
    </row>
    <row r="91358" spans="9:10" x14ac:dyDescent="0.35">
      <c r="I91358" s="4"/>
      <c r="J91358" s="4"/>
    </row>
    <row r="91359" spans="9:10" x14ac:dyDescent="0.35">
      <c r="I91359" s="4"/>
      <c r="J91359" s="4"/>
    </row>
    <row r="91360" spans="9:10" x14ac:dyDescent="0.35">
      <c r="I91360" s="4"/>
      <c r="J91360" s="4"/>
    </row>
    <row r="91361" spans="9:10" x14ac:dyDescent="0.35">
      <c r="I91361" s="4"/>
      <c r="J91361" s="4"/>
    </row>
    <row r="91362" spans="9:10" x14ac:dyDescent="0.35">
      <c r="I91362" s="4"/>
      <c r="J91362" s="4"/>
    </row>
    <row r="91363" spans="9:10" x14ac:dyDescent="0.35">
      <c r="I91363" s="4"/>
      <c r="J91363" s="4"/>
    </row>
    <row r="91364" spans="9:10" x14ac:dyDescent="0.35">
      <c r="I91364" s="4"/>
      <c r="J91364" s="4"/>
    </row>
    <row r="91365" spans="9:10" x14ac:dyDescent="0.35">
      <c r="I91365" s="4"/>
      <c r="J91365" s="4"/>
    </row>
    <row r="91366" spans="9:10" x14ac:dyDescent="0.35">
      <c r="I91366" s="4"/>
      <c r="J91366" s="4"/>
    </row>
    <row r="91367" spans="9:10" x14ac:dyDescent="0.35">
      <c r="I91367" s="4"/>
      <c r="J91367" s="4"/>
    </row>
    <row r="91368" spans="9:10" x14ac:dyDescent="0.35">
      <c r="I91368" s="4"/>
      <c r="J91368" s="4"/>
    </row>
    <row r="91369" spans="9:10" x14ac:dyDescent="0.35">
      <c r="I91369" s="4"/>
      <c r="J91369" s="4"/>
    </row>
    <row r="91370" spans="9:10" x14ac:dyDescent="0.35">
      <c r="I91370" s="4"/>
      <c r="J91370" s="4"/>
    </row>
    <row r="91371" spans="9:10" x14ac:dyDescent="0.35">
      <c r="I91371" s="4"/>
      <c r="J91371" s="4"/>
    </row>
    <row r="91372" spans="9:10" x14ac:dyDescent="0.35">
      <c r="I91372" s="4"/>
      <c r="J91372" s="4"/>
    </row>
    <row r="91373" spans="9:10" x14ac:dyDescent="0.35">
      <c r="I91373" s="4"/>
      <c r="J91373" s="4"/>
    </row>
    <row r="91374" spans="9:10" x14ac:dyDescent="0.35">
      <c r="I91374" s="4"/>
      <c r="J91374" s="4"/>
    </row>
    <row r="91375" spans="9:10" x14ac:dyDescent="0.35">
      <c r="I91375" s="4"/>
      <c r="J91375" s="4"/>
    </row>
    <row r="91376" spans="9:10" x14ac:dyDescent="0.35">
      <c r="I91376" s="4"/>
      <c r="J91376" s="4"/>
    </row>
    <row r="91377" spans="9:10" x14ac:dyDescent="0.35">
      <c r="I91377" s="4"/>
      <c r="J91377" s="4"/>
    </row>
    <row r="91378" spans="9:10" x14ac:dyDescent="0.35">
      <c r="I91378" s="4"/>
      <c r="J91378" s="4"/>
    </row>
    <row r="91379" spans="9:10" x14ac:dyDescent="0.35">
      <c r="I91379" s="4"/>
      <c r="J91379" s="4"/>
    </row>
    <row r="91380" spans="9:10" x14ac:dyDescent="0.35">
      <c r="I91380" s="4"/>
      <c r="J91380" s="4"/>
    </row>
    <row r="91381" spans="9:10" x14ac:dyDescent="0.35">
      <c r="I91381" s="4"/>
      <c r="J91381" s="4"/>
    </row>
    <row r="91382" spans="9:10" x14ac:dyDescent="0.35">
      <c r="I91382" s="4"/>
      <c r="J91382" s="4"/>
    </row>
    <row r="91383" spans="9:10" x14ac:dyDescent="0.35">
      <c r="I91383" s="4"/>
      <c r="J91383" s="4"/>
    </row>
    <row r="91384" spans="9:10" x14ac:dyDescent="0.35">
      <c r="I91384" s="4"/>
      <c r="J91384" s="4"/>
    </row>
    <row r="91385" spans="9:10" x14ac:dyDescent="0.35">
      <c r="I91385" s="4"/>
      <c r="J91385" s="4"/>
    </row>
    <row r="91386" spans="9:10" x14ac:dyDescent="0.35">
      <c r="I91386" s="4"/>
      <c r="J91386" s="4"/>
    </row>
    <row r="91387" spans="9:10" x14ac:dyDescent="0.35">
      <c r="I91387" s="4"/>
      <c r="J91387" s="4"/>
    </row>
    <row r="91388" spans="9:10" x14ac:dyDescent="0.35">
      <c r="I91388" s="4"/>
      <c r="J91388" s="4"/>
    </row>
    <row r="91389" spans="9:10" x14ac:dyDescent="0.35">
      <c r="I91389" s="4"/>
      <c r="J91389" s="4"/>
    </row>
    <row r="91390" spans="9:10" x14ac:dyDescent="0.35">
      <c r="I91390" s="4"/>
      <c r="J91390" s="4"/>
    </row>
    <row r="91391" spans="9:10" x14ac:dyDescent="0.35">
      <c r="I91391" s="4"/>
      <c r="J91391" s="4"/>
    </row>
    <row r="91392" spans="9:10" x14ac:dyDescent="0.35">
      <c r="I91392" s="4"/>
      <c r="J91392" s="4"/>
    </row>
    <row r="91393" spans="9:10" x14ac:dyDescent="0.35">
      <c r="I91393" s="4"/>
      <c r="J91393" s="4"/>
    </row>
    <row r="91394" spans="9:10" x14ac:dyDescent="0.35">
      <c r="I91394" s="4"/>
      <c r="J91394" s="4"/>
    </row>
    <row r="91395" spans="9:10" x14ac:dyDescent="0.35">
      <c r="I91395" s="4"/>
      <c r="J91395" s="4"/>
    </row>
    <row r="91396" spans="9:10" x14ac:dyDescent="0.35">
      <c r="I91396" s="4"/>
      <c r="J91396" s="4"/>
    </row>
    <row r="91397" spans="9:10" x14ac:dyDescent="0.35">
      <c r="I91397" s="4"/>
      <c r="J91397" s="4"/>
    </row>
    <row r="91398" spans="9:10" x14ac:dyDescent="0.35">
      <c r="I91398" s="4"/>
      <c r="J91398" s="4"/>
    </row>
    <row r="91399" spans="9:10" x14ac:dyDescent="0.35">
      <c r="I91399" s="4"/>
      <c r="J91399" s="4"/>
    </row>
    <row r="91400" spans="9:10" x14ac:dyDescent="0.35">
      <c r="I91400" s="4"/>
      <c r="J91400" s="4"/>
    </row>
    <row r="91401" spans="9:10" x14ac:dyDescent="0.35">
      <c r="I91401" s="4"/>
      <c r="J91401" s="4"/>
    </row>
    <row r="91402" spans="9:10" x14ac:dyDescent="0.35">
      <c r="I91402" s="4"/>
      <c r="J91402" s="4"/>
    </row>
    <row r="91403" spans="9:10" x14ac:dyDescent="0.35">
      <c r="I91403" s="4"/>
      <c r="J91403" s="4"/>
    </row>
    <row r="91404" spans="9:10" x14ac:dyDescent="0.35">
      <c r="I91404" s="4"/>
      <c r="J91404" s="4"/>
    </row>
    <row r="91405" spans="9:10" x14ac:dyDescent="0.35">
      <c r="I91405" s="4"/>
      <c r="J91405" s="4"/>
    </row>
    <row r="91406" spans="9:10" x14ac:dyDescent="0.35">
      <c r="I91406" s="4"/>
      <c r="J91406" s="4"/>
    </row>
    <row r="91407" spans="9:10" x14ac:dyDescent="0.35">
      <c r="I91407" s="4"/>
      <c r="J91407" s="4"/>
    </row>
    <row r="91408" spans="9:10" x14ac:dyDescent="0.35">
      <c r="I91408" s="4"/>
      <c r="J91408" s="4"/>
    </row>
    <row r="91409" spans="9:10" x14ac:dyDescent="0.35">
      <c r="I91409" s="4"/>
      <c r="J91409" s="4"/>
    </row>
    <row r="91410" spans="9:10" x14ac:dyDescent="0.35">
      <c r="I91410" s="4"/>
      <c r="J91410" s="4"/>
    </row>
    <row r="91411" spans="9:10" x14ac:dyDescent="0.35">
      <c r="I91411" s="4"/>
      <c r="J91411" s="4"/>
    </row>
    <row r="91412" spans="9:10" x14ac:dyDescent="0.35">
      <c r="I91412" s="4"/>
      <c r="J91412" s="4"/>
    </row>
    <row r="91413" spans="9:10" x14ac:dyDescent="0.35">
      <c r="I91413" s="4"/>
      <c r="J91413" s="4"/>
    </row>
    <row r="91414" spans="9:10" x14ac:dyDescent="0.35">
      <c r="I91414" s="4"/>
      <c r="J91414" s="4"/>
    </row>
    <row r="91415" spans="9:10" x14ac:dyDescent="0.35">
      <c r="I91415" s="4"/>
      <c r="J91415" s="4"/>
    </row>
    <row r="91416" spans="9:10" x14ac:dyDescent="0.35">
      <c r="I91416" s="4"/>
      <c r="J91416" s="4"/>
    </row>
    <row r="91417" spans="9:10" x14ac:dyDescent="0.35">
      <c r="I91417" s="4"/>
      <c r="J91417" s="4"/>
    </row>
    <row r="91418" spans="9:10" x14ac:dyDescent="0.35">
      <c r="I91418" s="4"/>
      <c r="J91418" s="4"/>
    </row>
    <row r="91419" spans="9:10" x14ac:dyDescent="0.35">
      <c r="I91419" s="4"/>
      <c r="J91419" s="4"/>
    </row>
    <row r="91420" spans="9:10" x14ac:dyDescent="0.35">
      <c r="I91420" s="4"/>
      <c r="J91420" s="4"/>
    </row>
    <row r="91421" spans="9:10" x14ac:dyDescent="0.35">
      <c r="I91421" s="4"/>
      <c r="J91421" s="4"/>
    </row>
    <row r="91422" spans="9:10" x14ac:dyDescent="0.35">
      <c r="I91422" s="4"/>
      <c r="J91422" s="4"/>
    </row>
    <row r="91423" spans="9:10" x14ac:dyDescent="0.35">
      <c r="I91423" s="4"/>
      <c r="J91423" s="4"/>
    </row>
    <row r="91424" spans="9:10" x14ac:dyDescent="0.35">
      <c r="I91424" s="4"/>
      <c r="J91424" s="4"/>
    </row>
    <row r="91425" spans="9:10" x14ac:dyDescent="0.35">
      <c r="I91425" s="4"/>
      <c r="J91425" s="4"/>
    </row>
    <row r="91426" spans="9:10" x14ac:dyDescent="0.35">
      <c r="I91426" s="4"/>
      <c r="J91426" s="4"/>
    </row>
    <row r="91427" spans="9:10" x14ac:dyDescent="0.35">
      <c r="I91427" s="4"/>
      <c r="J91427" s="4"/>
    </row>
    <row r="91428" spans="9:10" x14ac:dyDescent="0.35">
      <c r="I91428" s="4"/>
      <c r="J91428" s="4"/>
    </row>
    <row r="91429" spans="9:10" x14ac:dyDescent="0.35">
      <c r="I91429" s="4"/>
      <c r="J91429" s="4"/>
    </row>
    <row r="91430" spans="9:10" x14ac:dyDescent="0.35">
      <c r="I91430" s="4"/>
      <c r="J91430" s="4"/>
    </row>
    <row r="91431" spans="9:10" x14ac:dyDescent="0.35">
      <c r="I91431" s="4"/>
      <c r="J91431" s="4"/>
    </row>
    <row r="91432" spans="9:10" x14ac:dyDescent="0.35">
      <c r="I91432" s="4"/>
      <c r="J91432" s="4"/>
    </row>
    <row r="91433" spans="9:10" x14ac:dyDescent="0.35">
      <c r="I91433" s="4"/>
      <c r="J91433" s="4"/>
    </row>
    <row r="91434" spans="9:10" x14ac:dyDescent="0.35">
      <c r="I91434" s="4"/>
      <c r="J91434" s="4"/>
    </row>
    <row r="91435" spans="9:10" x14ac:dyDescent="0.35">
      <c r="I91435" s="4"/>
      <c r="J91435" s="4"/>
    </row>
    <row r="91436" spans="9:10" x14ac:dyDescent="0.35">
      <c r="I91436" s="4"/>
      <c r="J91436" s="4"/>
    </row>
    <row r="91437" spans="9:10" x14ac:dyDescent="0.35">
      <c r="I91437" s="4"/>
      <c r="J91437" s="4"/>
    </row>
    <row r="91438" spans="9:10" x14ac:dyDescent="0.35">
      <c r="I91438" s="4"/>
      <c r="J91438" s="4"/>
    </row>
    <row r="91439" spans="9:10" x14ac:dyDescent="0.35">
      <c r="I91439" s="4"/>
      <c r="J91439" s="4"/>
    </row>
    <row r="91440" spans="9:10" x14ac:dyDescent="0.35">
      <c r="I91440" s="4"/>
      <c r="J91440" s="4"/>
    </row>
    <row r="91441" spans="9:10" x14ac:dyDescent="0.35">
      <c r="I91441" s="4"/>
      <c r="J91441" s="4"/>
    </row>
    <row r="91442" spans="9:10" x14ac:dyDescent="0.35">
      <c r="I91442" s="4"/>
      <c r="J91442" s="4"/>
    </row>
    <row r="91443" spans="9:10" x14ac:dyDescent="0.35">
      <c r="I91443" s="4"/>
      <c r="J91443" s="4"/>
    </row>
    <row r="91444" spans="9:10" x14ac:dyDescent="0.35">
      <c r="I91444" s="4"/>
      <c r="J91444" s="4"/>
    </row>
    <row r="91445" spans="9:10" x14ac:dyDescent="0.35">
      <c r="I91445" s="4"/>
      <c r="J91445" s="4"/>
    </row>
    <row r="91446" spans="9:10" x14ac:dyDescent="0.35">
      <c r="I91446" s="4"/>
      <c r="J91446" s="4"/>
    </row>
    <row r="91447" spans="9:10" x14ac:dyDescent="0.35">
      <c r="I91447" s="4"/>
      <c r="J91447" s="4"/>
    </row>
    <row r="91448" spans="9:10" x14ac:dyDescent="0.35">
      <c r="I91448" s="4"/>
      <c r="J91448" s="4"/>
    </row>
    <row r="91449" spans="9:10" x14ac:dyDescent="0.35">
      <c r="I91449" s="4"/>
      <c r="J91449" s="4"/>
    </row>
    <row r="91450" spans="9:10" x14ac:dyDescent="0.35">
      <c r="I91450" s="4"/>
      <c r="J91450" s="4"/>
    </row>
    <row r="91451" spans="9:10" x14ac:dyDescent="0.35">
      <c r="I91451" s="4"/>
      <c r="J91451" s="4"/>
    </row>
    <row r="91452" spans="9:10" x14ac:dyDescent="0.35">
      <c r="I91452" s="4"/>
      <c r="J91452" s="4"/>
    </row>
    <row r="91453" spans="9:10" x14ac:dyDescent="0.35">
      <c r="I91453" s="4"/>
      <c r="J91453" s="4"/>
    </row>
    <row r="91454" spans="9:10" x14ac:dyDescent="0.35">
      <c r="I91454" s="4"/>
      <c r="J91454" s="4"/>
    </row>
    <row r="91455" spans="9:10" x14ac:dyDescent="0.35">
      <c r="I91455" s="4"/>
      <c r="J91455" s="4"/>
    </row>
    <row r="91456" spans="9:10" x14ac:dyDescent="0.35">
      <c r="I91456" s="4"/>
      <c r="J91456" s="4"/>
    </row>
    <row r="91457" spans="9:10" x14ac:dyDescent="0.35">
      <c r="I91457" s="4"/>
      <c r="J91457" s="4"/>
    </row>
    <row r="91458" spans="9:10" x14ac:dyDescent="0.35">
      <c r="I91458" s="4"/>
      <c r="J91458" s="4"/>
    </row>
    <row r="91459" spans="9:10" x14ac:dyDescent="0.35">
      <c r="I91459" s="4"/>
      <c r="J91459" s="4"/>
    </row>
    <row r="91460" spans="9:10" x14ac:dyDescent="0.35">
      <c r="I91460" s="4"/>
      <c r="J91460" s="4"/>
    </row>
    <row r="91461" spans="9:10" x14ac:dyDescent="0.35">
      <c r="I91461" s="4"/>
      <c r="J91461" s="4"/>
    </row>
    <row r="91462" spans="9:10" x14ac:dyDescent="0.35">
      <c r="I91462" s="4"/>
      <c r="J91462" s="4"/>
    </row>
    <row r="91463" spans="9:10" x14ac:dyDescent="0.35">
      <c r="I91463" s="4"/>
      <c r="J91463" s="4"/>
    </row>
    <row r="91464" spans="9:10" x14ac:dyDescent="0.35">
      <c r="I91464" s="4"/>
      <c r="J91464" s="4"/>
    </row>
    <row r="91465" spans="9:10" x14ac:dyDescent="0.35">
      <c r="I91465" s="4"/>
      <c r="J91465" s="4"/>
    </row>
    <row r="91466" spans="9:10" x14ac:dyDescent="0.35">
      <c r="I91466" s="4"/>
      <c r="J91466" s="4"/>
    </row>
    <row r="91467" spans="9:10" x14ac:dyDescent="0.35">
      <c r="I91467" s="4"/>
      <c r="J91467" s="4"/>
    </row>
    <row r="91468" spans="9:10" x14ac:dyDescent="0.35">
      <c r="I91468" s="4"/>
      <c r="J91468" s="4"/>
    </row>
    <row r="91469" spans="9:10" x14ac:dyDescent="0.35">
      <c r="I91469" s="4"/>
      <c r="J91469" s="4"/>
    </row>
    <row r="91470" spans="9:10" x14ac:dyDescent="0.35">
      <c r="I91470" s="4"/>
      <c r="J91470" s="4"/>
    </row>
    <row r="91471" spans="9:10" x14ac:dyDescent="0.35">
      <c r="I91471" s="4"/>
      <c r="J91471" s="4"/>
    </row>
    <row r="91472" spans="9:10" x14ac:dyDescent="0.35">
      <c r="I91472" s="4"/>
      <c r="J91472" s="4"/>
    </row>
    <row r="91473" spans="9:10" x14ac:dyDescent="0.35">
      <c r="I91473" s="4"/>
      <c r="J91473" s="4"/>
    </row>
    <row r="91474" spans="9:10" x14ac:dyDescent="0.35">
      <c r="I91474" s="4"/>
      <c r="J91474" s="4"/>
    </row>
    <row r="91475" spans="9:10" x14ac:dyDescent="0.35">
      <c r="I91475" s="4"/>
      <c r="J91475" s="4"/>
    </row>
    <row r="91476" spans="9:10" x14ac:dyDescent="0.35">
      <c r="I91476" s="4"/>
      <c r="J91476" s="4"/>
    </row>
    <row r="91477" spans="9:10" x14ac:dyDescent="0.35">
      <c r="I91477" s="4"/>
      <c r="J91477" s="4"/>
    </row>
    <row r="91478" spans="9:10" x14ac:dyDescent="0.35">
      <c r="I91478" s="4"/>
      <c r="J91478" s="4"/>
    </row>
    <row r="91479" spans="9:10" x14ac:dyDescent="0.35">
      <c r="I91479" s="4"/>
      <c r="J91479" s="4"/>
    </row>
    <row r="91480" spans="9:10" x14ac:dyDescent="0.35">
      <c r="I91480" s="4"/>
      <c r="J91480" s="4"/>
    </row>
    <row r="91481" spans="9:10" x14ac:dyDescent="0.35">
      <c r="I91481" s="4"/>
      <c r="J91481" s="4"/>
    </row>
    <row r="91482" spans="9:10" x14ac:dyDescent="0.35">
      <c r="I91482" s="4"/>
      <c r="J91482" s="4"/>
    </row>
    <row r="91483" spans="9:10" x14ac:dyDescent="0.35">
      <c r="I91483" s="4"/>
      <c r="J91483" s="4"/>
    </row>
    <row r="91484" spans="9:10" x14ac:dyDescent="0.35">
      <c r="I91484" s="4"/>
      <c r="J91484" s="4"/>
    </row>
    <row r="91485" spans="9:10" x14ac:dyDescent="0.35">
      <c r="I91485" s="4"/>
      <c r="J91485" s="4"/>
    </row>
    <row r="91486" spans="9:10" x14ac:dyDescent="0.35">
      <c r="I91486" s="4"/>
      <c r="J91486" s="4"/>
    </row>
    <row r="91487" spans="9:10" x14ac:dyDescent="0.35">
      <c r="I91487" s="4"/>
      <c r="J91487" s="4"/>
    </row>
    <row r="91488" spans="9:10" x14ac:dyDescent="0.35">
      <c r="I91488" s="4"/>
      <c r="J91488" s="4"/>
    </row>
    <row r="91489" spans="9:10" x14ac:dyDescent="0.35">
      <c r="I91489" s="4"/>
      <c r="J91489" s="4"/>
    </row>
    <row r="91490" spans="9:10" x14ac:dyDescent="0.35">
      <c r="I91490" s="4"/>
      <c r="J91490" s="4"/>
    </row>
    <row r="91491" spans="9:10" x14ac:dyDescent="0.35">
      <c r="I91491" s="4"/>
      <c r="J91491" s="4"/>
    </row>
    <row r="91492" spans="9:10" x14ac:dyDescent="0.35">
      <c r="I91492" s="4"/>
      <c r="J91492" s="4"/>
    </row>
    <row r="91493" spans="9:10" x14ac:dyDescent="0.35">
      <c r="I91493" s="4"/>
      <c r="J91493" s="4"/>
    </row>
    <row r="91494" spans="9:10" x14ac:dyDescent="0.35">
      <c r="I91494" s="4"/>
      <c r="J91494" s="4"/>
    </row>
    <row r="91495" spans="9:10" x14ac:dyDescent="0.35">
      <c r="I91495" s="4"/>
      <c r="J91495" s="4"/>
    </row>
    <row r="91496" spans="9:10" x14ac:dyDescent="0.35">
      <c r="I91496" s="4"/>
      <c r="J91496" s="4"/>
    </row>
    <row r="91497" spans="9:10" x14ac:dyDescent="0.35">
      <c r="I91497" s="4"/>
      <c r="J91497" s="4"/>
    </row>
    <row r="91498" spans="9:10" x14ac:dyDescent="0.35">
      <c r="I91498" s="4"/>
      <c r="J91498" s="4"/>
    </row>
    <row r="91499" spans="9:10" x14ac:dyDescent="0.35">
      <c r="I91499" s="4"/>
      <c r="J91499" s="4"/>
    </row>
    <row r="91500" spans="9:10" x14ac:dyDescent="0.35">
      <c r="I91500" s="4"/>
      <c r="J91500" s="4"/>
    </row>
    <row r="91501" spans="9:10" x14ac:dyDescent="0.35">
      <c r="I91501" s="4"/>
      <c r="J91501" s="4"/>
    </row>
    <row r="91502" spans="9:10" x14ac:dyDescent="0.35">
      <c r="I91502" s="4"/>
      <c r="J91502" s="4"/>
    </row>
    <row r="91503" spans="9:10" x14ac:dyDescent="0.35">
      <c r="I91503" s="4"/>
      <c r="J91503" s="4"/>
    </row>
    <row r="91504" spans="9:10" x14ac:dyDescent="0.35">
      <c r="I91504" s="4"/>
      <c r="J91504" s="4"/>
    </row>
    <row r="91505" spans="9:10" x14ac:dyDescent="0.35">
      <c r="I91505" s="4"/>
      <c r="J91505" s="4"/>
    </row>
    <row r="91506" spans="9:10" x14ac:dyDescent="0.35">
      <c r="I91506" s="4"/>
      <c r="J91506" s="4"/>
    </row>
    <row r="91507" spans="9:10" x14ac:dyDescent="0.35">
      <c r="I91507" s="4"/>
      <c r="J91507" s="4"/>
    </row>
    <row r="91508" spans="9:10" x14ac:dyDescent="0.35">
      <c r="I91508" s="4"/>
      <c r="J91508" s="4"/>
    </row>
    <row r="91509" spans="9:10" x14ac:dyDescent="0.35">
      <c r="I91509" s="4"/>
      <c r="J91509" s="4"/>
    </row>
    <row r="91510" spans="9:10" x14ac:dyDescent="0.35">
      <c r="I91510" s="4"/>
      <c r="J91510" s="4"/>
    </row>
    <row r="91511" spans="9:10" x14ac:dyDescent="0.35">
      <c r="I91511" s="4"/>
      <c r="J91511" s="4"/>
    </row>
    <row r="91512" spans="9:10" x14ac:dyDescent="0.35">
      <c r="I91512" s="4"/>
      <c r="J91512" s="4"/>
    </row>
    <row r="91513" spans="9:10" x14ac:dyDescent="0.35">
      <c r="I91513" s="4"/>
      <c r="J91513" s="4"/>
    </row>
    <row r="91514" spans="9:10" x14ac:dyDescent="0.35">
      <c r="I91514" s="4"/>
      <c r="J91514" s="4"/>
    </row>
    <row r="91515" spans="9:10" x14ac:dyDescent="0.35">
      <c r="I91515" s="4"/>
      <c r="J91515" s="4"/>
    </row>
    <row r="91516" spans="9:10" x14ac:dyDescent="0.35">
      <c r="I91516" s="4"/>
      <c r="J91516" s="4"/>
    </row>
    <row r="91517" spans="9:10" x14ac:dyDescent="0.35">
      <c r="I91517" s="4"/>
      <c r="J91517" s="4"/>
    </row>
    <row r="91518" spans="9:10" x14ac:dyDescent="0.35">
      <c r="I91518" s="4"/>
      <c r="J91518" s="4"/>
    </row>
    <row r="91519" spans="9:10" x14ac:dyDescent="0.35">
      <c r="I91519" s="4"/>
      <c r="J91519" s="4"/>
    </row>
    <row r="91520" spans="9:10" x14ac:dyDescent="0.35">
      <c r="I91520" s="4"/>
      <c r="J91520" s="4"/>
    </row>
    <row r="91521" spans="9:10" x14ac:dyDescent="0.35">
      <c r="I91521" s="4"/>
      <c r="J91521" s="4"/>
    </row>
    <row r="91522" spans="9:10" x14ac:dyDescent="0.35">
      <c r="I91522" s="4"/>
      <c r="J91522" s="4"/>
    </row>
    <row r="91523" spans="9:10" x14ac:dyDescent="0.35">
      <c r="I91523" s="4"/>
      <c r="J91523" s="4"/>
    </row>
    <row r="91524" spans="9:10" x14ac:dyDescent="0.35">
      <c r="I91524" s="4"/>
      <c r="J91524" s="4"/>
    </row>
    <row r="91525" spans="9:10" x14ac:dyDescent="0.35">
      <c r="I91525" s="4"/>
      <c r="J91525" s="4"/>
    </row>
    <row r="91526" spans="9:10" x14ac:dyDescent="0.35">
      <c r="I91526" s="4"/>
      <c r="J91526" s="4"/>
    </row>
    <row r="91527" spans="9:10" x14ac:dyDescent="0.35">
      <c r="I91527" s="4"/>
      <c r="J91527" s="4"/>
    </row>
    <row r="91528" spans="9:10" x14ac:dyDescent="0.35">
      <c r="I91528" s="4"/>
      <c r="J91528" s="4"/>
    </row>
    <row r="91529" spans="9:10" x14ac:dyDescent="0.35">
      <c r="I91529" s="4"/>
      <c r="J91529" s="4"/>
    </row>
    <row r="91530" spans="9:10" x14ac:dyDescent="0.35">
      <c r="I91530" s="4"/>
      <c r="J91530" s="4"/>
    </row>
    <row r="91531" spans="9:10" x14ac:dyDescent="0.35">
      <c r="I91531" s="4"/>
      <c r="J91531" s="4"/>
    </row>
    <row r="91532" spans="9:10" x14ac:dyDescent="0.35">
      <c r="I91532" s="4"/>
      <c r="J91532" s="4"/>
    </row>
    <row r="91533" spans="9:10" x14ac:dyDescent="0.35">
      <c r="I91533" s="4"/>
      <c r="J91533" s="4"/>
    </row>
    <row r="91534" spans="9:10" x14ac:dyDescent="0.35">
      <c r="I91534" s="4"/>
      <c r="J91534" s="4"/>
    </row>
    <row r="91535" spans="9:10" x14ac:dyDescent="0.35">
      <c r="I91535" s="4"/>
      <c r="J91535" s="4"/>
    </row>
    <row r="91536" spans="9:10" x14ac:dyDescent="0.35">
      <c r="I91536" s="4"/>
      <c r="J91536" s="4"/>
    </row>
    <row r="91537" spans="9:10" x14ac:dyDescent="0.35">
      <c r="I91537" s="4"/>
      <c r="J91537" s="4"/>
    </row>
    <row r="91538" spans="9:10" x14ac:dyDescent="0.35">
      <c r="I91538" s="4"/>
      <c r="J91538" s="4"/>
    </row>
    <row r="91539" spans="9:10" x14ac:dyDescent="0.35">
      <c r="I91539" s="4"/>
      <c r="J91539" s="4"/>
    </row>
    <row r="91540" spans="9:10" x14ac:dyDescent="0.35">
      <c r="I91540" s="4"/>
      <c r="J91540" s="4"/>
    </row>
    <row r="91541" spans="9:10" x14ac:dyDescent="0.35">
      <c r="I91541" s="4"/>
      <c r="J91541" s="4"/>
    </row>
    <row r="91542" spans="9:10" x14ac:dyDescent="0.35">
      <c r="I91542" s="4"/>
      <c r="J91542" s="4"/>
    </row>
    <row r="91543" spans="9:10" x14ac:dyDescent="0.35">
      <c r="I91543" s="4"/>
      <c r="J91543" s="4"/>
    </row>
    <row r="91544" spans="9:10" x14ac:dyDescent="0.35">
      <c r="I91544" s="4"/>
      <c r="J91544" s="4"/>
    </row>
    <row r="91545" spans="9:10" x14ac:dyDescent="0.35">
      <c r="I91545" s="4"/>
      <c r="J91545" s="4"/>
    </row>
    <row r="91546" spans="9:10" x14ac:dyDescent="0.35">
      <c r="I91546" s="4"/>
      <c r="J91546" s="4"/>
    </row>
    <row r="91547" spans="9:10" x14ac:dyDescent="0.35">
      <c r="I91547" s="4"/>
      <c r="J91547" s="4"/>
    </row>
    <row r="91548" spans="9:10" x14ac:dyDescent="0.35">
      <c r="I91548" s="4"/>
      <c r="J91548" s="4"/>
    </row>
    <row r="91549" spans="9:10" x14ac:dyDescent="0.35">
      <c r="I91549" s="4"/>
      <c r="J91549" s="4"/>
    </row>
    <row r="91550" spans="9:10" x14ac:dyDescent="0.35">
      <c r="I91550" s="4"/>
      <c r="J91550" s="4"/>
    </row>
    <row r="91551" spans="9:10" x14ac:dyDescent="0.35">
      <c r="I91551" s="4"/>
      <c r="J91551" s="4"/>
    </row>
    <row r="91552" spans="9:10" x14ac:dyDescent="0.35">
      <c r="I91552" s="4"/>
      <c r="J91552" s="4"/>
    </row>
    <row r="91553" spans="9:10" x14ac:dyDescent="0.35">
      <c r="I91553" s="4"/>
      <c r="J91553" s="4"/>
    </row>
    <row r="91554" spans="9:10" x14ac:dyDescent="0.35">
      <c r="I91554" s="4"/>
      <c r="J91554" s="4"/>
    </row>
    <row r="91555" spans="9:10" x14ac:dyDescent="0.35">
      <c r="I91555" s="4"/>
      <c r="J91555" s="4"/>
    </row>
    <row r="91556" spans="9:10" x14ac:dyDescent="0.35">
      <c r="I91556" s="4"/>
      <c r="J91556" s="4"/>
    </row>
    <row r="91557" spans="9:10" x14ac:dyDescent="0.35">
      <c r="I91557" s="4"/>
      <c r="J91557" s="4"/>
    </row>
    <row r="91558" spans="9:10" x14ac:dyDescent="0.35">
      <c r="I91558" s="4"/>
      <c r="J91558" s="4"/>
    </row>
    <row r="91559" spans="9:10" x14ac:dyDescent="0.35">
      <c r="I91559" s="4"/>
      <c r="J91559" s="4"/>
    </row>
    <row r="91560" spans="9:10" x14ac:dyDescent="0.35">
      <c r="I91560" s="4"/>
      <c r="J91560" s="4"/>
    </row>
    <row r="91561" spans="9:10" x14ac:dyDescent="0.35">
      <c r="I91561" s="4"/>
      <c r="J91561" s="4"/>
    </row>
    <row r="91562" spans="9:10" x14ac:dyDescent="0.35">
      <c r="I91562" s="4"/>
      <c r="J91562" s="4"/>
    </row>
    <row r="91563" spans="9:10" x14ac:dyDescent="0.35">
      <c r="I91563" s="4"/>
      <c r="J91563" s="4"/>
    </row>
    <row r="91564" spans="9:10" x14ac:dyDescent="0.35">
      <c r="I91564" s="4"/>
      <c r="J91564" s="4"/>
    </row>
    <row r="91565" spans="9:10" x14ac:dyDescent="0.35">
      <c r="I91565" s="4"/>
      <c r="J91565" s="4"/>
    </row>
    <row r="91566" spans="9:10" x14ac:dyDescent="0.35">
      <c r="I91566" s="4"/>
      <c r="J91566" s="4"/>
    </row>
    <row r="91567" spans="9:10" x14ac:dyDescent="0.35">
      <c r="I91567" s="4"/>
      <c r="J91567" s="4"/>
    </row>
    <row r="91568" spans="9:10" x14ac:dyDescent="0.35">
      <c r="I91568" s="4"/>
      <c r="J91568" s="4"/>
    </row>
    <row r="91569" spans="9:10" x14ac:dyDescent="0.35">
      <c r="I91569" s="4"/>
      <c r="J91569" s="4"/>
    </row>
    <row r="91570" spans="9:10" x14ac:dyDescent="0.35">
      <c r="I91570" s="4"/>
      <c r="J91570" s="4"/>
    </row>
    <row r="91571" spans="9:10" x14ac:dyDescent="0.35">
      <c r="I91571" s="4"/>
      <c r="J91571" s="4"/>
    </row>
    <row r="91572" spans="9:10" x14ac:dyDescent="0.35">
      <c r="I91572" s="4"/>
      <c r="J91572" s="4"/>
    </row>
    <row r="91573" spans="9:10" x14ac:dyDescent="0.35">
      <c r="I91573" s="4"/>
      <c r="J91573" s="4"/>
    </row>
    <row r="91574" spans="9:10" x14ac:dyDescent="0.35">
      <c r="I91574" s="4"/>
      <c r="J91574" s="4"/>
    </row>
    <row r="91575" spans="9:10" x14ac:dyDescent="0.35">
      <c r="I91575" s="4"/>
      <c r="J91575" s="4"/>
    </row>
    <row r="91576" spans="9:10" x14ac:dyDescent="0.35">
      <c r="I91576" s="4"/>
      <c r="J91576" s="4"/>
    </row>
    <row r="91577" spans="9:10" x14ac:dyDescent="0.35">
      <c r="I91577" s="4"/>
      <c r="J91577" s="4"/>
    </row>
    <row r="91578" spans="9:10" x14ac:dyDescent="0.35">
      <c r="I91578" s="4"/>
      <c r="J91578" s="4"/>
    </row>
    <row r="91579" spans="9:10" x14ac:dyDescent="0.35">
      <c r="I91579" s="4"/>
      <c r="J91579" s="4"/>
    </row>
    <row r="91580" spans="9:10" x14ac:dyDescent="0.35">
      <c r="I91580" s="4"/>
      <c r="J91580" s="4"/>
    </row>
    <row r="91581" spans="9:10" x14ac:dyDescent="0.35">
      <c r="I91581" s="4"/>
      <c r="J91581" s="4"/>
    </row>
    <row r="91582" spans="9:10" x14ac:dyDescent="0.35">
      <c r="I91582" s="4"/>
      <c r="J91582" s="4"/>
    </row>
    <row r="91583" spans="9:10" x14ac:dyDescent="0.35">
      <c r="I91583" s="4"/>
      <c r="J91583" s="4"/>
    </row>
    <row r="91584" spans="9:10" x14ac:dyDescent="0.35">
      <c r="I91584" s="4"/>
      <c r="J91584" s="4"/>
    </row>
    <row r="91585" spans="9:10" x14ac:dyDescent="0.35">
      <c r="I91585" s="4"/>
      <c r="J91585" s="4"/>
    </row>
    <row r="91586" spans="9:10" x14ac:dyDescent="0.35">
      <c r="I91586" s="4"/>
      <c r="J91586" s="4"/>
    </row>
    <row r="91587" spans="9:10" x14ac:dyDescent="0.35">
      <c r="I91587" s="4"/>
      <c r="J91587" s="4"/>
    </row>
    <row r="91588" spans="9:10" x14ac:dyDescent="0.35">
      <c r="I91588" s="4"/>
      <c r="J91588" s="4"/>
    </row>
    <row r="91589" spans="9:10" x14ac:dyDescent="0.35">
      <c r="I91589" s="4"/>
      <c r="J91589" s="4"/>
    </row>
    <row r="91590" spans="9:10" x14ac:dyDescent="0.35">
      <c r="I91590" s="4"/>
      <c r="J91590" s="4"/>
    </row>
    <row r="91591" spans="9:10" x14ac:dyDescent="0.35">
      <c r="I91591" s="4"/>
      <c r="J91591" s="4"/>
    </row>
    <row r="91592" spans="9:10" x14ac:dyDescent="0.35">
      <c r="I91592" s="4"/>
      <c r="J91592" s="4"/>
    </row>
    <row r="91593" spans="9:10" x14ac:dyDescent="0.35">
      <c r="I91593" s="4"/>
      <c r="J91593" s="4"/>
    </row>
    <row r="91594" spans="9:10" x14ac:dyDescent="0.35">
      <c r="I91594" s="4"/>
      <c r="J91594" s="4"/>
    </row>
    <row r="91595" spans="9:10" x14ac:dyDescent="0.35">
      <c r="I91595" s="4"/>
      <c r="J91595" s="4"/>
    </row>
    <row r="91596" spans="9:10" x14ac:dyDescent="0.35">
      <c r="I91596" s="4"/>
      <c r="J91596" s="4"/>
    </row>
    <row r="91597" spans="9:10" x14ac:dyDescent="0.35">
      <c r="I91597" s="4"/>
      <c r="J91597" s="4"/>
    </row>
    <row r="91598" spans="9:10" x14ac:dyDescent="0.35">
      <c r="I91598" s="4"/>
      <c r="J91598" s="4"/>
    </row>
    <row r="91599" spans="9:10" x14ac:dyDescent="0.35">
      <c r="I91599" s="4"/>
      <c r="J91599" s="4"/>
    </row>
    <row r="91600" spans="9:10" x14ac:dyDescent="0.35">
      <c r="I91600" s="4"/>
      <c r="J91600" s="4"/>
    </row>
    <row r="91601" spans="9:10" x14ac:dyDescent="0.35">
      <c r="I91601" s="4"/>
      <c r="J91601" s="4"/>
    </row>
    <row r="91602" spans="9:10" x14ac:dyDescent="0.35">
      <c r="I91602" s="4"/>
      <c r="J91602" s="4"/>
    </row>
    <row r="91603" spans="9:10" x14ac:dyDescent="0.35">
      <c r="I91603" s="4"/>
      <c r="J91603" s="4"/>
    </row>
    <row r="91604" spans="9:10" x14ac:dyDescent="0.35">
      <c r="I91604" s="4"/>
      <c r="J91604" s="4"/>
    </row>
    <row r="91605" spans="9:10" x14ac:dyDescent="0.35">
      <c r="I91605" s="4"/>
      <c r="J91605" s="4"/>
    </row>
    <row r="91606" spans="9:10" x14ac:dyDescent="0.35">
      <c r="I91606" s="4"/>
      <c r="J91606" s="4"/>
    </row>
    <row r="91607" spans="9:10" x14ac:dyDescent="0.35">
      <c r="I91607" s="4"/>
      <c r="J91607" s="4"/>
    </row>
    <row r="91608" spans="9:10" x14ac:dyDescent="0.35">
      <c r="I91608" s="4"/>
      <c r="J91608" s="4"/>
    </row>
    <row r="91609" spans="9:10" x14ac:dyDescent="0.35">
      <c r="I91609" s="4"/>
      <c r="J91609" s="4"/>
    </row>
    <row r="91610" spans="9:10" x14ac:dyDescent="0.35">
      <c r="I91610" s="4"/>
      <c r="J91610" s="4"/>
    </row>
    <row r="91611" spans="9:10" x14ac:dyDescent="0.35">
      <c r="I91611" s="4"/>
      <c r="J91611" s="4"/>
    </row>
    <row r="91612" spans="9:10" x14ac:dyDescent="0.35">
      <c r="I91612" s="4"/>
      <c r="J91612" s="4"/>
    </row>
    <row r="91613" spans="9:10" x14ac:dyDescent="0.35">
      <c r="I91613" s="4"/>
      <c r="J91613" s="4"/>
    </row>
    <row r="91614" spans="9:10" x14ac:dyDescent="0.35">
      <c r="I91614" s="4"/>
      <c r="J91614" s="4"/>
    </row>
    <row r="91615" spans="9:10" x14ac:dyDescent="0.35">
      <c r="I91615" s="4"/>
      <c r="J91615" s="4"/>
    </row>
    <row r="91616" spans="9:10" x14ac:dyDescent="0.35">
      <c r="I91616" s="4"/>
      <c r="J91616" s="4"/>
    </row>
    <row r="91617" spans="9:10" x14ac:dyDescent="0.35">
      <c r="I91617" s="4"/>
      <c r="J91617" s="4"/>
    </row>
    <row r="91618" spans="9:10" x14ac:dyDescent="0.35">
      <c r="I91618" s="4"/>
      <c r="J91618" s="4"/>
    </row>
    <row r="91619" spans="9:10" x14ac:dyDescent="0.35">
      <c r="I91619" s="4"/>
      <c r="J91619" s="4"/>
    </row>
    <row r="91620" spans="9:10" x14ac:dyDescent="0.35">
      <c r="I91620" s="4"/>
      <c r="J91620" s="4"/>
    </row>
    <row r="91621" spans="9:10" x14ac:dyDescent="0.35">
      <c r="I91621" s="4"/>
      <c r="J91621" s="4"/>
    </row>
    <row r="91622" spans="9:10" x14ac:dyDescent="0.35">
      <c r="I91622" s="4"/>
      <c r="J91622" s="4"/>
    </row>
    <row r="91623" spans="9:10" x14ac:dyDescent="0.35">
      <c r="I91623" s="4"/>
      <c r="J91623" s="4"/>
    </row>
    <row r="91624" spans="9:10" x14ac:dyDescent="0.35">
      <c r="I91624" s="4"/>
      <c r="J91624" s="4"/>
    </row>
    <row r="91625" spans="9:10" x14ac:dyDescent="0.35">
      <c r="I91625" s="4"/>
      <c r="J91625" s="4"/>
    </row>
    <row r="91626" spans="9:10" x14ac:dyDescent="0.35">
      <c r="I91626" s="4"/>
      <c r="J91626" s="4"/>
    </row>
    <row r="91627" spans="9:10" x14ac:dyDescent="0.35">
      <c r="I91627" s="4"/>
      <c r="J91627" s="4"/>
    </row>
    <row r="91628" spans="9:10" x14ac:dyDescent="0.35">
      <c r="I91628" s="4"/>
      <c r="J91628" s="4"/>
    </row>
    <row r="91629" spans="9:10" x14ac:dyDescent="0.35">
      <c r="I91629" s="4"/>
      <c r="J91629" s="4"/>
    </row>
    <row r="91630" spans="9:10" x14ac:dyDescent="0.35">
      <c r="I91630" s="4"/>
      <c r="J91630" s="4"/>
    </row>
    <row r="91631" spans="9:10" x14ac:dyDescent="0.35">
      <c r="I91631" s="4"/>
      <c r="J91631" s="4"/>
    </row>
    <row r="91632" spans="9:10" x14ac:dyDescent="0.35">
      <c r="I91632" s="4"/>
      <c r="J91632" s="4"/>
    </row>
    <row r="91633" spans="9:10" x14ac:dyDescent="0.35">
      <c r="I91633" s="4"/>
      <c r="J91633" s="4"/>
    </row>
    <row r="91634" spans="9:10" x14ac:dyDescent="0.35">
      <c r="I91634" s="4"/>
      <c r="J91634" s="4"/>
    </row>
    <row r="91635" spans="9:10" x14ac:dyDescent="0.35">
      <c r="I91635" s="4"/>
      <c r="J91635" s="4"/>
    </row>
    <row r="91636" spans="9:10" x14ac:dyDescent="0.35">
      <c r="I91636" s="4"/>
      <c r="J91636" s="4"/>
    </row>
    <row r="91637" spans="9:10" x14ac:dyDescent="0.35">
      <c r="I91637" s="4"/>
      <c r="J91637" s="4"/>
    </row>
    <row r="91638" spans="9:10" x14ac:dyDescent="0.35">
      <c r="I91638" s="4"/>
      <c r="J91638" s="4"/>
    </row>
    <row r="91639" spans="9:10" x14ac:dyDescent="0.35">
      <c r="I91639" s="4"/>
      <c r="J91639" s="4"/>
    </row>
    <row r="91640" spans="9:10" x14ac:dyDescent="0.35">
      <c r="I91640" s="4"/>
      <c r="J91640" s="4"/>
    </row>
    <row r="91641" spans="9:10" x14ac:dyDescent="0.35">
      <c r="I91641" s="4"/>
      <c r="J91641" s="4"/>
    </row>
    <row r="91642" spans="9:10" x14ac:dyDescent="0.35">
      <c r="I91642" s="4"/>
      <c r="J91642" s="4"/>
    </row>
    <row r="91643" spans="9:10" x14ac:dyDescent="0.35">
      <c r="I91643" s="4"/>
      <c r="J91643" s="4"/>
    </row>
    <row r="91644" spans="9:10" x14ac:dyDescent="0.35">
      <c r="I91644" s="4"/>
      <c r="J91644" s="4"/>
    </row>
    <row r="91645" spans="9:10" x14ac:dyDescent="0.35">
      <c r="I91645" s="4"/>
      <c r="J91645" s="4"/>
    </row>
    <row r="91646" spans="9:10" x14ac:dyDescent="0.35">
      <c r="I91646" s="4"/>
      <c r="J91646" s="4"/>
    </row>
    <row r="91647" spans="9:10" x14ac:dyDescent="0.35">
      <c r="I91647" s="4"/>
      <c r="J91647" s="4"/>
    </row>
    <row r="91648" spans="9:10" x14ac:dyDescent="0.35">
      <c r="I91648" s="4"/>
      <c r="J91648" s="4"/>
    </row>
    <row r="91649" spans="9:10" x14ac:dyDescent="0.35">
      <c r="I91649" s="4"/>
      <c r="J91649" s="4"/>
    </row>
    <row r="91650" spans="9:10" x14ac:dyDescent="0.35">
      <c r="I91650" s="4"/>
      <c r="J91650" s="4"/>
    </row>
    <row r="91651" spans="9:10" x14ac:dyDescent="0.35">
      <c r="I91651" s="4"/>
      <c r="J91651" s="4"/>
    </row>
    <row r="91652" spans="9:10" x14ac:dyDescent="0.35">
      <c r="I91652" s="4"/>
      <c r="J91652" s="4"/>
    </row>
    <row r="91653" spans="9:10" x14ac:dyDescent="0.35">
      <c r="I91653" s="4"/>
      <c r="J91653" s="4"/>
    </row>
    <row r="91654" spans="9:10" x14ac:dyDescent="0.35">
      <c r="I91654" s="4"/>
      <c r="J91654" s="4"/>
    </row>
    <row r="91655" spans="9:10" x14ac:dyDescent="0.35">
      <c r="I91655" s="4"/>
      <c r="J91655" s="4"/>
    </row>
    <row r="91656" spans="9:10" x14ac:dyDescent="0.35">
      <c r="I91656" s="4"/>
      <c r="J91656" s="4"/>
    </row>
    <row r="91657" spans="9:10" x14ac:dyDescent="0.35">
      <c r="I91657" s="4"/>
      <c r="J91657" s="4"/>
    </row>
    <row r="91658" spans="9:10" x14ac:dyDescent="0.35">
      <c r="I91658" s="4"/>
      <c r="J91658" s="4"/>
    </row>
    <row r="91659" spans="9:10" x14ac:dyDescent="0.35">
      <c r="I91659" s="4"/>
      <c r="J91659" s="4"/>
    </row>
    <row r="91660" spans="9:10" x14ac:dyDescent="0.35">
      <c r="I91660" s="4"/>
      <c r="J91660" s="4"/>
    </row>
    <row r="91661" spans="9:10" x14ac:dyDescent="0.35">
      <c r="I91661" s="4"/>
      <c r="J91661" s="4"/>
    </row>
    <row r="91662" spans="9:10" x14ac:dyDescent="0.35">
      <c r="I91662" s="4"/>
      <c r="J91662" s="4"/>
    </row>
    <row r="91663" spans="9:10" x14ac:dyDescent="0.35">
      <c r="I91663" s="4"/>
      <c r="J91663" s="4"/>
    </row>
    <row r="91664" spans="9:10" x14ac:dyDescent="0.35">
      <c r="I91664" s="4"/>
      <c r="J91664" s="4"/>
    </row>
    <row r="91665" spans="9:10" x14ac:dyDescent="0.35">
      <c r="I91665" s="4"/>
      <c r="J91665" s="4"/>
    </row>
    <row r="91666" spans="9:10" x14ac:dyDescent="0.35">
      <c r="I91666" s="4"/>
      <c r="J91666" s="4"/>
    </row>
    <row r="91667" spans="9:10" x14ac:dyDescent="0.35">
      <c r="I91667" s="4"/>
      <c r="J91667" s="4"/>
    </row>
    <row r="91668" spans="9:10" x14ac:dyDescent="0.35">
      <c r="I91668" s="4"/>
      <c r="J91668" s="4"/>
    </row>
    <row r="91669" spans="9:10" x14ac:dyDescent="0.35">
      <c r="I91669" s="4"/>
      <c r="J91669" s="4"/>
    </row>
    <row r="91670" spans="9:10" x14ac:dyDescent="0.35">
      <c r="I91670" s="4"/>
      <c r="J91670" s="4"/>
    </row>
    <row r="91671" spans="9:10" x14ac:dyDescent="0.35">
      <c r="I91671" s="4"/>
      <c r="J91671" s="4"/>
    </row>
    <row r="91672" spans="9:10" x14ac:dyDescent="0.35">
      <c r="I91672" s="4"/>
      <c r="J91672" s="4"/>
    </row>
    <row r="91673" spans="9:10" x14ac:dyDescent="0.35">
      <c r="I91673" s="4"/>
      <c r="J91673" s="4"/>
    </row>
    <row r="91674" spans="9:10" x14ac:dyDescent="0.35">
      <c r="I91674" s="4"/>
      <c r="J91674" s="4"/>
    </row>
    <row r="91675" spans="9:10" x14ac:dyDescent="0.35">
      <c r="I91675" s="4"/>
      <c r="J91675" s="4"/>
    </row>
    <row r="91676" spans="9:10" x14ac:dyDescent="0.35">
      <c r="I91676" s="4"/>
      <c r="J91676" s="4"/>
    </row>
    <row r="91677" spans="9:10" x14ac:dyDescent="0.35">
      <c r="I91677" s="4"/>
      <c r="J91677" s="4"/>
    </row>
    <row r="91678" spans="9:10" x14ac:dyDescent="0.35">
      <c r="I91678" s="4"/>
      <c r="J91678" s="4"/>
    </row>
    <row r="91679" spans="9:10" x14ac:dyDescent="0.35">
      <c r="I91679" s="4"/>
      <c r="J91679" s="4"/>
    </row>
    <row r="91680" spans="9:10" x14ac:dyDescent="0.35">
      <c r="I91680" s="4"/>
      <c r="J91680" s="4"/>
    </row>
    <row r="91681" spans="9:10" x14ac:dyDescent="0.35">
      <c r="I91681" s="4"/>
      <c r="J91681" s="4"/>
    </row>
    <row r="91682" spans="9:10" x14ac:dyDescent="0.35">
      <c r="I91682" s="4"/>
      <c r="J91682" s="4"/>
    </row>
    <row r="91683" spans="9:10" x14ac:dyDescent="0.35">
      <c r="I91683" s="4"/>
      <c r="J91683" s="4"/>
    </row>
    <row r="91684" spans="9:10" x14ac:dyDescent="0.35">
      <c r="I91684" s="4"/>
      <c r="J91684" s="4"/>
    </row>
    <row r="91685" spans="9:10" x14ac:dyDescent="0.35">
      <c r="I91685" s="4"/>
      <c r="J91685" s="4"/>
    </row>
    <row r="91686" spans="9:10" x14ac:dyDescent="0.35">
      <c r="I91686" s="4"/>
      <c r="J91686" s="4"/>
    </row>
    <row r="91687" spans="9:10" x14ac:dyDescent="0.35">
      <c r="I91687" s="4"/>
      <c r="J91687" s="4"/>
    </row>
    <row r="91688" spans="9:10" x14ac:dyDescent="0.35">
      <c r="I91688" s="4"/>
      <c r="J91688" s="4"/>
    </row>
    <row r="91689" spans="9:10" x14ac:dyDescent="0.35">
      <c r="I91689" s="4"/>
      <c r="J91689" s="4"/>
    </row>
    <row r="91690" spans="9:10" x14ac:dyDescent="0.35">
      <c r="I91690" s="4"/>
      <c r="J91690" s="4"/>
    </row>
    <row r="91691" spans="9:10" x14ac:dyDescent="0.35">
      <c r="I91691" s="4"/>
      <c r="J91691" s="4"/>
    </row>
    <row r="91692" spans="9:10" x14ac:dyDescent="0.35">
      <c r="I91692" s="4"/>
      <c r="J91692" s="4"/>
    </row>
    <row r="91693" spans="9:10" x14ac:dyDescent="0.35">
      <c r="I91693" s="4"/>
      <c r="J91693" s="4"/>
    </row>
    <row r="91694" spans="9:10" x14ac:dyDescent="0.35">
      <c r="I91694" s="4"/>
      <c r="J91694" s="4"/>
    </row>
    <row r="91695" spans="9:10" x14ac:dyDescent="0.35">
      <c r="I91695" s="4"/>
      <c r="J91695" s="4"/>
    </row>
    <row r="91696" spans="9:10" x14ac:dyDescent="0.35">
      <c r="I91696" s="4"/>
      <c r="J91696" s="4"/>
    </row>
    <row r="91697" spans="9:10" x14ac:dyDescent="0.35">
      <c r="I91697" s="4"/>
      <c r="J91697" s="4"/>
    </row>
    <row r="91698" spans="9:10" x14ac:dyDescent="0.35">
      <c r="I91698" s="4"/>
      <c r="J91698" s="4"/>
    </row>
    <row r="91699" spans="9:10" x14ac:dyDescent="0.35">
      <c r="I91699" s="4"/>
      <c r="J91699" s="4"/>
    </row>
    <row r="91700" spans="9:10" x14ac:dyDescent="0.35">
      <c r="I91700" s="4"/>
      <c r="J91700" s="4"/>
    </row>
    <row r="91701" spans="9:10" x14ac:dyDescent="0.35">
      <c r="I91701" s="4"/>
      <c r="J91701" s="4"/>
    </row>
    <row r="91702" spans="9:10" x14ac:dyDescent="0.35">
      <c r="I91702" s="4"/>
      <c r="J91702" s="4"/>
    </row>
    <row r="91703" spans="9:10" x14ac:dyDescent="0.35">
      <c r="I91703" s="4"/>
      <c r="J91703" s="4"/>
    </row>
    <row r="91704" spans="9:10" x14ac:dyDescent="0.35">
      <c r="I91704" s="4"/>
      <c r="J91704" s="4"/>
    </row>
    <row r="91705" spans="9:10" x14ac:dyDescent="0.35">
      <c r="I91705" s="4"/>
      <c r="J91705" s="4"/>
    </row>
    <row r="91706" spans="9:10" x14ac:dyDescent="0.35">
      <c r="I91706" s="4"/>
      <c r="J91706" s="4"/>
    </row>
    <row r="91707" spans="9:10" x14ac:dyDescent="0.35">
      <c r="I91707" s="4"/>
      <c r="J91707" s="4"/>
    </row>
    <row r="91708" spans="9:10" x14ac:dyDescent="0.35">
      <c r="I91708" s="4"/>
      <c r="J91708" s="4"/>
    </row>
    <row r="91709" spans="9:10" x14ac:dyDescent="0.35">
      <c r="I91709" s="4"/>
      <c r="J91709" s="4"/>
    </row>
    <row r="91710" spans="9:10" x14ac:dyDescent="0.35">
      <c r="I91710" s="4"/>
      <c r="J91710" s="4"/>
    </row>
    <row r="91711" spans="9:10" x14ac:dyDescent="0.35">
      <c r="I91711" s="4"/>
      <c r="J91711" s="4"/>
    </row>
    <row r="91712" spans="9:10" x14ac:dyDescent="0.35">
      <c r="I91712" s="4"/>
      <c r="J91712" s="4"/>
    </row>
    <row r="91713" spans="9:10" x14ac:dyDescent="0.35">
      <c r="I91713" s="4"/>
      <c r="J91713" s="4"/>
    </row>
    <row r="91714" spans="9:10" x14ac:dyDescent="0.35">
      <c r="I91714" s="4"/>
      <c r="J91714" s="4"/>
    </row>
    <row r="91715" spans="9:10" x14ac:dyDescent="0.35">
      <c r="I91715" s="4"/>
      <c r="J91715" s="4"/>
    </row>
    <row r="91716" spans="9:10" x14ac:dyDescent="0.35">
      <c r="I91716" s="4"/>
      <c r="J91716" s="4"/>
    </row>
    <row r="91717" spans="9:10" x14ac:dyDescent="0.35">
      <c r="I91717" s="4"/>
      <c r="J91717" s="4"/>
    </row>
    <row r="91718" spans="9:10" x14ac:dyDescent="0.35">
      <c r="I91718" s="4"/>
      <c r="J91718" s="4"/>
    </row>
    <row r="91719" spans="9:10" x14ac:dyDescent="0.35">
      <c r="I91719" s="4"/>
      <c r="J91719" s="4"/>
    </row>
    <row r="91720" spans="9:10" x14ac:dyDescent="0.35">
      <c r="I91720" s="4"/>
      <c r="J91720" s="4"/>
    </row>
    <row r="91721" spans="9:10" x14ac:dyDescent="0.35">
      <c r="I91721" s="4"/>
      <c r="J91721" s="4"/>
    </row>
    <row r="91722" spans="9:10" x14ac:dyDescent="0.35">
      <c r="I91722" s="4"/>
      <c r="J91722" s="4"/>
    </row>
    <row r="91723" spans="9:10" x14ac:dyDescent="0.35">
      <c r="I91723" s="4"/>
      <c r="J91723" s="4"/>
    </row>
    <row r="91724" spans="9:10" x14ac:dyDescent="0.35">
      <c r="I91724" s="4"/>
      <c r="J91724" s="4"/>
    </row>
    <row r="91725" spans="9:10" x14ac:dyDescent="0.35">
      <c r="I91725" s="4"/>
      <c r="J91725" s="4"/>
    </row>
    <row r="91726" spans="9:10" x14ac:dyDescent="0.35">
      <c r="I91726" s="4"/>
      <c r="J91726" s="4"/>
    </row>
    <row r="91727" spans="9:10" x14ac:dyDescent="0.35">
      <c r="I91727" s="4"/>
      <c r="J91727" s="4"/>
    </row>
    <row r="91728" spans="9:10" x14ac:dyDescent="0.35">
      <c r="I91728" s="4"/>
      <c r="J91728" s="4"/>
    </row>
    <row r="91729" spans="9:10" x14ac:dyDescent="0.35">
      <c r="I91729" s="4"/>
      <c r="J91729" s="4"/>
    </row>
    <row r="91730" spans="9:10" x14ac:dyDescent="0.35">
      <c r="I91730" s="4"/>
      <c r="J91730" s="4"/>
    </row>
    <row r="91731" spans="9:10" x14ac:dyDescent="0.35">
      <c r="I91731" s="4"/>
      <c r="J91731" s="4"/>
    </row>
    <row r="91732" spans="9:10" x14ac:dyDescent="0.35">
      <c r="I91732" s="4"/>
      <c r="J91732" s="4"/>
    </row>
    <row r="91733" spans="9:10" x14ac:dyDescent="0.35">
      <c r="I91733" s="4"/>
      <c r="J91733" s="4"/>
    </row>
    <row r="91734" spans="9:10" x14ac:dyDescent="0.35">
      <c r="I91734" s="4"/>
      <c r="J91734" s="4"/>
    </row>
    <row r="91735" spans="9:10" x14ac:dyDescent="0.35">
      <c r="I91735" s="4"/>
      <c r="J91735" s="4"/>
    </row>
    <row r="91736" spans="9:10" x14ac:dyDescent="0.35">
      <c r="I91736" s="4"/>
      <c r="J91736" s="4"/>
    </row>
    <row r="91737" spans="9:10" x14ac:dyDescent="0.35">
      <c r="I91737" s="4"/>
      <c r="J91737" s="4"/>
    </row>
    <row r="91738" spans="9:10" x14ac:dyDescent="0.35">
      <c r="I91738" s="4"/>
      <c r="J91738" s="4"/>
    </row>
    <row r="91739" spans="9:10" x14ac:dyDescent="0.35">
      <c r="I91739" s="4"/>
      <c r="J91739" s="4"/>
    </row>
    <row r="91740" spans="9:10" x14ac:dyDescent="0.35">
      <c r="I91740" s="4"/>
      <c r="J91740" s="4"/>
    </row>
    <row r="91741" spans="9:10" x14ac:dyDescent="0.35">
      <c r="I91741" s="4"/>
      <c r="J91741" s="4"/>
    </row>
    <row r="91742" spans="9:10" x14ac:dyDescent="0.35">
      <c r="I91742" s="4"/>
      <c r="J91742" s="4"/>
    </row>
    <row r="91743" spans="9:10" x14ac:dyDescent="0.35">
      <c r="I91743" s="4"/>
      <c r="J91743" s="4"/>
    </row>
    <row r="91744" spans="9:10" x14ac:dyDescent="0.35">
      <c r="I91744" s="4"/>
      <c r="J91744" s="4"/>
    </row>
    <row r="91745" spans="9:10" x14ac:dyDescent="0.35">
      <c r="I91745" s="4"/>
      <c r="J91745" s="4"/>
    </row>
    <row r="91746" spans="9:10" x14ac:dyDescent="0.35">
      <c r="I91746" s="4"/>
      <c r="J91746" s="4"/>
    </row>
    <row r="91747" spans="9:10" x14ac:dyDescent="0.35">
      <c r="I91747" s="4"/>
      <c r="J91747" s="4"/>
    </row>
    <row r="91748" spans="9:10" x14ac:dyDescent="0.35">
      <c r="I91748" s="4"/>
      <c r="J91748" s="4"/>
    </row>
    <row r="91749" spans="9:10" x14ac:dyDescent="0.35">
      <c r="I91749" s="4"/>
      <c r="J91749" s="4"/>
    </row>
    <row r="91750" spans="9:10" x14ac:dyDescent="0.35">
      <c r="I91750" s="4"/>
      <c r="J91750" s="4"/>
    </row>
    <row r="91751" spans="9:10" x14ac:dyDescent="0.35">
      <c r="I91751" s="4"/>
      <c r="J91751" s="4"/>
    </row>
    <row r="91752" spans="9:10" x14ac:dyDescent="0.35">
      <c r="I91752" s="4"/>
      <c r="J91752" s="4"/>
    </row>
    <row r="91753" spans="9:10" x14ac:dyDescent="0.35">
      <c r="I91753" s="4"/>
      <c r="J91753" s="4"/>
    </row>
    <row r="91754" spans="9:10" x14ac:dyDescent="0.35">
      <c r="I91754" s="4"/>
      <c r="J91754" s="4"/>
    </row>
    <row r="91755" spans="9:10" x14ac:dyDescent="0.35">
      <c r="I91755" s="4"/>
      <c r="J91755" s="4"/>
    </row>
    <row r="91756" spans="9:10" x14ac:dyDescent="0.35">
      <c r="I91756" s="4"/>
      <c r="J91756" s="4"/>
    </row>
    <row r="91757" spans="9:10" x14ac:dyDescent="0.35">
      <c r="I91757" s="4"/>
      <c r="J91757" s="4"/>
    </row>
    <row r="91758" spans="9:10" x14ac:dyDescent="0.35">
      <c r="I91758" s="4"/>
      <c r="J91758" s="4"/>
    </row>
    <row r="91759" spans="9:10" x14ac:dyDescent="0.35">
      <c r="I91759" s="4"/>
      <c r="J91759" s="4"/>
    </row>
    <row r="91760" spans="9:10" x14ac:dyDescent="0.35">
      <c r="I91760" s="4"/>
      <c r="J91760" s="4"/>
    </row>
    <row r="91761" spans="9:10" x14ac:dyDescent="0.35">
      <c r="I91761" s="4"/>
      <c r="J91761" s="4"/>
    </row>
    <row r="91762" spans="9:10" x14ac:dyDescent="0.35">
      <c r="I91762" s="4"/>
      <c r="J91762" s="4"/>
    </row>
    <row r="91763" spans="9:10" x14ac:dyDescent="0.35">
      <c r="I91763" s="4"/>
      <c r="J91763" s="4"/>
    </row>
    <row r="91764" spans="9:10" x14ac:dyDescent="0.35">
      <c r="I91764" s="4"/>
      <c r="J91764" s="4"/>
    </row>
    <row r="91765" spans="9:10" x14ac:dyDescent="0.35">
      <c r="I91765" s="4"/>
      <c r="J91765" s="4"/>
    </row>
    <row r="91766" spans="9:10" x14ac:dyDescent="0.35">
      <c r="I91766" s="4"/>
      <c r="J91766" s="4"/>
    </row>
    <row r="91767" spans="9:10" x14ac:dyDescent="0.35">
      <c r="I91767" s="4"/>
      <c r="J91767" s="4"/>
    </row>
    <row r="91768" spans="9:10" x14ac:dyDescent="0.35">
      <c r="I91768" s="4"/>
      <c r="J91768" s="4"/>
    </row>
    <row r="91769" spans="9:10" x14ac:dyDescent="0.35">
      <c r="I91769" s="4"/>
      <c r="J91769" s="4"/>
    </row>
    <row r="91770" spans="9:10" x14ac:dyDescent="0.35">
      <c r="I91770" s="4"/>
      <c r="J91770" s="4"/>
    </row>
    <row r="91771" spans="9:10" x14ac:dyDescent="0.35">
      <c r="I91771" s="4"/>
      <c r="J91771" s="4"/>
    </row>
    <row r="91772" spans="9:10" x14ac:dyDescent="0.35">
      <c r="I91772" s="4"/>
      <c r="J91772" s="4"/>
    </row>
    <row r="91773" spans="9:10" x14ac:dyDescent="0.35">
      <c r="I91773" s="4"/>
      <c r="J91773" s="4"/>
    </row>
    <row r="91774" spans="9:10" x14ac:dyDescent="0.35">
      <c r="I91774" s="4"/>
      <c r="J91774" s="4"/>
    </row>
    <row r="91775" spans="9:10" x14ac:dyDescent="0.35">
      <c r="I91775" s="4"/>
      <c r="J91775" s="4"/>
    </row>
    <row r="91776" spans="9:10" x14ac:dyDescent="0.35">
      <c r="I91776" s="4"/>
      <c r="J91776" s="4"/>
    </row>
    <row r="91777" spans="9:10" x14ac:dyDescent="0.35">
      <c r="I91777" s="4"/>
      <c r="J91777" s="4"/>
    </row>
    <row r="91778" spans="9:10" x14ac:dyDescent="0.35">
      <c r="I91778" s="4"/>
      <c r="J91778" s="4"/>
    </row>
    <row r="91779" spans="9:10" x14ac:dyDescent="0.35">
      <c r="I91779" s="4"/>
      <c r="J91779" s="4"/>
    </row>
    <row r="91780" spans="9:10" x14ac:dyDescent="0.35">
      <c r="I91780" s="4"/>
      <c r="J91780" s="4"/>
    </row>
    <row r="91781" spans="9:10" x14ac:dyDescent="0.35">
      <c r="I91781" s="4"/>
      <c r="J91781" s="4"/>
    </row>
    <row r="91782" spans="9:10" x14ac:dyDescent="0.35">
      <c r="I91782" s="4"/>
      <c r="J91782" s="4"/>
    </row>
    <row r="91783" spans="9:10" x14ac:dyDescent="0.35">
      <c r="I91783" s="4"/>
      <c r="J91783" s="4"/>
    </row>
    <row r="91784" spans="9:10" x14ac:dyDescent="0.35">
      <c r="I91784" s="4"/>
      <c r="J91784" s="4"/>
    </row>
    <row r="91785" spans="9:10" x14ac:dyDescent="0.35">
      <c r="I91785" s="4"/>
      <c r="J91785" s="4"/>
    </row>
    <row r="91786" spans="9:10" x14ac:dyDescent="0.35">
      <c r="I91786" s="4"/>
      <c r="J91786" s="4"/>
    </row>
    <row r="91787" spans="9:10" x14ac:dyDescent="0.35">
      <c r="I91787" s="4"/>
      <c r="J91787" s="4"/>
    </row>
    <row r="91788" spans="9:10" x14ac:dyDescent="0.35">
      <c r="I91788" s="4"/>
      <c r="J91788" s="4"/>
    </row>
    <row r="91789" spans="9:10" x14ac:dyDescent="0.35">
      <c r="I91789" s="4"/>
      <c r="J91789" s="4"/>
    </row>
    <row r="91790" spans="9:10" x14ac:dyDescent="0.35">
      <c r="I91790" s="4"/>
      <c r="J91790" s="4"/>
    </row>
    <row r="91791" spans="9:10" x14ac:dyDescent="0.35">
      <c r="I91791" s="4"/>
      <c r="J91791" s="4"/>
    </row>
    <row r="91792" spans="9:10" x14ac:dyDescent="0.35">
      <c r="I91792" s="4"/>
      <c r="J91792" s="4"/>
    </row>
    <row r="91793" spans="9:10" x14ac:dyDescent="0.35">
      <c r="I91793" s="4"/>
      <c r="J91793" s="4"/>
    </row>
    <row r="91794" spans="9:10" x14ac:dyDescent="0.35">
      <c r="I91794" s="4"/>
      <c r="J91794" s="4"/>
    </row>
    <row r="91795" spans="9:10" x14ac:dyDescent="0.35">
      <c r="I91795" s="4"/>
      <c r="J91795" s="4"/>
    </row>
    <row r="91796" spans="9:10" x14ac:dyDescent="0.35">
      <c r="I91796" s="4"/>
      <c r="J91796" s="4"/>
    </row>
    <row r="91797" spans="9:10" x14ac:dyDescent="0.35">
      <c r="I91797" s="4"/>
      <c r="J91797" s="4"/>
    </row>
    <row r="91798" spans="9:10" x14ac:dyDescent="0.35">
      <c r="I91798" s="4"/>
      <c r="J91798" s="4"/>
    </row>
    <row r="91799" spans="9:10" x14ac:dyDescent="0.35">
      <c r="I91799" s="4"/>
      <c r="J91799" s="4"/>
    </row>
    <row r="91800" spans="9:10" x14ac:dyDescent="0.35">
      <c r="I91800" s="4"/>
      <c r="J91800" s="4"/>
    </row>
    <row r="91801" spans="9:10" x14ac:dyDescent="0.35">
      <c r="I91801" s="4"/>
      <c r="J91801" s="4"/>
    </row>
    <row r="91802" spans="9:10" x14ac:dyDescent="0.35">
      <c r="I91802" s="4"/>
      <c r="J91802" s="4"/>
    </row>
    <row r="91803" spans="9:10" x14ac:dyDescent="0.35">
      <c r="I91803" s="4"/>
      <c r="J91803" s="4"/>
    </row>
    <row r="91804" spans="9:10" x14ac:dyDescent="0.35">
      <c r="I91804" s="4"/>
      <c r="J91804" s="4"/>
    </row>
    <row r="91805" spans="9:10" x14ac:dyDescent="0.35">
      <c r="I91805" s="4"/>
      <c r="J91805" s="4"/>
    </row>
    <row r="91806" spans="9:10" x14ac:dyDescent="0.35">
      <c r="I91806" s="4"/>
      <c r="J91806" s="4"/>
    </row>
    <row r="91807" spans="9:10" x14ac:dyDescent="0.35">
      <c r="I91807" s="4"/>
      <c r="J91807" s="4"/>
    </row>
    <row r="91808" spans="9:10" x14ac:dyDescent="0.35">
      <c r="I91808" s="4"/>
      <c r="J91808" s="4"/>
    </row>
    <row r="91809" spans="9:10" x14ac:dyDescent="0.35">
      <c r="I91809" s="4"/>
      <c r="J91809" s="4"/>
    </row>
    <row r="91810" spans="9:10" x14ac:dyDescent="0.35">
      <c r="I91810" s="4"/>
      <c r="J91810" s="4"/>
    </row>
    <row r="91811" spans="9:10" x14ac:dyDescent="0.35">
      <c r="I91811" s="4"/>
      <c r="J91811" s="4"/>
    </row>
    <row r="91812" spans="9:10" x14ac:dyDescent="0.35">
      <c r="I91812" s="4"/>
      <c r="J91812" s="4"/>
    </row>
    <row r="91813" spans="9:10" x14ac:dyDescent="0.35">
      <c r="I91813" s="4"/>
      <c r="J91813" s="4"/>
    </row>
    <row r="91814" spans="9:10" x14ac:dyDescent="0.35">
      <c r="I91814" s="4"/>
      <c r="J91814" s="4"/>
    </row>
    <row r="91815" spans="9:10" x14ac:dyDescent="0.35">
      <c r="I91815" s="4"/>
      <c r="J91815" s="4"/>
    </row>
    <row r="91816" spans="9:10" x14ac:dyDescent="0.35">
      <c r="I91816" s="4"/>
      <c r="J91816" s="4"/>
    </row>
    <row r="91817" spans="9:10" x14ac:dyDescent="0.35">
      <c r="I91817" s="4"/>
      <c r="J91817" s="4"/>
    </row>
    <row r="91818" spans="9:10" x14ac:dyDescent="0.35">
      <c r="I91818" s="4"/>
      <c r="J91818" s="4"/>
    </row>
    <row r="91819" spans="9:10" x14ac:dyDescent="0.35">
      <c r="I91819" s="4"/>
      <c r="J91819" s="4"/>
    </row>
    <row r="91820" spans="9:10" x14ac:dyDescent="0.35">
      <c r="I91820" s="4"/>
      <c r="J91820" s="4"/>
    </row>
    <row r="91821" spans="9:10" x14ac:dyDescent="0.35">
      <c r="I91821" s="4"/>
      <c r="J91821" s="4"/>
    </row>
    <row r="91822" spans="9:10" x14ac:dyDescent="0.35">
      <c r="I91822" s="4"/>
      <c r="J91822" s="4"/>
    </row>
    <row r="91823" spans="9:10" x14ac:dyDescent="0.35">
      <c r="I91823" s="4"/>
      <c r="J91823" s="4"/>
    </row>
    <row r="91824" spans="9:10" x14ac:dyDescent="0.35">
      <c r="I91824" s="4"/>
      <c r="J91824" s="4"/>
    </row>
    <row r="91825" spans="9:10" x14ac:dyDescent="0.35">
      <c r="I91825" s="4"/>
      <c r="J91825" s="4"/>
    </row>
    <row r="91826" spans="9:10" x14ac:dyDescent="0.35">
      <c r="I91826" s="4"/>
      <c r="J91826" s="4"/>
    </row>
    <row r="91827" spans="9:10" x14ac:dyDescent="0.35">
      <c r="I91827" s="4"/>
      <c r="J91827" s="4"/>
    </row>
    <row r="91828" spans="9:10" x14ac:dyDescent="0.35">
      <c r="I91828" s="4"/>
      <c r="J91828" s="4"/>
    </row>
    <row r="91829" spans="9:10" x14ac:dyDescent="0.35">
      <c r="I91829" s="4"/>
      <c r="J91829" s="4"/>
    </row>
    <row r="91830" spans="9:10" x14ac:dyDescent="0.35">
      <c r="I91830" s="4"/>
      <c r="J91830" s="4"/>
    </row>
    <row r="91831" spans="9:10" x14ac:dyDescent="0.35">
      <c r="I91831" s="4"/>
      <c r="J91831" s="4"/>
    </row>
    <row r="91832" spans="9:10" x14ac:dyDescent="0.35">
      <c r="I91832" s="4"/>
      <c r="J91832" s="4"/>
    </row>
    <row r="91833" spans="9:10" x14ac:dyDescent="0.35">
      <c r="I91833" s="4"/>
      <c r="J91833" s="4"/>
    </row>
    <row r="91834" spans="9:10" x14ac:dyDescent="0.35">
      <c r="I91834" s="4"/>
      <c r="J91834" s="4"/>
    </row>
    <row r="91835" spans="9:10" x14ac:dyDescent="0.35">
      <c r="I91835" s="4"/>
      <c r="J91835" s="4"/>
    </row>
    <row r="91836" spans="9:10" x14ac:dyDescent="0.35">
      <c r="I91836" s="4"/>
      <c r="J91836" s="4"/>
    </row>
    <row r="91837" spans="9:10" x14ac:dyDescent="0.35">
      <c r="I91837" s="4"/>
      <c r="J91837" s="4"/>
    </row>
    <row r="91838" spans="9:10" x14ac:dyDescent="0.35">
      <c r="I91838" s="4"/>
      <c r="J91838" s="4"/>
    </row>
    <row r="91839" spans="9:10" x14ac:dyDescent="0.35">
      <c r="I91839" s="4"/>
      <c r="J91839" s="4"/>
    </row>
    <row r="91840" spans="9:10" x14ac:dyDescent="0.35">
      <c r="I91840" s="4"/>
      <c r="J91840" s="4"/>
    </row>
    <row r="91841" spans="9:10" x14ac:dyDescent="0.35">
      <c r="I91841" s="4"/>
      <c r="J91841" s="4"/>
    </row>
    <row r="91842" spans="9:10" x14ac:dyDescent="0.35">
      <c r="I91842" s="4"/>
      <c r="J91842" s="4"/>
    </row>
    <row r="91843" spans="9:10" x14ac:dyDescent="0.35">
      <c r="I91843" s="4"/>
      <c r="J91843" s="4"/>
    </row>
    <row r="91844" spans="9:10" x14ac:dyDescent="0.35">
      <c r="I91844" s="4"/>
      <c r="J91844" s="4"/>
    </row>
    <row r="91845" spans="9:10" x14ac:dyDescent="0.35">
      <c r="I91845" s="4"/>
      <c r="J91845" s="4"/>
    </row>
    <row r="91846" spans="9:10" x14ac:dyDescent="0.35">
      <c r="I91846" s="4"/>
      <c r="J91846" s="4"/>
    </row>
    <row r="91847" spans="9:10" x14ac:dyDescent="0.35">
      <c r="I91847" s="4"/>
      <c r="J91847" s="4"/>
    </row>
    <row r="91848" spans="9:10" x14ac:dyDescent="0.35">
      <c r="I91848" s="4"/>
      <c r="J91848" s="4"/>
    </row>
    <row r="91849" spans="9:10" x14ac:dyDescent="0.35">
      <c r="I91849" s="4"/>
      <c r="J91849" s="4"/>
    </row>
    <row r="91850" spans="9:10" x14ac:dyDescent="0.35">
      <c r="I91850" s="4"/>
      <c r="J91850" s="4"/>
    </row>
    <row r="91851" spans="9:10" x14ac:dyDescent="0.35">
      <c r="I91851" s="4"/>
      <c r="J91851" s="4"/>
    </row>
    <row r="91852" spans="9:10" x14ac:dyDescent="0.35">
      <c r="I91852" s="4"/>
      <c r="J91852" s="4"/>
    </row>
    <row r="91853" spans="9:10" x14ac:dyDescent="0.35">
      <c r="I91853" s="4"/>
      <c r="J91853" s="4"/>
    </row>
    <row r="91854" spans="9:10" x14ac:dyDescent="0.35">
      <c r="I91854" s="4"/>
      <c r="J91854" s="4"/>
    </row>
    <row r="91855" spans="9:10" x14ac:dyDescent="0.35">
      <c r="I91855" s="4"/>
      <c r="J91855" s="4"/>
    </row>
    <row r="91856" spans="9:10" x14ac:dyDescent="0.35">
      <c r="I91856" s="4"/>
      <c r="J91856" s="4"/>
    </row>
    <row r="91857" spans="9:10" x14ac:dyDescent="0.35">
      <c r="I91857" s="4"/>
      <c r="J91857" s="4"/>
    </row>
    <row r="91858" spans="9:10" x14ac:dyDescent="0.35">
      <c r="I91858" s="4"/>
      <c r="J91858" s="4"/>
    </row>
    <row r="91859" spans="9:10" x14ac:dyDescent="0.35">
      <c r="I91859" s="4"/>
      <c r="J91859" s="4"/>
    </row>
    <row r="91860" spans="9:10" x14ac:dyDescent="0.35">
      <c r="I91860" s="4"/>
      <c r="J91860" s="4"/>
    </row>
    <row r="91861" spans="9:10" x14ac:dyDescent="0.35">
      <c r="I91861" s="4"/>
      <c r="J91861" s="4"/>
    </row>
    <row r="91862" spans="9:10" x14ac:dyDescent="0.35">
      <c r="I91862" s="4"/>
      <c r="J91862" s="4"/>
    </row>
    <row r="91863" spans="9:10" x14ac:dyDescent="0.35">
      <c r="I91863" s="4"/>
      <c r="J91863" s="4"/>
    </row>
    <row r="91864" spans="9:10" x14ac:dyDescent="0.35">
      <c r="I91864" s="4"/>
      <c r="J91864" s="4"/>
    </row>
    <row r="91865" spans="9:10" x14ac:dyDescent="0.35">
      <c r="I91865" s="4"/>
      <c r="J91865" s="4"/>
    </row>
    <row r="91866" spans="9:10" x14ac:dyDescent="0.35">
      <c r="I91866" s="4"/>
      <c r="J91866" s="4"/>
    </row>
    <row r="91867" spans="9:10" x14ac:dyDescent="0.35">
      <c r="I91867" s="4"/>
      <c r="J91867" s="4"/>
    </row>
    <row r="91868" spans="9:10" x14ac:dyDescent="0.35">
      <c r="I91868" s="4"/>
      <c r="J91868" s="4"/>
    </row>
    <row r="91869" spans="9:10" x14ac:dyDescent="0.35">
      <c r="I91869" s="4"/>
      <c r="J91869" s="4"/>
    </row>
    <row r="91870" spans="9:10" x14ac:dyDescent="0.35">
      <c r="I91870" s="4"/>
      <c r="J91870" s="4"/>
    </row>
    <row r="91871" spans="9:10" x14ac:dyDescent="0.35">
      <c r="I91871" s="4"/>
      <c r="J91871" s="4"/>
    </row>
    <row r="91872" spans="9:10" x14ac:dyDescent="0.35">
      <c r="I91872" s="4"/>
      <c r="J91872" s="4"/>
    </row>
    <row r="91873" spans="9:10" x14ac:dyDescent="0.35">
      <c r="I91873" s="4"/>
      <c r="J91873" s="4"/>
    </row>
    <row r="91874" spans="9:10" x14ac:dyDescent="0.35">
      <c r="I91874" s="4"/>
      <c r="J91874" s="4"/>
    </row>
    <row r="91875" spans="9:10" x14ac:dyDescent="0.35">
      <c r="I91875" s="4"/>
      <c r="J91875" s="4"/>
    </row>
    <row r="91876" spans="9:10" x14ac:dyDescent="0.35">
      <c r="I91876" s="4"/>
      <c r="J91876" s="4"/>
    </row>
    <row r="91877" spans="9:10" x14ac:dyDescent="0.35">
      <c r="I91877" s="4"/>
      <c r="J91877" s="4"/>
    </row>
    <row r="91878" spans="9:10" x14ac:dyDescent="0.35">
      <c r="I91878" s="4"/>
      <c r="J91878" s="4"/>
    </row>
    <row r="91879" spans="9:10" x14ac:dyDescent="0.35">
      <c r="I91879" s="4"/>
      <c r="J91879" s="4"/>
    </row>
    <row r="91880" spans="9:10" x14ac:dyDescent="0.35">
      <c r="I91880" s="4"/>
      <c r="J91880" s="4"/>
    </row>
    <row r="91881" spans="9:10" x14ac:dyDescent="0.35">
      <c r="I91881" s="4"/>
      <c r="J91881" s="4"/>
    </row>
    <row r="91882" spans="9:10" x14ac:dyDescent="0.35">
      <c r="I91882" s="4"/>
      <c r="J91882" s="4"/>
    </row>
    <row r="91883" spans="9:10" x14ac:dyDescent="0.35">
      <c r="I91883" s="4"/>
      <c r="J91883" s="4"/>
    </row>
    <row r="91884" spans="9:10" x14ac:dyDescent="0.35">
      <c r="I91884" s="4"/>
      <c r="J91884" s="4"/>
    </row>
    <row r="91885" spans="9:10" x14ac:dyDescent="0.35">
      <c r="I91885" s="4"/>
      <c r="J91885" s="4"/>
    </row>
    <row r="91886" spans="9:10" x14ac:dyDescent="0.35">
      <c r="I91886" s="4"/>
      <c r="J91886" s="4"/>
    </row>
    <row r="91887" spans="9:10" x14ac:dyDescent="0.35">
      <c r="I91887" s="4"/>
      <c r="J91887" s="4"/>
    </row>
    <row r="91888" spans="9:10" x14ac:dyDescent="0.35">
      <c r="I91888" s="4"/>
      <c r="J91888" s="4"/>
    </row>
    <row r="91889" spans="9:10" x14ac:dyDescent="0.35">
      <c r="I91889" s="4"/>
      <c r="J91889" s="4"/>
    </row>
    <row r="91890" spans="9:10" x14ac:dyDescent="0.35">
      <c r="I91890" s="4"/>
      <c r="J91890" s="4"/>
    </row>
    <row r="91891" spans="9:10" x14ac:dyDescent="0.35">
      <c r="I91891" s="4"/>
      <c r="J91891" s="4"/>
    </row>
    <row r="91892" spans="9:10" x14ac:dyDescent="0.35">
      <c r="I91892" s="4"/>
      <c r="J91892" s="4"/>
    </row>
    <row r="91893" spans="9:10" x14ac:dyDescent="0.35">
      <c r="I91893" s="4"/>
      <c r="J91893" s="4"/>
    </row>
    <row r="91894" spans="9:10" x14ac:dyDescent="0.35">
      <c r="I91894" s="4"/>
      <c r="J91894" s="4"/>
    </row>
    <row r="91895" spans="9:10" x14ac:dyDescent="0.35">
      <c r="I91895" s="4"/>
      <c r="J91895" s="4"/>
    </row>
    <row r="91896" spans="9:10" x14ac:dyDescent="0.35">
      <c r="I91896" s="4"/>
      <c r="J91896" s="4"/>
    </row>
    <row r="91897" spans="9:10" x14ac:dyDescent="0.35">
      <c r="I91897" s="4"/>
      <c r="J91897" s="4"/>
    </row>
    <row r="91898" spans="9:10" x14ac:dyDescent="0.35">
      <c r="I91898" s="4"/>
      <c r="J91898" s="4"/>
    </row>
    <row r="91899" spans="9:10" x14ac:dyDescent="0.35">
      <c r="I91899" s="4"/>
      <c r="J91899" s="4"/>
    </row>
    <row r="91900" spans="9:10" x14ac:dyDescent="0.35">
      <c r="I91900" s="4"/>
      <c r="J91900" s="4"/>
    </row>
    <row r="91901" spans="9:10" x14ac:dyDescent="0.35">
      <c r="I91901" s="4"/>
      <c r="J91901" s="4"/>
    </row>
    <row r="91902" spans="9:10" x14ac:dyDescent="0.35">
      <c r="I91902" s="4"/>
      <c r="J91902" s="4"/>
    </row>
    <row r="91903" spans="9:10" x14ac:dyDescent="0.35">
      <c r="I91903" s="4"/>
      <c r="J91903" s="4"/>
    </row>
    <row r="91904" spans="9:10" x14ac:dyDescent="0.35">
      <c r="I91904" s="4"/>
      <c r="J91904" s="4"/>
    </row>
    <row r="91905" spans="9:10" x14ac:dyDescent="0.35">
      <c r="I91905" s="4"/>
      <c r="J91905" s="4"/>
    </row>
    <row r="91906" spans="9:10" x14ac:dyDescent="0.35">
      <c r="I91906" s="4"/>
      <c r="J91906" s="4"/>
    </row>
    <row r="91907" spans="9:10" x14ac:dyDescent="0.35">
      <c r="I91907" s="4"/>
      <c r="J91907" s="4"/>
    </row>
    <row r="91908" spans="9:10" x14ac:dyDescent="0.35">
      <c r="I91908" s="4"/>
      <c r="J91908" s="4"/>
    </row>
    <row r="91909" spans="9:10" x14ac:dyDescent="0.35">
      <c r="I91909" s="4"/>
      <c r="J91909" s="4"/>
    </row>
    <row r="91910" spans="9:10" x14ac:dyDescent="0.35">
      <c r="I91910" s="4"/>
      <c r="J91910" s="4"/>
    </row>
    <row r="91911" spans="9:10" x14ac:dyDescent="0.35">
      <c r="I91911" s="4"/>
      <c r="J91911" s="4"/>
    </row>
    <row r="91912" spans="9:10" x14ac:dyDescent="0.35">
      <c r="I91912" s="4"/>
      <c r="J91912" s="4"/>
    </row>
    <row r="91913" spans="9:10" x14ac:dyDescent="0.35">
      <c r="I91913" s="4"/>
      <c r="J91913" s="4"/>
    </row>
    <row r="91914" spans="9:10" x14ac:dyDescent="0.35">
      <c r="I91914" s="4"/>
      <c r="J91914" s="4"/>
    </row>
    <row r="91915" spans="9:10" x14ac:dyDescent="0.35">
      <c r="I91915" s="4"/>
      <c r="J91915" s="4"/>
    </row>
    <row r="91916" spans="9:10" x14ac:dyDescent="0.35">
      <c r="I91916" s="4"/>
      <c r="J91916" s="4"/>
    </row>
    <row r="91917" spans="9:10" x14ac:dyDescent="0.35">
      <c r="I91917" s="4"/>
      <c r="J91917" s="4"/>
    </row>
    <row r="91918" spans="9:10" x14ac:dyDescent="0.35">
      <c r="I91918" s="4"/>
      <c r="J91918" s="4"/>
    </row>
    <row r="91919" spans="9:10" x14ac:dyDescent="0.35">
      <c r="I91919" s="4"/>
      <c r="J91919" s="4"/>
    </row>
    <row r="91920" spans="9:10" x14ac:dyDescent="0.35">
      <c r="I91920" s="4"/>
      <c r="J91920" s="4"/>
    </row>
    <row r="91921" spans="9:10" x14ac:dyDescent="0.35">
      <c r="I91921" s="4"/>
      <c r="J91921" s="4"/>
    </row>
    <row r="91922" spans="9:10" x14ac:dyDescent="0.35">
      <c r="I91922" s="4"/>
      <c r="J91922" s="4"/>
    </row>
    <row r="91923" spans="9:10" x14ac:dyDescent="0.35">
      <c r="I91923" s="4"/>
      <c r="J91923" s="4"/>
    </row>
    <row r="91924" spans="9:10" x14ac:dyDescent="0.35">
      <c r="I91924" s="4"/>
      <c r="J91924" s="4"/>
    </row>
    <row r="91925" spans="9:10" x14ac:dyDescent="0.35">
      <c r="I91925" s="4"/>
      <c r="J91925" s="4"/>
    </row>
    <row r="91926" spans="9:10" x14ac:dyDescent="0.35">
      <c r="I91926" s="4"/>
      <c r="J91926" s="4"/>
    </row>
    <row r="91927" spans="9:10" x14ac:dyDescent="0.35">
      <c r="I91927" s="4"/>
      <c r="J91927" s="4"/>
    </row>
    <row r="91928" spans="9:10" x14ac:dyDescent="0.35">
      <c r="I91928" s="4"/>
      <c r="J91928" s="4"/>
    </row>
    <row r="91929" spans="9:10" x14ac:dyDescent="0.35">
      <c r="I91929" s="4"/>
      <c r="J91929" s="4"/>
    </row>
    <row r="91930" spans="9:10" x14ac:dyDescent="0.35">
      <c r="I91930" s="4"/>
      <c r="J91930" s="4"/>
    </row>
    <row r="91931" spans="9:10" x14ac:dyDescent="0.35">
      <c r="I91931" s="4"/>
      <c r="J91931" s="4"/>
    </row>
    <row r="91932" spans="9:10" x14ac:dyDescent="0.35">
      <c r="I91932" s="4"/>
      <c r="J91932" s="4"/>
    </row>
    <row r="91933" spans="9:10" x14ac:dyDescent="0.35">
      <c r="I91933" s="4"/>
      <c r="J91933" s="4"/>
    </row>
    <row r="91934" spans="9:10" x14ac:dyDescent="0.35">
      <c r="I91934" s="4"/>
      <c r="J91934" s="4"/>
    </row>
    <row r="91935" spans="9:10" x14ac:dyDescent="0.35">
      <c r="I91935" s="4"/>
      <c r="J91935" s="4"/>
    </row>
    <row r="91936" spans="9:10" x14ac:dyDescent="0.35">
      <c r="I91936" s="4"/>
      <c r="J91936" s="4"/>
    </row>
    <row r="91937" spans="9:10" x14ac:dyDescent="0.35">
      <c r="I91937" s="4"/>
      <c r="J91937" s="4"/>
    </row>
    <row r="91938" spans="9:10" x14ac:dyDescent="0.35">
      <c r="I91938" s="4"/>
      <c r="J91938" s="4"/>
    </row>
    <row r="91939" spans="9:10" x14ac:dyDescent="0.35">
      <c r="I91939" s="4"/>
      <c r="J91939" s="4"/>
    </row>
    <row r="91940" spans="9:10" x14ac:dyDescent="0.35">
      <c r="I91940" s="4"/>
      <c r="J91940" s="4"/>
    </row>
    <row r="91941" spans="9:10" x14ac:dyDescent="0.35">
      <c r="I91941" s="4"/>
      <c r="J91941" s="4"/>
    </row>
    <row r="91942" spans="9:10" x14ac:dyDescent="0.35">
      <c r="I91942" s="4"/>
      <c r="J91942" s="4"/>
    </row>
    <row r="91943" spans="9:10" x14ac:dyDescent="0.35">
      <c r="I91943" s="4"/>
      <c r="J91943" s="4"/>
    </row>
    <row r="91944" spans="9:10" x14ac:dyDescent="0.35">
      <c r="I91944" s="4"/>
      <c r="J91944" s="4"/>
    </row>
    <row r="91945" spans="9:10" x14ac:dyDescent="0.35">
      <c r="I91945" s="4"/>
      <c r="J91945" s="4"/>
    </row>
    <row r="91946" spans="9:10" x14ac:dyDescent="0.35">
      <c r="I91946" s="4"/>
      <c r="J91946" s="4"/>
    </row>
    <row r="91947" spans="9:10" x14ac:dyDescent="0.35">
      <c r="I91947" s="4"/>
      <c r="J91947" s="4"/>
    </row>
    <row r="91948" spans="9:10" x14ac:dyDescent="0.35">
      <c r="I91948" s="4"/>
      <c r="J91948" s="4"/>
    </row>
    <row r="91949" spans="9:10" x14ac:dyDescent="0.35">
      <c r="I91949" s="4"/>
      <c r="J91949" s="4"/>
    </row>
    <row r="91950" spans="9:10" x14ac:dyDescent="0.35">
      <c r="I91950" s="4"/>
      <c r="J91950" s="4"/>
    </row>
    <row r="91951" spans="9:10" x14ac:dyDescent="0.35">
      <c r="I91951" s="4"/>
      <c r="J91951" s="4"/>
    </row>
    <row r="91952" spans="9:10" x14ac:dyDescent="0.35">
      <c r="I91952" s="4"/>
      <c r="J91952" s="4"/>
    </row>
    <row r="91953" spans="9:10" x14ac:dyDescent="0.35">
      <c r="I91953" s="4"/>
      <c r="J91953" s="4"/>
    </row>
    <row r="91954" spans="9:10" x14ac:dyDescent="0.35">
      <c r="I91954" s="4"/>
      <c r="J91954" s="4"/>
    </row>
    <row r="91955" spans="9:10" x14ac:dyDescent="0.35">
      <c r="I91955" s="4"/>
      <c r="J91955" s="4"/>
    </row>
    <row r="91956" spans="9:10" x14ac:dyDescent="0.35">
      <c r="I91956" s="4"/>
      <c r="J91956" s="4"/>
    </row>
    <row r="91957" spans="9:10" x14ac:dyDescent="0.35">
      <c r="I91957" s="4"/>
      <c r="J91957" s="4"/>
    </row>
    <row r="91958" spans="9:10" x14ac:dyDescent="0.35">
      <c r="I91958" s="4"/>
      <c r="J91958" s="4"/>
    </row>
    <row r="91959" spans="9:10" x14ac:dyDescent="0.35">
      <c r="I91959" s="4"/>
      <c r="J91959" s="4"/>
    </row>
    <row r="91960" spans="9:10" x14ac:dyDescent="0.35">
      <c r="I91960" s="4"/>
      <c r="J91960" s="4"/>
    </row>
    <row r="91961" spans="9:10" x14ac:dyDescent="0.35">
      <c r="I91961" s="4"/>
      <c r="J91961" s="4"/>
    </row>
    <row r="91962" spans="9:10" x14ac:dyDescent="0.35">
      <c r="I91962" s="4"/>
      <c r="J91962" s="4"/>
    </row>
    <row r="91963" spans="9:10" x14ac:dyDescent="0.35">
      <c r="I91963" s="4"/>
      <c r="J91963" s="4"/>
    </row>
    <row r="91964" spans="9:10" x14ac:dyDescent="0.35">
      <c r="I91964" s="4"/>
      <c r="J91964" s="4"/>
    </row>
    <row r="91965" spans="9:10" x14ac:dyDescent="0.35">
      <c r="I91965" s="4"/>
      <c r="J91965" s="4"/>
    </row>
    <row r="91966" spans="9:10" x14ac:dyDescent="0.35">
      <c r="I91966" s="4"/>
      <c r="J91966" s="4"/>
    </row>
    <row r="91967" spans="9:10" x14ac:dyDescent="0.35">
      <c r="I91967" s="4"/>
      <c r="J91967" s="4"/>
    </row>
    <row r="91968" spans="9:10" x14ac:dyDescent="0.35">
      <c r="I91968" s="4"/>
      <c r="J91968" s="4"/>
    </row>
    <row r="91969" spans="9:10" x14ac:dyDescent="0.35">
      <c r="I91969" s="4"/>
      <c r="J91969" s="4"/>
    </row>
    <row r="91970" spans="9:10" x14ac:dyDescent="0.35">
      <c r="I91970" s="4"/>
      <c r="J91970" s="4"/>
    </row>
    <row r="91971" spans="9:10" x14ac:dyDescent="0.35">
      <c r="I91971" s="4"/>
      <c r="J91971" s="4"/>
    </row>
    <row r="91972" spans="9:10" x14ac:dyDescent="0.35">
      <c r="I91972" s="4"/>
      <c r="J91972" s="4"/>
    </row>
    <row r="91973" spans="9:10" x14ac:dyDescent="0.35">
      <c r="I91973" s="4"/>
      <c r="J91973" s="4"/>
    </row>
    <row r="91974" spans="9:10" x14ac:dyDescent="0.35">
      <c r="I91974" s="4"/>
      <c r="J91974" s="4"/>
    </row>
    <row r="91975" spans="9:10" x14ac:dyDescent="0.35">
      <c r="I91975" s="4"/>
      <c r="J91975" s="4"/>
    </row>
    <row r="91976" spans="9:10" x14ac:dyDescent="0.35">
      <c r="I91976" s="4"/>
      <c r="J91976" s="4"/>
    </row>
    <row r="91977" spans="9:10" x14ac:dyDescent="0.35">
      <c r="I91977" s="4"/>
      <c r="J91977" s="4"/>
    </row>
    <row r="91978" spans="9:10" x14ac:dyDescent="0.35">
      <c r="I91978" s="4"/>
      <c r="J91978" s="4"/>
    </row>
    <row r="91979" spans="9:10" x14ac:dyDescent="0.35">
      <c r="I91979" s="4"/>
      <c r="J91979" s="4"/>
    </row>
    <row r="91980" spans="9:10" x14ac:dyDescent="0.35">
      <c r="I91980" s="4"/>
      <c r="J91980" s="4"/>
    </row>
    <row r="91981" spans="9:10" x14ac:dyDescent="0.35">
      <c r="I91981" s="4"/>
      <c r="J91981" s="4"/>
    </row>
    <row r="91982" spans="9:10" x14ac:dyDescent="0.35">
      <c r="I91982" s="4"/>
      <c r="J91982" s="4"/>
    </row>
    <row r="91983" spans="9:10" x14ac:dyDescent="0.35">
      <c r="I91983" s="4"/>
      <c r="J91983" s="4"/>
    </row>
    <row r="91984" spans="9:10" x14ac:dyDescent="0.35">
      <c r="I91984" s="4"/>
      <c r="J91984" s="4"/>
    </row>
    <row r="91985" spans="9:10" x14ac:dyDescent="0.35">
      <c r="I91985" s="4"/>
      <c r="J91985" s="4"/>
    </row>
    <row r="91986" spans="9:10" x14ac:dyDescent="0.35">
      <c r="I91986" s="4"/>
      <c r="J91986" s="4"/>
    </row>
    <row r="91987" spans="9:10" x14ac:dyDescent="0.35">
      <c r="I91987" s="4"/>
      <c r="J91987" s="4"/>
    </row>
    <row r="91988" spans="9:10" x14ac:dyDescent="0.35">
      <c r="I91988" s="4"/>
      <c r="J91988" s="4"/>
    </row>
    <row r="91989" spans="9:10" x14ac:dyDescent="0.35">
      <c r="I91989" s="4"/>
      <c r="J91989" s="4"/>
    </row>
    <row r="91990" spans="9:10" x14ac:dyDescent="0.35">
      <c r="I91990" s="4"/>
      <c r="J91990" s="4"/>
    </row>
    <row r="91991" spans="9:10" x14ac:dyDescent="0.35">
      <c r="I91991" s="4"/>
      <c r="J91991" s="4"/>
    </row>
    <row r="91992" spans="9:10" x14ac:dyDescent="0.35">
      <c r="I91992" s="4"/>
      <c r="J91992" s="4"/>
    </row>
    <row r="91993" spans="9:10" x14ac:dyDescent="0.35">
      <c r="I91993" s="4"/>
      <c r="J91993" s="4"/>
    </row>
    <row r="91994" spans="9:10" x14ac:dyDescent="0.35">
      <c r="I91994" s="4"/>
      <c r="J91994" s="4"/>
    </row>
    <row r="91995" spans="9:10" x14ac:dyDescent="0.35">
      <c r="I91995" s="4"/>
      <c r="J91995" s="4"/>
    </row>
    <row r="91996" spans="9:10" x14ac:dyDescent="0.35">
      <c r="I91996" s="4"/>
      <c r="J91996" s="4"/>
    </row>
    <row r="91997" spans="9:10" x14ac:dyDescent="0.35">
      <c r="I91997" s="4"/>
      <c r="J91997" s="4"/>
    </row>
    <row r="91998" spans="9:10" x14ac:dyDescent="0.35">
      <c r="I91998" s="4"/>
      <c r="J91998" s="4"/>
    </row>
    <row r="91999" spans="9:10" x14ac:dyDescent="0.35">
      <c r="I91999" s="4"/>
      <c r="J91999" s="4"/>
    </row>
    <row r="92000" spans="9:10" x14ac:dyDescent="0.35">
      <c r="I92000" s="4"/>
      <c r="J92000" s="4"/>
    </row>
    <row r="92001" spans="9:10" x14ac:dyDescent="0.35">
      <c r="I92001" s="4"/>
      <c r="J92001" s="4"/>
    </row>
    <row r="92002" spans="9:10" x14ac:dyDescent="0.35">
      <c r="I92002" s="4"/>
      <c r="J92002" s="4"/>
    </row>
    <row r="92003" spans="9:10" x14ac:dyDescent="0.35">
      <c r="I92003" s="4"/>
      <c r="J92003" s="4"/>
    </row>
    <row r="92004" spans="9:10" x14ac:dyDescent="0.35">
      <c r="I92004" s="4"/>
      <c r="J92004" s="4"/>
    </row>
    <row r="92005" spans="9:10" x14ac:dyDescent="0.35">
      <c r="I92005" s="4"/>
      <c r="J92005" s="4"/>
    </row>
    <row r="92006" spans="9:10" x14ac:dyDescent="0.35">
      <c r="I92006" s="4"/>
      <c r="J92006" s="4"/>
    </row>
    <row r="92007" spans="9:10" x14ac:dyDescent="0.35">
      <c r="I92007" s="4"/>
      <c r="J92007" s="4"/>
    </row>
    <row r="92008" spans="9:10" x14ac:dyDescent="0.35">
      <c r="I92008" s="4"/>
      <c r="J92008" s="4"/>
    </row>
    <row r="92009" spans="9:10" x14ac:dyDescent="0.35">
      <c r="I92009" s="4"/>
      <c r="J92009" s="4"/>
    </row>
    <row r="92010" spans="9:10" x14ac:dyDescent="0.35">
      <c r="I92010" s="4"/>
      <c r="J92010" s="4"/>
    </row>
    <row r="92011" spans="9:10" x14ac:dyDescent="0.35">
      <c r="I92011" s="4"/>
      <c r="J92011" s="4"/>
    </row>
    <row r="92012" spans="9:10" x14ac:dyDescent="0.35">
      <c r="I92012" s="4"/>
      <c r="J92012" s="4"/>
    </row>
    <row r="92013" spans="9:10" x14ac:dyDescent="0.35">
      <c r="I92013" s="4"/>
      <c r="J92013" s="4"/>
    </row>
    <row r="92014" spans="9:10" x14ac:dyDescent="0.35">
      <c r="I92014" s="4"/>
      <c r="J92014" s="4"/>
    </row>
    <row r="92015" spans="9:10" x14ac:dyDescent="0.35">
      <c r="I92015" s="4"/>
      <c r="J92015" s="4"/>
    </row>
    <row r="92016" spans="9:10" x14ac:dyDescent="0.35">
      <c r="I92016" s="4"/>
      <c r="J92016" s="4"/>
    </row>
    <row r="92017" spans="9:10" x14ac:dyDescent="0.35">
      <c r="I92017" s="4"/>
      <c r="J92017" s="4"/>
    </row>
    <row r="92018" spans="9:10" x14ac:dyDescent="0.35">
      <c r="I92018" s="4"/>
      <c r="J92018" s="4"/>
    </row>
    <row r="92019" spans="9:10" x14ac:dyDescent="0.35">
      <c r="I92019" s="4"/>
      <c r="J92019" s="4"/>
    </row>
    <row r="92020" spans="9:10" x14ac:dyDescent="0.35">
      <c r="I92020" s="4"/>
      <c r="J92020" s="4"/>
    </row>
    <row r="92021" spans="9:10" x14ac:dyDescent="0.35">
      <c r="I92021" s="4"/>
      <c r="J92021" s="4"/>
    </row>
    <row r="92022" spans="9:10" x14ac:dyDescent="0.35">
      <c r="I92022" s="4"/>
      <c r="J92022" s="4"/>
    </row>
    <row r="92023" spans="9:10" x14ac:dyDescent="0.35">
      <c r="I92023" s="4"/>
      <c r="J92023" s="4"/>
    </row>
    <row r="92024" spans="9:10" x14ac:dyDescent="0.35">
      <c r="I92024" s="4"/>
      <c r="J92024" s="4"/>
    </row>
    <row r="92025" spans="9:10" x14ac:dyDescent="0.35">
      <c r="I92025" s="4"/>
      <c r="J92025" s="4"/>
    </row>
    <row r="92026" spans="9:10" x14ac:dyDescent="0.35">
      <c r="I92026" s="4"/>
      <c r="J92026" s="4"/>
    </row>
    <row r="92027" spans="9:10" x14ac:dyDescent="0.35">
      <c r="I92027" s="4"/>
      <c r="J92027" s="4"/>
    </row>
    <row r="92028" spans="9:10" x14ac:dyDescent="0.35">
      <c r="I92028" s="4"/>
      <c r="J92028" s="4"/>
    </row>
    <row r="92029" spans="9:10" x14ac:dyDescent="0.35">
      <c r="I92029" s="4"/>
      <c r="J92029" s="4"/>
    </row>
    <row r="92030" spans="9:10" x14ac:dyDescent="0.35">
      <c r="I92030" s="4"/>
      <c r="J92030" s="4"/>
    </row>
    <row r="92031" spans="9:10" x14ac:dyDescent="0.35">
      <c r="I92031" s="4"/>
      <c r="J92031" s="4"/>
    </row>
    <row r="92032" spans="9:10" x14ac:dyDescent="0.35">
      <c r="I92032" s="4"/>
      <c r="J92032" s="4"/>
    </row>
    <row r="92033" spans="9:10" x14ac:dyDescent="0.35">
      <c r="I92033" s="4"/>
      <c r="J92033" s="4"/>
    </row>
    <row r="92034" spans="9:10" x14ac:dyDescent="0.35">
      <c r="I92034" s="4"/>
      <c r="J92034" s="4"/>
    </row>
    <row r="92035" spans="9:10" x14ac:dyDescent="0.35">
      <c r="I92035" s="4"/>
      <c r="J92035" s="4"/>
    </row>
    <row r="92036" spans="9:10" x14ac:dyDescent="0.35">
      <c r="I92036" s="4"/>
      <c r="J92036" s="4"/>
    </row>
    <row r="92037" spans="9:10" x14ac:dyDescent="0.35">
      <c r="I92037" s="4"/>
      <c r="J92037" s="4"/>
    </row>
    <row r="92038" spans="9:10" x14ac:dyDescent="0.35">
      <c r="I92038" s="4"/>
      <c r="J92038" s="4"/>
    </row>
    <row r="92039" spans="9:10" x14ac:dyDescent="0.35">
      <c r="I92039" s="4"/>
      <c r="J92039" s="4"/>
    </row>
    <row r="92040" spans="9:10" x14ac:dyDescent="0.35">
      <c r="I92040" s="4"/>
      <c r="J92040" s="4"/>
    </row>
    <row r="92041" spans="9:10" x14ac:dyDescent="0.35">
      <c r="I92041" s="4"/>
      <c r="J92041" s="4"/>
    </row>
    <row r="92042" spans="9:10" x14ac:dyDescent="0.35">
      <c r="I92042" s="4"/>
      <c r="J92042" s="4"/>
    </row>
    <row r="92043" spans="9:10" x14ac:dyDescent="0.35">
      <c r="I92043" s="4"/>
      <c r="J92043" s="4"/>
    </row>
    <row r="92044" spans="9:10" x14ac:dyDescent="0.35">
      <c r="I92044" s="4"/>
      <c r="J92044" s="4"/>
    </row>
    <row r="92045" spans="9:10" x14ac:dyDescent="0.35">
      <c r="I92045" s="4"/>
      <c r="J92045" s="4"/>
    </row>
    <row r="92046" spans="9:10" x14ac:dyDescent="0.35">
      <c r="I92046" s="4"/>
      <c r="J92046" s="4"/>
    </row>
    <row r="92047" spans="9:10" x14ac:dyDescent="0.35">
      <c r="I92047" s="4"/>
      <c r="J92047" s="4"/>
    </row>
    <row r="92048" spans="9:10" x14ac:dyDescent="0.35">
      <c r="I92048" s="4"/>
      <c r="J92048" s="4"/>
    </row>
    <row r="92049" spans="9:10" x14ac:dyDescent="0.35">
      <c r="I92049" s="4"/>
      <c r="J92049" s="4"/>
    </row>
    <row r="92050" spans="9:10" x14ac:dyDescent="0.35">
      <c r="I92050" s="4"/>
      <c r="J92050" s="4"/>
    </row>
    <row r="92051" spans="9:10" x14ac:dyDescent="0.35">
      <c r="I92051" s="4"/>
      <c r="J92051" s="4"/>
    </row>
    <row r="92052" spans="9:10" x14ac:dyDescent="0.35">
      <c r="I92052" s="4"/>
      <c r="J92052" s="4"/>
    </row>
    <row r="92053" spans="9:10" x14ac:dyDescent="0.35">
      <c r="I92053" s="4"/>
      <c r="J92053" s="4"/>
    </row>
    <row r="92054" spans="9:10" x14ac:dyDescent="0.35">
      <c r="I92054" s="4"/>
      <c r="J92054" s="4"/>
    </row>
    <row r="92055" spans="9:10" x14ac:dyDescent="0.35">
      <c r="I92055" s="4"/>
      <c r="J92055" s="4"/>
    </row>
    <row r="92056" spans="9:10" x14ac:dyDescent="0.35">
      <c r="I92056" s="4"/>
      <c r="J92056" s="4"/>
    </row>
    <row r="92057" spans="9:10" x14ac:dyDescent="0.35">
      <c r="I92057" s="4"/>
      <c r="J92057" s="4"/>
    </row>
    <row r="92058" spans="9:10" x14ac:dyDescent="0.35">
      <c r="I92058" s="4"/>
      <c r="J92058" s="4"/>
    </row>
    <row r="92059" spans="9:10" x14ac:dyDescent="0.35">
      <c r="I92059" s="4"/>
      <c r="J92059" s="4"/>
    </row>
    <row r="92060" spans="9:10" x14ac:dyDescent="0.35">
      <c r="I92060" s="4"/>
      <c r="J92060" s="4"/>
    </row>
    <row r="92061" spans="9:10" x14ac:dyDescent="0.35">
      <c r="I92061" s="4"/>
      <c r="J92061" s="4"/>
    </row>
    <row r="92062" spans="9:10" x14ac:dyDescent="0.35">
      <c r="I92062" s="4"/>
      <c r="J92062" s="4"/>
    </row>
    <row r="92063" spans="9:10" x14ac:dyDescent="0.35">
      <c r="I92063" s="4"/>
      <c r="J92063" s="4"/>
    </row>
    <row r="92064" spans="9:10" x14ac:dyDescent="0.35">
      <c r="I92064" s="4"/>
      <c r="J92064" s="4"/>
    </row>
    <row r="92065" spans="9:10" x14ac:dyDescent="0.35">
      <c r="I92065" s="4"/>
      <c r="J92065" s="4"/>
    </row>
    <row r="92066" spans="9:10" x14ac:dyDescent="0.35">
      <c r="I92066" s="4"/>
      <c r="J92066" s="4"/>
    </row>
    <row r="92067" spans="9:10" x14ac:dyDescent="0.35">
      <c r="I92067" s="4"/>
      <c r="J92067" s="4"/>
    </row>
    <row r="92068" spans="9:10" x14ac:dyDescent="0.35">
      <c r="I92068" s="4"/>
      <c r="J92068" s="4"/>
    </row>
    <row r="92069" spans="9:10" x14ac:dyDescent="0.35">
      <c r="I92069" s="4"/>
      <c r="J92069" s="4"/>
    </row>
    <row r="92070" spans="9:10" x14ac:dyDescent="0.35">
      <c r="I92070" s="4"/>
      <c r="J92070" s="4"/>
    </row>
    <row r="92071" spans="9:10" x14ac:dyDescent="0.35">
      <c r="I92071" s="4"/>
      <c r="J92071" s="4"/>
    </row>
    <row r="92072" spans="9:10" x14ac:dyDescent="0.35">
      <c r="I92072" s="4"/>
      <c r="J92072" s="4"/>
    </row>
    <row r="92073" spans="9:10" x14ac:dyDescent="0.35">
      <c r="I92073" s="4"/>
      <c r="J92073" s="4"/>
    </row>
    <row r="92074" spans="9:10" x14ac:dyDescent="0.35">
      <c r="I92074" s="4"/>
      <c r="J92074" s="4"/>
    </row>
    <row r="92075" spans="9:10" x14ac:dyDescent="0.35">
      <c r="I92075" s="4"/>
      <c r="J92075" s="4"/>
    </row>
    <row r="92076" spans="9:10" x14ac:dyDescent="0.35">
      <c r="I92076" s="4"/>
      <c r="J92076" s="4"/>
    </row>
    <row r="92077" spans="9:10" x14ac:dyDescent="0.35">
      <c r="I92077" s="4"/>
      <c r="J92077" s="4"/>
    </row>
    <row r="92078" spans="9:10" x14ac:dyDescent="0.35">
      <c r="I92078" s="4"/>
      <c r="J92078" s="4"/>
    </row>
    <row r="92079" spans="9:10" x14ac:dyDescent="0.35">
      <c r="I92079" s="4"/>
      <c r="J92079" s="4"/>
    </row>
    <row r="92080" spans="9:10" x14ac:dyDescent="0.35">
      <c r="I92080" s="4"/>
      <c r="J92080" s="4"/>
    </row>
    <row r="92081" spans="9:10" x14ac:dyDescent="0.35">
      <c r="I92081" s="4"/>
      <c r="J92081" s="4"/>
    </row>
    <row r="92082" spans="9:10" x14ac:dyDescent="0.35">
      <c r="I92082" s="4"/>
      <c r="J92082" s="4"/>
    </row>
    <row r="92083" spans="9:10" x14ac:dyDescent="0.35">
      <c r="I92083" s="4"/>
      <c r="J92083" s="4"/>
    </row>
    <row r="92084" spans="9:10" x14ac:dyDescent="0.35">
      <c r="I92084" s="4"/>
      <c r="J92084" s="4"/>
    </row>
    <row r="92085" spans="9:10" x14ac:dyDescent="0.35">
      <c r="I92085" s="4"/>
      <c r="J92085" s="4"/>
    </row>
    <row r="92086" spans="9:10" x14ac:dyDescent="0.35">
      <c r="I92086" s="4"/>
      <c r="J92086" s="4"/>
    </row>
    <row r="92087" spans="9:10" x14ac:dyDescent="0.35">
      <c r="I92087" s="4"/>
      <c r="J92087" s="4"/>
    </row>
    <row r="92088" spans="9:10" x14ac:dyDescent="0.35">
      <c r="I92088" s="4"/>
      <c r="J92088" s="4"/>
    </row>
    <row r="92089" spans="9:10" x14ac:dyDescent="0.35">
      <c r="I92089" s="4"/>
      <c r="J92089" s="4"/>
    </row>
    <row r="92090" spans="9:10" x14ac:dyDescent="0.35">
      <c r="I92090" s="4"/>
      <c r="J92090" s="4"/>
    </row>
    <row r="92091" spans="9:10" x14ac:dyDescent="0.35">
      <c r="I92091" s="4"/>
      <c r="J92091" s="4"/>
    </row>
    <row r="92092" spans="9:10" x14ac:dyDescent="0.35">
      <c r="I92092" s="4"/>
      <c r="J92092" s="4"/>
    </row>
    <row r="92093" spans="9:10" x14ac:dyDescent="0.35">
      <c r="I92093" s="4"/>
      <c r="J92093" s="4"/>
    </row>
    <row r="92094" spans="9:10" x14ac:dyDescent="0.35">
      <c r="I92094" s="4"/>
      <c r="J92094" s="4"/>
    </row>
    <row r="92095" spans="9:10" x14ac:dyDescent="0.35">
      <c r="I92095" s="4"/>
      <c r="J92095" s="4"/>
    </row>
    <row r="92096" spans="9:10" x14ac:dyDescent="0.35">
      <c r="I92096" s="4"/>
      <c r="J92096" s="4"/>
    </row>
    <row r="92097" spans="9:10" x14ac:dyDescent="0.35">
      <c r="I92097" s="4"/>
      <c r="J92097" s="4"/>
    </row>
    <row r="92098" spans="9:10" x14ac:dyDescent="0.35">
      <c r="I92098" s="4"/>
      <c r="J92098" s="4"/>
    </row>
    <row r="92099" spans="9:10" x14ac:dyDescent="0.35">
      <c r="I92099" s="4"/>
      <c r="J92099" s="4"/>
    </row>
    <row r="92100" spans="9:10" x14ac:dyDescent="0.35">
      <c r="I92100" s="4"/>
      <c r="J92100" s="4"/>
    </row>
    <row r="92101" spans="9:10" x14ac:dyDescent="0.35">
      <c r="I92101" s="4"/>
      <c r="J92101" s="4"/>
    </row>
    <row r="92102" spans="9:10" x14ac:dyDescent="0.35">
      <c r="I92102" s="4"/>
      <c r="J92102" s="4"/>
    </row>
    <row r="92103" spans="9:10" x14ac:dyDescent="0.35">
      <c r="I92103" s="4"/>
      <c r="J92103" s="4"/>
    </row>
    <row r="92104" spans="9:10" x14ac:dyDescent="0.35">
      <c r="I92104" s="4"/>
      <c r="J92104" s="4"/>
    </row>
    <row r="92105" spans="9:10" x14ac:dyDescent="0.35">
      <c r="I92105" s="4"/>
      <c r="J92105" s="4"/>
    </row>
    <row r="92106" spans="9:10" x14ac:dyDescent="0.35">
      <c r="I92106" s="4"/>
      <c r="J92106" s="4"/>
    </row>
    <row r="92107" spans="9:10" x14ac:dyDescent="0.35">
      <c r="I92107" s="4"/>
      <c r="J92107" s="4"/>
    </row>
    <row r="92108" spans="9:10" x14ac:dyDescent="0.35">
      <c r="I92108" s="4"/>
      <c r="J92108" s="4"/>
    </row>
    <row r="92109" spans="9:10" x14ac:dyDescent="0.35">
      <c r="I92109" s="4"/>
      <c r="J92109" s="4"/>
    </row>
    <row r="92110" spans="9:10" x14ac:dyDescent="0.35">
      <c r="I92110" s="4"/>
      <c r="J92110" s="4"/>
    </row>
    <row r="92111" spans="9:10" x14ac:dyDescent="0.35">
      <c r="I92111" s="4"/>
      <c r="J92111" s="4"/>
    </row>
    <row r="92112" spans="9:10" x14ac:dyDescent="0.35">
      <c r="I92112" s="4"/>
      <c r="J92112" s="4"/>
    </row>
    <row r="92113" spans="9:10" x14ac:dyDescent="0.35">
      <c r="I92113" s="4"/>
      <c r="J92113" s="4"/>
    </row>
    <row r="92114" spans="9:10" x14ac:dyDescent="0.35">
      <c r="I92114" s="4"/>
      <c r="J92114" s="4"/>
    </row>
    <row r="92115" spans="9:10" x14ac:dyDescent="0.35">
      <c r="I92115" s="4"/>
      <c r="J92115" s="4"/>
    </row>
    <row r="92116" spans="9:10" x14ac:dyDescent="0.35">
      <c r="I92116" s="4"/>
      <c r="J92116" s="4"/>
    </row>
    <row r="92117" spans="9:10" x14ac:dyDescent="0.35">
      <c r="I92117" s="4"/>
      <c r="J92117" s="4"/>
    </row>
    <row r="92118" spans="9:10" x14ac:dyDescent="0.35">
      <c r="I92118" s="4"/>
      <c r="J92118" s="4"/>
    </row>
    <row r="92119" spans="9:10" x14ac:dyDescent="0.35">
      <c r="I92119" s="4"/>
      <c r="J92119" s="4"/>
    </row>
    <row r="92120" spans="9:10" x14ac:dyDescent="0.35">
      <c r="I92120" s="4"/>
      <c r="J92120" s="4"/>
    </row>
    <row r="92121" spans="9:10" x14ac:dyDescent="0.35">
      <c r="I92121" s="4"/>
      <c r="J92121" s="4"/>
    </row>
    <row r="92122" spans="9:10" x14ac:dyDescent="0.35">
      <c r="I92122" s="4"/>
      <c r="J92122" s="4"/>
    </row>
    <row r="92123" spans="9:10" x14ac:dyDescent="0.35">
      <c r="I92123" s="4"/>
      <c r="J92123" s="4"/>
    </row>
    <row r="92124" spans="9:10" x14ac:dyDescent="0.35">
      <c r="I92124" s="4"/>
      <c r="J92124" s="4"/>
    </row>
    <row r="92125" spans="9:10" x14ac:dyDescent="0.35">
      <c r="I92125" s="4"/>
      <c r="J92125" s="4"/>
    </row>
    <row r="92126" spans="9:10" x14ac:dyDescent="0.35">
      <c r="I92126" s="4"/>
      <c r="J92126" s="4"/>
    </row>
    <row r="92127" spans="9:10" x14ac:dyDescent="0.35">
      <c r="I92127" s="4"/>
      <c r="J92127" s="4"/>
    </row>
    <row r="92128" spans="9:10" x14ac:dyDescent="0.35">
      <c r="I92128" s="4"/>
      <c r="J92128" s="4"/>
    </row>
    <row r="92129" spans="9:10" x14ac:dyDescent="0.35">
      <c r="I92129" s="4"/>
      <c r="J92129" s="4"/>
    </row>
    <row r="92130" spans="9:10" x14ac:dyDescent="0.35">
      <c r="I92130" s="4"/>
      <c r="J92130" s="4"/>
    </row>
    <row r="92131" spans="9:10" x14ac:dyDescent="0.35">
      <c r="I92131" s="4"/>
      <c r="J92131" s="4"/>
    </row>
    <row r="92132" spans="9:10" x14ac:dyDescent="0.35">
      <c r="I92132" s="4"/>
      <c r="J92132" s="4"/>
    </row>
    <row r="92133" spans="9:10" x14ac:dyDescent="0.35">
      <c r="I92133" s="4"/>
      <c r="J92133" s="4"/>
    </row>
    <row r="92134" spans="9:10" x14ac:dyDescent="0.35">
      <c r="I92134" s="4"/>
      <c r="J92134" s="4"/>
    </row>
    <row r="92135" spans="9:10" x14ac:dyDescent="0.35">
      <c r="I92135" s="4"/>
      <c r="J92135" s="4"/>
    </row>
    <row r="92136" spans="9:10" x14ac:dyDescent="0.35">
      <c r="I92136" s="4"/>
      <c r="J92136" s="4"/>
    </row>
    <row r="92137" spans="9:10" x14ac:dyDescent="0.35">
      <c r="I92137" s="4"/>
      <c r="J92137" s="4"/>
    </row>
    <row r="92138" spans="9:10" x14ac:dyDescent="0.35">
      <c r="I92138" s="4"/>
      <c r="J92138" s="4"/>
    </row>
    <row r="92139" spans="9:10" x14ac:dyDescent="0.35">
      <c r="I92139" s="4"/>
      <c r="J92139" s="4"/>
    </row>
    <row r="92140" spans="9:10" x14ac:dyDescent="0.35">
      <c r="I92140" s="4"/>
      <c r="J92140" s="4"/>
    </row>
    <row r="92141" spans="9:10" x14ac:dyDescent="0.35">
      <c r="I92141" s="4"/>
      <c r="J92141" s="4"/>
    </row>
    <row r="92142" spans="9:10" x14ac:dyDescent="0.35">
      <c r="I92142" s="4"/>
      <c r="J92142" s="4"/>
    </row>
    <row r="92143" spans="9:10" x14ac:dyDescent="0.35">
      <c r="I92143" s="4"/>
      <c r="J92143" s="4"/>
    </row>
    <row r="92144" spans="9:10" x14ac:dyDescent="0.35">
      <c r="I92144" s="4"/>
      <c r="J92144" s="4"/>
    </row>
    <row r="92145" spans="9:10" x14ac:dyDescent="0.35">
      <c r="I92145" s="4"/>
      <c r="J92145" s="4"/>
    </row>
    <row r="92146" spans="9:10" x14ac:dyDescent="0.35">
      <c r="I92146" s="4"/>
      <c r="J92146" s="4"/>
    </row>
    <row r="92147" spans="9:10" x14ac:dyDescent="0.35">
      <c r="I92147" s="4"/>
      <c r="J92147" s="4"/>
    </row>
    <row r="92148" spans="9:10" x14ac:dyDescent="0.35">
      <c r="I92148" s="4"/>
      <c r="J92148" s="4"/>
    </row>
    <row r="92149" spans="9:10" x14ac:dyDescent="0.35">
      <c r="I92149" s="4"/>
      <c r="J92149" s="4"/>
    </row>
    <row r="92150" spans="9:10" x14ac:dyDescent="0.35">
      <c r="I92150" s="4"/>
      <c r="J92150" s="4"/>
    </row>
    <row r="92151" spans="9:10" x14ac:dyDescent="0.35">
      <c r="I92151" s="4"/>
      <c r="J92151" s="4"/>
    </row>
    <row r="92152" spans="9:10" x14ac:dyDescent="0.35">
      <c r="I92152" s="4"/>
      <c r="J92152" s="4"/>
    </row>
    <row r="92153" spans="9:10" x14ac:dyDescent="0.35">
      <c r="I92153" s="4"/>
      <c r="J92153" s="4"/>
    </row>
    <row r="92154" spans="9:10" x14ac:dyDescent="0.35">
      <c r="I92154" s="4"/>
      <c r="J92154" s="4"/>
    </row>
    <row r="92155" spans="9:10" x14ac:dyDescent="0.35">
      <c r="I92155" s="4"/>
      <c r="J92155" s="4"/>
    </row>
    <row r="92156" spans="9:10" x14ac:dyDescent="0.35">
      <c r="I92156" s="4"/>
      <c r="J92156" s="4"/>
    </row>
    <row r="92157" spans="9:10" x14ac:dyDescent="0.35">
      <c r="I92157" s="4"/>
      <c r="J92157" s="4"/>
    </row>
    <row r="92158" spans="9:10" x14ac:dyDescent="0.35">
      <c r="I92158" s="4"/>
      <c r="J92158" s="4"/>
    </row>
    <row r="92159" spans="9:10" x14ac:dyDescent="0.35">
      <c r="I92159" s="4"/>
      <c r="J92159" s="4"/>
    </row>
    <row r="92160" spans="9:10" x14ac:dyDescent="0.35">
      <c r="I92160" s="4"/>
      <c r="J92160" s="4"/>
    </row>
    <row r="92161" spans="9:10" x14ac:dyDescent="0.35">
      <c r="I92161" s="4"/>
      <c r="J92161" s="4"/>
    </row>
    <row r="92162" spans="9:10" x14ac:dyDescent="0.35">
      <c r="I92162" s="4"/>
      <c r="J92162" s="4"/>
    </row>
    <row r="92163" spans="9:10" x14ac:dyDescent="0.35">
      <c r="I92163" s="4"/>
      <c r="J92163" s="4"/>
    </row>
    <row r="92164" spans="9:10" x14ac:dyDescent="0.35">
      <c r="I92164" s="4"/>
      <c r="J92164" s="4"/>
    </row>
    <row r="92165" spans="9:10" x14ac:dyDescent="0.35">
      <c r="I92165" s="4"/>
      <c r="J92165" s="4"/>
    </row>
    <row r="92166" spans="9:10" x14ac:dyDescent="0.35">
      <c r="I92166" s="4"/>
      <c r="J92166" s="4"/>
    </row>
    <row r="92167" spans="9:10" x14ac:dyDescent="0.35">
      <c r="I92167" s="4"/>
      <c r="J92167" s="4"/>
    </row>
    <row r="92168" spans="9:10" x14ac:dyDescent="0.35">
      <c r="I92168" s="4"/>
      <c r="J92168" s="4"/>
    </row>
    <row r="92169" spans="9:10" x14ac:dyDescent="0.35">
      <c r="I92169" s="4"/>
      <c r="J92169" s="4"/>
    </row>
    <row r="92170" spans="9:10" x14ac:dyDescent="0.35">
      <c r="I92170" s="4"/>
      <c r="J92170" s="4"/>
    </row>
    <row r="92171" spans="9:10" x14ac:dyDescent="0.35">
      <c r="I92171" s="4"/>
      <c r="J92171" s="4"/>
    </row>
    <row r="92172" spans="9:10" x14ac:dyDescent="0.35">
      <c r="I92172" s="4"/>
      <c r="J92172" s="4"/>
    </row>
    <row r="92173" spans="9:10" x14ac:dyDescent="0.35">
      <c r="I92173" s="4"/>
      <c r="J92173" s="4"/>
    </row>
    <row r="92174" spans="9:10" x14ac:dyDescent="0.35">
      <c r="I92174" s="4"/>
      <c r="J92174" s="4"/>
    </row>
    <row r="92175" spans="9:10" x14ac:dyDescent="0.35">
      <c r="I92175" s="4"/>
      <c r="J92175" s="4"/>
    </row>
    <row r="92176" spans="9:10" x14ac:dyDescent="0.35">
      <c r="I92176" s="4"/>
      <c r="J92176" s="4"/>
    </row>
    <row r="92177" spans="9:10" x14ac:dyDescent="0.35">
      <c r="I92177" s="4"/>
      <c r="J92177" s="4"/>
    </row>
    <row r="92178" spans="9:10" x14ac:dyDescent="0.35">
      <c r="I92178" s="4"/>
      <c r="J92178" s="4"/>
    </row>
    <row r="92179" spans="9:10" x14ac:dyDescent="0.35">
      <c r="I92179" s="4"/>
      <c r="J92179" s="4"/>
    </row>
    <row r="92180" spans="9:10" x14ac:dyDescent="0.35">
      <c r="I92180" s="4"/>
      <c r="J92180" s="4"/>
    </row>
    <row r="92181" spans="9:10" x14ac:dyDescent="0.35">
      <c r="I92181" s="4"/>
      <c r="J92181" s="4"/>
    </row>
    <row r="92182" spans="9:10" x14ac:dyDescent="0.35">
      <c r="I92182" s="4"/>
      <c r="J92182" s="4"/>
    </row>
    <row r="92183" spans="9:10" x14ac:dyDescent="0.35">
      <c r="I92183" s="4"/>
      <c r="J92183" s="4"/>
    </row>
    <row r="92184" spans="9:10" x14ac:dyDescent="0.35">
      <c r="I92184" s="4"/>
      <c r="J92184" s="4"/>
    </row>
    <row r="92185" spans="9:10" x14ac:dyDescent="0.35">
      <c r="I92185" s="4"/>
      <c r="J92185" s="4"/>
    </row>
    <row r="92186" spans="9:10" x14ac:dyDescent="0.35">
      <c r="I92186" s="4"/>
      <c r="J92186" s="4"/>
    </row>
    <row r="92187" spans="9:10" x14ac:dyDescent="0.35">
      <c r="I92187" s="4"/>
      <c r="J92187" s="4"/>
    </row>
    <row r="92188" spans="9:10" x14ac:dyDescent="0.35">
      <c r="I92188" s="4"/>
      <c r="J92188" s="4"/>
    </row>
    <row r="92189" spans="9:10" x14ac:dyDescent="0.35">
      <c r="I92189" s="4"/>
      <c r="J92189" s="4"/>
    </row>
    <row r="92190" spans="9:10" x14ac:dyDescent="0.35">
      <c r="I92190" s="4"/>
      <c r="J92190" s="4"/>
    </row>
    <row r="92191" spans="9:10" x14ac:dyDescent="0.35">
      <c r="I92191" s="4"/>
      <c r="J92191" s="4"/>
    </row>
    <row r="92192" spans="9:10" x14ac:dyDescent="0.35">
      <c r="I92192" s="4"/>
      <c r="J92192" s="4"/>
    </row>
    <row r="92193" spans="9:10" x14ac:dyDescent="0.35">
      <c r="I92193" s="4"/>
      <c r="J92193" s="4"/>
    </row>
    <row r="92194" spans="9:10" x14ac:dyDescent="0.35">
      <c r="I92194" s="4"/>
      <c r="J92194" s="4"/>
    </row>
    <row r="92195" spans="9:10" x14ac:dyDescent="0.35">
      <c r="I92195" s="4"/>
      <c r="J92195" s="4"/>
    </row>
    <row r="92196" spans="9:10" x14ac:dyDescent="0.35">
      <c r="I92196" s="4"/>
      <c r="J92196" s="4"/>
    </row>
    <row r="92197" spans="9:10" x14ac:dyDescent="0.35">
      <c r="I92197" s="4"/>
      <c r="J92197" s="4"/>
    </row>
    <row r="92198" spans="9:10" x14ac:dyDescent="0.35">
      <c r="I92198" s="4"/>
      <c r="J92198" s="4"/>
    </row>
    <row r="92199" spans="9:10" x14ac:dyDescent="0.35">
      <c r="I92199" s="4"/>
      <c r="J92199" s="4"/>
    </row>
    <row r="92200" spans="9:10" x14ac:dyDescent="0.35">
      <c r="I92200" s="4"/>
      <c r="J92200" s="4"/>
    </row>
    <row r="92201" spans="9:10" x14ac:dyDescent="0.35">
      <c r="I92201" s="4"/>
      <c r="J92201" s="4"/>
    </row>
    <row r="92202" spans="9:10" x14ac:dyDescent="0.35">
      <c r="I92202" s="4"/>
      <c r="J92202" s="4"/>
    </row>
    <row r="92203" spans="9:10" x14ac:dyDescent="0.35">
      <c r="I92203" s="4"/>
      <c r="J92203" s="4"/>
    </row>
    <row r="92204" spans="9:10" x14ac:dyDescent="0.35">
      <c r="I92204" s="4"/>
      <c r="J92204" s="4"/>
    </row>
    <row r="92205" spans="9:10" x14ac:dyDescent="0.35">
      <c r="I92205" s="4"/>
      <c r="J92205" s="4"/>
    </row>
    <row r="92206" spans="9:10" x14ac:dyDescent="0.35">
      <c r="I92206" s="4"/>
      <c r="J92206" s="4"/>
    </row>
    <row r="92207" spans="9:10" x14ac:dyDescent="0.35">
      <c r="I92207" s="4"/>
      <c r="J92207" s="4"/>
    </row>
    <row r="92208" spans="9:10" x14ac:dyDescent="0.35">
      <c r="I92208" s="4"/>
      <c r="J92208" s="4"/>
    </row>
    <row r="92209" spans="9:10" x14ac:dyDescent="0.35">
      <c r="I92209" s="4"/>
      <c r="J92209" s="4"/>
    </row>
    <row r="92210" spans="9:10" x14ac:dyDescent="0.35">
      <c r="I92210" s="4"/>
      <c r="J92210" s="4"/>
    </row>
    <row r="92211" spans="9:10" x14ac:dyDescent="0.35">
      <c r="I92211" s="4"/>
      <c r="J92211" s="4"/>
    </row>
    <row r="92212" spans="9:10" x14ac:dyDescent="0.35">
      <c r="I92212" s="4"/>
      <c r="J92212" s="4"/>
    </row>
    <row r="92213" spans="9:10" x14ac:dyDescent="0.35">
      <c r="I92213" s="4"/>
      <c r="J92213" s="4"/>
    </row>
    <row r="92214" spans="9:10" x14ac:dyDescent="0.35">
      <c r="I92214" s="4"/>
      <c r="J92214" s="4"/>
    </row>
    <row r="92215" spans="9:10" x14ac:dyDescent="0.35">
      <c r="I92215" s="4"/>
      <c r="J92215" s="4"/>
    </row>
    <row r="92216" spans="9:10" x14ac:dyDescent="0.35">
      <c r="I92216" s="4"/>
      <c r="J92216" s="4"/>
    </row>
    <row r="92217" spans="9:10" x14ac:dyDescent="0.35">
      <c r="I92217" s="4"/>
      <c r="J92217" s="4"/>
    </row>
    <row r="92218" spans="9:10" x14ac:dyDescent="0.35">
      <c r="I92218" s="4"/>
      <c r="J92218" s="4"/>
    </row>
    <row r="92219" spans="9:10" x14ac:dyDescent="0.35">
      <c r="I92219" s="4"/>
      <c r="J92219" s="4"/>
    </row>
    <row r="92220" spans="9:10" x14ac:dyDescent="0.35">
      <c r="I92220" s="4"/>
      <c r="J92220" s="4"/>
    </row>
    <row r="92221" spans="9:10" x14ac:dyDescent="0.35">
      <c r="I92221" s="4"/>
      <c r="J92221" s="4"/>
    </row>
    <row r="92222" spans="9:10" x14ac:dyDescent="0.35">
      <c r="I92222" s="4"/>
      <c r="J92222" s="4"/>
    </row>
    <row r="92223" spans="9:10" x14ac:dyDescent="0.35">
      <c r="I92223" s="4"/>
      <c r="J92223" s="4"/>
    </row>
    <row r="92224" spans="9:10" x14ac:dyDescent="0.35">
      <c r="I92224" s="4"/>
      <c r="J92224" s="4"/>
    </row>
    <row r="92225" spans="9:10" x14ac:dyDescent="0.35">
      <c r="I92225" s="4"/>
      <c r="J92225" s="4"/>
    </row>
    <row r="92226" spans="9:10" x14ac:dyDescent="0.35">
      <c r="I92226" s="4"/>
      <c r="J92226" s="4"/>
    </row>
    <row r="92227" spans="9:10" x14ac:dyDescent="0.35">
      <c r="I92227" s="4"/>
      <c r="J92227" s="4"/>
    </row>
    <row r="92228" spans="9:10" x14ac:dyDescent="0.35">
      <c r="I92228" s="4"/>
      <c r="J92228" s="4"/>
    </row>
    <row r="92229" spans="9:10" x14ac:dyDescent="0.35">
      <c r="I92229" s="4"/>
      <c r="J92229" s="4"/>
    </row>
    <row r="92230" spans="9:10" x14ac:dyDescent="0.35">
      <c r="I92230" s="4"/>
      <c r="J92230" s="4"/>
    </row>
    <row r="92231" spans="9:10" x14ac:dyDescent="0.35">
      <c r="I92231" s="4"/>
      <c r="J92231" s="4"/>
    </row>
    <row r="92232" spans="9:10" x14ac:dyDescent="0.35">
      <c r="I92232" s="4"/>
      <c r="J92232" s="4"/>
    </row>
    <row r="92233" spans="9:10" x14ac:dyDescent="0.35">
      <c r="I92233" s="4"/>
      <c r="J92233" s="4"/>
    </row>
    <row r="92234" spans="9:10" x14ac:dyDescent="0.35">
      <c r="I92234" s="4"/>
      <c r="J92234" s="4"/>
    </row>
    <row r="92235" spans="9:10" x14ac:dyDescent="0.35">
      <c r="I92235" s="4"/>
      <c r="J92235" s="4"/>
    </row>
    <row r="92236" spans="9:10" x14ac:dyDescent="0.35">
      <c r="I92236" s="4"/>
      <c r="J92236" s="4"/>
    </row>
    <row r="92237" spans="9:10" x14ac:dyDescent="0.35">
      <c r="I92237" s="4"/>
      <c r="J92237" s="4"/>
    </row>
    <row r="92238" spans="9:10" x14ac:dyDescent="0.35">
      <c r="I92238" s="4"/>
      <c r="J92238" s="4"/>
    </row>
    <row r="92239" spans="9:10" x14ac:dyDescent="0.35">
      <c r="I92239" s="4"/>
      <c r="J92239" s="4"/>
    </row>
    <row r="92240" spans="9:10" x14ac:dyDescent="0.35">
      <c r="I92240" s="4"/>
      <c r="J92240" s="4"/>
    </row>
    <row r="92241" spans="9:10" x14ac:dyDescent="0.35">
      <c r="I92241" s="4"/>
      <c r="J92241" s="4"/>
    </row>
    <row r="92242" spans="9:10" x14ac:dyDescent="0.35">
      <c r="I92242" s="4"/>
      <c r="J92242" s="4"/>
    </row>
    <row r="92243" spans="9:10" x14ac:dyDescent="0.35">
      <c r="I92243" s="4"/>
      <c r="J92243" s="4"/>
    </row>
    <row r="92244" spans="9:10" x14ac:dyDescent="0.35">
      <c r="I92244" s="4"/>
      <c r="J92244" s="4"/>
    </row>
    <row r="92245" spans="9:10" x14ac:dyDescent="0.35">
      <c r="I92245" s="4"/>
      <c r="J92245" s="4"/>
    </row>
    <row r="92246" spans="9:10" x14ac:dyDescent="0.35">
      <c r="I92246" s="4"/>
      <c r="J92246" s="4"/>
    </row>
    <row r="92247" spans="9:10" x14ac:dyDescent="0.35">
      <c r="I92247" s="4"/>
      <c r="J92247" s="4"/>
    </row>
    <row r="92248" spans="9:10" x14ac:dyDescent="0.35">
      <c r="I92248" s="4"/>
      <c r="J92248" s="4"/>
    </row>
    <row r="92249" spans="9:10" x14ac:dyDescent="0.35">
      <c r="I92249" s="4"/>
      <c r="J92249" s="4"/>
    </row>
    <row r="92250" spans="9:10" x14ac:dyDescent="0.35">
      <c r="I92250" s="4"/>
      <c r="J92250" s="4"/>
    </row>
    <row r="92251" spans="9:10" x14ac:dyDescent="0.35">
      <c r="I92251" s="4"/>
      <c r="J92251" s="4"/>
    </row>
    <row r="92252" spans="9:10" x14ac:dyDescent="0.35">
      <c r="I92252" s="4"/>
      <c r="J92252" s="4"/>
    </row>
    <row r="92253" spans="9:10" x14ac:dyDescent="0.35">
      <c r="I92253" s="4"/>
      <c r="J92253" s="4"/>
    </row>
    <row r="92254" spans="9:10" x14ac:dyDescent="0.35">
      <c r="I92254" s="4"/>
      <c r="J92254" s="4"/>
    </row>
    <row r="92255" spans="9:10" x14ac:dyDescent="0.35">
      <c r="I92255" s="4"/>
      <c r="J92255" s="4"/>
    </row>
    <row r="92256" spans="9:10" x14ac:dyDescent="0.35">
      <c r="I92256" s="4"/>
      <c r="J92256" s="4"/>
    </row>
    <row r="92257" spans="9:10" x14ac:dyDescent="0.35">
      <c r="I92257" s="4"/>
      <c r="J92257" s="4"/>
    </row>
    <row r="92258" spans="9:10" x14ac:dyDescent="0.35">
      <c r="I92258" s="4"/>
      <c r="J92258" s="4"/>
    </row>
    <row r="92259" spans="9:10" x14ac:dyDescent="0.35">
      <c r="I92259" s="4"/>
      <c r="J92259" s="4"/>
    </row>
    <row r="92260" spans="9:10" x14ac:dyDescent="0.35">
      <c r="I92260" s="4"/>
      <c r="J92260" s="4"/>
    </row>
    <row r="92261" spans="9:10" x14ac:dyDescent="0.35">
      <c r="I92261" s="4"/>
      <c r="J92261" s="4"/>
    </row>
    <row r="92262" spans="9:10" x14ac:dyDescent="0.35">
      <c r="I92262" s="4"/>
      <c r="J92262" s="4"/>
    </row>
    <row r="92263" spans="9:10" x14ac:dyDescent="0.35">
      <c r="I92263" s="4"/>
      <c r="J92263" s="4"/>
    </row>
    <row r="92264" spans="9:10" x14ac:dyDescent="0.35">
      <c r="I92264" s="4"/>
      <c r="J92264" s="4"/>
    </row>
    <row r="92265" spans="9:10" x14ac:dyDescent="0.35">
      <c r="I92265" s="4"/>
      <c r="J92265" s="4"/>
    </row>
    <row r="92266" spans="9:10" x14ac:dyDescent="0.35">
      <c r="I92266" s="4"/>
      <c r="J92266" s="4"/>
    </row>
    <row r="92267" spans="9:10" x14ac:dyDescent="0.35">
      <c r="I92267" s="4"/>
      <c r="J92267" s="4"/>
    </row>
    <row r="92268" spans="9:10" x14ac:dyDescent="0.35">
      <c r="I92268" s="4"/>
      <c r="J92268" s="4"/>
    </row>
    <row r="92269" spans="9:10" x14ac:dyDescent="0.35">
      <c r="I92269" s="4"/>
      <c r="J92269" s="4"/>
    </row>
    <row r="92270" spans="9:10" x14ac:dyDescent="0.35">
      <c r="I92270" s="4"/>
      <c r="J92270" s="4"/>
    </row>
    <row r="92271" spans="9:10" x14ac:dyDescent="0.35">
      <c r="I92271" s="4"/>
      <c r="J92271" s="4"/>
    </row>
    <row r="92272" spans="9:10" x14ac:dyDescent="0.35">
      <c r="I92272" s="4"/>
      <c r="J92272" s="4"/>
    </row>
    <row r="92273" spans="9:10" x14ac:dyDescent="0.35">
      <c r="I92273" s="4"/>
      <c r="J92273" s="4"/>
    </row>
    <row r="92274" spans="9:10" x14ac:dyDescent="0.35">
      <c r="I92274" s="4"/>
      <c r="J92274" s="4"/>
    </row>
    <row r="92275" spans="9:10" x14ac:dyDescent="0.35">
      <c r="I92275" s="4"/>
      <c r="J92275" s="4"/>
    </row>
    <row r="92276" spans="9:10" x14ac:dyDescent="0.35">
      <c r="I92276" s="4"/>
      <c r="J92276" s="4"/>
    </row>
    <row r="92277" spans="9:10" x14ac:dyDescent="0.35">
      <c r="I92277" s="4"/>
      <c r="J92277" s="4"/>
    </row>
    <row r="92278" spans="9:10" x14ac:dyDescent="0.35">
      <c r="I92278" s="4"/>
      <c r="J92278" s="4"/>
    </row>
    <row r="92279" spans="9:10" x14ac:dyDescent="0.35">
      <c r="I92279" s="4"/>
      <c r="J92279" s="4"/>
    </row>
    <row r="92280" spans="9:10" x14ac:dyDescent="0.35">
      <c r="I92280" s="4"/>
      <c r="J92280" s="4"/>
    </row>
    <row r="92281" spans="9:10" x14ac:dyDescent="0.35">
      <c r="I92281" s="4"/>
      <c r="J92281" s="4"/>
    </row>
    <row r="92282" spans="9:10" x14ac:dyDescent="0.35">
      <c r="I92282" s="4"/>
      <c r="J92282" s="4"/>
    </row>
    <row r="92283" spans="9:10" x14ac:dyDescent="0.35">
      <c r="I92283" s="4"/>
      <c r="J92283" s="4"/>
    </row>
    <row r="92284" spans="9:10" x14ac:dyDescent="0.35">
      <c r="I92284" s="4"/>
      <c r="J92284" s="4"/>
    </row>
    <row r="92285" spans="9:10" x14ac:dyDescent="0.35">
      <c r="I92285" s="4"/>
      <c r="J92285" s="4"/>
    </row>
    <row r="92286" spans="9:10" x14ac:dyDescent="0.35">
      <c r="I92286" s="4"/>
      <c r="J92286" s="4"/>
    </row>
    <row r="92287" spans="9:10" x14ac:dyDescent="0.35">
      <c r="I92287" s="4"/>
      <c r="J92287" s="4"/>
    </row>
    <row r="92288" spans="9:10" x14ac:dyDescent="0.35">
      <c r="I92288" s="4"/>
      <c r="J92288" s="4"/>
    </row>
    <row r="92289" spans="9:10" x14ac:dyDescent="0.35">
      <c r="I92289" s="4"/>
      <c r="J92289" s="4"/>
    </row>
    <row r="92290" spans="9:10" x14ac:dyDescent="0.35">
      <c r="I92290" s="4"/>
      <c r="J92290" s="4"/>
    </row>
    <row r="92291" spans="9:10" x14ac:dyDescent="0.35">
      <c r="I92291" s="4"/>
      <c r="J92291" s="4"/>
    </row>
    <row r="92292" spans="9:10" x14ac:dyDescent="0.35">
      <c r="I92292" s="4"/>
      <c r="J92292" s="4"/>
    </row>
    <row r="92293" spans="9:10" x14ac:dyDescent="0.35">
      <c r="I92293" s="4"/>
      <c r="J92293" s="4"/>
    </row>
    <row r="92294" spans="9:10" x14ac:dyDescent="0.35">
      <c r="I92294" s="4"/>
      <c r="J92294" s="4"/>
    </row>
    <row r="92295" spans="9:10" x14ac:dyDescent="0.35">
      <c r="I92295" s="4"/>
      <c r="J92295" s="4"/>
    </row>
    <row r="92296" spans="9:10" x14ac:dyDescent="0.35">
      <c r="I92296" s="4"/>
      <c r="J92296" s="4"/>
    </row>
    <row r="92297" spans="9:10" x14ac:dyDescent="0.35">
      <c r="I92297" s="4"/>
      <c r="J92297" s="4"/>
    </row>
    <row r="92298" spans="9:10" x14ac:dyDescent="0.35">
      <c r="I92298" s="4"/>
      <c r="J92298" s="4"/>
    </row>
    <row r="92299" spans="9:10" x14ac:dyDescent="0.35">
      <c r="I92299" s="4"/>
      <c r="J92299" s="4"/>
    </row>
    <row r="92300" spans="9:10" x14ac:dyDescent="0.35">
      <c r="I92300" s="4"/>
      <c r="J92300" s="4"/>
    </row>
    <row r="92301" spans="9:10" x14ac:dyDescent="0.35">
      <c r="I92301" s="4"/>
      <c r="J92301" s="4"/>
    </row>
    <row r="92302" spans="9:10" x14ac:dyDescent="0.35">
      <c r="I92302" s="4"/>
      <c r="J92302" s="4"/>
    </row>
    <row r="92303" spans="9:10" x14ac:dyDescent="0.35">
      <c r="I92303" s="4"/>
      <c r="J92303" s="4"/>
    </row>
    <row r="92304" spans="9:10" x14ac:dyDescent="0.35">
      <c r="I92304" s="4"/>
      <c r="J92304" s="4"/>
    </row>
    <row r="92305" spans="9:10" x14ac:dyDescent="0.35">
      <c r="I92305" s="4"/>
      <c r="J92305" s="4"/>
    </row>
    <row r="92306" spans="9:10" x14ac:dyDescent="0.35">
      <c r="I92306" s="4"/>
      <c r="J92306" s="4"/>
    </row>
    <row r="92307" spans="9:10" x14ac:dyDescent="0.35">
      <c r="I92307" s="4"/>
      <c r="J92307" s="4"/>
    </row>
    <row r="92308" spans="9:10" x14ac:dyDescent="0.35">
      <c r="I92308" s="4"/>
      <c r="J92308" s="4"/>
    </row>
    <row r="92309" spans="9:10" x14ac:dyDescent="0.35">
      <c r="I92309" s="4"/>
      <c r="J92309" s="4"/>
    </row>
    <row r="92310" spans="9:10" x14ac:dyDescent="0.35">
      <c r="I92310" s="4"/>
      <c r="J92310" s="4"/>
    </row>
    <row r="92311" spans="9:10" x14ac:dyDescent="0.35">
      <c r="I92311" s="4"/>
      <c r="J92311" s="4"/>
    </row>
    <row r="92312" spans="9:10" x14ac:dyDescent="0.35">
      <c r="I92312" s="4"/>
      <c r="J92312" s="4"/>
    </row>
    <row r="92313" spans="9:10" x14ac:dyDescent="0.35">
      <c r="I92313" s="4"/>
      <c r="J92313" s="4"/>
    </row>
    <row r="92314" spans="9:10" x14ac:dyDescent="0.35">
      <c r="I92314" s="4"/>
      <c r="J92314" s="4"/>
    </row>
    <row r="92315" spans="9:10" x14ac:dyDescent="0.35">
      <c r="I92315" s="4"/>
      <c r="J92315" s="4"/>
    </row>
    <row r="92316" spans="9:10" x14ac:dyDescent="0.35">
      <c r="I92316" s="4"/>
      <c r="J92316" s="4"/>
    </row>
    <row r="92317" spans="9:10" x14ac:dyDescent="0.35">
      <c r="I92317" s="4"/>
      <c r="J92317" s="4"/>
    </row>
    <row r="92318" spans="9:10" x14ac:dyDescent="0.35">
      <c r="I92318" s="4"/>
      <c r="J92318" s="4"/>
    </row>
    <row r="92319" spans="9:10" x14ac:dyDescent="0.35">
      <c r="I92319" s="4"/>
      <c r="J92319" s="4"/>
    </row>
    <row r="92320" spans="9:10" x14ac:dyDescent="0.35">
      <c r="I92320" s="4"/>
      <c r="J92320" s="4"/>
    </row>
    <row r="92321" spans="9:10" x14ac:dyDescent="0.35">
      <c r="I92321" s="4"/>
      <c r="J92321" s="4"/>
    </row>
    <row r="92322" spans="9:10" x14ac:dyDescent="0.35">
      <c r="I92322" s="4"/>
      <c r="J92322" s="4"/>
    </row>
    <row r="92323" spans="9:10" x14ac:dyDescent="0.35">
      <c r="I92323" s="4"/>
      <c r="J92323" s="4"/>
    </row>
    <row r="92324" spans="9:10" x14ac:dyDescent="0.35">
      <c r="I92324" s="4"/>
      <c r="J92324" s="4"/>
    </row>
    <row r="92325" spans="9:10" x14ac:dyDescent="0.35">
      <c r="I92325" s="4"/>
      <c r="J92325" s="4"/>
    </row>
    <row r="92326" spans="9:10" x14ac:dyDescent="0.35">
      <c r="I92326" s="4"/>
      <c r="J92326" s="4"/>
    </row>
    <row r="92327" spans="9:10" x14ac:dyDescent="0.35">
      <c r="I92327" s="4"/>
      <c r="J92327" s="4"/>
    </row>
    <row r="92328" spans="9:10" x14ac:dyDescent="0.35">
      <c r="I92328" s="4"/>
      <c r="J92328" s="4"/>
    </row>
    <row r="92329" spans="9:10" x14ac:dyDescent="0.35">
      <c r="I92329" s="4"/>
      <c r="J92329" s="4"/>
    </row>
    <row r="92330" spans="9:10" x14ac:dyDescent="0.35">
      <c r="I92330" s="4"/>
      <c r="J92330" s="4"/>
    </row>
    <row r="92331" spans="9:10" x14ac:dyDescent="0.35">
      <c r="I92331" s="4"/>
      <c r="J92331" s="4"/>
    </row>
    <row r="92332" spans="9:10" x14ac:dyDescent="0.35">
      <c r="I92332" s="4"/>
      <c r="J92332" s="4"/>
    </row>
    <row r="92333" spans="9:10" x14ac:dyDescent="0.35">
      <c r="I92333" s="4"/>
      <c r="J92333" s="4"/>
    </row>
    <row r="92334" spans="9:10" x14ac:dyDescent="0.35">
      <c r="I92334" s="4"/>
      <c r="J92334" s="4"/>
    </row>
    <row r="92335" spans="9:10" x14ac:dyDescent="0.35">
      <c r="I92335" s="4"/>
      <c r="J92335" s="4"/>
    </row>
    <row r="92336" spans="9:10" x14ac:dyDescent="0.35">
      <c r="I92336" s="4"/>
      <c r="J92336" s="4"/>
    </row>
    <row r="92337" spans="9:10" x14ac:dyDescent="0.35">
      <c r="I92337" s="4"/>
      <c r="J92337" s="4"/>
    </row>
    <row r="92338" spans="9:10" x14ac:dyDescent="0.35">
      <c r="I92338" s="4"/>
      <c r="J92338" s="4"/>
    </row>
    <row r="92339" spans="9:10" x14ac:dyDescent="0.35">
      <c r="I92339" s="4"/>
      <c r="J92339" s="4"/>
    </row>
    <row r="92340" spans="9:10" x14ac:dyDescent="0.35">
      <c r="I92340" s="4"/>
      <c r="J92340" s="4"/>
    </row>
    <row r="92341" spans="9:10" x14ac:dyDescent="0.35">
      <c r="I92341" s="4"/>
      <c r="J92341" s="4"/>
    </row>
    <row r="92342" spans="9:10" x14ac:dyDescent="0.35">
      <c r="I92342" s="4"/>
      <c r="J92342" s="4"/>
    </row>
    <row r="92343" spans="9:10" x14ac:dyDescent="0.35">
      <c r="I92343" s="4"/>
      <c r="J92343" s="4"/>
    </row>
    <row r="92344" spans="9:10" x14ac:dyDescent="0.35">
      <c r="I92344" s="4"/>
      <c r="J92344" s="4"/>
    </row>
    <row r="92345" spans="9:10" x14ac:dyDescent="0.35">
      <c r="I92345" s="4"/>
      <c r="J92345" s="4"/>
    </row>
    <row r="92346" spans="9:10" x14ac:dyDescent="0.35">
      <c r="I92346" s="4"/>
      <c r="J92346" s="4"/>
    </row>
    <row r="92347" spans="9:10" x14ac:dyDescent="0.35">
      <c r="I92347" s="4"/>
      <c r="J92347" s="4"/>
    </row>
    <row r="92348" spans="9:10" x14ac:dyDescent="0.35">
      <c r="I92348" s="4"/>
      <c r="J92348" s="4"/>
    </row>
    <row r="92349" spans="9:10" x14ac:dyDescent="0.35">
      <c r="I92349" s="4"/>
      <c r="J92349" s="4"/>
    </row>
    <row r="92350" spans="9:10" x14ac:dyDescent="0.35">
      <c r="I92350" s="4"/>
      <c r="J92350" s="4"/>
    </row>
    <row r="92351" spans="9:10" x14ac:dyDescent="0.35">
      <c r="I92351" s="4"/>
      <c r="J92351" s="4"/>
    </row>
    <row r="92352" spans="9:10" x14ac:dyDescent="0.35">
      <c r="I92352" s="4"/>
      <c r="J92352" s="4"/>
    </row>
    <row r="92353" spans="9:10" x14ac:dyDescent="0.35">
      <c r="I92353" s="4"/>
      <c r="J92353" s="4"/>
    </row>
    <row r="92354" spans="9:10" x14ac:dyDescent="0.35">
      <c r="I92354" s="4"/>
      <c r="J92354" s="4"/>
    </row>
    <row r="92355" spans="9:10" x14ac:dyDescent="0.35">
      <c r="I92355" s="4"/>
      <c r="J92355" s="4"/>
    </row>
    <row r="92356" spans="9:10" x14ac:dyDescent="0.35">
      <c r="I92356" s="4"/>
      <c r="J92356" s="4"/>
    </row>
    <row r="92357" spans="9:10" x14ac:dyDescent="0.35">
      <c r="I92357" s="4"/>
      <c r="J92357" s="4"/>
    </row>
    <row r="92358" spans="9:10" x14ac:dyDescent="0.35">
      <c r="I92358" s="4"/>
      <c r="J92358" s="4"/>
    </row>
    <row r="92359" spans="9:10" x14ac:dyDescent="0.35">
      <c r="I92359" s="4"/>
      <c r="J92359" s="4"/>
    </row>
    <row r="92360" spans="9:10" x14ac:dyDescent="0.35">
      <c r="I92360" s="4"/>
      <c r="J92360" s="4"/>
    </row>
    <row r="92361" spans="9:10" x14ac:dyDescent="0.35">
      <c r="I92361" s="4"/>
      <c r="J92361" s="4"/>
    </row>
    <row r="92362" spans="9:10" x14ac:dyDescent="0.35">
      <c r="I92362" s="4"/>
      <c r="J92362" s="4"/>
    </row>
    <row r="92363" spans="9:10" x14ac:dyDescent="0.35">
      <c r="I92363" s="4"/>
      <c r="J92363" s="4"/>
    </row>
    <row r="92364" spans="9:10" x14ac:dyDescent="0.35">
      <c r="I92364" s="4"/>
      <c r="J92364" s="4"/>
    </row>
    <row r="92365" spans="9:10" x14ac:dyDescent="0.35">
      <c r="I92365" s="4"/>
      <c r="J92365" s="4"/>
    </row>
    <row r="92366" spans="9:10" x14ac:dyDescent="0.35">
      <c r="I92366" s="4"/>
      <c r="J92366" s="4"/>
    </row>
    <row r="92367" spans="9:10" x14ac:dyDescent="0.35">
      <c r="I92367" s="4"/>
      <c r="J92367" s="4"/>
    </row>
    <row r="92368" spans="9:10" x14ac:dyDescent="0.35">
      <c r="I92368" s="4"/>
      <c r="J92368" s="4"/>
    </row>
    <row r="92369" spans="9:10" x14ac:dyDescent="0.35">
      <c r="I92369" s="4"/>
      <c r="J92369" s="4"/>
    </row>
    <row r="92370" spans="9:10" x14ac:dyDescent="0.35">
      <c r="I92370" s="4"/>
      <c r="J92370" s="4"/>
    </row>
    <row r="92371" spans="9:10" x14ac:dyDescent="0.35">
      <c r="I92371" s="4"/>
      <c r="J92371" s="4"/>
    </row>
    <row r="92372" spans="9:10" x14ac:dyDescent="0.35">
      <c r="I92372" s="4"/>
      <c r="J92372" s="4"/>
    </row>
    <row r="92373" spans="9:10" x14ac:dyDescent="0.35">
      <c r="I92373" s="4"/>
      <c r="J92373" s="4"/>
    </row>
    <row r="92374" spans="9:10" x14ac:dyDescent="0.35">
      <c r="I92374" s="4"/>
      <c r="J92374" s="4"/>
    </row>
    <row r="92375" spans="9:10" x14ac:dyDescent="0.35">
      <c r="I92375" s="4"/>
      <c r="J92375" s="4"/>
    </row>
    <row r="92376" spans="9:10" x14ac:dyDescent="0.35">
      <c r="I92376" s="4"/>
      <c r="J92376" s="4"/>
    </row>
    <row r="92377" spans="9:10" x14ac:dyDescent="0.35">
      <c r="I92377" s="4"/>
      <c r="J92377" s="4"/>
    </row>
    <row r="92378" spans="9:10" x14ac:dyDescent="0.35">
      <c r="I92378" s="4"/>
      <c r="J92378" s="4"/>
    </row>
    <row r="92379" spans="9:10" x14ac:dyDescent="0.35">
      <c r="I92379" s="4"/>
      <c r="J92379" s="4"/>
    </row>
    <row r="92380" spans="9:10" x14ac:dyDescent="0.35">
      <c r="I92380" s="4"/>
      <c r="J92380" s="4"/>
    </row>
    <row r="92381" spans="9:10" x14ac:dyDescent="0.35">
      <c r="I92381" s="4"/>
      <c r="J92381" s="4"/>
    </row>
    <row r="92382" spans="9:10" x14ac:dyDescent="0.35">
      <c r="I92382" s="4"/>
      <c r="J92382" s="4"/>
    </row>
    <row r="92383" spans="9:10" x14ac:dyDescent="0.35">
      <c r="I92383" s="4"/>
      <c r="J92383" s="4"/>
    </row>
    <row r="92384" spans="9:10" x14ac:dyDescent="0.35">
      <c r="I92384" s="4"/>
      <c r="J92384" s="4"/>
    </row>
    <row r="92385" spans="9:10" x14ac:dyDescent="0.35">
      <c r="I92385" s="4"/>
      <c r="J92385" s="4"/>
    </row>
    <row r="92386" spans="9:10" x14ac:dyDescent="0.35">
      <c r="I92386" s="4"/>
      <c r="J92386" s="4"/>
    </row>
    <row r="92387" spans="9:10" x14ac:dyDescent="0.35">
      <c r="I92387" s="4"/>
      <c r="J92387" s="4"/>
    </row>
    <row r="92388" spans="9:10" x14ac:dyDescent="0.35">
      <c r="I92388" s="4"/>
      <c r="J92388" s="4"/>
    </row>
    <row r="92389" spans="9:10" x14ac:dyDescent="0.35">
      <c r="I92389" s="4"/>
      <c r="J92389" s="4"/>
    </row>
    <row r="92390" spans="9:10" x14ac:dyDescent="0.35">
      <c r="I92390" s="4"/>
      <c r="J92390" s="4"/>
    </row>
    <row r="92391" spans="9:10" x14ac:dyDescent="0.35">
      <c r="I92391" s="4"/>
      <c r="J92391" s="4"/>
    </row>
    <row r="92392" spans="9:10" x14ac:dyDescent="0.35">
      <c r="I92392" s="4"/>
      <c r="J92392" s="4"/>
    </row>
    <row r="92393" spans="9:10" x14ac:dyDescent="0.35">
      <c r="I92393" s="4"/>
      <c r="J92393" s="4"/>
    </row>
    <row r="92394" spans="9:10" x14ac:dyDescent="0.35">
      <c r="I92394" s="4"/>
      <c r="J92394" s="4"/>
    </row>
    <row r="92395" spans="9:10" x14ac:dyDescent="0.35">
      <c r="I92395" s="4"/>
      <c r="J92395" s="4"/>
    </row>
    <row r="92396" spans="9:10" x14ac:dyDescent="0.35">
      <c r="I92396" s="4"/>
      <c r="J92396" s="4"/>
    </row>
    <row r="92397" spans="9:10" x14ac:dyDescent="0.35">
      <c r="I92397" s="4"/>
      <c r="J92397" s="4"/>
    </row>
    <row r="92398" spans="9:10" x14ac:dyDescent="0.35">
      <c r="I92398" s="4"/>
      <c r="J92398" s="4"/>
    </row>
    <row r="92399" spans="9:10" x14ac:dyDescent="0.35">
      <c r="I92399" s="4"/>
      <c r="J92399" s="4"/>
    </row>
    <row r="92400" spans="9:10" x14ac:dyDescent="0.35">
      <c r="I92400" s="4"/>
      <c r="J92400" s="4"/>
    </row>
    <row r="92401" spans="9:10" x14ac:dyDescent="0.35">
      <c r="I92401" s="4"/>
      <c r="J92401" s="4"/>
    </row>
    <row r="92402" spans="9:10" x14ac:dyDescent="0.35">
      <c r="I92402" s="4"/>
      <c r="J92402" s="4"/>
    </row>
    <row r="92403" spans="9:10" x14ac:dyDescent="0.35">
      <c r="I92403" s="4"/>
      <c r="J92403" s="4"/>
    </row>
    <row r="92404" spans="9:10" x14ac:dyDescent="0.35">
      <c r="I92404" s="4"/>
      <c r="J92404" s="4"/>
    </row>
    <row r="92405" spans="9:10" x14ac:dyDescent="0.35">
      <c r="I92405" s="4"/>
      <c r="J92405" s="4"/>
    </row>
    <row r="92406" spans="9:10" x14ac:dyDescent="0.35">
      <c r="I92406" s="4"/>
      <c r="J92406" s="4"/>
    </row>
    <row r="92407" spans="9:10" x14ac:dyDescent="0.35">
      <c r="I92407" s="4"/>
      <c r="J92407" s="4"/>
    </row>
    <row r="92408" spans="9:10" x14ac:dyDescent="0.35">
      <c r="I92408" s="4"/>
      <c r="J92408" s="4"/>
    </row>
    <row r="92409" spans="9:10" x14ac:dyDescent="0.35">
      <c r="I92409" s="4"/>
      <c r="J92409" s="4"/>
    </row>
    <row r="92410" spans="9:10" x14ac:dyDescent="0.35">
      <c r="I92410" s="4"/>
      <c r="J92410" s="4"/>
    </row>
    <row r="92411" spans="9:10" x14ac:dyDescent="0.35">
      <c r="I92411" s="4"/>
      <c r="J92411" s="4"/>
    </row>
    <row r="92412" spans="9:10" x14ac:dyDescent="0.35">
      <c r="I92412" s="4"/>
      <c r="J92412" s="4"/>
    </row>
    <row r="92413" spans="9:10" x14ac:dyDescent="0.35">
      <c r="I92413" s="4"/>
      <c r="J92413" s="4"/>
    </row>
    <row r="92414" spans="9:10" x14ac:dyDescent="0.35">
      <c r="I92414" s="4"/>
      <c r="J92414" s="4"/>
    </row>
    <row r="92415" spans="9:10" x14ac:dyDescent="0.35">
      <c r="I92415" s="4"/>
      <c r="J92415" s="4"/>
    </row>
    <row r="92416" spans="9:10" x14ac:dyDescent="0.35">
      <c r="I92416" s="4"/>
      <c r="J92416" s="4"/>
    </row>
    <row r="92417" spans="9:10" x14ac:dyDescent="0.35">
      <c r="I92417" s="4"/>
      <c r="J92417" s="4"/>
    </row>
    <row r="92418" spans="9:10" x14ac:dyDescent="0.35">
      <c r="I92418" s="4"/>
      <c r="J92418" s="4"/>
    </row>
    <row r="92419" spans="9:10" x14ac:dyDescent="0.35">
      <c r="I92419" s="4"/>
      <c r="J92419" s="4"/>
    </row>
    <row r="92420" spans="9:10" x14ac:dyDescent="0.35">
      <c r="I92420" s="4"/>
      <c r="J92420" s="4"/>
    </row>
    <row r="92421" spans="9:10" x14ac:dyDescent="0.35">
      <c r="I92421" s="4"/>
      <c r="J92421" s="4"/>
    </row>
    <row r="92422" spans="9:10" x14ac:dyDescent="0.35">
      <c r="I92422" s="4"/>
      <c r="J92422" s="4"/>
    </row>
    <row r="92423" spans="9:10" x14ac:dyDescent="0.35">
      <c r="I92423" s="4"/>
      <c r="J92423" s="4"/>
    </row>
    <row r="92424" spans="9:10" x14ac:dyDescent="0.35">
      <c r="I92424" s="4"/>
      <c r="J92424" s="4"/>
    </row>
    <row r="92425" spans="9:10" x14ac:dyDescent="0.35">
      <c r="I92425" s="4"/>
      <c r="J92425" s="4"/>
    </row>
    <row r="92426" spans="9:10" x14ac:dyDescent="0.35">
      <c r="I92426" s="4"/>
      <c r="J92426" s="4"/>
    </row>
    <row r="92427" spans="9:10" x14ac:dyDescent="0.35">
      <c r="I92427" s="4"/>
      <c r="J92427" s="4"/>
    </row>
    <row r="92428" spans="9:10" x14ac:dyDescent="0.35">
      <c r="I92428" s="4"/>
      <c r="J92428" s="4"/>
    </row>
    <row r="92429" spans="9:10" x14ac:dyDescent="0.35">
      <c r="I92429" s="4"/>
      <c r="J92429" s="4"/>
    </row>
    <row r="92430" spans="9:10" x14ac:dyDescent="0.35">
      <c r="I92430" s="4"/>
      <c r="J92430" s="4"/>
    </row>
    <row r="92431" spans="9:10" x14ac:dyDescent="0.35">
      <c r="I92431" s="4"/>
      <c r="J92431" s="4"/>
    </row>
    <row r="92432" spans="9:10" x14ac:dyDescent="0.35">
      <c r="I92432" s="4"/>
      <c r="J92432" s="4"/>
    </row>
    <row r="92433" spans="9:10" x14ac:dyDescent="0.35">
      <c r="I92433" s="4"/>
      <c r="J92433" s="4"/>
    </row>
    <row r="92434" spans="9:10" x14ac:dyDescent="0.35">
      <c r="I92434" s="4"/>
      <c r="J92434" s="4"/>
    </row>
    <row r="92435" spans="9:10" x14ac:dyDescent="0.35">
      <c r="I92435" s="4"/>
      <c r="J92435" s="4"/>
    </row>
    <row r="92436" spans="9:10" x14ac:dyDescent="0.35">
      <c r="I92436" s="4"/>
      <c r="J92436" s="4"/>
    </row>
    <row r="92437" spans="9:10" x14ac:dyDescent="0.35">
      <c r="I92437" s="4"/>
      <c r="J92437" s="4"/>
    </row>
    <row r="92438" spans="9:10" x14ac:dyDescent="0.35">
      <c r="I92438" s="4"/>
      <c r="J92438" s="4"/>
    </row>
    <row r="92439" spans="9:10" x14ac:dyDescent="0.35">
      <c r="I92439" s="4"/>
      <c r="J92439" s="4"/>
    </row>
    <row r="92440" spans="9:10" x14ac:dyDescent="0.35">
      <c r="I92440" s="4"/>
      <c r="J92440" s="4"/>
    </row>
    <row r="92441" spans="9:10" x14ac:dyDescent="0.35">
      <c r="I92441" s="4"/>
      <c r="J92441" s="4"/>
    </row>
    <row r="92442" spans="9:10" x14ac:dyDescent="0.35">
      <c r="I92442" s="4"/>
      <c r="J92442" s="4"/>
    </row>
    <row r="92443" spans="9:10" x14ac:dyDescent="0.35">
      <c r="I92443" s="4"/>
      <c r="J92443" s="4"/>
    </row>
    <row r="92444" spans="9:10" x14ac:dyDescent="0.35">
      <c r="I92444" s="4"/>
      <c r="J92444" s="4"/>
    </row>
    <row r="92445" spans="9:10" x14ac:dyDescent="0.35">
      <c r="I92445" s="4"/>
      <c r="J92445" s="4"/>
    </row>
    <row r="92446" spans="9:10" x14ac:dyDescent="0.35">
      <c r="I92446" s="4"/>
      <c r="J92446" s="4"/>
    </row>
    <row r="92447" spans="9:10" x14ac:dyDescent="0.35">
      <c r="I92447" s="4"/>
      <c r="J92447" s="4"/>
    </row>
    <row r="92448" spans="9:10" x14ac:dyDescent="0.35">
      <c r="I92448" s="4"/>
      <c r="J92448" s="4"/>
    </row>
    <row r="92449" spans="9:10" x14ac:dyDescent="0.35">
      <c r="I92449" s="4"/>
      <c r="J92449" s="4"/>
    </row>
    <row r="92450" spans="9:10" x14ac:dyDescent="0.35">
      <c r="I92450" s="4"/>
      <c r="J92450" s="4"/>
    </row>
    <row r="92451" spans="9:10" x14ac:dyDescent="0.35">
      <c r="I92451" s="4"/>
      <c r="J92451" s="4"/>
    </row>
    <row r="92452" spans="9:10" x14ac:dyDescent="0.35">
      <c r="I92452" s="4"/>
      <c r="J92452" s="4"/>
    </row>
    <row r="92453" spans="9:10" x14ac:dyDescent="0.35">
      <c r="I92453" s="4"/>
      <c r="J92453" s="4"/>
    </row>
    <row r="92454" spans="9:10" x14ac:dyDescent="0.35">
      <c r="I92454" s="4"/>
      <c r="J92454" s="4"/>
    </row>
    <row r="92455" spans="9:10" x14ac:dyDescent="0.35">
      <c r="I92455" s="4"/>
      <c r="J92455" s="4"/>
    </row>
    <row r="92456" spans="9:10" x14ac:dyDescent="0.35">
      <c r="I92456" s="4"/>
      <c r="J92456" s="4"/>
    </row>
    <row r="92457" spans="9:10" x14ac:dyDescent="0.35">
      <c r="I92457" s="4"/>
      <c r="J92457" s="4"/>
    </row>
    <row r="92458" spans="9:10" x14ac:dyDescent="0.35">
      <c r="I92458" s="4"/>
      <c r="J92458" s="4"/>
    </row>
    <row r="92459" spans="9:10" x14ac:dyDescent="0.35">
      <c r="I92459" s="4"/>
      <c r="J92459" s="4"/>
    </row>
    <row r="92460" spans="9:10" x14ac:dyDescent="0.35">
      <c r="I92460" s="4"/>
      <c r="J92460" s="4"/>
    </row>
    <row r="92461" spans="9:10" x14ac:dyDescent="0.35">
      <c r="I92461" s="4"/>
      <c r="J92461" s="4"/>
    </row>
    <row r="92462" spans="9:10" x14ac:dyDescent="0.35">
      <c r="I92462" s="4"/>
      <c r="J92462" s="4"/>
    </row>
    <row r="92463" spans="9:10" x14ac:dyDescent="0.35">
      <c r="I92463" s="4"/>
      <c r="J92463" s="4"/>
    </row>
    <row r="92464" spans="9:10" x14ac:dyDescent="0.35">
      <c r="I92464" s="4"/>
      <c r="J92464" s="4"/>
    </row>
    <row r="92465" spans="9:10" x14ac:dyDescent="0.35">
      <c r="I92465" s="4"/>
      <c r="J92465" s="4"/>
    </row>
    <row r="92466" spans="9:10" x14ac:dyDescent="0.35">
      <c r="I92466" s="4"/>
      <c r="J92466" s="4"/>
    </row>
    <row r="92467" spans="9:10" x14ac:dyDescent="0.35">
      <c r="I92467" s="4"/>
      <c r="J92467" s="4"/>
    </row>
    <row r="92468" spans="9:10" x14ac:dyDescent="0.35">
      <c r="I92468" s="4"/>
      <c r="J92468" s="4"/>
    </row>
    <row r="92469" spans="9:10" x14ac:dyDescent="0.35">
      <c r="I92469" s="4"/>
      <c r="J92469" s="4"/>
    </row>
    <row r="92470" spans="9:10" x14ac:dyDescent="0.35">
      <c r="I92470" s="4"/>
      <c r="J92470" s="4"/>
    </row>
    <row r="92471" spans="9:10" x14ac:dyDescent="0.35">
      <c r="I92471" s="4"/>
      <c r="J92471" s="4"/>
    </row>
    <row r="92472" spans="9:10" x14ac:dyDescent="0.35">
      <c r="I92472" s="4"/>
      <c r="J92472" s="4"/>
    </row>
    <row r="92473" spans="9:10" x14ac:dyDescent="0.35">
      <c r="I92473" s="4"/>
      <c r="J92473" s="4"/>
    </row>
    <row r="92474" spans="9:10" x14ac:dyDescent="0.35">
      <c r="I92474" s="4"/>
      <c r="J92474" s="4"/>
    </row>
    <row r="92475" spans="9:10" x14ac:dyDescent="0.35">
      <c r="I92475" s="4"/>
      <c r="J92475" s="4"/>
    </row>
    <row r="92476" spans="9:10" x14ac:dyDescent="0.35">
      <c r="I92476" s="4"/>
      <c r="J92476" s="4"/>
    </row>
    <row r="92477" spans="9:10" x14ac:dyDescent="0.35">
      <c r="I92477" s="4"/>
      <c r="J92477" s="4"/>
    </row>
    <row r="92478" spans="9:10" x14ac:dyDescent="0.35">
      <c r="I92478" s="4"/>
      <c r="J92478" s="4"/>
    </row>
    <row r="92479" spans="9:10" x14ac:dyDescent="0.35">
      <c r="I92479" s="4"/>
      <c r="J92479" s="4"/>
    </row>
    <row r="92480" spans="9:10" x14ac:dyDescent="0.35">
      <c r="I92480" s="4"/>
      <c r="J92480" s="4"/>
    </row>
    <row r="92481" spans="9:10" x14ac:dyDescent="0.35">
      <c r="I92481" s="4"/>
      <c r="J92481" s="4"/>
    </row>
    <row r="92482" spans="9:10" x14ac:dyDescent="0.35">
      <c r="I92482" s="4"/>
      <c r="J92482" s="4"/>
    </row>
    <row r="92483" spans="9:10" x14ac:dyDescent="0.35">
      <c r="I92483" s="4"/>
      <c r="J92483" s="4"/>
    </row>
    <row r="92484" spans="9:10" x14ac:dyDescent="0.35">
      <c r="I92484" s="4"/>
      <c r="J92484" s="4"/>
    </row>
    <row r="92485" spans="9:10" x14ac:dyDescent="0.35">
      <c r="I92485" s="4"/>
      <c r="J92485" s="4"/>
    </row>
    <row r="92486" spans="9:10" x14ac:dyDescent="0.35">
      <c r="I92486" s="4"/>
      <c r="J92486" s="4"/>
    </row>
    <row r="92487" spans="9:10" x14ac:dyDescent="0.35">
      <c r="I92487" s="4"/>
      <c r="J92487" s="4"/>
    </row>
    <row r="92488" spans="9:10" x14ac:dyDescent="0.35">
      <c r="I92488" s="4"/>
      <c r="J92488" s="4"/>
    </row>
    <row r="92489" spans="9:10" x14ac:dyDescent="0.35">
      <c r="I92489" s="4"/>
      <c r="J92489" s="4"/>
    </row>
    <row r="92490" spans="9:10" x14ac:dyDescent="0.35">
      <c r="I92490" s="4"/>
      <c r="J92490" s="4"/>
    </row>
    <row r="92491" spans="9:10" x14ac:dyDescent="0.35">
      <c r="I92491" s="4"/>
      <c r="J92491" s="4"/>
    </row>
    <row r="92492" spans="9:10" x14ac:dyDescent="0.35">
      <c r="I92492" s="4"/>
      <c r="J92492" s="4"/>
    </row>
    <row r="92493" spans="9:10" x14ac:dyDescent="0.35">
      <c r="I92493" s="4"/>
      <c r="J92493" s="4"/>
    </row>
    <row r="92494" spans="9:10" x14ac:dyDescent="0.35">
      <c r="I92494" s="4"/>
      <c r="J92494" s="4"/>
    </row>
    <row r="92495" spans="9:10" x14ac:dyDescent="0.35">
      <c r="I92495" s="4"/>
      <c r="J92495" s="4"/>
    </row>
    <row r="92496" spans="9:10" x14ac:dyDescent="0.35">
      <c r="I92496" s="4"/>
      <c r="J92496" s="4"/>
    </row>
    <row r="92497" spans="9:10" x14ac:dyDescent="0.35">
      <c r="I92497" s="4"/>
      <c r="J92497" s="4"/>
    </row>
    <row r="92498" spans="9:10" x14ac:dyDescent="0.35">
      <c r="I92498" s="4"/>
      <c r="J92498" s="4"/>
    </row>
    <row r="92499" spans="9:10" x14ac:dyDescent="0.35">
      <c r="I92499" s="4"/>
      <c r="J92499" s="4"/>
    </row>
    <row r="92500" spans="9:10" x14ac:dyDescent="0.35">
      <c r="I92500" s="4"/>
      <c r="J92500" s="4"/>
    </row>
    <row r="92501" spans="9:10" x14ac:dyDescent="0.35">
      <c r="I92501" s="4"/>
      <c r="J92501" s="4"/>
    </row>
    <row r="92502" spans="9:10" x14ac:dyDescent="0.35">
      <c r="I92502" s="4"/>
      <c r="J92502" s="4"/>
    </row>
    <row r="92503" spans="9:10" x14ac:dyDescent="0.35">
      <c r="I92503" s="4"/>
      <c r="J92503" s="4"/>
    </row>
    <row r="92504" spans="9:10" x14ac:dyDescent="0.35">
      <c r="I92504" s="4"/>
      <c r="J92504" s="4"/>
    </row>
    <row r="92505" spans="9:10" x14ac:dyDescent="0.35">
      <c r="I92505" s="4"/>
      <c r="J92505" s="4"/>
    </row>
    <row r="92506" spans="9:10" x14ac:dyDescent="0.35">
      <c r="I92506" s="4"/>
      <c r="J92506" s="4"/>
    </row>
    <row r="92507" spans="9:10" x14ac:dyDescent="0.35">
      <c r="I92507" s="4"/>
      <c r="J92507" s="4"/>
    </row>
    <row r="92508" spans="9:10" x14ac:dyDescent="0.35">
      <c r="I92508" s="4"/>
      <c r="J92508" s="4"/>
    </row>
    <row r="92509" spans="9:10" x14ac:dyDescent="0.35">
      <c r="I92509" s="4"/>
      <c r="J92509" s="4"/>
    </row>
    <row r="92510" spans="9:10" x14ac:dyDescent="0.35">
      <c r="I92510" s="4"/>
      <c r="J92510" s="4"/>
    </row>
    <row r="92511" spans="9:10" x14ac:dyDescent="0.35">
      <c r="I92511" s="4"/>
      <c r="J92511" s="4"/>
    </row>
    <row r="92512" spans="9:10" x14ac:dyDescent="0.35">
      <c r="I92512" s="4"/>
      <c r="J92512" s="4"/>
    </row>
    <row r="92513" spans="9:10" x14ac:dyDescent="0.35">
      <c r="I92513" s="4"/>
      <c r="J92513" s="4"/>
    </row>
    <row r="92514" spans="9:10" x14ac:dyDescent="0.35">
      <c r="I92514" s="4"/>
      <c r="J92514" s="4"/>
    </row>
    <row r="92515" spans="9:10" x14ac:dyDescent="0.35">
      <c r="I92515" s="4"/>
      <c r="J92515" s="4"/>
    </row>
    <row r="92516" spans="9:10" x14ac:dyDescent="0.35">
      <c r="I92516" s="4"/>
      <c r="J92516" s="4"/>
    </row>
    <row r="92517" spans="9:10" x14ac:dyDescent="0.35">
      <c r="I92517" s="4"/>
      <c r="J92517" s="4"/>
    </row>
    <row r="92518" spans="9:10" x14ac:dyDescent="0.35">
      <c r="I92518" s="4"/>
      <c r="J92518" s="4"/>
    </row>
    <row r="92519" spans="9:10" x14ac:dyDescent="0.35">
      <c r="I92519" s="4"/>
      <c r="J92519" s="4"/>
    </row>
    <row r="92520" spans="9:10" x14ac:dyDescent="0.35">
      <c r="I92520" s="4"/>
      <c r="J92520" s="4"/>
    </row>
    <row r="92521" spans="9:10" x14ac:dyDescent="0.35">
      <c r="I92521" s="4"/>
      <c r="J92521" s="4"/>
    </row>
    <row r="92522" spans="9:10" x14ac:dyDescent="0.35">
      <c r="I92522" s="4"/>
      <c r="J92522" s="4"/>
    </row>
    <row r="92523" spans="9:10" x14ac:dyDescent="0.35">
      <c r="I92523" s="4"/>
      <c r="J92523" s="4"/>
    </row>
    <row r="92524" spans="9:10" x14ac:dyDescent="0.35">
      <c r="I92524" s="4"/>
      <c r="J92524" s="4"/>
    </row>
    <row r="92525" spans="9:10" x14ac:dyDescent="0.35">
      <c r="I92525" s="4"/>
      <c r="J92525" s="4"/>
    </row>
    <row r="92526" spans="9:10" x14ac:dyDescent="0.35">
      <c r="I92526" s="4"/>
      <c r="J92526" s="4"/>
    </row>
    <row r="92527" spans="9:10" x14ac:dyDescent="0.35">
      <c r="I92527" s="4"/>
      <c r="J92527" s="4"/>
    </row>
    <row r="92528" spans="9:10" x14ac:dyDescent="0.35">
      <c r="I92528" s="4"/>
      <c r="J92528" s="4"/>
    </row>
    <row r="92529" spans="9:10" x14ac:dyDescent="0.35">
      <c r="I92529" s="4"/>
      <c r="J92529" s="4"/>
    </row>
    <row r="92530" spans="9:10" x14ac:dyDescent="0.35">
      <c r="I92530" s="4"/>
      <c r="J92530" s="4"/>
    </row>
    <row r="92531" spans="9:10" x14ac:dyDescent="0.35">
      <c r="I92531" s="4"/>
      <c r="J92531" s="4"/>
    </row>
    <row r="92532" spans="9:10" x14ac:dyDescent="0.35">
      <c r="I92532" s="4"/>
      <c r="J92532" s="4"/>
    </row>
    <row r="92533" spans="9:10" x14ac:dyDescent="0.35">
      <c r="I92533" s="4"/>
      <c r="J92533" s="4"/>
    </row>
    <row r="92534" spans="9:10" x14ac:dyDescent="0.35">
      <c r="I92534" s="4"/>
      <c r="J92534" s="4"/>
    </row>
    <row r="92535" spans="9:10" x14ac:dyDescent="0.35">
      <c r="I92535" s="4"/>
      <c r="J92535" s="4"/>
    </row>
    <row r="92536" spans="9:10" x14ac:dyDescent="0.35">
      <c r="I92536" s="4"/>
      <c r="J92536" s="4"/>
    </row>
    <row r="92537" spans="9:10" x14ac:dyDescent="0.35">
      <c r="I92537" s="4"/>
      <c r="J92537" s="4"/>
    </row>
    <row r="92538" spans="9:10" x14ac:dyDescent="0.35">
      <c r="I92538" s="4"/>
      <c r="J92538" s="4"/>
    </row>
    <row r="92539" spans="9:10" x14ac:dyDescent="0.35">
      <c r="I92539" s="4"/>
      <c r="J92539" s="4"/>
    </row>
    <row r="92540" spans="9:10" x14ac:dyDescent="0.35">
      <c r="I92540" s="4"/>
      <c r="J92540" s="4"/>
    </row>
    <row r="92541" spans="9:10" x14ac:dyDescent="0.35">
      <c r="I92541" s="4"/>
      <c r="J92541" s="4"/>
    </row>
    <row r="92542" spans="9:10" x14ac:dyDescent="0.35">
      <c r="I92542" s="4"/>
      <c r="J92542" s="4"/>
    </row>
    <row r="92543" spans="9:10" x14ac:dyDescent="0.35">
      <c r="I92543" s="4"/>
      <c r="J92543" s="4"/>
    </row>
    <row r="92544" spans="9:10" x14ac:dyDescent="0.35">
      <c r="I92544" s="4"/>
      <c r="J92544" s="4"/>
    </row>
    <row r="92545" spans="9:10" x14ac:dyDescent="0.35">
      <c r="I92545" s="4"/>
      <c r="J92545" s="4"/>
    </row>
    <row r="92546" spans="9:10" x14ac:dyDescent="0.35">
      <c r="I92546" s="4"/>
      <c r="J92546" s="4"/>
    </row>
    <row r="92547" spans="9:10" x14ac:dyDescent="0.35">
      <c r="I92547" s="4"/>
      <c r="J92547" s="4"/>
    </row>
    <row r="92548" spans="9:10" x14ac:dyDescent="0.35">
      <c r="I92548" s="4"/>
      <c r="J92548" s="4"/>
    </row>
    <row r="92549" spans="9:10" x14ac:dyDescent="0.35">
      <c r="I92549" s="4"/>
      <c r="J92549" s="4"/>
    </row>
    <row r="92550" spans="9:10" x14ac:dyDescent="0.35">
      <c r="I92550" s="4"/>
      <c r="J92550" s="4"/>
    </row>
    <row r="92551" spans="9:10" x14ac:dyDescent="0.35">
      <c r="I92551" s="4"/>
      <c r="J92551" s="4"/>
    </row>
    <row r="92552" spans="9:10" x14ac:dyDescent="0.35">
      <c r="I92552" s="4"/>
      <c r="J92552" s="4"/>
    </row>
    <row r="92553" spans="9:10" x14ac:dyDescent="0.35">
      <c r="I92553" s="4"/>
      <c r="J92553" s="4"/>
    </row>
    <row r="92554" spans="9:10" x14ac:dyDescent="0.35">
      <c r="I92554" s="4"/>
      <c r="J92554" s="4"/>
    </row>
    <row r="92555" spans="9:10" x14ac:dyDescent="0.35">
      <c r="I92555" s="4"/>
      <c r="J92555" s="4"/>
    </row>
    <row r="92556" spans="9:10" x14ac:dyDescent="0.35">
      <c r="I92556" s="4"/>
      <c r="J92556" s="4"/>
    </row>
    <row r="92557" spans="9:10" x14ac:dyDescent="0.35">
      <c r="I92557" s="4"/>
      <c r="J92557" s="4"/>
    </row>
    <row r="92558" spans="9:10" x14ac:dyDescent="0.35">
      <c r="I92558" s="4"/>
      <c r="J92558" s="4"/>
    </row>
    <row r="92559" spans="9:10" x14ac:dyDescent="0.35">
      <c r="I92559" s="4"/>
      <c r="J92559" s="4"/>
    </row>
    <row r="92560" spans="9:10" x14ac:dyDescent="0.35">
      <c r="I92560" s="4"/>
      <c r="J92560" s="4"/>
    </row>
    <row r="92561" spans="9:10" x14ac:dyDescent="0.35">
      <c r="I92561" s="4"/>
      <c r="J92561" s="4"/>
    </row>
    <row r="92562" spans="9:10" x14ac:dyDescent="0.35">
      <c r="I92562" s="4"/>
      <c r="J92562" s="4"/>
    </row>
    <row r="92563" spans="9:10" x14ac:dyDescent="0.35">
      <c r="I92563" s="4"/>
      <c r="J92563" s="4"/>
    </row>
    <row r="92564" spans="9:10" x14ac:dyDescent="0.35">
      <c r="I92564" s="4"/>
      <c r="J92564" s="4"/>
    </row>
    <row r="92565" spans="9:10" x14ac:dyDescent="0.35">
      <c r="I92565" s="4"/>
      <c r="J92565" s="4"/>
    </row>
    <row r="92566" spans="9:10" x14ac:dyDescent="0.35">
      <c r="I92566" s="4"/>
      <c r="J92566" s="4"/>
    </row>
    <row r="92567" spans="9:10" x14ac:dyDescent="0.35">
      <c r="I92567" s="4"/>
      <c r="J92567" s="4"/>
    </row>
    <row r="92568" spans="9:10" x14ac:dyDescent="0.35">
      <c r="I92568" s="4"/>
      <c r="J92568" s="4"/>
    </row>
    <row r="92569" spans="9:10" x14ac:dyDescent="0.35">
      <c r="I92569" s="4"/>
      <c r="J92569" s="4"/>
    </row>
    <row r="92570" spans="9:10" x14ac:dyDescent="0.35">
      <c r="I92570" s="4"/>
      <c r="J92570" s="4"/>
    </row>
    <row r="92571" spans="9:10" x14ac:dyDescent="0.35">
      <c r="I92571" s="4"/>
      <c r="J92571" s="4"/>
    </row>
    <row r="92572" spans="9:10" x14ac:dyDescent="0.35">
      <c r="I92572" s="4"/>
      <c r="J92572" s="4"/>
    </row>
    <row r="92573" spans="9:10" x14ac:dyDescent="0.35">
      <c r="I92573" s="4"/>
      <c r="J92573" s="4"/>
    </row>
    <row r="92574" spans="9:10" x14ac:dyDescent="0.35">
      <c r="I92574" s="4"/>
      <c r="J92574" s="4"/>
    </row>
    <row r="92575" spans="9:10" x14ac:dyDescent="0.35">
      <c r="I92575" s="4"/>
      <c r="J92575" s="4"/>
    </row>
    <row r="92576" spans="9:10" x14ac:dyDescent="0.35">
      <c r="I92576" s="4"/>
      <c r="J92576" s="4"/>
    </row>
    <row r="92577" spans="9:10" x14ac:dyDescent="0.35">
      <c r="I92577" s="4"/>
      <c r="J92577" s="4"/>
    </row>
    <row r="92578" spans="9:10" x14ac:dyDescent="0.35">
      <c r="I92578" s="4"/>
      <c r="J92578" s="4"/>
    </row>
    <row r="92579" spans="9:10" x14ac:dyDescent="0.35">
      <c r="I92579" s="4"/>
      <c r="J92579" s="4"/>
    </row>
    <row r="92580" spans="9:10" x14ac:dyDescent="0.35">
      <c r="I92580" s="4"/>
      <c r="J92580" s="4"/>
    </row>
    <row r="92581" spans="9:10" x14ac:dyDescent="0.35">
      <c r="I92581" s="4"/>
      <c r="J92581" s="4"/>
    </row>
    <row r="92582" spans="9:10" x14ac:dyDescent="0.35">
      <c r="I92582" s="4"/>
      <c r="J92582" s="4"/>
    </row>
    <row r="92583" spans="9:10" x14ac:dyDescent="0.35">
      <c r="I92583" s="4"/>
      <c r="J92583" s="4"/>
    </row>
    <row r="92584" spans="9:10" x14ac:dyDescent="0.35">
      <c r="I92584" s="4"/>
      <c r="J92584" s="4"/>
    </row>
    <row r="92585" spans="9:10" x14ac:dyDescent="0.35">
      <c r="I92585" s="4"/>
      <c r="J92585" s="4"/>
    </row>
    <row r="92586" spans="9:10" x14ac:dyDescent="0.35">
      <c r="I92586" s="4"/>
      <c r="J92586" s="4"/>
    </row>
    <row r="92587" spans="9:10" x14ac:dyDescent="0.35">
      <c r="I92587" s="4"/>
      <c r="J92587" s="4"/>
    </row>
    <row r="92588" spans="9:10" x14ac:dyDescent="0.35">
      <c r="I92588" s="4"/>
      <c r="J92588" s="4"/>
    </row>
    <row r="92589" spans="9:10" x14ac:dyDescent="0.35">
      <c r="I92589" s="4"/>
      <c r="J92589" s="4"/>
    </row>
    <row r="92590" spans="9:10" x14ac:dyDescent="0.35">
      <c r="I92590" s="4"/>
      <c r="J92590" s="4"/>
    </row>
    <row r="92591" spans="9:10" x14ac:dyDescent="0.35">
      <c r="I92591" s="4"/>
      <c r="J92591" s="4"/>
    </row>
    <row r="92592" spans="9:10" x14ac:dyDescent="0.35">
      <c r="I92592" s="4"/>
      <c r="J92592" s="4"/>
    </row>
    <row r="92593" spans="9:10" x14ac:dyDescent="0.35">
      <c r="I92593" s="4"/>
      <c r="J92593" s="4"/>
    </row>
    <row r="92594" spans="9:10" x14ac:dyDescent="0.35">
      <c r="I92594" s="4"/>
      <c r="J92594" s="4"/>
    </row>
    <row r="92595" spans="9:10" x14ac:dyDescent="0.35">
      <c r="I92595" s="4"/>
      <c r="J92595" s="4"/>
    </row>
    <row r="92596" spans="9:10" x14ac:dyDescent="0.35">
      <c r="I92596" s="4"/>
      <c r="J92596" s="4"/>
    </row>
    <row r="92597" spans="9:10" x14ac:dyDescent="0.35">
      <c r="I92597" s="4"/>
      <c r="J92597" s="4"/>
    </row>
    <row r="92598" spans="9:10" x14ac:dyDescent="0.35">
      <c r="I92598" s="4"/>
      <c r="J92598" s="4"/>
    </row>
    <row r="92599" spans="9:10" x14ac:dyDescent="0.35">
      <c r="I92599" s="4"/>
      <c r="J92599" s="4"/>
    </row>
    <row r="92600" spans="9:10" x14ac:dyDescent="0.35">
      <c r="I92600" s="4"/>
      <c r="J92600" s="4"/>
    </row>
    <row r="92601" spans="9:10" x14ac:dyDescent="0.35">
      <c r="I92601" s="4"/>
      <c r="J92601" s="4"/>
    </row>
    <row r="92602" spans="9:10" x14ac:dyDescent="0.35">
      <c r="I92602" s="4"/>
      <c r="J92602" s="4"/>
    </row>
    <row r="92603" spans="9:10" x14ac:dyDescent="0.35">
      <c r="I92603" s="4"/>
      <c r="J92603" s="4"/>
    </row>
    <row r="92604" spans="9:10" x14ac:dyDescent="0.35">
      <c r="I92604" s="4"/>
      <c r="J92604" s="4"/>
    </row>
    <row r="92605" spans="9:10" x14ac:dyDescent="0.35">
      <c r="I92605" s="4"/>
      <c r="J92605" s="4"/>
    </row>
    <row r="92606" spans="9:10" x14ac:dyDescent="0.35">
      <c r="I92606" s="4"/>
      <c r="J92606" s="4"/>
    </row>
    <row r="92607" spans="9:10" x14ac:dyDescent="0.35">
      <c r="I92607" s="4"/>
      <c r="J92607" s="4"/>
    </row>
    <row r="92608" spans="9:10" x14ac:dyDescent="0.35">
      <c r="I92608" s="4"/>
      <c r="J92608" s="4"/>
    </row>
    <row r="92609" spans="9:10" x14ac:dyDescent="0.35">
      <c r="I92609" s="4"/>
      <c r="J92609" s="4"/>
    </row>
    <row r="92610" spans="9:10" x14ac:dyDescent="0.35">
      <c r="I92610" s="4"/>
      <c r="J92610" s="4"/>
    </row>
    <row r="92611" spans="9:10" x14ac:dyDescent="0.35">
      <c r="I92611" s="4"/>
      <c r="J92611" s="4"/>
    </row>
    <row r="92612" spans="9:10" x14ac:dyDescent="0.35">
      <c r="I92612" s="4"/>
      <c r="J92612" s="4"/>
    </row>
    <row r="92613" spans="9:10" x14ac:dyDescent="0.35">
      <c r="I92613" s="4"/>
      <c r="J92613" s="4"/>
    </row>
    <row r="92614" spans="9:10" x14ac:dyDescent="0.35">
      <c r="I92614" s="4"/>
      <c r="J92614" s="4"/>
    </row>
    <row r="92615" spans="9:10" x14ac:dyDescent="0.35">
      <c r="I92615" s="4"/>
      <c r="J92615" s="4"/>
    </row>
    <row r="92616" spans="9:10" x14ac:dyDescent="0.35">
      <c r="I92616" s="4"/>
      <c r="J92616" s="4"/>
    </row>
    <row r="92617" spans="9:10" x14ac:dyDescent="0.35">
      <c r="I92617" s="4"/>
      <c r="J92617" s="4"/>
    </row>
    <row r="92618" spans="9:10" x14ac:dyDescent="0.35">
      <c r="I92618" s="4"/>
      <c r="J92618" s="4"/>
    </row>
    <row r="92619" spans="9:10" x14ac:dyDescent="0.35">
      <c r="I92619" s="4"/>
      <c r="J92619" s="4"/>
    </row>
    <row r="92620" spans="9:10" x14ac:dyDescent="0.35">
      <c r="I92620" s="4"/>
      <c r="J92620" s="4"/>
    </row>
    <row r="92621" spans="9:10" x14ac:dyDescent="0.35">
      <c r="I92621" s="4"/>
      <c r="J92621" s="4"/>
    </row>
    <row r="92622" spans="9:10" x14ac:dyDescent="0.35">
      <c r="I92622" s="4"/>
      <c r="J92622" s="4"/>
    </row>
    <row r="92623" spans="9:10" x14ac:dyDescent="0.35">
      <c r="I92623" s="4"/>
      <c r="J92623" s="4"/>
    </row>
    <row r="92624" spans="9:10" x14ac:dyDescent="0.35">
      <c r="I92624" s="4"/>
      <c r="J92624" s="4"/>
    </row>
    <row r="92625" spans="9:10" x14ac:dyDescent="0.35">
      <c r="I92625" s="4"/>
      <c r="J92625" s="4"/>
    </row>
    <row r="92626" spans="9:10" x14ac:dyDescent="0.35">
      <c r="I92626" s="4"/>
      <c r="J92626" s="4"/>
    </row>
    <row r="92627" spans="9:10" x14ac:dyDescent="0.35">
      <c r="I92627" s="4"/>
      <c r="J92627" s="4"/>
    </row>
    <row r="92628" spans="9:10" x14ac:dyDescent="0.35">
      <c r="I92628" s="4"/>
      <c r="J92628" s="4"/>
    </row>
    <row r="92629" spans="9:10" x14ac:dyDescent="0.35">
      <c r="I92629" s="4"/>
      <c r="J92629" s="4"/>
    </row>
    <row r="92630" spans="9:10" x14ac:dyDescent="0.35">
      <c r="I92630" s="4"/>
      <c r="J92630" s="4"/>
    </row>
    <row r="92631" spans="9:10" x14ac:dyDescent="0.35">
      <c r="I92631" s="4"/>
      <c r="J92631" s="4"/>
    </row>
    <row r="92632" spans="9:10" x14ac:dyDescent="0.35">
      <c r="I92632" s="4"/>
      <c r="J92632" s="4"/>
    </row>
    <row r="92633" spans="9:10" x14ac:dyDescent="0.35">
      <c r="I92633" s="4"/>
      <c r="J92633" s="4"/>
    </row>
    <row r="92634" spans="9:10" x14ac:dyDescent="0.35">
      <c r="I92634" s="4"/>
      <c r="J92634" s="4"/>
    </row>
    <row r="92635" spans="9:10" x14ac:dyDescent="0.35">
      <c r="I92635" s="4"/>
      <c r="J92635" s="4"/>
    </row>
    <row r="92636" spans="9:10" x14ac:dyDescent="0.35">
      <c r="I92636" s="4"/>
      <c r="J92636" s="4"/>
    </row>
    <row r="92637" spans="9:10" x14ac:dyDescent="0.35">
      <c r="I92637" s="4"/>
      <c r="J92637" s="4"/>
    </row>
    <row r="92638" spans="9:10" x14ac:dyDescent="0.35">
      <c r="I92638" s="4"/>
      <c r="J92638" s="4"/>
    </row>
    <row r="92639" spans="9:10" x14ac:dyDescent="0.35">
      <c r="I92639" s="4"/>
      <c r="J92639" s="4"/>
    </row>
    <row r="92640" spans="9:10" x14ac:dyDescent="0.35">
      <c r="I92640" s="4"/>
      <c r="J92640" s="4"/>
    </row>
    <row r="92641" spans="9:10" x14ac:dyDescent="0.35">
      <c r="I92641" s="4"/>
      <c r="J92641" s="4"/>
    </row>
    <row r="92642" spans="9:10" x14ac:dyDescent="0.35">
      <c r="I92642" s="4"/>
      <c r="J92642" s="4"/>
    </row>
    <row r="92643" spans="9:10" x14ac:dyDescent="0.35">
      <c r="I92643" s="4"/>
      <c r="J92643" s="4"/>
    </row>
    <row r="92644" spans="9:10" x14ac:dyDescent="0.35">
      <c r="I92644" s="4"/>
      <c r="J92644" s="4"/>
    </row>
    <row r="92645" spans="9:10" x14ac:dyDescent="0.35">
      <c r="I92645" s="4"/>
      <c r="J92645" s="4"/>
    </row>
    <row r="92646" spans="9:10" x14ac:dyDescent="0.35">
      <c r="I92646" s="4"/>
      <c r="J92646" s="4"/>
    </row>
    <row r="92647" spans="9:10" x14ac:dyDescent="0.35">
      <c r="I92647" s="4"/>
      <c r="J92647" s="4"/>
    </row>
    <row r="92648" spans="9:10" x14ac:dyDescent="0.35">
      <c r="I92648" s="4"/>
      <c r="J92648" s="4"/>
    </row>
    <row r="92649" spans="9:10" x14ac:dyDescent="0.35">
      <c r="I92649" s="4"/>
      <c r="J92649" s="4"/>
    </row>
    <row r="92650" spans="9:10" x14ac:dyDescent="0.35">
      <c r="I92650" s="4"/>
      <c r="J92650" s="4"/>
    </row>
    <row r="92651" spans="9:10" x14ac:dyDescent="0.35">
      <c r="I92651" s="4"/>
      <c r="J92651" s="4"/>
    </row>
    <row r="92652" spans="9:10" x14ac:dyDescent="0.35">
      <c r="I92652" s="4"/>
      <c r="J92652" s="4"/>
    </row>
    <row r="92653" spans="9:10" x14ac:dyDescent="0.35">
      <c r="I92653" s="4"/>
      <c r="J92653" s="4"/>
    </row>
    <row r="92654" spans="9:10" x14ac:dyDescent="0.35">
      <c r="I92654" s="4"/>
      <c r="J92654" s="4"/>
    </row>
    <row r="92655" spans="9:10" x14ac:dyDescent="0.35">
      <c r="I92655" s="4"/>
      <c r="J92655" s="4"/>
    </row>
    <row r="92656" spans="9:10" x14ac:dyDescent="0.35">
      <c r="I92656" s="4"/>
      <c r="J92656" s="4"/>
    </row>
    <row r="92657" spans="9:10" x14ac:dyDescent="0.35">
      <c r="I92657" s="4"/>
      <c r="J92657" s="4"/>
    </row>
    <row r="92658" spans="9:10" x14ac:dyDescent="0.35">
      <c r="I92658" s="4"/>
      <c r="J92658" s="4"/>
    </row>
    <row r="92659" spans="9:10" x14ac:dyDescent="0.35">
      <c r="I92659" s="4"/>
      <c r="J92659" s="4"/>
    </row>
    <row r="92660" spans="9:10" x14ac:dyDescent="0.35">
      <c r="I92660" s="4"/>
      <c r="J92660" s="4"/>
    </row>
    <row r="92661" spans="9:10" x14ac:dyDescent="0.35">
      <c r="I92661" s="4"/>
      <c r="J92661" s="4"/>
    </row>
    <row r="92662" spans="9:10" x14ac:dyDescent="0.35">
      <c r="I92662" s="4"/>
      <c r="J92662" s="4"/>
    </row>
    <row r="92663" spans="9:10" x14ac:dyDescent="0.35">
      <c r="I92663" s="4"/>
      <c r="J92663" s="4"/>
    </row>
    <row r="92664" spans="9:10" x14ac:dyDescent="0.35">
      <c r="I92664" s="4"/>
      <c r="J92664" s="4"/>
    </row>
    <row r="92665" spans="9:10" x14ac:dyDescent="0.35">
      <c r="I92665" s="4"/>
      <c r="J92665" s="4"/>
    </row>
    <row r="92666" spans="9:10" x14ac:dyDescent="0.35">
      <c r="I92666" s="4"/>
      <c r="J92666" s="4"/>
    </row>
    <row r="92667" spans="9:10" x14ac:dyDescent="0.35">
      <c r="I92667" s="4"/>
      <c r="J92667" s="4"/>
    </row>
    <row r="92668" spans="9:10" x14ac:dyDescent="0.35">
      <c r="I92668" s="4"/>
      <c r="J92668" s="4"/>
    </row>
    <row r="92669" spans="9:10" x14ac:dyDescent="0.35">
      <c r="I92669" s="4"/>
      <c r="J92669" s="4"/>
    </row>
    <row r="92670" spans="9:10" x14ac:dyDescent="0.35">
      <c r="I92670" s="4"/>
      <c r="J92670" s="4"/>
    </row>
    <row r="92671" spans="9:10" x14ac:dyDescent="0.35">
      <c r="I92671" s="4"/>
      <c r="J92671" s="4"/>
    </row>
    <row r="92672" spans="9:10" x14ac:dyDescent="0.35">
      <c r="I92672" s="4"/>
      <c r="J92672" s="4"/>
    </row>
    <row r="92673" spans="9:10" x14ac:dyDescent="0.35">
      <c r="I92673" s="4"/>
      <c r="J92673" s="4"/>
    </row>
    <row r="92674" spans="9:10" x14ac:dyDescent="0.35">
      <c r="I92674" s="4"/>
      <c r="J92674" s="4"/>
    </row>
    <row r="92675" spans="9:10" x14ac:dyDescent="0.35">
      <c r="I92675" s="4"/>
      <c r="J92675" s="4"/>
    </row>
    <row r="92676" spans="9:10" x14ac:dyDescent="0.35">
      <c r="I92676" s="4"/>
      <c r="J92676" s="4"/>
    </row>
    <row r="92677" spans="9:10" x14ac:dyDescent="0.35">
      <c r="I92677" s="4"/>
      <c r="J92677" s="4"/>
    </row>
    <row r="92678" spans="9:10" x14ac:dyDescent="0.35">
      <c r="I92678" s="4"/>
      <c r="J92678" s="4"/>
    </row>
    <row r="92679" spans="9:10" x14ac:dyDescent="0.35">
      <c r="I92679" s="4"/>
      <c r="J92679" s="4"/>
    </row>
    <row r="92680" spans="9:10" x14ac:dyDescent="0.35">
      <c r="I92680" s="4"/>
      <c r="J92680" s="4"/>
    </row>
    <row r="92681" spans="9:10" x14ac:dyDescent="0.35">
      <c r="I92681" s="4"/>
      <c r="J92681" s="4"/>
    </row>
    <row r="92682" spans="9:10" x14ac:dyDescent="0.35">
      <c r="I92682" s="4"/>
      <c r="J92682" s="4"/>
    </row>
    <row r="92683" spans="9:10" x14ac:dyDescent="0.35">
      <c r="I92683" s="4"/>
      <c r="J92683" s="4"/>
    </row>
    <row r="92684" spans="9:10" x14ac:dyDescent="0.35">
      <c r="I92684" s="4"/>
      <c r="J92684" s="4"/>
    </row>
    <row r="92685" spans="9:10" x14ac:dyDescent="0.35">
      <c r="I92685" s="4"/>
      <c r="J92685" s="4"/>
    </row>
    <row r="92686" spans="9:10" x14ac:dyDescent="0.35">
      <c r="I92686" s="4"/>
      <c r="J92686" s="4"/>
    </row>
    <row r="92687" spans="9:10" x14ac:dyDescent="0.35">
      <c r="I92687" s="4"/>
      <c r="J92687" s="4"/>
    </row>
    <row r="92688" spans="9:10" x14ac:dyDescent="0.35">
      <c r="I92688" s="4"/>
      <c r="J92688" s="4"/>
    </row>
    <row r="92689" spans="9:10" x14ac:dyDescent="0.35">
      <c r="I92689" s="4"/>
      <c r="J92689" s="4"/>
    </row>
    <row r="92690" spans="9:10" x14ac:dyDescent="0.35">
      <c r="I92690" s="4"/>
      <c r="J92690" s="4"/>
    </row>
    <row r="92691" spans="9:10" x14ac:dyDescent="0.35">
      <c r="I92691" s="4"/>
      <c r="J92691" s="4"/>
    </row>
    <row r="92692" spans="9:10" x14ac:dyDescent="0.35">
      <c r="I92692" s="4"/>
      <c r="J92692" s="4"/>
    </row>
    <row r="92693" spans="9:10" x14ac:dyDescent="0.35">
      <c r="I92693" s="4"/>
      <c r="J92693" s="4"/>
    </row>
    <row r="92694" spans="9:10" x14ac:dyDescent="0.35">
      <c r="I92694" s="4"/>
      <c r="J92694" s="4"/>
    </row>
    <row r="92695" spans="9:10" x14ac:dyDescent="0.35">
      <c r="I92695" s="4"/>
      <c r="J92695" s="4"/>
    </row>
    <row r="92696" spans="9:10" x14ac:dyDescent="0.35">
      <c r="I92696" s="4"/>
      <c r="J92696" s="4"/>
    </row>
    <row r="92697" spans="9:10" x14ac:dyDescent="0.35">
      <c r="I92697" s="4"/>
      <c r="J92697" s="4"/>
    </row>
    <row r="92698" spans="9:10" x14ac:dyDescent="0.35">
      <c r="I92698" s="4"/>
      <c r="J92698" s="4"/>
    </row>
    <row r="92699" spans="9:10" x14ac:dyDescent="0.35">
      <c r="I92699" s="4"/>
      <c r="J92699" s="4"/>
    </row>
    <row r="92700" spans="9:10" x14ac:dyDescent="0.35">
      <c r="I92700" s="4"/>
      <c r="J92700" s="4"/>
    </row>
    <row r="92701" spans="9:10" x14ac:dyDescent="0.35">
      <c r="I92701" s="4"/>
      <c r="J92701" s="4"/>
    </row>
    <row r="92702" spans="9:10" x14ac:dyDescent="0.35">
      <c r="I92702" s="4"/>
      <c r="J92702" s="4"/>
    </row>
    <row r="92703" spans="9:10" x14ac:dyDescent="0.35">
      <c r="I92703" s="4"/>
      <c r="J92703" s="4"/>
    </row>
    <row r="92704" spans="9:10" x14ac:dyDescent="0.35">
      <c r="I92704" s="4"/>
      <c r="J92704" s="4"/>
    </row>
    <row r="92705" spans="9:10" x14ac:dyDescent="0.35">
      <c r="I92705" s="4"/>
      <c r="J92705" s="4"/>
    </row>
    <row r="92706" spans="9:10" x14ac:dyDescent="0.35">
      <c r="I92706" s="4"/>
      <c r="J92706" s="4"/>
    </row>
    <row r="92707" spans="9:10" x14ac:dyDescent="0.35">
      <c r="I92707" s="4"/>
      <c r="J92707" s="4"/>
    </row>
    <row r="92708" spans="9:10" x14ac:dyDescent="0.35">
      <c r="I92708" s="4"/>
      <c r="J92708" s="4"/>
    </row>
    <row r="92709" spans="9:10" x14ac:dyDescent="0.35">
      <c r="I92709" s="4"/>
      <c r="J92709" s="4"/>
    </row>
    <row r="92710" spans="9:10" x14ac:dyDescent="0.35">
      <c r="I92710" s="4"/>
      <c r="J92710" s="4"/>
    </row>
    <row r="92711" spans="9:10" x14ac:dyDescent="0.35">
      <c r="I92711" s="4"/>
      <c r="J92711" s="4"/>
    </row>
    <row r="92712" spans="9:10" x14ac:dyDescent="0.35">
      <c r="I92712" s="4"/>
      <c r="J92712" s="4"/>
    </row>
    <row r="92713" spans="9:10" x14ac:dyDescent="0.35">
      <c r="I92713" s="4"/>
      <c r="J92713" s="4"/>
    </row>
    <row r="92714" spans="9:10" x14ac:dyDescent="0.35">
      <c r="I92714" s="4"/>
      <c r="J92714" s="4"/>
    </row>
    <row r="92715" spans="9:10" x14ac:dyDescent="0.35">
      <c r="I92715" s="4"/>
      <c r="J92715" s="4"/>
    </row>
    <row r="92716" spans="9:10" x14ac:dyDescent="0.35">
      <c r="I92716" s="4"/>
      <c r="J92716" s="4"/>
    </row>
    <row r="92717" spans="9:10" x14ac:dyDescent="0.35">
      <c r="I92717" s="4"/>
      <c r="J92717" s="4"/>
    </row>
    <row r="92718" spans="9:10" x14ac:dyDescent="0.35">
      <c r="I92718" s="4"/>
      <c r="J92718" s="4"/>
    </row>
    <row r="92719" spans="9:10" x14ac:dyDescent="0.35">
      <c r="I92719" s="4"/>
      <c r="J92719" s="4"/>
    </row>
    <row r="92720" spans="9:10" x14ac:dyDescent="0.35">
      <c r="I92720" s="4"/>
      <c r="J92720" s="4"/>
    </row>
    <row r="92721" spans="9:10" x14ac:dyDescent="0.35">
      <c r="I92721" s="4"/>
      <c r="J92721" s="4"/>
    </row>
    <row r="92722" spans="9:10" x14ac:dyDescent="0.35">
      <c r="I92722" s="4"/>
      <c r="J92722" s="4"/>
    </row>
    <row r="92723" spans="9:10" x14ac:dyDescent="0.35">
      <c r="I92723" s="4"/>
      <c r="J92723" s="4"/>
    </row>
    <row r="92724" spans="9:10" x14ac:dyDescent="0.35">
      <c r="I92724" s="4"/>
      <c r="J92724" s="4"/>
    </row>
    <row r="92725" spans="9:10" x14ac:dyDescent="0.35">
      <c r="I92725" s="4"/>
      <c r="J92725" s="4"/>
    </row>
    <row r="92726" spans="9:10" x14ac:dyDescent="0.35">
      <c r="I92726" s="4"/>
      <c r="J92726" s="4"/>
    </row>
    <row r="92727" spans="9:10" x14ac:dyDescent="0.35">
      <c r="I92727" s="4"/>
      <c r="J92727" s="4"/>
    </row>
    <row r="92728" spans="9:10" x14ac:dyDescent="0.35">
      <c r="I92728" s="4"/>
      <c r="J92728" s="4"/>
    </row>
    <row r="92729" spans="9:10" x14ac:dyDescent="0.35">
      <c r="I92729" s="4"/>
      <c r="J92729" s="4"/>
    </row>
    <row r="92730" spans="9:10" x14ac:dyDescent="0.35">
      <c r="I92730" s="4"/>
      <c r="J92730" s="4"/>
    </row>
    <row r="92731" spans="9:10" x14ac:dyDescent="0.35">
      <c r="I92731" s="4"/>
      <c r="J92731" s="4"/>
    </row>
    <row r="92732" spans="9:10" x14ac:dyDescent="0.35">
      <c r="I92732" s="4"/>
      <c r="J92732" s="4"/>
    </row>
    <row r="92733" spans="9:10" x14ac:dyDescent="0.35">
      <c r="I92733" s="4"/>
      <c r="J92733" s="4"/>
    </row>
    <row r="92734" spans="9:10" x14ac:dyDescent="0.35">
      <c r="I92734" s="4"/>
      <c r="J92734" s="4"/>
    </row>
    <row r="92735" spans="9:10" x14ac:dyDescent="0.35">
      <c r="I92735" s="4"/>
      <c r="J92735" s="4"/>
    </row>
    <row r="92736" spans="9:10" x14ac:dyDescent="0.35">
      <c r="I92736" s="4"/>
      <c r="J92736" s="4"/>
    </row>
    <row r="92737" spans="9:10" x14ac:dyDescent="0.35">
      <c r="I92737" s="4"/>
      <c r="J92737" s="4"/>
    </row>
    <row r="92738" spans="9:10" x14ac:dyDescent="0.35">
      <c r="I92738" s="4"/>
      <c r="J92738" s="4"/>
    </row>
    <row r="92739" spans="9:10" x14ac:dyDescent="0.35">
      <c r="I92739" s="4"/>
      <c r="J92739" s="4"/>
    </row>
    <row r="92740" spans="9:10" x14ac:dyDescent="0.35">
      <c r="I92740" s="4"/>
      <c r="J92740" s="4"/>
    </row>
    <row r="92741" spans="9:10" x14ac:dyDescent="0.35">
      <c r="I92741" s="4"/>
      <c r="J92741" s="4"/>
    </row>
    <row r="92742" spans="9:10" x14ac:dyDescent="0.35">
      <c r="I92742" s="4"/>
      <c r="J92742" s="4"/>
    </row>
    <row r="92743" spans="9:10" x14ac:dyDescent="0.35">
      <c r="I92743" s="4"/>
      <c r="J92743" s="4"/>
    </row>
    <row r="92744" spans="9:10" x14ac:dyDescent="0.35">
      <c r="I92744" s="4"/>
      <c r="J92744" s="4"/>
    </row>
    <row r="92745" spans="9:10" x14ac:dyDescent="0.35">
      <c r="I92745" s="4"/>
      <c r="J92745" s="4"/>
    </row>
    <row r="92746" spans="9:10" x14ac:dyDescent="0.35">
      <c r="I92746" s="4"/>
      <c r="J92746" s="4"/>
    </row>
    <row r="92747" spans="9:10" x14ac:dyDescent="0.35">
      <c r="I92747" s="4"/>
      <c r="J92747" s="4"/>
    </row>
    <row r="92748" spans="9:10" x14ac:dyDescent="0.35">
      <c r="I92748" s="4"/>
      <c r="J92748" s="4"/>
    </row>
    <row r="92749" spans="9:10" x14ac:dyDescent="0.35">
      <c r="I92749" s="4"/>
      <c r="J92749" s="4"/>
    </row>
    <row r="92750" spans="9:10" x14ac:dyDescent="0.35">
      <c r="I92750" s="4"/>
      <c r="J92750" s="4"/>
    </row>
    <row r="92751" spans="9:10" x14ac:dyDescent="0.35">
      <c r="I92751" s="4"/>
      <c r="J92751" s="4"/>
    </row>
    <row r="92752" spans="9:10" x14ac:dyDescent="0.35">
      <c r="I92752" s="4"/>
      <c r="J92752" s="4"/>
    </row>
    <row r="92753" spans="9:10" x14ac:dyDescent="0.35">
      <c r="I92753" s="4"/>
      <c r="J92753" s="4"/>
    </row>
    <row r="92754" spans="9:10" x14ac:dyDescent="0.35">
      <c r="I92754" s="4"/>
      <c r="J92754" s="4"/>
    </row>
    <row r="92755" spans="9:10" x14ac:dyDescent="0.35">
      <c r="I92755" s="4"/>
      <c r="J92755" s="4"/>
    </row>
    <row r="92756" spans="9:10" x14ac:dyDescent="0.35">
      <c r="I92756" s="4"/>
      <c r="J92756" s="4"/>
    </row>
    <row r="92757" spans="9:10" x14ac:dyDescent="0.35">
      <c r="I92757" s="4"/>
      <c r="J92757" s="4"/>
    </row>
    <row r="92758" spans="9:10" x14ac:dyDescent="0.35">
      <c r="I92758" s="4"/>
      <c r="J92758" s="4"/>
    </row>
    <row r="92759" spans="9:10" x14ac:dyDescent="0.35">
      <c r="I92759" s="4"/>
      <c r="J92759" s="4"/>
    </row>
    <row r="92760" spans="9:10" x14ac:dyDescent="0.35">
      <c r="I92760" s="4"/>
      <c r="J92760" s="4"/>
    </row>
    <row r="92761" spans="9:10" x14ac:dyDescent="0.35">
      <c r="I92761" s="4"/>
      <c r="J92761" s="4"/>
    </row>
    <row r="92762" spans="9:10" x14ac:dyDescent="0.35">
      <c r="I92762" s="4"/>
      <c r="J92762" s="4"/>
    </row>
    <row r="92763" spans="9:10" x14ac:dyDescent="0.35">
      <c r="I92763" s="4"/>
      <c r="J92763" s="4"/>
    </row>
    <row r="92764" spans="9:10" x14ac:dyDescent="0.35">
      <c r="I92764" s="4"/>
      <c r="J92764" s="4"/>
    </row>
    <row r="92765" spans="9:10" x14ac:dyDescent="0.35">
      <c r="I92765" s="4"/>
      <c r="J92765" s="4"/>
    </row>
    <row r="92766" spans="9:10" x14ac:dyDescent="0.35">
      <c r="I92766" s="4"/>
      <c r="J92766" s="4"/>
    </row>
    <row r="92767" spans="9:10" x14ac:dyDescent="0.35">
      <c r="I92767" s="4"/>
      <c r="J92767" s="4"/>
    </row>
    <row r="92768" spans="9:10" x14ac:dyDescent="0.35">
      <c r="I92768" s="4"/>
      <c r="J92768" s="4"/>
    </row>
    <row r="92769" spans="9:10" x14ac:dyDescent="0.35">
      <c r="I92769" s="4"/>
      <c r="J92769" s="4"/>
    </row>
    <row r="92770" spans="9:10" x14ac:dyDescent="0.35">
      <c r="I92770" s="4"/>
      <c r="J92770" s="4"/>
    </row>
    <row r="92771" spans="9:10" x14ac:dyDescent="0.35">
      <c r="I92771" s="4"/>
      <c r="J92771" s="4"/>
    </row>
    <row r="92772" spans="9:10" x14ac:dyDescent="0.35">
      <c r="I92772" s="4"/>
      <c r="J92772" s="4"/>
    </row>
    <row r="92773" spans="9:10" x14ac:dyDescent="0.35">
      <c r="I92773" s="4"/>
      <c r="J92773" s="4"/>
    </row>
    <row r="92774" spans="9:10" x14ac:dyDescent="0.35">
      <c r="I92774" s="4"/>
      <c r="J92774" s="4"/>
    </row>
    <row r="92775" spans="9:10" x14ac:dyDescent="0.35">
      <c r="I92775" s="4"/>
      <c r="J92775" s="4"/>
    </row>
    <row r="92776" spans="9:10" x14ac:dyDescent="0.35">
      <c r="I92776" s="4"/>
      <c r="J92776" s="4"/>
    </row>
    <row r="92777" spans="9:10" x14ac:dyDescent="0.35">
      <c r="I92777" s="4"/>
      <c r="J92777" s="4"/>
    </row>
    <row r="92778" spans="9:10" x14ac:dyDescent="0.35">
      <c r="I92778" s="4"/>
      <c r="J92778" s="4"/>
    </row>
    <row r="92779" spans="9:10" x14ac:dyDescent="0.35">
      <c r="I92779" s="4"/>
      <c r="J92779" s="4"/>
    </row>
    <row r="92780" spans="9:10" x14ac:dyDescent="0.35">
      <c r="I92780" s="4"/>
      <c r="J92780" s="4"/>
    </row>
    <row r="92781" spans="9:10" x14ac:dyDescent="0.35">
      <c r="I92781" s="4"/>
      <c r="J92781" s="4"/>
    </row>
    <row r="92782" spans="9:10" x14ac:dyDescent="0.35">
      <c r="I92782" s="4"/>
      <c r="J92782" s="4"/>
    </row>
    <row r="92783" spans="9:10" x14ac:dyDescent="0.35">
      <c r="I92783" s="4"/>
      <c r="J92783" s="4"/>
    </row>
    <row r="92784" spans="9:10" x14ac:dyDescent="0.35">
      <c r="I92784" s="4"/>
      <c r="J92784" s="4"/>
    </row>
    <row r="92785" spans="9:10" x14ac:dyDescent="0.35">
      <c r="I92785" s="4"/>
      <c r="J92785" s="4"/>
    </row>
    <row r="92786" spans="9:10" x14ac:dyDescent="0.35">
      <c r="I92786" s="4"/>
      <c r="J92786" s="4"/>
    </row>
    <row r="92787" spans="9:10" x14ac:dyDescent="0.35">
      <c r="I92787" s="4"/>
      <c r="J92787" s="4"/>
    </row>
    <row r="92788" spans="9:10" x14ac:dyDescent="0.35">
      <c r="I92788" s="4"/>
      <c r="J92788" s="4"/>
    </row>
    <row r="92789" spans="9:10" x14ac:dyDescent="0.35">
      <c r="I92789" s="4"/>
      <c r="J92789" s="4"/>
    </row>
    <row r="92790" spans="9:10" x14ac:dyDescent="0.35">
      <c r="I92790" s="4"/>
      <c r="J92790" s="4"/>
    </row>
    <row r="92791" spans="9:10" x14ac:dyDescent="0.35">
      <c r="I92791" s="4"/>
      <c r="J92791" s="4"/>
    </row>
    <row r="92792" spans="9:10" x14ac:dyDescent="0.35">
      <c r="I92792" s="4"/>
      <c r="J92792" s="4"/>
    </row>
    <row r="92793" spans="9:10" x14ac:dyDescent="0.35">
      <c r="I92793" s="4"/>
      <c r="J92793" s="4"/>
    </row>
    <row r="92794" spans="9:10" x14ac:dyDescent="0.35">
      <c r="I92794" s="4"/>
      <c r="J92794" s="4"/>
    </row>
    <row r="92795" spans="9:10" x14ac:dyDescent="0.35">
      <c r="I92795" s="4"/>
      <c r="J92795" s="4"/>
    </row>
    <row r="92796" spans="9:10" x14ac:dyDescent="0.35">
      <c r="I92796" s="4"/>
      <c r="J92796" s="4"/>
    </row>
    <row r="92797" spans="9:10" x14ac:dyDescent="0.35">
      <c r="I92797" s="4"/>
      <c r="J92797" s="4"/>
    </row>
    <row r="92798" spans="9:10" x14ac:dyDescent="0.35">
      <c r="I92798" s="4"/>
      <c r="J92798" s="4"/>
    </row>
    <row r="92799" spans="9:10" x14ac:dyDescent="0.35">
      <c r="I92799" s="4"/>
      <c r="J92799" s="4"/>
    </row>
    <row r="92800" spans="9:10" x14ac:dyDescent="0.35">
      <c r="I92800" s="4"/>
      <c r="J92800" s="4"/>
    </row>
    <row r="92801" spans="9:10" x14ac:dyDescent="0.35">
      <c r="I92801" s="4"/>
      <c r="J92801" s="4"/>
    </row>
    <row r="92802" spans="9:10" x14ac:dyDescent="0.35">
      <c r="I92802" s="4"/>
      <c r="J92802" s="4"/>
    </row>
    <row r="92803" spans="9:10" x14ac:dyDescent="0.35">
      <c r="I92803" s="4"/>
      <c r="J92803" s="4"/>
    </row>
    <row r="92804" spans="9:10" x14ac:dyDescent="0.35">
      <c r="I92804" s="4"/>
      <c r="J92804" s="4"/>
    </row>
    <row r="92805" spans="9:10" x14ac:dyDescent="0.35">
      <c r="I92805" s="4"/>
      <c r="J92805" s="4"/>
    </row>
    <row r="92806" spans="9:10" x14ac:dyDescent="0.35">
      <c r="I92806" s="4"/>
      <c r="J92806" s="4"/>
    </row>
    <row r="92807" spans="9:10" x14ac:dyDescent="0.35">
      <c r="I92807" s="4"/>
      <c r="J92807" s="4"/>
    </row>
    <row r="92808" spans="9:10" x14ac:dyDescent="0.35">
      <c r="I92808" s="4"/>
      <c r="J92808" s="4"/>
    </row>
    <row r="92809" spans="9:10" x14ac:dyDescent="0.35">
      <c r="I92809" s="4"/>
      <c r="J92809" s="4"/>
    </row>
    <row r="92810" spans="9:10" x14ac:dyDescent="0.35">
      <c r="I92810" s="4"/>
      <c r="J92810" s="4"/>
    </row>
    <row r="92811" spans="9:10" x14ac:dyDescent="0.35">
      <c r="I92811" s="4"/>
      <c r="J92811" s="4"/>
    </row>
    <row r="92812" spans="9:10" x14ac:dyDescent="0.35">
      <c r="I92812" s="4"/>
      <c r="J92812" s="4"/>
    </row>
    <row r="92813" spans="9:10" x14ac:dyDescent="0.35">
      <c r="I92813" s="4"/>
      <c r="J92813" s="4"/>
    </row>
    <row r="92814" spans="9:10" x14ac:dyDescent="0.35">
      <c r="I92814" s="4"/>
      <c r="J92814" s="4"/>
    </row>
    <row r="92815" spans="9:10" x14ac:dyDescent="0.35">
      <c r="I92815" s="4"/>
      <c r="J92815" s="4"/>
    </row>
    <row r="92816" spans="9:10" x14ac:dyDescent="0.35">
      <c r="I92816" s="4"/>
      <c r="J92816" s="4"/>
    </row>
    <row r="92817" spans="9:10" x14ac:dyDescent="0.35">
      <c r="I92817" s="4"/>
      <c r="J92817" s="4"/>
    </row>
    <row r="92818" spans="9:10" x14ac:dyDescent="0.35">
      <c r="I92818" s="4"/>
      <c r="J92818" s="4"/>
    </row>
    <row r="92819" spans="9:10" x14ac:dyDescent="0.35">
      <c r="I92819" s="4"/>
      <c r="J92819" s="4"/>
    </row>
    <row r="92820" spans="9:10" x14ac:dyDescent="0.35">
      <c r="I92820" s="4"/>
      <c r="J92820" s="4"/>
    </row>
    <row r="92821" spans="9:10" x14ac:dyDescent="0.35">
      <c r="I92821" s="4"/>
      <c r="J92821" s="4"/>
    </row>
    <row r="92822" spans="9:10" x14ac:dyDescent="0.35">
      <c r="I92822" s="4"/>
      <c r="J92822" s="4"/>
    </row>
    <row r="92823" spans="9:10" x14ac:dyDescent="0.35">
      <c r="I92823" s="4"/>
      <c r="J92823" s="4"/>
    </row>
    <row r="92824" spans="9:10" x14ac:dyDescent="0.35">
      <c r="I92824" s="4"/>
      <c r="J92824" s="4"/>
    </row>
    <row r="92825" spans="9:10" x14ac:dyDescent="0.35">
      <c r="I92825" s="4"/>
      <c r="J92825" s="4"/>
    </row>
    <row r="92826" spans="9:10" x14ac:dyDescent="0.35">
      <c r="I92826" s="4"/>
      <c r="J92826" s="4"/>
    </row>
    <row r="92827" spans="9:10" x14ac:dyDescent="0.35">
      <c r="I92827" s="4"/>
      <c r="J92827" s="4"/>
    </row>
    <row r="92828" spans="9:10" x14ac:dyDescent="0.35">
      <c r="I92828" s="4"/>
      <c r="J92828" s="4"/>
    </row>
    <row r="92829" spans="9:10" x14ac:dyDescent="0.35">
      <c r="I92829" s="4"/>
      <c r="J92829" s="4"/>
    </row>
    <row r="92830" spans="9:10" x14ac:dyDescent="0.35">
      <c r="I92830" s="4"/>
      <c r="J92830" s="4"/>
    </row>
    <row r="92831" spans="9:10" x14ac:dyDescent="0.35">
      <c r="I92831" s="4"/>
      <c r="J92831" s="4"/>
    </row>
    <row r="92832" spans="9:10" x14ac:dyDescent="0.35">
      <c r="I92832" s="4"/>
      <c r="J92832" s="4"/>
    </row>
    <row r="92833" spans="9:10" x14ac:dyDescent="0.35">
      <c r="I92833" s="4"/>
      <c r="J92833" s="4"/>
    </row>
    <row r="92834" spans="9:10" x14ac:dyDescent="0.35">
      <c r="I92834" s="4"/>
      <c r="J92834" s="4"/>
    </row>
    <row r="92835" spans="9:10" x14ac:dyDescent="0.35">
      <c r="I92835" s="4"/>
      <c r="J92835" s="4"/>
    </row>
    <row r="92836" spans="9:10" x14ac:dyDescent="0.35">
      <c r="I92836" s="4"/>
      <c r="J92836" s="4"/>
    </row>
    <row r="92837" spans="9:10" x14ac:dyDescent="0.35">
      <c r="I92837" s="4"/>
      <c r="J92837" s="4"/>
    </row>
    <row r="92838" spans="9:10" x14ac:dyDescent="0.35">
      <c r="I92838" s="4"/>
      <c r="J92838" s="4"/>
    </row>
    <row r="92839" spans="9:10" x14ac:dyDescent="0.35">
      <c r="I92839" s="4"/>
      <c r="J92839" s="4"/>
    </row>
    <row r="92840" spans="9:10" x14ac:dyDescent="0.35">
      <c r="I92840" s="4"/>
      <c r="J92840" s="4"/>
    </row>
    <row r="92841" spans="9:10" x14ac:dyDescent="0.35">
      <c r="I92841" s="4"/>
      <c r="J92841" s="4"/>
    </row>
    <row r="92842" spans="9:10" x14ac:dyDescent="0.35">
      <c r="I92842" s="4"/>
      <c r="J92842" s="4"/>
    </row>
    <row r="92843" spans="9:10" x14ac:dyDescent="0.35">
      <c r="I92843" s="4"/>
      <c r="J92843" s="4"/>
    </row>
    <row r="92844" spans="9:10" x14ac:dyDescent="0.35">
      <c r="I92844" s="4"/>
      <c r="J92844" s="4"/>
    </row>
    <row r="92845" spans="9:10" x14ac:dyDescent="0.35">
      <c r="I92845" s="4"/>
      <c r="J92845" s="4"/>
    </row>
    <row r="92846" spans="9:10" x14ac:dyDescent="0.35">
      <c r="I92846" s="4"/>
      <c r="J92846" s="4"/>
    </row>
    <row r="92847" spans="9:10" x14ac:dyDescent="0.35">
      <c r="I92847" s="4"/>
      <c r="J92847" s="4"/>
    </row>
    <row r="92848" spans="9:10" x14ac:dyDescent="0.35">
      <c r="I92848" s="4"/>
      <c r="J92848" s="4"/>
    </row>
    <row r="92849" spans="9:10" x14ac:dyDescent="0.35">
      <c r="I92849" s="4"/>
      <c r="J92849" s="4"/>
    </row>
    <row r="92850" spans="9:10" x14ac:dyDescent="0.35">
      <c r="I92850" s="4"/>
      <c r="J92850" s="4"/>
    </row>
    <row r="92851" spans="9:10" x14ac:dyDescent="0.35">
      <c r="I92851" s="4"/>
      <c r="J92851" s="4"/>
    </row>
    <row r="92852" spans="9:10" x14ac:dyDescent="0.35">
      <c r="I92852" s="4"/>
      <c r="J92852" s="4"/>
    </row>
    <row r="92853" spans="9:10" x14ac:dyDescent="0.35">
      <c r="I92853" s="4"/>
      <c r="J92853" s="4"/>
    </row>
    <row r="92854" spans="9:10" x14ac:dyDescent="0.35">
      <c r="I92854" s="4"/>
      <c r="J92854" s="4"/>
    </row>
    <row r="92855" spans="9:10" x14ac:dyDescent="0.35">
      <c r="I92855" s="4"/>
      <c r="J92855" s="4"/>
    </row>
    <row r="92856" spans="9:10" x14ac:dyDescent="0.35">
      <c r="I92856" s="4"/>
      <c r="J92856" s="4"/>
    </row>
    <row r="92857" spans="9:10" x14ac:dyDescent="0.35">
      <c r="I92857" s="4"/>
      <c r="J92857" s="4"/>
    </row>
    <row r="92858" spans="9:10" x14ac:dyDescent="0.35">
      <c r="I92858" s="4"/>
      <c r="J92858" s="4"/>
    </row>
    <row r="92859" spans="9:10" x14ac:dyDescent="0.35">
      <c r="I92859" s="4"/>
      <c r="J92859" s="4"/>
    </row>
    <row r="92860" spans="9:10" x14ac:dyDescent="0.35">
      <c r="I92860" s="4"/>
      <c r="J92860" s="4"/>
    </row>
    <row r="92861" spans="9:10" x14ac:dyDescent="0.35">
      <c r="I92861" s="4"/>
      <c r="J92861" s="4"/>
    </row>
    <row r="92862" spans="9:10" x14ac:dyDescent="0.35">
      <c r="I92862" s="4"/>
      <c r="J92862" s="4"/>
    </row>
    <row r="92863" spans="9:10" x14ac:dyDescent="0.35">
      <c r="I92863" s="4"/>
      <c r="J92863" s="4"/>
    </row>
    <row r="92864" spans="9:10" x14ac:dyDescent="0.35">
      <c r="I92864" s="4"/>
      <c r="J92864" s="4"/>
    </row>
    <row r="92865" spans="9:10" x14ac:dyDescent="0.35">
      <c r="I92865" s="4"/>
      <c r="J92865" s="4"/>
    </row>
    <row r="92866" spans="9:10" x14ac:dyDescent="0.35">
      <c r="I92866" s="4"/>
      <c r="J92866" s="4"/>
    </row>
    <row r="92867" spans="9:10" x14ac:dyDescent="0.35">
      <c r="I92867" s="4"/>
      <c r="J92867" s="4"/>
    </row>
    <row r="92868" spans="9:10" x14ac:dyDescent="0.35">
      <c r="I92868" s="4"/>
      <c r="J92868" s="4"/>
    </row>
    <row r="92869" spans="9:10" x14ac:dyDescent="0.35">
      <c r="I92869" s="4"/>
      <c r="J92869" s="4"/>
    </row>
    <row r="92870" spans="9:10" x14ac:dyDescent="0.35">
      <c r="I92870" s="4"/>
      <c r="J92870" s="4"/>
    </row>
    <row r="92871" spans="9:10" x14ac:dyDescent="0.35">
      <c r="I92871" s="4"/>
      <c r="J92871" s="4"/>
    </row>
    <row r="92872" spans="9:10" x14ac:dyDescent="0.35">
      <c r="I92872" s="4"/>
      <c r="J92872" s="4"/>
    </row>
    <row r="92873" spans="9:10" x14ac:dyDescent="0.35">
      <c r="I92873" s="4"/>
      <c r="J92873" s="4"/>
    </row>
    <row r="92874" spans="9:10" x14ac:dyDescent="0.35">
      <c r="I92874" s="4"/>
      <c r="J92874" s="4"/>
    </row>
    <row r="92875" spans="9:10" x14ac:dyDescent="0.35">
      <c r="I92875" s="4"/>
      <c r="J92875" s="4"/>
    </row>
    <row r="92876" spans="9:10" x14ac:dyDescent="0.35">
      <c r="I92876" s="4"/>
      <c r="J92876" s="4"/>
    </row>
    <row r="92877" spans="9:10" x14ac:dyDescent="0.35">
      <c r="I92877" s="4"/>
      <c r="J92877" s="4"/>
    </row>
    <row r="92878" spans="9:10" x14ac:dyDescent="0.35">
      <c r="I92878" s="4"/>
      <c r="J92878" s="4"/>
    </row>
    <row r="92879" spans="9:10" x14ac:dyDescent="0.35">
      <c r="I92879" s="4"/>
      <c r="J92879" s="4"/>
    </row>
    <row r="92880" spans="9:10" x14ac:dyDescent="0.35">
      <c r="I92880" s="4"/>
      <c r="J92880" s="4"/>
    </row>
    <row r="92881" spans="9:10" x14ac:dyDescent="0.35">
      <c r="I92881" s="4"/>
      <c r="J92881" s="4"/>
    </row>
    <row r="92882" spans="9:10" x14ac:dyDescent="0.35">
      <c r="I92882" s="4"/>
      <c r="J92882" s="4"/>
    </row>
    <row r="92883" spans="9:10" x14ac:dyDescent="0.35">
      <c r="I92883" s="4"/>
      <c r="J92883" s="4"/>
    </row>
    <row r="92884" spans="9:10" x14ac:dyDescent="0.35">
      <c r="I92884" s="4"/>
      <c r="J92884" s="4"/>
    </row>
    <row r="92885" spans="9:10" x14ac:dyDescent="0.35">
      <c r="I92885" s="4"/>
      <c r="J92885" s="4"/>
    </row>
    <row r="92886" spans="9:10" x14ac:dyDescent="0.35">
      <c r="I92886" s="4"/>
      <c r="J92886" s="4"/>
    </row>
    <row r="92887" spans="9:10" x14ac:dyDescent="0.35">
      <c r="I92887" s="4"/>
      <c r="J92887" s="4"/>
    </row>
    <row r="92888" spans="9:10" x14ac:dyDescent="0.35">
      <c r="I92888" s="4"/>
      <c r="J92888" s="4"/>
    </row>
    <row r="92889" spans="9:10" x14ac:dyDescent="0.35">
      <c r="I92889" s="4"/>
      <c r="J92889" s="4"/>
    </row>
    <row r="92890" spans="9:10" x14ac:dyDescent="0.35">
      <c r="I92890" s="4"/>
      <c r="J92890" s="4"/>
    </row>
    <row r="92891" spans="9:10" x14ac:dyDescent="0.35">
      <c r="I92891" s="4"/>
      <c r="J92891" s="4"/>
    </row>
    <row r="92892" spans="9:10" x14ac:dyDescent="0.35">
      <c r="I92892" s="4"/>
      <c r="J92892" s="4"/>
    </row>
    <row r="92893" spans="9:10" x14ac:dyDescent="0.35">
      <c r="I92893" s="4"/>
      <c r="J92893" s="4"/>
    </row>
    <row r="92894" spans="9:10" x14ac:dyDescent="0.35">
      <c r="I92894" s="4"/>
      <c r="J92894" s="4"/>
    </row>
    <row r="92895" spans="9:10" x14ac:dyDescent="0.35">
      <c r="I92895" s="4"/>
      <c r="J92895" s="4"/>
    </row>
    <row r="92896" spans="9:10" x14ac:dyDescent="0.35">
      <c r="I92896" s="4"/>
      <c r="J92896" s="4"/>
    </row>
    <row r="92897" spans="9:10" x14ac:dyDescent="0.35">
      <c r="I92897" s="4"/>
      <c r="J92897" s="4"/>
    </row>
    <row r="92898" spans="9:10" x14ac:dyDescent="0.35">
      <c r="I92898" s="4"/>
      <c r="J92898" s="4"/>
    </row>
    <row r="92899" spans="9:10" x14ac:dyDescent="0.35">
      <c r="I92899" s="4"/>
      <c r="J92899" s="4"/>
    </row>
    <row r="92900" spans="9:10" x14ac:dyDescent="0.35">
      <c r="I92900" s="4"/>
      <c r="J92900" s="4"/>
    </row>
    <row r="92901" spans="9:10" x14ac:dyDescent="0.35">
      <c r="I92901" s="4"/>
      <c r="J92901" s="4"/>
    </row>
    <row r="92902" spans="9:10" x14ac:dyDescent="0.35">
      <c r="I92902" s="4"/>
      <c r="J92902" s="4"/>
    </row>
    <row r="92903" spans="9:10" x14ac:dyDescent="0.35">
      <c r="I92903" s="4"/>
      <c r="J92903" s="4"/>
    </row>
    <row r="92904" spans="9:10" x14ac:dyDescent="0.35">
      <c r="I92904" s="4"/>
      <c r="J92904" s="4"/>
    </row>
    <row r="92905" spans="9:10" x14ac:dyDescent="0.35">
      <c r="I92905" s="4"/>
      <c r="J92905" s="4"/>
    </row>
    <row r="92906" spans="9:10" x14ac:dyDescent="0.35">
      <c r="I92906" s="4"/>
      <c r="J92906" s="4"/>
    </row>
    <row r="92907" spans="9:10" x14ac:dyDescent="0.35">
      <c r="I92907" s="4"/>
      <c r="J92907" s="4"/>
    </row>
    <row r="92908" spans="9:10" x14ac:dyDescent="0.35">
      <c r="I92908" s="4"/>
      <c r="J92908" s="4"/>
    </row>
    <row r="92909" spans="9:10" x14ac:dyDescent="0.35">
      <c r="I92909" s="4"/>
      <c r="J92909" s="4"/>
    </row>
    <row r="92910" spans="9:10" x14ac:dyDescent="0.35">
      <c r="I92910" s="4"/>
      <c r="J92910" s="4"/>
    </row>
    <row r="92911" spans="9:10" x14ac:dyDescent="0.35">
      <c r="I92911" s="4"/>
      <c r="J92911" s="4"/>
    </row>
    <row r="92912" spans="9:10" x14ac:dyDescent="0.35">
      <c r="I92912" s="4"/>
      <c r="J92912" s="4"/>
    </row>
    <row r="92913" spans="9:10" x14ac:dyDescent="0.35">
      <c r="I92913" s="4"/>
      <c r="J92913" s="4"/>
    </row>
    <row r="92914" spans="9:10" x14ac:dyDescent="0.35">
      <c r="I92914" s="4"/>
      <c r="J92914" s="4"/>
    </row>
    <row r="92915" spans="9:10" x14ac:dyDescent="0.35">
      <c r="I92915" s="4"/>
      <c r="J92915" s="4"/>
    </row>
    <row r="92916" spans="9:10" x14ac:dyDescent="0.35">
      <c r="I92916" s="4"/>
      <c r="J92916" s="4"/>
    </row>
    <row r="92917" spans="9:10" x14ac:dyDescent="0.35">
      <c r="I92917" s="4"/>
      <c r="J92917" s="4"/>
    </row>
    <row r="92918" spans="9:10" x14ac:dyDescent="0.35">
      <c r="I92918" s="4"/>
      <c r="J92918" s="4"/>
    </row>
    <row r="92919" spans="9:10" x14ac:dyDescent="0.35">
      <c r="I92919" s="4"/>
      <c r="J92919" s="4"/>
    </row>
    <row r="92920" spans="9:10" x14ac:dyDescent="0.35">
      <c r="I92920" s="4"/>
      <c r="J92920" s="4"/>
    </row>
    <row r="92921" spans="9:10" x14ac:dyDescent="0.35">
      <c r="I92921" s="4"/>
      <c r="J92921" s="4"/>
    </row>
    <row r="92922" spans="9:10" x14ac:dyDescent="0.35">
      <c r="I92922" s="4"/>
      <c r="J92922" s="4"/>
    </row>
    <row r="92923" spans="9:10" x14ac:dyDescent="0.35">
      <c r="I92923" s="4"/>
      <c r="J92923" s="4"/>
    </row>
    <row r="92924" spans="9:10" x14ac:dyDescent="0.35">
      <c r="I92924" s="4"/>
      <c r="J92924" s="4"/>
    </row>
    <row r="92925" spans="9:10" x14ac:dyDescent="0.35">
      <c r="I92925" s="4"/>
      <c r="J92925" s="4"/>
    </row>
    <row r="92926" spans="9:10" x14ac:dyDescent="0.35">
      <c r="I92926" s="4"/>
      <c r="J92926" s="4"/>
    </row>
    <row r="92927" spans="9:10" x14ac:dyDescent="0.35">
      <c r="I92927" s="4"/>
      <c r="J92927" s="4"/>
    </row>
    <row r="92928" spans="9:10" x14ac:dyDescent="0.35">
      <c r="I92928" s="4"/>
      <c r="J92928" s="4"/>
    </row>
    <row r="92929" spans="9:10" x14ac:dyDescent="0.35">
      <c r="I92929" s="4"/>
      <c r="J92929" s="4"/>
    </row>
    <row r="92930" spans="9:10" x14ac:dyDescent="0.35">
      <c r="I92930" s="4"/>
      <c r="J92930" s="4"/>
    </row>
    <row r="92931" spans="9:10" x14ac:dyDescent="0.35">
      <c r="I92931" s="4"/>
      <c r="J92931" s="4"/>
    </row>
    <row r="92932" spans="9:10" x14ac:dyDescent="0.35">
      <c r="I92932" s="4"/>
      <c r="J92932" s="4"/>
    </row>
    <row r="92933" spans="9:10" x14ac:dyDescent="0.35">
      <c r="I92933" s="4"/>
      <c r="J92933" s="4"/>
    </row>
    <row r="92934" spans="9:10" x14ac:dyDescent="0.35">
      <c r="I92934" s="4"/>
      <c r="J92934" s="4"/>
    </row>
    <row r="92935" spans="9:10" x14ac:dyDescent="0.35">
      <c r="I92935" s="4"/>
      <c r="J92935" s="4"/>
    </row>
    <row r="92936" spans="9:10" x14ac:dyDescent="0.35">
      <c r="I92936" s="4"/>
      <c r="J92936" s="4"/>
    </row>
    <row r="92937" spans="9:10" x14ac:dyDescent="0.35">
      <c r="I92937" s="4"/>
      <c r="J92937" s="4"/>
    </row>
    <row r="92938" spans="9:10" x14ac:dyDescent="0.35">
      <c r="I92938" s="4"/>
      <c r="J92938" s="4"/>
    </row>
    <row r="92939" spans="9:10" x14ac:dyDescent="0.35">
      <c r="I92939" s="4"/>
      <c r="J92939" s="4"/>
    </row>
    <row r="92940" spans="9:10" x14ac:dyDescent="0.35">
      <c r="I92940" s="4"/>
      <c r="J92940" s="4"/>
    </row>
    <row r="92941" spans="9:10" x14ac:dyDescent="0.35">
      <c r="I92941" s="4"/>
      <c r="J92941" s="4"/>
    </row>
    <row r="92942" spans="9:10" x14ac:dyDescent="0.35">
      <c r="I92942" s="4"/>
      <c r="J92942" s="4"/>
    </row>
    <row r="92943" spans="9:10" x14ac:dyDescent="0.35">
      <c r="I92943" s="4"/>
      <c r="J92943" s="4"/>
    </row>
    <row r="92944" spans="9:10" x14ac:dyDescent="0.35">
      <c r="I92944" s="4"/>
      <c r="J92944" s="4"/>
    </row>
    <row r="92945" spans="9:10" x14ac:dyDescent="0.35">
      <c r="I92945" s="4"/>
      <c r="J92945" s="4"/>
    </row>
    <row r="92946" spans="9:10" x14ac:dyDescent="0.35">
      <c r="I92946" s="4"/>
      <c r="J92946" s="4"/>
    </row>
    <row r="92947" spans="9:10" x14ac:dyDescent="0.35">
      <c r="I92947" s="4"/>
      <c r="J92947" s="4"/>
    </row>
    <row r="92948" spans="9:10" x14ac:dyDescent="0.35">
      <c r="I92948" s="4"/>
      <c r="J92948" s="4"/>
    </row>
    <row r="92949" spans="9:10" x14ac:dyDescent="0.35">
      <c r="I92949" s="4"/>
      <c r="J92949" s="4"/>
    </row>
    <row r="92950" spans="9:10" x14ac:dyDescent="0.35">
      <c r="I92950" s="4"/>
      <c r="J92950" s="4"/>
    </row>
    <row r="92951" spans="9:10" x14ac:dyDescent="0.35">
      <c r="I92951" s="4"/>
      <c r="J92951" s="4"/>
    </row>
    <row r="92952" spans="9:10" x14ac:dyDescent="0.35">
      <c r="I92952" s="4"/>
      <c r="J92952" s="4"/>
    </row>
    <row r="92953" spans="9:10" x14ac:dyDescent="0.35">
      <c r="I92953" s="4"/>
      <c r="J92953" s="4"/>
    </row>
    <row r="92954" spans="9:10" x14ac:dyDescent="0.35">
      <c r="I92954" s="4"/>
      <c r="J92954" s="4"/>
    </row>
    <row r="92955" spans="9:10" x14ac:dyDescent="0.35">
      <c r="I92955" s="4"/>
      <c r="J92955" s="4"/>
    </row>
    <row r="92956" spans="9:10" x14ac:dyDescent="0.35">
      <c r="I92956" s="4"/>
      <c r="J92956" s="4"/>
    </row>
    <row r="92957" spans="9:10" x14ac:dyDescent="0.35">
      <c r="I92957" s="4"/>
      <c r="J92957" s="4"/>
    </row>
    <row r="92958" spans="9:10" x14ac:dyDescent="0.35">
      <c r="I92958" s="4"/>
      <c r="J92958" s="4"/>
    </row>
    <row r="92959" spans="9:10" x14ac:dyDescent="0.35">
      <c r="I92959" s="4"/>
      <c r="J92959" s="4"/>
    </row>
    <row r="92960" spans="9:10" x14ac:dyDescent="0.35">
      <c r="I92960" s="4"/>
      <c r="J92960" s="4"/>
    </row>
    <row r="92961" spans="9:10" x14ac:dyDescent="0.35">
      <c r="I92961" s="4"/>
      <c r="J92961" s="4"/>
    </row>
    <row r="92962" spans="9:10" x14ac:dyDescent="0.35">
      <c r="I92962" s="4"/>
      <c r="J92962" s="4"/>
    </row>
    <row r="92963" spans="9:10" x14ac:dyDescent="0.35">
      <c r="I92963" s="4"/>
      <c r="J92963" s="4"/>
    </row>
    <row r="92964" spans="9:10" x14ac:dyDescent="0.35">
      <c r="I92964" s="4"/>
      <c r="J92964" s="4"/>
    </row>
    <row r="92965" spans="9:10" x14ac:dyDescent="0.35">
      <c r="I92965" s="4"/>
      <c r="J92965" s="4"/>
    </row>
    <row r="92966" spans="9:10" x14ac:dyDescent="0.35">
      <c r="I92966" s="4"/>
      <c r="J92966" s="4"/>
    </row>
    <row r="92967" spans="9:10" x14ac:dyDescent="0.35">
      <c r="I92967" s="4"/>
      <c r="J92967" s="4"/>
    </row>
    <row r="92968" spans="9:10" x14ac:dyDescent="0.35">
      <c r="I92968" s="4"/>
      <c r="J92968" s="4"/>
    </row>
    <row r="92969" spans="9:10" x14ac:dyDescent="0.35">
      <c r="I92969" s="4"/>
      <c r="J92969" s="4"/>
    </row>
    <row r="92970" spans="9:10" x14ac:dyDescent="0.35">
      <c r="I92970" s="4"/>
      <c r="J92970" s="4"/>
    </row>
    <row r="92971" spans="9:10" x14ac:dyDescent="0.35">
      <c r="I92971" s="4"/>
      <c r="J92971" s="4"/>
    </row>
    <row r="92972" spans="9:10" x14ac:dyDescent="0.35">
      <c r="I92972" s="4"/>
      <c r="J92972" s="4"/>
    </row>
    <row r="92973" spans="9:10" x14ac:dyDescent="0.35">
      <c r="I92973" s="4"/>
      <c r="J92973" s="4"/>
    </row>
    <row r="92974" spans="9:10" x14ac:dyDescent="0.35">
      <c r="I92974" s="4"/>
      <c r="J92974" s="4"/>
    </row>
    <row r="92975" spans="9:10" x14ac:dyDescent="0.35">
      <c r="I92975" s="4"/>
      <c r="J92975" s="4"/>
    </row>
    <row r="92976" spans="9:10" x14ac:dyDescent="0.35">
      <c r="I92976" s="4"/>
      <c r="J92976" s="4"/>
    </row>
    <row r="92977" spans="9:10" x14ac:dyDescent="0.35">
      <c r="I92977" s="4"/>
      <c r="J92977" s="4"/>
    </row>
    <row r="92978" spans="9:10" x14ac:dyDescent="0.35">
      <c r="I92978" s="4"/>
      <c r="J92978" s="4"/>
    </row>
    <row r="92979" spans="9:10" x14ac:dyDescent="0.35">
      <c r="I92979" s="4"/>
      <c r="J92979" s="4"/>
    </row>
    <row r="92980" spans="9:10" x14ac:dyDescent="0.35">
      <c r="I92980" s="4"/>
      <c r="J92980" s="4"/>
    </row>
    <row r="92981" spans="9:10" x14ac:dyDescent="0.35">
      <c r="I92981" s="4"/>
      <c r="J92981" s="4"/>
    </row>
    <row r="92982" spans="9:10" x14ac:dyDescent="0.35">
      <c r="I92982" s="4"/>
      <c r="J92982" s="4"/>
    </row>
    <row r="92983" spans="9:10" x14ac:dyDescent="0.35">
      <c r="I92983" s="4"/>
      <c r="J92983" s="4"/>
    </row>
    <row r="92984" spans="9:10" x14ac:dyDescent="0.35">
      <c r="I92984" s="4"/>
      <c r="J92984" s="4"/>
    </row>
    <row r="92985" spans="9:10" x14ac:dyDescent="0.35">
      <c r="I92985" s="4"/>
      <c r="J92985" s="4"/>
    </row>
    <row r="92986" spans="9:10" x14ac:dyDescent="0.35">
      <c r="I92986" s="4"/>
      <c r="J92986" s="4"/>
    </row>
    <row r="92987" spans="9:10" x14ac:dyDescent="0.35">
      <c r="I92987" s="4"/>
      <c r="J92987" s="4"/>
    </row>
    <row r="92988" spans="9:10" x14ac:dyDescent="0.35">
      <c r="I92988" s="4"/>
      <c r="J92988" s="4"/>
    </row>
    <row r="92989" spans="9:10" x14ac:dyDescent="0.35">
      <c r="I92989" s="4"/>
      <c r="J92989" s="4"/>
    </row>
    <row r="92990" spans="9:10" x14ac:dyDescent="0.35">
      <c r="I92990" s="4"/>
      <c r="J92990" s="4"/>
    </row>
    <row r="92991" spans="9:10" x14ac:dyDescent="0.35">
      <c r="I92991" s="4"/>
      <c r="J92991" s="4"/>
    </row>
    <row r="92992" spans="9:10" x14ac:dyDescent="0.35">
      <c r="I92992" s="4"/>
      <c r="J92992" s="4"/>
    </row>
    <row r="92993" spans="9:10" x14ac:dyDescent="0.35">
      <c r="I92993" s="4"/>
      <c r="J92993" s="4"/>
    </row>
    <row r="92994" spans="9:10" x14ac:dyDescent="0.35">
      <c r="I92994" s="4"/>
      <c r="J92994" s="4"/>
    </row>
    <row r="92995" spans="9:10" x14ac:dyDescent="0.35">
      <c r="I92995" s="4"/>
      <c r="J92995" s="4"/>
    </row>
    <row r="92996" spans="9:10" x14ac:dyDescent="0.35">
      <c r="I92996" s="4"/>
      <c r="J92996" s="4"/>
    </row>
    <row r="92997" spans="9:10" x14ac:dyDescent="0.35">
      <c r="I92997" s="4"/>
      <c r="J92997" s="4"/>
    </row>
    <row r="92998" spans="9:10" x14ac:dyDescent="0.35">
      <c r="I92998" s="4"/>
      <c r="J92998" s="4"/>
    </row>
    <row r="92999" spans="9:10" x14ac:dyDescent="0.35">
      <c r="I92999" s="4"/>
      <c r="J92999" s="4"/>
    </row>
    <row r="93000" spans="9:10" x14ac:dyDescent="0.35">
      <c r="I93000" s="4"/>
      <c r="J93000" s="4"/>
    </row>
    <row r="93001" spans="9:10" x14ac:dyDescent="0.35">
      <c r="I93001" s="4"/>
      <c r="J93001" s="4"/>
    </row>
    <row r="93002" spans="9:10" x14ac:dyDescent="0.35">
      <c r="I93002" s="4"/>
      <c r="J93002" s="4"/>
    </row>
    <row r="93003" spans="9:10" x14ac:dyDescent="0.35">
      <c r="I93003" s="4"/>
      <c r="J93003" s="4"/>
    </row>
    <row r="93004" spans="9:10" x14ac:dyDescent="0.35">
      <c r="I93004" s="4"/>
      <c r="J93004" s="4"/>
    </row>
    <row r="93005" spans="9:10" x14ac:dyDescent="0.35">
      <c r="I93005" s="4"/>
      <c r="J93005" s="4"/>
    </row>
    <row r="93006" spans="9:10" x14ac:dyDescent="0.35">
      <c r="I93006" s="4"/>
      <c r="J93006" s="4"/>
    </row>
    <row r="93007" spans="9:10" x14ac:dyDescent="0.35">
      <c r="I93007" s="4"/>
      <c r="J93007" s="4"/>
    </row>
    <row r="93008" spans="9:10" x14ac:dyDescent="0.35">
      <c r="I93008" s="4"/>
      <c r="J93008" s="4"/>
    </row>
    <row r="93009" spans="9:10" x14ac:dyDescent="0.35">
      <c r="I93009" s="4"/>
      <c r="J93009" s="4"/>
    </row>
    <row r="93010" spans="9:10" x14ac:dyDescent="0.35">
      <c r="I93010" s="4"/>
      <c r="J93010" s="4"/>
    </row>
    <row r="93011" spans="9:10" x14ac:dyDescent="0.35">
      <c r="I93011" s="4"/>
      <c r="J93011" s="4"/>
    </row>
    <row r="93012" spans="9:10" x14ac:dyDescent="0.35">
      <c r="I93012" s="4"/>
      <c r="J93012" s="4"/>
    </row>
    <row r="93013" spans="9:10" x14ac:dyDescent="0.35">
      <c r="I93013" s="4"/>
      <c r="J93013" s="4"/>
    </row>
    <row r="93014" spans="9:10" x14ac:dyDescent="0.35">
      <c r="I93014" s="4"/>
      <c r="J93014" s="4"/>
    </row>
    <row r="93015" spans="9:10" x14ac:dyDescent="0.35">
      <c r="I93015" s="4"/>
      <c r="J93015" s="4"/>
    </row>
    <row r="93016" spans="9:10" x14ac:dyDescent="0.35">
      <c r="I93016" s="4"/>
      <c r="J93016" s="4"/>
    </row>
    <row r="93017" spans="9:10" x14ac:dyDescent="0.35">
      <c r="I93017" s="4"/>
      <c r="J93017" s="4"/>
    </row>
    <row r="93018" spans="9:10" x14ac:dyDescent="0.35">
      <c r="I93018" s="4"/>
      <c r="J93018" s="4"/>
    </row>
    <row r="93019" spans="9:10" x14ac:dyDescent="0.35">
      <c r="I93019" s="4"/>
      <c r="J93019" s="4"/>
    </row>
    <row r="93020" spans="9:10" x14ac:dyDescent="0.35">
      <c r="I93020" s="4"/>
      <c r="J93020" s="4"/>
    </row>
    <row r="93021" spans="9:10" x14ac:dyDescent="0.35">
      <c r="I93021" s="4"/>
      <c r="J93021" s="4"/>
    </row>
    <row r="93022" spans="9:10" x14ac:dyDescent="0.35">
      <c r="I93022" s="4"/>
      <c r="J93022" s="4"/>
    </row>
    <row r="93023" spans="9:10" x14ac:dyDescent="0.35">
      <c r="I93023" s="4"/>
      <c r="J93023" s="4"/>
    </row>
    <row r="93024" spans="9:10" x14ac:dyDescent="0.35">
      <c r="I93024" s="4"/>
      <c r="J93024" s="4"/>
    </row>
    <row r="93025" spans="9:10" x14ac:dyDescent="0.35">
      <c r="I93025" s="4"/>
      <c r="J93025" s="4"/>
    </row>
    <row r="93026" spans="9:10" x14ac:dyDescent="0.35">
      <c r="I93026" s="4"/>
      <c r="J93026" s="4"/>
    </row>
    <row r="93027" spans="9:10" x14ac:dyDescent="0.35">
      <c r="I93027" s="4"/>
      <c r="J93027" s="4"/>
    </row>
    <row r="93028" spans="9:10" x14ac:dyDescent="0.35">
      <c r="I93028" s="4"/>
      <c r="J93028" s="4"/>
    </row>
    <row r="93029" spans="9:10" x14ac:dyDescent="0.35">
      <c r="I93029" s="4"/>
      <c r="J93029" s="4"/>
    </row>
    <row r="93030" spans="9:10" x14ac:dyDescent="0.35">
      <c r="I93030" s="4"/>
      <c r="J93030" s="4"/>
    </row>
    <row r="93031" spans="9:10" x14ac:dyDescent="0.35">
      <c r="I93031" s="4"/>
      <c r="J93031" s="4"/>
    </row>
    <row r="93032" spans="9:10" x14ac:dyDescent="0.35">
      <c r="I93032" s="4"/>
      <c r="J93032" s="4"/>
    </row>
    <row r="93033" spans="9:10" x14ac:dyDescent="0.35">
      <c r="I93033" s="4"/>
      <c r="J93033" s="4"/>
    </row>
    <row r="93034" spans="9:10" x14ac:dyDescent="0.35">
      <c r="I93034" s="4"/>
      <c r="J93034" s="4"/>
    </row>
    <row r="93035" spans="9:10" x14ac:dyDescent="0.35">
      <c r="I93035" s="4"/>
      <c r="J93035" s="4"/>
    </row>
    <row r="93036" spans="9:10" x14ac:dyDescent="0.35">
      <c r="I93036" s="4"/>
      <c r="J93036" s="4"/>
    </row>
    <row r="93037" spans="9:10" x14ac:dyDescent="0.35">
      <c r="I93037" s="4"/>
      <c r="J93037" s="4"/>
    </row>
    <row r="93038" spans="9:10" x14ac:dyDescent="0.35">
      <c r="I93038" s="4"/>
      <c r="J93038" s="4"/>
    </row>
    <row r="93039" spans="9:10" x14ac:dyDescent="0.35">
      <c r="I93039" s="4"/>
      <c r="J93039" s="4"/>
    </row>
    <row r="93040" spans="9:10" x14ac:dyDescent="0.35">
      <c r="I93040" s="4"/>
      <c r="J93040" s="4"/>
    </row>
    <row r="93041" spans="9:10" x14ac:dyDescent="0.35">
      <c r="I93041" s="4"/>
      <c r="J93041" s="4"/>
    </row>
    <row r="93042" spans="9:10" x14ac:dyDescent="0.35">
      <c r="I93042" s="4"/>
      <c r="J93042" s="4"/>
    </row>
    <row r="93043" spans="9:10" x14ac:dyDescent="0.35">
      <c r="I93043" s="4"/>
      <c r="J93043" s="4"/>
    </row>
    <row r="93044" spans="9:10" x14ac:dyDescent="0.35">
      <c r="I93044" s="4"/>
      <c r="J93044" s="4"/>
    </row>
    <row r="93045" spans="9:10" x14ac:dyDescent="0.35">
      <c r="I93045" s="4"/>
      <c r="J93045" s="4"/>
    </row>
    <row r="93046" spans="9:10" x14ac:dyDescent="0.35">
      <c r="I93046" s="4"/>
      <c r="J93046" s="4"/>
    </row>
    <row r="93047" spans="9:10" x14ac:dyDescent="0.35">
      <c r="I93047" s="4"/>
      <c r="J93047" s="4"/>
    </row>
    <row r="93048" spans="9:10" x14ac:dyDescent="0.35">
      <c r="I93048" s="4"/>
      <c r="J93048" s="4"/>
    </row>
    <row r="93049" spans="9:10" x14ac:dyDescent="0.35">
      <c r="I93049" s="4"/>
      <c r="J93049" s="4"/>
    </row>
    <row r="93050" spans="9:10" x14ac:dyDescent="0.35">
      <c r="I93050" s="4"/>
      <c r="J93050" s="4"/>
    </row>
    <row r="93051" spans="9:10" x14ac:dyDescent="0.35">
      <c r="I93051" s="4"/>
      <c r="J93051" s="4"/>
    </row>
    <row r="93052" spans="9:10" x14ac:dyDescent="0.35">
      <c r="I93052" s="4"/>
      <c r="J93052" s="4"/>
    </row>
    <row r="93053" spans="9:10" x14ac:dyDescent="0.35">
      <c r="I93053" s="4"/>
      <c r="J93053" s="4"/>
    </row>
    <row r="93054" spans="9:10" x14ac:dyDescent="0.35">
      <c r="I93054" s="4"/>
      <c r="J93054" s="4"/>
    </row>
    <row r="93055" spans="9:10" x14ac:dyDescent="0.35">
      <c r="I93055" s="4"/>
      <c r="J93055" s="4"/>
    </row>
    <row r="93056" spans="9:10" x14ac:dyDescent="0.35">
      <c r="I93056" s="4"/>
      <c r="J93056" s="4"/>
    </row>
    <row r="93057" spans="9:10" x14ac:dyDescent="0.35">
      <c r="I93057" s="4"/>
      <c r="J93057" s="4"/>
    </row>
    <row r="93058" spans="9:10" x14ac:dyDescent="0.35">
      <c r="I93058" s="4"/>
      <c r="J93058" s="4"/>
    </row>
    <row r="93059" spans="9:10" x14ac:dyDescent="0.35">
      <c r="I93059" s="4"/>
      <c r="J93059" s="4"/>
    </row>
    <row r="93060" spans="9:10" x14ac:dyDescent="0.35">
      <c r="I93060" s="4"/>
      <c r="J93060" s="4"/>
    </row>
    <row r="93061" spans="9:10" x14ac:dyDescent="0.35">
      <c r="I93061" s="4"/>
      <c r="J93061" s="4"/>
    </row>
    <row r="93062" spans="9:10" x14ac:dyDescent="0.35">
      <c r="I93062" s="4"/>
      <c r="J93062" s="4"/>
    </row>
    <row r="93063" spans="9:10" x14ac:dyDescent="0.35">
      <c r="I93063" s="4"/>
      <c r="J93063" s="4"/>
    </row>
    <row r="93064" spans="9:10" x14ac:dyDescent="0.35">
      <c r="I93064" s="4"/>
      <c r="J93064" s="4"/>
    </row>
    <row r="93065" spans="9:10" x14ac:dyDescent="0.35">
      <c r="I93065" s="4"/>
      <c r="J93065" s="4"/>
    </row>
    <row r="93066" spans="9:10" x14ac:dyDescent="0.35">
      <c r="I93066" s="4"/>
      <c r="J93066" s="4"/>
    </row>
    <row r="93067" spans="9:10" x14ac:dyDescent="0.35">
      <c r="I93067" s="4"/>
      <c r="J93067" s="4"/>
    </row>
    <row r="93068" spans="9:10" x14ac:dyDescent="0.35">
      <c r="I93068" s="4"/>
      <c r="J93068" s="4"/>
    </row>
    <row r="93069" spans="9:10" x14ac:dyDescent="0.35">
      <c r="I93069" s="4"/>
      <c r="J93069" s="4"/>
    </row>
    <row r="93070" spans="9:10" x14ac:dyDescent="0.35">
      <c r="I93070" s="4"/>
      <c r="J93070" s="4"/>
    </row>
    <row r="93071" spans="9:10" x14ac:dyDescent="0.35">
      <c r="I93071" s="4"/>
      <c r="J93071" s="4"/>
    </row>
    <row r="93072" spans="9:10" x14ac:dyDescent="0.35">
      <c r="I93072" s="4"/>
      <c r="J93072" s="4"/>
    </row>
    <row r="93073" spans="9:10" x14ac:dyDescent="0.35">
      <c r="I93073" s="4"/>
      <c r="J93073" s="4"/>
    </row>
    <row r="93074" spans="9:10" x14ac:dyDescent="0.35">
      <c r="I93074" s="4"/>
      <c r="J93074" s="4"/>
    </row>
    <row r="93075" spans="9:10" x14ac:dyDescent="0.35">
      <c r="I93075" s="4"/>
      <c r="J93075" s="4"/>
    </row>
    <row r="93076" spans="9:10" x14ac:dyDescent="0.35">
      <c r="I93076" s="4"/>
      <c r="J93076" s="4"/>
    </row>
    <row r="93077" spans="9:10" x14ac:dyDescent="0.35">
      <c r="I93077" s="4"/>
      <c r="J93077" s="4"/>
    </row>
    <row r="93078" spans="9:10" x14ac:dyDescent="0.35">
      <c r="I93078" s="4"/>
      <c r="J93078" s="4"/>
    </row>
    <row r="93079" spans="9:10" x14ac:dyDescent="0.35">
      <c r="I93079" s="4"/>
      <c r="J93079" s="4"/>
    </row>
    <row r="93080" spans="9:10" x14ac:dyDescent="0.35">
      <c r="I93080" s="4"/>
      <c r="J93080" s="4"/>
    </row>
    <row r="93081" spans="9:10" x14ac:dyDescent="0.35">
      <c r="I93081" s="4"/>
      <c r="J93081" s="4"/>
    </row>
    <row r="93082" spans="9:10" x14ac:dyDescent="0.35">
      <c r="I93082" s="4"/>
      <c r="J93082" s="4"/>
    </row>
    <row r="93083" spans="9:10" x14ac:dyDescent="0.35">
      <c r="I93083" s="4"/>
      <c r="J93083" s="4"/>
    </row>
    <row r="93084" spans="9:10" x14ac:dyDescent="0.35">
      <c r="I93084" s="4"/>
      <c r="J93084" s="4"/>
    </row>
    <row r="93085" spans="9:10" x14ac:dyDescent="0.35">
      <c r="I93085" s="4"/>
      <c r="J93085" s="4"/>
    </row>
    <row r="93086" spans="9:10" x14ac:dyDescent="0.35">
      <c r="I93086" s="4"/>
      <c r="J93086" s="4"/>
    </row>
    <row r="93087" spans="9:10" x14ac:dyDescent="0.35">
      <c r="I93087" s="4"/>
      <c r="J93087" s="4"/>
    </row>
    <row r="93088" spans="9:10" x14ac:dyDescent="0.35">
      <c r="I93088" s="4"/>
      <c r="J93088" s="4"/>
    </row>
    <row r="93089" spans="9:10" x14ac:dyDescent="0.35">
      <c r="I93089" s="4"/>
      <c r="J93089" s="4"/>
    </row>
    <row r="93090" spans="9:10" x14ac:dyDescent="0.35">
      <c r="I93090" s="4"/>
      <c r="J93090" s="4"/>
    </row>
    <row r="93091" spans="9:10" x14ac:dyDescent="0.35">
      <c r="I93091" s="4"/>
      <c r="J93091" s="4"/>
    </row>
    <row r="93092" spans="9:10" x14ac:dyDescent="0.35">
      <c r="I93092" s="4"/>
      <c r="J93092" s="4"/>
    </row>
    <row r="93093" spans="9:10" x14ac:dyDescent="0.35">
      <c r="I93093" s="4"/>
      <c r="J93093" s="4"/>
    </row>
    <row r="93094" spans="9:10" x14ac:dyDescent="0.35">
      <c r="I93094" s="4"/>
      <c r="J93094" s="4"/>
    </row>
    <row r="93095" spans="9:10" x14ac:dyDescent="0.35">
      <c r="I93095" s="4"/>
      <c r="J93095" s="4"/>
    </row>
    <row r="93096" spans="9:10" x14ac:dyDescent="0.35">
      <c r="I93096" s="4"/>
      <c r="J93096" s="4"/>
    </row>
    <row r="93097" spans="9:10" x14ac:dyDescent="0.35">
      <c r="I93097" s="4"/>
      <c r="J93097" s="4"/>
    </row>
    <row r="93098" spans="9:10" x14ac:dyDescent="0.35">
      <c r="I93098" s="4"/>
      <c r="J93098" s="4"/>
    </row>
    <row r="93099" spans="9:10" x14ac:dyDescent="0.35">
      <c r="I93099" s="4"/>
      <c r="J93099" s="4"/>
    </row>
    <row r="93100" spans="9:10" x14ac:dyDescent="0.35">
      <c r="I93100" s="4"/>
      <c r="J93100" s="4"/>
    </row>
    <row r="93101" spans="9:10" x14ac:dyDescent="0.35">
      <c r="I93101" s="4"/>
      <c r="J93101" s="4"/>
    </row>
    <row r="93102" spans="9:10" x14ac:dyDescent="0.35">
      <c r="I93102" s="4"/>
      <c r="J93102" s="4"/>
    </row>
    <row r="93103" spans="9:10" x14ac:dyDescent="0.35">
      <c r="I93103" s="4"/>
      <c r="J93103" s="4"/>
    </row>
    <row r="93104" spans="9:10" x14ac:dyDescent="0.35">
      <c r="I93104" s="4"/>
      <c r="J93104" s="4"/>
    </row>
    <row r="93105" spans="9:10" x14ac:dyDescent="0.35">
      <c r="I93105" s="4"/>
      <c r="J93105" s="4"/>
    </row>
    <row r="93106" spans="9:10" x14ac:dyDescent="0.35">
      <c r="I93106" s="4"/>
      <c r="J93106" s="4"/>
    </row>
    <row r="93107" spans="9:10" x14ac:dyDescent="0.35">
      <c r="I93107" s="4"/>
      <c r="J93107" s="4"/>
    </row>
    <row r="93108" spans="9:10" x14ac:dyDescent="0.35">
      <c r="I93108" s="4"/>
      <c r="J93108" s="4"/>
    </row>
    <row r="93109" spans="9:10" x14ac:dyDescent="0.35">
      <c r="I93109" s="4"/>
      <c r="J93109" s="4"/>
    </row>
    <row r="93110" spans="9:10" x14ac:dyDescent="0.35">
      <c r="I93110" s="4"/>
      <c r="J93110" s="4"/>
    </row>
    <row r="93111" spans="9:10" x14ac:dyDescent="0.35">
      <c r="I93111" s="4"/>
      <c r="J93111" s="4"/>
    </row>
    <row r="93112" spans="9:10" x14ac:dyDescent="0.35">
      <c r="I93112" s="4"/>
      <c r="J93112" s="4"/>
    </row>
    <row r="93113" spans="9:10" x14ac:dyDescent="0.35">
      <c r="I93113" s="4"/>
      <c r="J93113" s="4"/>
    </row>
    <row r="93114" spans="9:10" x14ac:dyDescent="0.35">
      <c r="I93114" s="4"/>
      <c r="J93114" s="4"/>
    </row>
    <row r="93115" spans="9:10" x14ac:dyDescent="0.35">
      <c r="I93115" s="4"/>
      <c r="J93115" s="4"/>
    </row>
    <row r="93116" spans="9:10" x14ac:dyDescent="0.35">
      <c r="I93116" s="4"/>
      <c r="J93116" s="4"/>
    </row>
    <row r="93117" spans="9:10" x14ac:dyDescent="0.35">
      <c r="I93117" s="4"/>
      <c r="J93117" s="4"/>
    </row>
    <row r="93118" spans="9:10" x14ac:dyDescent="0.35">
      <c r="I93118" s="4"/>
      <c r="J93118" s="4"/>
    </row>
    <row r="93119" spans="9:10" x14ac:dyDescent="0.35">
      <c r="I93119" s="4"/>
      <c r="J93119" s="4"/>
    </row>
    <row r="93120" spans="9:10" x14ac:dyDescent="0.35">
      <c r="I93120" s="4"/>
      <c r="J93120" s="4"/>
    </row>
    <row r="93121" spans="9:10" x14ac:dyDescent="0.35">
      <c r="I93121" s="4"/>
      <c r="J93121" s="4"/>
    </row>
    <row r="93122" spans="9:10" x14ac:dyDescent="0.35">
      <c r="I93122" s="4"/>
      <c r="J93122" s="4"/>
    </row>
    <row r="93123" spans="9:10" x14ac:dyDescent="0.35">
      <c r="I93123" s="4"/>
      <c r="J93123" s="4"/>
    </row>
    <row r="93124" spans="9:10" x14ac:dyDescent="0.35">
      <c r="I93124" s="4"/>
      <c r="J93124" s="4"/>
    </row>
    <row r="93125" spans="9:10" x14ac:dyDescent="0.35">
      <c r="I93125" s="4"/>
      <c r="J93125" s="4"/>
    </row>
    <row r="93126" spans="9:10" x14ac:dyDescent="0.35">
      <c r="I93126" s="4"/>
      <c r="J93126" s="4"/>
    </row>
    <row r="93127" spans="9:10" x14ac:dyDescent="0.35">
      <c r="I93127" s="4"/>
      <c r="J93127" s="4"/>
    </row>
    <row r="93128" spans="9:10" x14ac:dyDescent="0.35">
      <c r="I93128" s="4"/>
      <c r="J93128" s="4"/>
    </row>
    <row r="93129" spans="9:10" x14ac:dyDescent="0.35">
      <c r="I93129" s="4"/>
      <c r="J93129" s="4"/>
    </row>
    <row r="93130" spans="9:10" x14ac:dyDescent="0.35">
      <c r="I93130" s="4"/>
      <c r="J93130" s="4"/>
    </row>
    <row r="93131" spans="9:10" x14ac:dyDescent="0.35">
      <c r="I93131" s="4"/>
      <c r="J93131" s="4"/>
    </row>
    <row r="93132" spans="9:10" x14ac:dyDescent="0.35">
      <c r="I93132" s="4"/>
      <c r="J93132" s="4"/>
    </row>
    <row r="93133" spans="9:10" x14ac:dyDescent="0.35">
      <c r="I93133" s="4"/>
      <c r="J93133" s="4"/>
    </row>
    <row r="93134" spans="9:10" x14ac:dyDescent="0.35">
      <c r="I93134" s="4"/>
      <c r="J93134" s="4"/>
    </row>
    <row r="93135" spans="9:10" x14ac:dyDescent="0.35">
      <c r="I93135" s="4"/>
      <c r="J93135" s="4"/>
    </row>
    <row r="93136" spans="9:10" x14ac:dyDescent="0.35">
      <c r="I93136" s="4"/>
      <c r="J93136" s="4"/>
    </row>
    <row r="93137" spans="9:10" x14ac:dyDescent="0.35">
      <c r="I93137" s="4"/>
      <c r="J93137" s="4"/>
    </row>
    <row r="93138" spans="9:10" x14ac:dyDescent="0.35">
      <c r="I93138" s="4"/>
      <c r="J93138" s="4"/>
    </row>
    <row r="93139" spans="9:10" x14ac:dyDescent="0.35">
      <c r="I93139" s="4"/>
      <c r="J93139" s="4"/>
    </row>
    <row r="93140" spans="9:10" x14ac:dyDescent="0.35">
      <c r="I93140" s="4"/>
      <c r="J93140" s="4"/>
    </row>
    <row r="93141" spans="9:10" x14ac:dyDescent="0.35">
      <c r="I93141" s="4"/>
      <c r="J93141" s="4"/>
    </row>
    <row r="93142" spans="9:10" x14ac:dyDescent="0.35">
      <c r="I93142" s="4"/>
      <c r="J93142" s="4"/>
    </row>
    <row r="93143" spans="9:10" x14ac:dyDescent="0.35">
      <c r="I93143" s="4"/>
      <c r="J93143" s="4"/>
    </row>
    <row r="93144" spans="9:10" x14ac:dyDescent="0.35">
      <c r="I93144" s="4"/>
      <c r="J93144" s="4"/>
    </row>
    <row r="93145" spans="9:10" x14ac:dyDescent="0.35">
      <c r="I93145" s="4"/>
      <c r="J93145" s="4"/>
    </row>
    <row r="93146" spans="9:10" x14ac:dyDescent="0.35">
      <c r="I93146" s="4"/>
      <c r="J93146" s="4"/>
    </row>
    <row r="93147" spans="9:10" x14ac:dyDescent="0.35">
      <c r="I93147" s="4"/>
      <c r="J93147" s="4"/>
    </row>
    <row r="93148" spans="9:10" x14ac:dyDescent="0.35">
      <c r="I93148" s="4"/>
      <c r="J93148" s="4"/>
    </row>
    <row r="93149" spans="9:10" x14ac:dyDescent="0.35">
      <c r="I93149" s="4"/>
      <c r="J93149" s="4"/>
    </row>
    <row r="93150" spans="9:10" x14ac:dyDescent="0.35">
      <c r="I93150" s="4"/>
      <c r="J93150" s="4"/>
    </row>
    <row r="93151" spans="9:10" x14ac:dyDescent="0.35">
      <c r="I93151" s="4"/>
      <c r="J93151" s="4"/>
    </row>
    <row r="93152" spans="9:10" x14ac:dyDescent="0.35">
      <c r="I93152" s="4"/>
      <c r="J93152" s="4"/>
    </row>
    <row r="93153" spans="9:10" x14ac:dyDescent="0.35">
      <c r="I93153" s="4"/>
      <c r="J93153" s="4"/>
    </row>
    <row r="93154" spans="9:10" x14ac:dyDescent="0.35">
      <c r="I93154" s="4"/>
      <c r="J93154" s="4"/>
    </row>
    <row r="93155" spans="9:10" x14ac:dyDescent="0.35">
      <c r="I93155" s="4"/>
      <c r="J93155" s="4"/>
    </row>
    <row r="93156" spans="9:10" x14ac:dyDescent="0.35">
      <c r="I93156" s="4"/>
      <c r="J93156" s="4"/>
    </row>
    <row r="93157" spans="9:10" x14ac:dyDescent="0.35">
      <c r="I93157" s="4"/>
      <c r="J93157" s="4"/>
    </row>
    <row r="93158" spans="9:10" x14ac:dyDescent="0.35">
      <c r="I93158" s="4"/>
      <c r="J93158" s="4"/>
    </row>
    <row r="93159" spans="9:10" x14ac:dyDescent="0.35">
      <c r="I93159" s="4"/>
      <c r="J93159" s="4"/>
    </row>
    <row r="93160" spans="9:10" x14ac:dyDescent="0.35">
      <c r="I93160" s="4"/>
      <c r="J93160" s="4"/>
    </row>
    <row r="93161" spans="9:10" x14ac:dyDescent="0.35">
      <c r="I93161" s="4"/>
      <c r="J93161" s="4"/>
    </row>
    <row r="93162" spans="9:10" x14ac:dyDescent="0.35">
      <c r="I93162" s="4"/>
      <c r="J93162" s="4"/>
    </row>
    <row r="93163" spans="9:10" x14ac:dyDescent="0.35">
      <c r="I93163" s="4"/>
      <c r="J93163" s="4"/>
    </row>
    <row r="93164" spans="9:10" x14ac:dyDescent="0.35">
      <c r="I93164" s="4"/>
      <c r="J93164" s="4"/>
    </row>
    <row r="93165" spans="9:10" x14ac:dyDescent="0.35">
      <c r="I93165" s="4"/>
      <c r="J93165" s="4"/>
    </row>
    <row r="93166" spans="9:10" x14ac:dyDescent="0.35">
      <c r="I93166" s="4"/>
      <c r="J93166" s="4"/>
    </row>
    <row r="93167" spans="9:10" x14ac:dyDescent="0.35">
      <c r="I93167" s="4"/>
      <c r="J93167" s="4"/>
    </row>
    <row r="93168" spans="9:10" x14ac:dyDescent="0.35">
      <c r="I93168" s="4"/>
      <c r="J93168" s="4"/>
    </row>
    <row r="93169" spans="9:10" x14ac:dyDescent="0.35">
      <c r="I93169" s="4"/>
      <c r="J93169" s="4"/>
    </row>
    <row r="93170" spans="9:10" x14ac:dyDescent="0.35">
      <c r="I93170" s="4"/>
      <c r="J93170" s="4"/>
    </row>
    <row r="93171" spans="9:10" x14ac:dyDescent="0.35">
      <c r="I93171" s="4"/>
      <c r="J93171" s="4"/>
    </row>
    <row r="93172" spans="9:10" x14ac:dyDescent="0.35">
      <c r="I93172" s="4"/>
      <c r="J93172" s="4"/>
    </row>
    <row r="93173" spans="9:10" x14ac:dyDescent="0.35">
      <c r="I93173" s="4"/>
      <c r="J93173" s="4"/>
    </row>
    <row r="93174" spans="9:10" x14ac:dyDescent="0.35">
      <c r="I93174" s="4"/>
      <c r="J93174" s="4"/>
    </row>
    <row r="93175" spans="9:10" x14ac:dyDescent="0.35">
      <c r="I93175" s="4"/>
      <c r="J93175" s="4"/>
    </row>
    <row r="93176" spans="9:10" x14ac:dyDescent="0.35">
      <c r="I93176" s="4"/>
      <c r="J93176" s="4"/>
    </row>
    <row r="93177" spans="9:10" x14ac:dyDescent="0.35">
      <c r="I93177" s="4"/>
      <c r="J93177" s="4"/>
    </row>
    <row r="93178" spans="9:10" x14ac:dyDescent="0.35">
      <c r="I93178" s="4"/>
      <c r="J93178" s="4"/>
    </row>
    <row r="93179" spans="9:10" x14ac:dyDescent="0.35">
      <c r="I93179" s="4"/>
      <c r="J93179" s="4"/>
    </row>
    <row r="93180" spans="9:10" x14ac:dyDescent="0.35">
      <c r="I93180" s="4"/>
      <c r="J93180" s="4"/>
    </row>
    <row r="93181" spans="9:10" x14ac:dyDescent="0.35">
      <c r="I93181" s="4"/>
      <c r="J93181" s="4"/>
    </row>
    <row r="93182" spans="9:10" x14ac:dyDescent="0.35">
      <c r="I93182" s="4"/>
      <c r="J93182" s="4"/>
    </row>
    <row r="93183" spans="9:10" x14ac:dyDescent="0.35">
      <c r="I93183" s="4"/>
      <c r="J93183" s="4"/>
    </row>
    <row r="93184" spans="9:10" x14ac:dyDescent="0.35">
      <c r="I93184" s="4"/>
      <c r="J93184" s="4"/>
    </row>
    <row r="93185" spans="9:10" x14ac:dyDescent="0.35">
      <c r="I93185" s="4"/>
      <c r="J93185" s="4"/>
    </row>
    <row r="93186" spans="9:10" x14ac:dyDescent="0.35">
      <c r="I93186" s="4"/>
      <c r="J93186" s="4"/>
    </row>
    <row r="93187" spans="9:10" x14ac:dyDescent="0.35">
      <c r="I93187" s="4"/>
      <c r="J93187" s="4"/>
    </row>
    <row r="93188" spans="9:10" x14ac:dyDescent="0.35">
      <c r="I93188" s="4"/>
      <c r="J93188" s="4"/>
    </row>
    <row r="93189" spans="9:10" x14ac:dyDescent="0.35">
      <c r="I93189" s="4"/>
      <c r="J93189" s="4"/>
    </row>
    <row r="93190" spans="9:10" x14ac:dyDescent="0.35">
      <c r="I93190" s="4"/>
      <c r="J93190" s="4"/>
    </row>
    <row r="93191" spans="9:10" x14ac:dyDescent="0.35">
      <c r="I93191" s="4"/>
      <c r="J93191" s="4"/>
    </row>
    <row r="93192" spans="9:10" x14ac:dyDescent="0.35">
      <c r="I93192" s="4"/>
      <c r="J93192" s="4"/>
    </row>
    <row r="93193" spans="9:10" x14ac:dyDescent="0.35">
      <c r="I93193" s="4"/>
      <c r="J93193" s="4"/>
    </row>
    <row r="93194" spans="9:10" x14ac:dyDescent="0.35">
      <c r="I93194" s="4"/>
      <c r="J93194" s="4"/>
    </row>
    <row r="93195" spans="9:10" x14ac:dyDescent="0.35">
      <c r="I93195" s="4"/>
      <c r="J93195" s="4"/>
    </row>
    <row r="93196" spans="9:10" x14ac:dyDescent="0.35">
      <c r="I93196" s="4"/>
      <c r="J93196" s="4"/>
    </row>
    <row r="93197" spans="9:10" x14ac:dyDescent="0.35">
      <c r="I93197" s="4"/>
      <c r="J93197" s="4"/>
    </row>
    <row r="93198" spans="9:10" x14ac:dyDescent="0.35">
      <c r="I93198" s="4"/>
      <c r="J93198" s="4"/>
    </row>
    <row r="93199" spans="9:10" x14ac:dyDescent="0.35">
      <c r="I93199" s="4"/>
      <c r="J93199" s="4"/>
    </row>
    <row r="93200" spans="9:10" x14ac:dyDescent="0.35">
      <c r="I93200" s="4"/>
      <c r="J93200" s="4"/>
    </row>
    <row r="93201" spans="9:10" x14ac:dyDescent="0.35">
      <c r="I93201" s="4"/>
      <c r="J93201" s="4"/>
    </row>
    <row r="93202" spans="9:10" x14ac:dyDescent="0.35">
      <c r="I93202" s="4"/>
      <c r="J93202" s="4"/>
    </row>
    <row r="93203" spans="9:10" x14ac:dyDescent="0.35">
      <c r="I93203" s="4"/>
      <c r="J93203" s="4"/>
    </row>
    <row r="93204" spans="9:10" x14ac:dyDescent="0.35">
      <c r="I93204" s="4"/>
      <c r="J93204" s="4"/>
    </row>
    <row r="93205" spans="9:10" x14ac:dyDescent="0.35">
      <c r="I93205" s="4"/>
      <c r="J93205" s="4"/>
    </row>
    <row r="93206" spans="9:10" x14ac:dyDescent="0.35">
      <c r="I93206" s="4"/>
      <c r="J93206" s="4"/>
    </row>
    <row r="93207" spans="9:10" x14ac:dyDescent="0.35">
      <c r="I93207" s="4"/>
      <c r="J93207" s="4"/>
    </row>
    <row r="93208" spans="9:10" x14ac:dyDescent="0.35">
      <c r="I93208" s="4"/>
      <c r="J93208" s="4"/>
    </row>
    <row r="93209" spans="9:10" x14ac:dyDescent="0.35">
      <c r="I93209" s="4"/>
      <c r="J93209" s="4"/>
    </row>
    <row r="93210" spans="9:10" x14ac:dyDescent="0.35">
      <c r="I93210" s="4"/>
      <c r="J93210" s="4"/>
    </row>
    <row r="93211" spans="9:10" x14ac:dyDescent="0.35">
      <c r="I93211" s="4"/>
      <c r="J93211" s="4"/>
    </row>
    <row r="93212" spans="9:10" x14ac:dyDescent="0.35">
      <c r="I93212" s="4"/>
      <c r="J93212" s="4"/>
    </row>
    <row r="93213" spans="9:10" x14ac:dyDescent="0.35">
      <c r="I93213" s="4"/>
      <c r="J93213" s="4"/>
    </row>
    <row r="93214" spans="9:10" x14ac:dyDescent="0.35">
      <c r="I93214" s="4"/>
      <c r="J93214" s="4"/>
    </row>
    <row r="93215" spans="9:10" x14ac:dyDescent="0.35">
      <c r="I93215" s="4"/>
      <c r="J93215" s="4"/>
    </row>
    <row r="93216" spans="9:10" x14ac:dyDescent="0.35">
      <c r="I93216" s="4"/>
      <c r="J93216" s="4"/>
    </row>
    <row r="93217" spans="9:10" x14ac:dyDescent="0.35">
      <c r="I93217" s="4"/>
      <c r="J93217" s="4"/>
    </row>
    <row r="93218" spans="9:10" x14ac:dyDescent="0.35">
      <c r="I93218" s="4"/>
      <c r="J93218" s="4"/>
    </row>
    <row r="93219" spans="9:10" x14ac:dyDescent="0.35">
      <c r="I93219" s="4"/>
      <c r="J93219" s="4"/>
    </row>
    <row r="93220" spans="9:10" x14ac:dyDescent="0.35">
      <c r="I93220" s="4"/>
      <c r="J93220" s="4"/>
    </row>
    <row r="93221" spans="9:10" x14ac:dyDescent="0.35">
      <c r="I93221" s="4"/>
      <c r="J93221" s="4"/>
    </row>
    <row r="93222" spans="9:10" x14ac:dyDescent="0.35">
      <c r="I93222" s="4"/>
      <c r="J93222" s="4"/>
    </row>
    <row r="93223" spans="9:10" x14ac:dyDescent="0.35">
      <c r="I93223" s="4"/>
      <c r="J93223" s="4"/>
    </row>
    <row r="93224" spans="9:10" x14ac:dyDescent="0.35">
      <c r="I93224" s="4"/>
      <c r="J93224" s="4"/>
    </row>
    <row r="93225" spans="9:10" x14ac:dyDescent="0.35">
      <c r="I93225" s="4"/>
      <c r="J93225" s="4"/>
    </row>
    <row r="93226" spans="9:10" x14ac:dyDescent="0.35">
      <c r="I93226" s="4"/>
      <c r="J93226" s="4"/>
    </row>
    <row r="93227" spans="9:10" x14ac:dyDescent="0.35">
      <c r="I93227" s="4"/>
      <c r="J93227" s="4"/>
    </row>
    <row r="93228" spans="9:10" x14ac:dyDescent="0.35">
      <c r="I93228" s="4"/>
      <c r="J93228" s="4"/>
    </row>
    <row r="93229" spans="9:10" x14ac:dyDescent="0.35">
      <c r="I93229" s="4"/>
      <c r="J93229" s="4"/>
    </row>
    <row r="93230" spans="9:10" x14ac:dyDescent="0.35">
      <c r="I93230" s="4"/>
      <c r="J93230" s="4"/>
    </row>
    <row r="93231" spans="9:10" x14ac:dyDescent="0.35">
      <c r="I93231" s="4"/>
      <c r="J93231" s="4"/>
    </row>
    <row r="93232" spans="9:10" x14ac:dyDescent="0.35">
      <c r="I93232" s="4"/>
      <c r="J93232" s="4"/>
    </row>
    <row r="93233" spans="9:10" x14ac:dyDescent="0.35">
      <c r="I93233" s="4"/>
      <c r="J93233" s="4"/>
    </row>
    <row r="93234" spans="9:10" x14ac:dyDescent="0.35">
      <c r="I93234" s="4"/>
      <c r="J93234" s="4"/>
    </row>
    <row r="93235" spans="9:10" x14ac:dyDescent="0.35">
      <c r="I93235" s="4"/>
      <c r="J93235" s="4"/>
    </row>
    <row r="93236" spans="9:10" x14ac:dyDescent="0.35">
      <c r="I93236" s="4"/>
      <c r="J93236" s="4"/>
    </row>
    <row r="93237" spans="9:10" x14ac:dyDescent="0.35">
      <c r="I93237" s="4"/>
      <c r="J93237" s="4"/>
    </row>
    <row r="93238" spans="9:10" x14ac:dyDescent="0.35">
      <c r="I93238" s="4"/>
      <c r="J93238" s="4"/>
    </row>
    <row r="93239" spans="9:10" x14ac:dyDescent="0.35">
      <c r="I93239" s="4"/>
      <c r="J93239" s="4"/>
    </row>
    <row r="93240" spans="9:10" x14ac:dyDescent="0.35">
      <c r="I93240" s="4"/>
      <c r="J93240" s="4"/>
    </row>
    <row r="93241" spans="9:10" x14ac:dyDescent="0.35">
      <c r="I93241" s="4"/>
      <c r="J93241" s="4"/>
    </row>
    <row r="93242" spans="9:10" x14ac:dyDescent="0.35">
      <c r="I93242" s="4"/>
      <c r="J93242" s="4"/>
    </row>
    <row r="93243" spans="9:10" x14ac:dyDescent="0.35">
      <c r="I93243" s="4"/>
      <c r="J93243" s="4"/>
    </row>
    <row r="93244" spans="9:10" x14ac:dyDescent="0.35">
      <c r="I93244" s="4"/>
      <c r="J93244" s="4"/>
    </row>
    <row r="93245" spans="9:10" x14ac:dyDescent="0.35">
      <c r="I93245" s="4"/>
      <c r="J93245" s="4"/>
    </row>
    <row r="93246" spans="9:10" x14ac:dyDescent="0.35">
      <c r="I93246" s="4"/>
      <c r="J93246" s="4"/>
    </row>
    <row r="93247" spans="9:10" x14ac:dyDescent="0.35">
      <c r="I93247" s="4"/>
      <c r="J93247" s="4"/>
    </row>
    <row r="93248" spans="9:10" x14ac:dyDescent="0.35">
      <c r="I93248" s="4"/>
      <c r="J93248" s="4"/>
    </row>
    <row r="93249" spans="9:10" x14ac:dyDescent="0.35">
      <c r="I93249" s="4"/>
      <c r="J93249" s="4"/>
    </row>
    <row r="93250" spans="9:10" x14ac:dyDescent="0.35">
      <c r="I93250" s="4"/>
      <c r="J93250" s="4"/>
    </row>
    <row r="93251" spans="9:10" x14ac:dyDescent="0.35">
      <c r="I93251" s="4"/>
      <c r="J93251" s="4"/>
    </row>
    <row r="93252" spans="9:10" x14ac:dyDescent="0.35">
      <c r="I93252" s="4"/>
      <c r="J93252" s="4"/>
    </row>
    <row r="93253" spans="9:10" x14ac:dyDescent="0.35">
      <c r="I93253" s="4"/>
      <c r="J93253" s="4"/>
    </row>
    <row r="93254" spans="9:10" x14ac:dyDescent="0.35">
      <c r="I93254" s="4"/>
      <c r="J93254" s="4"/>
    </row>
    <row r="93255" spans="9:10" x14ac:dyDescent="0.35">
      <c r="I93255" s="4"/>
      <c r="J93255" s="4"/>
    </row>
    <row r="93256" spans="9:10" x14ac:dyDescent="0.35">
      <c r="I93256" s="4"/>
      <c r="J93256" s="4"/>
    </row>
    <row r="93257" spans="9:10" x14ac:dyDescent="0.35">
      <c r="I93257" s="4"/>
      <c r="J93257" s="4"/>
    </row>
    <row r="93258" spans="9:10" x14ac:dyDescent="0.35">
      <c r="I93258" s="4"/>
      <c r="J93258" s="4"/>
    </row>
    <row r="93259" spans="9:10" x14ac:dyDescent="0.35">
      <c r="I93259" s="4"/>
      <c r="J93259" s="4"/>
    </row>
    <row r="93260" spans="9:10" x14ac:dyDescent="0.35">
      <c r="I93260" s="4"/>
      <c r="J93260" s="4"/>
    </row>
    <row r="93261" spans="9:10" x14ac:dyDescent="0.35">
      <c r="I93261" s="4"/>
      <c r="J93261" s="4"/>
    </row>
    <row r="93262" spans="9:10" x14ac:dyDescent="0.35">
      <c r="I93262" s="4"/>
      <c r="J93262" s="4"/>
    </row>
    <row r="93263" spans="9:10" x14ac:dyDescent="0.35">
      <c r="I93263" s="4"/>
      <c r="J93263" s="4"/>
    </row>
    <row r="93264" spans="9:10" x14ac:dyDescent="0.35">
      <c r="I93264" s="4"/>
      <c r="J93264" s="4"/>
    </row>
    <row r="93265" spans="9:10" x14ac:dyDescent="0.35">
      <c r="I93265" s="4"/>
      <c r="J93265" s="4"/>
    </row>
    <row r="93266" spans="9:10" x14ac:dyDescent="0.35">
      <c r="I93266" s="4"/>
      <c r="J93266" s="4"/>
    </row>
    <row r="93267" spans="9:10" x14ac:dyDescent="0.35">
      <c r="I93267" s="4"/>
      <c r="J93267" s="4"/>
    </row>
    <row r="93268" spans="9:10" x14ac:dyDescent="0.35">
      <c r="I93268" s="4"/>
      <c r="J93268" s="4"/>
    </row>
    <row r="93269" spans="9:10" x14ac:dyDescent="0.35">
      <c r="I93269" s="4"/>
      <c r="J93269" s="4"/>
    </row>
    <row r="93270" spans="9:10" x14ac:dyDescent="0.35">
      <c r="I93270" s="4"/>
      <c r="J93270" s="4"/>
    </row>
    <row r="93271" spans="9:10" x14ac:dyDescent="0.35">
      <c r="I93271" s="4"/>
      <c r="J93271" s="4"/>
    </row>
    <row r="93272" spans="9:10" x14ac:dyDescent="0.35">
      <c r="I93272" s="4"/>
      <c r="J93272" s="4"/>
    </row>
    <row r="93273" spans="9:10" x14ac:dyDescent="0.35">
      <c r="I93273" s="4"/>
      <c r="J93273" s="4"/>
    </row>
    <row r="93274" spans="9:10" x14ac:dyDescent="0.35">
      <c r="I93274" s="4"/>
      <c r="J93274" s="4"/>
    </row>
    <row r="93275" spans="9:10" x14ac:dyDescent="0.35">
      <c r="I93275" s="4"/>
      <c r="J93275" s="4"/>
    </row>
    <row r="93276" spans="9:10" x14ac:dyDescent="0.35">
      <c r="I93276" s="4"/>
      <c r="J93276" s="4"/>
    </row>
    <row r="93277" spans="9:10" x14ac:dyDescent="0.35">
      <c r="I93277" s="4"/>
      <c r="J93277" s="4"/>
    </row>
    <row r="93278" spans="9:10" x14ac:dyDescent="0.35">
      <c r="I93278" s="4"/>
      <c r="J93278" s="4"/>
    </row>
    <row r="93279" spans="9:10" x14ac:dyDescent="0.35">
      <c r="I93279" s="4"/>
      <c r="J93279" s="4"/>
    </row>
    <row r="93280" spans="9:10" x14ac:dyDescent="0.35">
      <c r="I93280" s="4"/>
      <c r="J93280" s="4"/>
    </row>
    <row r="93281" spans="9:10" x14ac:dyDescent="0.35">
      <c r="I93281" s="4"/>
      <c r="J93281" s="4"/>
    </row>
    <row r="93282" spans="9:10" x14ac:dyDescent="0.35">
      <c r="I93282" s="4"/>
      <c r="J93282" s="4"/>
    </row>
    <row r="93283" spans="9:10" x14ac:dyDescent="0.35">
      <c r="I93283" s="4"/>
      <c r="J93283" s="4"/>
    </row>
    <row r="93284" spans="9:10" x14ac:dyDescent="0.35">
      <c r="I93284" s="4"/>
      <c r="J93284" s="4"/>
    </row>
    <row r="93285" spans="9:10" x14ac:dyDescent="0.35">
      <c r="I93285" s="4"/>
      <c r="J93285" s="4"/>
    </row>
    <row r="93286" spans="9:10" x14ac:dyDescent="0.35">
      <c r="I93286" s="4"/>
      <c r="J93286" s="4"/>
    </row>
    <row r="93287" spans="9:10" x14ac:dyDescent="0.35">
      <c r="I93287" s="4"/>
      <c r="J93287" s="4"/>
    </row>
    <row r="93288" spans="9:10" x14ac:dyDescent="0.35">
      <c r="I93288" s="4"/>
      <c r="J93288" s="4"/>
    </row>
    <row r="93289" spans="9:10" x14ac:dyDescent="0.35">
      <c r="I93289" s="4"/>
      <c r="J93289" s="4"/>
    </row>
    <row r="93290" spans="9:10" x14ac:dyDescent="0.35">
      <c r="I93290" s="4"/>
      <c r="J93290" s="4"/>
    </row>
    <row r="93291" spans="9:10" x14ac:dyDescent="0.35">
      <c r="I93291" s="4"/>
      <c r="J93291" s="4"/>
    </row>
    <row r="93292" spans="9:10" x14ac:dyDescent="0.35">
      <c r="I93292" s="4"/>
      <c r="J93292" s="4"/>
    </row>
    <row r="93293" spans="9:10" x14ac:dyDescent="0.35">
      <c r="I93293" s="4"/>
      <c r="J93293" s="4"/>
    </row>
    <row r="93294" spans="9:10" x14ac:dyDescent="0.35">
      <c r="I93294" s="4"/>
      <c r="J93294" s="4"/>
    </row>
    <row r="93295" spans="9:10" x14ac:dyDescent="0.35">
      <c r="I93295" s="4"/>
      <c r="J93295" s="4"/>
    </row>
    <row r="93296" spans="9:10" x14ac:dyDescent="0.35">
      <c r="I93296" s="4"/>
      <c r="J93296" s="4"/>
    </row>
    <row r="93297" spans="9:10" x14ac:dyDescent="0.35">
      <c r="I93297" s="4"/>
      <c r="J93297" s="4"/>
    </row>
    <row r="93298" spans="9:10" x14ac:dyDescent="0.35">
      <c r="I93298" s="4"/>
      <c r="J93298" s="4"/>
    </row>
    <row r="93299" spans="9:10" x14ac:dyDescent="0.35">
      <c r="I93299" s="4"/>
      <c r="J93299" s="4"/>
    </row>
    <row r="93300" spans="9:10" x14ac:dyDescent="0.35">
      <c r="I93300" s="4"/>
      <c r="J93300" s="4"/>
    </row>
    <row r="93301" spans="9:10" x14ac:dyDescent="0.35">
      <c r="I93301" s="4"/>
      <c r="J93301" s="4"/>
    </row>
    <row r="93302" spans="9:10" x14ac:dyDescent="0.35">
      <c r="I93302" s="4"/>
      <c r="J93302" s="4"/>
    </row>
    <row r="93303" spans="9:10" x14ac:dyDescent="0.35">
      <c r="I93303" s="4"/>
      <c r="J93303" s="4"/>
    </row>
    <row r="93304" spans="9:10" x14ac:dyDescent="0.35">
      <c r="I93304" s="4"/>
      <c r="J93304" s="4"/>
    </row>
    <row r="93305" spans="9:10" x14ac:dyDescent="0.35">
      <c r="I93305" s="4"/>
      <c r="J93305" s="4"/>
    </row>
    <row r="93306" spans="9:10" x14ac:dyDescent="0.35">
      <c r="I93306" s="4"/>
      <c r="J93306" s="4"/>
    </row>
    <row r="93307" spans="9:10" x14ac:dyDescent="0.35">
      <c r="I93307" s="4"/>
      <c r="J93307" s="4"/>
    </row>
    <row r="93308" spans="9:10" x14ac:dyDescent="0.35">
      <c r="I93308" s="4"/>
      <c r="J93308" s="4"/>
    </row>
    <row r="93309" spans="9:10" x14ac:dyDescent="0.35">
      <c r="I93309" s="4"/>
      <c r="J93309" s="4"/>
    </row>
    <row r="93310" spans="9:10" x14ac:dyDescent="0.35">
      <c r="I93310" s="4"/>
      <c r="J93310" s="4"/>
    </row>
    <row r="93311" spans="9:10" x14ac:dyDescent="0.35">
      <c r="I93311" s="4"/>
      <c r="J93311" s="4"/>
    </row>
    <row r="93312" spans="9:10" x14ac:dyDescent="0.35">
      <c r="I93312" s="4"/>
      <c r="J93312" s="4"/>
    </row>
    <row r="93313" spans="9:10" x14ac:dyDescent="0.35">
      <c r="I93313" s="4"/>
      <c r="J93313" s="4"/>
    </row>
    <row r="93314" spans="9:10" x14ac:dyDescent="0.35">
      <c r="I93314" s="4"/>
      <c r="J93314" s="4"/>
    </row>
    <row r="93315" spans="9:10" x14ac:dyDescent="0.35">
      <c r="I93315" s="4"/>
      <c r="J93315" s="4"/>
    </row>
    <row r="93316" spans="9:10" x14ac:dyDescent="0.35">
      <c r="I93316" s="4"/>
      <c r="J93316" s="4"/>
    </row>
    <row r="93317" spans="9:10" x14ac:dyDescent="0.35">
      <c r="I93317" s="4"/>
      <c r="J93317" s="4"/>
    </row>
    <row r="93318" spans="9:10" x14ac:dyDescent="0.35">
      <c r="I93318" s="4"/>
      <c r="J93318" s="4"/>
    </row>
    <row r="93319" spans="9:10" x14ac:dyDescent="0.35">
      <c r="I93319" s="4"/>
      <c r="J93319" s="4"/>
    </row>
    <row r="93320" spans="9:10" x14ac:dyDescent="0.35">
      <c r="I93320" s="4"/>
      <c r="J93320" s="4"/>
    </row>
    <row r="93321" spans="9:10" x14ac:dyDescent="0.35">
      <c r="I93321" s="4"/>
      <c r="J93321" s="4"/>
    </row>
    <row r="93322" spans="9:10" x14ac:dyDescent="0.35">
      <c r="I93322" s="4"/>
      <c r="J93322" s="4"/>
    </row>
    <row r="93323" spans="9:10" x14ac:dyDescent="0.35">
      <c r="I93323" s="4"/>
      <c r="J93323" s="4"/>
    </row>
    <row r="93324" spans="9:10" x14ac:dyDescent="0.35">
      <c r="I93324" s="4"/>
      <c r="J93324" s="4"/>
    </row>
    <row r="93325" spans="9:10" x14ac:dyDescent="0.35">
      <c r="I93325" s="4"/>
      <c r="J93325" s="4"/>
    </row>
    <row r="93326" spans="9:10" x14ac:dyDescent="0.35">
      <c r="I93326" s="4"/>
      <c r="J93326" s="4"/>
    </row>
    <row r="93327" spans="9:10" x14ac:dyDescent="0.35">
      <c r="I93327" s="4"/>
      <c r="J93327" s="4"/>
    </row>
    <row r="93328" spans="9:10" x14ac:dyDescent="0.35">
      <c r="I93328" s="4"/>
      <c r="J93328" s="4"/>
    </row>
    <row r="93329" spans="9:10" x14ac:dyDescent="0.35">
      <c r="I93329" s="4"/>
      <c r="J93329" s="4"/>
    </row>
    <row r="93330" spans="9:10" x14ac:dyDescent="0.35">
      <c r="I93330" s="4"/>
      <c r="J93330" s="4"/>
    </row>
    <row r="93331" spans="9:10" x14ac:dyDescent="0.35">
      <c r="I93331" s="4"/>
      <c r="J93331" s="4"/>
    </row>
    <row r="93332" spans="9:10" x14ac:dyDescent="0.35">
      <c r="I93332" s="4"/>
      <c r="J93332" s="4"/>
    </row>
    <row r="93333" spans="9:10" x14ac:dyDescent="0.35">
      <c r="I93333" s="4"/>
      <c r="J93333" s="4"/>
    </row>
    <row r="93334" spans="9:10" x14ac:dyDescent="0.35">
      <c r="I93334" s="4"/>
      <c r="J93334" s="4"/>
    </row>
    <row r="93335" spans="9:10" x14ac:dyDescent="0.35">
      <c r="I93335" s="4"/>
      <c r="J93335" s="4"/>
    </row>
    <row r="93336" spans="9:10" x14ac:dyDescent="0.35">
      <c r="I93336" s="4"/>
      <c r="J93336" s="4"/>
    </row>
    <row r="93337" spans="9:10" x14ac:dyDescent="0.35">
      <c r="I93337" s="4"/>
      <c r="J93337" s="4"/>
    </row>
    <row r="93338" spans="9:10" x14ac:dyDescent="0.35">
      <c r="I93338" s="4"/>
      <c r="J93338" s="4"/>
    </row>
    <row r="93339" spans="9:10" x14ac:dyDescent="0.35">
      <c r="I93339" s="4"/>
      <c r="J93339" s="4"/>
    </row>
    <row r="93340" spans="9:10" x14ac:dyDescent="0.35">
      <c r="I93340" s="4"/>
      <c r="J93340" s="4"/>
    </row>
    <row r="93341" spans="9:10" x14ac:dyDescent="0.35">
      <c r="I93341" s="4"/>
      <c r="J93341" s="4"/>
    </row>
    <row r="93342" spans="9:10" x14ac:dyDescent="0.35">
      <c r="I93342" s="4"/>
      <c r="J93342" s="4"/>
    </row>
    <row r="93343" spans="9:10" x14ac:dyDescent="0.35">
      <c r="I93343" s="4"/>
      <c r="J93343" s="4"/>
    </row>
    <row r="93344" spans="9:10" x14ac:dyDescent="0.35">
      <c r="I93344" s="4"/>
      <c r="J93344" s="4"/>
    </row>
    <row r="93345" spans="9:10" x14ac:dyDescent="0.35">
      <c r="I93345" s="4"/>
      <c r="J93345" s="4"/>
    </row>
    <row r="93346" spans="9:10" x14ac:dyDescent="0.35">
      <c r="I93346" s="4"/>
      <c r="J93346" s="4"/>
    </row>
    <row r="93347" spans="9:10" x14ac:dyDescent="0.35">
      <c r="I93347" s="4"/>
      <c r="J93347" s="4"/>
    </row>
    <row r="93348" spans="9:10" x14ac:dyDescent="0.35">
      <c r="I93348" s="4"/>
      <c r="J93348" s="4"/>
    </row>
    <row r="93349" spans="9:10" x14ac:dyDescent="0.35">
      <c r="I93349" s="4"/>
      <c r="J93349" s="4"/>
    </row>
    <row r="93350" spans="9:10" x14ac:dyDescent="0.35">
      <c r="I93350" s="4"/>
      <c r="J93350" s="4"/>
    </row>
    <row r="93351" spans="9:10" x14ac:dyDescent="0.35">
      <c r="I93351" s="4"/>
      <c r="J93351" s="4"/>
    </row>
    <row r="93352" spans="9:10" x14ac:dyDescent="0.35">
      <c r="I93352" s="4"/>
      <c r="J93352" s="4"/>
    </row>
    <row r="93353" spans="9:10" x14ac:dyDescent="0.35">
      <c r="I93353" s="4"/>
      <c r="J93353" s="4"/>
    </row>
    <row r="93354" spans="9:10" x14ac:dyDescent="0.35">
      <c r="I93354" s="4"/>
      <c r="J93354" s="4"/>
    </row>
    <row r="93355" spans="9:10" x14ac:dyDescent="0.35">
      <c r="I93355" s="4"/>
      <c r="J93355" s="4"/>
    </row>
    <row r="93356" spans="9:10" x14ac:dyDescent="0.35">
      <c r="I93356" s="4"/>
      <c r="J93356" s="4"/>
    </row>
    <row r="93357" spans="9:10" x14ac:dyDescent="0.35">
      <c r="I93357" s="4"/>
      <c r="J93357" s="4"/>
    </row>
    <row r="93358" spans="9:10" x14ac:dyDescent="0.35">
      <c r="I93358" s="4"/>
      <c r="J93358" s="4"/>
    </row>
    <row r="93359" spans="9:10" x14ac:dyDescent="0.35">
      <c r="I93359" s="4"/>
      <c r="J93359" s="4"/>
    </row>
    <row r="93360" spans="9:10" x14ac:dyDescent="0.35">
      <c r="I93360" s="4"/>
      <c r="J93360" s="4"/>
    </row>
    <row r="93361" spans="9:10" x14ac:dyDescent="0.35">
      <c r="I93361" s="4"/>
      <c r="J93361" s="4"/>
    </row>
    <row r="93362" spans="9:10" x14ac:dyDescent="0.35">
      <c r="I93362" s="4"/>
      <c r="J93362" s="4"/>
    </row>
    <row r="93363" spans="9:10" x14ac:dyDescent="0.35">
      <c r="I93363" s="4"/>
      <c r="J93363" s="4"/>
    </row>
    <row r="93364" spans="9:10" x14ac:dyDescent="0.35">
      <c r="I93364" s="4"/>
      <c r="J93364" s="4"/>
    </row>
    <row r="93365" spans="9:10" x14ac:dyDescent="0.35">
      <c r="I93365" s="4"/>
      <c r="J93365" s="4"/>
    </row>
    <row r="93366" spans="9:10" x14ac:dyDescent="0.35">
      <c r="I93366" s="4"/>
      <c r="J93366" s="4"/>
    </row>
    <row r="93367" spans="9:10" x14ac:dyDescent="0.35">
      <c r="I93367" s="4"/>
      <c r="J93367" s="4"/>
    </row>
    <row r="93368" spans="9:10" x14ac:dyDescent="0.35">
      <c r="I93368" s="4"/>
      <c r="J93368" s="4"/>
    </row>
    <row r="93369" spans="9:10" x14ac:dyDescent="0.35">
      <c r="I93369" s="4"/>
      <c r="J93369" s="4"/>
    </row>
    <row r="93370" spans="9:10" x14ac:dyDescent="0.35">
      <c r="I93370" s="4"/>
      <c r="J93370" s="4"/>
    </row>
    <row r="93371" spans="9:10" x14ac:dyDescent="0.35">
      <c r="I93371" s="4"/>
      <c r="J93371" s="4"/>
    </row>
    <row r="93372" spans="9:10" x14ac:dyDescent="0.35">
      <c r="I93372" s="4"/>
      <c r="J93372" s="4"/>
    </row>
    <row r="93373" spans="9:10" x14ac:dyDescent="0.35">
      <c r="I93373" s="4"/>
      <c r="J93373" s="4"/>
    </row>
    <row r="93374" spans="9:10" x14ac:dyDescent="0.35">
      <c r="I93374" s="4"/>
      <c r="J93374" s="4"/>
    </row>
    <row r="93375" spans="9:10" x14ac:dyDescent="0.35">
      <c r="I93375" s="4"/>
      <c r="J93375" s="4"/>
    </row>
    <row r="93376" spans="9:10" x14ac:dyDescent="0.35">
      <c r="I93376" s="4"/>
      <c r="J93376" s="4"/>
    </row>
    <row r="93377" spans="9:10" x14ac:dyDescent="0.35">
      <c r="I93377" s="4"/>
      <c r="J93377" s="4"/>
    </row>
    <row r="93378" spans="9:10" x14ac:dyDescent="0.35">
      <c r="I93378" s="4"/>
      <c r="J93378" s="4"/>
    </row>
    <row r="93379" spans="9:10" x14ac:dyDescent="0.35">
      <c r="I93379" s="4"/>
      <c r="J93379" s="4"/>
    </row>
    <row r="93380" spans="9:10" x14ac:dyDescent="0.35">
      <c r="I93380" s="4"/>
      <c r="J93380" s="4"/>
    </row>
    <row r="93381" spans="9:10" x14ac:dyDescent="0.35">
      <c r="I93381" s="4"/>
      <c r="J93381" s="4"/>
    </row>
    <row r="93382" spans="9:10" x14ac:dyDescent="0.35">
      <c r="I93382" s="4"/>
      <c r="J93382" s="4"/>
    </row>
    <row r="93383" spans="9:10" x14ac:dyDescent="0.35">
      <c r="I93383" s="4"/>
      <c r="J93383" s="4"/>
    </row>
    <row r="93384" spans="9:10" x14ac:dyDescent="0.35">
      <c r="I93384" s="4"/>
      <c r="J93384" s="4"/>
    </row>
    <row r="93385" spans="9:10" x14ac:dyDescent="0.35">
      <c r="I93385" s="4"/>
      <c r="J93385" s="4"/>
    </row>
    <row r="93386" spans="9:10" x14ac:dyDescent="0.35">
      <c r="I93386" s="4"/>
      <c r="J93386" s="4"/>
    </row>
    <row r="93387" spans="9:10" x14ac:dyDescent="0.35">
      <c r="I93387" s="4"/>
      <c r="J93387" s="4"/>
    </row>
    <row r="93388" spans="9:10" x14ac:dyDescent="0.35">
      <c r="I93388" s="4"/>
      <c r="J93388" s="4"/>
    </row>
    <row r="93389" spans="9:10" x14ac:dyDescent="0.35">
      <c r="I93389" s="4"/>
      <c r="J93389" s="4"/>
    </row>
    <row r="93390" spans="9:10" x14ac:dyDescent="0.35">
      <c r="I93390" s="4"/>
      <c r="J93390" s="4"/>
    </row>
    <row r="93391" spans="9:10" x14ac:dyDescent="0.35">
      <c r="I93391" s="4"/>
      <c r="J93391" s="4"/>
    </row>
    <row r="93392" spans="9:10" x14ac:dyDescent="0.35">
      <c r="I93392" s="4"/>
      <c r="J93392" s="4"/>
    </row>
    <row r="93393" spans="9:10" x14ac:dyDescent="0.35">
      <c r="I93393" s="4"/>
      <c r="J93393" s="4"/>
    </row>
    <row r="93394" spans="9:10" x14ac:dyDescent="0.35">
      <c r="I93394" s="4"/>
      <c r="J93394" s="4"/>
    </row>
    <row r="93395" spans="9:10" x14ac:dyDescent="0.35">
      <c r="I93395" s="4"/>
      <c r="J93395" s="4"/>
    </row>
    <row r="93396" spans="9:10" x14ac:dyDescent="0.35">
      <c r="I93396" s="4"/>
      <c r="J93396" s="4"/>
    </row>
    <row r="93397" spans="9:10" x14ac:dyDescent="0.35">
      <c r="I93397" s="4"/>
      <c r="J93397" s="4"/>
    </row>
    <row r="93398" spans="9:10" x14ac:dyDescent="0.35">
      <c r="I93398" s="4"/>
      <c r="J93398" s="4"/>
    </row>
    <row r="93399" spans="9:10" x14ac:dyDescent="0.35">
      <c r="I93399" s="4"/>
      <c r="J93399" s="4"/>
    </row>
    <row r="93400" spans="9:10" x14ac:dyDescent="0.35">
      <c r="I93400" s="4"/>
      <c r="J93400" s="4"/>
    </row>
    <row r="93401" spans="9:10" x14ac:dyDescent="0.35">
      <c r="I93401" s="4"/>
      <c r="J93401" s="4"/>
    </row>
    <row r="93402" spans="9:10" x14ac:dyDescent="0.35">
      <c r="I93402" s="4"/>
      <c r="J93402" s="4"/>
    </row>
    <row r="93403" spans="9:10" x14ac:dyDescent="0.35">
      <c r="I93403" s="4"/>
      <c r="J93403" s="4"/>
    </row>
    <row r="93404" spans="9:10" x14ac:dyDescent="0.35">
      <c r="I93404" s="4"/>
      <c r="J93404" s="4"/>
    </row>
    <row r="93405" spans="9:10" x14ac:dyDescent="0.35">
      <c r="I93405" s="4"/>
      <c r="J93405" s="4"/>
    </row>
    <row r="93406" spans="9:10" x14ac:dyDescent="0.35">
      <c r="I93406" s="4"/>
      <c r="J93406" s="4"/>
    </row>
    <row r="93407" spans="9:10" x14ac:dyDescent="0.35">
      <c r="I93407" s="4"/>
      <c r="J93407" s="4"/>
    </row>
    <row r="93408" spans="9:10" x14ac:dyDescent="0.35">
      <c r="I93408" s="4"/>
      <c r="J93408" s="4"/>
    </row>
    <row r="93409" spans="9:10" x14ac:dyDescent="0.35">
      <c r="I93409" s="4"/>
      <c r="J93409" s="4"/>
    </row>
    <row r="93410" spans="9:10" x14ac:dyDescent="0.35">
      <c r="I93410" s="4"/>
      <c r="J93410" s="4"/>
    </row>
    <row r="93411" spans="9:10" x14ac:dyDescent="0.35">
      <c r="I93411" s="4"/>
      <c r="J93411" s="4"/>
    </row>
    <row r="93412" spans="9:10" x14ac:dyDescent="0.35">
      <c r="I93412" s="4"/>
      <c r="J93412" s="4"/>
    </row>
    <row r="93413" spans="9:10" x14ac:dyDescent="0.35">
      <c r="I93413" s="4"/>
      <c r="J93413" s="4"/>
    </row>
    <row r="93414" spans="9:10" x14ac:dyDescent="0.35">
      <c r="I93414" s="4"/>
      <c r="J93414" s="4"/>
    </row>
    <row r="93415" spans="9:10" x14ac:dyDescent="0.35">
      <c r="I93415" s="4"/>
      <c r="J93415" s="4"/>
    </row>
    <row r="93416" spans="9:10" x14ac:dyDescent="0.35">
      <c r="I93416" s="4"/>
      <c r="J93416" s="4"/>
    </row>
    <row r="93417" spans="9:10" x14ac:dyDescent="0.35">
      <c r="I93417" s="4"/>
      <c r="J93417" s="4"/>
    </row>
    <row r="93418" spans="9:10" x14ac:dyDescent="0.35">
      <c r="I93418" s="4"/>
      <c r="J93418" s="4"/>
    </row>
    <row r="93419" spans="9:10" x14ac:dyDescent="0.35">
      <c r="I93419" s="4"/>
      <c r="J93419" s="4"/>
    </row>
    <row r="93420" spans="9:10" x14ac:dyDescent="0.35">
      <c r="I93420" s="4"/>
      <c r="J93420" s="4"/>
    </row>
    <row r="93421" spans="9:10" x14ac:dyDescent="0.35">
      <c r="I93421" s="4"/>
      <c r="J93421" s="4"/>
    </row>
    <row r="93422" spans="9:10" x14ac:dyDescent="0.35">
      <c r="I93422" s="4"/>
      <c r="J93422" s="4"/>
    </row>
    <row r="93423" spans="9:10" x14ac:dyDescent="0.35">
      <c r="I93423" s="4"/>
      <c r="J93423" s="4"/>
    </row>
    <row r="93424" spans="9:10" x14ac:dyDescent="0.35">
      <c r="I93424" s="4"/>
      <c r="J93424" s="4"/>
    </row>
    <row r="93425" spans="9:10" x14ac:dyDescent="0.35">
      <c r="I93425" s="4"/>
      <c r="J93425" s="4"/>
    </row>
    <row r="93426" spans="9:10" x14ac:dyDescent="0.35">
      <c r="I93426" s="4"/>
      <c r="J93426" s="4"/>
    </row>
    <row r="93427" spans="9:10" x14ac:dyDescent="0.35">
      <c r="I93427" s="4"/>
      <c r="J93427" s="4"/>
    </row>
    <row r="93428" spans="9:10" x14ac:dyDescent="0.35">
      <c r="I93428" s="4"/>
      <c r="J93428" s="4"/>
    </row>
    <row r="93429" spans="9:10" x14ac:dyDescent="0.35">
      <c r="I93429" s="4"/>
      <c r="J93429" s="4"/>
    </row>
    <row r="93430" spans="9:10" x14ac:dyDescent="0.35">
      <c r="I93430" s="4"/>
      <c r="J93430" s="4"/>
    </row>
    <row r="93431" spans="9:10" x14ac:dyDescent="0.35">
      <c r="I93431" s="4"/>
      <c r="J93431" s="4"/>
    </row>
    <row r="93432" spans="9:10" x14ac:dyDescent="0.35">
      <c r="I93432" s="4"/>
      <c r="J93432" s="4"/>
    </row>
    <row r="93433" spans="9:10" x14ac:dyDescent="0.35">
      <c r="I93433" s="4"/>
      <c r="J93433" s="4"/>
    </row>
    <row r="93434" spans="9:10" x14ac:dyDescent="0.35">
      <c r="I93434" s="4"/>
      <c r="J93434" s="4"/>
    </row>
    <row r="93435" spans="9:10" x14ac:dyDescent="0.35">
      <c r="I93435" s="4"/>
      <c r="J93435" s="4"/>
    </row>
    <row r="93436" spans="9:10" x14ac:dyDescent="0.35">
      <c r="I93436" s="4"/>
      <c r="J93436" s="4"/>
    </row>
    <row r="93437" spans="9:10" x14ac:dyDescent="0.35">
      <c r="I93437" s="4"/>
      <c r="J93437" s="4"/>
    </row>
    <row r="93438" spans="9:10" x14ac:dyDescent="0.35">
      <c r="I93438" s="4"/>
      <c r="J93438" s="4"/>
    </row>
    <row r="93439" spans="9:10" x14ac:dyDescent="0.35">
      <c r="I93439" s="4"/>
      <c r="J93439" s="4"/>
    </row>
    <row r="93440" spans="9:10" x14ac:dyDescent="0.35">
      <c r="I93440" s="4"/>
      <c r="J93440" s="4"/>
    </row>
    <row r="93441" spans="9:10" x14ac:dyDescent="0.35">
      <c r="I93441" s="4"/>
      <c r="J93441" s="4"/>
    </row>
    <row r="93442" spans="9:10" x14ac:dyDescent="0.35">
      <c r="I93442" s="4"/>
      <c r="J93442" s="4"/>
    </row>
    <row r="93443" spans="9:10" x14ac:dyDescent="0.35">
      <c r="I93443" s="4"/>
      <c r="J93443" s="4"/>
    </row>
    <row r="93444" spans="9:10" x14ac:dyDescent="0.35">
      <c r="I93444" s="4"/>
      <c r="J93444" s="4"/>
    </row>
    <row r="93445" spans="9:10" x14ac:dyDescent="0.35">
      <c r="I93445" s="4"/>
      <c r="J93445" s="4"/>
    </row>
    <row r="93446" spans="9:10" x14ac:dyDescent="0.35">
      <c r="I93446" s="4"/>
      <c r="J93446" s="4"/>
    </row>
    <row r="93447" spans="9:10" x14ac:dyDescent="0.35">
      <c r="I93447" s="4"/>
      <c r="J93447" s="4"/>
    </row>
    <row r="93448" spans="9:10" x14ac:dyDescent="0.35">
      <c r="I93448" s="4"/>
      <c r="J93448" s="4"/>
    </row>
    <row r="93449" spans="9:10" x14ac:dyDescent="0.35">
      <c r="I93449" s="4"/>
      <c r="J93449" s="4"/>
    </row>
    <row r="93450" spans="9:10" x14ac:dyDescent="0.35">
      <c r="I93450" s="4"/>
      <c r="J93450" s="4"/>
    </row>
    <row r="93451" spans="9:10" x14ac:dyDescent="0.35">
      <c r="I93451" s="4"/>
      <c r="J93451" s="4"/>
    </row>
    <row r="93452" spans="9:10" x14ac:dyDescent="0.35">
      <c r="I93452" s="4"/>
      <c r="J93452" s="4"/>
    </row>
    <row r="93453" spans="9:10" x14ac:dyDescent="0.35">
      <c r="I93453" s="4"/>
      <c r="J93453" s="4"/>
    </row>
    <row r="93454" spans="9:10" x14ac:dyDescent="0.35">
      <c r="I93454" s="4"/>
      <c r="J93454" s="4"/>
    </row>
    <row r="93455" spans="9:10" x14ac:dyDescent="0.35">
      <c r="I93455" s="4"/>
      <c r="J93455" s="4"/>
    </row>
    <row r="93456" spans="9:10" x14ac:dyDescent="0.35">
      <c r="I93456" s="4"/>
      <c r="J93456" s="4"/>
    </row>
    <row r="93457" spans="9:10" x14ac:dyDescent="0.35">
      <c r="I93457" s="4"/>
      <c r="J93457" s="4"/>
    </row>
    <row r="93458" spans="9:10" x14ac:dyDescent="0.35">
      <c r="I93458" s="4"/>
      <c r="J93458" s="4"/>
    </row>
    <row r="93459" spans="9:10" x14ac:dyDescent="0.35">
      <c r="I93459" s="4"/>
      <c r="J93459" s="4"/>
    </row>
    <row r="93460" spans="9:10" x14ac:dyDescent="0.35">
      <c r="I93460" s="4"/>
      <c r="J93460" s="4"/>
    </row>
    <row r="93461" spans="9:10" x14ac:dyDescent="0.35">
      <c r="I93461" s="4"/>
      <c r="J93461" s="4"/>
    </row>
    <row r="93462" spans="9:10" x14ac:dyDescent="0.35">
      <c r="I93462" s="4"/>
      <c r="J93462" s="4"/>
    </row>
    <row r="93463" spans="9:10" x14ac:dyDescent="0.35">
      <c r="I93463" s="4"/>
      <c r="J93463" s="4"/>
    </row>
    <row r="93464" spans="9:10" x14ac:dyDescent="0.35">
      <c r="I93464" s="4"/>
      <c r="J93464" s="4"/>
    </row>
    <row r="93465" spans="9:10" x14ac:dyDescent="0.35">
      <c r="I93465" s="4"/>
      <c r="J93465" s="4"/>
    </row>
    <row r="93466" spans="9:10" x14ac:dyDescent="0.35">
      <c r="I93466" s="4"/>
      <c r="J93466" s="4"/>
    </row>
    <row r="93467" spans="9:10" x14ac:dyDescent="0.35">
      <c r="I93467" s="4"/>
      <c r="J93467" s="4"/>
    </row>
    <row r="93468" spans="9:10" x14ac:dyDescent="0.35">
      <c r="I93468" s="4"/>
      <c r="J93468" s="4"/>
    </row>
    <row r="93469" spans="9:10" x14ac:dyDescent="0.35">
      <c r="I93469" s="4"/>
      <c r="J93469" s="4"/>
    </row>
    <row r="93470" spans="9:10" x14ac:dyDescent="0.35">
      <c r="I93470" s="4"/>
      <c r="J93470" s="4"/>
    </row>
    <row r="93471" spans="9:10" x14ac:dyDescent="0.35">
      <c r="I93471" s="4"/>
      <c r="J93471" s="4"/>
    </row>
    <row r="93472" spans="9:10" x14ac:dyDescent="0.35">
      <c r="I93472" s="4"/>
      <c r="J93472" s="4"/>
    </row>
    <row r="93473" spans="9:10" x14ac:dyDescent="0.35">
      <c r="I93473" s="4"/>
      <c r="J93473" s="4"/>
    </row>
    <row r="93474" spans="9:10" x14ac:dyDescent="0.35">
      <c r="I93474" s="4"/>
      <c r="J93474" s="4"/>
    </row>
    <row r="93475" spans="9:10" x14ac:dyDescent="0.35">
      <c r="I93475" s="4"/>
      <c r="J93475" s="4"/>
    </row>
    <row r="93476" spans="9:10" x14ac:dyDescent="0.35">
      <c r="I93476" s="4"/>
      <c r="J93476" s="4"/>
    </row>
    <row r="93477" spans="9:10" x14ac:dyDescent="0.35">
      <c r="I93477" s="4"/>
      <c r="J93477" s="4"/>
    </row>
    <row r="93478" spans="9:10" x14ac:dyDescent="0.35">
      <c r="I93478" s="4"/>
      <c r="J93478" s="4"/>
    </row>
    <row r="93479" spans="9:10" x14ac:dyDescent="0.35">
      <c r="I93479" s="4"/>
      <c r="J93479" s="4"/>
    </row>
    <row r="93480" spans="9:10" x14ac:dyDescent="0.35">
      <c r="I93480" s="4"/>
      <c r="J93480" s="4"/>
    </row>
    <row r="93481" spans="9:10" x14ac:dyDescent="0.35">
      <c r="I93481" s="4"/>
      <c r="J93481" s="4"/>
    </row>
    <row r="93482" spans="9:10" x14ac:dyDescent="0.35">
      <c r="I93482" s="4"/>
      <c r="J93482" s="4"/>
    </row>
    <row r="93483" spans="9:10" x14ac:dyDescent="0.35">
      <c r="I93483" s="4"/>
      <c r="J93483" s="4"/>
    </row>
    <row r="93484" spans="9:10" x14ac:dyDescent="0.35">
      <c r="I93484" s="4"/>
      <c r="J93484" s="4"/>
    </row>
    <row r="93485" spans="9:10" x14ac:dyDescent="0.35">
      <c r="I93485" s="4"/>
      <c r="J93485" s="4"/>
    </row>
    <row r="93486" spans="9:10" x14ac:dyDescent="0.35">
      <c r="I93486" s="4"/>
      <c r="J93486" s="4"/>
    </row>
    <row r="93487" spans="9:10" x14ac:dyDescent="0.35">
      <c r="I93487" s="4"/>
      <c r="J93487" s="4"/>
    </row>
    <row r="93488" spans="9:10" x14ac:dyDescent="0.35">
      <c r="I93488" s="4"/>
      <c r="J93488" s="4"/>
    </row>
    <row r="93489" spans="9:10" x14ac:dyDescent="0.35">
      <c r="I93489" s="4"/>
      <c r="J93489" s="4"/>
    </row>
    <row r="93490" spans="9:10" x14ac:dyDescent="0.35">
      <c r="I93490" s="4"/>
      <c r="J93490" s="4"/>
    </row>
    <row r="93491" spans="9:10" x14ac:dyDescent="0.35">
      <c r="I93491" s="4"/>
      <c r="J93491" s="4"/>
    </row>
    <row r="93492" spans="9:10" x14ac:dyDescent="0.35">
      <c r="I93492" s="4"/>
      <c r="J93492" s="4"/>
    </row>
    <row r="93493" spans="9:10" x14ac:dyDescent="0.35">
      <c r="I93493" s="4"/>
      <c r="J93493" s="4"/>
    </row>
    <row r="93494" spans="9:10" x14ac:dyDescent="0.35">
      <c r="I93494" s="4"/>
      <c r="J93494" s="4"/>
    </row>
    <row r="93495" spans="9:10" x14ac:dyDescent="0.35">
      <c r="I93495" s="4"/>
      <c r="J93495" s="4"/>
    </row>
    <row r="93496" spans="9:10" x14ac:dyDescent="0.35">
      <c r="I93496" s="4"/>
      <c r="J93496" s="4"/>
    </row>
    <row r="93497" spans="9:10" x14ac:dyDescent="0.35">
      <c r="I93497" s="4"/>
      <c r="J93497" s="4"/>
    </row>
    <row r="93498" spans="9:10" x14ac:dyDescent="0.35">
      <c r="I93498" s="4"/>
      <c r="J93498" s="4"/>
    </row>
    <row r="93499" spans="9:10" x14ac:dyDescent="0.35">
      <c r="I93499" s="4"/>
      <c r="J93499" s="4"/>
    </row>
    <row r="93500" spans="9:10" x14ac:dyDescent="0.35">
      <c r="I93500" s="4"/>
      <c r="J93500" s="4"/>
    </row>
    <row r="93501" spans="9:10" x14ac:dyDescent="0.35">
      <c r="I93501" s="4"/>
      <c r="J93501" s="4"/>
    </row>
    <row r="93502" spans="9:10" x14ac:dyDescent="0.35">
      <c r="I93502" s="4"/>
      <c r="J93502" s="4"/>
    </row>
    <row r="93503" spans="9:10" x14ac:dyDescent="0.35">
      <c r="I93503" s="4"/>
      <c r="J93503" s="4"/>
    </row>
    <row r="93504" spans="9:10" x14ac:dyDescent="0.35">
      <c r="I93504" s="4"/>
      <c r="J93504" s="4"/>
    </row>
    <row r="93505" spans="9:10" x14ac:dyDescent="0.35">
      <c r="I93505" s="4"/>
      <c r="J93505" s="4"/>
    </row>
    <row r="93506" spans="9:10" x14ac:dyDescent="0.35">
      <c r="I93506" s="4"/>
      <c r="J93506" s="4"/>
    </row>
    <row r="93507" spans="9:10" x14ac:dyDescent="0.35">
      <c r="I93507" s="4"/>
      <c r="J93507" s="4"/>
    </row>
    <row r="93508" spans="9:10" x14ac:dyDescent="0.35">
      <c r="I93508" s="4"/>
      <c r="J93508" s="4"/>
    </row>
    <row r="93509" spans="9:10" x14ac:dyDescent="0.35">
      <c r="I93509" s="4"/>
      <c r="J93509" s="4"/>
    </row>
    <row r="93510" spans="9:10" x14ac:dyDescent="0.35">
      <c r="I93510" s="4"/>
      <c r="J93510" s="4"/>
    </row>
    <row r="93511" spans="9:10" x14ac:dyDescent="0.35">
      <c r="I93511" s="4"/>
      <c r="J93511" s="4"/>
    </row>
    <row r="93512" spans="9:10" x14ac:dyDescent="0.35">
      <c r="I93512" s="4"/>
      <c r="J93512" s="4"/>
    </row>
    <row r="93513" spans="9:10" x14ac:dyDescent="0.35">
      <c r="I93513" s="4"/>
      <c r="J93513" s="4"/>
    </row>
    <row r="93514" spans="9:10" x14ac:dyDescent="0.35">
      <c r="I93514" s="4"/>
      <c r="J93514" s="4"/>
    </row>
    <row r="93515" spans="9:10" x14ac:dyDescent="0.35">
      <c r="I93515" s="4"/>
      <c r="J93515" s="4"/>
    </row>
    <row r="93516" spans="9:10" x14ac:dyDescent="0.35">
      <c r="I93516" s="4"/>
      <c r="J93516" s="4"/>
    </row>
    <row r="93517" spans="9:10" x14ac:dyDescent="0.35">
      <c r="I93517" s="4"/>
      <c r="J93517" s="4"/>
    </row>
    <row r="93518" spans="9:10" x14ac:dyDescent="0.35">
      <c r="I93518" s="4"/>
      <c r="J93518" s="4"/>
    </row>
    <row r="93519" spans="9:10" x14ac:dyDescent="0.35">
      <c r="I93519" s="4"/>
      <c r="J93519" s="4"/>
    </row>
    <row r="93520" spans="9:10" x14ac:dyDescent="0.35">
      <c r="I93520" s="4"/>
      <c r="J93520" s="4"/>
    </row>
    <row r="93521" spans="9:10" x14ac:dyDescent="0.35">
      <c r="I93521" s="4"/>
      <c r="J93521" s="4"/>
    </row>
    <row r="93522" spans="9:10" x14ac:dyDescent="0.35">
      <c r="I93522" s="4"/>
      <c r="J93522" s="4"/>
    </row>
    <row r="93523" spans="9:10" x14ac:dyDescent="0.35">
      <c r="I93523" s="4"/>
      <c r="J93523" s="4"/>
    </row>
    <row r="93524" spans="9:10" x14ac:dyDescent="0.35">
      <c r="I93524" s="4"/>
      <c r="J93524" s="4"/>
    </row>
    <row r="93525" spans="9:10" x14ac:dyDescent="0.35">
      <c r="I93525" s="4"/>
      <c r="J93525" s="4"/>
    </row>
    <row r="93526" spans="9:10" x14ac:dyDescent="0.35">
      <c r="I93526" s="4"/>
      <c r="J93526" s="4"/>
    </row>
    <row r="93527" spans="9:10" x14ac:dyDescent="0.35">
      <c r="I93527" s="4"/>
      <c r="J93527" s="4"/>
    </row>
    <row r="93528" spans="9:10" x14ac:dyDescent="0.35">
      <c r="I93528" s="4"/>
      <c r="J93528" s="4"/>
    </row>
    <row r="93529" spans="9:10" x14ac:dyDescent="0.35">
      <c r="I93529" s="4"/>
      <c r="J93529" s="4"/>
    </row>
    <row r="93530" spans="9:10" x14ac:dyDescent="0.35">
      <c r="I93530" s="4"/>
      <c r="J93530" s="4"/>
    </row>
    <row r="93531" spans="9:10" x14ac:dyDescent="0.35">
      <c r="I93531" s="4"/>
      <c r="J93531" s="4"/>
    </row>
    <row r="93532" spans="9:10" x14ac:dyDescent="0.35">
      <c r="I93532" s="4"/>
      <c r="J93532" s="4"/>
    </row>
    <row r="93533" spans="9:10" x14ac:dyDescent="0.35">
      <c r="I93533" s="4"/>
      <c r="J93533" s="4"/>
    </row>
    <row r="93534" spans="9:10" x14ac:dyDescent="0.35">
      <c r="I93534" s="4"/>
      <c r="J93534" s="4"/>
    </row>
    <row r="93535" spans="9:10" x14ac:dyDescent="0.35">
      <c r="I93535" s="4"/>
      <c r="J93535" s="4"/>
    </row>
    <row r="93536" spans="9:10" x14ac:dyDescent="0.35">
      <c r="I93536" s="4"/>
      <c r="J93536" s="4"/>
    </row>
    <row r="93537" spans="9:10" x14ac:dyDescent="0.35">
      <c r="I93537" s="4"/>
      <c r="J93537" s="4"/>
    </row>
    <row r="93538" spans="9:10" x14ac:dyDescent="0.35">
      <c r="I93538" s="4"/>
      <c r="J93538" s="4"/>
    </row>
    <row r="93539" spans="9:10" x14ac:dyDescent="0.35">
      <c r="I93539" s="4"/>
      <c r="J93539" s="4"/>
    </row>
    <row r="93540" spans="9:10" x14ac:dyDescent="0.35">
      <c r="I93540" s="4"/>
      <c r="J93540" s="4"/>
    </row>
    <row r="93541" spans="9:10" x14ac:dyDescent="0.35">
      <c r="I93541" s="4"/>
      <c r="J93541" s="4"/>
    </row>
    <row r="93542" spans="9:10" x14ac:dyDescent="0.35">
      <c r="I93542" s="4"/>
      <c r="J93542" s="4"/>
    </row>
    <row r="93543" spans="9:10" x14ac:dyDescent="0.35">
      <c r="I93543" s="4"/>
      <c r="J93543" s="4"/>
    </row>
    <row r="93544" spans="9:10" x14ac:dyDescent="0.35">
      <c r="I93544" s="4"/>
      <c r="J93544" s="4"/>
    </row>
    <row r="93545" spans="9:10" x14ac:dyDescent="0.35">
      <c r="I93545" s="4"/>
      <c r="J93545" s="4"/>
    </row>
    <row r="93546" spans="9:10" x14ac:dyDescent="0.35">
      <c r="I93546" s="4"/>
      <c r="J93546" s="4"/>
    </row>
    <row r="93547" spans="9:10" x14ac:dyDescent="0.35">
      <c r="I93547" s="4"/>
      <c r="J93547" s="4"/>
    </row>
    <row r="93548" spans="9:10" x14ac:dyDescent="0.35">
      <c r="I93548" s="4"/>
      <c r="J93548" s="4"/>
    </row>
    <row r="93549" spans="9:10" x14ac:dyDescent="0.35">
      <c r="I93549" s="4"/>
      <c r="J93549" s="4"/>
    </row>
    <row r="93550" spans="9:10" x14ac:dyDescent="0.35">
      <c r="I93550" s="4"/>
      <c r="J93550" s="4"/>
    </row>
    <row r="93551" spans="9:10" x14ac:dyDescent="0.35">
      <c r="I93551" s="4"/>
      <c r="J93551" s="4"/>
    </row>
    <row r="93552" spans="9:10" x14ac:dyDescent="0.35">
      <c r="I93552" s="4"/>
      <c r="J93552" s="4"/>
    </row>
    <row r="93553" spans="9:10" x14ac:dyDescent="0.35">
      <c r="I93553" s="4"/>
      <c r="J93553" s="4"/>
    </row>
    <row r="93554" spans="9:10" x14ac:dyDescent="0.35">
      <c r="I93554" s="4"/>
      <c r="J93554" s="4"/>
    </row>
    <row r="93555" spans="9:10" x14ac:dyDescent="0.35">
      <c r="I93555" s="4"/>
      <c r="J93555" s="4"/>
    </row>
    <row r="93556" spans="9:10" x14ac:dyDescent="0.35">
      <c r="I93556" s="4"/>
      <c r="J93556" s="4"/>
    </row>
    <row r="93557" spans="9:10" x14ac:dyDescent="0.35">
      <c r="I93557" s="4"/>
      <c r="J93557" s="4"/>
    </row>
    <row r="93558" spans="9:10" x14ac:dyDescent="0.35">
      <c r="I93558" s="4"/>
      <c r="J93558" s="4"/>
    </row>
    <row r="93559" spans="9:10" x14ac:dyDescent="0.35">
      <c r="I93559" s="4"/>
      <c r="J93559" s="4"/>
    </row>
    <row r="93560" spans="9:10" x14ac:dyDescent="0.35">
      <c r="I93560" s="4"/>
      <c r="J93560" s="4"/>
    </row>
    <row r="93561" spans="9:10" x14ac:dyDescent="0.35">
      <c r="I93561" s="4"/>
      <c r="J93561" s="4"/>
    </row>
    <row r="93562" spans="9:10" x14ac:dyDescent="0.35">
      <c r="I93562" s="4"/>
      <c r="J93562" s="4"/>
    </row>
    <row r="93563" spans="9:10" x14ac:dyDescent="0.35">
      <c r="I93563" s="4"/>
      <c r="J93563" s="4"/>
    </row>
    <row r="93564" spans="9:10" x14ac:dyDescent="0.35">
      <c r="I93564" s="4"/>
      <c r="J93564" s="4"/>
    </row>
    <row r="93565" spans="9:10" x14ac:dyDescent="0.35">
      <c r="I93565" s="4"/>
      <c r="J93565" s="4"/>
    </row>
    <row r="93566" spans="9:10" x14ac:dyDescent="0.35">
      <c r="I93566" s="4"/>
      <c r="J93566" s="4"/>
    </row>
    <row r="93567" spans="9:10" x14ac:dyDescent="0.35">
      <c r="I93567" s="4"/>
      <c r="J93567" s="4"/>
    </row>
    <row r="93568" spans="9:10" x14ac:dyDescent="0.35">
      <c r="I93568" s="4"/>
      <c r="J93568" s="4"/>
    </row>
    <row r="93569" spans="9:10" x14ac:dyDescent="0.35">
      <c r="I93569" s="4"/>
      <c r="J93569" s="4"/>
    </row>
    <row r="93570" spans="9:10" x14ac:dyDescent="0.35">
      <c r="I93570" s="4"/>
      <c r="J93570" s="4"/>
    </row>
    <row r="93571" spans="9:10" x14ac:dyDescent="0.35">
      <c r="I93571" s="4"/>
      <c r="J93571" s="4"/>
    </row>
    <row r="93572" spans="9:10" x14ac:dyDescent="0.35">
      <c r="I93572" s="4"/>
      <c r="J93572" s="4"/>
    </row>
    <row r="93573" spans="9:10" x14ac:dyDescent="0.35">
      <c r="I93573" s="4"/>
      <c r="J93573" s="4"/>
    </row>
    <row r="93574" spans="9:10" x14ac:dyDescent="0.35">
      <c r="I93574" s="4"/>
      <c r="J93574" s="4"/>
    </row>
    <row r="93575" spans="9:10" x14ac:dyDescent="0.35">
      <c r="I93575" s="4"/>
      <c r="J93575" s="4"/>
    </row>
    <row r="93576" spans="9:10" x14ac:dyDescent="0.35">
      <c r="I93576" s="4"/>
      <c r="J93576" s="4"/>
    </row>
    <row r="93577" spans="9:10" x14ac:dyDescent="0.35">
      <c r="I93577" s="4"/>
      <c r="J93577" s="4"/>
    </row>
    <row r="93578" spans="9:10" x14ac:dyDescent="0.35">
      <c r="I93578" s="4"/>
      <c r="J93578" s="4"/>
    </row>
    <row r="93579" spans="9:10" x14ac:dyDescent="0.35">
      <c r="I93579" s="4"/>
      <c r="J93579" s="4"/>
    </row>
    <row r="93580" spans="9:10" x14ac:dyDescent="0.35">
      <c r="I93580" s="4"/>
      <c r="J93580" s="4"/>
    </row>
    <row r="93581" spans="9:10" x14ac:dyDescent="0.35">
      <c r="I93581" s="4"/>
      <c r="J93581" s="4"/>
    </row>
    <row r="93582" spans="9:10" x14ac:dyDescent="0.35">
      <c r="I93582" s="4"/>
      <c r="J93582" s="4"/>
    </row>
    <row r="93583" spans="9:10" x14ac:dyDescent="0.35">
      <c r="I93583" s="4"/>
      <c r="J93583" s="4"/>
    </row>
    <row r="93584" spans="9:10" x14ac:dyDescent="0.35">
      <c r="I93584" s="4"/>
      <c r="J93584" s="4"/>
    </row>
    <row r="93585" spans="9:10" x14ac:dyDescent="0.35">
      <c r="I93585" s="4"/>
      <c r="J93585" s="4"/>
    </row>
    <row r="93586" spans="9:10" x14ac:dyDescent="0.35">
      <c r="I93586" s="4"/>
      <c r="J93586" s="4"/>
    </row>
    <row r="93587" spans="9:10" x14ac:dyDescent="0.35">
      <c r="I93587" s="4"/>
      <c r="J93587" s="4"/>
    </row>
    <row r="93588" spans="9:10" x14ac:dyDescent="0.35">
      <c r="I93588" s="4"/>
      <c r="J93588" s="4"/>
    </row>
    <row r="93589" spans="9:10" x14ac:dyDescent="0.35">
      <c r="I93589" s="4"/>
      <c r="J93589" s="4"/>
    </row>
    <row r="93590" spans="9:10" x14ac:dyDescent="0.35">
      <c r="I93590" s="4"/>
      <c r="J93590" s="4"/>
    </row>
    <row r="93591" spans="9:10" x14ac:dyDescent="0.35">
      <c r="I93591" s="4"/>
      <c r="J93591" s="4"/>
    </row>
    <row r="93592" spans="9:10" x14ac:dyDescent="0.35">
      <c r="I93592" s="4"/>
      <c r="J93592" s="4"/>
    </row>
    <row r="93593" spans="9:10" x14ac:dyDescent="0.35">
      <c r="I93593" s="4"/>
      <c r="J93593" s="4"/>
    </row>
    <row r="93594" spans="9:10" x14ac:dyDescent="0.35">
      <c r="I93594" s="4"/>
      <c r="J93594" s="4"/>
    </row>
    <row r="93595" spans="9:10" x14ac:dyDescent="0.35">
      <c r="I93595" s="4"/>
      <c r="J93595" s="4"/>
    </row>
    <row r="93596" spans="9:10" x14ac:dyDescent="0.35">
      <c r="I93596" s="4"/>
      <c r="J93596" s="4"/>
    </row>
    <row r="93597" spans="9:10" x14ac:dyDescent="0.35">
      <c r="I93597" s="4"/>
      <c r="J93597" s="4"/>
    </row>
    <row r="93598" spans="9:10" x14ac:dyDescent="0.35">
      <c r="I93598" s="4"/>
      <c r="J93598" s="4"/>
    </row>
    <row r="93599" spans="9:10" x14ac:dyDescent="0.35">
      <c r="I93599" s="4"/>
      <c r="J93599" s="4"/>
    </row>
    <row r="93600" spans="9:10" x14ac:dyDescent="0.35">
      <c r="I93600" s="4"/>
      <c r="J93600" s="4"/>
    </row>
    <row r="93601" spans="9:10" x14ac:dyDescent="0.35">
      <c r="I93601" s="4"/>
      <c r="J93601" s="4"/>
    </row>
    <row r="93602" spans="9:10" x14ac:dyDescent="0.35">
      <c r="I93602" s="4"/>
      <c r="J93602" s="4"/>
    </row>
    <row r="93603" spans="9:10" x14ac:dyDescent="0.35">
      <c r="I93603" s="4"/>
      <c r="J93603" s="4"/>
    </row>
    <row r="93604" spans="9:10" x14ac:dyDescent="0.35">
      <c r="I93604" s="4"/>
      <c r="J93604" s="4"/>
    </row>
    <row r="93605" spans="9:10" x14ac:dyDescent="0.35">
      <c r="I93605" s="4"/>
      <c r="J93605" s="4"/>
    </row>
    <row r="93606" spans="9:10" x14ac:dyDescent="0.35">
      <c r="I93606" s="4"/>
      <c r="J93606" s="4"/>
    </row>
    <row r="93607" spans="9:10" x14ac:dyDescent="0.35">
      <c r="I93607" s="4"/>
      <c r="J93607" s="4"/>
    </row>
    <row r="93608" spans="9:10" x14ac:dyDescent="0.35">
      <c r="I93608" s="4"/>
      <c r="J93608" s="4"/>
    </row>
    <row r="93609" spans="9:10" x14ac:dyDescent="0.35">
      <c r="I93609" s="4"/>
      <c r="J93609" s="4"/>
    </row>
    <row r="93610" spans="9:10" x14ac:dyDescent="0.35">
      <c r="I93610" s="4"/>
      <c r="J93610" s="4"/>
    </row>
    <row r="93611" spans="9:10" x14ac:dyDescent="0.35">
      <c r="I93611" s="4"/>
      <c r="J93611" s="4"/>
    </row>
    <row r="93612" spans="9:10" x14ac:dyDescent="0.35">
      <c r="I93612" s="4"/>
      <c r="J93612" s="4"/>
    </row>
    <row r="93613" spans="9:10" x14ac:dyDescent="0.35">
      <c r="I93613" s="4"/>
      <c r="J93613" s="4"/>
    </row>
    <row r="93614" spans="9:10" x14ac:dyDescent="0.35">
      <c r="I93614" s="4"/>
      <c r="J93614" s="4"/>
    </row>
    <row r="93615" spans="9:10" x14ac:dyDescent="0.35">
      <c r="I93615" s="4"/>
      <c r="J93615" s="4"/>
    </row>
    <row r="93616" spans="9:10" x14ac:dyDescent="0.35">
      <c r="I93616" s="4"/>
      <c r="J93616" s="4"/>
    </row>
    <row r="93617" spans="9:10" x14ac:dyDescent="0.35">
      <c r="I93617" s="4"/>
      <c r="J93617" s="4"/>
    </row>
    <row r="93618" spans="9:10" x14ac:dyDescent="0.35">
      <c r="I93618" s="4"/>
      <c r="J93618" s="4"/>
    </row>
    <row r="93619" spans="9:10" x14ac:dyDescent="0.35">
      <c r="I93619" s="4"/>
      <c r="J93619" s="4"/>
    </row>
    <row r="93620" spans="9:10" x14ac:dyDescent="0.35">
      <c r="I93620" s="4"/>
      <c r="J93620" s="4"/>
    </row>
    <row r="93621" spans="9:10" x14ac:dyDescent="0.35">
      <c r="I93621" s="4"/>
      <c r="J93621" s="4"/>
    </row>
    <row r="93622" spans="9:10" x14ac:dyDescent="0.35">
      <c r="I93622" s="4"/>
      <c r="J93622" s="4"/>
    </row>
    <row r="93623" spans="9:10" x14ac:dyDescent="0.35">
      <c r="I93623" s="4"/>
      <c r="J93623" s="4"/>
    </row>
    <row r="93624" spans="9:10" x14ac:dyDescent="0.35">
      <c r="I93624" s="4"/>
      <c r="J93624" s="4"/>
    </row>
    <row r="93625" spans="9:10" x14ac:dyDescent="0.35">
      <c r="I93625" s="4"/>
      <c r="J93625" s="4"/>
    </row>
    <row r="93626" spans="9:10" x14ac:dyDescent="0.35">
      <c r="I93626" s="4"/>
      <c r="J93626" s="4"/>
    </row>
    <row r="93627" spans="9:10" x14ac:dyDescent="0.35">
      <c r="I93627" s="4"/>
      <c r="J93627" s="4"/>
    </row>
    <row r="93628" spans="9:10" x14ac:dyDescent="0.35">
      <c r="I93628" s="4"/>
      <c r="J93628" s="4"/>
    </row>
    <row r="93629" spans="9:10" x14ac:dyDescent="0.35">
      <c r="I93629" s="4"/>
      <c r="J93629" s="4"/>
    </row>
    <row r="93630" spans="9:10" x14ac:dyDescent="0.35">
      <c r="I93630" s="4"/>
      <c r="J93630" s="4"/>
    </row>
    <row r="93631" spans="9:10" x14ac:dyDescent="0.35">
      <c r="I93631" s="4"/>
      <c r="J93631" s="4"/>
    </row>
    <row r="93632" spans="9:10" x14ac:dyDescent="0.35">
      <c r="I93632" s="4"/>
      <c r="J93632" s="4"/>
    </row>
    <row r="93633" spans="9:10" x14ac:dyDescent="0.35">
      <c r="I93633" s="4"/>
      <c r="J93633" s="4"/>
    </row>
    <row r="93634" spans="9:10" x14ac:dyDescent="0.35">
      <c r="I93634" s="4"/>
      <c r="J93634" s="4"/>
    </row>
    <row r="93635" spans="9:10" x14ac:dyDescent="0.35">
      <c r="I93635" s="4"/>
      <c r="J93635" s="4"/>
    </row>
    <row r="93636" spans="9:10" x14ac:dyDescent="0.35">
      <c r="I93636" s="4"/>
      <c r="J93636" s="4"/>
    </row>
    <row r="93637" spans="9:10" x14ac:dyDescent="0.35">
      <c r="I93637" s="4"/>
      <c r="J93637" s="4"/>
    </row>
    <row r="93638" spans="9:10" x14ac:dyDescent="0.35">
      <c r="I93638" s="4"/>
      <c r="J93638" s="4"/>
    </row>
    <row r="93639" spans="9:10" x14ac:dyDescent="0.35">
      <c r="I93639" s="4"/>
      <c r="J93639" s="4"/>
    </row>
    <row r="93640" spans="9:10" x14ac:dyDescent="0.35">
      <c r="I93640" s="4"/>
      <c r="J93640" s="4"/>
    </row>
    <row r="93641" spans="9:10" x14ac:dyDescent="0.35">
      <c r="I93641" s="4"/>
      <c r="J93641" s="4"/>
    </row>
    <row r="93642" spans="9:10" x14ac:dyDescent="0.35">
      <c r="I93642" s="4"/>
      <c r="J93642" s="4"/>
    </row>
    <row r="93643" spans="9:10" x14ac:dyDescent="0.35">
      <c r="I93643" s="4"/>
      <c r="J93643" s="4"/>
    </row>
    <row r="93644" spans="9:10" x14ac:dyDescent="0.35">
      <c r="I93644" s="4"/>
      <c r="J93644" s="4"/>
    </row>
    <row r="93645" spans="9:10" x14ac:dyDescent="0.35">
      <c r="I93645" s="4"/>
      <c r="J93645" s="4"/>
    </row>
    <row r="93646" spans="9:10" x14ac:dyDescent="0.35">
      <c r="I93646" s="4"/>
      <c r="J93646" s="4"/>
    </row>
    <row r="93647" spans="9:10" x14ac:dyDescent="0.35">
      <c r="I93647" s="4"/>
      <c r="J93647" s="4"/>
    </row>
    <row r="93648" spans="9:10" x14ac:dyDescent="0.35">
      <c r="I93648" s="4"/>
      <c r="J93648" s="4"/>
    </row>
    <row r="93649" spans="9:10" x14ac:dyDescent="0.35">
      <c r="I93649" s="4"/>
      <c r="J93649" s="4"/>
    </row>
    <row r="93650" spans="9:10" x14ac:dyDescent="0.35">
      <c r="I93650" s="4"/>
      <c r="J93650" s="4"/>
    </row>
    <row r="93651" spans="9:10" x14ac:dyDescent="0.35">
      <c r="I93651" s="4"/>
      <c r="J93651" s="4"/>
    </row>
    <row r="93652" spans="9:10" x14ac:dyDescent="0.35">
      <c r="I93652" s="4"/>
      <c r="J93652" s="4"/>
    </row>
    <row r="93653" spans="9:10" x14ac:dyDescent="0.35">
      <c r="I93653" s="4"/>
      <c r="J93653" s="4"/>
    </row>
    <row r="93654" spans="9:10" x14ac:dyDescent="0.35">
      <c r="I93654" s="4"/>
      <c r="J93654" s="4"/>
    </row>
    <row r="93655" spans="9:10" x14ac:dyDescent="0.35">
      <c r="I93655" s="4"/>
      <c r="J93655" s="4"/>
    </row>
    <row r="93656" spans="9:10" x14ac:dyDescent="0.35">
      <c r="I93656" s="4"/>
      <c r="J93656" s="4"/>
    </row>
    <row r="93657" spans="9:10" x14ac:dyDescent="0.35">
      <c r="I93657" s="4"/>
      <c r="J93657" s="4"/>
    </row>
    <row r="93658" spans="9:10" x14ac:dyDescent="0.35">
      <c r="I93658" s="4"/>
      <c r="J93658" s="4"/>
    </row>
    <row r="93659" spans="9:10" x14ac:dyDescent="0.35">
      <c r="I93659" s="4"/>
      <c r="J93659" s="4"/>
    </row>
    <row r="93660" spans="9:10" x14ac:dyDescent="0.35">
      <c r="I93660" s="4"/>
      <c r="J93660" s="4"/>
    </row>
    <row r="93661" spans="9:10" x14ac:dyDescent="0.35">
      <c r="I93661" s="4"/>
      <c r="J93661" s="4"/>
    </row>
    <row r="93662" spans="9:10" x14ac:dyDescent="0.35">
      <c r="I93662" s="4"/>
      <c r="J93662" s="4"/>
    </row>
    <row r="93663" spans="9:10" x14ac:dyDescent="0.35">
      <c r="I93663" s="4"/>
      <c r="J93663" s="4"/>
    </row>
    <row r="93664" spans="9:10" x14ac:dyDescent="0.35">
      <c r="I93664" s="4"/>
      <c r="J93664" s="4"/>
    </row>
    <row r="93665" spans="9:10" x14ac:dyDescent="0.35">
      <c r="I93665" s="4"/>
      <c r="J93665" s="4"/>
    </row>
    <row r="93666" spans="9:10" x14ac:dyDescent="0.35">
      <c r="I93666" s="4"/>
      <c r="J93666" s="4"/>
    </row>
    <row r="93667" spans="9:10" x14ac:dyDescent="0.35">
      <c r="I93667" s="4"/>
      <c r="J93667" s="4"/>
    </row>
    <row r="93668" spans="9:10" x14ac:dyDescent="0.35">
      <c r="I93668" s="4"/>
      <c r="J93668" s="4"/>
    </row>
    <row r="93669" spans="9:10" x14ac:dyDescent="0.35">
      <c r="I93669" s="4"/>
      <c r="J93669" s="4"/>
    </row>
    <row r="93670" spans="9:10" x14ac:dyDescent="0.35">
      <c r="I93670" s="4"/>
      <c r="J93670" s="4"/>
    </row>
    <row r="93671" spans="9:10" x14ac:dyDescent="0.35">
      <c r="I93671" s="4"/>
      <c r="J93671" s="4"/>
    </row>
    <row r="93672" spans="9:10" x14ac:dyDescent="0.35">
      <c r="I93672" s="4"/>
      <c r="J93672" s="4"/>
    </row>
    <row r="93673" spans="9:10" x14ac:dyDescent="0.35">
      <c r="I93673" s="4"/>
      <c r="J93673" s="4"/>
    </row>
    <row r="93674" spans="9:10" x14ac:dyDescent="0.35">
      <c r="I93674" s="4"/>
      <c r="J93674" s="4"/>
    </row>
    <row r="93675" spans="9:10" x14ac:dyDescent="0.35">
      <c r="I93675" s="4"/>
      <c r="J93675" s="4"/>
    </row>
    <row r="93676" spans="9:10" x14ac:dyDescent="0.35">
      <c r="I93676" s="4"/>
      <c r="J93676" s="4"/>
    </row>
    <row r="93677" spans="9:10" x14ac:dyDescent="0.35">
      <c r="I93677" s="4"/>
      <c r="J93677" s="4"/>
    </row>
    <row r="93678" spans="9:10" x14ac:dyDescent="0.35">
      <c r="I93678" s="4"/>
      <c r="J93678" s="4"/>
    </row>
    <row r="93679" spans="9:10" x14ac:dyDescent="0.35">
      <c r="I93679" s="4"/>
      <c r="J93679" s="4"/>
    </row>
    <row r="93680" spans="9:10" x14ac:dyDescent="0.35">
      <c r="I93680" s="4"/>
      <c r="J93680" s="4"/>
    </row>
    <row r="93681" spans="9:10" x14ac:dyDescent="0.35">
      <c r="I93681" s="4"/>
      <c r="J93681" s="4"/>
    </row>
    <row r="93682" spans="9:10" x14ac:dyDescent="0.35">
      <c r="I93682" s="4"/>
      <c r="J93682" s="4"/>
    </row>
    <row r="93683" spans="9:10" x14ac:dyDescent="0.35">
      <c r="I93683" s="4"/>
      <c r="J93683" s="4"/>
    </row>
    <row r="93684" spans="9:10" x14ac:dyDescent="0.35">
      <c r="I93684" s="4"/>
      <c r="J93684" s="4"/>
    </row>
    <row r="93685" spans="9:10" x14ac:dyDescent="0.35">
      <c r="I93685" s="4"/>
      <c r="J93685" s="4"/>
    </row>
    <row r="93686" spans="9:10" x14ac:dyDescent="0.35">
      <c r="I93686" s="4"/>
      <c r="J93686" s="4"/>
    </row>
    <row r="93687" spans="9:10" x14ac:dyDescent="0.35">
      <c r="I93687" s="4"/>
      <c r="J93687" s="4"/>
    </row>
    <row r="93688" spans="9:10" x14ac:dyDescent="0.35">
      <c r="I93688" s="4"/>
      <c r="J93688" s="4"/>
    </row>
    <row r="93689" spans="9:10" x14ac:dyDescent="0.35">
      <c r="I93689" s="4"/>
      <c r="J93689" s="4"/>
    </row>
    <row r="93690" spans="9:10" x14ac:dyDescent="0.35">
      <c r="I93690" s="4"/>
      <c r="J93690" s="4"/>
    </row>
    <row r="93691" spans="9:10" x14ac:dyDescent="0.35">
      <c r="I93691" s="4"/>
      <c r="J93691" s="4"/>
    </row>
    <row r="93692" spans="9:10" x14ac:dyDescent="0.35">
      <c r="I93692" s="4"/>
      <c r="J93692" s="4"/>
    </row>
    <row r="93693" spans="9:10" x14ac:dyDescent="0.35">
      <c r="I93693" s="4"/>
      <c r="J93693" s="4"/>
    </row>
    <row r="93694" spans="9:10" x14ac:dyDescent="0.35">
      <c r="I93694" s="4"/>
      <c r="J93694" s="4"/>
    </row>
    <row r="93695" spans="9:10" x14ac:dyDescent="0.35">
      <c r="I93695" s="4"/>
      <c r="J93695" s="4"/>
    </row>
    <row r="93696" spans="9:10" x14ac:dyDescent="0.35">
      <c r="I93696" s="4"/>
      <c r="J93696" s="4"/>
    </row>
    <row r="93697" spans="9:10" x14ac:dyDescent="0.35">
      <c r="I93697" s="4"/>
      <c r="J93697" s="4"/>
    </row>
    <row r="93698" spans="9:10" x14ac:dyDescent="0.35">
      <c r="I93698" s="4"/>
      <c r="J93698" s="4"/>
    </row>
    <row r="93699" spans="9:10" x14ac:dyDescent="0.35">
      <c r="I93699" s="4"/>
      <c r="J93699" s="4"/>
    </row>
    <row r="93700" spans="9:10" x14ac:dyDescent="0.35">
      <c r="I93700" s="4"/>
      <c r="J93700" s="4"/>
    </row>
    <row r="93701" spans="9:10" x14ac:dyDescent="0.35">
      <c r="I93701" s="4"/>
      <c r="J93701" s="4"/>
    </row>
    <row r="93702" spans="9:10" x14ac:dyDescent="0.35">
      <c r="I93702" s="4"/>
      <c r="J93702" s="4"/>
    </row>
    <row r="93703" spans="9:10" x14ac:dyDescent="0.35">
      <c r="I93703" s="4"/>
      <c r="J93703" s="4"/>
    </row>
    <row r="93704" spans="9:10" x14ac:dyDescent="0.35">
      <c r="I93704" s="4"/>
      <c r="J93704" s="4"/>
    </row>
    <row r="93705" spans="9:10" x14ac:dyDescent="0.35">
      <c r="I93705" s="4"/>
      <c r="J93705" s="4"/>
    </row>
    <row r="93706" spans="9:10" x14ac:dyDescent="0.35">
      <c r="I93706" s="4"/>
      <c r="J93706" s="4"/>
    </row>
    <row r="93707" spans="9:10" x14ac:dyDescent="0.35">
      <c r="I93707" s="4"/>
      <c r="J93707" s="4"/>
    </row>
    <row r="93708" spans="9:10" x14ac:dyDescent="0.35">
      <c r="I93708" s="4"/>
      <c r="J93708" s="4"/>
    </row>
    <row r="93709" spans="9:10" x14ac:dyDescent="0.35">
      <c r="I93709" s="4"/>
      <c r="J93709" s="4"/>
    </row>
    <row r="93710" spans="9:10" x14ac:dyDescent="0.35">
      <c r="I93710" s="4"/>
      <c r="J93710" s="4"/>
    </row>
    <row r="93711" spans="9:10" x14ac:dyDescent="0.35">
      <c r="I93711" s="4"/>
      <c r="J93711" s="4"/>
    </row>
    <row r="93712" spans="9:10" x14ac:dyDescent="0.35">
      <c r="I93712" s="4"/>
      <c r="J93712" s="4"/>
    </row>
    <row r="93713" spans="9:10" x14ac:dyDescent="0.35">
      <c r="I93713" s="4"/>
      <c r="J93713" s="4"/>
    </row>
    <row r="93714" spans="9:10" x14ac:dyDescent="0.35">
      <c r="I93714" s="4"/>
      <c r="J93714" s="4"/>
    </row>
    <row r="93715" spans="9:10" x14ac:dyDescent="0.35">
      <c r="I93715" s="4"/>
      <c r="J93715" s="4"/>
    </row>
    <row r="93716" spans="9:10" x14ac:dyDescent="0.35">
      <c r="I93716" s="4"/>
      <c r="J93716" s="4"/>
    </row>
    <row r="93717" spans="9:10" x14ac:dyDescent="0.35">
      <c r="I93717" s="4"/>
      <c r="J93717" s="4"/>
    </row>
    <row r="93718" spans="9:10" x14ac:dyDescent="0.35">
      <c r="I93718" s="4"/>
      <c r="J93718" s="4"/>
    </row>
    <row r="93719" spans="9:10" x14ac:dyDescent="0.35">
      <c r="I93719" s="4"/>
      <c r="J93719" s="4"/>
    </row>
    <row r="93720" spans="9:10" x14ac:dyDescent="0.35">
      <c r="I93720" s="4"/>
      <c r="J93720" s="4"/>
    </row>
    <row r="93721" spans="9:10" x14ac:dyDescent="0.35">
      <c r="I93721" s="4"/>
      <c r="J93721" s="4"/>
    </row>
    <row r="93722" spans="9:10" x14ac:dyDescent="0.35">
      <c r="I93722" s="4"/>
      <c r="J93722" s="4"/>
    </row>
    <row r="93723" spans="9:10" x14ac:dyDescent="0.35">
      <c r="I93723" s="4"/>
      <c r="J93723" s="4"/>
    </row>
    <row r="93724" spans="9:10" x14ac:dyDescent="0.35">
      <c r="I93724" s="4"/>
      <c r="J93724" s="4"/>
    </row>
    <row r="93725" spans="9:10" x14ac:dyDescent="0.35">
      <c r="I93725" s="4"/>
      <c r="J93725" s="4"/>
    </row>
    <row r="93726" spans="9:10" x14ac:dyDescent="0.35">
      <c r="I93726" s="4"/>
      <c r="J93726" s="4"/>
    </row>
    <row r="93727" spans="9:10" x14ac:dyDescent="0.35">
      <c r="I93727" s="4"/>
      <c r="J93727" s="4"/>
    </row>
    <row r="93728" spans="9:10" x14ac:dyDescent="0.35">
      <c r="I93728" s="4"/>
      <c r="J93728" s="4"/>
    </row>
    <row r="93729" spans="9:10" x14ac:dyDescent="0.35">
      <c r="I93729" s="4"/>
      <c r="J93729" s="4"/>
    </row>
    <row r="93730" spans="9:10" x14ac:dyDescent="0.35">
      <c r="I93730" s="4"/>
      <c r="J93730" s="4"/>
    </row>
    <row r="93731" spans="9:10" x14ac:dyDescent="0.35">
      <c r="I93731" s="4"/>
      <c r="J93731" s="4"/>
    </row>
    <row r="93732" spans="9:10" x14ac:dyDescent="0.35">
      <c r="I93732" s="4"/>
      <c r="J93732" s="4"/>
    </row>
    <row r="93733" spans="9:10" x14ac:dyDescent="0.35">
      <c r="I93733" s="4"/>
      <c r="J93733" s="4"/>
    </row>
    <row r="93734" spans="9:10" x14ac:dyDescent="0.35">
      <c r="I93734" s="4"/>
      <c r="J93734" s="4"/>
    </row>
    <row r="93735" spans="9:10" x14ac:dyDescent="0.35">
      <c r="I93735" s="4"/>
      <c r="J93735" s="4"/>
    </row>
    <row r="93736" spans="9:10" x14ac:dyDescent="0.35">
      <c r="I93736" s="4"/>
      <c r="J93736" s="4"/>
    </row>
    <row r="93737" spans="9:10" x14ac:dyDescent="0.35">
      <c r="I93737" s="4"/>
      <c r="J93737" s="4"/>
    </row>
    <row r="93738" spans="9:10" x14ac:dyDescent="0.35">
      <c r="I93738" s="4"/>
      <c r="J93738" s="4"/>
    </row>
    <row r="93739" spans="9:10" x14ac:dyDescent="0.35">
      <c r="I93739" s="4"/>
      <c r="J93739" s="4"/>
    </row>
    <row r="93740" spans="9:10" x14ac:dyDescent="0.35">
      <c r="I93740" s="4"/>
      <c r="J93740" s="4"/>
    </row>
    <row r="93741" spans="9:10" x14ac:dyDescent="0.35">
      <c r="I93741" s="4"/>
      <c r="J93741" s="4"/>
    </row>
    <row r="93742" spans="9:10" x14ac:dyDescent="0.35">
      <c r="I93742" s="4"/>
      <c r="J93742" s="4"/>
    </row>
    <row r="93743" spans="9:10" x14ac:dyDescent="0.35">
      <c r="I93743" s="4"/>
      <c r="J93743" s="4"/>
    </row>
    <row r="93744" spans="9:10" x14ac:dyDescent="0.35">
      <c r="I93744" s="4"/>
      <c r="J93744" s="4"/>
    </row>
    <row r="93745" spans="9:10" x14ac:dyDescent="0.35">
      <c r="I93745" s="4"/>
      <c r="J93745" s="4"/>
    </row>
    <row r="93746" spans="9:10" x14ac:dyDescent="0.35">
      <c r="I93746" s="4"/>
      <c r="J93746" s="4"/>
    </row>
    <row r="93747" spans="9:10" x14ac:dyDescent="0.35">
      <c r="I93747" s="4"/>
      <c r="J93747" s="4"/>
    </row>
    <row r="93748" spans="9:10" x14ac:dyDescent="0.35">
      <c r="I93748" s="4"/>
      <c r="J93748" s="4"/>
    </row>
    <row r="93749" spans="9:10" x14ac:dyDescent="0.35">
      <c r="I93749" s="4"/>
      <c r="J93749" s="4"/>
    </row>
    <row r="93750" spans="9:10" x14ac:dyDescent="0.35">
      <c r="I93750" s="4"/>
      <c r="J93750" s="4"/>
    </row>
    <row r="93751" spans="9:10" x14ac:dyDescent="0.35">
      <c r="I93751" s="4"/>
      <c r="J93751" s="4"/>
    </row>
    <row r="93752" spans="9:10" x14ac:dyDescent="0.35">
      <c r="I93752" s="4"/>
      <c r="J93752" s="4"/>
    </row>
    <row r="93753" spans="9:10" x14ac:dyDescent="0.35">
      <c r="I93753" s="4"/>
      <c r="J93753" s="4"/>
    </row>
    <row r="93754" spans="9:10" x14ac:dyDescent="0.35">
      <c r="I93754" s="4"/>
      <c r="J93754" s="4"/>
    </row>
    <row r="93755" spans="9:10" x14ac:dyDescent="0.35">
      <c r="I93755" s="4"/>
      <c r="J93755" s="4"/>
    </row>
    <row r="93756" spans="9:10" x14ac:dyDescent="0.35">
      <c r="I93756" s="4"/>
      <c r="J93756" s="4"/>
    </row>
    <row r="93757" spans="9:10" x14ac:dyDescent="0.35">
      <c r="I93757" s="4"/>
      <c r="J93757" s="4"/>
    </row>
    <row r="93758" spans="9:10" x14ac:dyDescent="0.35">
      <c r="I93758" s="4"/>
      <c r="J93758" s="4"/>
    </row>
    <row r="93759" spans="9:10" x14ac:dyDescent="0.35">
      <c r="I93759" s="4"/>
      <c r="J93759" s="4"/>
    </row>
    <row r="93760" spans="9:10" x14ac:dyDescent="0.35">
      <c r="I93760" s="4"/>
      <c r="J93760" s="4"/>
    </row>
    <row r="93761" spans="9:10" x14ac:dyDescent="0.35">
      <c r="I93761" s="4"/>
      <c r="J93761" s="4"/>
    </row>
    <row r="93762" spans="9:10" x14ac:dyDescent="0.35">
      <c r="I93762" s="4"/>
      <c r="J93762" s="4"/>
    </row>
    <row r="93763" spans="9:10" x14ac:dyDescent="0.35">
      <c r="I93763" s="4"/>
      <c r="J93763" s="4"/>
    </row>
    <row r="93764" spans="9:10" x14ac:dyDescent="0.35">
      <c r="I93764" s="4"/>
      <c r="J93764" s="4"/>
    </row>
    <row r="93765" spans="9:10" x14ac:dyDescent="0.35">
      <c r="I93765" s="4"/>
      <c r="J93765" s="4"/>
    </row>
    <row r="93766" spans="9:10" x14ac:dyDescent="0.35">
      <c r="I93766" s="4"/>
      <c r="J93766" s="4"/>
    </row>
    <row r="93767" spans="9:10" x14ac:dyDescent="0.35">
      <c r="I93767" s="4"/>
      <c r="J93767" s="4"/>
    </row>
    <row r="93768" spans="9:10" x14ac:dyDescent="0.35">
      <c r="I93768" s="4"/>
      <c r="J93768" s="4"/>
    </row>
    <row r="93769" spans="9:10" x14ac:dyDescent="0.35">
      <c r="I93769" s="4"/>
      <c r="J93769" s="4"/>
    </row>
    <row r="93770" spans="9:10" x14ac:dyDescent="0.35">
      <c r="I93770" s="4"/>
      <c r="J93770" s="4"/>
    </row>
    <row r="93771" spans="9:10" x14ac:dyDescent="0.35">
      <c r="I93771" s="4"/>
      <c r="J93771" s="4"/>
    </row>
    <row r="93772" spans="9:10" x14ac:dyDescent="0.35">
      <c r="I93772" s="4"/>
      <c r="J93772" s="4"/>
    </row>
    <row r="93773" spans="9:10" x14ac:dyDescent="0.35">
      <c r="I93773" s="4"/>
      <c r="J93773" s="4"/>
    </row>
    <row r="93774" spans="9:10" x14ac:dyDescent="0.35">
      <c r="I93774" s="4"/>
      <c r="J93774" s="4"/>
    </row>
    <row r="93775" spans="9:10" x14ac:dyDescent="0.35">
      <c r="I93775" s="4"/>
      <c r="J93775" s="4"/>
    </row>
    <row r="93776" spans="9:10" x14ac:dyDescent="0.35">
      <c r="I93776" s="4"/>
      <c r="J93776" s="4"/>
    </row>
    <row r="93777" spans="9:10" x14ac:dyDescent="0.35">
      <c r="I93777" s="4"/>
      <c r="J93777" s="4"/>
    </row>
    <row r="93778" spans="9:10" x14ac:dyDescent="0.35">
      <c r="I93778" s="4"/>
      <c r="J93778" s="4"/>
    </row>
    <row r="93779" spans="9:10" x14ac:dyDescent="0.35">
      <c r="I93779" s="4"/>
      <c r="J93779" s="4"/>
    </row>
    <row r="93780" spans="9:10" x14ac:dyDescent="0.35">
      <c r="I93780" s="4"/>
      <c r="J93780" s="4"/>
    </row>
    <row r="93781" spans="9:10" x14ac:dyDescent="0.35">
      <c r="I93781" s="4"/>
      <c r="J93781" s="4"/>
    </row>
    <row r="93782" spans="9:10" x14ac:dyDescent="0.35">
      <c r="I93782" s="4"/>
      <c r="J93782" s="4"/>
    </row>
    <row r="93783" spans="9:10" x14ac:dyDescent="0.35">
      <c r="I93783" s="4"/>
      <c r="J93783" s="4"/>
    </row>
    <row r="93784" spans="9:10" x14ac:dyDescent="0.35">
      <c r="I93784" s="4"/>
      <c r="J93784" s="4"/>
    </row>
    <row r="93785" spans="9:10" x14ac:dyDescent="0.35">
      <c r="I93785" s="4"/>
      <c r="J93785" s="4"/>
    </row>
    <row r="93786" spans="9:10" x14ac:dyDescent="0.35">
      <c r="I93786" s="4"/>
      <c r="J93786" s="4"/>
    </row>
    <row r="93787" spans="9:10" x14ac:dyDescent="0.35">
      <c r="I93787" s="4"/>
      <c r="J93787" s="4"/>
    </row>
    <row r="93788" spans="9:10" x14ac:dyDescent="0.35">
      <c r="I93788" s="4"/>
      <c r="J93788" s="4"/>
    </row>
    <row r="93789" spans="9:10" x14ac:dyDescent="0.35">
      <c r="I93789" s="4"/>
      <c r="J93789" s="4"/>
    </row>
    <row r="93790" spans="9:10" x14ac:dyDescent="0.35">
      <c r="I93790" s="4"/>
      <c r="J93790" s="4"/>
    </row>
    <row r="93791" spans="9:10" x14ac:dyDescent="0.35">
      <c r="I93791" s="4"/>
      <c r="J93791" s="4"/>
    </row>
    <row r="93792" spans="9:10" x14ac:dyDescent="0.35">
      <c r="I93792" s="4"/>
      <c r="J93792" s="4"/>
    </row>
    <row r="93793" spans="9:10" x14ac:dyDescent="0.35">
      <c r="I93793" s="4"/>
      <c r="J93793" s="4"/>
    </row>
    <row r="93794" spans="9:10" x14ac:dyDescent="0.35">
      <c r="I93794" s="4"/>
      <c r="J93794" s="4"/>
    </row>
    <row r="93795" spans="9:10" x14ac:dyDescent="0.35">
      <c r="I93795" s="4"/>
      <c r="J93795" s="4"/>
    </row>
    <row r="93796" spans="9:10" x14ac:dyDescent="0.35">
      <c r="I93796" s="4"/>
      <c r="J93796" s="4"/>
    </row>
    <row r="93797" spans="9:10" x14ac:dyDescent="0.35">
      <c r="I93797" s="4"/>
      <c r="J93797" s="4"/>
    </row>
    <row r="93798" spans="9:10" x14ac:dyDescent="0.35">
      <c r="I93798" s="4"/>
      <c r="J93798" s="4"/>
    </row>
    <row r="93799" spans="9:10" x14ac:dyDescent="0.35">
      <c r="I93799" s="4"/>
      <c r="J93799" s="4"/>
    </row>
    <row r="93800" spans="9:10" x14ac:dyDescent="0.35">
      <c r="I93800" s="4"/>
      <c r="J93800" s="4"/>
    </row>
    <row r="93801" spans="9:10" x14ac:dyDescent="0.35">
      <c r="I93801" s="4"/>
      <c r="J93801" s="4"/>
    </row>
    <row r="93802" spans="9:10" x14ac:dyDescent="0.35">
      <c r="I93802" s="4"/>
      <c r="J93802" s="4"/>
    </row>
    <row r="93803" spans="9:10" x14ac:dyDescent="0.35">
      <c r="I93803" s="4"/>
      <c r="J93803" s="4"/>
    </row>
    <row r="93804" spans="9:10" x14ac:dyDescent="0.35">
      <c r="I93804" s="4"/>
      <c r="J93804" s="4"/>
    </row>
    <row r="93805" spans="9:10" x14ac:dyDescent="0.35">
      <c r="I93805" s="4"/>
      <c r="J93805" s="4"/>
    </row>
    <row r="93806" spans="9:10" x14ac:dyDescent="0.35">
      <c r="I93806" s="4"/>
      <c r="J93806" s="4"/>
    </row>
    <row r="93807" spans="9:10" x14ac:dyDescent="0.35">
      <c r="I93807" s="4"/>
      <c r="J93807" s="4"/>
    </row>
    <row r="93808" spans="9:10" x14ac:dyDescent="0.35">
      <c r="I93808" s="4"/>
      <c r="J93808" s="4"/>
    </row>
    <row r="93809" spans="9:10" x14ac:dyDescent="0.35">
      <c r="I93809" s="4"/>
      <c r="J93809" s="4"/>
    </row>
    <row r="93810" spans="9:10" x14ac:dyDescent="0.35">
      <c r="I93810" s="4"/>
      <c r="J93810" s="4"/>
    </row>
    <row r="93811" spans="9:10" x14ac:dyDescent="0.35">
      <c r="I93811" s="4"/>
      <c r="J93811" s="4"/>
    </row>
    <row r="93812" spans="9:10" x14ac:dyDescent="0.35">
      <c r="I93812" s="4"/>
      <c r="J93812" s="4"/>
    </row>
    <row r="93813" spans="9:10" x14ac:dyDescent="0.35">
      <c r="I93813" s="4"/>
      <c r="J93813" s="4"/>
    </row>
    <row r="93814" spans="9:10" x14ac:dyDescent="0.35">
      <c r="I93814" s="4"/>
      <c r="J93814" s="4"/>
    </row>
    <row r="93815" spans="9:10" x14ac:dyDescent="0.35">
      <c r="I93815" s="4"/>
      <c r="J93815" s="4"/>
    </row>
    <row r="93816" spans="9:10" x14ac:dyDescent="0.35">
      <c r="I93816" s="4"/>
      <c r="J93816" s="4"/>
    </row>
    <row r="93817" spans="9:10" x14ac:dyDescent="0.35">
      <c r="I93817" s="4"/>
      <c r="J93817" s="4"/>
    </row>
    <row r="93818" spans="9:10" x14ac:dyDescent="0.35">
      <c r="I93818" s="4"/>
      <c r="J93818" s="4"/>
    </row>
    <row r="93819" spans="9:10" x14ac:dyDescent="0.35">
      <c r="I93819" s="4"/>
      <c r="J93819" s="4"/>
    </row>
    <row r="93820" spans="9:10" x14ac:dyDescent="0.35">
      <c r="I93820" s="4"/>
      <c r="J93820" s="4"/>
    </row>
    <row r="93821" spans="9:10" x14ac:dyDescent="0.35">
      <c r="I93821" s="4"/>
      <c r="J93821" s="4"/>
    </row>
    <row r="93822" spans="9:10" x14ac:dyDescent="0.35">
      <c r="I93822" s="4"/>
      <c r="J93822" s="4"/>
    </row>
    <row r="93823" spans="9:10" x14ac:dyDescent="0.35">
      <c r="I93823" s="4"/>
      <c r="J93823" s="4"/>
    </row>
    <row r="93824" spans="9:10" x14ac:dyDescent="0.35">
      <c r="I93824" s="4"/>
      <c r="J93824" s="4"/>
    </row>
    <row r="93825" spans="9:10" x14ac:dyDescent="0.35">
      <c r="I93825" s="4"/>
      <c r="J93825" s="4"/>
    </row>
    <row r="93826" spans="9:10" x14ac:dyDescent="0.35">
      <c r="I93826" s="4"/>
      <c r="J93826" s="4"/>
    </row>
    <row r="93827" spans="9:10" x14ac:dyDescent="0.35">
      <c r="I93827" s="4"/>
      <c r="J93827" s="4"/>
    </row>
    <row r="93828" spans="9:10" x14ac:dyDescent="0.35">
      <c r="I93828" s="4"/>
      <c r="J93828" s="4"/>
    </row>
    <row r="93829" spans="9:10" x14ac:dyDescent="0.35">
      <c r="I93829" s="4"/>
      <c r="J93829" s="4"/>
    </row>
    <row r="93830" spans="9:10" x14ac:dyDescent="0.35">
      <c r="I93830" s="4"/>
      <c r="J93830" s="4"/>
    </row>
    <row r="93831" spans="9:10" x14ac:dyDescent="0.35">
      <c r="I93831" s="4"/>
      <c r="J93831" s="4"/>
    </row>
    <row r="93832" spans="9:10" x14ac:dyDescent="0.35">
      <c r="I93832" s="4"/>
      <c r="J93832" s="4"/>
    </row>
    <row r="93833" spans="9:10" x14ac:dyDescent="0.35">
      <c r="I93833" s="4"/>
      <c r="J93833" s="4"/>
    </row>
    <row r="93834" spans="9:10" x14ac:dyDescent="0.35">
      <c r="I93834" s="4"/>
      <c r="J93834" s="4"/>
    </row>
    <row r="93835" spans="9:10" x14ac:dyDescent="0.35">
      <c r="I93835" s="4"/>
      <c r="J93835" s="4"/>
    </row>
    <row r="93836" spans="9:10" x14ac:dyDescent="0.35">
      <c r="I93836" s="4"/>
      <c r="J93836" s="4"/>
    </row>
    <row r="93837" spans="9:10" x14ac:dyDescent="0.35">
      <c r="I93837" s="4"/>
      <c r="J93837" s="4"/>
    </row>
    <row r="93838" spans="9:10" x14ac:dyDescent="0.35">
      <c r="I93838" s="4"/>
      <c r="J93838" s="4"/>
    </row>
    <row r="93839" spans="9:10" x14ac:dyDescent="0.35">
      <c r="I93839" s="4"/>
      <c r="J93839" s="4"/>
    </row>
    <row r="93840" spans="9:10" x14ac:dyDescent="0.35">
      <c r="I93840" s="4"/>
      <c r="J93840" s="4"/>
    </row>
    <row r="93841" spans="9:10" x14ac:dyDescent="0.35">
      <c r="I93841" s="4"/>
      <c r="J93841" s="4"/>
    </row>
    <row r="93842" spans="9:10" x14ac:dyDescent="0.35">
      <c r="I93842" s="4"/>
      <c r="J93842" s="4"/>
    </row>
    <row r="93843" spans="9:10" x14ac:dyDescent="0.35">
      <c r="I93843" s="4"/>
      <c r="J93843" s="4"/>
    </row>
    <row r="93844" spans="9:10" x14ac:dyDescent="0.35">
      <c r="I93844" s="4"/>
      <c r="J93844" s="4"/>
    </row>
    <row r="93845" spans="9:10" x14ac:dyDescent="0.35">
      <c r="I93845" s="4"/>
      <c r="J93845" s="4"/>
    </row>
    <row r="93846" spans="9:10" x14ac:dyDescent="0.35">
      <c r="I93846" s="4"/>
      <c r="J93846" s="4"/>
    </row>
    <row r="93847" spans="9:10" x14ac:dyDescent="0.35">
      <c r="I93847" s="4"/>
      <c r="J93847" s="4"/>
    </row>
    <row r="93848" spans="9:10" x14ac:dyDescent="0.35">
      <c r="I93848" s="4"/>
      <c r="J93848" s="4"/>
    </row>
    <row r="93849" spans="9:10" x14ac:dyDescent="0.35">
      <c r="I93849" s="4"/>
      <c r="J93849" s="4"/>
    </row>
    <row r="93850" spans="9:10" x14ac:dyDescent="0.35">
      <c r="I93850" s="4"/>
      <c r="J93850" s="4"/>
    </row>
    <row r="93851" spans="9:10" x14ac:dyDescent="0.35">
      <c r="I93851" s="4"/>
      <c r="J93851" s="4"/>
    </row>
    <row r="93852" spans="9:10" x14ac:dyDescent="0.35">
      <c r="I93852" s="4"/>
      <c r="J93852" s="4"/>
    </row>
    <row r="93853" spans="9:10" x14ac:dyDescent="0.35">
      <c r="I93853" s="4"/>
      <c r="J93853" s="4"/>
    </row>
    <row r="93854" spans="9:10" x14ac:dyDescent="0.35">
      <c r="I93854" s="4"/>
      <c r="J93854" s="4"/>
    </row>
    <row r="93855" spans="9:10" x14ac:dyDescent="0.35">
      <c r="I93855" s="4"/>
      <c r="J93855" s="4"/>
    </row>
    <row r="93856" spans="9:10" x14ac:dyDescent="0.35">
      <c r="I93856" s="4"/>
      <c r="J93856" s="4"/>
    </row>
    <row r="93857" spans="9:10" x14ac:dyDescent="0.35">
      <c r="I93857" s="4"/>
      <c r="J93857" s="4"/>
    </row>
    <row r="93858" spans="9:10" x14ac:dyDescent="0.35">
      <c r="I93858" s="4"/>
      <c r="J93858" s="4"/>
    </row>
    <row r="93859" spans="9:10" x14ac:dyDescent="0.35">
      <c r="I93859" s="4"/>
      <c r="J93859" s="4"/>
    </row>
    <row r="93860" spans="9:10" x14ac:dyDescent="0.35">
      <c r="I93860" s="4"/>
      <c r="J93860" s="4"/>
    </row>
    <row r="93861" spans="9:10" x14ac:dyDescent="0.35">
      <c r="I93861" s="4"/>
      <c r="J93861" s="4"/>
    </row>
    <row r="93862" spans="9:10" x14ac:dyDescent="0.35">
      <c r="I93862" s="4"/>
      <c r="J93862" s="4"/>
    </row>
    <row r="93863" spans="9:10" x14ac:dyDescent="0.35">
      <c r="I93863" s="4"/>
      <c r="J93863" s="4"/>
    </row>
    <row r="93864" spans="9:10" x14ac:dyDescent="0.35">
      <c r="I93864" s="4"/>
      <c r="J93864" s="4"/>
    </row>
    <row r="93865" spans="9:10" x14ac:dyDescent="0.35">
      <c r="I93865" s="4"/>
      <c r="J93865" s="4"/>
    </row>
    <row r="93866" spans="9:10" x14ac:dyDescent="0.35">
      <c r="I93866" s="4"/>
      <c r="J93866" s="4"/>
    </row>
    <row r="93867" spans="9:10" x14ac:dyDescent="0.35">
      <c r="I93867" s="4"/>
      <c r="J93867" s="4"/>
    </row>
    <row r="93868" spans="9:10" x14ac:dyDescent="0.35">
      <c r="I93868" s="4"/>
      <c r="J93868" s="4"/>
    </row>
    <row r="93869" spans="9:10" x14ac:dyDescent="0.35">
      <c r="I93869" s="4"/>
      <c r="J93869" s="4"/>
    </row>
    <row r="93870" spans="9:10" x14ac:dyDescent="0.35">
      <c r="I93870" s="4"/>
      <c r="J93870" s="4"/>
    </row>
    <row r="93871" spans="9:10" x14ac:dyDescent="0.35">
      <c r="I93871" s="4"/>
      <c r="J93871" s="4"/>
    </row>
    <row r="93872" spans="9:10" x14ac:dyDescent="0.35">
      <c r="I93872" s="4"/>
      <c r="J93872" s="4"/>
    </row>
    <row r="93873" spans="9:10" x14ac:dyDescent="0.35">
      <c r="I93873" s="4"/>
      <c r="J93873" s="4"/>
    </row>
    <row r="93874" spans="9:10" x14ac:dyDescent="0.35">
      <c r="I93874" s="4"/>
      <c r="J93874" s="4"/>
    </row>
    <row r="93875" spans="9:10" x14ac:dyDescent="0.35">
      <c r="I93875" s="4"/>
      <c r="J93875" s="4"/>
    </row>
    <row r="93876" spans="9:10" x14ac:dyDescent="0.35">
      <c r="I93876" s="4"/>
      <c r="J93876" s="4"/>
    </row>
    <row r="93877" spans="9:10" x14ac:dyDescent="0.35">
      <c r="I93877" s="4"/>
      <c r="J93877" s="4"/>
    </row>
    <row r="93878" spans="9:10" x14ac:dyDescent="0.35">
      <c r="I93878" s="4"/>
      <c r="J93878" s="4"/>
    </row>
    <row r="93879" spans="9:10" x14ac:dyDescent="0.35">
      <c r="I93879" s="4"/>
      <c r="J93879" s="4"/>
    </row>
    <row r="93880" spans="9:10" x14ac:dyDescent="0.35">
      <c r="I93880" s="4"/>
      <c r="J93880" s="4"/>
    </row>
    <row r="93881" spans="9:10" x14ac:dyDescent="0.35">
      <c r="I93881" s="4"/>
      <c r="J93881" s="4"/>
    </row>
    <row r="93882" spans="9:10" x14ac:dyDescent="0.35">
      <c r="I93882" s="4"/>
      <c r="J93882" s="4"/>
    </row>
    <row r="93883" spans="9:10" x14ac:dyDescent="0.35">
      <c r="I93883" s="4"/>
      <c r="J93883" s="4"/>
    </row>
    <row r="93884" spans="9:10" x14ac:dyDescent="0.35">
      <c r="I93884" s="4"/>
      <c r="J93884" s="4"/>
    </row>
    <row r="93885" spans="9:10" x14ac:dyDescent="0.35">
      <c r="I93885" s="4"/>
      <c r="J93885" s="4"/>
    </row>
    <row r="93886" spans="9:10" x14ac:dyDescent="0.35">
      <c r="I93886" s="4"/>
      <c r="J93886" s="4"/>
    </row>
    <row r="93887" spans="9:10" x14ac:dyDescent="0.35">
      <c r="I93887" s="4"/>
      <c r="J93887" s="4"/>
    </row>
    <row r="93888" spans="9:10" x14ac:dyDescent="0.35">
      <c r="I93888" s="4"/>
      <c r="J93888" s="4"/>
    </row>
    <row r="93889" spans="9:10" x14ac:dyDescent="0.35">
      <c r="I93889" s="4"/>
      <c r="J93889" s="4"/>
    </row>
    <row r="93890" spans="9:10" x14ac:dyDescent="0.35">
      <c r="I93890" s="4"/>
      <c r="J93890" s="4"/>
    </row>
    <row r="93891" spans="9:10" x14ac:dyDescent="0.35">
      <c r="I93891" s="4"/>
      <c r="J93891" s="4"/>
    </row>
    <row r="93892" spans="9:10" x14ac:dyDescent="0.35">
      <c r="I93892" s="4"/>
      <c r="J93892" s="4"/>
    </row>
    <row r="93893" spans="9:10" x14ac:dyDescent="0.35">
      <c r="I93893" s="4"/>
      <c r="J93893" s="4"/>
    </row>
    <row r="93894" spans="9:10" x14ac:dyDescent="0.35">
      <c r="I93894" s="4"/>
      <c r="J93894" s="4"/>
    </row>
    <row r="93895" spans="9:10" x14ac:dyDescent="0.35">
      <c r="I93895" s="4"/>
      <c r="J93895" s="4"/>
    </row>
    <row r="93896" spans="9:10" x14ac:dyDescent="0.35">
      <c r="I93896" s="4"/>
      <c r="J93896" s="4"/>
    </row>
    <row r="93897" spans="9:10" x14ac:dyDescent="0.35">
      <c r="I93897" s="4"/>
      <c r="J93897" s="4"/>
    </row>
    <row r="93898" spans="9:10" x14ac:dyDescent="0.35">
      <c r="I93898" s="4"/>
      <c r="J93898" s="4"/>
    </row>
    <row r="93899" spans="9:10" x14ac:dyDescent="0.35">
      <c r="I93899" s="4"/>
      <c r="J93899" s="4"/>
    </row>
    <row r="93900" spans="9:10" x14ac:dyDescent="0.35">
      <c r="I93900" s="4"/>
      <c r="J93900" s="4"/>
    </row>
    <row r="93901" spans="9:10" x14ac:dyDescent="0.35">
      <c r="I93901" s="4"/>
      <c r="J93901" s="4"/>
    </row>
    <row r="93902" spans="9:10" x14ac:dyDescent="0.35">
      <c r="I93902" s="4"/>
      <c r="J93902" s="4"/>
    </row>
    <row r="93903" spans="9:10" x14ac:dyDescent="0.35">
      <c r="I93903" s="4"/>
      <c r="J93903" s="4"/>
    </row>
    <row r="93904" spans="9:10" x14ac:dyDescent="0.35">
      <c r="I93904" s="4"/>
      <c r="J93904" s="4"/>
    </row>
    <row r="93905" spans="9:10" x14ac:dyDescent="0.35">
      <c r="I93905" s="4"/>
      <c r="J93905" s="4"/>
    </row>
    <row r="93906" spans="9:10" x14ac:dyDescent="0.35">
      <c r="I93906" s="4"/>
      <c r="J93906" s="4"/>
    </row>
    <row r="93907" spans="9:10" x14ac:dyDescent="0.35">
      <c r="I93907" s="4"/>
      <c r="J93907" s="4"/>
    </row>
    <row r="93908" spans="9:10" x14ac:dyDescent="0.35">
      <c r="I93908" s="4"/>
      <c r="J93908" s="4"/>
    </row>
    <row r="93909" spans="9:10" x14ac:dyDescent="0.35">
      <c r="I93909" s="4"/>
      <c r="J93909" s="4"/>
    </row>
    <row r="93910" spans="9:10" x14ac:dyDescent="0.35">
      <c r="I93910" s="4"/>
      <c r="J93910" s="4"/>
    </row>
    <row r="93911" spans="9:10" x14ac:dyDescent="0.35">
      <c r="I93911" s="4"/>
      <c r="J93911" s="4"/>
    </row>
    <row r="93912" spans="9:10" x14ac:dyDescent="0.35">
      <c r="I93912" s="4"/>
      <c r="J93912" s="4"/>
    </row>
    <row r="93913" spans="9:10" x14ac:dyDescent="0.35">
      <c r="I93913" s="4"/>
      <c r="J93913" s="4"/>
    </row>
    <row r="93914" spans="9:10" x14ac:dyDescent="0.35">
      <c r="I93914" s="4"/>
      <c r="J93914" s="4"/>
    </row>
    <row r="93915" spans="9:10" x14ac:dyDescent="0.35">
      <c r="I93915" s="4"/>
      <c r="J93915" s="4"/>
    </row>
    <row r="93916" spans="9:10" x14ac:dyDescent="0.35">
      <c r="I93916" s="4"/>
      <c r="J93916" s="4"/>
    </row>
    <row r="93917" spans="9:10" x14ac:dyDescent="0.35">
      <c r="I93917" s="4"/>
      <c r="J93917" s="4"/>
    </row>
    <row r="93918" spans="9:10" x14ac:dyDescent="0.35">
      <c r="I93918" s="4"/>
      <c r="J93918" s="4"/>
    </row>
    <row r="93919" spans="9:10" x14ac:dyDescent="0.35">
      <c r="I93919" s="4"/>
      <c r="J93919" s="4"/>
    </row>
    <row r="93920" spans="9:10" x14ac:dyDescent="0.35">
      <c r="I93920" s="4"/>
      <c r="J93920" s="4"/>
    </row>
    <row r="93921" spans="9:10" x14ac:dyDescent="0.35">
      <c r="I93921" s="4"/>
      <c r="J93921" s="4"/>
    </row>
    <row r="93922" spans="9:10" x14ac:dyDescent="0.35">
      <c r="I93922" s="4"/>
      <c r="J93922" s="4"/>
    </row>
    <row r="93923" spans="9:10" x14ac:dyDescent="0.35">
      <c r="I93923" s="4"/>
      <c r="J93923" s="4"/>
    </row>
    <row r="93924" spans="9:10" x14ac:dyDescent="0.35">
      <c r="I93924" s="4"/>
      <c r="J93924" s="4"/>
    </row>
    <row r="93925" spans="9:10" x14ac:dyDescent="0.35">
      <c r="I93925" s="4"/>
      <c r="J93925" s="4"/>
    </row>
    <row r="93926" spans="9:10" x14ac:dyDescent="0.35">
      <c r="I93926" s="4"/>
      <c r="J93926" s="4"/>
    </row>
    <row r="93927" spans="9:10" x14ac:dyDescent="0.35">
      <c r="I93927" s="4"/>
      <c r="J93927" s="4"/>
    </row>
    <row r="93928" spans="9:10" x14ac:dyDescent="0.35">
      <c r="I93928" s="4"/>
      <c r="J93928" s="4"/>
    </row>
    <row r="93929" spans="9:10" x14ac:dyDescent="0.35">
      <c r="I93929" s="4"/>
      <c r="J93929" s="4"/>
    </row>
    <row r="93930" spans="9:10" x14ac:dyDescent="0.35">
      <c r="I93930" s="4"/>
      <c r="J93930" s="4"/>
    </row>
    <row r="93931" spans="9:10" x14ac:dyDescent="0.35">
      <c r="I93931" s="4"/>
      <c r="J93931" s="4"/>
    </row>
    <row r="93932" spans="9:10" x14ac:dyDescent="0.35">
      <c r="I93932" s="4"/>
      <c r="J93932" s="4"/>
    </row>
    <row r="93933" spans="9:10" x14ac:dyDescent="0.35">
      <c r="I93933" s="4"/>
      <c r="J93933" s="4"/>
    </row>
    <row r="93934" spans="9:10" x14ac:dyDescent="0.35">
      <c r="I93934" s="4"/>
      <c r="J93934" s="4"/>
    </row>
    <row r="93935" spans="9:10" x14ac:dyDescent="0.35">
      <c r="I93935" s="4"/>
      <c r="J93935" s="4"/>
    </row>
    <row r="93936" spans="9:10" x14ac:dyDescent="0.35">
      <c r="I93936" s="4"/>
      <c r="J93936" s="4"/>
    </row>
    <row r="93937" spans="9:10" x14ac:dyDescent="0.35">
      <c r="I93937" s="4"/>
      <c r="J93937" s="4"/>
    </row>
    <row r="93938" spans="9:10" x14ac:dyDescent="0.35">
      <c r="I93938" s="4"/>
      <c r="J93938" s="4"/>
    </row>
    <row r="93939" spans="9:10" x14ac:dyDescent="0.35">
      <c r="I93939" s="4"/>
      <c r="J93939" s="4"/>
    </row>
    <row r="93940" spans="9:10" x14ac:dyDescent="0.35">
      <c r="I93940" s="4"/>
      <c r="J93940" s="4"/>
    </row>
    <row r="93941" spans="9:10" x14ac:dyDescent="0.35">
      <c r="I93941" s="4"/>
      <c r="J93941" s="4"/>
    </row>
    <row r="93942" spans="9:10" x14ac:dyDescent="0.35">
      <c r="I93942" s="4"/>
      <c r="J93942" s="4"/>
    </row>
    <row r="93943" spans="9:10" x14ac:dyDescent="0.35">
      <c r="I93943" s="4"/>
      <c r="J93943" s="4"/>
    </row>
    <row r="93944" spans="9:10" x14ac:dyDescent="0.35">
      <c r="I93944" s="4"/>
      <c r="J93944" s="4"/>
    </row>
    <row r="93945" spans="9:10" x14ac:dyDescent="0.35">
      <c r="I93945" s="4"/>
      <c r="J93945" s="4"/>
    </row>
    <row r="93946" spans="9:10" x14ac:dyDescent="0.35">
      <c r="I93946" s="4"/>
      <c r="J93946" s="4"/>
    </row>
    <row r="93947" spans="9:10" x14ac:dyDescent="0.35">
      <c r="I93947" s="4"/>
      <c r="J93947" s="4"/>
    </row>
    <row r="93948" spans="9:10" x14ac:dyDescent="0.35">
      <c r="I93948" s="4"/>
      <c r="J93948" s="4"/>
    </row>
    <row r="93949" spans="9:10" x14ac:dyDescent="0.35">
      <c r="I93949" s="4"/>
      <c r="J93949" s="4"/>
    </row>
    <row r="93950" spans="9:10" x14ac:dyDescent="0.35">
      <c r="I93950" s="4"/>
      <c r="J93950" s="4"/>
    </row>
    <row r="93951" spans="9:10" x14ac:dyDescent="0.35">
      <c r="I93951" s="4"/>
      <c r="J93951" s="4"/>
    </row>
    <row r="93952" spans="9:10" x14ac:dyDescent="0.35">
      <c r="I93952" s="4"/>
      <c r="J93952" s="4"/>
    </row>
    <row r="93953" spans="9:10" x14ac:dyDescent="0.35">
      <c r="I93953" s="4"/>
      <c r="J93953" s="4"/>
    </row>
    <row r="93954" spans="9:10" x14ac:dyDescent="0.35">
      <c r="I93954" s="4"/>
      <c r="J93954" s="4"/>
    </row>
    <row r="93955" spans="9:10" x14ac:dyDescent="0.35">
      <c r="I93955" s="4"/>
      <c r="J93955" s="4"/>
    </row>
    <row r="93956" spans="9:10" x14ac:dyDescent="0.35">
      <c r="I93956" s="4"/>
      <c r="J93956" s="4"/>
    </row>
    <row r="93957" spans="9:10" x14ac:dyDescent="0.35">
      <c r="I93957" s="4"/>
      <c r="J93957" s="4"/>
    </row>
    <row r="93958" spans="9:10" x14ac:dyDescent="0.35">
      <c r="I93958" s="4"/>
      <c r="J93958" s="4"/>
    </row>
    <row r="93959" spans="9:10" x14ac:dyDescent="0.35">
      <c r="I93959" s="4"/>
      <c r="J93959" s="4"/>
    </row>
    <row r="93960" spans="9:10" x14ac:dyDescent="0.35">
      <c r="I93960" s="4"/>
      <c r="J93960" s="4"/>
    </row>
    <row r="93961" spans="9:10" x14ac:dyDescent="0.35">
      <c r="I93961" s="4"/>
      <c r="J93961" s="4"/>
    </row>
    <row r="93962" spans="9:10" x14ac:dyDescent="0.35">
      <c r="I93962" s="4"/>
      <c r="J93962" s="4"/>
    </row>
    <row r="93963" spans="9:10" x14ac:dyDescent="0.35">
      <c r="I93963" s="4"/>
      <c r="J93963" s="4"/>
    </row>
    <row r="93964" spans="9:10" x14ac:dyDescent="0.35">
      <c r="I93964" s="4"/>
      <c r="J93964" s="4"/>
    </row>
    <row r="93965" spans="9:10" x14ac:dyDescent="0.35">
      <c r="I93965" s="4"/>
      <c r="J93965" s="4"/>
    </row>
    <row r="93966" spans="9:10" x14ac:dyDescent="0.35">
      <c r="I93966" s="4"/>
      <c r="J93966" s="4"/>
    </row>
    <row r="93967" spans="9:10" x14ac:dyDescent="0.35">
      <c r="I93967" s="4"/>
      <c r="J93967" s="4"/>
    </row>
    <row r="93968" spans="9:10" x14ac:dyDescent="0.35">
      <c r="I93968" s="4"/>
      <c r="J93968" s="4"/>
    </row>
    <row r="93969" spans="9:10" x14ac:dyDescent="0.35">
      <c r="I93969" s="4"/>
      <c r="J93969" s="4"/>
    </row>
    <row r="93970" spans="9:10" x14ac:dyDescent="0.35">
      <c r="I93970" s="4"/>
      <c r="J93970" s="4"/>
    </row>
    <row r="93971" spans="9:10" x14ac:dyDescent="0.35">
      <c r="I93971" s="4"/>
      <c r="J93971" s="4"/>
    </row>
    <row r="93972" spans="9:10" x14ac:dyDescent="0.35">
      <c r="I93972" s="4"/>
      <c r="J93972" s="4"/>
    </row>
    <row r="93973" spans="9:10" x14ac:dyDescent="0.35">
      <c r="I93973" s="4"/>
      <c r="J93973" s="4"/>
    </row>
    <row r="93974" spans="9:10" x14ac:dyDescent="0.35">
      <c r="I93974" s="4"/>
      <c r="J93974" s="4"/>
    </row>
    <row r="93975" spans="9:10" x14ac:dyDescent="0.35">
      <c r="I93975" s="4"/>
      <c r="J93975" s="4"/>
    </row>
    <row r="93976" spans="9:10" x14ac:dyDescent="0.35">
      <c r="I93976" s="4"/>
      <c r="J93976" s="4"/>
    </row>
    <row r="93977" spans="9:10" x14ac:dyDescent="0.35">
      <c r="I93977" s="4"/>
      <c r="J93977" s="4"/>
    </row>
    <row r="93978" spans="9:10" x14ac:dyDescent="0.35">
      <c r="I93978" s="4"/>
      <c r="J93978" s="4"/>
    </row>
    <row r="93979" spans="9:10" x14ac:dyDescent="0.35">
      <c r="I93979" s="4"/>
      <c r="J93979" s="4"/>
    </row>
    <row r="93980" spans="9:10" x14ac:dyDescent="0.35">
      <c r="I93980" s="4"/>
      <c r="J93980" s="4"/>
    </row>
    <row r="93981" spans="9:10" x14ac:dyDescent="0.35">
      <c r="I93981" s="4"/>
      <c r="J93981" s="4"/>
    </row>
    <row r="93982" spans="9:10" x14ac:dyDescent="0.35">
      <c r="I93982" s="4"/>
      <c r="J93982" s="4"/>
    </row>
    <row r="93983" spans="9:10" x14ac:dyDescent="0.35">
      <c r="I93983" s="4"/>
      <c r="J93983" s="4"/>
    </row>
    <row r="93984" spans="9:10" x14ac:dyDescent="0.35">
      <c r="I93984" s="4"/>
      <c r="J93984" s="4"/>
    </row>
    <row r="93985" spans="9:10" x14ac:dyDescent="0.35">
      <c r="I93985" s="4"/>
      <c r="J93985" s="4"/>
    </row>
    <row r="93986" spans="9:10" x14ac:dyDescent="0.35">
      <c r="I93986" s="4"/>
      <c r="J93986" s="4"/>
    </row>
    <row r="93987" spans="9:10" x14ac:dyDescent="0.35">
      <c r="I93987" s="4"/>
      <c r="J93987" s="4"/>
    </row>
    <row r="93988" spans="9:10" x14ac:dyDescent="0.35">
      <c r="I93988" s="4"/>
      <c r="J93988" s="4"/>
    </row>
    <row r="93989" spans="9:10" x14ac:dyDescent="0.35">
      <c r="I93989" s="4"/>
      <c r="J93989" s="4"/>
    </row>
    <row r="93990" spans="9:10" x14ac:dyDescent="0.35">
      <c r="I93990" s="4"/>
      <c r="J93990" s="4"/>
    </row>
    <row r="93991" spans="9:10" x14ac:dyDescent="0.35">
      <c r="I93991" s="4"/>
      <c r="J93991" s="4"/>
    </row>
    <row r="93992" spans="9:10" x14ac:dyDescent="0.35">
      <c r="I93992" s="4"/>
      <c r="J93992" s="4"/>
    </row>
    <row r="93993" spans="9:10" x14ac:dyDescent="0.35">
      <c r="I93993" s="4"/>
      <c r="J93993" s="4"/>
    </row>
    <row r="93994" spans="9:10" x14ac:dyDescent="0.35">
      <c r="I93994" s="4"/>
      <c r="J93994" s="4"/>
    </row>
    <row r="93995" spans="9:10" x14ac:dyDescent="0.35">
      <c r="I93995" s="4"/>
      <c r="J93995" s="4"/>
    </row>
    <row r="93996" spans="9:10" x14ac:dyDescent="0.35">
      <c r="I93996" s="4"/>
      <c r="J93996" s="4"/>
    </row>
    <row r="93997" spans="9:10" x14ac:dyDescent="0.35">
      <c r="I93997" s="4"/>
      <c r="J93997" s="4"/>
    </row>
    <row r="93998" spans="9:10" x14ac:dyDescent="0.35">
      <c r="I93998" s="4"/>
      <c r="J93998" s="4"/>
    </row>
    <row r="93999" spans="9:10" x14ac:dyDescent="0.35">
      <c r="I93999" s="4"/>
      <c r="J93999" s="4"/>
    </row>
    <row r="94000" spans="9:10" x14ac:dyDescent="0.35">
      <c r="I94000" s="4"/>
      <c r="J94000" s="4"/>
    </row>
    <row r="94001" spans="9:10" x14ac:dyDescent="0.35">
      <c r="I94001" s="4"/>
      <c r="J94001" s="4"/>
    </row>
    <row r="94002" spans="9:10" x14ac:dyDescent="0.35">
      <c r="I94002" s="4"/>
      <c r="J94002" s="4"/>
    </row>
    <row r="94003" spans="9:10" x14ac:dyDescent="0.35">
      <c r="I94003" s="4"/>
      <c r="J94003" s="4"/>
    </row>
    <row r="94004" spans="9:10" x14ac:dyDescent="0.35">
      <c r="I94004" s="4"/>
      <c r="J94004" s="4"/>
    </row>
    <row r="94005" spans="9:10" x14ac:dyDescent="0.35">
      <c r="I94005" s="4"/>
      <c r="J94005" s="4"/>
    </row>
    <row r="94006" spans="9:10" x14ac:dyDescent="0.35">
      <c r="I94006" s="4"/>
      <c r="J94006" s="4"/>
    </row>
    <row r="94007" spans="9:10" x14ac:dyDescent="0.35">
      <c r="I94007" s="4"/>
      <c r="J94007" s="4"/>
    </row>
    <row r="94008" spans="9:10" x14ac:dyDescent="0.35">
      <c r="I94008" s="4"/>
      <c r="J94008" s="4"/>
    </row>
    <row r="94009" spans="9:10" x14ac:dyDescent="0.35">
      <c r="I94009" s="4"/>
      <c r="J94009" s="4"/>
    </row>
    <row r="94010" spans="9:10" x14ac:dyDescent="0.35">
      <c r="I94010" s="4"/>
      <c r="J94010" s="4"/>
    </row>
    <row r="94011" spans="9:10" x14ac:dyDescent="0.35">
      <c r="I94011" s="4"/>
      <c r="J94011" s="4"/>
    </row>
    <row r="94012" spans="9:10" x14ac:dyDescent="0.35">
      <c r="I94012" s="4"/>
      <c r="J94012" s="4"/>
    </row>
    <row r="94013" spans="9:10" x14ac:dyDescent="0.35">
      <c r="I94013" s="4"/>
      <c r="J94013" s="4"/>
    </row>
    <row r="94014" spans="9:10" x14ac:dyDescent="0.35">
      <c r="I94014" s="4"/>
      <c r="J94014" s="4"/>
    </row>
    <row r="94015" spans="9:10" x14ac:dyDescent="0.35">
      <c r="I94015" s="4"/>
      <c r="J94015" s="4"/>
    </row>
    <row r="94016" spans="9:10" x14ac:dyDescent="0.35">
      <c r="I94016" s="4"/>
      <c r="J94016" s="4"/>
    </row>
    <row r="94017" spans="9:10" x14ac:dyDescent="0.35">
      <c r="I94017" s="4"/>
      <c r="J94017" s="4"/>
    </row>
    <row r="94018" spans="9:10" x14ac:dyDescent="0.35">
      <c r="I94018" s="4"/>
      <c r="J94018" s="4"/>
    </row>
    <row r="94019" spans="9:10" x14ac:dyDescent="0.35">
      <c r="I94019" s="4"/>
      <c r="J94019" s="4"/>
    </row>
    <row r="94020" spans="9:10" x14ac:dyDescent="0.35">
      <c r="I94020" s="4"/>
      <c r="J94020" s="4"/>
    </row>
    <row r="94021" spans="9:10" x14ac:dyDescent="0.35">
      <c r="I94021" s="4"/>
      <c r="J94021" s="4"/>
    </row>
    <row r="94022" spans="9:10" x14ac:dyDescent="0.35">
      <c r="I94022" s="4"/>
      <c r="J94022" s="4"/>
    </row>
    <row r="94023" spans="9:10" x14ac:dyDescent="0.35">
      <c r="I94023" s="4"/>
      <c r="J94023" s="4"/>
    </row>
    <row r="94024" spans="9:10" x14ac:dyDescent="0.35">
      <c r="I94024" s="4"/>
      <c r="J94024" s="4"/>
    </row>
    <row r="94025" spans="9:10" x14ac:dyDescent="0.35">
      <c r="I94025" s="4"/>
      <c r="J94025" s="4"/>
    </row>
    <row r="94026" spans="9:10" x14ac:dyDescent="0.35">
      <c r="I94026" s="4"/>
      <c r="J94026" s="4"/>
    </row>
    <row r="94027" spans="9:10" x14ac:dyDescent="0.35">
      <c r="I94027" s="4"/>
      <c r="J94027" s="4"/>
    </row>
    <row r="94028" spans="9:10" x14ac:dyDescent="0.35">
      <c r="I94028" s="4"/>
      <c r="J94028" s="4"/>
    </row>
    <row r="94029" spans="9:10" x14ac:dyDescent="0.35">
      <c r="I94029" s="4"/>
      <c r="J94029" s="4"/>
    </row>
    <row r="94030" spans="9:10" x14ac:dyDescent="0.35">
      <c r="I94030" s="4"/>
      <c r="J94030" s="4"/>
    </row>
    <row r="94031" spans="9:10" x14ac:dyDescent="0.35">
      <c r="I94031" s="4"/>
      <c r="J94031" s="4"/>
    </row>
    <row r="94032" spans="9:10" x14ac:dyDescent="0.35">
      <c r="I94032" s="4"/>
      <c r="J94032" s="4"/>
    </row>
    <row r="94033" spans="9:10" x14ac:dyDescent="0.35">
      <c r="I94033" s="4"/>
      <c r="J94033" s="4"/>
    </row>
    <row r="94034" spans="9:10" x14ac:dyDescent="0.35">
      <c r="I94034" s="4"/>
      <c r="J94034" s="4"/>
    </row>
    <row r="94035" spans="9:10" x14ac:dyDescent="0.35">
      <c r="I94035" s="4"/>
      <c r="J94035" s="4"/>
    </row>
    <row r="94036" spans="9:10" x14ac:dyDescent="0.35">
      <c r="I94036" s="4"/>
      <c r="J94036" s="4"/>
    </row>
    <row r="94037" spans="9:10" x14ac:dyDescent="0.35">
      <c r="I94037" s="4"/>
      <c r="J94037" s="4"/>
    </row>
    <row r="94038" spans="9:10" x14ac:dyDescent="0.35">
      <c r="I94038" s="4"/>
      <c r="J94038" s="4"/>
    </row>
    <row r="94039" spans="9:10" x14ac:dyDescent="0.35">
      <c r="I94039" s="4"/>
      <c r="J94039" s="4"/>
    </row>
    <row r="94040" spans="9:10" x14ac:dyDescent="0.35">
      <c r="I94040" s="4"/>
      <c r="J94040" s="4"/>
    </row>
    <row r="94041" spans="9:10" x14ac:dyDescent="0.35">
      <c r="I94041" s="4"/>
      <c r="J94041" s="4"/>
    </row>
    <row r="94042" spans="9:10" x14ac:dyDescent="0.35">
      <c r="I94042" s="4"/>
      <c r="J94042" s="4"/>
    </row>
    <row r="94043" spans="9:10" x14ac:dyDescent="0.35">
      <c r="I94043" s="4"/>
      <c r="J94043" s="4"/>
    </row>
    <row r="94044" spans="9:10" x14ac:dyDescent="0.35">
      <c r="I94044" s="4"/>
      <c r="J94044" s="4"/>
    </row>
    <row r="94045" spans="9:10" x14ac:dyDescent="0.35">
      <c r="I94045" s="4"/>
      <c r="J94045" s="4"/>
    </row>
    <row r="94046" spans="9:10" x14ac:dyDescent="0.35">
      <c r="I94046" s="4"/>
      <c r="J94046" s="4"/>
    </row>
    <row r="94047" spans="9:10" x14ac:dyDescent="0.35">
      <c r="I94047" s="4"/>
      <c r="J94047" s="4"/>
    </row>
    <row r="94048" spans="9:10" x14ac:dyDescent="0.35">
      <c r="I94048" s="4"/>
      <c r="J94048" s="4"/>
    </row>
    <row r="94049" spans="9:10" x14ac:dyDescent="0.35">
      <c r="I94049" s="4"/>
      <c r="J94049" s="4"/>
    </row>
    <row r="94050" spans="9:10" x14ac:dyDescent="0.35">
      <c r="I94050" s="4"/>
      <c r="J94050" s="4"/>
    </row>
    <row r="94051" spans="9:10" x14ac:dyDescent="0.35">
      <c r="I94051" s="4"/>
      <c r="J94051" s="4"/>
    </row>
    <row r="94052" spans="9:10" x14ac:dyDescent="0.35">
      <c r="I94052" s="4"/>
      <c r="J94052" s="4"/>
    </row>
    <row r="94053" spans="9:10" x14ac:dyDescent="0.35">
      <c r="I94053" s="4"/>
      <c r="J94053" s="4"/>
    </row>
    <row r="94054" spans="9:10" x14ac:dyDescent="0.35">
      <c r="I94054" s="4"/>
      <c r="J94054" s="4"/>
    </row>
    <row r="94055" spans="9:10" x14ac:dyDescent="0.35">
      <c r="I94055" s="4"/>
      <c r="J94055" s="4"/>
    </row>
    <row r="94056" spans="9:10" x14ac:dyDescent="0.35">
      <c r="I94056" s="4"/>
      <c r="J94056" s="4"/>
    </row>
    <row r="94057" spans="9:10" x14ac:dyDescent="0.35">
      <c r="I94057" s="4"/>
      <c r="J94057" s="4"/>
    </row>
    <row r="94058" spans="9:10" x14ac:dyDescent="0.35">
      <c r="I94058" s="4"/>
      <c r="J94058" s="4"/>
    </row>
    <row r="94059" spans="9:10" x14ac:dyDescent="0.35">
      <c r="I94059" s="4"/>
      <c r="J94059" s="4"/>
    </row>
    <row r="94060" spans="9:10" x14ac:dyDescent="0.35">
      <c r="I94060" s="4"/>
      <c r="J94060" s="4"/>
    </row>
    <row r="94061" spans="9:10" x14ac:dyDescent="0.35">
      <c r="I94061" s="4"/>
      <c r="J94061" s="4"/>
    </row>
    <row r="94062" spans="9:10" x14ac:dyDescent="0.35">
      <c r="I94062" s="4"/>
      <c r="J94062" s="4"/>
    </row>
    <row r="94063" spans="9:10" x14ac:dyDescent="0.35">
      <c r="I94063" s="4"/>
      <c r="J94063" s="4"/>
    </row>
    <row r="94064" spans="9:10" x14ac:dyDescent="0.35">
      <c r="I94064" s="4"/>
      <c r="J94064" s="4"/>
    </row>
    <row r="94065" spans="9:10" x14ac:dyDescent="0.35">
      <c r="I94065" s="4"/>
      <c r="J94065" s="4"/>
    </row>
    <row r="94066" spans="9:10" x14ac:dyDescent="0.35">
      <c r="I94066" s="4"/>
      <c r="J94066" s="4"/>
    </row>
    <row r="94067" spans="9:10" x14ac:dyDescent="0.35">
      <c r="I94067" s="4"/>
      <c r="J94067" s="4"/>
    </row>
    <row r="94068" spans="9:10" x14ac:dyDescent="0.35">
      <c r="I94068" s="4"/>
      <c r="J94068" s="4"/>
    </row>
    <row r="94069" spans="9:10" x14ac:dyDescent="0.35">
      <c r="I94069" s="4"/>
      <c r="J94069" s="4"/>
    </row>
    <row r="94070" spans="9:10" x14ac:dyDescent="0.35">
      <c r="I94070" s="4"/>
      <c r="J94070" s="4"/>
    </row>
    <row r="94071" spans="9:10" x14ac:dyDescent="0.35">
      <c r="I94071" s="4"/>
      <c r="J94071" s="4"/>
    </row>
    <row r="94072" spans="9:10" x14ac:dyDescent="0.35">
      <c r="I94072" s="4"/>
      <c r="J94072" s="4"/>
    </row>
    <row r="94073" spans="9:10" x14ac:dyDescent="0.35">
      <c r="I94073" s="4"/>
      <c r="J94073" s="4"/>
    </row>
    <row r="94074" spans="9:10" x14ac:dyDescent="0.35">
      <c r="I94074" s="4"/>
      <c r="J94074" s="4"/>
    </row>
    <row r="94075" spans="9:10" x14ac:dyDescent="0.35">
      <c r="I94075" s="4"/>
      <c r="J94075" s="4"/>
    </row>
    <row r="94076" spans="9:10" x14ac:dyDescent="0.35">
      <c r="I94076" s="4"/>
      <c r="J94076" s="4"/>
    </row>
    <row r="94077" spans="9:10" x14ac:dyDescent="0.35">
      <c r="I94077" s="4"/>
      <c r="J94077" s="4"/>
    </row>
    <row r="94078" spans="9:10" x14ac:dyDescent="0.35">
      <c r="I94078" s="4"/>
      <c r="J94078" s="4"/>
    </row>
    <row r="94079" spans="9:10" x14ac:dyDescent="0.35">
      <c r="I94079" s="4"/>
      <c r="J94079" s="4"/>
    </row>
    <row r="94080" spans="9:10" x14ac:dyDescent="0.35">
      <c r="I94080" s="4"/>
      <c r="J94080" s="4"/>
    </row>
    <row r="94081" spans="9:10" x14ac:dyDescent="0.35">
      <c r="I94081" s="4"/>
      <c r="J94081" s="4"/>
    </row>
    <row r="94082" spans="9:10" x14ac:dyDescent="0.35">
      <c r="I94082" s="4"/>
      <c r="J94082" s="4"/>
    </row>
    <row r="94083" spans="9:10" x14ac:dyDescent="0.35">
      <c r="I94083" s="4"/>
      <c r="J94083" s="4"/>
    </row>
    <row r="94084" spans="9:10" x14ac:dyDescent="0.35">
      <c r="I94084" s="4"/>
      <c r="J94084" s="4"/>
    </row>
    <row r="94085" spans="9:10" x14ac:dyDescent="0.35">
      <c r="I94085" s="4"/>
      <c r="J94085" s="4"/>
    </row>
    <row r="94086" spans="9:10" x14ac:dyDescent="0.35">
      <c r="I94086" s="4"/>
      <c r="J94086" s="4"/>
    </row>
    <row r="94087" spans="9:10" x14ac:dyDescent="0.35">
      <c r="I94087" s="4"/>
      <c r="J94087" s="4"/>
    </row>
    <row r="94088" spans="9:10" x14ac:dyDescent="0.35">
      <c r="I94088" s="4"/>
      <c r="J94088" s="4"/>
    </row>
    <row r="94089" spans="9:10" x14ac:dyDescent="0.35">
      <c r="I94089" s="4"/>
      <c r="J94089" s="4"/>
    </row>
    <row r="94090" spans="9:10" x14ac:dyDescent="0.35">
      <c r="I94090" s="4"/>
      <c r="J94090" s="4"/>
    </row>
    <row r="94091" spans="9:10" x14ac:dyDescent="0.35">
      <c r="I94091" s="4"/>
      <c r="J94091" s="4"/>
    </row>
    <row r="94092" spans="9:10" x14ac:dyDescent="0.35">
      <c r="I94092" s="4"/>
      <c r="J94092" s="4"/>
    </row>
    <row r="94093" spans="9:10" x14ac:dyDescent="0.35">
      <c r="I94093" s="4"/>
      <c r="J94093" s="4"/>
    </row>
    <row r="94094" spans="9:10" x14ac:dyDescent="0.35">
      <c r="I94094" s="4"/>
      <c r="J94094" s="4"/>
    </row>
    <row r="94095" spans="9:10" x14ac:dyDescent="0.35">
      <c r="I94095" s="4"/>
      <c r="J94095" s="4"/>
    </row>
    <row r="94096" spans="9:10" x14ac:dyDescent="0.35">
      <c r="I94096" s="4"/>
      <c r="J94096" s="4"/>
    </row>
    <row r="94097" spans="9:10" x14ac:dyDescent="0.35">
      <c r="I94097" s="4"/>
      <c r="J94097" s="4"/>
    </row>
    <row r="94098" spans="9:10" x14ac:dyDescent="0.35">
      <c r="I94098" s="4"/>
      <c r="J94098" s="4"/>
    </row>
    <row r="94099" spans="9:10" x14ac:dyDescent="0.35">
      <c r="I94099" s="4"/>
      <c r="J94099" s="4"/>
    </row>
    <row r="94100" spans="9:10" x14ac:dyDescent="0.35">
      <c r="I94100" s="4"/>
      <c r="J94100" s="4"/>
    </row>
    <row r="94101" spans="9:10" x14ac:dyDescent="0.35">
      <c r="I94101" s="4"/>
      <c r="J94101" s="4"/>
    </row>
    <row r="94102" spans="9:10" x14ac:dyDescent="0.35">
      <c r="I94102" s="4"/>
      <c r="J94102" s="4"/>
    </row>
    <row r="94103" spans="9:10" x14ac:dyDescent="0.35">
      <c r="I94103" s="4"/>
      <c r="J94103" s="4"/>
    </row>
    <row r="94104" spans="9:10" x14ac:dyDescent="0.35">
      <c r="I94104" s="4"/>
      <c r="J94104" s="4"/>
    </row>
    <row r="94105" spans="9:10" x14ac:dyDescent="0.35">
      <c r="I94105" s="4"/>
      <c r="J94105" s="4"/>
    </row>
    <row r="94106" spans="9:10" x14ac:dyDescent="0.35">
      <c r="I94106" s="4"/>
      <c r="J94106" s="4"/>
    </row>
    <row r="94107" spans="9:10" x14ac:dyDescent="0.35">
      <c r="I94107" s="4"/>
      <c r="J94107" s="4"/>
    </row>
    <row r="94108" spans="9:10" x14ac:dyDescent="0.35">
      <c r="I94108" s="4"/>
      <c r="J94108" s="4"/>
    </row>
    <row r="94109" spans="9:10" x14ac:dyDescent="0.35">
      <c r="I94109" s="4"/>
      <c r="J94109" s="4"/>
    </row>
    <row r="94110" spans="9:10" x14ac:dyDescent="0.35">
      <c r="I94110" s="4"/>
      <c r="J94110" s="4"/>
    </row>
    <row r="94111" spans="9:10" x14ac:dyDescent="0.35">
      <c r="I94111" s="4"/>
      <c r="J94111" s="4"/>
    </row>
    <row r="94112" spans="9:10" x14ac:dyDescent="0.35">
      <c r="I94112" s="4"/>
      <c r="J94112" s="4"/>
    </row>
    <row r="94113" spans="9:10" x14ac:dyDescent="0.35">
      <c r="I94113" s="4"/>
      <c r="J94113" s="4"/>
    </row>
    <row r="94114" spans="9:10" x14ac:dyDescent="0.35">
      <c r="I94114" s="4"/>
      <c r="J94114" s="4"/>
    </row>
    <row r="94115" spans="9:10" x14ac:dyDescent="0.35">
      <c r="I94115" s="4"/>
      <c r="J94115" s="4"/>
    </row>
    <row r="94116" spans="9:10" x14ac:dyDescent="0.35">
      <c r="I94116" s="4"/>
      <c r="J94116" s="4"/>
    </row>
    <row r="94117" spans="9:10" x14ac:dyDescent="0.35">
      <c r="I94117" s="4"/>
      <c r="J94117" s="4"/>
    </row>
    <row r="94118" spans="9:10" x14ac:dyDescent="0.35">
      <c r="I94118" s="4"/>
      <c r="J94118" s="4"/>
    </row>
    <row r="94119" spans="9:10" x14ac:dyDescent="0.35">
      <c r="I94119" s="4"/>
      <c r="J94119" s="4"/>
    </row>
    <row r="94120" spans="9:10" x14ac:dyDescent="0.35">
      <c r="I94120" s="4"/>
      <c r="J94120" s="4"/>
    </row>
    <row r="94121" spans="9:10" x14ac:dyDescent="0.35">
      <c r="I94121" s="4"/>
      <c r="J94121" s="4"/>
    </row>
    <row r="94122" spans="9:10" x14ac:dyDescent="0.35">
      <c r="I94122" s="4"/>
      <c r="J94122" s="4"/>
    </row>
    <row r="94123" spans="9:10" x14ac:dyDescent="0.35">
      <c r="I94123" s="4"/>
      <c r="J94123" s="4"/>
    </row>
    <row r="94124" spans="9:10" x14ac:dyDescent="0.35">
      <c r="I94124" s="4"/>
      <c r="J94124" s="4"/>
    </row>
    <row r="94125" spans="9:10" x14ac:dyDescent="0.35">
      <c r="I94125" s="4"/>
      <c r="J94125" s="4"/>
    </row>
    <row r="94126" spans="9:10" x14ac:dyDescent="0.35">
      <c r="I94126" s="4"/>
      <c r="J94126" s="4"/>
    </row>
    <row r="94127" spans="9:10" x14ac:dyDescent="0.35">
      <c r="I94127" s="4"/>
      <c r="J94127" s="4"/>
    </row>
    <row r="94128" spans="9:10" x14ac:dyDescent="0.35">
      <c r="I94128" s="4"/>
      <c r="J94128" s="4"/>
    </row>
    <row r="94129" spans="9:10" x14ac:dyDescent="0.35">
      <c r="I94129" s="4"/>
      <c r="J94129" s="4"/>
    </row>
    <row r="94130" spans="9:10" x14ac:dyDescent="0.35">
      <c r="I94130" s="4"/>
      <c r="J94130" s="4"/>
    </row>
    <row r="94131" spans="9:10" x14ac:dyDescent="0.35">
      <c r="I94131" s="4"/>
      <c r="J94131" s="4"/>
    </row>
    <row r="94132" spans="9:10" x14ac:dyDescent="0.35">
      <c r="I94132" s="4"/>
      <c r="J94132" s="4"/>
    </row>
    <row r="94133" spans="9:10" x14ac:dyDescent="0.35">
      <c r="I94133" s="4"/>
      <c r="J94133" s="4"/>
    </row>
    <row r="94134" spans="9:10" x14ac:dyDescent="0.35">
      <c r="I94134" s="4"/>
      <c r="J94134" s="4"/>
    </row>
    <row r="94135" spans="9:10" x14ac:dyDescent="0.35">
      <c r="I94135" s="4"/>
      <c r="J94135" s="4"/>
    </row>
    <row r="94136" spans="9:10" x14ac:dyDescent="0.35">
      <c r="I94136" s="4"/>
      <c r="J94136" s="4"/>
    </row>
    <row r="94137" spans="9:10" x14ac:dyDescent="0.35">
      <c r="I94137" s="4"/>
      <c r="J94137" s="4"/>
    </row>
    <row r="94138" spans="9:10" x14ac:dyDescent="0.35">
      <c r="I94138" s="4"/>
      <c r="J94138" s="4"/>
    </row>
    <row r="94139" spans="9:10" x14ac:dyDescent="0.35">
      <c r="I94139" s="4"/>
      <c r="J94139" s="4"/>
    </row>
    <row r="94140" spans="9:10" x14ac:dyDescent="0.35">
      <c r="I94140" s="4"/>
      <c r="J94140" s="4"/>
    </row>
    <row r="94141" spans="9:10" x14ac:dyDescent="0.35">
      <c r="I94141" s="4"/>
      <c r="J94141" s="4"/>
    </row>
    <row r="94142" spans="9:10" x14ac:dyDescent="0.35">
      <c r="I94142" s="4"/>
      <c r="J94142" s="4"/>
    </row>
    <row r="94143" spans="9:10" x14ac:dyDescent="0.35">
      <c r="I94143" s="4"/>
      <c r="J94143" s="4"/>
    </row>
    <row r="94144" spans="9:10" x14ac:dyDescent="0.35">
      <c r="I94144" s="4"/>
      <c r="J94144" s="4"/>
    </row>
    <row r="94145" spans="9:10" x14ac:dyDescent="0.35">
      <c r="I94145" s="4"/>
      <c r="J94145" s="4"/>
    </row>
    <row r="94146" spans="9:10" x14ac:dyDescent="0.35">
      <c r="I94146" s="4"/>
      <c r="J94146" s="4"/>
    </row>
    <row r="94147" spans="9:10" x14ac:dyDescent="0.35">
      <c r="I94147" s="4"/>
      <c r="J94147" s="4"/>
    </row>
    <row r="94148" spans="9:10" x14ac:dyDescent="0.35">
      <c r="I94148" s="4"/>
      <c r="J94148" s="4"/>
    </row>
    <row r="94149" spans="9:10" x14ac:dyDescent="0.35">
      <c r="I94149" s="4"/>
      <c r="J94149" s="4"/>
    </row>
    <row r="94150" spans="9:10" x14ac:dyDescent="0.35">
      <c r="I94150" s="4"/>
      <c r="J94150" s="4"/>
    </row>
    <row r="94151" spans="9:10" x14ac:dyDescent="0.35">
      <c r="I94151" s="4"/>
      <c r="J94151" s="4"/>
    </row>
    <row r="94152" spans="9:10" x14ac:dyDescent="0.35">
      <c r="I94152" s="4"/>
      <c r="J94152" s="4"/>
    </row>
    <row r="94153" spans="9:10" x14ac:dyDescent="0.35">
      <c r="I94153" s="4"/>
      <c r="J94153" s="4"/>
    </row>
    <row r="94154" spans="9:10" x14ac:dyDescent="0.35">
      <c r="I94154" s="4"/>
      <c r="J94154" s="4"/>
    </row>
    <row r="94155" spans="9:10" x14ac:dyDescent="0.35">
      <c r="I94155" s="4"/>
      <c r="J94155" s="4"/>
    </row>
    <row r="94156" spans="9:10" x14ac:dyDescent="0.35">
      <c r="I94156" s="4"/>
      <c r="J94156" s="4"/>
    </row>
    <row r="94157" spans="9:10" x14ac:dyDescent="0.35">
      <c r="I94157" s="4"/>
      <c r="J94157" s="4"/>
    </row>
    <row r="94158" spans="9:10" x14ac:dyDescent="0.35">
      <c r="I94158" s="4"/>
      <c r="J94158" s="4"/>
    </row>
    <row r="94159" spans="9:10" x14ac:dyDescent="0.35">
      <c r="I94159" s="4"/>
      <c r="J94159" s="4"/>
    </row>
    <row r="94160" spans="9:10" x14ac:dyDescent="0.35">
      <c r="I94160" s="4"/>
      <c r="J94160" s="4"/>
    </row>
    <row r="94161" spans="9:10" x14ac:dyDescent="0.35">
      <c r="I94161" s="4"/>
      <c r="J94161" s="4"/>
    </row>
    <row r="94162" spans="9:10" x14ac:dyDescent="0.35">
      <c r="I94162" s="4"/>
      <c r="J94162" s="4"/>
    </row>
    <row r="94163" spans="9:10" x14ac:dyDescent="0.35">
      <c r="I94163" s="4"/>
      <c r="J94163" s="4"/>
    </row>
    <row r="94164" spans="9:10" x14ac:dyDescent="0.35">
      <c r="I94164" s="4"/>
      <c r="J94164" s="4"/>
    </row>
    <row r="94165" spans="9:10" x14ac:dyDescent="0.35">
      <c r="I94165" s="4"/>
      <c r="J94165" s="4"/>
    </row>
    <row r="94166" spans="9:10" x14ac:dyDescent="0.35">
      <c r="I94166" s="4"/>
      <c r="J94166" s="4"/>
    </row>
    <row r="94167" spans="9:10" x14ac:dyDescent="0.35">
      <c r="I94167" s="4"/>
      <c r="J94167" s="4"/>
    </row>
    <row r="94168" spans="9:10" x14ac:dyDescent="0.35">
      <c r="I94168" s="4"/>
      <c r="J94168" s="4"/>
    </row>
    <row r="94169" spans="9:10" x14ac:dyDescent="0.35">
      <c r="I94169" s="4"/>
      <c r="J94169" s="4"/>
    </row>
    <row r="94170" spans="9:10" x14ac:dyDescent="0.35">
      <c r="I94170" s="4"/>
      <c r="J94170" s="4"/>
    </row>
    <row r="94171" spans="9:10" x14ac:dyDescent="0.35">
      <c r="I94171" s="4"/>
      <c r="J94171" s="4"/>
    </row>
    <row r="94172" spans="9:10" x14ac:dyDescent="0.35">
      <c r="I94172" s="4"/>
      <c r="J94172" s="4"/>
    </row>
    <row r="94173" spans="9:10" x14ac:dyDescent="0.35">
      <c r="I94173" s="4"/>
      <c r="J94173" s="4"/>
    </row>
    <row r="94174" spans="9:10" x14ac:dyDescent="0.35">
      <c r="I94174" s="4"/>
      <c r="J94174" s="4"/>
    </row>
    <row r="94175" spans="9:10" x14ac:dyDescent="0.35">
      <c r="I94175" s="4"/>
      <c r="J94175" s="4"/>
    </row>
    <row r="94176" spans="9:10" x14ac:dyDescent="0.35">
      <c r="I94176" s="4"/>
      <c r="J94176" s="4"/>
    </row>
    <row r="94177" spans="9:10" x14ac:dyDescent="0.35">
      <c r="I94177" s="4"/>
      <c r="J94177" s="4"/>
    </row>
    <row r="94178" spans="9:10" x14ac:dyDescent="0.35">
      <c r="I94178" s="4"/>
      <c r="J94178" s="4"/>
    </row>
    <row r="94179" spans="9:10" x14ac:dyDescent="0.35">
      <c r="I94179" s="4"/>
      <c r="J94179" s="4"/>
    </row>
    <row r="94180" spans="9:10" x14ac:dyDescent="0.35">
      <c r="I94180" s="4"/>
      <c r="J94180" s="4"/>
    </row>
    <row r="94181" spans="9:10" x14ac:dyDescent="0.35">
      <c r="I94181" s="4"/>
      <c r="J94181" s="4"/>
    </row>
    <row r="94182" spans="9:10" x14ac:dyDescent="0.35">
      <c r="I94182" s="4"/>
      <c r="J94182" s="4"/>
    </row>
    <row r="94183" spans="9:10" x14ac:dyDescent="0.35">
      <c r="I94183" s="4"/>
      <c r="J94183" s="4"/>
    </row>
    <row r="94184" spans="9:10" x14ac:dyDescent="0.35">
      <c r="I94184" s="4"/>
      <c r="J94184" s="4"/>
    </row>
    <row r="94185" spans="9:10" x14ac:dyDescent="0.35">
      <c r="I94185" s="4"/>
      <c r="J94185" s="4"/>
    </row>
    <row r="94186" spans="9:10" x14ac:dyDescent="0.35">
      <c r="I94186" s="4"/>
      <c r="J94186" s="4"/>
    </row>
    <row r="94187" spans="9:10" x14ac:dyDescent="0.35">
      <c r="I94187" s="4"/>
      <c r="J94187" s="4"/>
    </row>
    <row r="94188" spans="9:10" x14ac:dyDescent="0.35">
      <c r="I94188" s="4"/>
      <c r="J94188" s="4"/>
    </row>
    <row r="94189" spans="9:10" x14ac:dyDescent="0.35">
      <c r="I94189" s="4"/>
      <c r="J94189" s="4"/>
    </row>
    <row r="94190" spans="9:10" x14ac:dyDescent="0.35">
      <c r="I94190" s="4"/>
      <c r="J94190" s="4"/>
    </row>
    <row r="94191" spans="9:10" x14ac:dyDescent="0.35">
      <c r="I94191" s="4"/>
      <c r="J94191" s="4"/>
    </row>
    <row r="94192" spans="9:10" x14ac:dyDescent="0.35">
      <c r="I94192" s="4"/>
      <c r="J94192" s="4"/>
    </row>
    <row r="94193" spans="9:10" x14ac:dyDescent="0.35">
      <c r="I94193" s="4"/>
      <c r="J94193" s="4"/>
    </row>
    <row r="94194" spans="9:10" x14ac:dyDescent="0.35">
      <c r="I94194" s="4"/>
      <c r="J94194" s="4"/>
    </row>
    <row r="94195" spans="9:10" x14ac:dyDescent="0.35">
      <c r="I94195" s="4"/>
      <c r="J94195" s="4"/>
    </row>
    <row r="94196" spans="9:10" x14ac:dyDescent="0.35">
      <c r="I94196" s="4"/>
      <c r="J94196" s="4"/>
    </row>
    <row r="94197" spans="9:10" x14ac:dyDescent="0.35">
      <c r="I94197" s="4"/>
      <c r="J94197" s="4"/>
    </row>
    <row r="94198" spans="9:10" x14ac:dyDescent="0.35">
      <c r="I94198" s="4"/>
      <c r="J94198" s="4"/>
    </row>
    <row r="94199" spans="9:10" x14ac:dyDescent="0.35">
      <c r="I94199" s="4"/>
      <c r="J94199" s="4"/>
    </row>
    <row r="94200" spans="9:10" x14ac:dyDescent="0.35">
      <c r="I94200" s="4"/>
      <c r="J94200" s="4"/>
    </row>
    <row r="94201" spans="9:10" x14ac:dyDescent="0.35">
      <c r="I94201" s="4"/>
      <c r="J94201" s="4"/>
    </row>
    <row r="94202" spans="9:10" x14ac:dyDescent="0.35">
      <c r="I94202" s="4"/>
      <c r="J94202" s="4"/>
    </row>
    <row r="94203" spans="9:10" x14ac:dyDescent="0.35">
      <c r="I94203" s="4"/>
      <c r="J94203" s="4"/>
    </row>
    <row r="94204" spans="9:10" x14ac:dyDescent="0.35">
      <c r="I94204" s="4"/>
      <c r="J94204" s="4"/>
    </row>
    <row r="94205" spans="9:10" x14ac:dyDescent="0.35">
      <c r="I94205" s="4"/>
      <c r="J94205" s="4"/>
    </row>
    <row r="94206" spans="9:10" x14ac:dyDescent="0.35">
      <c r="I94206" s="4"/>
      <c r="J94206" s="4"/>
    </row>
    <row r="94207" spans="9:10" x14ac:dyDescent="0.35">
      <c r="I94207" s="4"/>
      <c r="J94207" s="4"/>
    </row>
    <row r="94208" spans="9:10" x14ac:dyDescent="0.35">
      <c r="I94208" s="4"/>
      <c r="J94208" s="4"/>
    </row>
    <row r="94209" spans="9:10" x14ac:dyDescent="0.35">
      <c r="I94209" s="4"/>
      <c r="J94209" s="4"/>
    </row>
    <row r="94210" spans="9:10" x14ac:dyDescent="0.35">
      <c r="I94210" s="4"/>
      <c r="J94210" s="4"/>
    </row>
    <row r="94211" spans="9:10" x14ac:dyDescent="0.35">
      <c r="I94211" s="4"/>
      <c r="J94211" s="4"/>
    </row>
    <row r="94212" spans="9:10" x14ac:dyDescent="0.35">
      <c r="I94212" s="4"/>
      <c r="J94212" s="4"/>
    </row>
    <row r="94213" spans="9:10" x14ac:dyDescent="0.35">
      <c r="I94213" s="4"/>
      <c r="J94213" s="4"/>
    </row>
    <row r="94214" spans="9:10" x14ac:dyDescent="0.35">
      <c r="I94214" s="4"/>
      <c r="J94214" s="4"/>
    </row>
    <row r="94215" spans="9:10" x14ac:dyDescent="0.35">
      <c r="I94215" s="4"/>
      <c r="J94215" s="4"/>
    </row>
    <row r="94216" spans="9:10" x14ac:dyDescent="0.35">
      <c r="I94216" s="4"/>
      <c r="J94216" s="4"/>
    </row>
    <row r="94217" spans="9:10" x14ac:dyDescent="0.35">
      <c r="I94217" s="4"/>
      <c r="J94217" s="4"/>
    </row>
    <row r="94218" spans="9:10" x14ac:dyDescent="0.35">
      <c r="I94218" s="4"/>
      <c r="J94218" s="4"/>
    </row>
    <row r="94219" spans="9:10" x14ac:dyDescent="0.35">
      <c r="I94219" s="4"/>
      <c r="J94219" s="4"/>
    </row>
    <row r="94220" spans="9:10" x14ac:dyDescent="0.35">
      <c r="I94220" s="4"/>
      <c r="J94220" s="4"/>
    </row>
    <row r="94221" spans="9:10" x14ac:dyDescent="0.35">
      <c r="I94221" s="4"/>
      <c r="J94221" s="4"/>
    </row>
    <row r="94222" spans="9:10" x14ac:dyDescent="0.35">
      <c r="I94222" s="4"/>
      <c r="J94222" s="4"/>
    </row>
    <row r="94223" spans="9:10" x14ac:dyDescent="0.35">
      <c r="I94223" s="4"/>
      <c r="J94223" s="4"/>
    </row>
    <row r="94224" spans="9:10" x14ac:dyDescent="0.35">
      <c r="I94224" s="4"/>
      <c r="J94224" s="4"/>
    </row>
    <row r="94225" spans="9:10" x14ac:dyDescent="0.35">
      <c r="I94225" s="4"/>
      <c r="J94225" s="4"/>
    </row>
    <row r="94226" spans="9:10" x14ac:dyDescent="0.35">
      <c r="I94226" s="4"/>
      <c r="J94226" s="4"/>
    </row>
    <row r="94227" spans="9:10" x14ac:dyDescent="0.35">
      <c r="I94227" s="4"/>
      <c r="J94227" s="4"/>
    </row>
    <row r="94228" spans="9:10" x14ac:dyDescent="0.35">
      <c r="I94228" s="4"/>
      <c r="J94228" s="4"/>
    </row>
    <row r="94229" spans="9:10" x14ac:dyDescent="0.35">
      <c r="I94229" s="4"/>
      <c r="J94229" s="4"/>
    </row>
    <row r="94230" spans="9:10" x14ac:dyDescent="0.35">
      <c r="I94230" s="4"/>
      <c r="J94230" s="4"/>
    </row>
    <row r="94231" spans="9:10" x14ac:dyDescent="0.35">
      <c r="I94231" s="4"/>
      <c r="J94231" s="4"/>
    </row>
    <row r="94232" spans="9:10" x14ac:dyDescent="0.35">
      <c r="I94232" s="4"/>
      <c r="J94232" s="4"/>
    </row>
    <row r="94233" spans="9:10" x14ac:dyDescent="0.35">
      <c r="I94233" s="4"/>
      <c r="J94233" s="4"/>
    </row>
    <row r="94234" spans="9:10" x14ac:dyDescent="0.35">
      <c r="I94234" s="4"/>
      <c r="J94234" s="4"/>
    </row>
    <row r="94235" spans="9:10" x14ac:dyDescent="0.35">
      <c r="I94235" s="4"/>
      <c r="J94235" s="4"/>
    </row>
    <row r="94236" spans="9:10" x14ac:dyDescent="0.35">
      <c r="I94236" s="4"/>
      <c r="J94236" s="4"/>
    </row>
    <row r="94237" spans="9:10" x14ac:dyDescent="0.35">
      <c r="I94237" s="4"/>
      <c r="J94237" s="4"/>
    </row>
    <row r="94238" spans="9:10" x14ac:dyDescent="0.35">
      <c r="I94238" s="4"/>
      <c r="J94238" s="4"/>
    </row>
    <row r="94239" spans="9:10" x14ac:dyDescent="0.35">
      <c r="I94239" s="4"/>
      <c r="J94239" s="4"/>
    </row>
    <row r="94240" spans="9:10" x14ac:dyDescent="0.35">
      <c r="I94240" s="4"/>
      <c r="J94240" s="4"/>
    </row>
    <row r="94241" spans="9:10" x14ac:dyDescent="0.35">
      <c r="I94241" s="4"/>
      <c r="J94241" s="4"/>
    </row>
    <row r="94242" spans="9:10" x14ac:dyDescent="0.35">
      <c r="I94242" s="4"/>
      <c r="J94242" s="4"/>
    </row>
    <row r="94243" spans="9:10" x14ac:dyDescent="0.35">
      <c r="I94243" s="4"/>
      <c r="J94243" s="4"/>
    </row>
    <row r="94244" spans="9:10" x14ac:dyDescent="0.35">
      <c r="I94244" s="4"/>
      <c r="J94244" s="4"/>
    </row>
    <row r="94245" spans="9:10" x14ac:dyDescent="0.35">
      <c r="I94245" s="4"/>
      <c r="J94245" s="4"/>
    </row>
    <row r="94246" spans="9:10" x14ac:dyDescent="0.35">
      <c r="I94246" s="4"/>
      <c r="J94246" s="4"/>
    </row>
    <row r="94247" spans="9:10" x14ac:dyDescent="0.35">
      <c r="I94247" s="4"/>
      <c r="J94247" s="4"/>
    </row>
    <row r="94248" spans="9:10" x14ac:dyDescent="0.35">
      <c r="I94248" s="4"/>
      <c r="J94248" s="4"/>
    </row>
    <row r="94249" spans="9:10" x14ac:dyDescent="0.35">
      <c r="I94249" s="4"/>
      <c r="J94249" s="4"/>
    </row>
    <row r="94250" spans="9:10" x14ac:dyDescent="0.35">
      <c r="I94250" s="4"/>
      <c r="J94250" s="4"/>
    </row>
    <row r="94251" spans="9:10" x14ac:dyDescent="0.35">
      <c r="I94251" s="4"/>
      <c r="J94251" s="4"/>
    </row>
    <row r="94252" spans="9:10" x14ac:dyDescent="0.35">
      <c r="I94252" s="4"/>
      <c r="J94252" s="4"/>
    </row>
    <row r="94253" spans="9:10" x14ac:dyDescent="0.35">
      <c r="I94253" s="4"/>
      <c r="J94253" s="4"/>
    </row>
    <row r="94254" spans="9:10" x14ac:dyDescent="0.35">
      <c r="I94254" s="4"/>
      <c r="J94254" s="4"/>
    </row>
    <row r="94255" spans="9:10" x14ac:dyDescent="0.35">
      <c r="I94255" s="4"/>
      <c r="J94255" s="4"/>
    </row>
    <row r="94256" spans="9:10" x14ac:dyDescent="0.35">
      <c r="I94256" s="4"/>
      <c r="J94256" s="4"/>
    </row>
    <row r="94257" spans="9:10" x14ac:dyDescent="0.35">
      <c r="I94257" s="4"/>
      <c r="J94257" s="4"/>
    </row>
    <row r="94258" spans="9:10" x14ac:dyDescent="0.35">
      <c r="I94258" s="4"/>
      <c r="J94258" s="4"/>
    </row>
    <row r="94259" spans="9:10" x14ac:dyDescent="0.35">
      <c r="I94259" s="4"/>
      <c r="J94259" s="4"/>
    </row>
    <row r="94260" spans="9:10" x14ac:dyDescent="0.35">
      <c r="I94260" s="4"/>
      <c r="J94260" s="4"/>
    </row>
    <row r="94261" spans="9:10" x14ac:dyDescent="0.35">
      <c r="I94261" s="4"/>
      <c r="J94261" s="4"/>
    </row>
    <row r="94262" spans="9:10" x14ac:dyDescent="0.35">
      <c r="I94262" s="4"/>
      <c r="J94262" s="4"/>
    </row>
    <row r="94263" spans="9:10" x14ac:dyDescent="0.35">
      <c r="I94263" s="4"/>
      <c r="J94263" s="4"/>
    </row>
    <row r="94264" spans="9:10" x14ac:dyDescent="0.35">
      <c r="I94264" s="4"/>
      <c r="J94264" s="4"/>
    </row>
    <row r="94265" spans="9:10" x14ac:dyDescent="0.35">
      <c r="I94265" s="4"/>
      <c r="J94265" s="4"/>
    </row>
    <row r="94266" spans="9:10" x14ac:dyDescent="0.35">
      <c r="I94266" s="4"/>
      <c r="J94266" s="4"/>
    </row>
    <row r="94267" spans="9:10" x14ac:dyDescent="0.35">
      <c r="I94267" s="4"/>
      <c r="J94267" s="4"/>
    </row>
    <row r="94268" spans="9:10" x14ac:dyDescent="0.35">
      <c r="I94268" s="4"/>
      <c r="J94268" s="4"/>
    </row>
    <row r="94269" spans="9:10" x14ac:dyDescent="0.35">
      <c r="I94269" s="4"/>
      <c r="J94269" s="4"/>
    </row>
    <row r="94270" spans="9:10" x14ac:dyDescent="0.35">
      <c r="I94270" s="4"/>
      <c r="J94270" s="4"/>
    </row>
    <row r="94271" spans="9:10" x14ac:dyDescent="0.35">
      <c r="I94271" s="4"/>
      <c r="J94271" s="4"/>
    </row>
    <row r="94272" spans="9:10" x14ac:dyDescent="0.35">
      <c r="I94272" s="4"/>
      <c r="J94272" s="4"/>
    </row>
    <row r="94273" spans="9:10" x14ac:dyDescent="0.35">
      <c r="I94273" s="4"/>
      <c r="J94273" s="4"/>
    </row>
    <row r="94274" spans="9:10" x14ac:dyDescent="0.35">
      <c r="I94274" s="4"/>
      <c r="J94274" s="4"/>
    </row>
    <row r="94275" spans="9:10" x14ac:dyDescent="0.35">
      <c r="I94275" s="4"/>
      <c r="J94275" s="4"/>
    </row>
    <row r="94276" spans="9:10" x14ac:dyDescent="0.35">
      <c r="I94276" s="4"/>
      <c r="J94276" s="4"/>
    </row>
    <row r="94277" spans="9:10" x14ac:dyDescent="0.35">
      <c r="I94277" s="4"/>
      <c r="J94277" s="4"/>
    </row>
    <row r="94278" spans="9:10" x14ac:dyDescent="0.35">
      <c r="I94278" s="4"/>
      <c r="J94278" s="4"/>
    </row>
    <row r="94279" spans="9:10" x14ac:dyDescent="0.35">
      <c r="I94279" s="4"/>
      <c r="J94279" s="4"/>
    </row>
    <row r="94280" spans="9:10" x14ac:dyDescent="0.35">
      <c r="I94280" s="4"/>
      <c r="J94280" s="4"/>
    </row>
    <row r="94281" spans="9:10" x14ac:dyDescent="0.35">
      <c r="I94281" s="4"/>
      <c r="J94281" s="4"/>
    </row>
    <row r="94282" spans="9:10" x14ac:dyDescent="0.35">
      <c r="I94282" s="4"/>
      <c r="J94282" s="4"/>
    </row>
    <row r="94283" spans="9:10" x14ac:dyDescent="0.35">
      <c r="I94283" s="4"/>
      <c r="J94283" s="4"/>
    </row>
    <row r="94284" spans="9:10" x14ac:dyDescent="0.35">
      <c r="I94284" s="4"/>
      <c r="J94284" s="4"/>
    </row>
    <row r="94285" spans="9:10" x14ac:dyDescent="0.35">
      <c r="I94285" s="4"/>
      <c r="J94285" s="4"/>
    </row>
    <row r="94286" spans="9:10" x14ac:dyDescent="0.35">
      <c r="I94286" s="4"/>
      <c r="J94286" s="4"/>
    </row>
    <row r="94287" spans="9:10" x14ac:dyDescent="0.35">
      <c r="I94287" s="4"/>
      <c r="J94287" s="4"/>
    </row>
    <row r="94288" spans="9:10" x14ac:dyDescent="0.35">
      <c r="I94288" s="4"/>
      <c r="J94288" s="4"/>
    </row>
    <row r="94289" spans="9:10" x14ac:dyDescent="0.35">
      <c r="I94289" s="4"/>
      <c r="J94289" s="4"/>
    </row>
    <row r="94290" spans="9:10" x14ac:dyDescent="0.35">
      <c r="I94290" s="4"/>
      <c r="J94290" s="4"/>
    </row>
    <row r="94291" spans="9:10" x14ac:dyDescent="0.35">
      <c r="I94291" s="4"/>
      <c r="J94291" s="4"/>
    </row>
    <row r="94292" spans="9:10" x14ac:dyDescent="0.35">
      <c r="I94292" s="4"/>
      <c r="J94292" s="4"/>
    </row>
    <row r="94293" spans="9:10" x14ac:dyDescent="0.35">
      <c r="I94293" s="4"/>
      <c r="J94293" s="4"/>
    </row>
    <row r="94294" spans="9:10" x14ac:dyDescent="0.35">
      <c r="I94294" s="4"/>
      <c r="J94294" s="4"/>
    </row>
    <row r="94295" spans="9:10" x14ac:dyDescent="0.35">
      <c r="I94295" s="4"/>
      <c r="J94295" s="4"/>
    </row>
    <row r="94296" spans="9:10" x14ac:dyDescent="0.35">
      <c r="I94296" s="4"/>
      <c r="J94296" s="4"/>
    </row>
    <row r="94297" spans="9:10" x14ac:dyDescent="0.35">
      <c r="I94297" s="4"/>
      <c r="J94297" s="4"/>
    </row>
    <row r="94298" spans="9:10" x14ac:dyDescent="0.35">
      <c r="I94298" s="4"/>
      <c r="J94298" s="4"/>
    </row>
    <row r="94299" spans="9:10" x14ac:dyDescent="0.35">
      <c r="I94299" s="4"/>
      <c r="J94299" s="4"/>
    </row>
    <row r="94300" spans="9:10" x14ac:dyDescent="0.35">
      <c r="I94300" s="4"/>
      <c r="J94300" s="4"/>
    </row>
    <row r="94301" spans="9:10" x14ac:dyDescent="0.35">
      <c r="I94301" s="4"/>
      <c r="J94301" s="4"/>
    </row>
    <row r="94302" spans="9:10" x14ac:dyDescent="0.35">
      <c r="I94302" s="4"/>
      <c r="J94302" s="4"/>
    </row>
    <row r="94303" spans="9:10" x14ac:dyDescent="0.35">
      <c r="I94303" s="4"/>
      <c r="J94303" s="4"/>
    </row>
    <row r="94304" spans="9:10" x14ac:dyDescent="0.35">
      <c r="I94304" s="4"/>
      <c r="J94304" s="4"/>
    </row>
    <row r="94305" spans="9:10" x14ac:dyDescent="0.35">
      <c r="I94305" s="4"/>
      <c r="J94305" s="4"/>
    </row>
    <row r="94306" spans="9:10" x14ac:dyDescent="0.35">
      <c r="I94306" s="4"/>
      <c r="J94306" s="4"/>
    </row>
    <row r="94307" spans="9:10" x14ac:dyDescent="0.35">
      <c r="I94307" s="4"/>
      <c r="J94307" s="4"/>
    </row>
    <row r="94308" spans="9:10" x14ac:dyDescent="0.35">
      <c r="I94308" s="4"/>
      <c r="J94308" s="4"/>
    </row>
    <row r="94309" spans="9:10" x14ac:dyDescent="0.35">
      <c r="I94309" s="4"/>
      <c r="J94309" s="4"/>
    </row>
    <row r="94310" spans="9:10" x14ac:dyDescent="0.35">
      <c r="I94310" s="4"/>
      <c r="J94310" s="4"/>
    </row>
    <row r="94311" spans="9:10" x14ac:dyDescent="0.35">
      <c r="I94311" s="4"/>
      <c r="J94311" s="4"/>
    </row>
    <row r="94312" spans="9:10" x14ac:dyDescent="0.35">
      <c r="I94312" s="4"/>
      <c r="J94312" s="4"/>
    </row>
    <row r="94313" spans="9:10" x14ac:dyDescent="0.35">
      <c r="I94313" s="4"/>
      <c r="J94313" s="4"/>
    </row>
    <row r="94314" spans="9:10" x14ac:dyDescent="0.35">
      <c r="I94314" s="4"/>
      <c r="J94314" s="4"/>
    </row>
    <row r="94315" spans="9:10" x14ac:dyDescent="0.35">
      <c r="I94315" s="4"/>
      <c r="J94315" s="4"/>
    </row>
    <row r="94316" spans="9:10" x14ac:dyDescent="0.35">
      <c r="I94316" s="4"/>
      <c r="J94316" s="4"/>
    </row>
    <row r="94317" spans="9:10" x14ac:dyDescent="0.35">
      <c r="I94317" s="4"/>
      <c r="J94317" s="4"/>
    </row>
    <row r="94318" spans="9:10" x14ac:dyDescent="0.35">
      <c r="I94318" s="4"/>
      <c r="J94318" s="4"/>
    </row>
    <row r="94319" spans="9:10" x14ac:dyDescent="0.35">
      <c r="I94319" s="4"/>
      <c r="J94319" s="4"/>
    </row>
    <row r="94320" spans="9:10" x14ac:dyDescent="0.35">
      <c r="I94320" s="4"/>
      <c r="J94320" s="4"/>
    </row>
    <row r="94321" spans="9:10" x14ac:dyDescent="0.35">
      <c r="I94321" s="4"/>
      <c r="J94321" s="4"/>
    </row>
    <row r="94322" spans="9:10" x14ac:dyDescent="0.35">
      <c r="I94322" s="4"/>
      <c r="J94322" s="4"/>
    </row>
    <row r="94323" spans="9:10" x14ac:dyDescent="0.35">
      <c r="I94323" s="4"/>
      <c r="J94323" s="4"/>
    </row>
    <row r="94324" spans="9:10" x14ac:dyDescent="0.35">
      <c r="I94324" s="4"/>
      <c r="J94324" s="4"/>
    </row>
    <row r="94325" spans="9:10" x14ac:dyDescent="0.35">
      <c r="I94325" s="4"/>
      <c r="J94325" s="4"/>
    </row>
    <row r="94326" spans="9:10" x14ac:dyDescent="0.35">
      <c r="I94326" s="4"/>
      <c r="J94326" s="4"/>
    </row>
    <row r="94327" spans="9:10" x14ac:dyDescent="0.35">
      <c r="I94327" s="4"/>
      <c r="J94327" s="4"/>
    </row>
    <row r="94328" spans="9:10" x14ac:dyDescent="0.35">
      <c r="I94328" s="4"/>
      <c r="J94328" s="4"/>
    </row>
    <row r="94329" spans="9:10" x14ac:dyDescent="0.35">
      <c r="I94329" s="4"/>
      <c r="J94329" s="4"/>
    </row>
    <row r="94330" spans="9:10" x14ac:dyDescent="0.35">
      <c r="I94330" s="4"/>
      <c r="J94330" s="4"/>
    </row>
    <row r="94331" spans="9:10" x14ac:dyDescent="0.35">
      <c r="I94331" s="4"/>
      <c r="J94331" s="4"/>
    </row>
    <row r="94332" spans="9:10" x14ac:dyDescent="0.35">
      <c r="I94332" s="4"/>
      <c r="J94332" s="4"/>
    </row>
    <row r="94333" spans="9:10" x14ac:dyDescent="0.35">
      <c r="I94333" s="4"/>
      <c r="J94333" s="4"/>
    </row>
    <row r="94334" spans="9:10" x14ac:dyDescent="0.35">
      <c r="I94334" s="4"/>
      <c r="J94334" s="4"/>
    </row>
    <row r="94335" spans="9:10" x14ac:dyDescent="0.35">
      <c r="I94335" s="4"/>
      <c r="J94335" s="4"/>
    </row>
    <row r="94336" spans="9:10" x14ac:dyDescent="0.35">
      <c r="I94336" s="4"/>
      <c r="J94336" s="4"/>
    </row>
    <row r="94337" spans="9:10" x14ac:dyDescent="0.35">
      <c r="I94337" s="4"/>
      <c r="J94337" s="4"/>
    </row>
    <row r="94338" spans="9:10" x14ac:dyDescent="0.35">
      <c r="I94338" s="4"/>
      <c r="J94338" s="4"/>
    </row>
    <row r="94339" spans="9:10" x14ac:dyDescent="0.35">
      <c r="I94339" s="4"/>
      <c r="J94339" s="4"/>
    </row>
    <row r="94340" spans="9:10" x14ac:dyDescent="0.35">
      <c r="I94340" s="4"/>
      <c r="J94340" s="4"/>
    </row>
    <row r="94341" spans="9:10" x14ac:dyDescent="0.35">
      <c r="I94341" s="4"/>
      <c r="J94341" s="4"/>
    </row>
    <row r="94342" spans="9:10" x14ac:dyDescent="0.35">
      <c r="I94342" s="4"/>
      <c r="J94342" s="4"/>
    </row>
    <row r="94343" spans="9:10" x14ac:dyDescent="0.35">
      <c r="I94343" s="4"/>
      <c r="J94343" s="4"/>
    </row>
    <row r="94344" spans="9:10" x14ac:dyDescent="0.35">
      <c r="I94344" s="4"/>
      <c r="J94344" s="4"/>
    </row>
    <row r="94345" spans="9:10" x14ac:dyDescent="0.35">
      <c r="I94345" s="4"/>
      <c r="J94345" s="4"/>
    </row>
    <row r="94346" spans="9:10" x14ac:dyDescent="0.35">
      <c r="I94346" s="4"/>
      <c r="J94346" s="4"/>
    </row>
    <row r="94347" spans="9:10" x14ac:dyDescent="0.35">
      <c r="I94347" s="4"/>
      <c r="J94347" s="4"/>
    </row>
    <row r="94348" spans="9:10" x14ac:dyDescent="0.35">
      <c r="I94348" s="4"/>
      <c r="J94348" s="4"/>
    </row>
    <row r="94349" spans="9:10" x14ac:dyDescent="0.35">
      <c r="I94349" s="4"/>
      <c r="J94349" s="4"/>
    </row>
    <row r="94350" spans="9:10" x14ac:dyDescent="0.35">
      <c r="I94350" s="4"/>
      <c r="J94350" s="4"/>
    </row>
    <row r="94351" spans="9:10" x14ac:dyDescent="0.35">
      <c r="I94351" s="4"/>
      <c r="J94351" s="4"/>
    </row>
    <row r="94352" spans="9:10" x14ac:dyDescent="0.35">
      <c r="I94352" s="4"/>
      <c r="J94352" s="4"/>
    </row>
    <row r="94353" spans="9:10" x14ac:dyDescent="0.35">
      <c r="I94353" s="4"/>
      <c r="J94353" s="4"/>
    </row>
    <row r="94354" spans="9:10" x14ac:dyDescent="0.35">
      <c r="I94354" s="4"/>
      <c r="J94354" s="4"/>
    </row>
    <row r="94355" spans="9:10" x14ac:dyDescent="0.35">
      <c r="I94355" s="4"/>
      <c r="J94355" s="4"/>
    </row>
    <row r="94356" spans="9:10" x14ac:dyDescent="0.35">
      <c r="I94356" s="4"/>
      <c r="J94356" s="4"/>
    </row>
    <row r="94357" spans="9:10" x14ac:dyDescent="0.35">
      <c r="I94357" s="4"/>
      <c r="J94357" s="4"/>
    </row>
    <row r="94358" spans="9:10" x14ac:dyDescent="0.35">
      <c r="I94358" s="4"/>
      <c r="J94358" s="4"/>
    </row>
    <row r="94359" spans="9:10" x14ac:dyDescent="0.35">
      <c r="I94359" s="4"/>
      <c r="J94359" s="4"/>
    </row>
    <row r="94360" spans="9:10" x14ac:dyDescent="0.35">
      <c r="I94360" s="4"/>
      <c r="J94360" s="4"/>
    </row>
    <row r="94361" spans="9:10" x14ac:dyDescent="0.35">
      <c r="I94361" s="4"/>
      <c r="J94361" s="4"/>
    </row>
    <row r="94362" spans="9:10" x14ac:dyDescent="0.35">
      <c r="I94362" s="4"/>
      <c r="J94362" s="4"/>
    </row>
    <row r="94363" spans="9:10" x14ac:dyDescent="0.35">
      <c r="I94363" s="4"/>
      <c r="J94363" s="4"/>
    </row>
    <row r="94364" spans="9:10" x14ac:dyDescent="0.35">
      <c r="I94364" s="4"/>
      <c r="J94364" s="4"/>
    </row>
    <row r="94365" spans="9:10" x14ac:dyDescent="0.35">
      <c r="I94365" s="4"/>
      <c r="J94365" s="4"/>
    </row>
    <row r="94366" spans="9:10" x14ac:dyDescent="0.35">
      <c r="I94366" s="4"/>
      <c r="J94366" s="4"/>
    </row>
    <row r="94367" spans="9:10" x14ac:dyDescent="0.35">
      <c r="I94367" s="4"/>
      <c r="J94367" s="4"/>
    </row>
    <row r="94368" spans="9:10" x14ac:dyDescent="0.35">
      <c r="I94368" s="4"/>
      <c r="J94368" s="4"/>
    </row>
    <row r="94369" spans="9:10" x14ac:dyDescent="0.35">
      <c r="I94369" s="4"/>
      <c r="J94369" s="4"/>
    </row>
    <row r="94370" spans="9:10" x14ac:dyDescent="0.35">
      <c r="I94370" s="4"/>
      <c r="J94370" s="4"/>
    </row>
    <row r="94371" spans="9:10" x14ac:dyDescent="0.35">
      <c r="I94371" s="4"/>
      <c r="J94371" s="4"/>
    </row>
    <row r="94372" spans="9:10" x14ac:dyDescent="0.35">
      <c r="I94372" s="4"/>
      <c r="J94372" s="4"/>
    </row>
    <row r="94373" spans="9:10" x14ac:dyDescent="0.35">
      <c r="I94373" s="4"/>
      <c r="J94373" s="4"/>
    </row>
    <row r="94374" spans="9:10" x14ac:dyDescent="0.35">
      <c r="I94374" s="4"/>
      <c r="J94374" s="4"/>
    </row>
    <row r="94375" spans="9:10" x14ac:dyDescent="0.35">
      <c r="I94375" s="4"/>
      <c r="J94375" s="4"/>
    </row>
    <row r="94376" spans="9:10" x14ac:dyDescent="0.35">
      <c r="I94376" s="4"/>
      <c r="J94376" s="4"/>
    </row>
    <row r="94377" spans="9:10" x14ac:dyDescent="0.35">
      <c r="I94377" s="4"/>
      <c r="J94377" s="4"/>
    </row>
    <row r="94378" spans="9:10" x14ac:dyDescent="0.35">
      <c r="I94378" s="4"/>
      <c r="J94378" s="4"/>
    </row>
    <row r="94379" spans="9:10" x14ac:dyDescent="0.35">
      <c r="I94379" s="4"/>
      <c r="J94379" s="4"/>
    </row>
    <row r="94380" spans="9:10" x14ac:dyDescent="0.35">
      <c r="I94380" s="4"/>
      <c r="J94380" s="4"/>
    </row>
    <row r="94381" spans="9:10" x14ac:dyDescent="0.35">
      <c r="I94381" s="4"/>
      <c r="J94381" s="4"/>
    </row>
    <row r="94382" spans="9:10" x14ac:dyDescent="0.35">
      <c r="I94382" s="4"/>
      <c r="J94382" s="4"/>
    </row>
    <row r="94383" spans="9:10" x14ac:dyDescent="0.35">
      <c r="I94383" s="4"/>
      <c r="J94383" s="4"/>
    </row>
    <row r="94384" spans="9:10" x14ac:dyDescent="0.35">
      <c r="I94384" s="4"/>
      <c r="J94384" s="4"/>
    </row>
    <row r="94385" spans="9:10" x14ac:dyDescent="0.35">
      <c r="I94385" s="4"/>
      <c r="J94385" s="4"/>
    </row>
    <row r="94386" spans="9:10" x14ac:dyDescent="0.35">
      <c r="I94386" s="4"/>
      <c r="J94386" s="4"/>
    </row>
    <row r="94387" spans="9:10" x14ac:dyDescent="0.35">
      <c r="I94387" s="4"/>
      <c r="J94387" s="4"/>
    </row>
    <row r="94388" spans="9:10" x14ac:dyDescent="0.35">
      <c r="I94388" s="4"/>
      <c r="J94388" s="4"/>
    </row>
    <row r="94389" spans="9:10" x14ac:dyDescent="0.35">
      <c r="I94389" s="4"/>
      <c r="J94389" s="4"/>
    </row>
    <row r="94390" spans="9:10" x14ac:dyDescent="0.35">
      <c r="I94390" s="4"/>
      <c r="J94390" s="4"/>
    </row>
    <row r="94391" spans="9:10" x14ac:dyDescent="0.35">
      <c r="I94391" s="4"/>
      <c r="J94391" s="4"/>
    </row>
    <row r="94392" spans="9:10" x14ac:dyDescent="0.35">
      <c r="I94392" s="4"/>
      <c r="J94392" s="4"/>
    </row>
    <row r="94393" spans="9:10" x14ac:dyDescent="0.35">
      <c r="I94393" s="4"/>
      <c r="J94393" s="4"/>
    </row>
    <row r="94394" spans="9:10" x14ac:dyDescent="0.35">
      <c r="I94394" s="4"/>
      <c r="J94394" s="4"/>
    </row>
    <row r="94395" spans="9:10" x14ac:dyDescent="0.35">
      <c r="I94395" s="4"/>
      <c r="J94395" s="4"/>
    </row>
    <row r="94396" spans="9:10" x14ac:dyDescent="0.35">
      <c r="I94396" s="4"/>
      <c r="J94396" s="4"/>
    </row>
    <row r="94397" spans="9:10" x14ac:dyDescent="0.35">
      <c r="I94397" s="4"/>
      <c r="J94397" s="4"/>
    </row>
    <row r="94398" spans="9:10" x14ac:dyDescent="0.35">
      <c r="I94398" s="4"/>
      <c r="J94398" s="4"/>
    </row>
    <row r="94399" spans="9:10" x14ac:dyDescent="0.35">
      <c r="I94399" s="4"/>
      <c r="J94399" s="4"/>
    </row>
    <row r="94400" spans="9:10" x14ac:dyDescent="0.35">
      <c r="I94400" s="4"/>
      <c r="J94400" s="4"/>
    </row>
    <row r="94401" spans="9:10" x14ac:dyDescent="0.35">
      <c r="I94401" s="4"/>
      <c r="J94401" s="4"/>
    </row>
    <row r="94402" spans="9:10" x14ac:dyDescent="0.35">
      <c r="I94402" s="4"/>
      <c r="J94402" s="4"/>
    </row>
    <row r="94403" spans="9:10" x14ac:dyDescent="0.35">
      <c r="I94403" s="4"/>
      <c r="J94403" s="4"/>
    </row>
    <row r="94404" spans="9:10" x14ac:dyDescent="0.35">
      <c r="I94404" s="4"/>
      <c r="J94404" s="4"/>
    </row>
    <row r="94405" spans="9:10" x14ac:dyDescent="0.35">
      <c r="I94405" s="4"/>
      <c r="J94405" s="4"/>
    </row>
    <row r="94406" spans="9:10" x14ac:dyDescent="0.35">
      <c r="I94406" s="4"/>
      <c r="J94406" s="4"/>
    </row>
    <row r="94407" spans="9:10" x14ac:dyDescent="0.35">
      <c r="I94407" s="4"/>
      <c r="J94407" s="4"/>
    </row>
    <row r="94408" spans="9:10" x14ac:dyDescent="0.35">
      <c r="I94408" s="4"/>
      <c r="J94408" s="4"/>
    </row>
    <row r="94409" spans="9:10" x14ac:dyDescent="0.35">
      <c r="I94409" s="4"/>
      <c r="J94409" s="4"/>
    </row>
    <row r="94410" spans="9:10" x14ac:dyDescent="0.35">
      <c r="I94410" s="4"/>
      <c r="J94410" s="4"/>
    </row>
    <row r="94411" spans="9:10" x14ac:dyDescent="0.35">
      <c r="I94411" s="4"/>
      <c r="J94411" s="4"/>
    </row>
    <row r="94412" spans="9:10" x14ac:dyDescent="0.35">
      <c r="I94412" s="4"/>
      <c r="J94412" s="4"/>
    </row>
    <row r="94413" spans="9:10" x14ac:dyDescent="0.35">
      <c r="I94413" s="4"/>
      <c r="J94413" s="4"/>
    </row>
    <row r="94414" spans="9:10" x14ac:dyDescent="0.35">
      <c r="I94414" s="4"/>
      <c r="J94414" s="4"/>
    </row>
    <row r="94415" spans="9:10" x14ac:dyDescent="0.35">
      <c r="I94415" s="4"/>
      <c r="J94415" s="4"/>
    </row>
    <row r="94416" spans="9:10" x14ac:dyDescent="0.35">
      <c r="I94416" s="4"/>
      <c r="J94416" s="4"/>
    </row>
    <row r="94417" spans="9:10" x14ac:dyDescent="0.35">
      <c r="I94417" s="4"/>
      <c r="J94417" s="4"/>
    </row>
    <row r="94418" spans="9:10" x14ac:dyDescent="0.35">
      <c r="I94418" s="4"/>
      <c r="J94418" s="4"/>
    </row>
    <row r="94419" spans="9:10" x14ac:dyDescent="0.35">
      <c r="I94419" s="4"/>
      <c r="J94419" s="4"/>
    </row>
    <row r="94420" spans="9:10" x14ac:dyDescent="0.35">
      <c r="I94420" s="4"/>
      <c r="J94420" s="4"/>
    </row>
    <row r="94421" spans="9:10" x14ac:dyDescent="0.35">
      <c r="I94421" s="4"/>
      <c r="J94421" s="4"/>
    </row>
    <row r="94422" spans="9:10" x14ac:dyDescent="0.35">
      <c r="I94422" s="4"/>
      <c r="J94422" s="4"/>
    </row>
    <row r="94423" spans="9:10" x14ac:dyDescent="0.35">
      <c r="I94423" s="4"/>
      <c r="J94423" s="4"/>
    </row>
    <row r="94424" spans="9:10" x14ac:dyDescent="0.35">
      <c r="I94424" s="4"/>
      <c r="J94424" s="4"/>
    </row>
    <row r="94425" spans="9:10" x14ac:dyDescent="0.35">
      <c r="I94425" s="4"/>
      <c r="J94425" s="4"/>
    </row>
    <row r="94426" spans="9:10" x14ac:dyDescent="0.35">
      <c r="I94426" s="4"/>
      <c r="J94426" s="4"/>
    </row>
    <row r="94427" spans="9:10" x14ac:dyDescent="0.35">
      <c r="I94427" s="4"/>
      <c r="J94427" s="4"/>
    </row>
    <row r="94428" spans="9:10" x14ac:dyDescent="0.35">
      <c r="I94428" s="4"/>
      <c r="J94428" s="4"/>
    </row>
    <row r="94429" spans="9:10" x14ac:dyDescent="0.35">
      <c r="I94429" s="4"/>
      <c r="J94429" s="4"/>
    </row>
    <row r="94430" spans="9:10" x14ac:dyDescent="0.35">
      <c r="I94430" s="4"/>
      <c r="J94430" s="4"/>
    </row>
    <row r="94431" spans="9:10" x14ac:dyDescent="0.35">
      <c r="I94431" s="4"/>
      <c r="J94431" s="4"/>
    </row>
    <row r="94432" spans="9:10" x14ac:dyDescent="0.35">
      <c r="I94432" s="4"/>
      <c r="J94432" s="4"/>
    </row>
    <row r="94433" spans="9:10" x14ac:dyDescent="0.35">
      <c r="I94433" s="4"/>
      <c r="J94433" s="4"/>
    </row>
    <row r="94434" spans="9:10" x14ac:dyDescent="0.35">
      <c r="I94434" s="4"/>
      <c r="J94434" s="4"/>
    </row>
    <row r="94435" spans="9:10" x14ac:dyDescent="0.35">
      <c r="I94435" s="4"/>
      <c r="J94435" s="4"/>
    </row>
    <row r="94436" spans="9:10" x14ac:dyDescent="0.35">
      <c r="I94436" s="4"/>
      <c r="J94436" s="4"/>
    </row>
    <row r="94437" spans="9:10" x14ac:dyDescent="0.35">
      <c r="I94437" s="4"/>
      <c r="J94437" s="4"/>
    </row>
    <row r="94438" spans="9:10" x14ac:dyDescent="0.35">
      <c r="I94438" s="4"/>
      <c r="J94438" s="4"/>
    </row>
    <row r="94439" spans="9:10" x14ac:dyDescent="0.35">
      <c r="I94439" s="4"/>
      <c r="J94439" s="4"/>
    </row>
    <row r="94440" spans="9:10" x14ac:dyDescent="0.35">
      <c r="I94440" s="4"/>
      <c r="J94440" s="4"/>
    </row>
    <row r="94441" spans="9:10" x14ac:dyDescent="0.35">
      <c r="I94441" s="4"/>
      <c r="J94441" s="4"/>
    </row>
    <row r="94442" spans="9:10" x14ac:dyDescent="0.35">
      <c r="I94442" s="4"/>
      <c r="J94442" s="4"/>
    </row>
    <row r="94443" spans="9:10" x14ac:dyDescent="0.35">
      <c r="I94443" s="4"/>
      <c r="J94443" s="4"/>
    </row>
    <row r="94444" spans="9:10" x14ac:dyDescent="0.35">
      <c r="I94444" s="4"/>
      <c r="J94444" s="4"/>
    </row>
    <row r="94445" spans="9:10" x14ac:dyDescent="0.35">
      <c r="I94445" s="4"/>
      <c r="J94445" s="4"/>
    </row>
    <row r="94446" spans="9:10" x14ac:dyDescent="0.35">
      <c r="I94446" s="4"/>
      <c r="J94446" s="4"/>
    </row>
    <row r="94447" spans="9:10" x14ac:dyDescent="0.35">
      <c r="I94447" s="4"/>
      <c r="J94447" s="4"/>
    </row>
    <row r="94448" spans="9:10" x14ac:dyDescent="0.35">
      <c r="I94448" s="4"/>
      <c r="J94448" s="4"/>
    </row>
    <row r="94449" spans="9:10" x14ac:dyDescent="0.35">
      <c r="I94449" s="4"/>
      <c r="J94449" s="4"/>
    </row>
    <row r="94450" spans="9:10" x14ac:dyDescent="0.35">
      <c r="I94450" s="4"/>
      <c r="J94450" s="4"/>
    </row>
    <row r="94451" spans="9:10" x14ac:dyDescent="0.35">
      <c r="I94451" s="4"/>
      <c r="J94451" s="4"/>
    </row>
    <row r="94452" spans="9:10" x14ac:dyDescent="0.35">
      <c r="I94452" s="4"/>
      <c r="J94452" s="4"/>
    </row>
    <row r="94453" spans="9:10" x14ac:dyDescent="0.35">
      <c r="I94453" s="4"/>
      <c r="J94453" s="4"/>
    </row>
    <row r="94454" spans="9:10" x14ac:dyDescent="0.35">
      <c r="I94454" s="4"/>
      <c r="J94454" s="4"/>
    </row>
    <row r="94455" spans="9:10" x14ac:dyDescent="0.35">
      <c r="I94455" s="4"/>
      <c r="J94455" s="4"/>
    </row>
    <row r="94456" spans="9:10" x14ac:dyDescent="0.35">
      <c r="I94456" s="4"/>
      <c r="J94456" s="4"/>
    </row>
    <row r="94457" spans="9:10" x14ac:dyDescent="0.35">
      <c r="I94457" s="4"/>
      <c r="J94457" s="4"/>
    </row>
    <row r="94458" spans="9:10" x14ac:dyDescent="0.35">
      <c r="I94458" s="4"/>
      <c r="J94458" s="4"/>
    </row>
    <row r="94459" spans="9:10" x14ac:dyDescent="0.35">
      <c r="I94459" s="4"/>
      <c r="J94459" s="4"/>
    </row>
    <row r="94460" spans="9:10" x14ac:dyDescent="0.35">
      <c r="I94460" s="4"/>
      <c r="J94460" s="4"/>
    </row>
    <row r="94461" spans="9:10" x14ac:dyDescent="0.35">
      <c r="I94461" s="4"/>
      <c r="J94461" s="4"/>
    </row>
    <row r="94462" spans="9:10" x14ac:dyDescent="0.35">
      <c r="I94462" s="4"/>
      <c r="J94462" s="4"/>
    </row>
    <row r="94463" spans="9:10" x14ac:dyDescent="0.35">
      <c r="I94463" s="4"/>
      <c r="J94463" s="4"/>
    </row>
    <row r="94464" spans="9:10" x14ac:dyDescent="0.35">
      <c r="I94464" s="4"/>
      <c r="J94464" s="4"/>
    </row>
    <row r="94465" spans="9:10" x14ac:dyDescent="0.35">
      <c r="I94465" s="4"/>
      <c r="J94465" s="4"/>
    </row>
    <row r="94466" spans="9:10" x14ac:dyDescent="0.35">
      <c r="I94466" s="4"/>
      <c r="J94466" s="4"/>
    </row>
    <row r="94467" spans="9:10" x14ac:dyDescent="0.35">
      <c r="I94467" s="4"/>
      <c r="J94467" s="4"/>
    </row>
    <row r="94468" spans="9:10" x14ac:dyDescent="0.35">
      <c r="I94468" s="4"/>
      <c r="J94468" s="4"/>
    </row>
    <row r="94469" spans="9:10" x14ac:dyDescent="0.35">
      <c r="I94469" s="4"/>
      <c r="J94469" s="4"/>
    </row>
    <row r="94470" spans="9:10" x14ac:dyDescent="0.35">
      <c r="I94470" s="4"/>
      <c r="J94470" s="4"/>
    </row>
    <row r="94471" spans="9:10" x14ac:dyDescent="0.35">
      <c r="I94471" s="4"/>
      <c r="J94471" s="4"/>
    </row>
    <row r="94472" spans="9:10" x14ac:dyDescent="0.35">
      <c r="I94472" s="4"/>
      <c r="J94472" s="4"/>
    </row>
    <row r="94473" spans="9:10" x14ac:dyDescent="0.35">
      <c r="I94473" s="4"/>
      <c r="J94473" s="4"/>
    </row>
    <row r="94474" spans="9:10" x14ac:dyDescent="0.35">
      <c r="I94474" s="4"/>
      <c r="J94474" s="4"/>
    </row>
    <row r="94475" spans="9:10" x14ac:dyDescent="0.35">
      <c r="I94475" s="4"/>
      <c r="J94475" s="4"/>
    </row>
    <row r="94476" spans="9:10" x14ac:dyDescent="0.35">
      <c r="I94476" s="4"/>
      <c r="J94476" s="4"/>
    </row>
    <row r="94477" spans="9:10" x14ac:dyDescent="0.35">
      <c r="I94477" s="4"/>
      <c r="J94477" s="4"/>
    </row>
    <row r="94478" spans="9:10" x14ac:dyDescent="0.35">
      <c r="I94478" s="4"/>
      <c r="J94478" s="4"/>
    </row>
    <row r="94479" spans="9:10" x14ac:dyDescent="0.35">
      <c r="I94479" s="4"/>
      <c r="J94479" s="4"/>
    </row>
    <row r="94480" spans="9:10" x14ac:dyDescent="0.35">
      <c r="I94480" s="4"/>
      <c r="J94480" s="4"/>
    </row>
    <row r="94481" spans="9:10" x14ac:dyDescent="0.35">
      <c r="I94481" s="4"/>
      <c r="J94481" s="4"/>
    </row>
    <row r="94482" spans="9:10" x14ac:dyDescent="0.35">
      <c r="I94482" s="4"/>
      <c r="J94482" s="4"/>
    </row>
    <row r="94483" spans="9:10" x14ac:dyDescent="0.35">
      <c r="I94483" s="4"/>
      <c r="J94483" s="4"/>
    </row>
    <row r="94484" spans="9:10" x14ac:dyDescent="0.35">
      <c r="I94484" s="4"/>
      <c r="J94484" s="4"/>
    </row>
    <row r="94485" spans="9:10" x14ac:dyDescent="0.35">
      <c r="I94485" s="4"/>
      <c r="J94485" s="4"/>
    </row>
    <row r="94486" spans="9:10" x14ac:dyDescent="0.35">
      <c r="I94486" s="4"/>
      <c r="J94486" s="4"/>
    </row>
    <row r="94487" spans="9:10" x14ac:dyDescent="0.35">
      <c r="I94487" s="4"/>
      <c r="J94487" s="4"/>
    </row>
    <row r="94488" spans="9:10" x14ac:dyDescent="0.35">
      <c r="I94488" s="4"/>
      <c r="J94488" s="4"/>
    </row>
    <row r="94489" spans="9:10" x14ac:dyDescent="0.35">
      <c r="I94489" s="4"/>
      <c r="J94489" s="4"/>
    </row>
    <row r="94490" spans="9:10" x14ac:dyDescent="0.35">
      <c r="I94490" s="4"/>
      <c r="J94490" s="4"/>
    </row>
    <row r="94491" spans="9:10" x14ac:dyDescent="0.35">
      <c r="I94491" s="4"/>
      <c r="J94491" s="4"/>
    </row>
    <row r="94492" spans="9:10" x14ac:dyDescent="0.35">
      <c r="I94492" s="4"/>
      <c r="J94492" s="4"/>
    </row>
    <row r="94493" spans="9:10" x14ac:dyDescent="0.35">
      <c r="I94493" s="4"/>
      <c r="J94493" s="4"/>
    </row>
    <row r="94494" spans="9:10" x14ac:dyDescent="0.35">
      <c r="I94494" s="4"/>
      <c r="J94494" s="4"/>
    </row>
    <row r="94495" spans="9:10" x14ac:dyDescent="0.35">
      <c r="I94495" s="4"/>
      <c r="J94495" s="4"/>
    </row>
    <row r="94496" spans="9:10" x14ac:dyDescent="0.35">
      <c r="I94496" s="4"/>
      <c r="J94496" s="4"/>
    </row>
    <row r="94497" spans="9:10" x14ac:dyDescent="0.35">
      <c r="I94497" s="4"/>
      <c r="J94497" s="4"/>
    </row>
    <row r="94498" spans="9:10" x14ac:dyDescent="0.35">
      <c r="I94498" s="4"/>
      <c r="J94498" s="4"/>
    </row>
    <row r="94499" spans="9:10" x14ac:dyDescent="0.35">
      <c r="I94499" s="4"/>
      <c r="J94499" s="4"/>
    </row>
    <row r="94500" spans="9:10" x14ac:dyDescent="0.35">
      <c r="I94500" s="4"/>
      <c r="J94500" s="4"/>
    </row>
    <row r="94501" spans="9:10" x14ac:dyDescent="0.35">
      <c r="I94501" s="4"/>
      <c r="J94501" s="4"/>
    </row>
    <row r="94502" spans="9:10" x14ac:dyDescent="0.35">
      <c r="I94502" s="4"/>
      <c r="J94502" s="4"/>
    </row>
    <row r="94503" spans="9:10" x14ac:dyDescent="0.35">
      <c r="I94503" s="4"/>
      <c r="J94503" s="4"/>
    </row>
    <row r="94504" spans="9:10" x14ac:dyDescent="0.35">
      <c r="I94504" s="4"/>
      <c r="J94504" s="4"/>
    </row>
    <row r="94505" spans="9:10" x14ac:dyDescent="0.35">
      <c r="I94505" s="4"/>
      <c r="J94505" s="4"/>
    </row>
    <row r="94506" spans="9:10" x14ac:dyDescent="0.35">
      <c r="I94506" s="4"/>
      <c r="J94506" s="4"/>
    </row>
    <row r="94507" spans="9:10" x14ac:dyDescent="0.35">
      <c r="I94507" s="4"/>
      <c r="J94507" s="4"/>
    </row>
    <row r="94508" spans="9:10" x14ac:dyDescent="0.35">
      <c r="I94508" s="4"/>
      <c r="J94508" s="4"/>
    </row>
    <row r="94509" spans="9:10" x14ac:dyDescent="0.35">
      <c r="I94509" s="4"/>
      <c r="J94509" s="4"/>
    </row>
    <row r="94510" spans="9:10" x14ac:dyDescent="0.35">
      <c r="I94510" s="4"/>
      <c r="J94510" s="4"/>
    </row>
    <row r="94511" spans="9:10" x14ac:dyDescent="0.35">
      <c r="I94511" s="4"/>
      <c r="J94511" s="4"/>
    </row>
    <row r="94512" spans="9:10" x14ac:dyDescent="0.35">
      <c r="I94512" s="4"/>
      <c r="J94512" s="4"/>
    </row>
    <row r="94513" spans="9:10" x14ac:dyDescent="0.35">
      <c r="I94513" s="4"/>
      <c r="J94513" s="4"/>
    </row>
    <row r="94514" spans="9:10" x14ac:dyDescent="0.35">
      <c r="I94514" s="4"/>
      <c r="J94514" s="4"/>
    </row>
    <row r="94515" spans="9:10" x14ac:dyDescent="0.35">
      <c r="I94515" s="4"/>
      <c r="J94515" s="4"/>
    </row>
    <row r="94516" spans="9:10" x14ac:dyDescent="0.35">
      <c r="I94516" s="4"/>
      <c r="J94516" s="4"/>
    </row>
    <row r="94517" spans="9:10" x14ac:dyDescent="0.35">
      <c r="I94517" s="4"/>
      <c r="J94517" s="4"/>
    </row>
    <row r="94518" spans="9:10" x14ac:dyDescent="0.35">
      <c r="I94518" s="4"/>
      <c r="J94518" s="4"/>
    </row>
    <row r="94519" spans="9:10" x14ac:dyDescent="0.35">
      <c r="I94519" s="4"/>
      <c r="J94519" s="4"/>
    </row>
    <row r="94520" spans="9:10" x14ac:dyDescent="0.35">
      <c r="I94520" s="4"/>
      <c r="J94520" s="4"/>
    </row>
    <row r="94521" spans="9:10" x14ac:dyDescent="0.35">
      <c r="I94521" s="4"/>
      <c r="J94521" s="4"/>
    </row>
    <row r="94522" spans="9:10" x14ac:dyDescent="0.35">
      <c r="I94522" s="4"/>
      <c r="J94522" s="4"/>
    </row>
    <row r="94523" spans="9:10" x14ac:dyDescent="0.35">
      <c r="I94523" s="4"/>
      <c r="J94523" s="4"/>
    </row>
    <row r="94524" spans="9:10" x14ac:dyDescent="0.35">
      <c r="I94524" s="4"/>
      <c r="J94524" s="4"/>
    </row>
    <row r="94525" spans="9:10" x14ac:dyDescent="0.35">
      <c r="I94525" s="4"/>
      <c r="J94525" s="4"/>
    </row>
    <row r="94526" spans="9:10" x14ac:dyDescent="0.35">
      <c r="I94526" s="4"/>
      <c r="J94526" s="4"/>
    </row>
    <row r="94527" spans="9:10" x14ac:dyDescent="0.35">
      <c r="I94527" s="4"/>
      <c r="J94527" s="4"/>
    </row>
    <row r="94528" spans="9:10" x14ac:dyDescent="0.35">
      <c r="I94528" s="4"/>
      <c r="J94528" s="4"/>
    </row>
    <row r="94529" spans="9:10" x14ac:dyDescent="0.35">
      <c r="I94529" s="4"/>
      <c r="J94529" s="4"/>
    </row>
    <row r="94530" spans="9:10" x14ac:dyDescent="0.35">
      <c r="I94530" s="4"/>
      <c r="J94530" s="4"/>
    </row>
    <row r="94531" spans="9:10" x14ac:dyDescent="0.35">
      <c r="I94531" s="4"/>
      <c r="J94531" s="4"/>
    </row>
    <row r="94532" spans="9:10" x14ac:dyDescent="0.35">
      <c r="I94532" s="4"/>
      <c r="J94532" s="4"/>
    </row>
    <row r="94533" spans="9:10" x14ac:dyDescent="0.35">
      <c r="I94533" s="4"/>
      <c r="J94533" s="4"/>
    </row>
    <row r="94534" spans="9:10" x14ac:dyDescent="0.35">
      <c r="I94534" s="4"/>
      <c r="J94534" s="4"/>
    </row>
    <row r="94535" spans="9:10" x14ac:dyDescent="0.35">
      <c r="I94535" s="4"/>
      <c r="J94535" s="4"/>
    </row>
    <row r="94536" spans="9:10" x14ac:dyDescent="0.35">
      <c r="I94536" s="4"/>
      <c r="J94536" s="4"/>
    </row>
    <row r="94537" spans="9:10" x14ac:dyDescent="0.35">
      <c r="I94537" s="4"/>
      <c r="J94537" s="4"/>
    </row>
    <row r="94538" spans="9:10" x14ac:dyDescent="0.35">
      <c r="I94538" s="4"/>
      <c r="J94538" s="4"/>
    </row>
    <row r="94539" spans="9:10" x14ac:dyDescent="0.35">
      <c r="I94539" s="4"/>
      <c r="J94539" s="4"/>
    </row>
    <row r="94540" spans="9:10" x14ac:dyDescent="0.35">
      <c r="I94540" s="4"/>
      <c r="J94540" s="4"/>
    </row>
    <row r="94541" spans="9:10" x14ac:dyDescent="0.35">
      <c r="I94541" s="4"/>
      <c r="J94541" s="4"/>
    </row>
    <row r="94542" spans="9:10" x14ac:dyDescent="0.35">
      <c r="I94542" s="4"/>
      <c r="J94542" s="4"/>
    </row>
    <row r="94543" spans="9:10" x14ac:dyDescent="0.35">
      <c r="I94543" s="4"/>
      <c r="J94543" s="4"/>
    </row>
    <row r="94544" spans="9:10" x14ac:dyDescent="0.35">
      <c r="I94544" s="4"/>
      <c r="J94544" s="4"/>
    </row>
    <row r="94545" spans="9:10" x14ac:dyDescent="0.35">
      <c r="I94545" s="4"/>
      <c r="J94545" s="4"/>
    </row>
    <row r="94546" spans="9:10" x14ac:dyDescent="0.35">
      <c r="I94546" s="4"/>
      <c r="J94546" s="4"/>
    </row>
    <row r="94547" spans="9:10" x14ac:dyDescent="0.35">
      <c r="I94547" s="4"/>
      <c r="J94547" s="4"/>
    </row>
    <row r="94548" spans="9:10" x14ac:dyDescent="0.35">
      <c r="I94548" s="4"/>
      <c r="J94548" s="4"/>
    </row>
    <row r="94549" spans="9:10" x14ac:dyDescent="0.35">
      <c r="I94549" s="4"/>
      <c r="J94549" s="4"/>
    </row>
    <row r="94550" spans="9:10" x14ac:dyDescent="0.35">
      <c r="I94550" s="4"/>
      <c r="J94550" s="4"/>
    </row>
    <row r="94551" spans="9:10" x14ac:dyDescent="0.35">
      <c r="I94551" s="4"/>
      <c r="J94551" s="4"/>
    </row>
    <row r="94552" spans="9:10" x14ac:dyDescent="0.35">
      <c r="I94552" s="4"/>
      <c r="J94552" s="4"/>
    </row>
    <row r="94553" spans="9:10" x14ac:dyDescent="0.35">
      <c r="I94553" s="4"/>
      <c r="J94553" s="4"/>
    </row>
    <row r="94554" spans="9:10" x14ac:dyDescent="0.35">
      <c r="I94554" s="4"/>
      <c r="J94554" s="4"/>
    </row>
    <row r="94555" spans="9:10" x14ac:dyDescent="0.35">
      <c r="I94555" s="4"/>
      <c r="J94555" s="4"/>
    </row>
    <row r="94556" spans="9:10" x14ac:dyDescent="0.35">
      <c r="I94556" s="4"/>
      <c r="J94556" s="4"/>
    </row>
    <row r="94557" spans="9:10" x14ac:dyDescent="0.35">
      <c r="I94557" s="4"/>
      <c r="J94557" s="4"/>
    </row>
    <row r="94558" spans="9:10" x14ac:dyDescent="0.35">
      <c r="I94558" s="4"/>
      <c r="J94558" s="4"/>
    </row>
    <row r="94559" spans="9:10" x14ac:dyDescent="0.35">
      <c r="I94559" s="4"/>
      <c r="J94559" s="4"/>
    </row>
    <row r="94560" spans="9:10" x14ac:dyDescent="0.35">
      <c r="I94560" s="4"/>
      <c r="J94560" s="4"/>
    </row>
    <row r="94561" spans="9:10" x14ac:dyDescent="0.35">
      <c r="I94561" s="4"/>
      <c r="J94561" s="4"/>
    </row>
    <row r="94562" spans="9:10" x14ac:dyDescent="0.35">
      <c r="I94562" s="4"/>
      <c r="J94562" s="4"/>
    </row>
    <row r="94563" spans="9:10" x14ac:dyDescent="0.35">
      <c r="I94563" s="4"/>
      <c r="J94563" s="4"/>
    </row>
    <row r="94564" spans="9:10" x14ac:dyDescent="0.35">
      <c r="I94564" s="4"/>
      <c r="J94564" s="4"/>
    </row>
    <row r="94565" spans="9:10" x14ac:dyDescent="0.35">
      <c r="I94565" s="4"/>
      <c r="J94565" s="4"/>
    </row>
    <row r="94566" spans="9:10" x14ac:dyDescent="0.35">
      <c r="I94566" s="4"/>
      <c r="J94566" s="4"/>
    </row>
    <row r="94567" spans="9:10" x14ac:dyDescent="0.35">
      <c r="I94567" s="4"/>
      <c r="J94567" s="4"/>
    </row>
    <row r="94568" spans="9:10" x14ac:dyDescent="0.35">
      <c r="I94568" s="4"/>
      <c r="J94568" s="4"/>
    </row>
    <row r="94569" spans="9:10" x14ac:dyDescent="0.35">
      <c r="I94569" s="4"/>
      <c r="J94569" s="4"/>
    </row>
    <row r="94570" spans="9:10" x14ac:dyDescent="0.35">
      <c r="I94570" s="4"/>
      <c r="J94570" s="4"/>
    </row>
    <row r="94571" spans="9:10" x14ac:dyDescent="0.35">
      <c r="I94571" s="4"/>
      <c r="J94571" s="4"/>
    </row>
    <row r="94572" spans="9:10" x14ac:dyDescent="0.35">
      <c r="I94572" s="4"/>
      <c r="J94572" s="4"/>
    </row>
    <row r="94573" spans="9:10" x14ac:dyDescent="0.35">
      <c r="I94573" s="4"/>
      <c r="J94573" s="4"/>
    </row>
    <row r="94574" spans="9:10" x14ac:dyDescent="0.35">
      <c r="I94574" s="4"/>
      <c r="J94574" s="4"/>
    </row>
    <row r="94575" spans="9:10" x14ac:dyDescent="0.35">
      <c r="I94575" s="4"/>
      <c r="J94575" s="4"/>
    </row>
    <row r="94576" spans="9:10" x14ac:dyDescent="0.35">
      <c r="I94576" s="4"/>
      <c r="J94576" s="4"/>
    </row>
    <row r="94577" spans="9:10" x14ac:dyDescent="0.35">
      <c r="I94577" s="4"/>
      <c r="J94577" s="4"/>
    </row>
    <row r="94578" spans="9:10" x14ac:dyDescent="0.35">
      <c r="I94578" s="4"/>
      <c r="J94578" s="4"/>
    </row>
    <row r="94579" spans="9:10" x14ac:dyDescent="0.35">
      <c r="I94579" s="4"/>
      <c r="J94579" s="4"/>
    </row>
    <row r="94580" spans="9:10" x14ac:dyDescent="0.35">
      <c r="I94580" s="4"/>
      <c r="J94580" s="4"/>
    </row>
    <row r="94581" spans="9:10" x14ac:dyDescent="0.35">
      <c r="I94581" s="4"/>
      <c r="J94581" s="4"/>
    </row>
    <row r="94582" spans="9:10" x14ac:dyDescent="0.35">
      <c r="I94582" s="4"/>
      <c r="J94582" s="4"/>
    </row>
    <row r="94583" spans="9:10" x14ac:dyDescent="0.35">
      <c r="I94583" s="4"/>
      <c r="J94583" s="4"/>
    </row>
    <row r="94584" spans="9:10" x14ac:dyDescent="0.35">
      <c r="I94584" s="4"/>
      <c r="J94584" s="4"/>
    </row>
    <row r="94585" spans="9:10" x14ac:dyDescent="0.35">
      <c r="I94585" s="4"/>
      <c r="J94585" s="4"/>
    </row>
    <row r="94586" spans="9:10" x14ac:dyDescent="0.35">
      <c r="I94586" s="4"/>
      <c r="J94586" s="4"/>
    </row>
    <row r="94587" spans="9:10" x14ac:dyDescent="0.35">
      <c r="I94587" s="4"/>
      <c r="J94587" s="4"/>
    </row>
    <row r="94588" spans="9:10" x14ac:dyDescent="0.35">
      <c r="I94588" s="4"/>
      <c r="J94588" s="4"/>
    </row>
    <row r="94589" spans="9:10" x14ac:dyDescent="0.35">
      <c r="I94589" s="4"/>
      <c r="J94589" s="4"/>
    </row>
    <row r="94590" spans="9:10" x14ac:dyDescent="0.35">
      <c r="I94590" s="4"/>
      <c r="J94590" s="4"/>
    </row>
    <row r="94591" spans="9:10" x14ac:dyDescent="0.35">
      <c r="I94591" s="4"/>
      <c r="J94591" s="4"/>
    </row>
    <row r="94592" spans="9:10" x14ac:dyDescent="0.35">
      <c r="I94592" s="4"/>
      <c r="J94592" s="4"/>
    </row>
    <row r="94593" spans="9:10" x14ac:dyDescent="0.35">
      <c r="I94593" s="4"/>
      <c r="J94593" s="4"/>
    </row>
    <row r="94594" spans="9:10" x14ac:dyDescent="0.35">
      <c r="I94594" s="4"/>
      <c r="J94594" s="4"/>
    </row>
    <row r="94595" spans="9:10" x14ac:dyDescent="0.35">
      <c r="I94595" s="4"/>
      <c r="J94595" s="4"/>
    </row>
    <row r="94596" spans="9:10" x14ac:dyDescent="0.35">
      <c r="I94596" s="4"/>
      <c r="J94596" s="4"/>
    </row>
    <row r="94597" spans="9:10" x14ac:dyDescent="0.35">
      <c r="I94597" s="4"/>
      <c r="J94597" s="4"/>
    </row>
    <row r="94598" spans="9:10" x14ac:dyDescent="0.35">
      <c r="I94598" s="4"/>
      <c r="J94598" s="4"/>
    </row>
    <row r="94599" spans="9:10" x14ac:dyDescent="0.35">
      <c r="I94599" s="4"/>
      <c r="J94599" s="4"/>
    </row>
    <row r="94600" spans="9:10" x14ac:dyDescent="0.35">
      <c r="I94600" s="4"/>
      <c r="J94600" s="4"/>
    </row>
    <row r="94601" spans="9:10" x14ac:dyDescent="0.35">
      <c r="I94601" s="4"/>
      <c r="J94601" s="4"/>
    </row>
    <row r="94602" spans="9:10" x14ac:dyDescent="0.35">
      <c r="I94602" s="4"/>
      <c r="J94602" s="4"/>
    </row>
    <row r="94603" spans="9:10" x14ac:dyDescent="0.35">
      <c r="I94603" s="4"/>
      <c r="J94603" s="4"/>
    </row>
    <row r="94604" spans="9:10" x14ac:dyDescent="0.35">
      <c r="I94604" s="4"/>
      <c r="J94604" s="4"/>
    </row>
    <row r="94605" spans="9:10" x14ac:dyDescent="0.35">
      <c r="I94605" s="4"/>
      <c r="J94605" s="4"/>
    </row>
    <row r="94606" spans="9:10" x14ac:dyDescent="0.35">
      <c r="I94606" s="4"/>
      <c r="J94606" s="4"/>
    </row>
    <row r="94607" spans="9:10" x14ac:dyDescent="0.35">
      <c r="I94607" s="4"/>
      <c r="J94607" s="4"/>
    </row>
    <row r="94608" spans="9:10" x14ac:dyDescent="0.35">
      <c r="I94608" s="4"/>
      <c r="J94608" s="4"/>
    </row>
    <row r="94609" spans="9:10" x14ac:dyDescent="0.35">
      <c r="I94609" s="4"/>
      <c r="J94609" s="4"/>
    </row>
    <row r="94610" spans="9:10" x14ac:dyDescent="0.35">
      <c r="I94610" s="4"/>
      <c r="J94610" s="4"/>
    </row>
    <row r="94611" spans="9:10" x14ac:dyDescent="0.35">
      <c r="I94611" s="4"/>
      <c r="J94611" s="4"/>
    </row>
    <row r="94612" spans="9:10" x14ac:dyDescent="0.35">
      <c r="I94612" s="4"/>
      <c r="J94612" s="4"/>
    </row>
    <row r="94613" spans="9:10" x14ac:dyDescent="0.35">
      <c r="I94613" s="4"/>
      <c r="J94613" s="4"/>
    </row>
    <row r="94614" spans="9:10" x14ac:dyDescent="0.35">
      <c r="I94614" s="4"/>
      <c r="J94614" s="4"/>
    </row>
    <row r="94615" spans="9:10" x14ac:dyDescent="0.35">
      <c r="I94615" s="4"/>
      <c r="J94615" s="4"/>
    </row>
    <row r="94616" spans="9:10" x14ac:dyDescent="0.35">
      <c r="I94616" s="4"/>
      <c r="J94616" s="4"/>
    </row>
    <row r="94617" spans="9:10" x14ac:dyDescent="0.35">
      <c r="I94617" s="4"/>
      <c r="J94617" s="4"/>
    </row>
    <row r="94618" spans="9:10" x14ac:dyDescent="0.35">
      <c r="I94618" s="4"/>
      <c r="J94618" s="4"/>
    </row>
    <row r="94619" spans="9:10" x14ac:dyDescent="0.35">
      <c r="I94619" s="4"/>
      <c r="J94619" s="4"/>
    </row>
    <row r="94620" spans="9:10" x14ac:dyDescent="0.35">
      <c r="I94620" s="4"/>
      <c r="J94620" s="4"/>
    </row>
    <row r="94621" spans="9:10" x14ac:dyDescent="0.35">
      <c r="I94621" s="4"/>
      <c r="J94621" s="4"/>
    </row>
    <row r="94622" spans="9:10" x14ac:dyDescent="0.35">
      <c r="I94622" s="4"/>
      <c r="J94622" s="4"/>
    </row>
    <row r="94623" spans="9:10" x14ac:dyDescent="0.35">
      <c r="I94623" s="4"/>
      <c r="J94623" s="4"/>
    </row>
    <row r="94624" spans="9:10" x14ac:dyDescent="0.35">
      <c r="I94624" s="4"/>
      <c r="J94624" s="4"/>
    </row>
    <row r="94625" spans="9:10" x14ac:dyDescent="0.35">
      <c r="I94625" s="4"/>
      <c r="J94625" s="4"/>
    </row>
    <row r="94626" spans="9:10" x14ac:dyDescent="0.35">
      <c r="I94626" s="4"/>
      <c r="J94626" s="4"/>
    </row>
    <row r="94627" spans="9:10" x14ac:dyDescent="0.35">
      <c r="I94627" s="4"/>
      <c r="J94627" s="4"/>
    </row>
    <row r="94628" spans="9:10" x14ac:dyDescent="0.35">
      <c r="I94628" s="4"/>
      <c r="J94628" s="4"/>
    </row>
    <row r="94629" spans="9:10" x14ac:dyDescent="0.35">
      <c r="I94629" s="4"/>
      <c r="J94629" s="4"/>
    </row>
    <row r="94630" spans="9:10" x14ac:dyDescent="0.35">
      <c r="I94630" s="4"/>
      <c r="J94630" s="4"/>
    </row>
    <row r="94631" spans="9:10" x14ac:dyDescent="0.35">
      <c r="I94631" s="4"/>
      <c r="J94631" s="4"/>
    </row>
    <row r="94632" spans="9:10" x14ac:dyDescent="0.35">
      <c r="I94632" s="4"/>
      <c r="J94632" s="4"/>
    </row>
    <row r="94633" spans="9:10" x14ac:dyDescent="0.35">
      <c r="I94633" s="4"/>
      <c r="J94633" s="4"/>
    </row>
    <row r="94634" spans="9:10" x14ac:dyDescent="0.35">
      <c r="I94634" s="4"/>
      <c r="J94634" s="4"/>
    </row>
    <row r="94635" spans="9:10" x14ac:dyDescent="0.35">
      <c r="I94635" s="4"/>
      <c r="J94635" s="4"/>
    </row>
    <row r="94636" spans="9:10" x14ac:dyDescent="0.35">
      <c r="I94636" s="4"/>
      <c r="J94636" s="4"/>
    </row>
    <row r="94637" spans="9:10" x14ac:dyDescent="0.35">
      <c r="I94637" s="4"/>
      <c r="J94637" s="4"/>
    </row>
    <row r="94638" spans="9:10" x14ac:dyDescent="0.35">
      <c r="I94638" s="4"/>
      <c r="J94638" s="4"/>
    </row>
    <row r="94639" spans="9:10" x14ac:dyDescent="0.35">
      <c r="I94639" s="4"/>
      <c r="J94639" s="4"/>
    </row>
    <row r="94640" spans="9:10" x14ac:dyDescent="0.35">
      <c r="I94640" s="4"/>
      <c r="J94640" s="4"/>
    </row>
    <row r="94641" spans="9:10" x14ac:dyDescent="0.35">
      <c r="I94641" s="4"/>
      <c r="J94641" s="4"/>
    </row>
    <row r="94642" spans="9:10" x14ac:dyDescent="0.35">
      <c r="I94642" s="4"/>
      <c r="J94642" s="4"/>
    </row>
    <row r="94643" spans="9:10" x14ac:dyDescent="0.35">
      <c r="I94643" s="4"/>
      <c r="J94643" s="4"/>
    </row>
    <row r="94644" spans="9:10" x14ac:dyDescent="0.35">
      <c r="I94644" s="4"/>
      <c r="J94644" s="4"/>
    </row>
    <row r="94645" spans="9:10" x14ac:dyDescent="0.35">
      <c r="I94645" s="4"/>
      <c r="J94645" s="4"/>
    </row>
    <row r="94646" spans="9:10" x14ac:dyDescent="0.35">
      <c r="I94646" s="4"/>
      <c r="J94646" s="4"/>
    </row>
    <row r="94647" spans="9:10" x14ac:dyDescent="0.35">
      <c r="I94647" s="4"/>
      <c r="J94647" s="4"/>
    </row>
    <row r="94648" spans="9:10" x14ac:dyDescent="0.35">
      <c r="I94648" s="4"/>
      <c r="J94648" s="4"/>
    </row>
    <row r="94649" spans="9:10" x14ac:dyDescent="0.35">
      <c r="I94649" s="4"/>
      <c r="J94649" s="4"/>
    </row>
    <row r="94650" spans="9:10" x14ac:dyDescent="0.35">
      <c r="I94650" s="4"/>
      <c r="J94650" s="4"/>
    </row>
    <row r="94651" spans="9:10" x14ac:dyDescent="0.35">
      <c r="I94651" s="4"/>
      <c r="J94651" s="4"/>
    </row>
    <row r="94652" spans="9:10" x14ac:dyDescent="0.35">
      <c r="I94652" s="4"/>
      <c r="J94652" s="4"/>
    </row>
    <row r="94653" spans="9:10" x14ac:dyDescent="0.35">
      <c r="I94653" s="4"/>
      <c r="J94653" s="4"/>
    </row>
    <row r="94654" spans="9:10" x14ac:dyDescent="0.35">
      <c r="I94654" s="4"/>
      <c r="J94654" s="4"/>
    </row>
    <row r="94655" spans="9:10" x14ac:dyDescent="0.35">
      <c r="I94655" s="4"/>
      <c r="J94655" s="4"/>
    </row>
    <row r="94656" spans="9:10" x14ac:dyDescent="0.35">
      <c r="I94656" s="4"/>
      <c r="J94656" s="4"/>
    </row>
    <row r="94657" spans="9:10" x14ac:dyDescent="0.35">
      <c r="I94657" s="4"/>
      <c r="J94657" s="4"/>
    </row>
    <row r="94658" spans="9:10" x14ac:dyDescent="0.35">
      <c r="I94658" s="4"/>
      <c r="J94658" s="4"/>
    </row>
    <row r="94659" spans="9:10" x14ac:dyDescent="0.35">
      <c r="I94659" s="4"/>
      <c r="J94659" s="4"/>
    </row>
    <row r="94660" spans="9:10" x14ac:dyDescent="0.35">
      <c r="I94660" s="4"/>
      <c r="J94660" s="4"/>
    </row>
    <row r="94661" spans="9:10" x14ac:dyDescent="0.35">
      <c r="I94661" s="4"/>
      <c r="J94661" s="4"/>
    </row>
    <row r="94662" spans="9:10" x14ac:dyDescent="0.35">
      <c r="I94662" s="4"/>
      <c r="J94662" s="4"/>
    </row>
    <row r="94663" spans="9:10" x14ac:dyDescent="0.35">
      <c r="I94663" s="4"/>
      <c r="J94663" s="4"/>
    </row>
    <row r="94664" spans="9:10" x14ac:dyDescent="0.35">
      <c r="I94664" s="4"/>
      <c r="J94664" s="4"/>
    </row>
    <row r="94665" spans="9:10" x14ac:dyDescent="0.35">
      <c r="I94665" s="4"/>
      <c r="J94665" s="4"/>
    </row>
    <row r="94666" spans="9:10" x14ac:dyDescent="0.35">
      <c r="I94666" s="4"/>
      <c r="J94666" s="4"/>
    </row>
    <row r="94667" spans="9:10" x14ac:dyDescent="0.35">
      <c r="I94667" s="4"/>
      <c r="J94667" s="4"/>
    </row>
    <row r="94668" spans="9:10" x14ac:dyDescent="0.35">
      <c r="I94668" s="4"/>
      <c r="J94668" s="4"/>
    </row>
    <row r="94669" spans="9:10" x14ac:dyDescent="0.35">
      <c r="I94669" s="4"/>
      <c r="J94669" s="4"/>
    </row>
    <row r="94670" spans="9:10" x14ac:dyDescent="0.35">
      <c r="I94670" s="4"/>
      <c r="J94670" s="4"/>
    </row>
    <row r="94671" spans="9:10" x14ac:dyDescent="0.35">
      <c r="I94671" s="4"/>
      <c r="J94671" s="4"/>
    </row>
    <row r="94672" spans="9:10" x14ac:dyDescent="0.35">
      <c r="I94672" s="4"/>
      <c r="J94672" s="4"/>
    </row>
    <row r="94673" spans="9:10" x14ac:dyDescent="0.35">
      <c r="I94673" s="4"/>
      <c r="J94673" s="4"/>
    </row>
    <row r="94674" spans="9:10" x14ac:dyDescent="0.35">
      <c r="I94674" s="4"/>
      <c r="J94674" s="4"/>
    </row>
    <row r="94675" spans="9:10" x14ac:dyDescent="0.35">
      <c r="I94675" s="4"/>
      <c r="J94675" s="4"/>
    </row>
    <row r="94676" spans="9:10" x14ac:dyDescent="0.35">
      <c r="I94676" s="4"/>
      <c r="J94676" s="4"/>
    </row>
    <row r="94677" spans="9:10" x14ac:dyDescent="0.35">
      <c r="I94677" s="4"/>
      <c r="J94677" s="4"/>
    </row>
    <row r="94678" spans="9:10" x14ac:dyDescent="0.35">
      <c r="I94678" s="4"/>
      <c r="J94678" s="4"/>
    </row>
    <row r="94679" spans="9:10" x14ac:dyDescent="0.35">
      <c r="I94679" s="4"/>
      <c r="J94679" s="4"/>
    </row>
    <row r="94680" spans="9:10" x14ac:dyDescent="0.35">
      <c r="I94680" s="4"/>
      <c r="J94680" s="4"/>
    </row>
    <row r="94681" spans="9:10" x14ac:dyDescent="0.35">
      <c r="I94681" s="4"/>
      <c r="J94681" s="4"/>
    </row>
    <row r="94682" spans="9:10" x14ac:dyDescent="0.35">
      <c r="I94682" s="4"/>
      <c r="J94682" s="4"/>
    </row>
    <row r="94683" spans="9:10" x14ac:dyDescent="0.35">
      <c r="I94683" s="4"/>
      <c r="J94683" s="4"/>
    </row>
    <row r="94684" spans="9:10" x14ac:dyDescent="0.35">
      <c r="I94684" s="4"/>
      <c r="J94684" s="4"/>
    </row>
    <row r="94685" spans="9:10" x14ac:dyDescent="0.35">
      <c r="I94685" s="4"/>
      <c r="J94685" s="4"/>
    </row>
    <row r="94686" spans="9:10" x14ac:dyDescent="0.35">
      <c r="I94686" s="4"/>
      <c r="J94686" s="4"/>
    </row>
    <row r="94687" spans="9:10" x14ac:dyDescent="0.35">
      <c r="I94687" s="4"/>
      <c r="J94687" s="4"/>
    </row>
    <row r="94688" spans="9:10" x14ac:dyDescent="0.35">
      <c r="I94688" s="4"/>
      <c r="J94688" s="4"/>
    </row>
    <row r="94689" spans="9:10" x14ac:dyDescent="0.35">
      <c r="I94689" s="4"/>
      <c r="J94689" s="4"/>
    </row>
    <row r="94690" spans="9:10" x14ac:dyDescent="0.35">
      <c r="I94690" s="4"/>
      <c r="J94690" s="4"/>
    </row>
    <row r="94691" spans="9:10" x14ac:dyDescent="0.35">
      <c r="I94691" s="4"/>
      <c r="J94691" s="4"/>
    </row>
    <row r="94692" spans="9:10" x14ac:dyDescent="0.35">
      <c r="I94692" s="4"/>
      <c r="J94692" s="4"/>
    </row>
    <row r="94693" spans="9:10" x14ac:dyDescent="0.35">
      <c r="I94693" s="4"/>
      <c r="J94693" s="4"/>
    </row>
    <row r="94694" spans="9:10" x14ac:dyDescent="0.35">
      <c r="I94694" s="4"/>
      <c r="J94694" s="4"/>
    </row>
    <row r="94695" spans="9:10" x14ac:dyDescent="0.35">
      <c r="I94695" s="4"/>
      <c r="J94695" s="4"/>
    </row>
    <row r="94696" spans="9:10" x14ac:dyDescent="0.35">
      <c r="I94696" s="4"/>
      <c r="J94696" s="4"/>
    </row>
    <row r="94697" spans="9:10" x14ac:dyDescent="0.35">
      <c r="I94697" s="4"/>
      <c r="J94697" s="4"/>
    </row>
    <row r="94698" spans="9:10" x14ac:dyDescent="0.35">
      <c r="I94698" s="4"/>
      <c r="J94698" s="4"/>
    </row>
    <row r="94699" spans="9:10" x14ac:dyDescent="0.35">
      <c r="I94699" s="4"/>
      <c r="J94699" s="4"/>
    </row>
    <row r="94700" spans="9:10" x14ac:dyDescent="0.35">
      <c r="I94700" s="4"/>
      <c r="J94700" s="4"/>
    </row>
    <row r="94701" spans="9:10" x14ac:dyDescent="0.35">
      <c r="I94701" s="4"/>
      <c r="J94701" s="4"/>
    </row>
    <row r="94702" spans="9:10" x14ac:dyDescent="0.35">
      <c r="I94702" s="4"/>
      <c r="J94702" s="4"/>
    </row>
    <row r="94703" spans="9:10" x14ac:dyDescent="0.35">
      <c r="I94703" s="4"/>
      <c r="J94703" s="4"/>
    </row>
    <row r="94704" spans="9:10" x14ac:dyDescent="0.35">
      <c r="I94704" s="4"/>
      <c r="J94704" s="4"/>
    </row>
    <row r="94705" spans="9:10" x14ac:dyDescent="0.35">
      <c r="I94705" s="4"/>
      <c r="J94705" s="4"/>
    </row>
    <row r="94706" spans="9:10" x14ac:dyDescent="0.35">
      <c r="I94706" s="4"/>
      <c r="J94706" s="4"/>
    </row>
    <row r="94707" spans="9:10" x14ac:dyDescent="0.35">
      <c r="I94707" s="4"/>
      <c r="J94707" s="4"/>
    </row>
    <row r="94708" spans="9:10" x14ac:dyDescent="0.35">
      <c r="I94708" s="4"/>
      <c r="J94708" s="4"/>
    </row>
    <row r="94709" spans="9:10" x14ac:dyDescent="0.35">
      <c r="I94709" s="4"/>
      <c r="J94709" s="4"/>
    </row>
    <row r="94710" spans="9:10" x14ac:dyDescent="0.35">
      <c r="I94710" s="4"/>
      <c r="J94710" s="4"/>
    </row>
    <row r="94711" spans="9:10" x14ac:dyDescent="0.35">
      <c r="I94711" s="4"/>
      <c r="J94711" s="4"/>
    </row>
    <row r="94712" spans="9:10" x14ac:dyDescent="0.35">
      <c r="I94712" s="4"/>
      <c r="J94712" s="4"/>
    </row>
    <row r="94713" spans="9:10" x14ac:dyDescent="0.35">
      <c r="I94713" s="4"/>
      <c r="J94713" s="4"/>
    </row>
    <row r="94714" spans="9:10" x14ac:dyDescent="0.35">
      <c r="I94714" s="4"/>
      <c r="J94714" s="4"/>
    </row>
    <row r="94715" spans="9:10" x14ac:dyDescent="0.35">
      <c r="I94715" s="4"/>
      <c r="J94715" s="4"/>
    </row>
    <row r="94716" spans="9:10" x14ac:dyDescent="0.35">
      <c r="I94716" s="4"/>
      <c r="J94716" s="4"/>
    </row>
    <row r="94717" spans="9:10" x14ac:dyDescent="0.35">
      <c r="I94717" s="4"/>
      <c r="J94717" s="4"/>
    </row>
    <row r="94718" spans="9:10" x14ac:dyDescent="0.35">
      <c r="I94718" s="4"/>
      <c r="J94718" s="4"/>
    </row>
    <row r="94719" spans="9:10" x14ac:dyDescent="0.35">
      <c r="I94719" s="4"/>
      <c r="J94719" s="4"/>
    </row>
    <row r="94720" spans="9:10" x14ac:dyDescent="0.35">
      <c r="I94720" s="4"/>
      <c r="J94720" s="4"/>
    </row>
    <row r="94721" spans="9:10" x14ac:dyDescent="0.35">
      <c r="I94721" s="4"/>
      <c r="J94721" s="4"/>
    </row>
    <row r="94722" spans="9:10" x14ac:dyDescent="0.35">
      <c r="I94722" s="4"/>
      <c r="J94722" s="4"/>
    </row>
    <row r="94723" spans="9:10" x14ac:dyDescent="0.35">
      <c r="I94723" s="4"/>
      <c r="J94723" s="4"/>
    </row>
    <row r="94724" spans="9:10" x14ac:dyDescent="0.35">
      <c r="I94724" s="4"/>
      <c r="J94724" s="4"/>
    </row>
    <row r="94725" spans="9:10" x14ac:dyDescent="0.35">
      <c r="I94725" s="4"/>
      <c r="J94725" s="4"/>
    </row>
    <row r="94726" spans="9:10" x14ac:dyDescent="0.35">
      <c r="I94726" s="4"/>
      <c r="J94726" s="4"/>
    </row>
    <row r="94727" spans="9:10" x14ac:dyDescent="0.35">
      <c r="I94727" s="4"/>
      <c r="J94727" s="4"/>
    </row>
    <row r="94728" spans="9:10" x14ac:dyDescent="0.35">
      <c r="I94728" s="4"/>
      <c r="J94728" s="4"/>
    </row>
    <row r="94729" spans="9:10" x14ac:dyDescent="0.35">
      <c r="I94729" s="4"/>
      <c r="J94729" s="4"/>
    </row>
    <row r="94730" spans="9:10" x14ac:dyDescent="0.35">
      <c r="I94730" s="4"/>
      <c r="J94730" s="4"/>
    </row>
    <row r="94731" spans="9:10" x14ac:dyDescent="0.35">
      <c r="I94731" s="4"/>
      <c r="J94731" s="4"/>
    </row>
    <row r="94732" spans="9:10" x14ac:dyDescent="0.35">
      <c r="I94732" s="4"/>
      <c r="J94732" s="4"/>
    </row>
    <row r="94733" spans="9:10" x14ac:dyDescent="0.35">
      <c r="I94733" s="4"/>
      <c r="J94733" s="4"/>
    </row>
    <row r="94734" spans="9:10" x14ac:dyDescent="0.35">
      <c r="I94734" s="4"/>
      <c r="J94734" s="4"/>
    </row>
    <row r="94735" spans="9:10" x14ac:dyDescent="0.35">
      <c r="I94735" s="4"/>
      <c r="J94735" s="4"/>
    </row>
    <row r="94736" spans="9:10" x14ac:dyDescent="0.35">
      <c r="I94736" s="4"/>
      <c r="J94736" s="4"/>
    </row>
    <row r="94737" spans="9:10" x14ac:dyDescent="0.35">
      <c r="I94737" s="4"/>
      <c r="J94737" s="4"/>
    </row>
    <row r="94738" spans="9:10" x14ac:dyDescent="0.35">
      <c r="I94738" s="4"/>
      <c r="J94738" s="4"/>
    </row>
    <row r="94739" spans="9:10" x14ac:dyDescent="0.35">
      <c r="I94739" s="4"/>
      <c r="J94739" s="4"/>
    </row>
    <row r="94740" spans="9:10" x14ac:dyDescent="0.35">
      <c r="I94740" s="4"/>
      <c r="J94740" s="4"/>
    </row>
    <row r="94741" spans="9:10" x14ac:dyDescent="0.35">
      <c r="I94741" s="4"/>
      <c r="J94741" s="4"/>
    </row>
    <row r="94742" spans="9:10" x14ac:dyDescent="0.35">
      <c r="I94742" s="4"/>
      <c r="J94742" s="4"/>
    </row>
    <row r="94743" spans="9:10" x14ac:dyDescent="0.35">
      <c r="I94743" s="4"/>
      <c r="J94743" s="4"/>
    </row>
    <row r="94744" spans="9:10" x14ac:dyDescent="0.35">
      <c r="I94744" s="4"/>
      <c r="J94744" s="4"/>
    </row>
    <row r="94745" spans="9:10" x14ac:dyDescent="0.35">
      <c r="I94745" s="4"/>
      <c r="J94745" s="4"/>
    </row>
    <row r="94746" spans="9:10" x14ac:dyDescent="0.35">
      <c r="I94746" s="4"/>
      <c r="J94746" s="4"/>
    </row>
    <row r="94747" spans="9:10" x14ac:dyDescent="0.35">
      <c r="I94747" s="4"/>
      <c r="J94747" s="4"/>
    </row>
    <row r="94748" spans="9:10" x14ac:dyDescent="0.35">
      <c r="I94748" s="4"/>
      <c r="J94748" s="4"/>
    </row>
    <row r="94749" spans="9:10" x14ac:dyDescent="0.35">
      <c r="I94749" s="4"/>
      <c r="J94749" s="4"/>
    </row>
    <row r="94750" spans="9:10" x14ac:dyDescent="0.35">
      <c r="I94750" s="4"/>
      <c r="J94750" s="4"/>
    </row>
    <row r="94751" spans="9:10" x14ac:dyDescent="0.35">
      <c r="I94751" s="4"/>
      <c r="J94751" s="4"/>
    </row>
    <row r="94752" spans="9:10" x14ac:dyDescent="0.35">
      <c r="I94752" s="4"/>
      <c r="J94752" s="4"/>
    </row>
    <row r="94753" spans="9:10" x14ac:dyDescent="0.35">
      <c r="I94753" s="4"/>
      <c r="J94753" s="4"/>
    </row>
    <row r="94754" spans="9:10" x14ac:dyDescent="0.35">
      <c r="I94754" s="4"/>
      <c r="J94754" s="4"/>
    </row>
    <row r="94755" spans="9:10" x14ac:dyDescent="0.35">
      <c r="I94755" s="4"/>
      <c r="J94755" s="4"/>
    </row>
    <row r="94756" spans="9:10" x14ac:dyDescent="0.35">
      <c r="I94756" s="4"/>
      <c r="J94756" s="4"/>
    </row>
    <row r="94757" spans="9:10" x14ac:dyDescent="0.35">
      <c r="I94757" s="4"/>
      <c r="J94757" s="4"/>
    </row>
    <row r="94758" spans="9:10" x14ac:dyDescent="0.35">
      <c r="I94758" s="4"/>
      <c r="J94758" s="4"/>
    </row>
    <row r="94759" spans="9:10" x14ac:dyDescent="0.35">
      <c r="I94759" s="4"/>
      <c r="J94759" s="4"/>
    </row>
    <row r="94760" spans="9:10" x14ac:dyDescent="0.35">
      <c r="I94760" s="4"/>
      <c r="J94760" s="4"/>
    </row>
    <row r="94761" spans="9:10" x14ac:dyDescent="0.35">
      <c r="I94761" s="4"/>
      <c r="J94761" s="4"/>
    </row>
    <row r="94762" spans="9:10" x14ac:dyDescent="0.35">
      <c r="I94762" s="4"/>
      <c r="J94762" s="4"/>
    </row>
    <row r="94763" spans="9:10" x14ac:dyDescent="0.35">
      <c r="I94763" s="4"/>
      <c r="J94763" s="4"/>
    </row>
    <row r="94764" spans="9:10" x14ac:dyDescent="0.35">
      <c r="I94764" s="4"/>
      <c r="J94764" s="4"/>
    </row>
    <row r="94765" spans="9:10" x14ac:dyDescent="0.35">
      <c r="I94765" s="4"/>
      <c r="J94765" s="4"/>
    </row>
    <row r="94766" spans="9:10" x14ac:dyDescent="0.35">
      <c r="I94766" s="4"/>
      <c r="J94766" s="4"/>
    </row>
    <row r="94767" spans="9:10" x14ac:dyDescent="0.35">
      <c r="I94767" s="4"/>
      <c r="J94767" s="4"/>
    </row>
    <row r="94768" spans="9:10" x14ac:dyDescent="0.35">
      <c r="I94768" s="4"/>
      <c r="J94768" s="4"/>
    </row>
    <row r="94769" spans="9:10" x14ac:dyDescent="0.35">
      <c r="I94769" s="4"/>
      <c r="J94769" s="4"/>
    </row>
    <row r="94770" spans="9:10" x14ac:dyDescent="0.35">
      <c r="I94770" s="4"/>
      <c r="J94770" s="4"/>
    </row>
    <row r="94771" spans="9:10" x14ac:dyDescent="0.35">
      <c r="I94771" s="4"/>
      <c r="J94771" s="4"/>
    </row>
    <row r="94772" spans="9:10" x14ac:dyDescent="0.35">
      <c r="I94772" s="4"/>
      <c r="J94772" s="4"/>
    </row>
    <row r="94773" spans="9:10" x14ac:dyDescent="0.35">
      <c r="I94773" s="4"/>
      <c r="J94773" s="4"/>
    </row>
    <row r="94774" spans="9:10" x14ac:dyDescent="0.35">
      <c r="I94774" s="4"/>
      <c r="J94774" s="4"/>
    </row>
    <row r="94775" spans="9:10" x14ac:dyDescent="0.35">
      <c r="I94775" s="4"/>
      <c r="J94775" s="4"/>
    </row>
    <row r="94776" spans="9:10" x14ac:dyDescent="0.35">
      <c r="I94776" s="4"/>
      <c r="J94776" s="4"/>
    </row>
    <row r="94777" spans="9:10" x14ac:dyDescent="0.35">
      <c r="I94777" s="4"/>
      <c r="J94777" s="4"/>
    </row>
    <row r="94778" spans="9:10" x14ac:dyDescent="0.35">
      <c r="I94778" s="4"/>
      <c r="J94778" s="4"/>
    </row>
    <row r="94779" spans="9:10" x14ac:dyDescent="0.35">
      <c r="I94779" s="4"/>
      <c r="J94779" s="4"/>
    </row>
    <row r="94780" spans="9:10" x14ac:dyDescent="0.35">
      <c r="I94780" s="4"/>
      <c r="J94780" s="4"/>
    </row>
    <row r="94781" spans="9:10" x14ac:dyDescent="0.35">
      <c r="I94781" s="4"/>
      <c r="J94781" s="4"/>
    </row>
    <row r="94782" spans="9:10" x14ac:dyDescent="0.35">
      <c r="I94782" s="4"/>
      <c r="J94782" s="4"/>
    </row>
    <row r="94783" spans="9:10" x14ac:dyDescent="0.35">
      <c r="I94783" s="4"/>
      <c r="J94783" s="4"/>
    </row>
    <row r="94784" spans="9:10" x14ac:dyDescent="0.35">
      <c r="I94784" s="4"/>
      <c r="J94784" s="4"/>
    </row>
    <row r="94785" spans="9:10" x14ac:dyDescent="0.35">
      <c r="I94785" s="4"/>
      <c r="J94785" s="4"/>
    </row>
    <row r="94786" spans="9:10" x14ac:dyDescent="0.35">
      <c r="I94786" s="4"/>
      <c r="J94786" s="4"/>
    </row>
    <row r="94787" spans="9:10" x14ac:dyDescent="0.35">
      <c r="I94787" s="4"/>
      <c r="J94787" s="4"/>
    </row>
    <row r="94788" spans="9:10" x14ac:dyDescent="0.35">
      <c r="I94788" s="4"/>
      <c r="J94788" s="4"/>
    </row>
    <row r="94789" spans="9:10" x14ac:dyDescent="0.35">
      <c r="I94789" s="4"/>
      <c r="J94789" s="4"/>
    </row>
    <row r="94790" spans="9:10" x14ac:dyDescent="0.35">
      <c r="I94790" s="4"/>
      <c r="J94790" s="4"/>
    </row>
    <row r="94791" spans="9:10" x14ac:dyDescent="0.35">
      <c r="I94791" s="4"/>
      <c r="J94791" s="4"/>
    </row>
    <row r="94792" spans="9:10" x14ac:dyDescent="0.35">
      <c r="I94792" s="4"/>
      <c r="J94792" s="4"/>
    </row>
    <row r="94793" spans="9:10" x14ac:dyDescent="0.35">
      <c r="I94793" s="4"/>
      <c r="J94793" s="4"/>
    </row>
    <row r="94794" spans="9:10" x14ac:dyDescent="0.35">
      <c r="I94794" s="4"/>
      <c r="J94794" s="4"/>
    </row>
    <row r="94795" spans="9:10" x14ac:dyDescent="0.35">
      <c r="I94795" s="4"/>
      <c r="J94795" s="4"/>
    </row>
    <row r="94796" spans="9:10" x14ac:dyDescent="0.35">
      <c r="I94796" s="4"/>
      <c r="J94796" s="4"/>
    </row>
    <row r="94797" spans="9:10" x14ac:dyDescent="0.35">
      <c r="I94797" s="4"/>
      <c r="J94797" s="4"/>
    </row>
    <row r="94798" spans="9:10" x14ac:dyDescent="0.35">
      <c r="I94798" s="4"/>
      <c r="J94798" s="4"/>
    </row>
    <row r="94799" spans="9:10" x14ac:dyDescent="0.35">
      <c r="I94799" s="4"/>
      <c r="J94799" s="4"/>
    </row>
    <row r="94800" spans="9:10" x14ac:dyDescent="0.35">
      <c r="I94800" s="4"/>
      <c r="J94800" s="4"/>
    </row>
    <row r="94801" spans="9:10" x14ac:dyDescent="0.35">
      <c r="I94801" s="4"/>
      <c r="J94801" s="4"/>
    </row>
    <row r="94802" spans="9:10" x14ac:dyDescent="0.35">
      <c r="I94802" s="4"/>
      <c r="J94802" s="4"/>
    </row>
    <row r="94803" spans="9:10" x14ac:dyDescent="0.35">
      <c r="I94803" s="4"/>
      <c r="J94803" s="4"/>
    </row>
    <row r="94804" spans="9:10" x14ac:dyDescent="0.35">
      <c r="I94804" s="4"/>
      <c r="J94804" s="4"/>
    </row>
    <row r="94805" spans="9:10" x14ac:dyDescent="0.35">
      <c r="I94805" s="4"/>
      <c r="J94805" s="4"/>
    </row>
    <row r="94806" spans="9:10" x14ac:dyDescent="0.35">
      <c r="I94806" s="4"/>
      <c r="J94806" s="4"/>
    </row>
    <row r="94807" spans="9:10" x14ac:dyDescent="0.35">
      <c r="I94807" s="4"/>
      <c r="J94807" s="4"/>
    </row>
    <row r="94808" spans="9:10" x14ac:dyDescent="0.35">
      <c r="I94808" s="4"/>
      <c r="J94808" s="4"/>
    </row>
    <row r="94809" spans="9:10" x14ac:dyDescent="0.35">
      <c r="I94809" s="4"/>
      <c r="J94809" s="4"/>
    </row>
    <row r="94810" spans="9:10" x14ac:dyDescent="0.35">
      <c r="I94810" s="4"/>
      <c r="J94810" s="4"/>
    </row>
    <row r="94811" spans="9:10" x14ac:dyDescent="0.35">
      <c r="I94811" s="4"/>
      <c r="J94811" s="4"/>
    </row>
    <row r="94812" spans="9:10" x14ac:dyDescent="0.35">
      <c r="I94812" s="4"/>
      <c r="J94812" s="4"/>
    </row>
    <row r="94813" spans="9:10" x14ac:dyDescent="0.35">
      <c r="I94813" s="4"/>
      <c r="J94813" s="4"/>
    </row>
    <row r="94814" spans="9:10" x14ac:dyDescent="0.35">
      <c r="I94814" s="4"/>
      <c r="J94814" s="4"/>
    </row>
    <row r="94815" spans="9:10" x14ac:dyDescent="0.35">
      <c r="I94815" s="4"/>
      <c r="J94815" s="4"/>
    </row>
    <row r="94816" spans="9:10" x14ac:dyDescent="0.35">
      <c r="I94816" s="4"/>
      <c r="J94816" s="4"/>
    </row>
    <row r="94817" spans="9:10" x14ac:dyDescent="0.35">
      <c r="I94817" s="4"/>
      <c r="J94817" s="4"/>
    </row>
    <row r="94818" spans="9:10" x14ac:dyDescent="0.35">
      <c r="I94818" s="4"/>
      <c r="J94818" s="4"/>
    </row>
    <row r="94819" spans="9:10" x14ac:dyDescent="0.35">
      <c r="I94819" s="4"/>
      <c r="J94819" s="4"/>
    </row>
    <row r="94820" spans="9:10" x14ac:dyDescent="0.35">
      <c r="I94820" s="4"/>
      <c r="J94820" s="4"/>
    </row>
    <row r="94821" spans="9:10" x14ac:dyDescent="0.35">
      <c r="I94821" s="4"/>
      <c r="J94821" s="4"/>
    </row>
    <row r="94822" spans="9:10" x14ac:dyDescent="0.35">
      <c r="I94822" s="4"/>
      <c r="J94822" s="4"/>
    </row>
    <row r="94823" spans="9:10" x14ac:dyDescent="0.35">
      <c r="I94823" s="4"/>
      <c r="J94823" s="4"/>
    </row>
    <row r="94824" spans="9:10" x14ac:dyDescent="0.35">
      <c r="I94824" s="4"/>
      <c r="J94824" s="4"/>
    </row>
    <row r="94825" spans="9:10" x14ac:dyDescent="0.35">
      <c r="I94825" s="4"/>
      <c r="J94825" s="4"/>
    </row>
    <row r="94826" spans="9:10" x14ac:dyDescent="0.35">
      <c r="I94826" s="4"/>
      <c r="J94826" s="4"/>
    </row>
    <row r="94827" spans="9:10" x14ac:dyDescent="0.35">
      <c r="I94827" s="4"/>
      <c r="J94827" s="4"/>
    </row>
    <row r="94828" spans="9:10" x14ac:dyDescent="0.35">
      <c r="I94828" s="4"/>
      <c r="J94828" s="4"/>
    </row>
    <row r="94829" spans="9:10" x14ac:dyDescent="0.35">
      <c r="I94829" s="4"/>
      <c r="J94829" s="4"/>
    </row>
    <row r="94830" spans="9:10" x14ac:dyDescent="0.35">
      <c r="I94830" s="4"/>
      <c r="J94830" s="4"/>
    </row>
    <row r="94831" spans="9:10" x14ac:dyDescent="0.35">
      <c r="I94831" s="4"/>
      <c r="J94831" s="4"/>
    </row>
    <row r="94832" spans="9:10" x14ac:dyDescent="0.35">
      <c r="I94832" s="4"/>
      <c r="J94832" s="4"/>
    </row>
    <row r="94833" spans="9:10" x14ac:dyDescent="0.35">
      <c r="I94833" s="4"/>
      <c r="J94833" s="4"/>
    </row>
    <row r="94834" spans="9:10" x14ac:dyDescent="0.35">
      <c r="I94834" s="4"/>
      <c r="J94834" s="4"/>
    </row>
    <row r="94835" spans="9:10" x14ac:dyDescent="0.35">
      <c r="I94835" s="4"/>
      <c r="J94835" s="4"/>
    </row>
    <row r="94836" spans="9:10" x14ac:dyDescent="0.35">
      <c r="I94836" s="4"/>
      <c r="J94836" s="4"/>
    </row>
    <row r="94837" spans="9:10" x14ac:dyDescent="0.35">
      <c r="I94837" s="4"/>
      <c r="J94837" s="4"/>
    </row>
    <row r="94838" spans="9:10" x14ac:dyDescent="0.35">
      <c r="I94838" s="4"/>
      <c r="J94838" s="4"/>
    </row>
    <row r="94839" spans="9:10" x14ac:dyDescent="0.35">
      <c r="I94839" s="4"/>
      <c r="J94839" s="4"/>
    </row>
    <row r="94840" spans="9:10" x14ac:dyDescent="0.35">
      <c r="I94840" s="4"/>
      <c r="J94840" s="4"/>
    </row>
    <row r="94841" spans="9:10" x14ac:dyDescent="0.35">
      <c r="I94841" s="4"/>
      <c r="J94841" s="4"/>
    </row>
    <row r="94842" spans="9:10" x14ac:dyDescent="0.35">
      <c r="I94842" s="4"/>
      <c r="J94842" s="4"/>
    </row>
    <row r="94843" spans="9:10" x14ac:dyDescent="0.35">
      <c r="I94843" s="4"/>
      <c r="J94843" s="4"/>
    </row>
    <row r="94844" spans="9:10" x14ac:dyDescent="0.35">
      <c r="I94844" s="4"/>
      <c r="J94844" s="4"/>
    </row>
    <row r="94845" spans="9:10" x14ac:dyDescent="0.35">
      <c r="I94845" s="4"/>
      <c r="J94845" s="4"/>
    </row>
    <row r="94846" spans="9:10" x14ac:dyDescent="0.35">
      <c r="I94846" s="4"/>
      <c r="J94846" s="4"/>
    </row>
    <row r="94847" spans="9:10" x14ac:dyDescent="0.35">
      <c r="I94847" s="4"/>
      <c r="J94847" s="4"/>
    </row>
    <row r="94848" spans="9:10" x14ac:dyDescent="0.35">
      <c r="I94848" s="4"/>
      <c r="J94848" s="4"/>
    </row>
    <row r="94849" spans="9:10" x14ac:dyDescent="0.35">
      <c r="I94849" s="4"/>
      <c r="J94849" s="4"/>
    </row>
    <row r="94850" spans="9:10" x14ac:dyDescent="0.35">
      <c r="I94850" s="4"/>
      <c r="J94850" s="4"/>
    </row>
    <row r="94851" spans="9:10" x14ac:dyDescent="0.35">
      <c r="I94851" s="4"/>
      <c r="J94851" s="4"/>
    </row>
    <row r="94852" spans="9:10" x14ac:dyDescent="0.35">
      <c r="I94852" s="4"/>
      <c r="J94852" s="4"/>
    </row>
    <row r="94853" spans="9:10" x14ac:dyDescent="0.35">
      <c r="I94853" s="4"/>
      <c r="J94853" s="4"/>
    </row>
    <row r="94854" spans="9:10" x14ac:dyDescent="0.35">
      <c r="I94854" s="4"/>
      <c r="J94854" s="4"/>
    </row>
    <row r="94855" spans="9:10" x14ac:dyDescent="0.35">
      <c r="I94855" s="4"/>
      <c r="J94855" s="4"/>
    </row>
    <row r="94856" spans="9:10" x14ac:dyDescent="0.35">
      <c r="I94856" s="4"/>
      <c r="J94856" s="4"/>
    </row>
    <row r="94857" spans="9:10" x14ac:dyDescent="0.35">
      <c r="I94857" s="4"/>
      <c r="J94857" s="4"/>
    </row>
    <row r="94858" spans="9:10" x14ac:dyDescent="0.35">
      <c r="I94858" s="4"/>
      <c r="J94858" s="4"/>
    </row>
    <row r="94859" spans="9:10" x14ac:dyDescent="0.35">
      <c r="I94859" s="4"/>
      <c r="J94859" s="4"/>
    </row>
    <row r="94860" spans="9:10" x14ac:dyDescent="0.35">
      <c r="I94860" s="4"/>
      <c r="J94860" s="4"/>
    </row>
    <row r="94861" spans="9:10" x14ac:dyDescent="0.35">
      <c r="I94861" s="4"/>
      <c r="J94861" s="4"/>
    </row>
    <row r="94862" spans="9:10" x14ac:dyDescent="0.35">
      <c r="I94862" s="4"/>
      <c r="J94862" s="4"/>
    </row>
    <row r="94863" spans="9:10" x14ac:dyDescent="0.35">
      <c r="I94863" s="4"/>
      <c r="J94863" s="4"/>
    </row>
    <row r="94864" spans="9:10" x14ac:dyDescent="0.35">
      <c r="I94864" s="4"/>
      <c r="J94864" s="4"/>
    </row>
    <row r="94865" spans="9:10" x14ac:dyDescent="0.35">
      <c r="I94865" s="4"/>
      <c r="J94865" s="4"/>
    </row>
    <row r="94866" spans="9:10" x14ac:dyDescent="0.35">
      <c r="I94866" s="4"/>
      <c r="J94866" s="4"/>
    </row>
    <row r="94867" spans="9:10" x14ac:dyDescent="0.35">
      <c r="I94867" s="4"/>
      <c r="J94867" s="4"/>
    </row>
    <row r="94868" spans="9:10" x14ac:dyDescent="0.35">
      <c r="I94868" s="4"/>
      <c r="J94868" s="4"/>
    </row>
    <row r="94869" spans="9:10" x14ac:dyDescent="0.35">
      <c r="I94869" s="4"/>
      <c r="J94869" s="4"/>
    </row>
    <row r="94870" spans="9:10" x14ac:dyDescent="0.35">
      <c r="I94870" s="4"/>
      <c r="J94870" s="4"/>
    </row>
    <row r="94871" spans="9:10" x14ac:dyDescent="0.35">
      <c r="I94871" s="4"/>
      <c r="J94871" s="4"/>
    </row>
    <row r="94872" spans="9:10" x14ac:dyDescent="0.35">
      <c r="I94872" s="4"/>
      <c r="J94872" s="4"/>
    </row>
    <row r="94873" spans="9:10" x14ac:dyDescent="0.35">
      <c r="I94873" s="4"/>
      <c r="J94873" s="4"/>
    </row>
    <row r="94874" spans="9:10" x14ac:dyDescent="0.35">
      <c r="I94874" s="4"/>
      <c r="J94874" s="4"/>
    </row>
    <row r="94875" spans="9:10" x14ac:dyDescent="0.35">
      <c r="I94875" s="4"/>
      <c r="J94875" s="4"/>
    </row>
    <row r="94876" spans="9:10" x14ac:dyDescent="0.35">
      <c r="I94876" s="4"/>
      <c r="J94876" s="4"/>
    </row>
    <row r="94877" spans="9:10" x14ac:dyDescent="0.35">
      <c r="I94877" s="4"/>
      <c r="J94877" s="4"/>
    </row>
    <row r="94878" spans="9:10" x14ac:dyDescent="0.35">
      <c r="I94878" s="4"/>
      <c r="J94878" s="4"/>
    </row>
    <row r="94879" spans="9:10" x14ac:dyDescent="0.35">
      <c r="I94879" s="4"/>
      <c r="J94879" s="4"/>
    </row>
    <row r="94880" spans="9:10" x14ac:dyDescent="0.35">
      <c r="I94880" s="4"/>
      <c r="J94880" s="4"/>
    </row>
    <row r="94881" spans="9:10" x14ac:dyDescent="0.35">
      <c r="I94881" s="4"/>
      <c r="J94881" s="4"/>
    </row>
    <row r="94882" spans="9:10" x14ac:dyDescent="0.35">
      <c r="I94882" s="4"/>
      <c r="J94882" s="4"/>
    </row>
    <row r="94883" spans="9:10" x14ac:dyDescent="0.35">
      <c r="I94883" s="4"/>
      <c r="J94883" s="4"/>
    </row>
    <row r="94884" spans="9:10" x14ac:dyDescent="0.35">
      <c r="I94884" s="4"/>
      <c r="J94884" s="4"/>
    </row>
    <row r="94885" spans="9:10" x14ac:dyDescent="0.35">
      <c r="I94885" s="4"/>
      <c r="J94885" s="4"/>
    </row>
    <row r="94886" spans="9:10" x14ac:dyDescent="0.35">
      <c r="I94886" s="4"/>
      <c r="J94886" s="4"/>
    </row>
    <row r="94887" spans="9:10" x14ac:dyDescent="0.35">
      <c r="I94887" s="4"/>
      <c r="J94887" s="4"/>
    </row>
    <row r="94888" spans="9:10" x14ac:dyDescent="0.35">
      <c r="I94888" s="4"/>
      <c r="J94888" s="4"/>
    </row>
    <row r="94889" spans="9:10" x14ac:dyDescent="0.35">
      <c r="I94889" s="4"/>
      <c r="J94889" s="4"/>
    </row>
    <row r="94890" spans="9:10" x14ac:dyDescent="0.35">
      <c r="I94890" s="4"/>
      <c r="J94890" s="4"/>
    </row>
    <row r="94891" spans="9:10" x14ac:dyDescent="0.35">
      <c r="I94891" s="4"/>
      <c r="J94891" s="4"/>
    </row>
    <row r="94892" spans="9:10" x14ac:dyDescent="0.35">
      <c r="I94892" s="4"/>
      <c r="J94892" s="4"/>
    </row>
    <row r="94893" spans="9:10" x14ac:dyDescent="0.35">
      <c r="I94893" s="4"/>
      <c r="J94893" s="4"/>
    </row>
    <row r="94894" spans="9:10" x14ac:dyDescent="0.35">
      <c r="I94894" s="4"/>
      <c r="J94894" s="4"/>
    </row>
    <row r="94895" spans="9:10" x14ac:dyDescent="0.35">
      <c r="I94895" s="4"/>
      <c r="J94895" s="4"/>
    </row>
    <row r="94896" spans="9:10" x14ac:dyDescent="0.35">
      <c r="I94896" s="4"/>
      <c r="J94896" s="4"/>
    </row>
    <row r="94897" spans="9:10" x14ac:dyDescent="0.35">
      <c r="I94897" s="4"/>
      <c r="J94897" s="4"/>
    </row>
    <row r="94898" spans="9:10" x14ac:dyDescent="0.35">
      <c r="I94898" s="4"/>
      <c r="J94898" s="4"/>
    </row>
    <row r="94899" spans="9:10" x14ac:dyDescent="0.35">
      <c r="I94899" s="4"/>
      <c r="J94899" s="4"/>
    </row>
    <row r="94900" spans="9:10" x14ac:dyDescent="0.35">
      <c r="I94900" s="4"/>
      <c r="J94900" s="4"/>
    </row>
    <row r="94901" spans="9:10" x14ac:dyDescent="0.35">
      <c r="I94901" s="4"/>
      <c r="J94901" s="4"/>
    </row>
    <row r="94902" spans="9:10" x14ac:dyDescent="0.35">
      <c r="I94902" s="4"/>
      <c r="J94902" s="4"/>
    </row>
    <row r="94903" spans="9:10" x14ac:dyDescent="0.35">
      <c r="I94903" s="4"/>
      <c r="J94903" s="4"/>
    </row>
    <row r="94904" spans="9:10" x14ac:dyDescent="0.35">
      <c r="I94904" s="4"/>
      <c r="J94904" s="4"/>
    </row>
    <row r="94905" spans="9:10" x14ac:dyDescent="0.35">
      <c r="I94905" s="4"/>
      <c r="J94905" s="4"/>
    </row>
    <row r="94906" spans="9:10" x14ac:dyDescent="0.35">
      <c r="I94906" s="4"/>
      <c r="J94906" s="4"/>
    </row>
    <row r="94907" spans="9:10" x14ac:dyDescent="0.35">
      <c r="I94907" s="4"/>
      <c r="J94907" s="4"/>
    </row>
    <row r="94908" spans="9:10" x14ac:dyDescent="0.35">
      <c r="I94908" s="4"/>
      <c r="J94908" s="4"/>
    </row>
    <row r="94909" spans="9:10" x14ac:dyDescent="0.35">
      <c r="I94909" s="4"/>
      <c r="J94909" s="4"/>
    </row>
    <row r="94910" spans="9:10" x14ac:dyDescent="0.35">
      <c r="I94910" s="4"/>
      <c r="J94910" s="4"/>
    </row>
    <row r="94911" spans="9:10" x14ac:dyDescent="0.35">
      <c r="I94911" s="4"/>
      <c r="J94911" s="4"/>
    </row>
    <row r="94912" spans="9:10" x14ac:dyDescent="0.35">
      <c r="I94912" s="4"/>
      <c r="J94912" s="4"/>
    </row>
    <row r="94913" spans="9:10" x14ac:dyDescent="0.35">
      <c r="I94913" s="4"/>
      <c r="J94913" s="4"/>
    </row>
    <row r="94914" spans="9:10" x14ac:dyDescent="0.35">
      <c r="I94914" s="4"/>
      <c r="J94914" s="4"/>
    </row>
    <row r="94915" spans="9:10" x14ac:dyDescent="0.35">
      <c r="I94915" s="4"/>
      <c r="J94915" s="4"/>
    </row>
    <row r="94916" spans="9:10" x14ac:dyDescent="0.35">
      <c r="I94916" s="4"/>
      <c r="J94916" s="4"/>
    </row>
    <row r="94917" spans="9:10" x14ac:dyDescent="0.35">
      <c r="I94917" s="4"/>
      <c r="J94917" s="4"/>
    </row>
    <row r="94918" spans="9:10" x14ac:dyDescent="0.35">
      <c r="I94918" s="4"/>
      <c r="J94918" s="4"/>
    </row>
    <row r="94919" spans="9:10" x14ac:dyDescent="0.35">
      <c r="I94919" s="4"/>
      <c r="J94919" s="4"/>
    </row>
    <row r="94920" spans="9:10" x14ac:dyDescent="0.35">
      <c r="I94920" s="4"/>
      <c r="J94920" s="4"/>
    </row>
    <row r="94921" spans="9:10" x14ac:dyDescent="0.35">
      <c r="I94921" s="4"/>
      <c r="J94921" s="4"/>
    </row>
    <row r="94922" spans="9:10" x14ac:dyDescent="0.35">
      <c r="I94922" s="4"/>
      <c r="J94922" s="4"/>
    </row>
    <row r="94923" spans="9:10" x14ac:dyDescent="0.35">
      <c r="I94923" s="4"/>
      <c r="J94923" s="4"/>
    </row>
    <row r="94924" spans="9:10" x14ac:dyDescent="0.35">
      <c r="I94924" s="4"/>
      <c r="J94924" s="4"/>
    </row>
    <row r="94925" spans="9:10" x14ac:dyDescent="0.35">
      <c r="I94925" s="4"/>
      <c r="J94925" s="4"/>
    </row>
    <row r="94926" spans="9:10" x14ac:dyDescent="0.35">
      <c r="I94926" s="4"/>
      <c r="J94926" s="4"/>
    </row>
    <row r="94927" spans="9:10" x14ac:dyDescent="0.35">
      <c r="I94927" s="4"/>
      <c r="J94927" s="4"/>
    </row>
    <row r="94928" spans="9:10" x14ac:dyDescent="0.35">
      <c r="I94928" s="4"/>
      <c r="J94928" s="4"/>
    </row>
    <row r="94929" spans="9:10" x14ac:dyDescent="0.35">
      <c r="I94929" s="4"/>
      <c r="J94929" s="4"/>
    </row>
    <row r="94930" spans="9:10" x14ac:dyDescent="0.35">
      <c r="I94930" s="4"/>
      <c r="J94930" s="4"/>
    </row>
    <row r="94931" spans="9:10" x14ac:dyDescent="0.35">
      <c r="I94931" s="4"/>
      <c r="J94931" s="4"/>
    </row>
    <row r="94932" spans="9:10" x14ac:dyDescent="0.35">
      <c r="I94932" s="4"/>
      <c r="J94932" s="4"/>
    </row>
    <row r="94933" spans="9:10" x14ac:dyDescent="0.35">
      <c r="I94933" s="4"/>
      <c r="J94933" s="4"/>
    </row>
    <row r="94934" spans="9:10" x14ac:dyDescent="0.35">
      <c r="I94934" s="4"/>
      <c r="J94934" s="4"/>
    </row>
    <row r="94935" spans="9:10" x14ac:dyDescent="0.35">
      <c r="I94935" s="4"/>
      <c r="J94935" s="4"/>
    </row>
    <row r="94936" spans="9:10" x14ac:dyDescent="0.35">
      <c r="I94936" s="4"/>
      <c r="J94936" s="4"/>
    </row>
    <row r="94937" spans="9:10" x14ac:dyDescent="0.35">
      <c r="I94937" s="4"/>
      <c r="J94937" s="4"/>
    </row>
    <row r="94938" spans="9:10" x14ac:dyDescent="0.35">
      <c r="I94938" s="4"/>
      <c r="J94938" s="4"/>
    </row>
    <row r="94939" spans="9:10" x14ac:dyDescent="0.35">
      <c r="I94939" s="4"/>
      <c r="J94939" s="4"/>
    </row>
    <row r="94940" spans="9:10" x14ac:dyDescent="0.35">
      <c r="I94940" s="4"/>
      <c r="J94940" s="4"/>
    </row>
    <row r="94941" spans="9:10" x14ac:dyDescent="0.35">
      <c r="I94941" s="4"/>
      <c r="J94941" s="4"/>
    </row>
    <row r="94942" spans="9:10" x14ac:dyDescent="0.35">
      <c r="I94942" s="4"/>
      <c r="J94942" s="4"/>
    </row>
    <row r="94943" spans="9:10" x14ac:dyDescent="0.35">
      <c r="I94943" s="4"/>
      <c r="J94943" s="4"/>
    </row>
    <row r="94944" spans="9:10" x14ac:dyDescent="0.35">
      <c r="I94944" s="4"/>
      <c r="J94944" s="4"/>
    </row>
    <row r="94945" spans="9:10" x14ac:dyDescent="0.35">
      <c r="I94945" s="4"/>
      <c r="J94945" s="4"/>
    </row>
    <row r="94946" spans="9:10" x14ac:dyDescent="0.35">
      <c r="I94946" s="4"/>
      <c r="J94946" s="4"/>
    </row>
    <row r="94947" spans="9:10" x14ac:dyDescent="0.35">
      <c r="I94947" s="4"/>
      <c r="J94947" s="4"/>
    </row>
    <row r="94948" spans="9:10" x14ac:dyDescent="0.35">
      <c r="I94948" s="4"/>
      <c r="J94948" s="4"/>
    </row>
    <row r="94949" spans="9:10" x14ac:dyDescent="0.35">
      <c r="I94949" s="4"/>
      <c r="J94949" s="4"/>
    </row>
    <row r="94950" spans="9:10" x14ac:dyDescent="0.35">
      <c r="I94950" s="4"/>
      <c r="J94950" s="4"/>
    </row>
    <row r="94951" spans="9:10" x14ac:dyDescent="0.35">
      <c r="I94951" s="4"/>
      <c r="J94951" s="4"/>
    </row>
    <row r="94952" spans="9:10" x14ac:dyDescent="0.35">
      <c r="I94952" s="4"/>
      <c r="J94952" s="4"/>
    </row>
    <row r="94953" spans="9:10" x14ac:dyDescent="0.35">
      <c r="I94953" s="4"/>
      <c r="J94953" s="4"/>
    </row>
    <row r="94954" spans="9:10" x14ac:dyDescent="0.35">
      <c r="I94954" s="4"/>
      <c r="J94954" s="4"/>
    </row>
    <row r="94955" spans="9:10" x14ac:dyDescent="0.35">
      <c r="I94955" s="4"/>
      <c r="J94955" s="4"/>
    </row>
    <row r="94956" spans="9:10" x14ac:dyDescent="0.35">
      <c r="I94956" s="4"/>
      <c r="J94956" s="4"/>
    </row>
    <row r="94957" spans="9:10" x14ac:dyDescent="0.35">
      <c r="I94957" s="4"/>
      <c r="J94957" s="4"/>
    </row>
    <row r="94958" spans="9:10" x14ac:dyDescent="0.35">
      <c r="I94958" s="4"/>
      <c r="J94958" s="4"/>
    </row>
    <row r="94959" spans="9:10" x14ac:dyDescent="0.35">
      <c r="I94959" s="4"/>
      <c r="J94959" s="4"/>
    </row>
    <row r="94960" spans="9:10" x14ac:dyDescent="0.35">
      <c r="I94960" s="4"/>
      <c r="J94960" s="4"/>
    </row>
    <row r="94961" spans="9:10" x14ac:dyDescent="0.35">
      <c r="I94961" s="4"/>
      <c r="J94961" s="4"/>
    </row>
    <row r="94962" spans="9:10" x14ac:dyDescent="0.35">
      <c r="I94962" s="4"/>
      <c r="J94962" s="4"/>
    </row>
    <row r="94963" spans="9:10" x14ac:dyDescent="0.35">
      <c r="I94963" s="4"/>
      <c r="J94963" s="4"/>
    </row>
    <row r="94964" spans="9:10" x14ac:dyDescent="0.35">
      <c r="I94964" s="4"/>
      <c r="J94964" s="4"/>
    </row>
    <row r="94965" spans="9:10" x14ac:dyDescent="0.35">
      <c r="I94965" s="4"/>
      <c r="J94965" s="4"/>
    </row>
    <row r="94966" spans="9:10" x14ac:dyDescent="0.35">
      <c r="I94966" s="4"/>
      <c r="J94966" s="4"/>
    </row>
    <row r="94967" spans="9:10" x14ac:dyDescent="0.35">
      <c r="I94967" s="4"/>
      <c r="J94967" s="4"/>
    </row>
    <row r="94968" spans="9:10" x14ac:dyDescent="0.35">
      <c r="I94968" s="4"/>
      <c r="J94968" s="4"/>
    </row>
    <row r="94969" spans="9:10" x14ac:dyDescent="0.35">
      <c r="I94969" s="4"/>
      <c r="J94969" s="4"/>
    </row>
    <row r="94970" spans="9:10" x14ac:dyDescent="0.35">
      <c r="I94970" s="4"/>
      <c r="J94970" s="4"/>
    </row>
    <row r="94971" spans="9:10" x14ac:dyDescent="0.35">
      <c r="I94971" s="4"/>
      <c r="J94971" s="4"/>
    </row>
    <row r="94972" spans="9:10" x14ac:dyDescent="0.35">
      <c r="I94972" s="4"/>
      <c r="J94972" s="4"/>
    </row>
    <row r="94973" spans="9:10" x14ac:dyDescent="0.35">
      <c r="I94973" s="4"/>
      <c r="J94973" s="4"/>
    </row>
    <row r="94974" spans="9:10" x14ac:dyDescent="0.35">
      <c r="I94974" s="4"/>
      <c r="J94974" s="4"/>
    </row>
    <row r="94975" spans="9:10" x14ac:dyDescent="0.35">
      <c r="I94975" s="4"/>
      <c r="J94975" s="4"/>
    </row>
    <row r="94976" spans="9:10" x14ac:dyDescent="0.35">
      <c r="I94976" s="4"/>
      <c r="J94976" s="4"/>
    </row>
    <row r="94977" spans="9:10" x14ac:dyDescent="0.35">
      <c r="I94977" s="4"/>
      <c r="J94977" s="4"/>
    </row>
    <row r="94978" spans="9:10" x14ac:dyDescent="0.35">
      <c r="I94978" s="4"/>
      <c r="J94978" s="4"/>
    </row>
    <row r="94979" spans="9:10" x14ac:dyDescent="0.35">
      <c r="I94979" s="4"/>
      <c r="J94979" s="4"/>
    </row>
    <row r="94980" spans="9:10" x14ac:dyDescent="0.35">
      <c r="I94980" s="4"/>
      <c r="J94980" s="4"/>
    </row>
    <row r="94981" spans="9:10" x14ac:dyDescent="0.35">
      <c r="I94981" s="4"/>
      <c r="J94981" s="4"/>
    </row>
    <row r="94982" spans="9:10" x14ac:dyDescent="0.35">
      <c r="I94982" s="4"/>
      <c r="J94982" s="4"/>
    </row>
    <row r="94983" spans="9:10" x14ac:dyDescent="0.35">
      <c r="I94983" s="4"/>
      <c r="J94983" s="4"/>
    </row>
    <row r="94984" spans="9:10" x14ac:dyDescent="0.35">
      <c r="I94984" s="4"/>
      <c r="J94984" s="4"/>
    </row>
    <row r="94985" spans="9:10" x14ac:dyDescent="0.35">
      <c r="I94985" s="4"/>
      <c r="J94985" s="4"/>
    </row>
    <row r="94986" spans="9:10" x14ac:dyDescent="0.35">
      <c r="I94986" s="4"/>
      <c r="J94986" s="4"/>
    </row>
    <row r="94987" spans="9:10" x14ac:dyDescent="0.35">
      <c r="I94987" s="4"/>
      <c r="J94987" s="4"/>
    </row>
    <row r="94988" spans="9:10" x14ac:dyDescent="0.35">
      <c r="I94988" s="4"/>
      <c r="J94988" s="4"/>
    </row>
    <row r="94989" spans="9:10" x14ac:dyDescent="0.35">
      <c r="I94989" s="4"/>
      <c r="J94989" s="4"/>
    </row>
    <row r="94990" spans="9:10" x14ac:dyDescent="0.35">
      <c r="I94990" s="4"/>
      <c r="J94990" s="4"/>
    </row>
    <row r="94991" spans="9:10" x14ac:dyDescent="0.35">
      <c r="I94991" s="4"/>
      <c r="J94991" s="4"/>
    </row>
    <row r="94992" spans="9:10" x14ac:dyDescent="0.35">
      <c r="I94992" s="4"/>
      <c r="J94992" s="4"/>
    </row>
    <row r="94993" spans="9:10" x14ac:dyDescent="0.35">
      <c r="I94993" s="4"/>
      <c r="J94993" s="4"/>
    </row>
    <row r="94994" spans="9:10" x14ac:dyDescent="0.35">
      <c r="I94994" s="4"/>
      <c r="J94994" s="4"/>
    </row>
    <row r="94995" spans="9:10" x14ac:dyDescent="0.35">
      <c r="I94995" s="4"/>
      <c r="J94995" s="4"/>
    </row>
    <row r="94996" spans="9:10" x14ac:dyDescent="0.35">
      <c r="I94996" s="4"/>
      <c r="J94996" s="4"/>
    </row>
    <row r="94997" spans="9:10" x14ac:dyDescent="0.35">
      <c r="I94997" s="4"/>
      <c r="J94997" s="4"/>
    </row>
    <row r="94998" spans="9:10" x14ac:dyDescent="0.35">
      <c r="I94998" s="4"/>
      <c r="J94998" s="4"/>
    </row>
    <row r="94999" spans="9:10" x14ac:dyDescent="0.35">
      <c r="I94999" s="4"/>
      <c r="J94999" s="4"/>
    </row>
    <row r="95000" spans="9:10" x14ac:dyDescent="0.35">
      <c r="I95000" s="4"/>
      <c r="J95000" s="4"/>
    </row>
    <row r="95001" spans="9:10" x14ac:dyDescent="0.35">
      <c r="I95001" s="4"/>
      <c r="J95001" s="4"/>
    </row>
    <row r="95002" spans="9:10" x14ac:dyDescent="0.35">
      <c r="I95002" s="4"/>
      <c r="J95002" s="4"/>
    </row>
    <row r="95003" spans="9:10" x14ac:dyDescent="0.35">
      <c r="I95003" s="4"/>
      <c r="J95003" s="4"/>
    </row>
    <row r="95004" spans="9:10" x14ac:dyDescent="0.35">
      <c r="I95004" s="4"/>
      <c r="J95004" s="4"/>
    </row>
    <row r="95005" spans="9:10" x14ac:dyDescent="0.35">
      <c r="I95005" s="4"/>
      <c r="J95005" s="4"/>
    </row>
    <row r="95006" spans="9:10" x14ac:dyDescent="0.35">
      <c r="I95006" s="4"/>
      <c r="J95006" s="4"/>
    </row>
    <row r="95007" spans="9:10" x14ac:dyDescent="0.35">
      <c r="I95007" s="4"/>
      <c r="J95007" s="4"/>
    </row>
    <row r="95008" spans="9:10" x14ac:dyDescent="0.35">
      <c r="I95008" s="4"/>
      <c r="J95008" s="4"/>
    </row>
    <row r="95009" spans="9:10" x14ac:dyDescent="0.35">
      <c r="I95009" s="4"/>
      <c r="J95009" s="4"/>
    </row>
    <row r="95010" spans="9:10" x14ac:dyDescent="0.35">
      <c r="I95010" s="4"/>
      <c r="J95010" s="4"/>
    </row>
    <row r="95011" spans="9:10" x14ac:dyDescent="0.35">
      <c r="I95011" s="4"/>
      <c r="J95011" s="4"/>
    </row>
    <row r="95012" spans="9:10" x14ac:dyDescent="0.35">
      <c r="I95012" s="4"/>
      <c r="J95012" s="4"/>
    </row>
    <row r="95013" spans="9:10" x14ac:dyDescent="0.35">
      <c r="I95013" s="4"/>
      <c r="J95013" s="4"/>
    </row>
    <row r="95014" spans="9:10" x14ac:dyDescent="0.35">
      <c r="I95014" s="4"/>
      <c r="J95014" s="4"/>
    </row>
    <row r="95015" spans="9:10" x14ac:dyDescent="0.35">
      <c r="I95015" s="4"/>
      <c r="J95015" s="4"/>
    </row>
    <row r="95016" spans="9:10" x14ac:dyDescent="0.35">
      <c r="I95016" s="4"/>
      <c r="J95016" s="4"/>
    </row>
    <row r="95017" spans="9:10" x14ac:dyDescent="0.35">
      <c r="I95017" s="4"/>
      <c r="J95017" s="4"/>
    </row>
    <row r="95018" spans="9:10" x14ac:dyDescent="0.35">
      <c r="I95018" s="4"/>
      <c r="J95018" s="4"/>
    </row>
    <row r="95019" spans="9:10" x14ac:dyDescent="0.35">
      <c r="I95019" s="4"/>
      <c r="J95019" s="4"/>
    </row>
    <row r="95020" spans="9:10" x14ac:dyDescent="0.35">
      <c r="I95020" s="4"/>
      <c r="J95020" s="4"/>
    </row>
    <row r="95021" spans="9:10" x14ac:dyDescent="0.35">
      <c r="I95021" s="4"/>
      <c r="J95021" s="4"/>
    </row>
    <row r="95022" spans="9:10" x14ac:dyDescent="0.35">
      <c r="I95022" s="4"/>
      <c r="J95022" s="4"/>
    </row>
    <row r="95023" spans="9:10" x14ac:dyDescent="0.35">
      <c r="I95023" s="4"/>
      <c r="J95023" s="4"/>
    </row>
    <row r="95024" spans="9:10" x14ac:dyDescent="0.35">
      <c r="I95024" s="4"/>
      <c r="J95024" s="4"/>
    </row>
    <row r="95025" spans="9:10" x14ac:dyDescent="0.35">
      <c r="I95025" s="4"/>
      <c r="J95025" s="4"/>
    </row>
    <row r="95026" spans="9:10" x14ac:dyDescent="0.35">
      <c r="I95026" s="4"/>
      <c r="J95026" s="4"/>
    </row>
    <row r="95027" spans="9:10" x14ac:dyDescent="0.35">
      <c r="I95027" s="4"/>
      <c r="J95027" s="4"/>
    </row>
    <row r="95028" spans="9:10" x14ac:dyDescent="0.35">
      <c r="I95028" s="4"/>
      <c r="J95028" s="4"/>
    </row>
    <row r="95029" spans="9:10" x14ac:dyDescent="0.35">
      <c r="I95029" s="4"/>
      <c r="J95029" s="4"/>
    </row>
    <row r="95030" spans="9:10" x14ac:dyDescent="0.35">
      <c r="I95030" s="4"/>
      <c r="J95030" s="4"/>
    </row>
    <row r="95031" spans="9:10" x14ac:dyDescent="0.35">
      <c r="I95031" s="4"/>
      <c r="J95031" s="4"/>
    </row>
    <row r="95032" spans="9:10" x14ac:dyDescent="0.35">
      <c r="I95032" s="4"/>
      <c r="J95032" s="4"/>
    </row>
    <row r="95033" spans="9:10" x14ac:dyDescent="0.35">
      <c r="I95033" s="4"/>
      <c r="J95033" s="4"/>
    </row>
    <row r="95034" spans="9:10" x14ac:dyDescent="0.35">
      <c r="I95034" s="4"/>
      <c r="J95034" s="4"/>
    </row>
    <row r="95035" spans="9:10" x14ac:dyDescent="0.35">
      <c r="I95035" s="4"/>
      <c r="J95035" s="4"/>
    </row>
    <row r="95036" spans="9:10" x14ac:dyDescent="0.35">
      <c r="I95036" s="4"/>
      <c r="J95036" s="4"/>
    </row>
    <row r="95037" spans="9:10" x14ac:dyDescent="0.35">
      <c r="I95037" s="4"/>
      <c r="J95037" s="4"/>
    </row>
    <row r="95038" spans="9:10" x14ac:dyDescent="0.35">
      <c r="I95038" s="4"/>
      <c r="J95038" s="4"/>
    </row>
    <row r="95039" spans="9:10" x14ac:dyDescent="0.35">
      <c r="I95039" s="4"/>
      <c r="J95039" s="4"/>
    </row>
    <row r="95040" spans="9:10" x14ac:dyDescent="0.35">
      <c r="I95040" s="4"/>
      <c r="J95040" s="4"/>
    </row>
    <row r="95041" spans="9:10" x14ac:dyDescent="0.35">
      <c r="I95041" s="4"/>
      <c r="J95041" s="4"/>
    </row>
    <row r="95042" spans="9:10" x14ac:dyDescent="0.35">
      <c r="I95042" s="4"/>
      <c r="J95042" s="4"/>
    </row>
    <row r="95043" spans="9:10" x14ac:dyDescent="0.35">
      <c r="I95043" s="4"/>
      <c r="J95043" s="4"/>
    </row>
    <row r="95044" spans="9:10" x14ac:dyDescent="0.35">
      <c r="I95044" s="4"/>
      <c r="J95044" s="4"/>
    </row>
    <row r="95045" spans="9:10" x14ac:dyDescent="0.35">
      <c r="I95045" s="4"/>
      <c r="J95045" s="4"/>
    </row>
    <row r="95046" spans="9:10" x14ac:dyDescent="0.35">
      <c r="I95046" s="4"/>
      <c r="J95046" s="4"/>
    </row>
    <row r="95047" spans="9:10" x14ac:dyDescent="0.35">
      <c r="I95047" s="4"/>
      <c r="J95047" s="4"/>
    </row>
    <row r="95048" spans="9:10" x14ac:dyDescent="0.35">
      <c r="I95048" s="4"/>
      <c r="J95048" s="4"/>
    </row>
    <row r="95049" spans="9:10" x14ac:dyDescent="0.35">
      <c r="I95049" s="4"/>
      <c r="J95049" s="4"/>
    </row>
    <row r="95050" spans="9:10" x14ac:dyDescent="0.35">
      <c r="I95050" s="4"/>
      <c r="J95050" s="4"/>
    </row>
    <row r="95051" spans="9:10" x14ac:dyDescent="0.35">
      <c r="I95051" s="4"/>
      <c r="J95051" s="4"/>
    </row>
    <row r="95052" spans="9:10" x14ac:dyDescent="0.35">
      <c r="I95052" s="4"/>
      <c r="J95052" s="4"/>
    </row>
    <row r="95053" spans="9:10" x14ac:dyDescent="0.35">
      <c r="I95053" s="4"/>
      <c r="J95053" s="4"/>
    </row>
    <row r="95054" spans="9:10" x14ac:dyDescent="0.35">
      <c r="I95054" s="4"/>
      <c r="J95054" s="4"/>
    </row>
    <row r="95055" spans="9:10" x14ac:dyDescent="0.35">
      <c r="I95055" s="4"/>
      <c r="J95055" s="4"/>
    </row>
    <row r="95056" spans="9:10" x14ac:dyDescent="0.35">
      <c r="I95056" s="4"/>
      <c r="J95056" s="4"/>
    </row>
    <row r="95057" spans="9:10" x14ac:dyDescent="0.35">
      <c r="I95057" s="4"/>
      <c r="J95057" s="4"/>
    </row>
    <row r="95058" spans="9:10" x14ac:dyDescent="0.35">
      <c r="I95058" s="4"/>
      <c r="J95058" s="4"/>
    </row>
    <row r="95059" spans="9:10" x14ac:dyDescent="0.35">
      <c r="I95059" s="4"/>
      <c r="J95059" s="4"/>
    </row>
    <row r="95060" spans="9:10" x14ac:dyDescent="0.35">
      <c r="I95060" s="4"/>
      <c r="J95060" s="4"/>
    </row>
    <row r="95061" spans="9:10" x14ac:dyDescent="0.35">
      <c r="I95061" s="4"/>
      <c r="J95061" s="4"/>
    </row>
    <row r="95062" spans="9:10" x14ac:dyDescent="0.35">
      <c r="I95062" s="4"/>
      <c r="J95062" s="4"/>
    </row>
    <row r="95063" spans="9:10" x14ac:dyDescent="0.35">
      <c r="I95063" s="4"/>
      <c r="J95063" s="4"/>
    </row>
    <row r="95064" spans="9:10" x14ac:dyDescent="0.35">
      <c r="I95064" s="4"/>
      <c r="J95064" s="4"/>
    </row>
    <row r="95065" spans="9:10" x14ac:dyDescent="0.35">
      <c r="I95065" s="4"/>
      <c r="J95065" s="4"/>
    </row>
    <row r="95066" spans="9:10" x14ac:dyDescent="0.35">
      <c r="I95066" s="4"/>
      <c r="J95066" s="4"/>
    </row>
    <row r="95067" spans="9:10" x14ac:dyDescent="0.35">
      <c r="I95067" s="4"/>
      <c r="J95067" s="4"/>
    </row>
    <row r="95068" spans="9:10" x14ac:dyDescent="0.35">
      <c r="I95068" s="4"/>
      <c r="J95068" s="4"/>
    </row>
    <row r="95069" spans="9:10" x14ac:dyDescent="0.35">
      <c r="I95069" s="4"/>
      <c r="J95069" s="4"/>
    </row>
    <row r="95070" spans="9:10" x14ac:dyDescent="0.35">
      <c r="I95070" s="4"/>
      <c r="J95070" s="4"/>
    </row>
    <row r="95071" spans="9:10" x14ac:dyDescent="0.35">
      <c r="I95071" s="4"/>
      <c r="J95071" s="4"/>
    </row>
    <row r="95072" spans="9:10" x14ac:dyDescent="0.35">
      <c r="I95072" s="4"/>
      <c r="J95072" s="4"/>
    </row>
    <row r="95073" spans="9:10" x14ac:dyDescent="0.35">
      <c r="I95073" s="4"/>
      <c r="J95073" s="4"/>
    </row>
    <row r="95074" spans="9:10" x14ac:dyDescent="0.35">
      <c r="I95074" s="4"/>
      <c r="J95074" s="4"/>
    </row>
    <row r="95075" spans="9:10" x14ac:dyDescent="0.35">
      <c r="I95075" s="4"/>
      <c r="J95075" s="4"/>
    </row>
    <row r="95076" spans="9:10" x14ac:dyDescent="0.35">
      <c r="I95076" s="4"/>
      <c r="J95076" s="4"/>
    </row>
    <row r="95077" spans="9:10" x14ac:dyDescent="0.35">
      <c r="I95077" s="4"/>
      <c r="J95077" s="4"/>
    </row>
    <row r="95078" spans="9:10" x14ac:dyDescent="0.35">
      <c r="I95078" s="4"/>
      <c r="J95078" s="4"/>
    </row>
    <row r="95079" spans="9:10" x14ac:dyDescent="0.35">
      <c r="I95079" s="4"/>
      <c r="J95079" s="4"/>
    </row>
    <row r="95080" spans="9:10" x14ac:dyDescent="0.35">
      <c r="I95080" s="4"/>
      <c r="J95080" s="4"/>
    </row>
    <row r="95081" spans="9:10" x14ac:dyDescent="0.35">
      <c r="I95081" s="4"/>
      <c r="J95081" s="4"/>
    </row>
    <row r="95082" spans="9:10" x14ac:dyDescent="0.35">
      <c r="I95082" s="4"/>
      <c r="J95082" s="4"/>
    </row>
    <row r="95083" spans="9:10" x14ac:dyDescent="0.35">
      <c r="I95083" s="4"/>
      <c r="J95083" s="4"/>
    </row>
    <row r="95084" spans="9:10" x14ac:dyDescent="0.35">
      <c r="I95084" s="4"/>
      <c r="J95084" s="4"/>
    </row>
    <row r="95085" spans="9:10" x14ac:dyDescent="0.35">
      <c r="I95085" s="4"/>
      <c r="J95085" s="4"/>
    </row>
    <row r="95086" spans="9:10" x14ac:dyDescent="0.35">
      <c r="I95086" s="4"/>
      <c r="J95086" s="4"/>
    </row>
    <row r="95087" spans="9:10" x14ac:dyDescent="0.35">
      <c r="I95087" s="4"/>
      <c r="J95087" s="4"/>
    </row>
    <row r="95088" spans="9:10" x14ac:dyDescent="0.35">
      <c r="I95088" s="4"/>
      <c r="J95088" s="4"/>
    </row>
    <row r="95089" spans="9:10" x14ac:dyDescent="0.35">
      <c r="I95089" s="4"/>
      <c r="J95089" s="4"/>
    </row>
    <row r="95090" spans="9:10" x14ac:dyDescent="0.35">
      <c r="I95090" s="4"/>
      <c r="J95090" s="4"/>
    </row>
    <row r="95091" spans="9:10" x14ac:dyDescent="0.35">
      <c r="I95091" s="4"/>
      <c r="J95091" s="4"/>
    </row>
    <row r="95092" spans="9:10" x14ac:dyDescent="0.35">
      <c r="I95092" s="4"/>
      <c r="J95092" s="4"/>
    </row>
    <row r="95093" spans="9:10" x14ac:dyDescent="0.35">
      <c r="I95093" s="4"/>
      <c r="J95093" s="4"/>
    </row>
    <row r="95094" spans="9:10" x14ac:dyDescent="0.35">
      <c r="I95094" s="4"/>
      <c r="J95094" s="4"/>
    </row>
    <row r="95095" spans="9:10" x14ac:dyDescent="0.35">
      <c r="I95095" s="4"/>
      <c r="J95095" s="4"/>
    </row>
    <row r="95096" spans="9:10" x14ac:dyDescent="0.35">
      <c r="I95096" s="4"/>
      <c r="J95096" s="4"/>
    </row>
    <row r="95097" spans="9:10" x14ac:dyDescent="0.35">
      <c r="I95097" s="4"/>
      <c r="J95097" s="4"/>
    </row>
    <row r="95098" spans="9:10" x14ac:dyDescent="0.35">
      <c r="I95098" s="4"/>
      <c r="J95098" s="4"/>
    </row>
    <row r="95099" spans="9:10" x14ac:dyDescent="0.35">
      <c r="I95099" s="4"/>
      <c r="J95099" s="4"/>
    </row>
    <row r="95100" spans="9:10" x14ac:dyDescent="0.35">
      <c r="I95100" s="4"/>
      <c r="J95100" s="4"/>
    </row>
    <row r="95101" spans="9:10" x14ac:dyDescent="0.35">
      <c r="I95101" s="4"/>
      <c r="J95101" s="4"/>
    </row>
    <row r="95102" spans="9:10" x14ac:dyDescent="0.35">
      <c r="I95102" s="4"/>
      <c r="J95102" s="4"/>
    </row>
    <row r="95103" spans="9:10" x14ac:dyDescent="0.35">
      <c r="I95103" s="4"/>
      <c r="J95103" s="4"/>
    </row>
    <row r="95104" spans="9:10" x14ac:dyDescent="0.35">
      <c r="I95104" s="4"/>
      <c r="J95104" s="4"/>
    </row>
    <row r="95105" spans="9:10" x14ac:dyDescent="0.35">
      <c r="I95105" s="4"/>
      <c r="J95105" s="4"/>
    </row>
    <row r="95106" spans="9:10" x14ac:dyDescent="0.35">
      <c r="I95106" s="4"/>
      <c r="J95106" s="4"/>
    </row>
    <row r="95107" spans="9:10" x14ac:dyDescent="0.35">
      <c r="I95107" s="4"/>
      <c r="J95107" s="4"/>
    </row>
    <row r="95108" spans="9:10" x14ac:dyDescent="0.35">
      <c r="I95108" s="4"/>
      <c r="J95108" s="4"/>
    </row>
    <row r="95109" spans="9:10" x14ac:dyDescent="0.35">
      <c r="I95109" s="4"/>
      <c r="J95109" s="4"/>
    </row>
    <row r="95110" spans="9:10" x14ac:dyDescent="0.35">
      <c r="I95110" s="4"/>
      <c r="J95110" s="4"/>
    </row>
    <row r="95111" spans="9:10" x14ac:dyDescent="0.35">
      <c r="I95111" s="4"/>
      <c r="J95111" s="4"/>
    </row>
    <row r="95112" spans="9:10" x14ac:dyDescent="0.35">
      <c r="I95112" s="4"/>
      <c r="J95112" s="4"/>
    </row>
    <row r="95113" spans="9:10" x14ac:dyDescent="0.35">
      <c r="I95113" s="4"/>
      <c r="J95113" s="4"/>
    </row>
    <row r="95114" spans="9:10" x14ac:dyDescent="0.35">
      <c r="I95114" s="4"/>
      <c r="J95114" s="4"/>
    </row>
    <row r="95115" spans="9:10" x14ac:dyDescent="0.35">
      <c r="I95115" s="4"/>
      <c r="J95115" s="4"/>
    </row>
    <row r="95116" spans="9:10" x14ac:dyDescent="0.35">
      <c r="I95116" s="4"/>
      <c r="J95116" s="4"/>
    </row>
    <row r="95117" spans="9:10" x14ac:dyDescent="0.35">
      <c r="I95117" s="4"/>
      <c r="J95117" s="4"/>
    </row>
    <row r="95118" spans="9:10" x14ac:dyDescent="0.35">
      <c r="I95118" s="4"/>
      <c r="J95118" s="4"/>
    </row>
    <row r="95119" spans="9:10" x14ac:dyDescent="0.35">
      <c r="I95119" s="4"/>
      <c r="J95119" s="4"/>
    </row>
    <row r="95120" spans="9:10" x14ac:dyDescent="0.35">
      <c r="I95120" s="4"/>
      <c r="J95120" s="4"/>
    </row>
    <row r="95121" spans="9:10" x14ac:dyDescent="0.35">
      <c r="I95121" s="4"/>
      <c r="J95121" s="4"/>
    </row>
    <row r="95122" spans="9:10" x14ac:dyDescent="0.35">
      <c r="I95122" s="4"/>
      <c r="J95122" s="4"/>
    </row>
    <row r="95123" spans="9:10" x14ac:dyDescent="0.35">
      <c r="I95123" s="4"/>
      <c r="J95123" s="4"/>
    </row>
    <row r="95124" spans="9:10" x14ac:dyDescent="0.35">
      <c r="I95124" s="4"/>
      <c r="J95124" s="4"/>
    </row>
    <row r="95125" spans="9:10" x14ac:dyDescent="0.35">
      <c r="I95125" s="4"/>
      <c r="J95125" s="4"/>
    </row>
    <row r="95126" spans="9:10" x14ac:dyDescent="0.35">
      <c r="I95126" s="4"/>
      <c r="J95126" s="4"/>
    </row>
    <row r="95127" spans="9:10" x14ac:dyDescent="0.35">
      <c r="I95127" s="4"/>
      <c r="J95127" s="4"/>
    </row>
    <row r="95128" spans="9:10" x14ac:dyDescent="0.35">
      <c r="I95128" s="4"/>
      <c r="J95128" s="4"/>
    </row>
    <row r="95129" spans="9:10" x14ac:dyDescent="0.35">
      <c r="I95129" s="4"/>
      <c r="J95129" s="4"/>
    </row>
    <row r="95130" spans="9:10" x14ac:dyDescent="0.35">
      <c r="I95130" s="4"/>
      <c r="J95130" s="4"/>
    </row>
    <row r="95131" spans="9:10" x14ac:dyDescent="0.35">
      <c r="I95131" s="4"/>
      <c r="J95131" s="4"/>
    </row>
    <row r="95132" spans="9:10" x14ac:dyDescent="0.35">
      <c r="I95132" s="4"/>
      <c r="J95132" s="4"/>
    </row>
    <row r="95133" spans="9:10" x14ac:dyDescent="0.35">
      <c r="I95133" s="4"/>
      <c r="J95133" s="4"/>
    </row>
    <row r="95134" spans="9:10" x14ac:dyDescent="0.35">
      <c r="I95134" s="4"/>
      <c r="J95134" s="4"/>
    </row>
    <row r="95135" spans="9:10" x14ac:dyDescent="0.35">
      <c r="I95135" s="4"/>
      <c r="J95135" s="4"/>
    </row>
    <row r="95136" spans="9:10" x14ac:dyDescent="0.35">
      <c r="I95136" s="4"/>
      <c r="J95136" s="4"/>
    </row>
    <row r="95137" spans="9:10" x14ac:dyDescent="0.35">
      <c r="I95137" s="4"/>
      <c r="J95137" s="4"/>
    </row>
    <row r="95138" spans="9:10" x14ac:dyDescent="0.35">
      <c r="I95138" s="4"/>
      <c r="J95138" s="4"/>
    </row>
    <row r="95139" spans="9:10" x14ac:dyDescent="0.35">
      <c r="I95139" s="4"/>
      <c r="J95139" s="4"/>
    </row>
    <row r="95140" spans="9:10" x14ac:dyDescent="0.35">
      <c r="I95140" s="4"/>
      <c r="J95140" s="4"/>
    </row>
    <row r="95141" spans="9:10" x14ac:dyDescent="0.35">
      <c r="I95141" s="4"/>
      <c r="J95141" s="4"/>
    </row>
    <row r="95142" spans="9:10" x14ac:dyDescent="0.35">
      <c r="I95142" s="4"/>
      <c r="J95142" s="4"/>
    </row>
    <row r="95143" spans="9:10" x14ac:dyDescent="0.35">
      <c r="I95143" s="4"/>
      <c r="J95143" s="4"/>
    </row>
    <row r="95144" spans="9:10" x14ac:dyDescent="0.35">
      <c r="I95144" s="4"/>
      <c r="J95144" s="4"/>
    </row>
    <row r="95145" spans="9:10" x14ac:dyDescent="0.35">
      <c r="I95145" s="4"/>
      <c r="J95145" s="4"/>
    </row>
    <row r="95146" spans="9:10" x14ac:dyDescent="0.35">
      <c r="I95146" s="4"/>
      <c r="J95146" s="4"/>
    </row>
    <row r="95147" spans="9:10" x14ac:dyDescent="0.35">
      <c r="I95147" s="4"/>
      <c r="J95147" s="4"/>
    </row>
    <row r="95148" spans="9:10" x14ac:dyDescent="0.35">
      <c r="I95148" s="4"/>
      <c r="J95148" s="4"/>
    </row>
    <row r="95149" spans="9:10" x14ac:dyDescent="0.35">
      <c r="I95149" s="4"/>
      <c r="J95149" s="4"/>
    </row>
    <row r="95150" spans="9:10" x14ac:dyDescent="0.35">
      <c r="I95150" s="4"/>
      <c r="J95150" s="4"/>
    </row>
    <row r="95151" spans="9:10" x14ac:dyDescent="0.35">
      <c r="I95151" s="4"/>
      <c r="J95151" s="4"/>
    </row>
    <row r="95152" spans="9:10" x14ac:dyDescent="0.35">
      <c r="I95152" s="4"/>
      <c r="J95152" s="4"/>
    </row>
    <row r="95153" spans="9:10" x14ac:dyDescent="0.35">
      <c r="I95153" s="4"/>
      <c r="J95153" s="4"/>
    </row>
    <row r="95154" spans="9:10" x14ac:dyDescent="0.35">
      <c r="I95154" s="4"/>
      <c r="J95154" s="4"/>
    </row>
    <row r="95155" spans="9:10" x14ac:dyDescent="0.35">
      <c r="I95155" s="4"/>
      <c r="J95155" s="4"/>
    </row>
    <row r="95156" spans="9:10" x14ac:dyDescent="0.35">
      <c r="I95156" s="4"/>
      <c r="J95156" s="4"/>
    </row>
    <row r="95157" spans="9:10" x14ac:dyDescent="0.35">
      <c r="I95157" s="4"/>
      <c r="J95157" s="4"/>
    </row>
    <row r="95158" spans="9:10" x14ac:dyDescent="0.35">
      <c r="I95158" s="4"/>
      <c r="J95158" s="4"/>
    </row>
    <row r="95159" spans="9:10" x14ac:dyDescent="0.35">
      <c r="I95159" s="4"/>
      <c r="J95159" s="4"/>
    </row>
    <row r="95160" spans="9:10" x14ac:dyDescent="0.35">
      <c r="I95160" s="4"/>
      <c r="J95160" s="4"/>
    </row>
    <row r="95161" spans="9:10" x14ac:dyDescent="0.35">
      <c r="I95161" s="4"/>
      <c r="J95161" s="4"/>
    </row>
    <row r="95162" spans="9:10" x14ac:dyDescent="0.35">
      <c r="I95162" s="4"/>
      <c r="J95162" s="4"/>
    </row>
    <row r="95163" spans="9:10" x14ac:dyDescent="0.35">
      <c r="I95163" s="4"/>
      <c r="J95163" s="4"/>
    </row>
    <row r="95164" spans="9:10" x14ac:dyDescent="0.35">
      <c r="I95164" s="4"/>
      <c r="J95164" s="4"/>
    </row>
    <row r="95165" spans="9:10" x14ac:dyDescent="0.35">
      <c r="I95165" s="4"/>
      <c r="J95165" s="4"/>
    </row>
    <row r="95166" spans="9:10" x14ac:dyDescent="0.35">
      <c r="I95166" s="4"/>
      <c r="J95166" s="4"/>
    </row>
    <row r="95167" spans="9:10" x14ac:dyDescent="0.35">
      <c r="I95167" s="4"/>
      <c r="J95167" s="4"/>
    </row>
    <row r="95168" spans="9:10" x14ac:dyDescent="0.35">
      <c r="I95168" s="4"/>
      <c r="J95168" s="4"/>
    </row>
    <row r="95169" spans="9:10" x14ac:dyDescent="0.35">
      <c r="I95169" s="4"/>
      <c r="J95169" s="4"/>
    </row>
    <row r="95170" spans="9:10" x14ac:dyDescent="0.35">
      <c r="I95170" s="4"/>
      <c r="J95170" s="4"/>
    </row>
    <row r="95171" spans="9:10" x14ac:dyDescent="0.35">
      <c r="I95171" s="4"/>
      <c r="J95171" s="4"/>
    </row>
    <row r="95172" spans="9:10" x14ac:dyDescent="0.35">
      <c r="I95172" s="4"/>
      <c r="J95172" s="4"/>
    </row>
    <row r="95173" spans="9:10" x14ac:dyDescent="0.35">
      <c r="I95173" s="4"/>
      <c r="J95173" s="4"/>
    </row>
    <row r="95174" spans="9:10" x14ac:dyDescent="0.35">
      <c r="I95174" s="4"/>
      <c r="J95174" s="4"/>
    </row>
    <row r="95175" spans="9:10" x14ac:dyDescent="0.35">
      <c r="I95175" s="4"/>
      <c r="J95175" s="4"/>
    </row>
    <row r="95176" spans="9:10" x14ac:dyDescent="0.35">
      <c r="I95176" s="4"/>
      <c r="J95176" s="4"/>
    </row>
    <row r="95177" spans="9:10" x14ac:dyDescent="0.35">
      <c r="I95177" s="4"/>
      <c r="J95177" s="4"/>
    </row>
    <row r="95178" spans="9:10" x14ac:dyDescent="0.35">
      <c r="I95178" s="4"/>
      <c r="J95178" s="4"/>
    </row>
    <row r="95179" spans="9:10" x14ac:dyDescent="0.35">
      <c r="I95179" s="4"/>
      <c r="J95179" s="4"/>
    </row>
    <row r="95180" spans="9:10" x14ac:dyDescent="0.35">
      <c r="I95180" s="4"/>
      <c r="J95180" s="4"/>
    </row>
    <row r="95181" spans="9:10" x14ac:dyDescent="0.35">
      <c r="I95181" s="4"/>
      <c r="J95181" s="4"/>
    </row>
    <row r="95182" spans="9:10" x14ac:dyDescent="0.35">
      <c r="I95182" s="4"/>
      <c r="J95182" s="4"/>
    </row>
    <row r="95183" spans="9:10" x14ac:dyDescent="0.35">
      <c r="I95183" s="4"/>
      <c r="J95183" s="4"/>
    </row>
    <row r="95184" spans="9:10" x14ac:dyDescent="0.35">
      <c r="I95184" s="4"/>
      <c r="J95184" s="4"/>
    </row>
    <row r="95185" spans="9:10" x14ac:dyDescent="0.35">
      <c r="I95185" s="4"/>
      <c r="J95185" s="4"/>
    </row>
    <row r="95186" spans="9:10" x14ac:dyDescent="0.35">
      <c r="I95186" s="4"/>
      <c r="J95186" s="4"/>
    </row>
    <row r="95187" spans="9:10" x14ac:dyDescent="0.35">
      <c r="I95187" s="4"/>
      <c r="J95187" s="4"/>
    </row>
    <row r="95188" spans="9:10" x14ac:dyDescent="0.35">
      <c r="I95188" s="4"/>
      <c r="J95188" s="4"/>
    </row>
    <row r="95189" spans="9:10" x14ac:dyDescent="0.35">
      <c r="I95189" s="4"/>
      <c r="J95189" s="4"/>
    </row>
    <row r="95190" spans="9:10" x14ac:dyDescent="0.35">
      <c r="I95190" s="4"/>
      <c r="J95190" s="4"/>
    </row>
    <row r="95191" spans="9:10" x14ac:dyDescent="0.35">
      <c r="I95191" s="4"/>
      <c r="J95191" s="4"/>
    </row>
    <row r="95192" spans="9:10" x14ac:dyDescent="0.35">
      <c r="I95192" s="4"/>
      <c r="J95192" s="4"/>
    </row>
    <row r="95193" spans="9:10" x14ac:dyDescent="0.35">
      <c r="I95193" s="4"/>
      <c r="J95193" s="4"/>
    </row>
    <row r="95194" spans="9:10" x14ac:dyDescent="0.35">
      <c r="I95194" s="4"/>
      <c r="J95194" s="4"/>
    </row>
    <row r="95195" spans="9:10" x14ac:dyDescent="0.35">
      <c r="I95195" s="4"/>
      <c r="J95195" s="4"/>
    </row>
    <row r="95196" spans="9:10" x14ac:dyDescent="0.35">
      <c r="I95196" s="4"/>
      <c r="J95196" s="4"/>
    </row>
    <row r="95197" spans="9:10" x14ac:dyDescent="0.35">
      <c r="I95197" s="4"/>
      <c r="J95197" s="4"/>
    </row>
    <row r="95198" spans="9:10" x14ac:dyDescent="0.35">
      <c r="I95198" s="4"/>
      <c r="J95198" s="4"/>
    </row>
    <row r="95199" spans="9:10" x14ac:dyDescent="0.35">
      <c r="I95199" s="4"/>
      <c r="J95199" s="4"/>
    </row>
    <row r="95200" spans="9:10" x14ac:dyDescent="0.35">
      <c r="I95200" s="4"/>
      <c r="J95200" s="4"/>
    </row>
    <row r="95201" spans="9:10" x14ac:dyDescent="0.35">
      <c r="I95201" s="4"/>
      <c r="J95201" s="4"/>
    </row>
    <row r="95202" spans="9:10" x14ac:dyDescent="0.35">
      <c r="I95202" s="4"/>
      <c r="J95202" s="4"/>
    </row>
    <row r="95203" spans="9:10" x14ac:dyDescent="0.35">
      <c r="I95203" s="4"/>
      <c r="J95203" s="4"/>
    </row>
    <row r="95204" spans="9:10" x14ac:dyDescent="0.35">
      <c r="I95204" s="4"/>
      <c r="J95204" s="4"/>
    </row>
    <row r="95205" spans="9:10" x14ac:dyDescent="0.35">
      <c r="I95205" s="4"/>
      <c r="J95205" s="4"/>
    </row>
    <row r="95206" spans="9:10" x14ac:dyDescent="0.35">
      <c r="I95206" s="4"/>
      <c r="J95206" s="4"/>
    </row>
    <row r="95207" spans="9:10" x14ac:dyDescent="0.35">
      <c r="I95207" s="4"/>
      <c r="J95207" s="4"/>
    </row>
    <row r="95208" spans="9:10" x14ac:dyDescent="0.35">
      <c r="I95208" s="4"/>
      <c r="J95208" s="4"/>
    </row>
    <row r="95209" spans="9:10" x14ac:dyDescent="0.35">
      <c r="I95209" s="4"/>
      <c r="J95209" s="4"/>
    </row>
    <row r="95210" spans="9:10" x14ac:dyDescent="0.35">
      <c r="I95210" s="4"/>
      <c r="J95210" s="4"/>
    </row>
    <row r="95211" spans="9:10" x14ac:dyDescent="0.35">
      <c r="I95211" s="4"/>
      <c r="J95211" s="4"/>
    </row>
    <row r="95212" spans="9:10" x14ac:dyDescent="0.35">
      <c r="I95212" s="4"/>
      <c r="J95212" s="4"/>
    </row>
    <row r="95213" spans="9:10" x14ac:dyDescent="0.35">
      <c r="I95213" s="4"/>
      <c r="J95213" s="4"/>
    </row>
    <row r="95214" spans="9:10" x14ac:dyDescent="0.35">
      <c r="I95214" s="4"/>
      <c r="J95214" s="4"/>
    </row>
    <row r="95215" spans="9:10" x14ac:dyDescent="0.35">
      <c r="I95215" s="4"/>
      <c r="J95215" s="4"/>
    </row>
    <row r="95216" spans="9:10" x14ac:dyDescent="0.35">
      <c r="I95216" s="4"/>
      <c r="J95216" s="4"/>
    </row>
    <row r="95217" spans="9:10" x14ac:dyDescent="0.35">
      <c r="I95217" s="4"/>
      <c r="J95217" s="4"/>
    </row>
    <row r="95218" spans="9:10" x14ac:dyDescent="0.35">
      <c r="I95218" s="4"/>
      <c r="J95218" s="4"/>
    </row>
    <row r="95219" spans="9:10" x14ac:dyDescent="0.35">
      <c r="I95219" s="4"/>
      <c r="J95219" s="4"/>
    </row>
    <row r="95220" spans="9:10" x14ac:dyDescent="0.35">
      <c r="I95220" s="4"/>
      <c r="J95220" s="4"/>
    </row>
    <row r="95221" spans="9:10" x14ac:dyDescent="0.35">
      <c r="I95221" s="4"/>
      <c r="J95221" s="4"/>
    </row>
    <row r="95222" spans="9:10" x14ac:dyDescent="0.35">
      <c r="I95222" s="4"/>
      <c r="J95222" s="4"/>
    </row>
    <row r="95223" spans="9:10" x14ac:dyDescent="0.35">
      <c r="I95223" s="4"/>
      <c r="J95223" s="4"/>
    </row>
    <row r="95224" spans="9:10" x14ac:dyDescent="0.35">
      <c r="I95224" s="4"/>
      <c r="J95224" s="4"/>
    </row>
    <row r="95225" spans="9:10" x14ac:dyDescent="0.35">
      <c r="I95225" s="4"/>
      <c r="J95225" s="4"/>
    </row>
    <row r="95226" spans="9:10" x14ac:dyDescent="0.35">
      <c r="I95226" s="4"/>
      <c r="J95226" s="4"/>
    </row>
    <row r="95227" spans="9:10" x14ac:dyDescent="0.35">
      <c r="I95227" s="4"/>
      <c r="J95227" s="4"/>
    </row>
    <row r="95228" spans="9:10" x14ac:dyDescent="0.35">
      <c r="I95228" s="4"/>
      <c r="J95228" s="4"/>
    </row>
    <row r="95229" spans="9:10" x14ac:dyDescent="0.35">
      <c r="I95229" s="4"/>
      <c r="J95229" s="4"/>
    </row>
    <row r="95230" spans="9:10" x14ac:dyDescent="0.35">
      <c r="I95230" s="4"/>
      <c r="J95230" s="4"/>
    </row>
    <row r="95231" spans="9:10" x14ac:dyDescent="0.35">
      <c r="I95231" s="4"/>
      <c r="J95231" s="4"/>
    </row>
    <row r="95232" spans="9:10" x14ac:dyDescent="0.35">
      <c r="I95232" s="4"/>
      <c r="J95232" s="4"/>
    </row>
    <row r="95233" spans="9:10" x14ac:dyDescent="0.35">
      <c r="I95233" s="4"/>
      <c r="J95233" s="4"/>
    </row>
    <row r="95234" spans="9:10" x14ac:dyDescent="0.35">
      <c r="I95234" s="4"/>
      <c r="J95234" s="4"/>
    </row>
    <row r="95235" spans="9:10" x14ac:dyDescent="0.35">
      <c r="I95235" s="4"/>
      <c r="J95235" s="4"/>
    </row>
    <row r="95236" spans="9:10" x14ac:dyDescent="0.35">
      <c r="I95236" s="4"/>
      <c r="J95236" s="4"/>
    </row>
    <row r="95237" spans="9:10" x14ac:dyDescent="0.35">
      <c r="I95237" s="4"/>
      <c r="J95237" s="4"/>
    </row>
    <row r="95238" spans="9:10" x14ac:dyDescent="0.35">
      <c r="I95238" s="4"/>
      <c r="J95238" s="4"/>
    </row>
    <row r="95239" spans="9:10" x14ac:dyDescent="0.35">
      <c r="I95239" s="4"/>
      <c r="J95239" s="4"/>
    </row>
    <row r="95240" spans="9:10" x14ac:dyDescent="0.35">
      <c r="I95240" s="4"/>
      <c r="J95240" s="4"/>
    </row>
    <row r="95241" spans="9:10" x14ac:dyDescent="0.35">
      <c r="I95241" s="4"/>
      <c r="J95241" s="4"/>
    </row>
    <row r="95242" spans="9:10" x14ac:dyDescent="0.35">
      <c r="I95242" s="4"/>
      <c r="J95242" s="4"/>
    </row>
    <row r="95243" spans="9:10" x14ac:dyDescent="0.35">
      <c r="I95243" s="4"/>
      <c r="J95243" s="4"/>
    </row>
    <row r="95244" spans="9:10" x14ac:dyDescent="0.35">
      <c r="I95244" s="4"/>
      <c r="J95244" s="4"/>
    </row>
    <row r="95245" spans="9:10" x14ac:dyDescent="0.35">
      <c r="I95245" s="4"/>
      <c r="J95245" s="4"/>
    </row>
    <row r="95246" spans="9:10" x14ac:dyDescent="0.35">
      <c r="I95246" s="4"/>
      <c r="J95246" s="4"/>
    </row>
    <row r="95247" spans="9:10" x14ac:dyDescent="0.35">
      <c r="I95247" s="4"/>
      <c r="J95247" s="4"/>
    </row>
    <row r="95248" spans="9:10" x14ac:dyDescent="0.35">
      <c r="I95248" s="4"/>
      <c r="J95248" s="4"/>
    </row>
    <row r="95249" spans="9:10" x14ac:dyDescent="0.35">
      <c r="I95249" s="4"/>
      <c r="J95249" s="4"/>
    </row>
    <row r="95250" spans="9:10" x14ac:dyDescent="0.35">
      <c r="I95250" s="4"/>
      <c r="J95250" s="4"/>
    </row>
    <row r="95251" spans="9:10" x14ac:dyDescent="0.35">
      <c r="I95251" s="4"/>
      <c r="J95251" s="4"/>
    </row>
    <row r="95252" spans="9:10" x14ac:dyDescent="0.35">
      <c r="I95252" s="4"/>
      <c r="J95252" s="4"/>
    </row>
    <row r="95253" spans="9:10" x14ac:dyDescent="0.35">
      <c r="I95253" s="4"/>
      <c r="J95253" s="4"/>
    </row>
    <row r="95254" spans="9:10" x14ac:dyDescent="0.35">
      <c r="I95254" s="4"/>
      <c r="J95254" s="4"/>
    </row>
    <row r="95255" spans="9:10" x14ac:dyDescent="0.35">
      <c r="I95255" s="4"/>
      <c r="J95255" s="4"/>
    </row>
    <row r="95256" spans="9:10" x14ac:dyDescent="0.35">
      <c r="I95256" s="4"/>
      <c r="J95256" s="4"/>
    </row>
    <row r="95257" spans="9:10" x14ac:dyDescent="0.35">
      <c r="I95257" s="4"/>
      <c r="J95257" s="4"/>
    </row>
    <row r="95258" spans="9:10" x14ac:dyDescent="0.35">
      <c r="I95258" s="4"/>
      <c r="J95258" s="4"/>
    </row>
    <row r="95259" spans="9:10" x14ac:dyDescent="0.35">
      <c r="I95259" s="4"/>
      <c r="J95259" s="4"/>
    </row>
    <row r="95260" spans="9:10" x14ac:dyDescent="0.35">
      <c r="I95260" s="4"/>
      <c r="J95260" s="4"/>
    </row>
    <row r="95261" spans="9:10" x14ac:dyDescent="0.35">
      <c r="I95261" s="4"/>
      <c r="J95261" s="4"/>
    </row>
    <row r="95262" spans="9:10" x14ac:dyDescent="0.35">
      <c r="I95262" s="4"/>
      <c r="J95262" s="4"/>
    </row>
    <row r="95263" spans="9:10" x14ac:dyDescent="0.35">
      <c r="I95263" s="4"/>
      <c r="J95263" s="4"/>
    </row>
    <row r="95264" spans="9:10" x14ac:dyDescent="0.35">
      <c r="I95264" s="4"/>
      <c r="J95264" s="4"/>
    </row>
    <row r="95265" spans="9:10" x14ac:dyDescent="0.35">
      <c r="I95265" s="4"/>
      <c r="J95265" s="4"/>
    </row>
    <row r="95266" spans="9:10" x14ac:dyDescent="0.35">
      <c r="I95266" s="4"/>
      <c r="J95266" s="4"/>
    </row>
    <row r="95267" spans="9:10" x14ac:dyDescent="0.35">
      <c r="I95267" s="4"/>
      <c r="J95267" s="4"/>
    </row>
    <row r="95268" spans="9:10" x14ac:dyDescent="0.35">
      <c r="I95268" s="4"/>
      <c r="J95268" s="4"/>
    </row>
    <row r="95269" spans="9:10" x14ac:dyDescent="0.35">
      <c r="I95269" s="4"/>
      <c r="J95269" s="4"/>
    </row>
    <row r="95270" spans="9:10" x14ac:dyDescent="0.35">
      <c r="I95270" s="4"/>
      <c r="J95270" s="4"/>
    </row>
    <row r="95271" spans="9:10" x14ac:dyDescent="0.35">
      <c r="I95271" s="4"/>
      <c r="J95271" s="4"/>
    </row>
    <row r="95272" spans="9:10" x14ac:dyDescent="0.35">
      <c r="I95272" s="4"/>
      <c r="J95272" s="4"/>
    </row>
    <row r="95273" spans="9:10" x14ac:dyDescent="0.35">
      <c r="I95273" s="4"/>
      <c r="J95273" s="4"/>
    </row>
    <row r="95274" spans="9:10" x14ac:dyDescent="0.35">
      <c r="I95274" s="4"/>
      <c r="J95274" s="4"/>
    </row>
    <row r="95275" spans="9:10" x14ac:dyDescent="0.35">
      <c r="I95275" s="4"/>
      <c r="J95275" s="4"/>
    </row>
    <row r="95276" spans="9:10" x14ac:dyDescent="0.35">
      <c r="I95276" s="4"/>
      <c r="J95276" s="4"/>
    </row>
    <row r="95277" spans="9:10" x14ac:dyDescent="0.35">
      <c r="I95277" s="4"/>
      <c r="J95277" s="4"/>
    </row>
    <row r="95278" spans="9:10" x14ac:dyDescent="0.35">
      <c r="I95278" s="4"/>
      <c r="J95278" s="4"/>
    </row>
    <row r="95279" spans="9:10" x14ac:dyDescent="0.35">
      <c r="I95279" s="4"/>
      <c r="J95279" s="4"/>
    </row>
    <row r="95280" spans="9:10" x14ac:dyDescent="0.35">
      <c r="I95280" s="4"/>
      <c r="J95280" s="4"/>
    </row>
    <row r="95281" spans="9:10" x14ac:dyDescent="0.35">
      <c r="I95281" s="4"/>
      <c r="J95281" s="4"/>
    </row>
    <row r="95282" spans="9:10" x14ac:dyDescent="0.35">
      <c r="I95282" s="4"/>
      <c r="J95282" s="4"/>
    </row>
    <row r="95283" spans="9:10" x14ac:dyDescent="0.35">
      <c r="I95283" s="4"/>
      <c r="J95283" s="4"/>
    </row>
    <row r="95284" spans="9:10" x14ac:dyDescent="0.35">
      <c r="I95284" s="4"/>
      <c r="J95284" s="4"/>
    </row>
    <row r="95285" spans="9:10" x14ac:dyDescent="0.35">
      <c r="I95285" s="4"/>
      <c r="J95285" s="4"/>
    </row>
    <row r="95286" spans="9:10" x14ac:dyDescent="0.35">
      <c r="I95286" s="4"/>
      <c r="J95286" s="4"/>
    </row>
    <row r="95287" spans="9:10" x14ac:dyDescent="0.35">
      <c r="I95287" s="4"/>
      <c r="J95287" s="4"/>
    </row>
    <row r="95288" spans="9:10" x14ac:dyDescent="0.35">
      <c r="I95288" s="4"/>
      <c r="J95288" s="4"/>
    </row>
    <row r="95289" spans="9:10" x14ac:dyDescent="0.35">
      <c r="I95289" s="4"/>
      <c r="J95289" s="4"/>
    </row>
    <row r="95290" spans="9:10" x14ac:dyDescent="0.35">
      <c r="I95290" s="4"/>
      <c r="J95290" s="4"/>
    </row>
    <row r="95291" spans="9:10" x14ac:dyDescent="0.35">
      <c r="I95291" s="4"/>
      <c r="J95291" s="4"/>
    </row>
    <row r="95292" spans="9:10" x14ac:dyDescent="0.35">
      <c r="I95292" s="4"/>
      <c r="J95292" s="4"/>
    </row>
    <row r="95293" spans="9:10" x14ac:dyDescent="0.35">
      <c r="I95293" s="4"/>
      <c r="J95293" s="4"/>
    </row>
    <row r="95294" spans="9:10" x14ac:dyDescent="0.35">
      <c r="I95294" s="4"/>
      <c r="J95294" s="4"/>
    </row>
    <row r="95295" spans="9:10" x14ac:dyDescent="0.35">
      <c r="I95295" s="4"/>
      <c r="J95295" s="4"/>
    </row>
    <row r="95296" spans="9:10" x14ac:dyDescent="0.35">
      <c r="I95296" s="4"/>
      <c r="J95296" s="4"/>
    </row>
    <row r="95297" spans="9:10" x14ac:dyDescent="0.35">
      <c r="I95297" s="4"/>
      <c r="J95297" s="4"/>
    </row>
    <row r="95298" spans="9:10" x14ac:dyDescent="0.35">
      <c r="I95298" s="4"/>
      <c r="J95298" s="4"/>
    </row>
    <row r="95299" spans="9:10" x14ac:dyDescent="0.35">
      <c r="I95299" s="4"/>
      <c r="J95299" s="4"/>
    </row>
    <row r="95300" spans="9:10" x14ac:dyDescent="0.35">
      <c r="I95300" s="4"/>
      <c r="J95300" s="4"/>
    </row>
    <row r="95301" spans="9:10" x14ac:dyDescent="0.35">
      <c r="I95301" s="4"/>
      <c r="J95301" s="4"/>
    </row>
    <row r="95302" spans="9:10" x14ac:dyDescent="0.35">
      <c r="I95302" s="4"/>
      <c r="J95302" s="4"/>
    </row>
    <row r="95303" spans="9:10" x14ac:dyDescent="0.35">
      <c r="I95303" s="4"/>
      <c r="J95303" s="4"/>
    </row>
    <row r="95304" spans="9:10" x14ac:dyDescent="0.35">
      <c r="I95304" s="4"/>
      <c r="J95304" s="4"/>
    </row>
    <row r="95305" spans="9:10" x14ac:dyDescent="0.35">
      <c r="I95305" s="4"/>
      <c r="J95305" s="4"/>
    </row>
    <row r="95306" spans="9:10" x14ac:dyDescent="0.35">
      <c r="I95306" s="4"/>
      <c r="J95306" s="4"/>
    </row>
    <row r="95307" spans="9:10" x14ac:dyDescent="0.35">
      <c r="I95307" s="4"/>
      <c r="J95307" s="4"/>
    </row>
    <row r="95308" spans="9:10" x14ac:dyDescent="0.35">
      <c r="I95308" s="4"/>
      <c r="J95308" s="4"/>
    </row>
    <row r="95309" spans="9:10" x14ac:dyDescent="0.35">
      <c r="I95309" s="4"/>
      <c r="J95309" s="4"/>
    </row>
    <row r="95310" spans="9:10" x14ac:dyDescent="0.35">
      <c r="I95310" s="4"/>
      <c r="J95310" s="4"/>
    </row>
    <row r="95311" spans="9:10" x14ac:dyDescent="0.35">
      <c r="I95311" s="4"/>
      <c r="J95311" s="4"/>
    </row>
    <row r="95312" spans="9:10" x14ac:dyDescent="0.35">
      <c r="I95312" s="4"/>
      <c r="J95312" s="4"/>
    </row>
    <row r="95313" spans="9:10" x14ac:dyDescent="0.35">
      <c r="I95313" s="4"/>
      <c r="J95313" s="4"/>
    </row>
    <row r="95314" spans="9:10" x14ac:dyDescent="0.35">
      <c r="I95314" s="4"/>
      <c r="J95314" s="4"/>
    </row>
    <row r="95315" spans="9:10" x14ac:dyDescent="0.35">
      <c r="I95315" s="4"/>
      <c r="J95315" s="4"/>
    </row>
    <row r="95316" spans="9:10" x14ac:dyDescent="0.35">
      <c r="I95316" s="4"/>
      <c r="J95316" s="4"/>
    </row>
    <row r="95317" spans="9:10" x14ac:dyDescent="0.35">
      <c r="I95317" s="4"/>
      <c r="J95317" s="4"/>
    </row>
    <row r="95318" spans="9:10" x14ac:dyDescent="0.35">
      <c r="I95318" s="4"/>
      <c r="J95318" s="4"/>
    </row>
    <row r="95319" spans="9:10" x14ac:dyDescent="0.35">
      <c r="I95319" s="4"/>
      <c r="J95319" s="4"/>
    </row>
    <row r="95320" spans="9:10" x14ac:dyDescent="0.35">
      <c r="I95320" s="4"/>
      <c r="J95320" s="4"/>
    </row>
    <row r="95321" spans="9:10" x14ac:dyDescent="0.35">
      <c r="I95321" s="4"/>
      <c r="J95321" s="4"/>
    </row>
    <row r="95322" spans="9:10" x14ac:dyDescent="0.35">
      <c r="I95322" s="4"/>
      <c r="J95322" s="4"/>
    </row>
    <row r="95323" spans="9:10" x14ac:dyDescent="0.35">
      <c r="I95323" s="4"/>
      <c r="J95323" s="4"/>
    </row>
    <row r="95324" spans="9:10" x14ac:dyDescent="0.35">
      <c r="I95324" s="4"/>
      <c r="J95324" s="4"/>
    </row>
    <row r="95325" spans="9:10" x14ac:dyDescent="0.35">
      <c r="I95325" s="4"/>
      <c r="J95325" s="4"/>
    </row>
    <row r="95326" spans="9:10" x14ac:dyDescent="0.35">
      <c r="I95326" s="4"/>
      <c r="J95326" s="4"/>
    </row>
    <row r="95327" spans="9:10" x14ac:dyDescent="0.35">
      <c r="I95327" s="4"/>
      <c r="J95327" s="4"/>
    </row>
    <row r="95328" spans="9:10" x14ac:dyDescent="0.35">
      <c r="I95328" s="4"/>
      <c r="J95328" s="4"/>
    </row>
    <row r="95329" spans="9:10" x14ac:dyDescent="0.35">
      <c r="I95329" s="4"/>
      <c r="J95329" s="4"/>
    </row>
    <row r="95330" spans="9:10" x14ac:dyDescent="0.35">
      <c r="I95330" s="4"/>
      <c r="J95330" s="4"/>
    </row>
    <row r="95331" spans="9:10" x14ac:dyDescent="0.35">
      <c r="I95331" s="4"/>
      <c r="J95331" s="4"/>
    </row>
    <row r="95332" spans="9:10" x14ac:dyDescent="0.35">
      <c r="I95332" s="4"/>
      <c r="J95332" s="4"/>
    </row>
    <row r="95333" spans="9:10" x14ac:dyDescent="0.35">
      <c r="I95333" s="4"/>
      <c r="J95333" s="4"/>
    </row>
    <row r="95334" spans="9:10" x14ac:dyDescent="0.35">
      <c r="I95334" s="4"/>
      <c r="J95334" s="4"/>
    </row>
    <row r="95335" spans="9:10" x14ac:dyDescent="0.35">
      <c r="I95335" s="4"/>
      <c r="J95335" s="4"/>
    </row>
    <row r="95336" spans="9:10" x14ac:dyDescent="0.35">
      <c r="I95336" s="4"/>
      <c r="J95336" s="4"/>
    </row>
    <row r="95337" spans="9:10" x14ac:dyDescent="0.35">
      <c r="I95337" s="4"/>
      <c r="J95337" s="4"/>
    </row>
    <row r="95338" spans="9:10" x14ac:dyDescent="0.35">
      <c r="I95338" s="4"/>
      <c r="J95338" s="4"/>
    </row>
    <row r="95339" spans="9:10" x14ac:dyDescent="0.35">
      <c r="I95339" s="4"/>
      <c r="J95339" s="4"/>
    </row>
    <row r="95340" spans="9:10" x14ac:dyDescent="0.35">
      <c r="I95340" s="4"/>
      <c r="J95340" s="4"/>
    </row>
    <row r="95341" spans="9:10" x14ac:dyDescent="0.35">
      <c r="I95341" s="4"/>
      <c r="J95341" s="4"/>
    </row>
    <row r="95342" spans="9:10" x14ac:dyDescent="0.35">
      <c r="I95342" s="4"/>
      <c r="J95342" s="4"/>
    </row>
    <row r="95343" spans="9:10" x14ac:dyDescent="0.35">
      <c r="I95343" s="4"/>
      <c r="J95343" s="4"/>
    </row>
    <row r="95344" spans="9:10" x14ac:dyDescent="0.35">
      <c r="I95344" s="4"/>
      <c r="J95344" s="4"/>
    </row>
    <row r="95345" spans="9:10" x14ac:dyDescent="0.35">
      <c r="I95345" s="4"/>
      <c r="J95345" s="4"/>
    </row>
    <row r="95346" spans="9:10" x14ac:dyDescent="0.35">
      <c r="I95346" s="4"/>
      <c r="J95346" s="4"/>
    </row>
    <row r="95347" spans="9:10" x14ac:dyDescent="0.35">
      <c r="I95347" s="4"/>
      <c r="J95347" s="4"/>
    </row>
    <row r="95348" spans="9:10" x14ac:dyDescent="0.35">
      <c r="I95348" s="4"/>
      <c r="J95348" s="4"/>
    </row>
    <row r="95349" spans="9:10" x14ac:dyDescent="0.35">
      <c r="I95349" s="4"/>
      <c r="J95349" s="4"/>
    </row>
    <row r="95350" spans="9:10" x14ac:dyDescent="0.35">
      <c r="I95350" s="4"/>
      <c r="J95350" s="4"/>
    </row>
    <row r="95351" spans="9:10" x14ac:dyDescent="0.35">
      <c r="I95351" s="4"/>
      <c r="J95351" s="4"/>
    </row>
    <row r="95352" spans="9:10" x14ac:dyDescent="0.35">
      <c r="I95352" s="4"/>
      <c r="J95352" s="4"/>
    </row>
    <row r="95353" spans="9:10" x14ac:dyDescent="0.35">
      <c r="I95353" s="4"/>
      <c r="J95353" s="4"/>
    </row>
    <row r="95354" spans="9:10" x14ac:dyDescent="0.35">
      <c r="I95354" s="4"/>
      <c r="J95354" s="4"/>
    </row>
    <row r="95355" spans="9:10" x14ac:dyDescent="0.35">
      <c r="I95355" s="4"/>
      <c r="J95355" s="4"/>
    </row>
    <row r="95356" spans="9:10" x14ac:dyDescent="0.35">
      <c r="I95356" s="4"/>
      <c r="J95356" s="4"/>
    </row>
    <row r="95357" spans="9:10" x14ac:dyDescent="0.35">
      <c r="I95357" s="4"/>
      <c r="J95357" s="4"/>
    </row>
    <row r="95358" spans="9:10" x14ac:dyDescent="0.35">
      <c r="I95358" s="4"/>
      <c r="J95358" s="4"/>
    </row>
    <row r="95359" spans="9:10" x14ac:dyDescent="0.35">
      <c r="I95359" s="4"/>
      <c r="J95359" s="4"/>
    </row>
    <row r="95360" spans="9:10" x14ac:dyDescent="0.35">
      <c r="I95360" s="4"/>
      <c r="J95360" s="4"/>
    </row>
    <row r="95361" spans="9:10" x14ac:dyDescent="0.35">
      <c r="I95361" s="4"/>
      <c r="J95361" s="4"/>
    </row>
    <row r="95362" spans="9:10" x14ac:dyDescent="0.35">
      <c r="I95362" s="4"/>
      <c r="J95362" s="4"/>
    </row>
    <row r="95363" spans="9:10" x14ac:dyDescent="0.35">
      <c r="I95363" s="4"/>
      <c r="J95363" s="4"/>
    </row>
    <row r="95364" spans="9:10" x14ac:dyDescent="0.35">
      <c r="I95364" s="4"/>
      <c r="J95364" s="4"/>
    </row>
    <row r="95365" spans="9:10" x14ac:dyDescent="0.35">
      <c r="I95365" s="4"/>
      <c r="J95365" s="4"/>
    </row>
    <row r="95366" spans="9:10" x14ac:dyDescent="0.35">
      <c r="I95366" s="4"/>
      <c r="J95366" s="4"/>
    </row>
    <row r="95367" spans="9:10" x14ac:dyDescent="0.35">
      <c r="I95367" s="4"/>
      <c r="J95367" s="4"/>
    </row>
    <row r="95368" spans="9:10" x14ac:dyDescent="0.35">
      <c r="I95368" s="4"/>
      <c r="J95368" s="4"/>
    </row>
    <row r="95369" spans="9:10" x14ac:dyDescent="0.35">
      <c r="I95369" s="4"/>
      <c r="J95369" s="4"/>
    </row>
    <row r="95370" spans="9:10" x14ac:dyDescent="0.35">
      <c r="I95370" s="4"/>
      <c r="J95370" s="4"/>
    </row>
    <row r="95371" spans="9:10" x14ac:dyDescent="0.35">
      <c r="I95371" s="4"/>
      <c r="J95371" s="4"/>
    </row>
    <row r="95372" spans="9:10" x14ac:dyDescent="0.35">
      <c r="I95372" s="4"/>
      <c r="J95372" s="4"/>
    </row>
    <row r="95373" spans="9:10" x14ac:dyDescent="0.35">
      <c r="I95373" s="4"/>
      <c r="J95373" s="4"/>
    </row>
    <row r="95374" spans="9:10" x14ac:dyDescent="0.35">
      <c r="I95374" s="4"/>
      <c r="J95374" s="4"/>
    </row>
    <row r="95375" spans="9:10" x14ac:dyDescent="0.35">
      <c r="I95375" s="4"/>
      <c r="J95375" s="4"/>
    </row>
    <row r="95376" spans="9:10" x14ac:dyDescent="0.35">
      <c r="I95376" s="4"/>
      <c r="J95376" s="4"/>
    </row>
    <row r="95377" spans="9:10" x14ac:dyDescent="0.35">
      <c r="I95377" s="4"/>
      <c r="J95377" s="4"/>
    </row>
    <row r="95378" spans="9:10" x14ac:dyDescent="0.35">
      <c r="I95378" s="4"/>
      <c r="J95378" s="4"/>
    </row>
    <row r="95379" spans="9:10" x14ac:dyDescent="0.35">
      <c r="I95379" s="4"/>
      <c r="J95379" s="4"/>
    </row>
    <row r="95380" spans="9:10" x14ac:dyDescent="0.35">
      <c r="I95380" s="4"/>
      <c r="J95380" s="4"/>
    </row>
    <row r="95381" spans="9:10" x14ac:dyDescent="0.35">
      <c r="I95381" s="4"/>
      <c r="J95381" s="4"/>
    </row>
    <row r="95382" spans="9:10" x14ac:dyDescent="0.35">
      <c r="I95382" s="4"/>
      <c r="J95382" s="4"/>
    </row>
    <row r="95383" spans="9:10" x14ac:dyDescent="0.35">
      <c r="I95383" s="4"/>
      <c r="J95383" s="4"/>
    </row>
    <row r="95384" spans="9:10" x14ac:dyDescent="0.35">
      <c r="I95384" s="4"/>
      <c r="J95384" s="4"/>
    </row>
    <row r="95385" spans="9:10" x14ac:dyDescent="0.35">
      <c r="I95385" s="4"/>
      <c r="J95385" s="4"/>
    </row>
    <row r="95386" spans="9:10" x14ac:dyDescent="0.35">
      <c r="I95386" s="4"/>
      <c r="J95386" s="4"/>
    </row>
    <row r="95387" spans="9:10" x14ac:dyDescent="0.35">
      <c r="I95387" s="4"/>
      <c r="J95387" s="4"/>
    </row>
    <row r="95388" spans="9:10" x14ac:dyDescent="0.35">
      <c r="I95388" s="4"/>
      <c r="J95388" s="4"/>
    </row>
    <row r="95389" spans="9:10" x14ac:dyDescent="0.35">
      <c r="I95389" s="4"/>
      <c r="J95389" s="4"/>
    </row>
    <row r="95390" spans="9:10" x14ac:dyDescent="0.35">
      <c r="I95390" s="4"/>
      <c r="J95390" s="4"/>
    </row>
    <row r="95391" spans="9:10" x14ac:dyDescent="0.35">
      <c r="I95391" s="4"/>
      <c r="J95391" s="4"/>
    </row>
    <row r="95392" spans="9:10" x14ac:dyDescent="0.35">
      <c r="I95392" s="4"/>
      <c r="J95392" s="4"/>
    </row>
    <row r="95393" spans="9:10" x14ac:dyDescent="0.35">
      <c r="I95393" s="4"/>
      <c r="J95393" s="4"/>
    </row>
    <row r="95394" spans="9:10" x14ac:dyDescent="0.35">
      <c r="I95394" s="4"/>
      <c r="J95394" s="4"/>
    </row>
    <row r="95395" spans="9:10" x14ac:dyDescent="0.35">
      <c r="I95395" s="4"/>
      <c r="J95395" s="4"/>
    </row>
    <row r="95396" spans="9:10" x14ac:dyDescent="0.35">
      <c r="I95396" s="4"/>
      <c r="J95396" s="4"/>
    </row>
    <row r="95397" spans="9:10" x14ac:dyDescent="0.35">
      <c r="I95397" s="4"/>
      <c r="J95397" s="4"/>
    </row>
    <row r="95398" spans="9:10" x14ac:dyDescent="0.35">
      <c r="I95398" s="4"/>
      <c r="J95398" s="4"/>
    </row>
    <row r="95399" spans="9:10" x14ac:dyDescent="0.35">
      <c r="I95399" s="4"/>
      <c r="J95399" s="4"/>
    </row>
    <row r="95400" spans="9:10" x14ac:dyDescent="0.35">
      <c r="I95400" s="4"/>
      <c r="J95400" s="4"/>
    </row>
    <row r="95401" spans="9:10" x14ac:dyDescent="0.35">
      <c r="I95401" s="4"/>
      <c r="J95401" s="4"/>
    </row>
    <row r="95402" spans="9:10" x14ac:dyDescent="0.35">
      <c r="I95402" s="4"/>
      <c r="J95402" s="4"/>
    </row>
    <row r="95403" spans="9:10" x14ac:dyDescent="0.35">
      <c r="I95403" s="4"/>
      <c r="J95403" s="4"/>
    </row>
    <row r="95404" spans="9:10" x14ac:dyDescent="0.35">
      <c r="I95404" s="4"/>
      <c r="J95404" s="4"/>
    </row>
    <row r="95405" spans="9:10" x14ac:dyDescent="0.35">
      <c r="I95405" s="4"/>
      <c r="J95405" s="4"/>
    </row>
    <row r="95406" spans="9:10" x14ac:dyDescent="0.35">
      <c r="I95406" s="4"/>
      <c r="J95406" s="4"/>
    </row>
    <row r="95407" spans="9:10" x14ac:dyDescent="0.35">
      <c r="I95407" s="4"/>
      <c r="J95407" s="4"/>
    </row>
    <row r="95408" spans="9:10" x14ac:dyDescent="0.35">
      <c r="I95408" s="4"/>
      <c r="J95408" s="4"/>
    </row>
    <row r="95409" spans="9:10" x14ac:dyDescent="0.35">
      <c r="I95409" s="4"/>
      <c r="J95409" s="4"/>
    </row>
    <row r="95410" spans="9:10" x14ac:dyDescent="0.35">
      <c r="I95410" s="4"/>
      <c r="J95410" s="4"/>
    </row>
    <row r="95411" spans="9:10" x14ac:dyDescent="0.35">
      <c r="I95411" s="4"/>
      <c r="J95411" s="4"/>
    </row>
    <row r="95412" spans="9:10" x14ac:dyDescent="0.35">
      <c r="I95412" s="4"/>
      <c r="J95412" s="4"/>
    </row>
    <row r="95413" spans="9:10" x14ac:dyDescent="0.35">
      <c r="I95413" s="4"/>
      <c r="J95413" s="4"/>
    </row>
    <row r="95414" spans="9:10" x14ac:dyDescent="0.35">
      <c r="I95414" s="4"/>
      <c r="J95414" s="4"/>
    </row>
    <row r="95415" spans="9:10" x14ac:dyDescent="0.35">
      <c r="I95415" s="4"/>
      <c r="J95415" s="4"/>
    </row>
    <row r="95416" spans="9:10" x14ac:dyDescent="0.35">
      <c r="I95416" s="4"/>
      <c r="J95416" s="4"/>
    </row>
    <row r="95417" spans="9:10" x14ac:dyDescent="0.35">
      <c r="I95417" s="4"/>
      <c r="J95417" s="4"/>
    </row>
    <row r="95418" spans="9:10" x14ac:dyDescent="0.35">
      <c r="I95418" s="4"/>
      <c r="J95418" s="4"/>
    </row>
    <row r="95419" spans="9:10" x14ac:dyDescent="0.35">
      <c r="I95419" s="4"/>
      <c r="J95419" s="4"/>
    </row>
    <row r="95420" spans="9:10" x14ac:dyDescent="0.35">
      <c r="I95420" s="4"/>
      <c r="J95420" s="4"/>
    </row>
    <row r="95421" spans="9:10" x14ac:dyDescent="0.35">
      <c r="I95421" s="4"/>
      <c r="J95421" s="4"/>
    </row>
    <row r="95422" spans="9:10" x14ac:dyDescent="0.35">
      <c r="I95422" s="4"/>
      <c r="J95422" s="4"/>
    </row>
    <row r="95423" spans="9:10" x14ac:dyDescent="0.35">
      <c r="I95423" s="4"/>
      <c r="J95423" s="4"/>
    </row>
    <row r="95424" spans="9:10" x14ac:dyDescent="0.35">
      <c r="I95424" s="4"/>
      <c r="J95424" s="4"/>
    </row>
    <row r="95425" spans="9:10" x14ac:dyDescent="0.35">
      <c r="I95425" s="4"/>
      <c r="J95425" s="4"/>
    </row>
    <row r="95426" spans="9:10" x14ac:dyDescent="0.35">
      <c r="I95426" s="4"/>
      <c r="J95426" s="4"/>
    </row>
    <row r="95427" spans="9:10" x14ac:dyDescent="0.35">
      <c r="I95427" s="4"/>
      <c r="J95427" s="4"/>
    </row>
    <row r="95428" spans="9:10" x14ac:dyDescent="0.35">
      <c r="I95428" s="4"/>
      <c r="J95428" s="4"/>
    </row>
    <row r="95429" spans="9:10" x14ac:dyDescent="0.35">
      <c r="I95429" s="4"/>
      <c r="J95429" s="4"/>
    </row>
    <row r="95430" spans="9:10" x14ac:dyDescent="0.35">
      <c r="I95430" s="4"/>
      <c r="J95430" s="4"/>
    </row>
    <row r="95431" spans="9:10" x14ac:dyDescent="0.35">
      <c r="I95431" s="4"/>
      <c r="J95431" s="4"/>
    </row>
    <row r="95432" spans="9:10" x14ac:dyDescent="0.35">
      <c r="I95432" s="4"/>
      <c r="J95432" s="4"/>
    </row>
    <row r="95433" spans="9:10" x14ac:dyDescent="0.35">
      <c r="I95433" s="4"/>
      <c r="J95433" s="4"/>
    </row>
    <row r="95434" spans="9:10" x14ac:dyDescent="0.35">
      <c r="I95434" s="4"/>
      <c r="J95434" s="4"/>
    </row>
    <row r="95435" spans="9:10" x14ac:dyDescent="0.35">
      <c r="I95435" s="4"/>
      <c r="J95435" s="4"/>
    </row>
    <row r="95436" spans="9:10" x14ac:dyDescent="0.35">
      <c r="I95436" s="4"/>
      <c r="J95436" s="4"/>
    </row>
    <row r="95437" spans="9:10" x14ac:dyDescent="0.35">
      <c r="I95437" s="4"/>
      <c r="J95437" s="4"/>
    </row>
    <row r="95438" spans="9:10" x14ac:dyDescent="0.35">
      <c r="I95438" s="4"/>
      <c r="J95438" s="4"/>
    </row>
    <row r="95439" spans="9:10" x14ac:dyDescent="0.35">
      <c r="I95439" s="4"/>
      <c r="J95439" s="4"/>
    </row>
    <row r="95440" spans="9:10" x14ac:dyDescent="0.35">
      <c r="I95440" s="4"/>
      <c r="J95440" s="4"/>
    </row>
    <row r="95441" spans="9:10" x14ac:dyDescent="0.35">
      <c r="I95441" s="4"/>
      <c r="J95441" s="4"/>
    </row>
    <row r="95442" spans="9:10" x14ac:dyDescent="0.35">
      <c r="I95442" s="4"/>
      <c r="J95442" s="4"/>
    </row>
    <row r="95443" spans="9:10" x14ac:dyDescent="0.35">
      <c r="I95443" s="4"/>
      <c r="J95443" s="4"/>
    </row>
    <row r="95444" spans="9:10" x14ac:dyDescent="0.35">
      <c r="I95444" s="4"/>
      <c r="J95444" s="4"/>
    </row>
    <row r="95445" spans="9:10" x14ac:dyDescent="0.35">
      <c r="I95445" s="4"/>
      <c r="J95445" s="4"/>
    </row>
    <row r="95446" spans="9:10" x14ac:dyDescent="0.35">
      <c r="I95446" s="4"/>
      <c r="J95446" s="4"/>
    </row>
    <row r="95447" spans="9:10" x14ac:dyDescent="0.35">
      <c r="I95447" s="4"/>
      <c r="J95447" s="4"/>
    </row>
    <row r="95448" spans="9:10" x14ac:dyDescent="0.35">
      <c r="I95448" s="4"/>
      <c r="J95448" s="4"/>
    </row>
    <row r="95449" spans="9:10" x14ac:dyDescent="0.35">
      <c r="I95449" s="4"/>
      <c r="J95449" s="4"/>
    </row>
    <row r="95450" spans="9:10" x14ac:dyDescent="0.35">
      <c r="I95450" s="4"/>
      <c r="J95450" s="4"/>
    </row>
    <row r="95451" spans="9:10" x14ac:dyDescent="0.35">
      <c r="I95451" s="4"/>
      <c r="J95451" s="4"/>
    </row>
    <row r="95452" spans="9:10" x14ac:dyDescent="0.35">
      <c r="I95452" s="4"/>
      <c r="J95452" s="4"/>
    </row>
    <row r="95453" spans="9:10" x14ac:dyDescent="0.35">
      <c r="I95453" s="4"/>
      <c r="J95453" s="4"/>
    </row>
    <row r="95454" spans="9:10" x14ac:dyDescent="0.35">
      <c r="I95454" s="4"/>
      <c r="J95454" s="4"/>
    </row>
    <row r="95455" spans="9:10" x14ac:dyDescent="0.35">
      <c r="I95455" s="4"/>
      <c r="J95455" s="4"/>
    </row>
    <row r="95456" spans="9:10" x14ac:dyDescent="0.35">
      <c r="I95456" s="4"/>
      <c r="J95456" s="4"/>
    </row>
    <row r="95457" spans="9:10" x14ac:dyDescent="0.35">
      <c r="I95457" s="4"/>
      <c r="J95457" s="4"/>
    </row>
    <row r="95458" spans="9:10" x14ac:dyDescent="0.35">
      <c r="I95458" s="4"/>
      <c r="J95458" s="4"/>
    </row>
    <row r="95459" spans="9:10" x14ac:dyDescent="0.35">
      <c r="I95459" s="4"/>
      <c r="J95459" s="4"/>
    </row>
    <row r="95460" spans="9:10" x14ac:dyDescent="0.35">
      <c r="I95460" s="4"/>
      <c r="J95460" s="4"/>
    </row>
    <row r="95461" spans="9:10" x14ac:dyDescent="0.35">
      <c r="I95461" s="4"/>
      <c r="J95461" s="4"/>
    </row>
    <row r="95462" spans="9:10" x14ac:dyDescent="0.35">
      <c r="I95462" s="4"/>
      <c r="J95462" s="4"/>
    </row>
    <row r="95463" spans="9:10" x14ac:dyDescent="0.35">
      <c r="I95463" s="4"/>
      <c r="J95463" s="4"/>
    </row>
    <row r="95464" spans="9:10" x14ac:dyDescent="0.35">
      <c r="I95464" s="4"/>
      <c r="J95464" s="4"/>
    </row>
    <row r="95465" spans="9:10" x14ac:dyDescent="0.35">
      <c r="I95465" s="4"/>
      <c r="J95465" s="4"/>
    </row>
    <row r="95466" spans="9:10" x14ac:dyDescent="0.35">
      <c r="I95466" s="4"/>
      <c r="J95466" s="4"/>
    </row>
    <row r="95467" spans="9:10" x14ac:dyDescent="0.35">
      <c r="I95467" s="4"/>
      <c r="J95467" s="4"/>
    </row>
    <row r="95468" spans="9:10" x14ac:dyDescent="0.35">
      <c r="I95468" s="4"/>
      <c r="J95468" s="4"/>
    </row>
    <row r="95469" spans="9:10" x14ac:dyDescent="0.35">
      <c r="I95469" s="4"/>
      <c r="J95469" s="4"/>
    </row>
    <row r="95470" spans="9:10" x14ac:dyDescent="0.35">
      <c r="I95470" s="4"/>
      <c r="J95470" s="4"/>
    </row>
    <row r="95471" spans="9:10" x14ac:dyDescent="0.35">
      <c r="I95471" s="4"/>
      <c r="J95471" s="4"/>
    </row>
    <row r="95472" spans="9:10" x14ac:dyDescent="0.35">
      <c r="I95472" s="4"/>
      <c r="J95472" s="4"/>
    </row>
    <row r="95473" spans="9:10" x14ac:dyDescent="0.35">
      <c r="I95473" s="4"/>
      <c r="J95473" s="4"/>
    </row>
    <row r="95474" spans="9:10" x14ac:dyDescent="0.35">
      <c r="I95474" s="4"/>
      <c r="J95474" s="4"/>
    </row>
    <row r="95475" spans="9:10" x14ac:dyDescent="0.35">
      <c r="I95475" s="4"/>
      <c r="J95475" s="4"/>
    </row>
    <row r="95476" spans="9:10" x14ac:dyDescent="0.35">
      <c r="I95476" s="4"/>
      <c r="J95476" s="4"/>
    </row>
    <row r="95477" spans="9:10" x14ac:dyDescent="0.35">
      <c r="I95477" s="4"/>
      <c r="J95477" s="4"/>
    </row>
    <row r="95478" spans="9:10" x14ac:dyDescent="0.35">
      <c r="I95478" s="4"/>
      <c r="J95478" s="4"/>
    </row>
    <row r="95479" spans="9:10" x14ac:dyDescent="0.35">
      <c r="I95479" s="4"/>
      <c r="J95479" s="4"/>
    </row>
    <row r="95480" spans="9:10" x14ac:dyDescent="0.35">
      <c r="I95480" s="4"/>
      <c r="J95480" s="4"/>
    </row>
    <row r="95481" spans="9:10" x14ac:dyDescent="0.35">
      <c r="I95481" s="4"/>
      <c r="J95481" s="4"/>
    </row>
    <row r="95482" spans="9:10" x14ac:dyDescent="0.35">
      <c r="I95482" s="4"/>
      <c r="J95482" s="4"/>
    </row>
    <row r="95483" spans="9:10" x14ac:dyDescent="0.35">
      <c r="I95483" s="4"/>
      <c r="J95483" s="4"/>
    </row>
    <row r="95484" spans="9:10" x14ac:dyDescent="0.35">
      <c r="I95484" s="4"/>
      <c r="J95484" s="4"/>
    </row>
    <row r="95485" spans="9:10" x14ac:dyDescent="0.35">
      <c r="I95485" s="4"/>
      <c r="J95485" s="4"/>
    </row>
    <row r="95486" spans="9:10" x14ac:dyDescent="0.35">
      <c r="I95486" s="4"/>
      <c r="J95486" s="4"/>
    </row>
    <row r="95487" spans="9:10" x14ac:dyDescent="0.35">
      <c r="I95487" s="4"/>
      <c r="J95487" s="4"/>
    </row>
    <row r="95488" spans="9:10" x14ac:dyDescent="0.35">
      <c r="I95488" s="4"/>
      <c r="J95488" s="4"/>
    </row>
    <row r="95489" spans="9:10" x14ac:dyDescent="0.35">
      <c r="I95489" s="4"/>
      <c r="J95489" s="4"/>
    </row>
    <row r="95490" spans="9:10" x14ac:dyDescent="0.35">
      <c r="I95490" s="4"/>
      <c r="J95490" s="4"/>
    </row>
    <row r="95491" spans="9:10" x14ac:dyDescent="0.35">
      <c r="I95491" s="4"/>
      <c r="J95491" s="4"/>
    </row>
    <row r="95492" spans="9:10" x14ac:dyDescent="0.35">
      <c r="I95492" s="4"/>
      <c r="J95492" s="4"/>
    </row>
    <row r="95493" spans="9:10" x14ac:dyDescent="0.35">
      <c r="I95493" s="4"/>
      <c r="J95493" s="4"/>
    </row>
    <row r="95494" spans="9:10" x14ac:dyDescent="0.35">
      <c r="I95494" s="4"/>
      <c r="J95494" s="4"/>
    </row>
    <row r="95495" spans="9:10" x14ac:dyDescent="0.35">
      <c r="I95495" s="4"/>
      <c r="J95495" s="4"/>
    </row>
    <row r="95496" spans="9:10" x14ac:dyDescent="0.35">
      <c r="I95496" s="4"/>
      <c r="J95496" s="4"/>
    </row>
    <row r="95497" spans="9:10" x14ac:dyDescent="0.35">
      <c r="I95497" s="4"/>
      <c r="J95497" s="4"/>
    </row>
    <row r="95498" spans="9:10" x14ac:dyDescent="0.35">
      <c r="I95498" s="4"/>
      <c r="J95498" s="4"/>
    </row>
    <row r="95499" spans="9:10" x14ac:dyDescent="0.35">
      <c r="I95499" s="4"/>
      <c r="J95499" s="4"/>
    </row>
    <row r="95500" spans="9:10" x14ac:dyDescent="0.35">
      <c r="I95500" s="4"/>
      <c r="J95500" s="4"/>
    </row>
    <row r="95501" spans="9:10" x14ac:dyDescent="0.35">
      <c r="I95501" s="4"/>
      <c r="J95501" s="4"/>
    </row>
    <row r="95502" spans="9:10" x14ac:dyDescent="0.35">
      <c r="I95502" s="4"/>
      <c r="J95502" s="4"/>
    </row>
    <row r="95503" spans="9:10" x14ac:dyDescent="0.35">
      <c r="I95503" s="4"/>
      <c r="J95503" s="4"/>
    </row>
    <row r="95504" spans="9:10" x14ac:dyDescent="0.35">
      <c r="I95504" s="4"/>
      <c r="J95504" s="4"/>
    </row>
    <row r="95505" spans="9:10" x14ac:dyDescent="0.35">
      <c r="I95505" s="4"/>
      <c r="J95505" s="4"/>
    </row>
    <row r="95506" spans="9:10" x14ac:dyDescent="0.35">
      <c r="I95506" s="4"/>
      <c r="J95506" s="4"/>
    </row>
    <row r="95507" spans="9:10" x14ac:dyDescent="0.35">
      <c r="I95507" s="4"/>
      <c r="J95507" s="4"/>
    </row>
    <row r="95508" spans="9:10" x14ac:dyDescent="0.35">
      <c r="I95508" s="4"/>
      <c r="J95508" s="4"/>
    </row>
    <row r="95509" spans="9:10" x14ac:dyDescent="0.35">
      <c r="I95509" s="4"/>
      <c r="J95509" s="4"/>
    </row>
    <row r="95510" spans="9:10" x14ac:dyDescent="0.35">
      <c r="I95510" s="4"/>
      <c r="J95510" s="4"/>
    </row>
    <row r="95511" spans="9:10" x14ac:dyDescent="0.35">
      <c r="I95511" s="4"/>
      <c r="J95511" s="4"/>
    </row>
    <row r="95512" spans="9:10" x14ac:dyDescent="0.35">
      <c r="I95512" s="4"/>
      <c r="J95512" s="4"/>
    </row>
    <row r="95513" spans="9:10" x14ac:dyDescent="0.35">
      <c r="I95513" s="4"/>
      <c r="J95513" s="4"/>
    </row>
    <row r="95514" spans="9:10" x14ac:dyDescent="0.35">
      <c r="I95514" s="4"/>
      <c r="J95514" s="4"/>
    </row>
    <row r="95515" spans="9:10" x14ac:dyDescent="0.35">
      <c r="I95515" s="4"/>
      <c r="J95515" s="4"/>
    </row>
    <row r="95516" spans="9:10" x14ac:dyDescent="0.35">
      <c r="I95516" s="4"/>
      <c r="J95516" s="4"/>
    </row>
    <row r="95517" spans="9:10" x14ac:dyDescent="0.35">
      <c r="I95517" s="4"/>
      <c r="J95517" s="4"/>
    </row>
    <row r="95518" spans="9:10" x14ac:dyDescent="0.35">
      <c r="I95518" s="4"/>
      <c r="J95518" s="4"/>
    </row>
    <row r="95519" spans="9:10" x14ac:dyDescent="0.35">
      <c r="I95519" s="4"/>
      <c r="J95519" s="4"/>
    </row>
    <row r="95520" spans="9:10" x14ac:dyDescent="0.35">
      <c r="I95520" s="4"/>
      <c r="J95520" s="4"/>
    </row>
    <row r="95521" spans="9:10" x14ac:dyDescent="0.35">
      <c r="I95521" s="4"/>
      <c r="J95521" s="4"/>
    </row>
    <row r="95522" spans="9:10" x14ac:dyDescent="0.35">
      <c r="I95522" s="4"/>
      <c r="J95522" s="4"/>
    </row>
    <row r="95523" spans="9:10" x14ac:dyDescent="0.35">
      <c r="I95523" s="4"/>
      <c r="J95523" s="4"/>
    </row>
    <row r="95524" spans="9:10" x14ac:dyDescent="0.35">
      <c r="I95524" s="4"/>
      <c r="J95524" s="4"/>
    </row>
    <row r="95525" spans="9:10" x14ac:dyDescent="0.35">
      <c r="I95525" s="4"/>
      <c r="J95525" s="4"/>
    </row>
    <row r="95526" spans="9:10" x14ac:dyDescent="0.35">
      <c r="I95526" s="4"/>
      <c r="J95526" s="4"/>
    </row>
    <row r="95527" spans="9:10" x14ac:dyDescent="0.35">
      <c r="I95527" s="4"/>
      <c r="J95527" s="4"/>
    </row>
    <row r="95528" spans="9:10" x14ac:dyDescent="0.35">
      <c r="I95528" s="4"/>
      <c r="J95528" s="4"/>
    </row>
    <row r="95529" spans="9:10" x14ac:dyDescent="0.35">
      <c r="I95529" s="4"/>
      <c r="J95529" s="4"/>
    </row>
    <row r="95530" spans="9:10" x14ac:dyDescent="0.35">
      <c r="I95530" s="4"/>
      <c r="J95530" s="4"/>
    </row>
    <row r="95531" spans="9:10" x14ac:dyDescent="0.35">
      <c r="I95531" s="4"/>
      <c r="J95531" s="4"/>
    </row>
    <row r="95532" spans="9:10" x14ac:dyDescent="0.35">
      <c r="I95532" s="4"/>
      <c r="J95532" s="4"/>
    </row>
    <row r="95533" spans="9:10" x14ac:dyDescent="0.35">
      <c r="I95533" s="4"/>
      <c r="J95533" s="4"/>
    </row>
    <row r="95534" spans="9:10" x14ac:dyDescent="0.35">
      <c r="I95534" s="4"/>
      <c r="J95534" s="4"/>
    </row>
    <row r="95535" spans="9:10" x14ac:dyDescent="0.35">
      <c r="I95535" s="4"/>
      <c r="J95535" s="4"/>
    </row>
    <row r="95536" spans="9:10" x14ac:dyDescent="0.35">
      <c r="I95536" s="4"/>
      <c r="J95536" s="4"/>
    </row>
    <row r="95537" spans="9:10" x14ac:dyDescent="0.35">
      <c r="I95537" s="4"/>
      <c r="J95537" s="4"/>
    </row>
    <row r="95538" spans="9:10" x14ac:dyDescent="0.35">
      <c r="I95538" s="4"/>
      <c r="J95538" s="4"/>
    </row>
    <row r="95539" spans="9:10" x14ac:dyDescent="0.35">
      <c r="I95539" s="4"/>
      <c r="J95539" s="4"/>
    </row>
    <row r="95540" spans="9:10" x14ac:dyDescent="0.35">
      <c r="I95540" s="4"/>
      <c r="J95540" s="4"/>
    </row>
    <row r="95541" spans="9:10" x14ac:dyDescent="0.35">
      <c r="I95541" s="4"/>
      <c r="J95541" s="4"/>
    </row>
    <row r="95542" spans="9:10" x14ac:dyDescent="0.35">
      <c r="I95542" s="4"/>
      <c r="J95542" s="4"/>
    </row>
    <row r="95543" spans="9:10" x14ac:dyDescent="0.35">
      <c r="I95543" s="4"/>
      <c r="J95543" s="4"/>
    </row>
    <row r="95544" spans="9:10" x14ac:dyDescent="0.35">
      <c r="I95544" s="4"/>
      <c r="J95544" s="4"/>
    </row>
    <row r="95545" spans="9:10" x14ac:dyDescent="0.35">
      <c r="I95545" s="4"/>
      <c r="J95545" s="4"/>
    </row>
    <row r="95546" spans="9:10" x14ac:dyDescent="0.35">
      <c r="I95546" s="4"/>
      <c r="J95546" s="4"/>
    </row>
    <row r="95547" spans="9:10" x14ac:dyDescent="0.35">
      <c r="I95547" s="4"/>
      <c r="J95547" s="4"/>
    </row>
    <row r="95548" spans="9:10" x14ac:dyDescent="0.35">
      <c r="I95548" s="4"/>
      <c r="J95548" s="4"/>
    </row>
    <row r="95549" spans="9:10" x14ac:dyDescent="0.35">
      <c r="I95549" s="4"/>
      <c r="J95549" s="4"/>
    </row>
    <row r="95550" spans="9:10" x14ac:dyDescent="0.35">
      <c r="I95550" s="4"/>
      <c r="J95550" s="4"/>
    </row>
    <row r="95551" spans="9:10" x14ac:dyDescent="0.35">
      <c r="I95551" s="4"/>
      <c r="J95551" s="4"/>
    </row>
    <row r="95552" spans="9:10" x14ac:dyDescent="0.35">
      <c r="I95552" s="4"/>
      <c r="J95552" s="4"/>
    </row>
    <row r="95553" spans="9:10" x14ac:dyDescent="0.35">
      <c r="I95553" s="4"/>
      <c r="J95553" s="4"/>
    </row>
    <row r="95554" spans="9:10" x14ac:dyDescent="0.35">
      <c r="I95554" s="4"/>
      <c r="J95554" s="4"/>
    </row>
    <row r="95555" spans="9:10" x14ac:dyDescent="0.35">
      <c r="I95555" s="4"/>
      <c r="J95555" s="4"/>
    </row>
    <row r="95556" spans="9:10" x14ac:dyDescent="0.35">
      <c r="I95556" s="4"/>
      <c r="J95556" s="4"/>
    </row>
    <row r="95557" spans="9:10" x14ac:dyDescent="0.35">
      <c r="I95557" s="4"/>
      <c r="J95557" s="4"/>
    </row>
    <row r="95558" spans="9:10" x14ac:dyDescent="0.35">
      <c r="I95558" s="4"/>
      <c r="J95558" s="4"/>
    </row>
    <row r="95559" spans="9:10" x14ac:dyDescent="0.35">
      <c r="I95559" s="4"/>
      <c r="J95559" s="4"/>
    </row>
    <row r="95560" spans="9:10" x14ac:dyDescent="0.35">
      <c r="I95560" s="4"/>
      <c r="J95560" s="4"/>
    </row>
    <row r="95561" spans="9:10" x14ac:dyDescent="0.35">
      <c r="I95561" s="4"/>
      <c r="J95561" s="4"/>
    </row>
    <row r="95562" spans="9:10" x14ac:dyDescent="0.35">
      <c r="I95562" s="4"/>
      <c r="J95562" s="4"/>
    </row>
    <row r="95563" spans="9:10" x14ac:dyDescent="0.35">
      <c r="I95563" s="4"/>
      <c r="J95563" s="4"/>
    </row>
    <row r="95564" spans="9:10" x14ac:dyDescent="0.35">
      <c r="I95564" s="4"/>
      <c r="J95564" s="4"/>
    </row>
    <row r="95565" spans="9:10" x14ac:dyDescent="0.35">
      <c r="I95565" s="4"/>
      <c r="J95565" s="4"/>
    </row>
    <row r="95566" spans="9:10" x14ac:dyDescent="0.35">
      <c r="I95566" s="4"/>
      <c r="J95566" s="4"/>
    </row>
    <row r="95567" spans="9:10" x14ac:dyDescent="0.35">
      <c r="I95567" s="4"/>
      <c r="J95567" s="4"/>
    </row>
    <row r="95568" spans="9:10" x14ac:dyDescent="0.35">
      <c r="I95568" s="4"/>
      <c r="J95568" s="4"/>
    </row>
    <row r="95569" spans="9:10" x14ac:dyDescent="0.35">
      <c r="I95569" s="4"/>
      <c r="J95569" s="4"/>
    </row>
    <row r="95570" spans="9:10" x14ac:dyDescent="0.35">
      <c r="I95570" s="4"/>
      <c r="J95570" s="4"/>
    </row>
    <row r="95571" spans="9:10" x14ac:dyDescent="0.35">
      <c r="I95571" s="4"/>
      <c r="J95571" s="4"/>
    </row>
    <row r="95572" spans="9:10" x14ac:dyDescent="0.35">
      <c r="I95572" s="4"/>
      <c r="J95572" s="4"/>
    </row>
    <row r="95573" spans="9:10" x14ac:dyDescent="0.35">
      <c r="I95573" s="4"/>
      <c r="J95573" s="4"/>
    </row>
    <row r="95574" spans="9:10" x14ac:dyDescent="0.35">
      <c r="I95574" s="4"/>
      <c r="J95574" s="4"/>
    </row>
    <row r="95575" spans="9:10" x14ac:dyDescent="0.35">
      <c r="I95575" s="4"/>
      <c r="J95575" s="4"/>
    </row>
    <row r="95576" spans="9:10" x14ac:dyDescent="0.35">
      <c r="I95576" s="4"/>
      <c r="J95576" s="4"/>
    </row>
    <row r="95577" spans="9:10" x14ac:dyDescent="0.35">
      <c r="I95577" s="4"/>
      <c r="J95577" s="4"/>
    </row>
    <row r="95578" spans="9:10" x14ac:dyDescent="0.35">
      <c r="I95578" s="4"/>
      <c r="J95578" s="4"/>
    </row>
    <row r="95579" spans="9:10" x14ac:dyDescent="0.35">
      <c r="I95579" s="4"/>
      <c r="J95579" s="4"/>
    </row>
    <row r="95580" spans="9:10" x14ac:dyDescent="0.35">
      <c r="I95580" s="4"/>
      <c r="J95580" s="4"/>
    </row>
    <row r="95581" spans="9:10" x14ac:dyDescent="0.35">
      <c r="I95581" s="4"/>
      <c r="J95581" s="4"/>
    </row>
    <row r="95582" spans="9:10" x14ac:dyDescent="0.35">
      <c r="I95582" s="4"/>
      <c r="J95582" s="4"/>
    </row>
    <row r="95583" spans="9:10" x14ac:dyDescent="0.35">
      <c r="I95583" s="4"/>
      <c r="J95583" s="4"/>
    </row>
    <row r="95584" spans="9:10" x14ac:dyDescent="0.35">
      <c r="I95584" s="4"/>
      <c r="J95584" s="4"/>
    </row>
    <row r="95585" spans="9:10" x14ac:dyDescent="0.35">
      <c r="I95585" s="4"/>
      <c r="J95585" s="4"/>
    </row>
    <row r="95586" spans="9:10" x14ac:dyDescent="0.35">
      <c r="I95586" s="4"/>
      <c r="J95586" s="4"/>
    </row>
    <row r="95587" spans="9:10" x14ac:dyDescent="0.35">
      <c r="I95587" s="4"/>
      <c r="J95587" s="4"/>
    </row>
    <row r="95588" spans="9:10" x14ac:dyDescent="0.35">
      <c r="I95588" s="4"/>
      <c r="J95588" s="4"/>
    </row>
    <row r="95589" spans="9:10" x14ac:dyDescent="0.35">
      <c r="I95589" s="4"/>
      <c r="J95589" s="4"/>
    </row>
    <row r="95590" spans="9:10" x14ac:dyDescent="0.35">
      <c r="I95590" s="4"/>
      <c r="J95590" s="4"/>
    </row>
    <row r="95591" spans="9:10" x14ac:dyDescent="0.35">
      <c r="I95591" s="4"/>
      <c r="J95591" s="4"/>
    </row>
    <row r="95592" spans="9:10" x14ac:dyDescent="0.35">
      <c r="I95592" s="4"/>
      <c r="J95592" s="4"/>
    </row>
    <row r="95593" spans="9:10" x14ac:dyDescent="0.35">
      <c r="I95593" s="4"/>
      <c r="J95593" s="4"/>
    </row>
    <row r="95594" spans="9:10" x14ac:dyDescent="0.35">
      <c r="I95594" s="4"/>
      <c r="J95594" s="4"/>
    </row>
    <row r="95595" spans="9:10" x14ac:dyDescent="0.35">
      <c r="I95595" s="4"/>
      <c r="J95595" s="4"/>
    </row>
    <row r="95596" spans="9:10" x14ac:dyDescent="0.35">
      <c r="I95596" s="4"/>
      <c r="J95596" s="4"/>
    </row>
    <row r="95597" spans="9:10" x14ac:dyDescent="0.35">
      <c r="I95597" s="4"/>
      <c r="J95597" s="4"/>
    </row>
    <row r="95598" spans="9:10" x14ac:dyDescent="0.35">
      <c r="I95598" s="4"/>
      <c r="J95598" s="4"/>
    </row>
    <row r="95599" spans="9:10" x14ac:dyDescent="0.35">
      <c r="I95599" s="4"/>
      <c r="J95599" s="4"/>
    </row>
    <row r="95600" spans="9:10" x14ac:dyDescent="0.35">
      <c r="I95600" s="4"/>
      <c r="J95600" s="4"/>
    </row>
    <row r="95601" spans="9:10" x14ac:dyDescent="0.35">
      <c r="I95601" s="4"/>
      <c r="J95601" s="4"/>
    </row>
    <row r="95602" spans="9:10" x14ac:dyDescent="0.35">
      <c r="I95602" s="4"/>
      <c r="J95602" s="4"/>
    </row>
    <row r="95603" spans="9:10" x14ac:dyDescent="0.35">
      <c r="I95603" s="4"/>
      <c r="J95603" s="4"/>
    </row>
    <row r="95604" spans="9:10" x14ac:dyDescent="0.35">
      <c r="I95604" s="4"/>
      <c r="J95604" s="4"/>
    </row>
    <row r="95605" spans="9:10" x14ac:dyDescent="0.35">
      <c r="I95605" s="4"/>
      <c r="J95605" s="4"/>
    </row>
    <row r="95606" spans="9:10" x14ac:dyDescent="0.35">
      <c r="I95606" s="4"/>
      <c r="J95606" s="4"/>
    </row>
    <row r="95607" spans="9:10" x14ac:dyDescent="0.35">
      <c r="I95607" s="4"/>
      <c r="J95607" s="4"/>
    </row>
    <row r="95608" spans="9:10" x14ac:dyDescent="0.35">
      <c r="I95608" s="4"/>
      <c r="J95608" s="4"/>
    </row>
    <row r="95609" spans="9:10" x14ac:dyDescent="0.35">
      <c r="I95609" s="4"/>
      <c r="J95609" s="4"/>
    </row>
    <row r="95610" spans="9:10" x14ac:dyDescent="0.35">
      <c r="I95610" s="4"/>
      <c r="J95610" s="4"/>
    </row>
    <row r="95611" spans="9:10" x14ac:dyDescent="0.35">
      <c r="I95611" s="4"/>
      <c r="J95611" s="4"/>
    </row>
    <row r="95612" spans="9:10" x14ac:dyDescent="0.35">
      <c r="I95612" s="4"/>
      <c r="J95612" s="4"/>
    </row>
    <row r="95613" spans="9:10" x14ac:dyDescent="0.35">
      <c r="I95613" s="4"/>
      <c r="J95613" s="4"/>
    </row>
    <row r="95614" spans="9:10" x14ac:dyDescent="0.35">
      <c r="I95614" s="4"/>
      <c r="J95614" s="4"/>
    </row>
    <row r="95615" spans="9:10" x14ac:dyDescent="0.35">
      <c r="I95615" s="4"/>
      <c r="J95615" s="4"/>
    </row>
    <row r="95616" spans="9:10" x14ac:dyDescent="0.35">
      <c r="I95616" s="4"/>
      <c r="J95616" s="4"/>
    </row>
    <row r="95617" spans="9:10" x14ac:dyDescent="0.35">
      <c r="I95617" s="4"/>
      <c r="J95617" s="4"/>
    </row>
    <row r="95618" spans="9:10" x14ac:dyDescent="0.35">
      <c r="I95618" s="4"/>
      <c r="J95618" s="4"/>
    </row>
    <row r="95619" spans="9:10" x14ac:dyDescent="0.35">
      <c r="I95619" s="4"/>
      <c r="J95619" s="4"/>
    </row>
    <row r="95620" spans="9:10" x14ac:dyDescent="0.35">
      <c r="I95620" s="4"/>
      <c r="J95620" s="4"/>
    </row>
    <row r="95621" spans="9:10" x14ac:dyDescent="0.35">
      <c r="I95621" s="4"/>
      <c r="J95621" s="4"/>
    </row>
    <row r="95622" spans="9:10" x14ac:dyDescent="0.35">
      <c r="I95622" s="4"/>
      <c r="J95622" s="4"/>
    </row>
    <row r="95623" spans="9:10" x14ac:dyDescent="0.35">
      <c r="I95623" s="4"/>
      <c r="J95623" s="4"/>
    </row>
    <row r="95624" spans="9:10" x14ac:dyDescent="0.35">
      <c r="I95624" s="4"/>
      <c r="J95624" s="4"/>
    </row>
    <row r="95625" spans="9:10" x14ac:dyDescent="0.35">
      <c r="I95625" s="4"/>
      <c r="J95625" s="4"/>
    </row>
    <row r="95626" spans="9:10" x14ac:dyDescent="0.35">
      <c r="I95626" s="4"/>
      <c r="J95626" s="4"/>
    </row>
    <row r="95627" spans="9:10" x14ac:dyDescent="0.35">
      <c r="I95627" s="4"/>
      <c r="J95627" s="4"/>
    </row>
    <row r="95628" spans="9:10" x14ac:dyDescent="0.35">
      <c r="I95628" s="4"/>
      <c r="J95628" s="4"/>
    </row>
    <row r="95629" spans="9:10" x14ac:dyDescent="0.35">
      <c r="I95629" s="4"/>
      <c r="J95629" s="4"/>
    </row>
    <row r="95630" spans="9:10" x14ac:dyDescent="0.35">
      <c r="I95630" s="4"/>
      <c r="J95630" s="4"/>
    </row>
    <row r="95631" spans="9:10" x14ac:dyDescent="0.35">
      <c r="I95631" s="4"/>
      <c r="J95631" s="4"/>
    </row>
    <row r="95632" spans="9:10" x14ac:dyDescent="0.35">
      <c r="I95632" s="4"/>
      <c r="J95632" s="4"/>
    </row>
    <row r="95633" spans="9:10" x14ac:dyDescent="0.35">
      <c r="I95633" s="4"/>
      <c r="J95633" s="4"/>
    </row>
    <row r="95634" spans="9:10" x14ac:dyDescent="0.35">
      <c r="I95634" s="4"/>
      <c r="J95634" s="4"/>
    </row>
    <row r="95635" spans="9:10" x14ac:dyDescent="0.35">
      <c r="I95635" s="4"/>
      <c r="J95635" s="4"/>
    </row>
    <row r="95636" spans="9:10" x14ac:dyDescent="0.35">
      <c r="I95636" s="4"/>
      <c r="J95636" s="4"/>
    </row>
    <row r="95637" spans="9:10" x14ac:dyDescent="0.35">
      <c r="I95637" s="4"/>
      <c r="J95637" s="4"/>
    </row>
    <row r="95638" spans="9:10" x14ac:dyDescent="0.35">
      <c r="I95638" s="4"/>
      <c r="J95638" s="4"/>
    </row>
    <row r="95639" spans="9:10" x14ac:dyDescent="0.35">
      <c r="I95639" s="4"/>
      <c r="J95639" s="4"/>
    </row>
    <row r="95640" spans="9:10" x14ac:dyDescent="0.35">
      <c r="I95640" s="4"/>
      <c r="J95640" s="4"/>
    </row>
    <row r="95641" spans="9:10" x14ac:dyDescent="0.35">
      <c r="I95641" s="4"/>
      <c r="J95641" s="4"/>
    </row>
    <row r="95642" spans="9:10" x14ac:dyDescent="0.35">
      <c r="I95642" s="4"/>
      <c r="J95642" s="4"/>
    </row>
    <row r="95643" spans="9:10" x14ac:dyDescent="0.35">
      <c r="I95643" s="4"/>
      <c r="J95643" s="4"/>
    </row>
    <row r="95644" spans="9:10" x14ac:dyDescent="0.35">
      <c r="I95644" s="4"/>
      <c r="J95644" s="4"/>
    </row>
    <row r="95645" spans="9:10" x14ac:dyDescent="0.35">
      <c r="I95645" s="4"/>
      <c r="J95645" s="4"/>
    </row>
    <row r="95646" spans="9:10" x14ac:dyDescent="0.35">
      <c r="I95646" s="4"/>
      <c r="J95646" s="4"/>
    </row>
    <row r="95647" spans="9:10" x14ac:dyDescent="0.35">
      <c r="I95647" s="4"/>
      <c r="J95647" s="4"/>
    </row>
    <row r="95648" spans="9:10" x14ac:dyDescent="0.35">
      <c r="I95648" s="4"/>
      <c r="J95648" s="4"/>
    </row>
    <row r="95649" spans="9:10" x14ac:dyDescent="0.35">
      <c r="I95649" s="4"/>
      <c r="J95649" s="4"/>
    </row>
    <row r="95650" spans="9:10" x14ac:dyDescent="0.35">
      <c r="I95650" s="4"/>
      <c r="J95650" s="4"/>
    </row>
    <row r="95651" spans="9:10" x14ac:dyDescent="0.35">
      <c r="I95651" s="4"/>
      <c r="J95651" s="4"/>
    </row>
    <row r="95652" spans="9:10" x14ac:dyDescent="0.35">
      <c r="I95652" s="4"/>
      <c r="J95652" s="4"/>
    </row>
    <row r="95653" spans="9:10" x14ac:dyDescent="0.35">
      <c r="I95653" s="4"/>
      <c r="J95653" s="4"/>
    </row>
    <row r="95654" spans="9:10" x14ac:dyDescent="0.35">
      <c r="I95654" s="4"/>
      <c r="J95654" s="4"/>
    </row>
    <row r="95655" spans="9:10" x14ac:dyDescent="0.35">
      <c r="I95655" s="4"/>
      <c r="J95655" s="4"/>
    </row>
    <row r="95656" spans="9:10" x14ac:dyDescent="0.35">
      <c r="I95656" s="4"/>
      <c r="J95656" s="4"/>
    </row>
    <row r="95657" spans="9:10" x14ac:dyDescent="0.35">
      <c r="I95657" s="4"/>
      <c r="J95657" s="4"/>
    </row>
    <row r="95658" spans="9:10" x14ac:dyDescent="0.35">
      <c r="I95658" s="4"/>
      <c r="J95658" s="4"/>
    </row>
    <row r="95659" spans="9:10" x14ac:dyDescent="0.35">
      <c r="I95659" s="4"/>
      <c r="J95659" s="4"/>
    </row>
    <row r="95660" spans="9:10" x14ac:dyDescent="0.35">
      <c r="I95660" s="4"/>
      <c r="J95660" s="4"/>
    </row>
    <row r="95661" spans="9:10" x14ac:dyDescent="0.35">
      <c r="I95661" s="4"/>
      <c r="J95661" s="4"/>
    </row>
    <row r="95662" spans="9:10" x14ac:dyDescent="0.35">
      <c r="I95662" s="4"/>
      <c r="J95662" s="4"/>
    </row>
    <row r="95663" spans="9:10" x14ac:dyDescent="0.35">
      <c r="I95663" s="4"/>
      <c r="J95663" s="4"/>
    </row>
    <row r="95664" spans="9:10" x14ac:dyDescent="0.35">
      <c r="I95664" s="4"/>
      <c r="J95664" s="4"/>
    </row>
    <row r="95665" spans="9:10" x14ac:dyDescent="0.35">
      <c r="I95665" s="4"/>
      <c r="J95665" s="4"/>
    </row>
    <row r="95666" spans="9:10" x14ac:dyDescent="0.35">
      <c r="I95666" s="4"/>
      <c r="J95666" s="4"/>
    </row>
    <row r="95667" spans="9:10" x14ac:dyDescent="0.35">
      <c r="I95667" s="4"/>
      <c r="J95667" s="4"/>
    </row>
    <row r="95668" spans="9:10" x14ac:dyDescent="0.35">
      <c r="I95668" s="4"/>
      <c r="J95668" s="4"/>
    </row>
    <row r="95669" spans="9:10" x14ac:dyDescent="0.35">
      <c r="I95669" s="4"/>
      <c r="J95669" s="4"/>
    </row>
    <row r="95670" spans="9:10" x14ac:dyDescent="0.35">
      <c r="I95670" s="4"/>
      <c r="J95670" s="4"/>
    </row>
    <row r="95671" spans="9:10" x14ac:dyDescent="0.35">
      <c r="I95671" s="4"/>
      <c r="J95671" s="4"/>
    </row>
    <row r="95672" spans="9:10" x14ac:dyDescent="0.35">
      <c r="I95672" s="4"/>
      <c r="J95672" s="4"/>
    </row>
    <row r="95673" spans="9:10" x14ac:dyDescent="0.35">
      <c r="I95673" s="4"/>
      <c r="J95673" s="4"/>
    </row>
    <row r="95674" spans="9:10" x14ac:dyDescent="0.35">
      <c r="I95674" s="4"/>
      <c r="J95674" s="4"/>
    </row>
    <row r="95675" spans="9:10" x14ac:dyDescent="0.35">
      <c r="I95675" s="4"/>
      <c r="J95675" s="4"/>
    </row>
    <row r="95676" spans="9:10" x14ac:dyDescent="0.35">
      <c r="I95676" s="4"/>
      <c r="J95676" s="4"/>
    </row>
    <row r="95677" spans="9:10" x14ac:dyDescent="0.35">
      <c r="I95677" s="4"/>
      <c r="J95677" s="4"/>
    </row>
    <row r="95678" spans="9:10" x14ac:dyDescent="0.35">
      <c r="I95678" s="4"/>
      <c r="J95678" s="4"/>
    </row>
    <row r="95679" spans="9:10" x14ac:dyDescent="0.35">
      <c r="I95679" s="4"/>
      <c r="J95679" s="4"/>
    </row>
    <row r="95680" spans="9:10" x14ac:dyDescent="0.35">
      <c r="I95680" s="4"/>
      <c r="J95680" s="4"/>
    </row>
    <row r="95681" spans="9:10" x14ac:dyDescent="0.35">
      <c r="I95681" s="4"/>
      <c r="J95681" s="4"/>
    </row>
    <row r="95682" spans="9:10" x14ac:dyDescent="0.35">
      <c r="I95682" s="4"/>
      <c r="J95682" s="4"/>
    </row>
    <row r="95683" spans="9:10" x14ac:dyDescent="0.35">
      <c r="I95683" s="4"/>
      <c r="J95683" s="4"/>
    </row>
    <row r="95684" spans="9:10" x14ac:dyDescent="0.35">
      <c r="I95684" s="4"/>
      <c r="J95684" s="4"/>
    </row>
    <row r="95685" spans="9:10" x14ac:dyDescent="0.35">
      <c r="I95685" s="4"/>
      <c r="J95685" s="4"/>
    </row>
    <row r="95686" spans="9:10" x14ac:dyDescent="0.35">
      <c r="I95686" s="4"/>
      <c r="J95686" s="4"/>
    </row>
    <row r="95687" spans="9:10" x14ac:dyDescent="0.35">
      <c r="I95687" s="4"/>
      <c r="J95687" s="4"/>
    </row>
    <row r="95688" spans="9:10" x14ac:dyDescent="0.35">
      <c r="I95688" s="4"/>
      <c r="J95688" s="4"/>
    </row>
    <row r="95689" spans="9:10" x14ac:dyDescent="0.35">
      <c r="I95689" s="4"/>
      <c r="J95689" s="4"/>
    </row>
    <row r="95690" spans="9:10" x14ac:dyDescent="0.35">
      <c r="I95690" s="4"/>
      <c r="J95690" s="4"/>
    </row>
    <row r="95691" spans="9:10" x14ac:dyDescent="0.35">
      <c r="I95691" s="4"/>
      <c r="J95691" s="4"/>
    </row>
    <row r="95692" spans="9:10" x14ac:dyDescent="0.35">
      <c r="I95692" s="4"/>
      <c r="J95692" s="4"/>
    </row>
    <row r="95693" spans="9:10" x14ac:dyDescent="0.35">
      <c r="I95693" s="4"/>
      <c r="J95693" s="4"/>
    </row>
    <row r="95694" spans="9:10" x14ac:dyDescent="0.35">
      <c r="I95694" s="4"/>
      <c r="J95694" s="4"/>
    </row>
    <row r="95695" spans="9:10" x14ac:dyDescent="0.35">
      <c r="I95695" s="4"/>
      <c r="J95695" s="4"/>
    </row>
    <row r="95696" spans="9:10" x14ac:dyDescent="0.35">
      <c r="I95696" s="4"/>
      <c r="J95696" s="4"/>
    </row>
    <row r="95697" spans="9:10" x14ac:dyDescent="0.35">
      <c r="I95697" s="4"/>
      <c r="J95697" s="4"/>
    </row>
    <row r="95698" spans="9:10" x14ac:dyDescent="0.35">
      <c r="I95698" s="4"/>
      <c r="J95698" s="4"/>
    </row>
    <row r="95699" spans="9:10" x14ac:dyDescent="0.35">
      <c r="I95699" s="4"/>
      <c r="J95699" s="4"/>
    </row>
    <row r="95700" spans="9:10" x14ac:dyDescent="0.35">
      <c r="I95700" s="4"/>
      <c r="J95700" s="4"/>
    </row>
    <row r="95701" spans="9:10" x14ac:dyDescent="0.35">
      <c r="I95701" s="4"/>
      <c r="J95701" s="4"/>
    </row>
    <row r="95702" spans="9:10" x14ac:dyDescent="0.35">
      <c r="I95702" s="4"/>
      <c r="J95702" s="4"/>
    </row>
    <row r="95703" spans="9:10" x14ac:dyDescent="0.35">
      <c r="I95703" s="4"/>
      <c r="J95703" s="4"/>
    </row>
    <row r="95704" spans="9:10" x14ac:dyDescent="0.35">
      <c r="I95704" s="4"/>
      <c r="J95704" s="4"/>
    </row>
    <row r="95705" spans="9:10" x14ac:dyDescent="0.35">
      <c r="I95705" s="4"/>
      <c r="J95705" s="4"/>
    </row>
    <row r="95706" spans="9:10" x14ac:dyDescent="0.35">
      <c r="I95706" s="4"/>
      <c r="J95706" s="4"/>
    </row>
    <row r="95707" spans="9:10" x14ac:dyDescent="0.35">
      <c r="I95707" s="4"/>
      <c r="J95707" s="4"/>
    </row>
    <row r="95708" spans="9:10" x14ac:dyDescent="0.35">
      <c r="I95708" s="4"/>
      <c r="J95708" s="4"/>
    </row>
    <row r="95709" spans="9:10" x14ac:dyDescent="0.35">
      <c r="I95709" s="4"/>
      <c r="J95709" s="4"/>
    </row>
    <row r="95710" spans="9:10" x14ac:dyDescent="0.35">
      <c r="I95710" s="4"/>
      <c r="J95710" s="4"/>
    </row>
    <row r="95711" spans="9:10" x14ac:dyDescent="0.35">
      <c r="I95711" s="4"/>
      <c r="J95711" s="4"/>
    </row>
    <row r="95712" spans="9:10" x14ac:dyDescent="0.35">
      <c r="I95712" s="4"/>
      <c r="J95712" s="4"/>
    </row>
    <row r="95713" spans="9:10" x14ac:dyDescent="0.35">
      <c r="I95713" s="4"/>
      <c r="J95713" s="4"/>
    </row>
    <row r="95714" spans="9:10" x14ac:dyDescent="0.35">
      <c r="I95714" s="4"/>
      <c r="J95714" s="4"/>
    </row>
    <row r="95715" spans="9:10" x14ac:dyDescent="0.35">
      <c r="I95715" s="4"/>
      <c r="J95715" s="4"/>
    </row>
    <row r="95716" spans="9:10" x14ac:dyDescent="0.35">
      <c r="I95716" s="4"/>
      <c r="J95716" s="4"/>
    </row>
    <row r="95717" spans="9:10" x14ac:dyDescent="0.35">
      <c r="I95717" s="4"/>
      <c r="J95717" s="4"/>
    </row>
    <row r="95718" spans="9:10" x14ac:dyDescent="0.35">
      <c r="I95718" s="4"/>
      <c r="J95718" s="4"/>
    </row>
    <row r="95719" spans="9:10" x14ac:dyDescent="0.35">
      <c r="I95719" s="4"/>
      <c r="J95719" s="4"/>
    </row>
    <row r="95720" spans="9:10" x14ac:dyDescent="0.35">
      <c r="I95720" s="4"/>
      <c r="J95720" s="4"/>
    </row>
    <row r="95721" spans="9:10" x14ac:dyDescent="0.35">
      <c r="I95721" s="4"/>
      <c r="J95721" s="4"/>
    </row>
    <row r="95722" spans="9:10" x14ac:dyDescent="0.35">
      <c r="I95722" s="4"/>
      <c r="J95722" s="4"/>
    </row>
    <row r="95723" spans="9:10" x14ac:dyDescent="0.35">
      <c r="I95723" s="4"/>
      <c r="J95723" s="4"/>
    </row>
    <row r="95724" spans="9:10" x14ac:dyDescent="0.35">
      <c r="I95724" s="4"/>
      <c r="J95724" s="4"/>
    </row>
    <row r="95725" spans="9:10" x14ac:dyDescent="0.35">
      <c r="I95725" s="4"/>
      <c r="J95725" s="4"/>
    </row>
    <row r="95726" spans="9:10" x14ac:dyDescent="0.35">
      <c r="I95726" s="4"/>
      <c r="J95726" s="4"/>
    </row>
    <row r="95727" spans="9:10" x14ac:dyDescent="0.35">
      <c r="I95727" s="4"/>
      <c r="J95727" s="4"/>
    </row>
    <row r="95728" spans="9:10" x14ac:dyDescent="0.35">
      <c r="I95728" s="4"/>
      <c r="J95728" s="4"/>
    </row>
    <row r="95729" spans="9:10" x14ac:dyDescent="0.35">
      <c r="I95729" s="4"/>
      <c r="J95729" s="4"/>
    </row>
    <row r="95730" spans="9:10" x14ac:dyDescent="0.35">
      <c r="I95730" s="4"/>
      <c r="J95730" s="4"/>
    </row>
    <row r="95731" spans="9:10" x14ac:dyDescent="0.35">
      <c r="I95731" s="4"/>
      <c r="J95731" s="4"/>
    </row>
    <row r="95732" spans="9:10" x14ac:dyDescent="0.35">
      <c r="I95732" s="4"/>
      <c r="J95732" s="4"/>
    </row>
    <row r="95733" spans="9:10" x14ac:dyDescent="0.35">
      <c r="I95733" s="4"/>
      <c r="J95733" s="4"/>
    </row>
    <row r="95734" spans="9:10" x14ac:dyDescent="0.35">
      <c r="I95734" s="4"/>
      <c r="J95734" s="4"/>
    </row>
    <row r="95735" spans="9:10" x14ac:dyDescent="0.35">
      <c r="I95735" s="4"/>
      <c r="J95735" s="4"/>
    </row>
    <row r="95736" spans="9:10" x14ac:dyDescent="0.35">
      <c r="I95736" s="4"/>
      <c r="J95736" s="4"/>
    </row>
    <row r="95737" spans="9:10" x14ac:dyDescent="0.35">
      <c r="I95737" s="4"/>
      <c r="J95737" s="4"/>
    </row>
    <row r="95738" spans="9:10" x14ac:dyDescent="0.35">
      <c r="I95738" s="4"/>
      <c r="J95738" s="4"/>
    </row>
    <row r="95739" spans="9:10" x14ac:dyDescent="0.35">
      <c r="I95739" s="4"/>
      <c r="J95739" s="4"/>
    </row>
    <row r="95740" spans="9:10" x14ac:dyDescent="0.35">
      <c r="I95740" s="4"/>
      <c r="J95740" s="4"/>
    </row>
    <row r="95741" spans="9:10" x14ac:dyDescent="0.35">
      <c r="I95741" s="4"/>
      <c r="J95741" s="4"/>
    </row>
    <row r="95742" spans="9:10" x14ac:dyDescent="0.35">
      <c r="I95742" s="4"/>
      <c r="J95742" s="4"/>
    </row>
    <row r="95743" spans="9:10" x14ac:dyDescent="0.35">
      <c r="I95743" s="4"/>
      <c r="J95743" s="4"/>
    </row>
    <row r="95744" spans="9:10" x14ac:dyDescent="0.35">
      <c r="I95744" s="4"/>
      <c r="J95744" s="4"/>
    </row>
    <row r="95745" spans="9:10" x14ac:dyDescent="0.35">
      <c r="I95745" s="4"/>
      <c r="J95745" s="4"/>
    </row>
    <row r="95746" spans="9:10" x14ac:dyDescent="0.35">
      <c r="I95746" s="4"/>
      <c r="J95746" s="4"/>
    </row>
    <row r="95747" spans="9:10" x14ac:dyDescent="0.35">
      <c r="I95747" s="4"/>
      <c r="J95747" s="4"/>
    </row>
    <row r="95748" spans="9:10" x14ac:dyDescent="0.35">
      <c r="I95748" s="4"/>
      <c r="J95748" s="4"/>
    </row>
    <row r="95749" spans="9:10" x14ac:dyDescent="0.35">
      <c r="I95749" s="4"/>
      <c r="J95749" s="4"/>
    </row>
    <row r="95750" spans="9:10" x14ac:dyDescent="0.35">
      <c r="I95750" s="4"/>
      <c r="J95750" s="4"/>
    </row>
    <row r="95751" spans="9:10" x14ac:dyDescent="0.35">
      <c r="I95751" s="4"/>
      <c r="J95751" s="4"/>
    </row>
    <row r="95752" spans="9:10" x14ac:dyDescent="0.35">
      <c r="I95752" s="4"/>
      <c r="J95752" s="4"/>
    </row>
    <row r="95753" spans="9:10" x14ac:dyDescent="0.35">
      <c r="I95753" s="4"/>
      <c r="J95753" s="4"/>
    </row>
    <row r="95754" spans="9:10" x14ac:dyDescent="0.35">
      <c r="I95754" s="4"/>
      <c r="J95754" s="4"/>
    </row>
    <row r="95755" spans="9:10" x14ac:dyDescent="0.35">
      <c r="I95755" s="4"/>
      <c r="J95755" s="4"/>
    </row>
    <row r="95756" spans="9:10" x14ac:dyDescent="0.35">
      <c r="I95756" s="4"/>
      <c r="J95756" s="4"/>
    </row>
    <row r="95757" spans="9:10" x14ac:dyDescent="0.35">
      <c r="I95757" s="4"/>
      <c r="J95757" s="4"/>
    </row>
    <row r="95758" spans="9:10" x14ac:dyDescent="0.35">
      <c r="I95758" s="4"/>
      <c r="J95758" s="4"/>
    </row>
    <row r="95759" spans="9:10" x14ac:dyDescent="0.35">
      <c r="I95759" s="4"/>
      <c r="J95759" s="4"/>
    </row>
    <row r="95760" spans="9:10" x14ac:dyDescent="0.35">
      <c r="I95760" s="4"/>
      <c r="J95760" s="4"/>
    </row>
    <row r="95761" spans="9:10" x14ac:dyDescent="0.35">
      <c r="I95761" s="4"/>
      <c r="J95761" s="4"/>
    </row>
    <row r="95762" spans="9:10" x14ac:dyDescent="0.35">
      <c r="I95762" s="4"/>
      <c r="J95762" s="4"/>
    </row>
    <row r="95763" spans="9:10" x14ac:dyDescent="0.35">
      <c r="I95763" s="4"/>
      <c r="J95763" s="4"/>
    </row>
    <row r="95764" spans="9:10" x14ac:dyDescent="0.35">
      <c r="I95764" s="4"/>
      <c r="J95764" s="4"/>
    </row>
    <row r="95765" spans="9:10" x14ac:dyDescent="0.35">
      <c r="I95765" s="4"/>
      <c r="J95765" s="4"/>
    </row>
    <row r="95766" spans="9:10" x14ac:dyDescent="0.35">
      <c r="I95766" s="4"/>
      <c r="J95766" s="4"/>
    </row>
    <row r="95767" spans="9:10" x14ac:dyDescent="0.35">
      <c r="I95767" s="4"/>
      <c r="J95767" s="4"/>
    </row>
    <row r="95768" spans="9:10" x14ac:dyDescent="0.35">
      <c r="I95768" s="4"/>
      <c r="J95768" s="4"/>
    </row>
    <row r="95769" spans="9:10" x14ac:dyDescent="0.35">
      <c r="I95769" s="4"/>
      <c r="J95769" s="4"/>
    </row>
    <row r="95770" spans="9:10" x14ac:dyDescent="0.35">
      <c r="I95770" s="4"/>
      <c r="J95770" s="4"/>
    </row>
    <row r="95771" spans="9:10" x14ac:dyDescent="0.35">
      <c r="I95771" s="4"/>
      <c r="J95771" s="4"/>
    </row>
    <row r="95772" spans="9:10" x14ac:dyDescent="0.35">
      <c r="I95772" s="4"/>
      <c r="J95772" s="4"/>
    </row>
    <row r="95773" spans="9:10" x14ac:dyDescent="0.35">
      <c r="I95773" s="4"/>
      <c r="J95773" s="4"/>
    </row>
    <row r="95774" spans="9:10" x14ac:dyDescent="0.35">
      <c r="I95774" s="4"/>
      <c r="J95774" s="4"/>
    </row>
    <row r="95775" spans="9:10" x14ac:dyDescent="0.35">
      <c r="I95775" s="4"/>
      <c r="J95775" s="4"/>
    </row>
    <row r="95776" spans="9:10" x14ac:dyDescent="0.35">
      <c r="I95776" s="4"/>
      <c r="J95776" s="4"/>
    </row>
    <row r="95777" spans="9:10" x14ac:dyDescent="0.35">
      <c r="I95777" s="4"/>
      <c r="J95777" s="4"/>
    </row>
    <row r="95778" spans="9:10" x14ac:dyDescent="0.35">
      <c r="I95778" s="4"/>
      <c r="J95778" s="4"/>
    </row>
    <row r="95779" spans="9:10" x14ac:dyDescent="0.35">
      <c r="I95779" s="4"/>
      <c r="J95779" s="4"/>
    </row>
    <row r="95780" spans="9:10" x14ac:dyDescent="0.35">
      <c r="I95780" s="4"/>
      <c r="J95780" s="4"/>
    </row>
    <row r="95781" spans="9:10" x14ac:dyDescent="0.35">
      <c r="I95781" s="4"/>
      <c r="J95781" s="4"/>
    </row>
    <row r="95782" spans="9:10" x14ac:dyDescent="0.35">
      <c r="I95782" s="4"/>
      <c r="J95782" s="4"/>
    </row>
    <row r="95783" spans="9:10" x14ac:dyDescent="0.35">
      <c r="I95783" s="4"/>
      <c r="J95783" s="4"/>
    </row>
    <row r="95784" spans="9:10" x14ac:dyDescent="0.35">
      <c r="I95784" s="4"/>
      <c r="J95784" s="4"/>
    </row>
    <row r="95785" spans="9:10" x14ac:dyDescent="0.35">
      <c r="I95785" s="4"/>
      <c r="J95785" s="4"/>
    </row>
    <row r="95786" spans="9:10" x14ac:dyDescent="0.35">
      <c r="I95786" s="4"/>
      <c r="J95786" s="4"/>
    </row>
    <row r="95787" spans="9:10" x14ac:dyDescent="0.35">
      <c r="I95787" s="4"/>
      <c r="J95787" s="4"/>
    </row>
    <row r="95788" spans="9:10" x14ac:dyDescent="0.35">
      <c r="I95788" s="4"/>
      <c r="J95788" s="4"/>
    </row>
    <row r="95789" spans="9:10" x14ac:dyDescent="0.35">
      <c r="I95789" s="4"/>
      <c r="J95789" s="4"/>
    </row>
    <row r="95790" spans="9:10" x14ac:dyDescent="0.35">
      <c r="I95790" s="4"/>
      <c r="J95790" s="4"/>
    </row>
    <row r="95791" spans="9:10" x14ac:dyDescent="0.35">
      <c r="I95791" s="4"/>
      <c r="J95791" s="4"/>
    </row>
    <row r="95792" spans="9:10" x14ac:dyDescent="0.35">
      <c r="I95792" s="4"/>
      <c r="J95792" s="4"/>
    </row>
    <row r="95793" spans="9:10" x14ac:dyDescent="0.35">
      <c r="I95793" s="4"/>
      <c r="J95793" s="4"/>
    </row>
    <row r="95794" spans="9:10" x14ac:dyDescent="0.35">
      <c r="I95794" s="4"/>
      <c r="J95794" s="4"/>
    </row>
    <row r="95795" spans="9:10" x14ac:dyDescent="0.35">
      <c r="I95795" s="4"/>
      <c r="J95795" s="4"/>
    </row>
    <row r="95796" spans="9:10" x14ac:dyDescent="0.35">
      <c r="I95796" s="4"/>
      <c r="J95796" s="4"/>
    </row>
    <row r="95797" spans="9:10" x14ac:dyDescent="0.35">
      <c r="I95797" s="4"/>
      <c r="J95797" s="4"/>
    </row>
    <row r="95798" spans="9:10" x14ac:dyDescent="0.35">
      <c r="I95798" s="4"/>
      <c r="J95798" s="4"/>
    </row>
    <row r="95799" spans="9:10" x14ac:dyDescent="0.35">
      <c r="I95799" s="4"/>
      <c r="J95799" s="4"/>
    </row>
    <row r="95800" spans="9:10" x14ac:dyDescent="0.35">
      <c r="I95800" s="4"/>
      <c r="J95800" s="4"/>
    </row>
    <row r="95801" spans="9:10" x14ac:dyDescent="0.35">
      <c r="I95801" s="4"/>
      <c r="J95801" s="4"/>
    </row>
    <row r="95802" spans="9:10" x14ac:dyDescent="0.35">
      <c r="I95802" s="4"/>
      <c r="J95802" s="4"/>
    </row>
    <row r="95803" spans="9:10" x14ac:dyDescent="0.35">
      <c r="I95803" s="4"/>
      <c r="J95803" s="4"/>
    </row>
    <row r="95804" spans="9:10" x14ac:dyDescent="0.35">
      <c r="I95804" s="4"/>
      <c r="J95804" s="4"/>
    </row>
    <row r="95805" spans="9:10" x14ac:dyDescent="0.35">
      <c r="I95805" s="4"/>
      <c r="J95805" s="4"/>
    </row>
    <row r="95806" spans="9:10" x14ac:dyDescent="0.35">
      <c r="I95806" s="4"/>
      <c r="J95806" s="4"/>
    </row>
    <row r="95807" spans="9:10" x14ac:dyDescent="0.35">
      <c r="I95807" s="4"/>
      <c r="J95807" s="4"/>
    </row>
    <row r="95808" spans="9:10" x14ac:dyDescent="0.35">
      <c r="I95808" s="4"/>
      <c r="J95808" s="4"/>
    </row>
    <row r="95809" spans="9:10" x14ac:dyDescent="0.35">
      <c r="I95809" s="4"/>
      <c r="J95809" s="4"/>
    </row>
    <row r="95810" spans="9:10" x14ac:dyDescent="0.35">
      <c r="I95810" s="4"/>
      <c r="J95810" s="4"/>
    </row>
    <row r="95811" spans="9:10" x14ac:dyDescent="0.35">
      <c r="I95811" s="4"/>
      <c r="J95811" s="4"/>
    </row>
    <row r="95812" spans="9:10" x14ac:dyDescent="0.35">
      <c r="I95812" s="4"/>
      <c r="J95812" s="4"/>
    </row>
    <row r="95813" spans="9:10" x14ac:dyDescent="0.35">
      <c r="I95813" s="4"/>
      <c r="J95813" s="4"/>
    </row>
    <row r="95814" spans="9:10" x14ac:dyDescent="0.35">
      <c r="I95814" s="4"/>
      <c r="J95814" s="4"/>
    </row>
    <row r="95815" spans="9:10" x14ac:dyDescent="0.35">
      <c r="I95815" s="4"/>
      <c r="J95815" s="4"/>
    </row>
    <row r="95816" spans="9:10" x14ac:dyDescent="0.35">
      <c r="I95816" s="4"/>
      <c r="J95816" s="4"/>
    </row>
    <row r="95817" spans="9:10" x14ac:dyDescent="0.35">
      <c r="I95817" s="4"/>
      <c r="J95817" s="4"/>
    </row>
    <row r="95818" spans="9:10" x14ac:dyDescent="0.35">
      <c r="I95818" s="4"/>
      <c r="J95818" s="4"/>
    </row>
    <row r="95819" spans="9:10" x14ac:dyDescent="0.35">
      <c r="I95819" s="4"/>
      <c r="J95819" s="4"/>
    </row>
    <row r="95820" spans="9:10" x14ac:dyDescent="0.35">
      <c r="I95820" s="4"/>
      <c r="J95820" s="4"/>
    </row>
    <row r="95821" spans="9:10" x14ac:dyDescent="0.35">
      <c r="I95821" s="4"/>
      <c r="J95821" s="4"/>
    </row>
    <row r="95822" spans="9:10" x14ac:dyDescent="0.35">
      <c r="I95822" s="4"/>
      <c r="J95822" s="4"/>
    </row>
    <row r="95823" spans="9:10" x14ac:dyDescent="0.35">
      <c r="I95823" s="4"/>
      <c r="J95823" s="4"/>
    </row>
    <row r="95824" spans="9:10" x14ac:dyDescent="0.35">
      <c r="I95824" s="4"/>
      <c r="J95824" s="4"/>
    </row>
    <row r="95825" spans="9:10" x14ac:dyDescent="0.35">
      <c r="I95825" s="4"/>
      <c r="J95825" s="4"/>
    </row>
    <row r="95826" spans="9:10" x14ac:dyDescent="0.35">
      <c r="I95826" s="4"/>
      <c r="J95826" s="4"/>
    </row>
    <row r="95827" spans="9:10" x14ac:dyDescent="0.35">
      <c r="I95827" s="4"/>
      <c r="J95827" s="4"/>
    </row>
    <row r="95828" spans="9:10" x14ac:dyDescent="0.35">
      <c r="I95828" s="4"/>
      <c r="J95828" s="4"/>
    </row>
    <row r="95829" spans="9:10" x14ac:dyDescent="0.35">
      <c r="I95829" s="4"/>
      <c r="J95829" s="4"/>
    </row>
    <row r="95830" spans="9:10" x14ac:dyDescent="0.35">
      <c r="I95830" s="4"/>
      <c r="J95830" s="4"/>
    </row>
    <row r="95831" spans="9:10" x14ac:dyDescent="0.35">
      <c r="I95831" s="4"/>
      <c r="J95831" s="4"/>
    </row>
    <row r="95832" spans="9:10" x14ac:dyDescent="0.35">
      <c r="I95832" s="4"/>
      <c r="J95832" s="4"/>
    </row>
    <row r="95833" spans="9:10" x14ac:dyDescent="0.35">
      <c r="I95833" s="4"/>
      <c r="J95833" s="4"/>
    </row>
    <row r="95834" spans="9:10" x14ac:dyDescent="0.35">
      <c r="I95834" s="4"/>
      <c r="J95834" s="4"/>
    </row>
    <row r="95835" spans="9:10" x14ac:dyDescent="0.35">
      <c r="I95835" s="4"/>
      <c r="J95835" s="4"/>
    </row>
    <row r="95836" spans="9:10" x14ac:dyDescent="0.35">
      <c r="I95836" s="4"/>
      <c r="J95836" s="4"/>
    </row>
    <row r="95837" spans="9:10" x14ac:dyDescent="0.35">
      <c r="I95837" s="4"/>
      <c r="J95837" s="4"/>
    </row>
    <row r="95838" spans="9:10" x14ac:dyDescent="0.35">
      <c r="I95838" s="4"/>
      <c r="J95838" s="4"/>
    </row>
    <row r="95839" spans="9:10" x14ac:dyDescent="0.35">
      <c r="I95839" s="4"/>
      <c r="J95839" s="4"/>
    </row>
    <row r="95840" spans="9:10" x14ac:dyDescent="0.35">
      <c r="I95840" s="4"/>
      <c r="J95840" s="4"/>
    </row>
    <row r="95841" spans="9:10" x14ac:dyDescent="0.35">
      <c r="I95841" s="4"/>
      <c r="J95841" s="4"/>
    </row>
    <row r="95842" spans="9:10" x14ac:dyDescent="0.35">
      <c r="I95842" s="4"/>
      <c r="J95842" s="4"/>
    </row>
    <row r="95843" spans="9:10" x14ac:dyDescent="0.35">
      <c r="I95843" s="4"/>
      <c r="J95843" s="4"/>
    </row>
    <row r="95844" spans="9:10" x14ac:dyDescent="0.35">
      <c r="I95844" s="4"/>
      <c r="J95844" s="4"/>
    </row>
    <row r="95845" spans="9:10" x14ac:dyDescent="0.35">
      <c r="I95845" s="4"/>
      <c r="J95845" s="4"/>
    </row>
    <row r="95846" spans="9:10" x14ac:dyDescent="0.35">
      <c r="I95846" s="4"/>
      <c r="J95846" s="4"/>
    </row>
    <row r="95847" spans="9:10" x14ac:dyDescent="0.35">
      <c r="I95847" s="4"/>
      <c r="J95847" s="4"/>
    </row>
    <row r="95848" spans="9:10" x14ac:dyDescent="0.35">
      <c r="I95848" s="4"/>
      <c r="J95848" s="4"/>
    </row>
    <row r="95849" spans="9:10" x14ac:dyDescent="0.35">
      <c r="I95849" s="4"/>
      <c r="J95849" s="4"/>
    </row>
    <row r="95850" spans="9:10" x14ac:dyDescent="0.35">
      <c r="I95850" s="4"/>
      <c r="J95850" s="4"/>
    </row>
    <row r="95851" spans="9:10" x14ac:dyDescent="0.35">
      <c r="I95851" s="4"/>
      <c r="J95851" s="4"/>
    </row>
    <row r="95852" spans="9:10" x14ac:dyDescent="0.35">
      <c r="I95852" s="4"/>
      <c r="J95852" s="4"/>
    </row>
    <row r="95853" spans="9:10" x14ac:dyDescent="0.35">
      <c r="I95853" s="4"/>
      <c r="J95853" s="4"/>
    </row>
    <row r="95854" spans="9:10" x14ac:dyDescent="0.35">
      <c r="I95854" s="4"/>
      <c r="J95854" s="4"/>
    </row>
    <row r="95855" spans="9:10" x14ac:dyDescent="0.35">
      <c r="I95855" s="4"/>
      <c r="J95855" s="4"/>
    </row>
    <row r="95856" spans="9:10" x14ac:dyDescent="0.35">
      <c r="I95856" s="4"/>
      <c r="J95856" s="4"/>
    </row>
    <row r="95857" spans="9:10" x14ac:dyDescent="0.35">
      <c r="I95857" s="4"/>
      <c r="J95857" s="4"/>
    </row>
    <row r="95858" spans="9:10" x14ac:dyDescent="0.35">
      <c r="I95858" s="4"/>
      <c r="J95858" s="4"/>
    </row>
    <row r="95859" spans="9:10" x14ac:dyDescent="0.35">
      <c r="I95859" s="4"/>
      <c r="J95859" s="4"/>
    </row>
    <row r="95860" spans="9:10" x14ac:dyDescent="0.35">
      <c r="I95860" s="4"/>
      <c r="J95860" s="4"/>
    </row>
    <row r="95861" spans="9:10" x14ac:dyDescent="0.35">
      <c r="I95861" s="4"/>
      <c r="J95861" s="4"/>
    </row>
    <row r="95862" spans="9:10" x14ac:dyDescent="0.35">
      <c r="I95862" s="4"/>
      <c r="J95862" s="4"/>
    </row>
    <row r="95863" spans="9:10" x14ac:dyDescent="0.35">
      <c r="I95863" s="4"/>
      <c r="J95863" s="4"/>
    </row>
    <row r="95864" spans="9:10" x14ac:dyDescent="0.35">
      <c r="I95864" s="4"/>
      <c r="J95864" s="4"/>
    </row>
    <row r="95865" spans="9:10" x14ac:dyDescent="0.35">
      <c r="I95865" s="4"/>
      <c r="J95865" s="4"/>
    </row>
    <row r="95866" spans="9:10" x14ac:dyDescent="0.35">
      <c r="I95866" s="4"/>
      <c r="J95866" s="4"/>
    </row>
    <row r="95867" spans="9:10" x14ac:dyDescent="0.35">
      <c r="I95867" s="4"/>
      <c r="J95867" s="4"/>
    </row>
    <row r="95868" spans="9:10" x14ac:dyDescent="0.35">
      <c r="I95868" s="4"/>
      <c r="J95868" s="4"/>
    </row>
    <row r="95869" spans="9:10" x14ac:dyDescent="0.35">
      <c r="I95869" s="4"/>
      <c r="J95869" s="4"/>
    </row>
    <row r="95870" spans="9:10" x14ac:dyDescent="0.35">
      <c r="I95870" s="4"/>
      <c r="J95870" s="4"/>
    </row>
    <row r="95871" spans="9:10" x14ac:dyDescent="0.35">
      <c r="I95871" s="4"/>
      <c r="J95871" s="4"/>
    </row>
    <row r="95872" spans="9:10" x14ac:dyDescent="0.35">
      <c r="I95872" s="4"/>
      <c r="J95872" s="4"/>
    </row>
    <row r="95873" spans="9:10" x14ac:dyDescent="0.35">
      <c r="I95873" s="4"/>
      <c r="J95873" s="4"/>
    </row>
    <row r="95874" spans="9:10" x14ac:dyDescent="0.35">
      <c r="I95874" s="4"/>
      <c r="J95874" s="4"/>
    </row>
    <row r="95875" spans="9:10" x14ac:dyDescent="0.35">
      <c r="I95875" s="4"/>
      <c r="J95875" s="4"/>
    </row>
    <row r="95876" spans="9:10" x14ac:dyDescent="0.35">
      <c r="I95876" s="4"/>
      <c r="J95876" s="4"/>
    </row>
    <row r="95877" spans="9:10" x14ac:dyDescent="0.35">
      <c r="I95877" s="4"/>
      <c r="J95877" s="4"/>
    </row>
    <row r="95878" spans="9:10" x14ac:dyDescent="0.35">
      <c r="I95878" s="4"/>
      <c r="J95878" s="4"/>
    </row>
    <row r="95879" spans="9:10" x14ac:dyDescent="0.35">
      <c r="I95879" s="4"/>
      <c r="J95879" s="4"/>
    </row>
    <row r="95880" spans="9:10" x14ac:dyDescent="0.35">
      <c r="I95880" s="4"/>
      <c r="J95880" s="4"/>
    </row>
    <row r="95881" spans="9:10" x14ac:dyDescent="0.35">
      <c r="I95881" s="4"/>
      <c r="J95881" s="4"/>
    </row>
    <row r="95882" spans="9:10" x14ac:dyDescent="0.35">
      <c r="I95882" s="4"/>
      <c r="J95882" s="4"/>
    </row>
    <row r="95883" spans="9:10" x14ac:dyDescent="0.35">
      <c r="I95883" s="4"/>
      <c r="J95883" s="4"/>
    </row>
    <row r="95884" spans="9:10" x14ac:dyDescent="0.35">
      <c r="I95884" s="4"/>
      <c r="J95884" s="4"/>
    </row>
    <row r="95885" spans="9:10" x14ac:dyDescent="0.35">
      <c r="I95885" s="4"/>
      <c r="J95885" s="4"/>
    </row>
    <row r="95886" spans="9:10" x14ac:dyDescent="0.35">
      <c r="I95886" s="4"/>
      <c r="J95886" s="4"/>
    </row>
    <row r="95887" spans="9:10" x14ac:dyDescent="0.35">
      <c r="I95887" s="4"/>
      <c r="J95887" s="4"/>
    </row>
    <row r="95888" spans="9:10" x14ac:dyDescent="0.35">
      <c r="I95888" s="4"/>
      <c r="J95888" s="4"/>
    </row>
    <row r="95889" spans="9:10" x14ac:dyDescent="0.35">
      <c r="I95889" s="4"/>
      <c r="J95889" s="4"/>
    </row>
    <row r="95890" spans="9:10" x14ac:dyDescent="0.35">
      <c r="I95890" s="4"/>
      <c r="J95890" s="4"/>
    </row>
    <row r="95891" spans="9:10" x14ac:dyDescent="0.35">
      <c r="I95891" s="4"/>
      <c r="J95891" s="4"/>
    </row>
    <row r="95892" spans="9:10" x14ac:dyDescent="0.35">
      <c r="I95892" s="4"/>
      <c r="J95892" s="4"/>
    </row>
    <row r="95893" spans="9:10" x14ac:dyDescent="0.35">
      <c r="I95893" s="4"/>
      <c r="J95893" s="4"/>
    </row>
    <row r="95894" spans="9:10" x14ac:dyDescent="0.35">
      <c r="I95894" s="4"/>
      <c r="J95894" s="4"/>
    </row>
    <row r="95895" spans="9:10" x14ac:dyDescent="0.35">
      <c r="I95895" s="4"/>
      <c r="J95895" s="4"/>
    </row>
    <row r="95896" spans="9:10" x14ac:dyDescent="0.35">
      <c r="I95896" s="4"/>
      <c r="J95896" s="4"/>
    </row>
    <row r="95897" spans="9:10" x14ac:dyDescent="0.35">
      <c r="I95897" s="4"/>
      <c r="J95897" s="4"/>
    </row>
    <row r="95898" spans="9:10" x14ac:dyDescent="0.35">
      <c r="I95898" s="4"/>
      <c r="J95898" s="4"/>
    </row>
    <row r="95899" spans="9:10" x14ac:dyDescent="0.35">
      <c r="I95899" s="4"/>
      <c r="J95899" s="4"/>
    </row>
    <row r="95900" spans="9:10" x14ac:dyDescent="0.35">
      <c r="I95900" s="4"/>
      <c r="J95900" s="4"/>
    </row>
    <row r="95901" spans="9:10" x14ac:dyDescent="0.35">
      <c r="I95901" s="4"/>
      <c r="J95901" s="4"/>
    </row>
    <row r="95902" spans="9:10" x14ac:dyDescent="0.35">
      <c r="I95902" s="4"/>
      <c r="J95902" s="4"/>
    </row>
    <row r="95903" spans="9:10" x14ac:dyDescent="0.35">
      <c r="I95903" s="4"/>
      <c r="J95903" s="4"/>
    </row>
    <row r="95904" spans="9:10" x14ac:dyDescent="0.35">
      <c r="I95904" s="4"/>
      <c r="J95904" s="4"/>
    </row>
    <row r="95905" spans="9:10" x14ac:dyDescent="0.35">
      <c r="I95905" s="4"/>
      <c r="J95905" s="4"/>
    </row>
    <row r="95906" spans="9:10" x14ac:dyDescent="0.35">
      <c r="I95906" s="4"/>
      <c r="J95906" s="4"/>
    </row>
    <row r="95907" spans="9:10" x14ac:dyDescent="0.35">
      <c r="I95907" s="4"/>
      <c r="J95907" s="4"/>
    </row>
    <row r="95908" spans="9:10" x14ac:dyDescent="0.35">
      <c r="I95908" s="4"/>
      <c r="J95908" s="4"/>
    </row>
    <row r="95909" spans="9:10" x14ac:dyDescent="0.35">
      <c r="I95909" s="4"/>
      <c r="J95909" s="4"/>
    </row>
    <row r="95910" spans="9:10" x14ac:dyDescent="0.35">
      <c r="I95910" s="4"/>
      <c r="J95910" s="4"/>
    </row>
    <row r="95911" spans="9:10" x14ac:dyDescent="0.35">
      <c r="I95911" s="4"/>
      <c r="J95911" s="4"/>
    </row>
    <row r="95912" spans="9:10" x14ac:dyDescent="0.35">
      <c r="I95912" s="4"/>
      <c r="J95912" s="4"/>
    </row>
    <row r="95913" spans="9:10" x14ac:dyDescent="0.35">
      <c r="I95913" s="4"/>
      <c r="J95913" s="4"/>
    </row>
    <row r="95914" spans="9:10" x14ac:dyDescent="0.35">
      <c r="I95914" s="4"/>
      <c r="J95914" s="4"/>
    </row>
    <row r="95915" spans="9:10" x14ac:dyDescent="0.35">
      <c r="I95915" s="4"/>
      <c r="J95915" s="4"/>
    </row>
    <row r="95916" spans="9:10" x14ac:dyDescent="0.35">
      <c r="I95916" s="4"/>
      <c r="J95916" s="4"/>
    </row>
    <row r="95917" spans="9:10" x14ac:dyDescent="0.35">
      <c r="I95917" s="4"/>
      <c r="J95917" s="4"/>
    </row>
    <row r="95918" spans="9:10" x14ac:dyDescent="0.35">
      <c r="I95918" s="4"/>
      <c r="J95918" s="4"/>
    </row>
    <row r="95919" spans="9:10" x14ac:dyDescent="0.35">
      <c r="I95919" s="4"/>
      <c r="J95919" s="4"/>
    </row>
    <row r="95920" spans="9:10" x14ac:dyDescent="0.35">
      <c r="I95920" s="4"/>
      <c r="J95920" s="4"/>
    </row>
    <row r="95921" spans="9:10" x14ac:dyDescent="0.35">
      <c r="I95921" s="4"/>
      <c r="J95921" s="4"/>
    </row>
    <row r="95922" spans="9:10" x14ac:dyDescent="0.35">
      <c r="I95922" s="4"/>
      <c r="J95922" s="4"/>
    </row>
    <row r="95923" spans="9:10" x14ac:dyDescent="0.35">
      <c r="I95923" s="4"/>
      <c r="J95923" s="4"/>
    </row>
    <row r="95924" spans="9:10" x14ac:dyDescent="0.35">
      <c r="I95924" s="4"/>
      <c r="J95924" s="4"/>
    </row>
    <row r="95925" spans="9:10" x14ac:dyDescent="0.35">
      <c r="I95925" s="4"/>
      <c r="J95925" s="4"/>
    </row>
    <row r="95926" spans="9:10" x14ac:dyDescent="0.35">
      <c r="I95926" s="4"/>
      <c r="J95926" s="4"/>
    </row>
    <row r="95927" spans="9:10" x14ac:dyDescent="0.35">
      <c r="I95927" s="4"/>
      <c r="J95927" s="4"/>
    </row>
    <row r="95928" spans="9:10" x14ac:dyDescent="0.35">
      <c r="I95928" s="4"/>
      <c r="J95928" s="4"/>
    </row>
    <row r="95929" spans="9:10" x14ac:dyDescent="0.35">
      <c r="I95929" s="4"/>
      <c r="J95929" s="4"/>
    </row>
    <row r="95930" spans="9:10" x14ac:dyDescent="0.35">
      <c r="I95930" s="4"/>
      <c r="J95930" s="4"/>
    </row>
    <row r="95931" spans="9:10" x14ac:dyDescent="0.35">
      <c r="I95931" s="4"/>
      <c r="J95931" s="4"/>
    </row>
    <row r="95932" spans="9:10" x14ac:dyDescent="0.35">
      <c r="I95932" s="4"/>
      <c r="J95932" s="4"/>
    </row>
    <row r="95933" spans="9:10" x14ac:dyDescent="0.35">
      <c r="I95933" s="4"/>
      <c r="J95933" s="4"/>
    </row>
    <row r="95934" spans="9:10" x14ac:dyDescent="0.35">
      <c r="I95934" s="4"/>
      <c r="J95934" s="4"/>
    </row>
    <row r="95935" spans="9:10" x14ac:dyDescent="0.35">
      <c r="I95935" s="4"/>
      <c r="J95935" s="4"/>
    </row>
    <row r="95936" spans="9:10" x14ac:dyDescent="0.35">
      <c r="I95936" s="4"/>
      <c r="J95936" s="4"/>
    </row>
    <row r="95937" spans="9:10" x14ac:dyDescent="0.35">
      <c r="I95937" s="4"/>
      <c r="J95937" s="4"/>
    </row>
    <row r="95938" spans="9:10" x14ac:dyDescent="0.35">
      <c r="I95938" s="4"/>
      <c r="J95938" s="4"/>
    </row>
    <row r="95939" spans="9:10" x14ac:dyDescent="0.35">
      <c r="I95939" s="4"/>
      <c r="J95939" s="4"/>
    </row>
    <row r="95940" spans="9:10" x14ac:dyDescent="0.35">
      <c r="I95940" s="4"/>
      <c r="J95940" s="4"/>
    </row>
    <row r="95941" spans="9:10" x14ac:dyDescent="0.35">
      <c r="I95941" s="4"/>
      <c r="J95941" s="4"/>
    </row>
    <row r="95942" spans="9:10" x14ac:dyDescent="0.35">
      <c r="I95942" s="4"/>
      <c r="J95942" s="4"/>
    </row>
    <row r="95943" spans="9:10" x14ac:dyDescent="0.35">
      <c r="I95943" s="4"/>
      <c r="J95943" s="4"/>
    </row>
    <row r="95944" spans="9:10" x14ac:dyDescent="0.35">
      <c r="I95944" s="4"/>
      <c r="J95944" s="4"/>
    </row>
    <row r="95945" spans="9:10" x14ac:dyDescent="0.35">
      <c r="I95945" s="4"/>
      <c r="J95945" s="4"/>
    </row>
    <row r="95946" spans="9:10" x14ac:dyDescent="0.35">
      <c r="I95946" s="4"/>
      <c r="J95946" s="4"/>
    </row>
    <row r="95947" spans="9:10" x14ac:dyDescent="0.35">
      <c r="I95947" s="4"/>
      <c r="J95947" s="4"/>
    </row>
    <row r="95948" spans="9:10" x14ac:dyDescent="0.35">
      <c r="I95948" s="4"/>
      <c r="J95948" s="4"/>
    </row>
    <row r="95949" spans="9:10" x14ac:dyDescent="0.35">
      <c r="I95949" s="4"/>
      <c r="J95949" s="4"/>
    </row>
    <row r="95950" spans="9:10" x14ac:dyDescent="0.35">
      <c r="I95950" s="4"/>
      <c r="J95950" s="4"/>
    </row>
    <row r="95951" spans="9:10" x14ac:dyDescent="0.35">
      <c r="I95951" s="4"/>
      <c r="J95951" s="4"/>
    </row>
    <row r="95952" spans="9:10" x14ac:dyDescent="0.35">
      <c r="I95952" s="4"/>
      <c r="J95952" s="4"/>
    </row>
    <row r="95953" spans="9:10" x14ac:dyDescent="0.35">
      <c r="I95953" s="4"/>
      <c r="J95953" s="4"/>
    </row>
    <row r="95954" spans="9:10" x14ac:dyDescent="0.35">
      <c r="I95954" s="4"/>
      <c r="J95954" s="4"/>
    </row>
    <row r="95955" spans="9:10" x14ac:dyDescent="0.35">
      <c r="I95955" s="4"/>
      <c r="J95955" s="4"/>
    </row>
    <row r="95956" spans="9:10" x14ac:dyDescent="0.35">
      <c r="I95956" s="4"/>
      <c r="J95956" s="4"/>
    </row>
    <row r="95957" spans="9:10" x14ac:dyDescent="0.35">
      <c r="I95957" s="4"/>
      <c r="J95957" s="4"/>
    </row>
    <row r="95958" spans="9:10" x14ac:dyDescent="0.35">
      <c r="I95958" s="4"/>
      <c r="J95958" s="4"/>
    </row>
    <row r="95959" spans="9:10" x14ac:dyDescent="0.35">
      <c r="I95959" s="4"/>
      <c r="J95959" s="4"/>
    </row>
    <row r="95960" spans="9:10" x14ac:dyDescent="0.35">
      <c r="I95960" s="4"/>
      <c r="J95960" s="4"/>
    </row>
    <row r="95961" spans="9:10" x14ac:dyDescent="0.35">
      <c r="I95961" s="4"/>
      <c r="J95961" s="4"/>
    </row>
    <row r="95962" spans="9:10" x14ac:dyDescent="0.35">
      <c r="I95962" s="4"/>
      <c r="J95962" s="4"/>
    </row>
    <row r="95963" spans="9:10" x14ac:dyDescent="0.35">
      <c r="I95963" s="4"/>
      <c r="J95963" s="4"/>
    </row>
    <row r="95964" spans="9:10" x14ac:dyDescent="0.35">
      <c r="I95964" s="4"/>
      <c r="J95964" s="4"/>
    </row>
    <row r="95965" spans="9:10" x14ac:dyDescent="0.35">
      <c r="I95965" s="4"/>
      <c r="J95965" s="4"/>
    </row>
    <row r="95966" spans="9:10" x14ac:dyDescent="0.35">
      <c r="I95966" s="4"/>
      <c r="J95966" s="4"/>
    </row>
    <row r="95967" spans="9:10" x14ac:dyDescent="0.35">
      <c r="I95967" s="4"/>
      <c r="J95967" s="4"/>
    </row>
    <row r="95968" spans="9:10" x14ac:dyDescent="0.35">
      <c r="I95968" s="4"/>
      <c r="J95968" s="4"/>
    </row>
    <row r="95969" spans="9:10" x14ac:dyDescent="0.35">
      <c r="I95969" s="4"/>
      <c r="J95969" s="4"/>
    </row>
    <row r="95970" spans="9:10" x14ac:dyDescent="0.35">
      <c r="I95970" s="4"/>
      <c r="J95970" s="4"/>
    </row>
    <row r="95971" spans="9:10" x14ac:dyDescent="0.35">
      <c r="I95971" s="4"/>
      <c r="J95971" s="4"/>
    </row>
    <row r="95972" spans="9:10" x14ac:dyDescent="0.35">
      <c r="I95972" s="4"/>
      <c r="J95972" s="4"/>
    </row>
    <row r="95973" spans="9:10" x14ac:dyDescent="0.35">
      <c r="I95973" s="4"/>
      <c r="J95973" s="4"/>
    </row>
    <row r="95974" spans="9:10" x14ac:dyDescent="0.35">
      <c r="I95974" s="4"/>
      <c r="J95974" s="4"/>
    </row>
    <row r="95975" spans="9:10" x14ac:dyDescent="0.35">
      <c r="I95975" s="4"/>
      <c r="J95975" s="4"/>
    </row>
    <row r="95976" spans="9:10" x14ac:dyDescent="0.35">
      <c r="I95976" s="4"/>
      <c r="J95976" s="4"/>
    </row>
    <row r="95977" spans="9:10" x14ac:dyDescent="0.35">
      <c r="I95977" s="4"/>
      <c r="J95977" s="4"/>
    </row>
    <row r="95978" spans="9:10" x14ac:dyDescent="0.35">
      <c r="I95978" s="4"/>
      <c r="J95978" s="4"/>
    </row>
    <row r="95979" spans="9:10" x14ac:dyDescent="0.35">
      <c r="I95979" s="4"/>
      <c r="J95979" s="4"/>
    </row>
    <row r="95980" spans="9:10" x14ac:dyDescent="0.35">
      <c r="I95980" s="4"/>
      <c r="J95980" s="4"/>
    </row>
    <row r="95981" spans="9:10" x14ac:dyDescent="0.35">
      <c r="I95981" s="4"/>
      <c r="J95981" s="4"/>
    </row>
    <row r="95982" spans="9:10" x14ac:dyDescent="0.35">
      <c r="I95982" s="4"/>
      <c r="J95982" s="4"/>
    </row>
    <row r="95983" spans="9:10" x14ac:dyDescent="0.35">
      <c r="I95983" s="4"/>
      <c r="J95983" s="4"/>
    </row>
    <row r="95984" spans="9:10" x14ac:dyDescent="0.35">
      <c r="I95984" s="4"/>
      <c r="J95984" s="4"/>
    </row>
    <row r="95985" spans="9:10" x14ac:dyDescent="0.35">
      <c r="I95985" s="4"/>
      <c r="J95985" s="4"/>
    </row>
    <row r="95986" spans="9:10" x14ac:dyDescent="0.35">
      <c r="I95986" s="4"/>
      <c r="J95986" s="4"/>
    </row>
    <row r="95987" spans="9:10" x14ac:dyDescent="0.35">
      <c r="I95987" s="4"/>
      <c r="J95987" s="4"/>
    </row>
    <row r="95988" spans="9:10" x14ac:dyDescent="0.35">
      <c r="I95988" s="4"/>
      <c r="J95988" s="4"/>
    </row>
    <row r="95989" spans="9:10" x14ac:dyDescent="0.35">
      <c r="I95989" s="4"/>
      <c r="J95989" s="4"/>
    </row>
    <row r="95990" spans="9:10" x14ac:dyDescent="0.35">
      <c r="I95990" s="4"/>
      <c r="J95990" s="4"/>
    </row>
    <row r="95991" spans="9:10" x14ac:dyDescent="0.35">
      <c r="I95991" s="4"/>
      <c r="J95991" s="4"/>
    </row>
    <row r="95992" spans="9:10" x14ac:dyDescent="0.35">
      <c r="I95992" s="4"/>
      <c r="J95992" s="4"/>
    </row>
    <row r="95993" spans="9:10" x14ac:dyDescent="0.35">
      <c r="I95993" s="4"/>
      <c r="J95993" s="4"/>
    </row>
    <row r="95994" spans="9:10" x14ac:dyDescent="0.35">
      <c r="I95994" s="4"/>
      <c r="J95994" s="4"/>
    </row>
    <row r="95995" spans="9:10" x14ac:dyDescent="0.35">
      <c r="I95995" s="4"/>
      <c r="J95995" s="4"/>
    </row>
    <row r="95996" spans="9:10" x14ac:dyDescent="0.35">
      <c r="I95996" s="4"/>
      <c r="J95996" s="4"/>
    </row>
    <row r="95997" spans="9:10" x14ac:dyDescent="0.35">
      <c r="I95997" s="4"/>
      <c r="J95997" s="4"/>
    </row>
    <row r="95998" spans="9:10" x14ac:dyDescent="0.35">
      <c r="I95998" s="4"/>
      <c r="J95998" s="4"/>
    </row>
    <row r="95999" spans="9:10" x14ac:dyDescent="0.35">
      <c r="I95999" s="4"/>
      <c r="J95999" s="4"/>
    </row>
    <row r="96000" spans="9:10" x14ac:dyDescent="0.35">
      <c r="I96000" s="4"/>
      <c r="J96000" s="4"/>
    </row>
    <row r="96001" spans="9:10" x14ac:dyDescent="0.35">
      <c r="I96001" s="4"/>
      <c r="J96001" s="4"/>
    </row>
    <row r="96002" spans="9:10" x14ac:dyDescent="0.35">
      <c r="I96002" s="4"/>
      <c r="J96002" s="4"/>
    </row>
    <row r="96003" spans="9:10" x14ac:dyDescent="0.35">
      <c r="I96003" s="4"/>
      <c r="J96003" s="4"/>
    </row>
    <row r="96004" spans="9:10" x14ac:dyDescent="0.35">
      <c r="I96004" s="4"/>
      <c r="J96004" s="4"/>
    </row>
    <row r="96005" spans="9:10" x14ac:dyDescent="0.35">
      <c r="I96005" s="4"/>
      <c r="J96005" s="4"/>
    </row>
    <row r="96006" spans="9:10" x14ac:dyDescent="0.35">
      <c r="I96006" s="4"/>
      <c r="J96006" s="4"/>
    </row>
    <row r="96007" spans="9:10" x14ac:dyDescent="0.35">
      <c r="I96007" s="4"/>
      <c r="J96007" s="4"/>
    </row>
    <row r="96008" spans="9:10" x14ac:dyDescent="0.35">
      <c r="I96008" s="4"/>
      <c r="J96008" s="4"/>
    </row>
    <row r="96009" spans="9:10" x14ac:dyDescent="0.35">
      <c r="I96009" s="4"/>
      <c r="J96009" s="4"/>
    </row>
    <row r="96010" spans="9:10" x14ac:dyDescent="0.35">
      <c r="I96010" s="4"/>
      <c r="J96010" s="4"/>
    </row>
    <row r="96011" spans="9:10" x14ac:dyDescent="0.35">
      <c r="I96011" s="4"/>
      <c r="J96011" s="4"/>
    </row>
    <row r="96012" spans="9:10" x14ac:dyDescent="0.35">
      <c r="I96012" s="4"/>
      <c r="J96012" s="4"/>
    </row>
    <row r="96013" spans="9:10" x14ac:dyDescent="0.35">
      <c r="I96013" s="4"/>
      <c r="J96013" s="4"/>
    </row>
    <row r="96014" spans="9:10" x14ac:dyDescent="0.35">
      <c r="I96014" s="4"/>
      <c r="J96014" s="4"/>
    </row>
    <row r="96015" spans="9:10" x14ac:dyDescent="0.35">
      <c r="I96015" s="4"/>
      <c r="J96015" s="4"/>
    </row>
    <row r="96016" spans="9:10" x14ac:dyDescent="0.35">
      <c r="I96016" s="4"/>
      <c r="J96016" s="4"/>
    </row>
    <row r="96017" spans="9:10" x14ac:dyDescent="0.35">
      <c r="I96017" s="4"/>
      <c r="J96017" s="4"/>
    </row>
    <row r="96018" spans="9:10" x14ac:dyDescent="0.35">
      <c r="I96018" s="4"/>
      <c r="J96018" s="4"/>
    </row>
    <row r="96019" spans="9:10" x14ac:dyDescent="0.35">
      <c r="I96019" s="4"/>
      <c r="J96019" s="4"/>
    </row>
    <row r="96020" spans="9:10" x14ac:dyDescent="0.35">
      <c r="I96020" s="4"/>
      <c r="J96020" s="4"/>
    </row>
    <row r="96021" spans="9:10" x14ac:dyDescent="0.35">
      <c r="I96021" s="4"/>
      <c r="J96021" s="4"/>
    </row>
    <row r="96022" spans="9:10" x14ac:dyDescent="0.35">
      <c r="I96022" s="4"/>
      <c r="J96022" s="4"/>
    </row>
    <row r="96023" spans="9:10" x14ac:dyDescent="0.35">
      <c r="I96023" s="4"/>
      <c r="J96023" s="4"/>
    </row>
    <row r="96024" spans="9:10" x14ac:dyDescent="0.35">
      <c r="I96024" s="4"/>
      <c r="J96024" s="4"/>
    </row>
    <row r="96025" spans="9:10" x14ac:dyDescent="0.35">
      <c r="I96025" s="4"/>
      <c r="J96025" s="4"/>
    </row>
    <row r="96026" spans="9:10" x14ac:dyDescent="0.35">
      <c r="I96026" s="4"/>
      <c r="J96026" s="4"/>
    </row>
    <row r="96027" spans="9:10" x14ac:dyDescent="0.35">
      <c r="I96027" s="4"/>
      <c r="J96027" s="4"/>
    </row>
    <row r="96028" spans="9:10" x14ac:dyDescent="0.35">
      <c r="I96028" s="4"/>
      <c r="J96028" s="4"/>
    </row>
    <row r="96029" spans="9:10" x14ac:dyDescent="0.35">
      <c r="I96029" s="4"/>
      <c r="J96029" s="4"/>
    </row>
    <row r="96030" spans="9:10" x14ac:dyDescent="0.35">
      <c r="I96030" s="4"/>
      <c r="J96030" s="4"/>
    </row>
    <row r="96031" spans="9:10" x14ac:dyDescent="0.35">
      <c r="I96031" s="4"/>
      <c r="J96031" s="4"/>
    </row>
    <row r="96032" spans="9:10" x14ac:dyDescent="0.35">
      <c r="I96032" s="4"/>
      <c r="J96032" s="4"/>
    </row>
    <row r="96033" spans="9:10" x14ac:dyDescent="0.35">
      <c r="I96033" s="4"/>
      <c r="J96033" s="4"/>
    </row>
    <row r="96034" spans="9:10" x14ac:dyDescent="0.35">
      <c r="I96034" s="4"/>
      <c r="J96034" s="4"/>
    </row>
    <row r="96035" spans="9:10" x14ac:dyDescent="0.35">
      <c r="I96035" s="4"/>
      <c r="J96035" s="4"/>
    </row>
    <row r="96036" spans="9:10" x14ac:dyDescent="0.35">
      <c r="I96036" s="4"/>
      <c r="J96036" s="4"/>
    </row>
    <row r="96037" spans="9:10" x14ac:dyDescent="0.35">
      <c r="I96037" s="4"/>
      <c r="J96037" s="4"/>
    </row>
    <row r="96038" spans="9:10" x14ac:dyDescent="0.35">
      <c r="I96038" s="4"/>
      <c r="J96038" s="4"/>
    </row>
    <row r="96039" spans="9:10" x14ac:dyDescent="0.35">
      <c r="I96039" s="4"/>
      <c r="J96039" s="4"/>
    </row>
    <row r="96040" spans="9:10" x14ac:dyDescent="0.35">
      <c r="I96040" s="4"/>
      <c r="J96040" s="4"/>
    </row>
    <row r="96041" spans="9:10" x14ac:dyDescent="0.35">
      <c r="I96041" s="4"/>
      <c r="J96041" s="4"/>
    </row>
    <row r="96042" spans="9:10" x14ac:dyDescent="0.35">
      <c r="I96042" s="4"/>
      <c r="J96042" s="4"/>
    </row>
    <row r="96043" spans="9:10" x14ac:dyDescent="0.35">
      <c r="I96043" s="4"/>
      <c r="J96043" s="4"/>
    </row>
    <row r="96044" spans="9:10" x14ac:dyDescent="0.35">
      <c r="I96044" s="4"/>
      <c r="J96044" s="4"/>
    </row>
    <row r="96045" spans="9:10" x14ac:dyDescent="0.35">
      <c r="I96045" s="4"/>
      <c r="J96045" s="4"/>
    </row>
    <row r="96046" spans="9:10" x14ac:dyDescent="0.35">
      <c r="I96046" s="4"/>
      <c r="J96046" s="4"/>
    </row>
    <row r="96047" spans="9:10" x14ac:dyDescent="0.35">
      <c r="I96047" s="4"/>
      <c r="J96047" s="4"/>
    </row>
    <row r="96048" spans="9:10" x14ac:dyDescent="0.35">
      <c r="I96048" s="4"/>
      <c r="J96048" s="4"/>
    </row>
    <row r="96049" spans="9:10" x14ac:dyDescent="0.35">
      <c r="I96049" s="4"/>
      <c r="J96049" s="4"/>
    </row>
    <row r="96050" spans="9:10" x14ac:dyDescent="0.35">
      <c r="I96050" s="4"/>
      <c r="J96050" s="4"/>
    </row>
    <row r="96051" spans="9:10" x14ac:dyDescent="0.35">
      <c r="I96051" s="4"/>
      <c r="J96051" s="4"/>
    </row>
    <row r="96052" spans="9:10" x14ac:dyDescent="0.35">
      <c r="I96052" s="4"/>
      <c r="J96052" s="4"/>
    </row>
    <row r="96053" spans="9:10" x14ac:dyDescent="0.35">
      <c r="I96053" s="4"/>
      <c r="J96053" s="4"/>
    </row>
    <row r="96054" spans="9:10" x14ac:dyDescent="0.35">
      <c r="I96054" s="4"/>
      <c r="J96054" s="4"/>
    </row>
    <row r="96055" spans="9:10" x14ac:dyDescent="0.35">
      <c r="I96055" s="4"/>
      <c r="J96055" s="4"/>
    </row>
    <row r="96056" spans="9:10" x14ac:dyDescent="0.35">
      <c r="I96056" s="4"/>
      <c r="J96056" s="4"/>
    </row>
    <row r="96057" spans="9:10" x14ac:dyDescent="0.35">
      <c r="I96057" s="4"/>
      <c r="J96057" s="4"/>
    </row>
    <row r="96058" spans="9:10" x14ac:dyDescent="0.35">
      <c r="I96058" s="4"/>
      <c r="J96058" s="4"/>
    </row>
    <row r="96059" spans="9:10" x14ac:dyDescent="0.35">
      <c r="I96059" s="4"/>
      <c r="J96059" s="4"/>
    </row>
    <row r="96060" spans="9:10" x14ac:dyDescent="0.35">
      <c r="I96060" s="4"/>
      <c r="J96060" s="4"/>
    </row>
    <row r="96061" spans="9:10" x14ac:dyDescent="0.35">
      <c r="I96061" s="4"/>
      <c r="J96061" s="4"/>
    </row>
    <row r="96062" spans="9:10" x14ac:dyDescent="0.35">
      <c r="I96062" s="4"/>
      <c r="J96062" s="4"/>
    </row>
    <row r="96063" spans="9:10" x14ac:dyDescent="0.35">
      <c r="I96063" s="4"/>
      <c r="J96063" s="4"/>
    </row>
    <row r="96064" spans="9:10" x14ac:dyDescent="0.35">
      <c r="I96064" s="4"/>
      <c r="J96064" s="4"/>
    </row>
    <row r="96065" spans="9:10" x14ac:dyDescent="0.35">
      <c r="I96065" s="4"/>
      <c r="J96065" s="4"/>
    </row>
    <row r="96066" spans="9:10" x14ac:dyDescent="0.35">
      <c r="I96066" s="4"/>
      <c r="J96066" s="4"/>
    </row>
    <row r="96067" spans="9:10" x14ac:dyDescent="0.35">
      <c r="I96067" s="4"/>
      <c r="J96067" s="4"/>
    </row>
    <row r="96068" spans="9:10" x14ac:dyDescent="0.35">
      <c r="I96068" s="4"/>
      <c r="J96068" s="4"/>
    </row>
    <row r="96069" spans="9:10" x14ac:dyDescent="0.35">
      <c r="I96069" s="4"/>
      <c r="J96069" s="4"/>
    </row>
    <row r="96070" spans="9:10" x14ac:dyDescent="0.35">
      <c r="I96070" s="4"/>
      <c r="J96070" s="4"/>
    </row>
    <row r="96071" spans="9:10" x14ac:dyDescent="0.35">
      <c r="I96071" s="4"/>
      <c r="J96071" s="4"/>
    </row>
    <row r="96072" spans="9:10" x14ac:dyDescent="0.35">
      <c r="I96072" s="4"/>
      <c r="J96072" s="4"/>
    </row>
    <row r="96073" spans="9:10" x14ac:dyDescent="0.35">
      <c r="I96073" s="4"/>
      <c r="J96073" s="4"/>
    </row>
    <row r="96074" spans="9:10" x14ac:dyDescent="0.35">
      <c r="I96074" s="4"/>
      <c r="J96074" s="4"/>
    </row>
    <row r="96075" spans="9:10" x14ac:dyDescent="0.35">
      <c r="I96075" s="4"/>
      <c r="J96075" s="4"/>
    </row>
    <row r="96076" spans="9:10" x14ac:dyDescent="0.35">
      <c r="I96076" s="4"/>
      <c r="J96076" s="4"/>
    </row>
    <row r="96077" spans="9:10" x14ac:dyDescent="0.35">
      <c r="I96077" s="4"/>
      <c r="J96077" s="4"/>
    </row>
    <row r="96078" spans="9:10" x14ac:dyDescent="0.35">
      <c r="I96078" s="4"/>
      <c r="J96078" s="4"/>
    </row>
    <row r="96079" spans="9:10" x14ac:dyDescent="0.35">
      <c r="I96079" s="4"/>
      <c r="J96079" s="4"/>
    </row>
    <row r="96080" spans="9:10" x14ac:dyDescent="0.35">
      <c r="I96080" s="4"/>
      <c r="J96080" s="4"/>
    </row>
    <row r="96081" spans="9:10" x14ac:dyDescent="0.35">
      <c r="I96081" s="4"/>
      <c r="J96081" s="4"/>
    </row>
    <row r="96082" spans="9:10" x14ac:dyDescent="0.35">
      <c r="I96082" s="4"/>
      <c r="J96082" s="4"/>
    </row>
    <row r="96083" spans="9:10" x14ac:dyDescent="0.35">
      <c r="I96083" s="4"/>
      <c r="J96083" s="4"/>
    </row>
    <row r="96084" spans="9:10" x14ac:dyDescent="0.35">
      <c r="I96084" s="4"/>
      <c r="J96084" s="4"/>
    </row>
    <row r="96085" spans="9:10" x14ac:dyDescent="0.35">
      <c r="I96085" s="4"/>
      <c r="J96085" s="4"/>
    </row>
    <row r="96086" spans="9:10" x14ac:dyDescent="0.35">
      <c r="I96086" s="4"/>
      <c r="J96086" s="4"/>
    </row>
    <row r="96087" spans="9:10" x14ac:dyDescent="0.35">
      <c r="I96087" s="4"/>
      <c r="J96087" s="4"/>
    </row>
    <row r="96088" spans="9:10" x14ac:dyDescent="0.35">
      <c r="I96088" s="4"/>
      <c r="J96088" s="4"/>
    </row>
    <row r="96089" spans="9:10" x14ac:dyDescent="0.35">
      <c r="I96089" s="4"/>
      <c r="J96089" s="4"/>
    </row>
    <row r="96090" spans="9:10" x14ac:dyDescent="0.35">
      <c r="I96090" s="4"/>
      <c r="J96090" s="4"/>
    </row>
    <row r="96091" spans="9:10" x14ac:dyDescent="0.35">
      <c r="I96091" s="4"/>
      <c r="J96091" s="4"/>
    </row>
    <row r="96092" spans="9:10" x14ac:dyDescent="0.35">
      <c r="I96092" s="4"/>
      <c r="J96092" s="4"/>
    </row>
    <row r="96093" spans="9:10" x14ac:dyDescent="0.35">
      <c r="I96093" s="4"/>
      <c r="J96093" s="4"/>
    </row>
    <row r="96094" spans="9:10" x14ac:dyDescent="0.35">
      <c r="I96094" s="4"/>
      <c r="J96094" s="4"/>
    </row>
    <row r="96095" spans="9:10" x14ac:dyDescent="0.35">
      <c r="I96095" s="4"/>
      <c r="J96095" s="4"/>
    </row>
    <row r="96096" spans="9:10" x14ac:dyDescent="0.35">
      <c r="I96096" s="4"/>
      <c r="J96096" s="4"/>
    </row>
    <row r="96097" spans="9:10" x14ac:dyDescent="0.35">
      <c r="I96097" s="4"/>
      <c r="J96097" s="4"/>
    </row>
    <row r="96098" spans="9:10" x14ac:dyDescent="0.35">
      <c r="I96098" s="4"/>
      <c r="J96098" s="4"/>
    </row>
    <row r="96099" spans="9:10" x14ac:dyDescent="0.35">
      <c r="I96099" s="4"/>
      <c r="J96099" s="4"/>
    </row>
    <row r="96100" spans="9:10" x14ac:dyDescent="0.35">
      <c r="I96100" s="4"/>
      <c r="J96100" s="4"/>
    </row>
    <row r="96101" spans="9:10" x14ac:dyDescent="0.35">
      <c r="I96101" s="4"/>
      <c r="J96101" s="4"/>
    </row>
    <row r="96102" spans="9:10" x14ac:dyDescent="0.35">
      <c r="I96102" s="4"/>
      <c r="J96102" s="4"/>
    </row>
    <row r="96103" spans="9:10" x14ac:dyDescent="0.35">
      <c r="I96103" s="4"/>
      <c r="J96103" s="4"/>
    </row>
    <row r="96104" spans="9:10" x14ac:dyDescent="0.35">
      <c r="I96104" s="4"/>
      <c r="J96104" s="4"/>
    </row>
    <row r="96105" spans="9:10" x14ac:dyDescent="0.35">
      <c r="I96105" s="4"/>
      <c r="J96105" s="4"/>
    </row>
    <row r="96106" spans="9:10" x14ac:dyDescent="0.35">
      <c r="I96106" s="4"/>
      <c r="J96106" s="4"/>
    </row>
    <row r="96107" spans="9:10" x14ac:dyDescent="0.35">
      <c r="I96107" s="4"/>
      <c r="J96107" s="4"/>
    </row>
    <row r="96108" spans="9:10" x14ac:dyDescent="0.35">
      <c r="I96108" s="4"/>
      <c r="J96108" s="4"/>
    </row>
    <row r="96109" spans="9:10" x14ac:dyDescent="0.35">
      <c r="I96109" s="4"/>
      <c r="J96109" s="4"/>
    </row>
    <row r="96110" spans="9:10" x14ac:dyDescent="0.35">
      <c r="I96110" s="4"/>
      <c r="J96110" s="4"/>
    </row>
    <row r="96111" spans="9:10" x14ac:dyDescent="0.35">
      <c r="I96111" s="4"/>
      <c r="J96111" s="4"/>
    </row>
    <row r="96112" spans="9:10" x14ac:dyDescent="0.35">
      <c r="I96112" s="4"/>
      <c r="J96112" s="4"/>
    </row>
    <row r="96113" spans="9:10" x14ac:dyDescent="0.35">
      <c r="I96113" s="4"/>
      <c r="J96113" s="4"/>
    </row>
    <row r="96114" spans="9:10" x14ac:dyDescent="0.35">
      <c r="I96114" s="4"/>
      <c r="J96114" s="4"/>
    </row>
    <row r="96115" spans="9:10" x14ac:dyDescent="0.35">
      <c r="I96115" s="4"/>
      <c r="J96115" s="4"/>
    </row>
    <row r="96116" spans="9:10" x14ac:dyDescent="0.35">
      <c r="I96116" s="4"/>
      <c r="J96116" s="4"/>
    </row>
    <row r="96117" spans="9:10" x14ac:dyDescent="0.35">
      <c r="I96117" s="4"/>
      <c r="J96117" s="4"/>
    </row>
    <row r="96118" spans="9:10" x14ac:dyDescent="0.35">
      <c r="I96118" s="4"/>
      <c r="J96118" s="4"/>
    </row>
    <row r="96119" spans="9:10" x14ac:dyDescent="0.35">
      <c r="I96119" s="4"/>
      <c r="J96119" s="4"/>
    </row>
    <row r="96120" spans="9:10" x14ac:dyDescent="0.35">
      <c r="I96120" s="4"/>
      <c r="J96120" s="4"/>
    </row>
    <row r="96121" spans="9:10" x14ac:dyDescent="0.35">
      <c r="I96121" s="4"/>
      <c r="J96121" s="4"/>
    </row>
    <row r="96122" spans="9:10" x14ac:dyDescent="0.35">
      <c r="I96122" s="4"/>
      <c r="J96122" s="4"/>
    </row>
    <row r="96123" spans="9:10" x14ac:dyDescent="0.35">
      <c r="I96123" s="4"/>
      <c r="J96123" s="4"/>
    </row>
    <row r="96124" spans="9:10" x14ac:dyDescent="0.35">
      <c r="I96124" s="4"/>
      <c r="J96124" s="4"/>
    </row>
    <row r="96125" spans="9:10" x14ac:dyDescent="0.35">
      <c r="I96125" s="4"/>
      <c r="J96125" s="4"/>
    </row>
    <row r="96126" spans="9:10" x14ac:dyDescent="0.35">
      <c r="I96126" s="4"/>
      <c r="J96126" s="4"/>
    </row>
    <row r="96127" spans="9:10" x14ac:dyDescent="0.35">
      <c r="I96127" s="4"/>
      <c r="J96127" s="4"/>
    </row>
    <row r="96128" spans="9:10" x14ac:dyDescent="0.35">
      <c r="I96128" s="4"/>
      <c r="J96128" s="4"/>
    </row>
    <row r="96129" spans="9:10" x14ac:dyDescent="0.35">
      <c r="I96129" s="4"/>
      <c r="J96129" s="4"/>
    </row>
    <row r="96130" spans="9:10" x14ac:dyDescent="0.35">
      <c r="I96130" s="4"/>
      <c r="J96130" s="4"/>
    </row>
    <row r="96131" spans="9:10" x14ac:dyDescent="0.35">
      <c r="I96131" s="4"/>
      <c r="J96131" s="4"/>
    </row>
    <row r="96132" spans="9:10" x14ac:dyDescent="0.35">
      <c r="I96132" s="4"/>
      <c r="J96132" s="4"/>
    </row>
    <row r="96133" spans="9:10" x14ac:dyDescent="0.35">
      <c r="I96133" s="4"/>
      <c r="J96133" s="4"/>
    </row>
    <row r="96134" spans="9:10" x14ac:dyDescent="0.35">
      <c r="I96134" s="4"/>
      <c r="J96134" s="4"/>
    </row>
    <row r="96135" spans="9:10" x14ac:dyDescent="0.35">
      <c r="I96135" s="4"/>
      <c r="J96135" s="4"/>
    </row>
    <row r="96136" spans="9:10" x14ac:dyDescent="0.35">
      <c r="I96136" s="4"/>
      <c r="J96136" s="4"/>
    </row>
    <row r="96137" spans="9:10" x14ac:dyDescent="0.35">
      <c r="I96137" s="4"/>
      <c r="J96137" s="4"/>
    </row>
    <row r="96138" spans="9:10" x14ac:dyDescent="0.35">
      <c r="I96138" s="4"/>
      <c r="J96138" s="4"/>
    </row>
    <row r="96139" spans="9:10" x14ac:dyDescent="0.35">
      <c r="I96139" s="4"/>
      <c r="J96139" s="4"/>
    </row>
    <row r="96140" spans="9:10" x14ac:dyDescent="0.35">
      <c r="I96140" s="4"/>
      <c r="J96140" s="4"/>
    </row>
    <row r="96141" spans="9:10" x14ac:dyDescent="0.35">
      <c r="I96141" s="4"/>
      <c r="J96141" s="4"/>
    </row>
    <row r="96142" spans="9:10" x14ac:dyDescent="0.35">
      <c r="I96142" s="4"/>
      <c r="J96142" s="4"/>
    </row>
    <row r="96143" spans="9:10" x14ac:dyDescent="0.35">
      <c r="I96143" s="4"/>
      <c r="J96143" s="4"/>
    </row>
    <row r="96144" spans="9:10" x14ac:dyDescent="0.35">
      <c r="I96144" s="4"/>
      <c r="J96144" s="4"/>
    </row>
    <row r="96145" spans="9:10" x14ac:dyDescent="0.35">
      <c r="I96145" s="4"/>
      <c r="J96145" s="4"/>
    </row>
    <row r="96146" spans="9:10" x14ac:dyDescent="0.35">
      <c r="I96146" s="4"/>
      <c r="J96146" s="4"/>
    </row>
    <row r="96147" spans="9:10" x14ac:dyDescent="0.35">
      <c r="I96147" s="4"/>
      <c r="J96147" s="4"/>
    </row>
    <row r="96148" spans="9:10" x14ac:dyDescent="0.35">
      <c r="I96148" s="4"/>
      <c r="J96148" s="4"/>
    </row>
    <row r="96149" spans="9:10" x14ac:dyDescent="0.35">
      <c r="I96149" s="4"/>
      <c r="J96149" s="4"/>
    </row>
    <row r="96150" spans="9:10" x14ac:dyDescent="0.35">
      <c r="I96150" s="4"/>
      <c r="J96150" s="4"/>
    </row>
    <row r="96151" spans="9:10" x14ac:dyDescent="0.35">
      <c r="I96151" s="4"/>
      <c r="J96151" s="4"/>
    </row>
    <row r="96152" spans="9:10" x14ac:dyDescent="0.35">
      <c r="I96152" s="4"/>
      <c r="J96152" s="4"/>
    </row>
    <row r="96153" spans="9:10" x14ac:dyDescent="0.35">
      <c r="I96153" s="4"/>
      <c r="J96153" s="4"/>
    </row>
    <row r="96154" spans="9:10" x14ac:dyDescent="0.35">
      <c r="I96154" s="4"/>
      <c r="J96154" s="4"/>
    </row>
    <row r="96155" spans="9:10" x14ac:dyDescent="0.35">
      <c r="I96155" s="4"/>
      <c r="J96155" s="4"/>
    </row>
    <row r="96156" spans="9:10" x14ac:dyDescent="0.35">
      <c r="I96156" s="4"/>
      <c r="J96156" s="4"/>
    </row>
    <row r="96157" spans="9:10" x14ac:dyDescent="0.35">
      <c r="I96157" s="4"/>
      <c r="J96157" s="4"/>
    </row>
    <row r="96158" spans="9:10" x14ac:dyDescent="0.35">
      <c r="I96158" s="4"/>
      <c r="J96158" s="4"/>
    </row>
    <row r="96159" spans="9:10" x14ac:dyDescent="0.35">
      <c r="I96159" s="4"/>
      <c r="J96159" s="4"/>
    </row>
    <row r="96160" spans="9:10" x14ac:dyDescent="0.35">
      <c r="I96160" s="4"/>
      <c r="J96160" s="4"/>
    </row>
    <row r="96161" spans="9:10" x14ac:dyDescent="0.35">
      <c r="I96161" s="4"/>
      <c r="J96161" s="4"/>
    </row>
    <row r="96162" spans="9:10" x14ac:dyDescent="0.35">
      <c r="I96162" s="4"/>
      <c r="J96162" s="4"/>
    </row>
    <row r="96163" spans="9:10" x14ac:dyDescent="0.35">
      <c r="I96163" s="4"/>
      <c r="J96163" s="4"/>
    </row>
    <row r="96164" spans="9:10" x14ac:dyDescent="0.35">
      <c r="I96164" s="4"/>
      <c r="J96164" s="4"/>
    </row>
    <row r="96165" spans="9:10" x14ac:dyDescent="0.35">
      <c r="I96165" s="4"/>
      <c r="J96165" s="4"/>
    </row>
    <row r="96166" spans="9:10" x14ac:dyDescent="0.35">
      <c r="I96166" s="4"/>
      <c r="J96166" s="4"/>
    </row>
    <row r="96167" spans="9:10" x14ac:dyDescent="0.35">
      <c r="I96167" s="4"/>
      <c r="J96167" s="4"/>
    </row>
    <row r="96168" spans="9:10" x14ac:dyDescent="0.35">
      <c r="I96168" s="4"/>
      <c r="J96168" s="4"/>
    </row>
    <row r="96169" spans="9:10" x14ac:dyDescent="0.35">
      <c r="I96169" s="4"/>
      <c r="J96169" s="4"/>
    </row>
    <row r="96170" spans="9:10" x14ac:dyDescent="0.35">
      <c r="I96170" s="4"/>
      <c r="J96170" s="4"/>
    </row>
    <row r="96171" spans="9:10" x14ac:dyDescent="0.35">
      <c r="I96171" s="4"/>
      <c r="J96171" s="4"/>
    </row>
    <row r="96172" spans="9:10" x14ac:dyDescent="0.35">
      <c r="I96172" s="4"/>
      <c r="J96172" s="4"/>
    </row>
    <row r="96173" spans="9:10" x14ac:dyDescent="0.35">
      <c r="I96173" s="4"/>
      <c r="J96173" s="4"/>
    </row>
    <row r="96174" spans="9:10" x14ac:dyDescent="0.35">
      <c r="I96174" s="4"/>
      <c r="J96174" s="4"/>
    </row>
    <row r="96175" spans="9:10" x14ac:dyDescent="0.35">
      <c r="I96175" s="4"/>
      <c r="J96175" s="4"/>
    </row>
    <row r="96176" spans="9:10" x14ac:dyDescent="0.35">
      <c r="I96176" s="4"/>
      <c r="J96176" s="4"/>
    </row>
    <row r="96177" spans="9:10" x14ac:dyDescent="0.35">
      <c r="I96177" s="4"/>
      <c r="J96177" s="4"/>
    </row>
    <row r="96178" spans="9:10" x14ac:dyDescent="0.35">
      <c r="I96178" s="4"/>
      <c r="J96178" s="4"/>
    </row>
    <row r="96179" spans="9:10" x14ac:dyDescent="0.35">
      <c r="I96179" s="4"/>
      <c r="J96179" s="4"/>
    </row>
    <row r="96180" spans="9:10" x14ac:dyDescent="0.35">
      <c r="I96180" s="4"/>
      <c r="J96180" s="4"/>
    </row>
    <row r="96181" spans="9:10" x14ac:dyDescent="0.35">
      <c r="I96181" s="4"/>
      <c r="J96181" s="4"/>
    </row>
    <row r="96182" spans="9:10" x14ac:dyDescent="0.35">
      <c r="I96182" s="4"/>
      <c r="J96182" s="4"/>
    </row>
    <row r="96183" spans="9:10" x14ac:dyDescent="0.35">
      <c r="I96183" s="4"/>
      <c r="J96183" s="4"/>
    </row>
    <row r="96184" spans="9:10" x14ac:dyDescent="0.35">
      <c r="I96184" s="4"/>
      <c r="J96184" s="4"/>
    </row>
    <row r="96185" spans="9:10" x14ac:dyDescent="0.35">
      <c r="I96185" s="4"/>
      <c r="J96185" s="4"/>
    </row>
    <row r="96186" spans="9:10" x14ac:dyDescent="0.35">
      <c r="I96186" s="4"/>
      <c r="J96186" s="4"/>
    </row>
    <row r="96187" spans="9:10" x14ac:dyDescent="0.35">
      <c r="I96187" s="4"/>
      <c r="J96187" s="4"/>
    </row>
    <row r="96188" spans="9:10" x14ac:dyDescent="0.35">
      <c r="I96188" s="4"/>
      <c r="J96188" s="4"/>
    </row>
    <row r="96189" spans="9:10" x14ac:dyDescent="0.35">
      <c r="I96189" s="4"/>
      <c r="J96189" s="4"/>
    </row>
    <row r="96190" spans="9:10" x14ac:dyDescent="0.35">
      <c r="I96190" s="4"/>
      <c r="J96190" s="4"/>
    </row>
    <row r="96191" spans="9:10" x14ac:dyDescent="0.35">
      <c r="I96191" s="4"/>
      <c r="J96191" s="4"/>
    </row>
    <row r="96192" spans="9:10" x14ac:dyDescent="0.35">
      <c r="I96192" s="4"/>
      <c r="J96192" s="4"/>
    </row>
    <row r="96193" spans="9:10" x14ac:dyDescent="0.35">
      <c r="I96193" s="4"/>
      <c r="J96193" s="4"/>
    </row>
    <row r="96194" spans="9:10" x14ac:dyDescent="0.35">
      <c r="I96194" s="4"/>
      <c r="J96194" s="4"/>
    </row>
    <row r="96195" spans="9:10" x14ac:dyDescent="0.35">
      <c r="I96195" s="4"/>
      <c r="J96195" s="4"/>
    </row>
    <row r="96196" spans="9:10" x14ac:dyDescent="0.35">
      <c r="I96196" s="4"/>
      <c r="J96196" s="4"/>
    </row>
    <row r="96197" spans="9:10" x14ac:dyDescent="0.35">
      <c r="I96197" s="4"/>
      <c r="J96197" s="4"/>
    </row>
    <row r="96198" spans="9:10" x14ac:dyDescent="0.35">
      <c r="I96198" s="4"/>
      <c r="J96198" s="4"/>
    </row>
    <row r="96199" spans="9:10" x14ac:dyDescent="0.35">
      <c r="I96199" s="4"/>
      <c r="J96199" s="4"/>
    </row>
    <row r="96200" spans="9:10" x14ac:dyDescent="0.35">
      <c r="I96200" s="4"/>
      <c r="J96200" s="4"/>
    </row>
    <row r="96201" spans="9:10" x14ac:dyDescent="0.35">
      <c r="I96201" s="4"/>
      <c r="J96201" s="4"/>
    </row>
    <row r="96202" spans="9:10" x14ac:dyDescent="0.35">
      <c r="I96202" s="4"/>
      <c r="J96202" s="4"/>
    </row>
    <row r="96203" spans="9:10" x14ac:dyDescent="0.35">
      <c r="I96203" s="4"/>
      <c r="J96203" s="4"/>
    </row>
    <row r="96204" spans="9:10" x14ac:dyDescent="0.35">
      <c r="I96204" s="4"/>
      <c r="J96204" s="4"/>
    </row>
    <row r="96205" spans="9:10" x14ac:dyDescent="0.35">
      <c r="I96205" s="4"/>
      <c r="J96205" s="4"/>
    </row>
    <row r="96206" spans="9:10" x14ac:dyDescent="0.35">
      <c r="I96206" s="4"/>
      <c r="J96206" s="4"/>
    </row>
    <row r="96207" spans="9:10" x14ac:dyDescent="0.35">
      <c r="I96207" s="4"/>
      <c r="J96207" s="4"/>
    </row>
    <row r="96208" spans="9:10" x14ac:dyDescent="0.35">
      <c r="I96208" s="4"/>
      <c r="J96208" s="4"/>
    </row>
    <row r="96209" spans="9:10" x14ac:dyDescent="0.35">
      <c r="I96209" s="4"/>
      <c r="J96209" s="4"/>
    </row>
    <row r="96210" spans="9:10" x14ac:dyDescent="0.35">
      <c r="I96210" s="4"/>
      <c r="J96210" s="4"/>
    </row>
    <row r="96211" spans="9:10" x14ac:dyDescent="0.35">
      <c r="I96211" s="4"/>
      <c r="J96211" s="4"/>
    </row>
    <row r="96212" spans="9:10" x14ac:dyDescent="0.35">
      <c r="I96212" s="4"/>
      <c r="J96212" s="4"/>
    </row>
    <row r="96213" spans="9:10" x14ac:dyDescent="0.35">
      <c r="I96213" s="4"/>
      <c r="J96213" s="4"/>
    </row>
    <row r="96214" spans="9:10" x14ac:dyDescent="0.35">
      <c r="I96214" s="4"/>
      <c r="J96214" s="4"/>
    </row>
    <row r="96215" spans="9:10" x14ac:dyDescent="0.35">
      <c r="I96215" s="4"/>
      <c r="J96215" s="4"/>
    </row>
    <row r="96216" spans="9:10" x14ac:dyDescent="0.35">
      <c r="I96216" s="4"/>
      <c r="J96216" s="4"/>
    </row>
    <row r="96217" spans="9:10" x14ac:dyDescent="0.35">
      <c r="I96217" s="4"/>
      <c r="J96217" s="4"/>
    </row>
    <row r="96218" spans="9:10" x14ac:dyDescent="0.35">
      <c r="I96218" s="4"/>
      <c r="J96218" s="4"/>
    </row>
    <row r="96219" spans="9:10" x14ac:dyDescent="0.35">
      <c r="I96219" s="4"/>
      <c r="J96219" s="4"/>
    </row>
    <row r="96220" spans="9:10" x14ac:dyDescent="0.35">
      <c r="I96220" s="4"/>
      <c r="J96220" s="4"/>
    </row>
    <row r="96221" spans="9:10" x14ac:dyDescent="0.35">
      <c r="I96221" s="4"/>
      <c r="J96221" s="4"/>
    </row>
    <row r="96222" spans="9:10" x14ac:dyDescent="0.35">
      <c r="I96222" s="4"/>
      <c r="J96222" s="4"/>
    </row>
    <row r="96223" spans="9:10" x14ac:dyDescent="0.35">
      <c r="I96223" s="4"/>
      <c r="J96223" s="4"/>
    </row>
    <row r="96224" spans="9:10" x14ac:dyDescent="0.35">
      <c r="I96224" s="4"/>
      <c r="J96224" s="4"/>
    </row>
    <row r="96225" spans="9:10" x14ac:dyDescent="0.35">
      <c r="I96225" s="4"/>
      <c r="J96225" s="4"/>
    </row>
    <row r="96226" spans="9:10" x14ac:dyDescent="0.35">
      <c r="I96226" s="4"/>
      <c r="J96226" s="4"/>
    </row>
    <row r="96227" spans="9:10" x14ac:dyDescent="0.35">
      <c r="I96227" s="4"/>
      <c r="J96227" s="4"/>
    </row>
    <row r="96228" spans="9:10" x14ac:dyDescent="0.35">
      <c r="I96228" s="4"/>
      <c r="J96228" s="4"/>
    </row>
    <row r="96229" spans="9:10" x14ac:dyDescent="0.35">
      <c r="I96229" s="4"/>
      <c r="J96229" s="4"/>
    </row>
    <row r="96230" spans="9:10" x14ac:dyDescent="0.35">
      <c r="I96230" s="4"/>
      <c r="J96230" s="4"/>
    </row>
    <row r="96231" spans="9:10" x14ac:dyDescent="0.35">
      <c r="I96231" s="4"/>
      <c r="J96231" s="4"/>
    </row>
    <row r="96232" spans="9:10" x14ac:dyDescent="0.35">
      <c r="I96232" s="4"/>
      <c r="J96232" s="4"/>
    </row>
    <row r="96233" spans="9:10" x14ac:dyDescent="0.35">
      <c r="I96233" s="4"/>
      <c r="J96233" s="4"/>
    </row>
    <row r="96234" spans="9:10" x14ac:dyDescent="0.35">
      <c r="I96234" s="4"/>
      <c r="J96234" s="4"/>
    </row>
    <row r="96235" spans="9:10" x14ac:dyDescent="0.35">
      <c r="I96235" s="4"/>
      <c r="J96235" s="4"/>
    </row>
    <row r="96236" spans="9:10" x14ac:dyDescent="0.35">
      <c r="I96236" s="4"/>
      <c r="J96236" s="4"/>
    </row>
    <row r="96237" spans="9:10" x14ac:dyDescent="0.35">
      <c r="I96237" s="4"/>
      <c r="J96237" s="4"/>
    </row>
    <row r="96238" spans="9:10" x14ac:dyDescent="0.35">
      <c r="I96238" s="4"/>
      <c r="J96238" s="4"/>
    </row>
    <row r="96239" spans="9:10" x14ac:dyDescent="0.35">
      <c r="I96239" s="4"/>
      <c r="J96239" s="4"/>
    </row>
    <row r="96240" spans="9:10" x14ac:dyDescent="0.35">
      <c r="I96240" s="4"/>
      <c r="J96240" s="4"/>
    </row>
    <row r="96241" spans="9:10" x14ac:dyDescent="0.35">
      <c r="I96241" s="4"/>
      <c r="J96241" s="4"/>
    </row>
    <row r="96242" spans="9:10" x14ac:dyDescent="0.35">
      <c r="I96242" s="4"/>
      <c r="J96242" s="4"/>
    </row>
    <row r="96243" spans="9:10" x14ac:dyDescent="0.35">
      <c r="I96243" s="4"/>
      <c r="J96243" s="4"/>
    </row>
    <row r="96244" spans="9:10" x14ac:dyDescent="0.35">
      <c r="I96244" s="4"/>
      <c r="J96244" s="4"/>
    </row>
    <row r="96245" spans="9:10" x14ac:dyDescent="0.35">
      <c r="I96245" s="4"/>
      <c r="J96245" s="4"/>
    </row>
    <row r="96246" spans="9:10" x14ac:dyDescent="0.35">
      <c r="I96246" s="4"/>
      <c r="J96246" s="4"/>
    </row>
    <row r="96247" spans="9:10" x14ac:dyDescent="0.35">
      <c r="I96247" s="4"/>
      <c r="J96247" s="4"/>
    </row>
    <row r="96248" spans="9:10" x14ac:dyDescent="0.35">
      <c r="I96248" s="4"/>
      <c r="J96248" s="4"/>
    </row>
    <row r="96249" spans="9:10" x14ac:dyDescent="0.35">
      <c r="I96249" s="4"/>
      <c r="J96249" s="4"/>
    </row>
    <row r="96250" spans="9:10" x14ac:dyDescent="0.35">
      <c r="I96250" s="4"/>
      <c r="J96250" s="4"/>
    </row>
    <row r="96251" spans="9:10" x14ac:dyDescent="0.35">
      <c r="I96251" s="4"/>
      <c r="J96251" s="4"/>
    </row>
    <row r="96252" spans="9:10" x14ac:dyDescent="0.35">
      <c r="I96252" s="4"/>
      <c r="J96252" s="4"/>
    </row>
    <row r="96253" spans="9:10" x14ac:dyDescent="0.35">
      <c r="I96253" s="4"/>
      <c r="J96253" s="4"/>
    </row>
    <row r="96254" spans="9:10" x14ac:dyDescent="0.35">
      <c r="I96254" s="4"/>
      <c r="J96254" s="4"/>
    </row>
    <row r="96255" spans="9:10" x14ac:dyDescent="0.35">
      <c r="I96255" s="4"/>
      <c r="J96255" s="4"/>
    </row>
    <row r="96256" spans="9:10" x14ac:dyDescent="0.35">
      <c r="I96256" s="4"/>
      <c r="J96256" s="4"/>
    </row>
    <row r="96257" spans="9:10" x14ac:dyDescent="0.35">
      <c r="I96257" s="4"/>
      <c r="J96257" s="4"/>
    </row>
    <row r="96258" spans="9:10" x14ac:dyDescent="0.35">
      <c r="I96258" s="4"/>
      <c r="J96258" s="4"/>
    </row>
    <row r="96259" spans="9:10" x14ac:dyDescent="0.35">
      <c r="I96259" s="4"/>
      <c r="J96259" s="4"/>
    </row>
    <row r="96260" spans="9:10" x14ac:dyDescent="0.35">
      <c r="I96260" s="4"/>
      <c r="J96260" s="4"/>
    </row>
    <row r="96261" spans="9:10" x14ac:dyDescent="0.35">
      <c r="I96261" s="4"/>
      <c r="J96261" s="4"/>
    </row>
    <row r="96262" spans="9:10" x14ac:dyDescent="0.35">
      <c r="I96262" s="4"/>
      <c r="J96262" s="4"/>
    </row>
    <row r="96263" spans="9:10" x14ac:dyDescent="0.35">
      <c r="I96263" s="4"/>
      <c r="J96263" s="4"/>
    </row>
    <row r="96264" spans="9:10" x14ac:dyDescent="0.35">
      <c r="I96264" s="4"/>
      <c r="J96264" s="4"/>
    </row>
    <row r="96265" spans="9:10" x14ac:dyDescent="0.35">
      <c r="I96265" s="4"/>
      <c r="J96265" s="4"/>
    </row>
    <row r="96266" spans="9:10" x14ac:dyDescent="0.35">
      <c r="I96266" s="4"/>
      <c r="J96266" s="4"/>
    </row>
    <row r="96267" spans="9:10" x14ac:dyDescent="0.35">
      <c r="I96267" s="4"/>
      <c r="J96267" s="4"/>
    </row>
    <row r="96268" spans="9:10" x14ac:dyDescent="0.35">
      <c r="I96268" s="4"/>
      <c r="J96268" s="4"/>
    </row>
    <row r="96269" spans="9:10" x14ac:dyDescent="0.35">
      <c r="I96269" s="4"/>
      <c r="J96269" s="4"/>
    </row>
    <row r="96270" spans="9:10" x14ac:dyDescent="0.35">
      <c r="I96270" s="4"/>
      <c r="J96270" s="4"/>
    </row>
    <row r="96271" spans="9:10" x14ac:dyDescent="0.35">
      <c r="I96271" s="4"/>
      <c r="J96271" s="4"/>
    </row>
    <row r="96272" spans="9:10" x14ac:dyDescent="0.35">
      <c r="I96272" s="4"/>
      <c r="J96272" s="4"/>
    </row>
    <row r="96273" spans="9:10" x14ac:dyDescent="0.35">
      <c r="I96273" s="4"/>
      <c r="J96273" s="4"/>
    </row>
    <row r="96274" spans="9:10" x14ac:dyDescent="0.35">
      <c r="I96274" s="4"/>
      <c r="J96274" s="4"/>
    </row>
    <row r="96275" spans="9:10" x14ac:dyDescent="0.35">
      <c r="I96275" s="4"/>
      <c r="J96275" s="4"/>
    </row>
    <row r="96276" spans="9:10" x14ac:dyDescent="0.35">
      <c r="I96276" s="4"/>
      <c r="J96276" s="4"/>
    </row>
    <row r="96277" spans="9:10" x14ac:dyDescent="0.35">
      <c r="I96277" s="4"/>
      <c r="J96277" s="4"/>
    </row>
    <row r="96278" spans="9:10" x14ac:dyDescent="0.35">
      <c r="I96278" s="4"/>
      <c r="J96278" s="4"/>
    </row>
    <row r="96279" spans="9:10" x14ac:dyDescent="0.35">
      <c r="I96279" s="4"/>
      <c r="J96279" s="4"/>
    </row>
    <row r="96280" spans="9:10" x14ac:dyDescent="0.35">
      <c r="I96280" s="4"/>
      <c r="J96280" s="4"/>
    </row>
    <row r="96281" spans="9:10" x14ac:dyDescent="0.35">
      <c r="I96281" s="4"/>
      <c r="J96281" s="4"/>
    </row>
    <row r="96282" spans="9:10" x14ac:dyDescent="0.35">
      <c r="I96282" s="4"/>
      <c r="J96282" s="4"/>
    </row>
    <row r="96283" spans="9:10" x14ac:dyDescent="0.35">
      <c r="I96283" s="4"/>
      <c r="J96283" s="4"/>
    </row>
    <row r="96284" spans="9:10" x14ac:dyDescent="0.35">
      <c r="I96284" s="4"/>
      <c r="J96284" s="4"/>
    </row>
    <row r="96285" spans="9:10" x14ac:dyDescent="0.35">
      <c r="I96285" s="4"/>
      <c r="J96285" s="4"/>
    </row>
    <row r="96286" spans="9:10" x14ac:dyDescent="0.35">
      <c r="I96286" s="4"/>
      <c r="J96286" s="4"/>
    </row>
    <row r="96287" spans="9:10" x14ac:dyDescent="0.35">
      <c r="I96287" s="4"/>
      <c r="J96287" s="4"/>
    </row>
    <row r="96288" spans="9:10" x14ac:dyDescent="0.35">
      <c r="I96288" s="4"/>
      <c r="J96288" s="4"/>
    </row>
    <row r="96289" spans="9:10" x14ac:dyDescent="0.35">
      <c r="I96289" s="4"/>
      <c r="J96289" s="4"/>
    </row>
    <row r="96290" spans="9:10" x14ac:dyDescent="0.35">
      <c r="I96290" s="4"/>
      <c r="J96290" s="4"/>
    </row>
    <row r="96291" spans="9:10" x14ac:dyDescent="0.35">
      <c r="I96291" s="4"/>
      <c r="J96291" s="4"/>
    </row>
    <row r="96292" spans="9:10" x14ac:dyDescent="0.35">
      <c r="I96292" s="4"/>
      <c r="J96292" s="4"/>
    </row>
    <row r="96293" spans="9:10" x14ac:dyDescent="0.35">
      <c r="I96293" s="4"/>
      <c r="J96293" s="4"/>
    </row>
    <row r="96294" spans="9:10" x14ac:dyDescent="0.35">
      <c r="I96294" s="4"/>
      <c r="J96294" s="4"/>
    </row>
    <row r="96295" spans="9:10" x14ac:dyDescent="0.35">
      <c r="I96295" s="4"/>
      <c r="J96295" s="4"/>
    </row>
    <row r="96296" spans="9:10" x14ac:dyDescent="0.35">
      <c r="I96296" s="4"/>
      <c r="J96296" s="4"/>
    </row>
    <row r="96297" spans="9:10" x14ac:dyDescent="0.35">
      <c r="I96297" s="4"/>
      <c r="J96297" s="4"/>
    </row>
    <row r="96298" spans="9:10" x14ac:dyDescent="0.35">
      <c r="I96298" s="4"/>
      <c r="J96298" s="4"/>
    </row>
    <row r="96299" spans="9:10" x14ac:dyDescent="0.35">
      <c r="I96299" s="4"/>
      <c r="J96299" s="4"/>
    </row>
    <row r="96300" spans="9:10" x14ac:dyDescent="0.35">
      <c r="I96300" s="4"/>
      <c r="J96300" s="4"/>
    </row>
    <row r="96301" spans="9:10" x14ac:dyDescent="0.35">
      <c r="I96301" s="4"/>
      <c r="J96301" s="4"/>
    </row>
    <row r="96302" spans="9:10" x14ac:dyDescent="0.35">
      <c r="I96302" s="4"/>
      <c r="J96302" s="4"/>
    </row>
    <row r="96303" spans="9:10" x14ac:dyDescent="0.35">
      <c r="I96303" s="4"/>
      <c r="J96303" s="4"/>
    </row>
    <row r="96304" spans="9:10" x14ac:dyDescent="0.35">
      <c r="I96304" s="4"/>
      <c r="J96304" s="4"/>
    </row>
    <row r="96305" spans="9:10" x14ac:dyDescent="0.35">
      <c r="I96305" s="4"/>
      <c r="J96305" s="4"/>
    </row>
    <row r="96306" spans="9:10" x14ac:dyDescent="0.35">
      <c r="I96306" s="4"/>
      <c r="J96306" s="4"/>
    </row>
    <row r="96307" spans="9:10" x14ac:dyDescent="0.35">
      <c r="I96307" s="4"/>
      <c r="J96307" s="4"/>
    </row>
    <row r="96308" spans="9:10" x14ac:dyDescent="0.35">
      <c r="I96308" s="4"/>
      <c r="J96308" s="4"/>
    </row>
    <row r="96309" spans="9:10" x14ac:dyDescent="0.35">
      <c r="I96309" s="4"/>
      <c r="J96309" s="4"/>
    </row>
    <row r="96310" spans="9:10" x14ac:dyDescent="0.35">
      <c r="I96310" s="4"/>
      <c r="J96310" s="4"/>
    </row>
    <row r="96311" spans="9:10" x14ac:dyDescent="0.35">
      <c r="I96311" s="4"/>
      <c r="J96311" s="4"/>
    </row>
    <row r="96312" spans="9:10" x14ac:dyDescent="0.35">
      <c r="I96312" s="4"/>
      <c r="J96312" s="4"/>
    </row>
    <row r="96313" spans="9:10" x14ac:dyDescent="0.35">
      <c r="I96313" s="4"/>
      <c r="J96313" s="4"/>
    </row>
    <row r="96314" spans="9:10" x14ac:dyDescent="0.35">
      <c r="I96314" s="4"/>
      <c r="J96314" s="4"/>
    </row>
    <row r="96315" spans="9:10" x14ac:dyDescent="0.35">
      <c r="I96315" s="4"/>
      <c r="J96315" s="4"/>
    </row>
    <row r="96316" spans="9:10" x14ac:dyDescent="0.35">
      <c r="I96316" s="4"/>
      <c r="J96316" s="4"/>
    </row>
    <row r="96317" spans="9:10" x14ac:dyDescent="0.35">
      <c r="I96317" s="4"/>
      <c r="J96317" s="4"/>
    </row>
    <row r="96318" spans="9:10" x14ac:dyDescent="0.35">
      <c r="I96318" s="4"/>
      <c r="J96318" s="4"/>
    </row>
    <row r="96319" spans="9:10" x14ac:dyDescent="0.35">
      <c r="I96319" s="4"/>
      <c r="J96319" s="4"/>
    </row>
    <row r="96320" spans="9:10" x14ac:dyDescent="0.35">
      <c r="I96320" s="4"/>
      <c r="J96320" s="4"/>
    </row>
    <row r="96321" spans="9:10" x14ac:dyDescent="0.35">
      <c r="I96321" s="4"/>
      <c r="J96321" s="4"/>
    </row>
    <row r="96322" spans="9:10" x14ac:dyDescent="0.35">
      <c r="I96322" s="4"/>
      <c r="J96322" s="4"/>
    </row>
    <row r="96323" spans="9:10" x14ac:dyDescent="0.35">
      <c r="I96323" s="4"/>
      <c r="J96323" s="4"/>
    </row>
    <row r="96324" spans="9:10" x14ac:dyDescent="0.35">
      <c r="I96324" s="4"/>
      <c r="J96324" s="4"/>
    </row>
    <row r="96325" spans="9:10" x14ac:dyDescent="0.35">
      <c r="I96325" s="4"/>
      <c r="J96325" s="4"/>
    </row>
    <row r="96326" spans="9:10" x14ac:dyDescent="0.35">
      <c r="I96326" s="4"/>
      <c r="J96326" s="4"/>
    </row>
    <row r="96327" spans="9:10" x14ac:dyDescent="0.35">
      <c r="I96327" s="4"/>
      <c r="J96327" s="4"/>
    </row>
    <row r="96328" spans="9:10" x14ac:dyDescent="0.35">
      <c r="I96328" s="4"/>
      <c r="J96328" s="4"/>
    </row>
    <row r="96329" spans="9:10" x14ac:dyDescent="0.35">
      <c r="I96329" s="4"/>
      <c r="J96329" s="4"/>
    </row>
    <row r="96330" spans="9:10" x14ac:dyDescent="0.35">
      <c r="I96330" s="4"/>
      <c r="J96330" s="4"/>
    </row>
    <row r="96331" spans="9:10" x14ac:dyDescent="0.35">
      <c r="I96331" s="4"/>
      <c r="J96331" s="4"/>
    </row>
    <row r="96332" spans="9:10" x14ac:dyDescent="0.35">
      <c r="I96332" s="4"/>
      <c r="J96332" s="4"/>
    </row>
    <row r="96333" spans="9:10" x14ac:dyDescent="0.35">
      <c r="I96333" s="4"/>
      <c r="J96333" s="4"/>
    </row>
    <row r="96334" spans="9:10" x14ac:dyDescent="0.35">
      <c r="I96334" s="4"/>
      <c r="J96334" s="4"/>
    </row>
    <row r="96335" spans="9:10" x14ac:dyDescent="0.35">
      <c r="I96335" s="4"/>
      <c r="J96335" s="4"/>
    </row>
    <row r="96336" spans="9:10" x14ac:dyDescent="0.35">
      <c r="I96336" s="4"/>
      <c r="J96336" s="4"/>
    </row>
    <row r="96337" spans="9:10" x14ac:dyDescent="0.35">
      <c r="I96337" s="4"/>
      <c r="J96337" s="4"/>
    </row>
    <row r="96338" spans="9:10" x14ac:dyDescent="0.35">
      <c r="I96338" s="4"/>
      <c r="J96338" s="4"/>
    </row>
    <row r="96339" spans="9:10" x14ac:dyDescent="0.35">
      <c r="I96339" s="4"/>
      <c r="J96339" s="4"/>
    </row>
    <row r="96340" spans="9:10" x14ac:dyDescent="0.35">
      <c r="I96340" s="4"/>
      <c r="J96340" s="4"/>
    </row>
    <row r="96341" spans="9:10" x14ac:dyDescent="0.35">
      <c r="I96341" s="4"/>
      <c r="J96341" s="4"/>
    </row>
    <row r="96342" spans="9:10" x14ac:dyDescent="0.35">
      <c r="I96342" s="4"/>
      <c r="J96342" s="4"/>
    </row>
    <row r="96343" spans="9:10" x14ac:dyDescent="0.35">
      <c r="I96343" s="4"/>
      <c r="J96343" s="4"/>
    </row>
    <row r="96344" spans="9:10" x14ac:dyDescent="0.35">
      <c r="I96344" s="4"/>
      <c r="J96344" s="4"/>
    </row>
    <row r="96345" spans="9:10" x14ac:dyDescent="0.35">
      <c r="I96345" s="4"/>
      <c r="J96345" s="4"/>
    </row>
    <row r="96346" spans="9:10" x14ac:dyDescent="0.35">
      <c r="I96346" s="4"/>
      <c r="J96346" s="4"/>
    </row>
    <row r="96347" spans="9:10" x14ac:dyDescent="0.35">
      <c r="I96347" s="4"/>
      <c r="J96347" s="4"/>
    </row>
    <row r="96348" spans="9:10" x14ac:dyDescent="0.35">
      <c r="I96348" s="4"/>
      <c r="J96348" s="4"/>
    </row>
    <row r="96349" spans="9:10" x14ac:dyDescent="0.35">
      <c r="I96349" s="4"/>
      <c r="J96349" s="4"/>
    </row>
    <row r="96350" spans="9:10" x14ac:dyDescent="0.35">
      <c r="I96350" s="4"/>
      <c r="J96350" s="4"/>
    </row>
    <row r="96351" spans="9:10" x14ac:dyDescent="0.35">
      <c r="I96351" s="4"/>
      <c r="J96351" s="4"/>
    </row>
    <row r="96352" spans="9:10" x14ac:dyDescent="0.35">
      <c r="I96352" s="4"/>
      <c r="J96352" s="4"/>
    </row>
    <row r="96353" spans="9:10" x14ac:dyDescent="0.35">
      <c r="I96353" s="4"/>
      <c r="J96353" s="4"/>
    </row>
    <row r="96354" spans="9:10" x14ac:dyDescent="0.35">
      <c r="I96354" s="4"/>
      <c r="J96354" s="4"/>
    </row>
    <row r="96355" spans="9:10" x14ac:dyDescent="0.35">
      <c r="I96355" s="4"/>
      <c r="J96355" s="4"/>
    </row>
    <row r="96356" spans="9:10" x14ac:dyDescent="0.35">
      <c r="I96356" s="4"/>
      <c r="J96356" s="4"/>
    </row>
    <row r="96357" spans="9:10" x14ac:dyDescent="0.35">
      <c r="I96357" s="4"/>
      <c r="J96357" s="4"/>
    </row>
    <row r="96358" spans="9:10" x14ac:dyDescent="0.35">
      <c r="I96358" s="4"/>
      <c r="J96358" s="4"/>
    </row>
    <row r="96359" spans="9:10" x14ac:dyDescent="0.35">
      <c r="I96359" s="4"/>
      <c r="J96359" s="4"/>
    </row>
    <row r="96360" spans="9:10" x14ac:dyDescent="0.35">
      <c r="I96360" s="4"/>
      <c r="J96360" s="4"/>
    </row>
    <row r="96361" spans="9:10" x14ac:dyDescent="0.35">
      <c r="I96361" s="4"/>
      <c r="J96361" s="4"/>
    </row>
    <row r="96362" spans="9:10" x14ac:dyDescent="0.35">
      <c r="I96362" s="4"/>
      <c r="J96362" s="4"/>
    </row>
    <row r="96363" spans="9:10" x14ac:dyDescent="0.35">
      <c r="I96363" s="4"/>
      <c r="J96363" s="4"/>
    </row>
    <row r="96364" spans="9:10" x14ac:dyDescent="0.35">
      <c r="I96364" s="4"/>
      <c r="J96364" s="4"/>
    </row>
    <row r="96365" spans="9:10" x14ac:dyDescent="0.35">
      <c r="I96365" s="4"/>
      <c r="J96365" s="4"/>
    </row>
    <row r="96366" spans="9:10" x14ac:dyDescent="0.35">
      <c r="I96366" s="4"/>
      <c r="J96366" s="4"/>
    </row>
    <row r="96367" spans="9:10" x14ac:dyDescent="0.35">
      <c r="I96367" s="4"/>
      <c r="J96367" s="4"/>
    </row>
    <row r="96368" spans="9:10" x14ac:dyDescent="0.35">
      <c r="I96368" s="4"/>
      <c r="J96368" s="4"/>
    </row>
    <row r="96369" spans="9:10" x14ac:dyDescent="0.35">
      <c r="I96369" s="4"/>
      <c r="J96369" s="4"/>
    </row>
    <row r="96370" spans="9:10" x14ac:dyDescent="0.35">
      <c r="I96370" s="4"/>
      <c r="J96370" s="4"/>
    </row>
    <row r="96371" spans="9:10" x14ac:dyDescent="0.35">
      <c r="I96371" s="4"/>
      <c r="J96371" s="4"/>
    </row>
    <row r="96372" spans="9:10" x14ac:dyDescent="0.35">
      <c r="I96372" s="4"/>
      <c r="J96372" s="4"/>
    </row>
    <row r="96373" spans="9:10" x14ac:dyDescent="0.35">
      <c r="I96373" s="4"/>
      <c r="J96373" s="4"/>
    </row>
    <row r="96374" spans="9:10" x14ac:dyDescent="0.35">
      <c r="I96374" s="4"/>
      <c r="J96374" s="4"/>
    </row>
    <row r="96375" spans="9:10" x14ac:dyDescent="0.35">
      <c r="I96375" s="4"/>
      <c r="J96375" s="4"/>
    </row>
    <row r="96376" spans="9:10" x14ac:dyDescent="0.35">
      <c r="I96376" s="4"/>
      <c r="J96376" s="4"/>
    </row>
    <row r="96377" spans="9:10" x14ac:dyDescent="0.35">
      <c r="I96377" s="4"/>
      <c r="J96377" s="4"/>
    </row>
    <row r="96378" spans="9:10" x14ac:dyDescent="0.35">
      <c r="I96378" s="4"/>
      <c r="J96378" s="4"/>
    </row>
    <row r="96379" spans="9:10" x14ac:dyDescent="0.35">
      <c r="I96379" s="4"/>
      <c r="J96379" s="4"/>
    </row>
    <row r="96380" spans="9:10" x14ac:dyDescent="0.35">
      <c r="I96380" s="4"/>
      <c r="J96380" s="4"/>
    </row>
    <row r="96381" spans="9:10" x14ac:dyDescent="0.35">
      <c r="I96381" s="4"/>
      <c r="J96381" s="4"/>
    </row>
    <row r="96382" spans="9:10" x14ac:dyDescent="0.35">
      <c r="I96382" s="4"/>
      <c r="J96382" s="4"/>
    </row>
    <row r="96383" spans="9:10" x14ac:dyDescent="0.35">
      <c r="I96383" s="4"/>
      <c r="J96383" s="4"/>
    </row>
    <row r="96384" spans="9:10" x14ac:dyDescent="0.35">
      <c r="I96384" s="4"/>
      <c r="J96384" s="4"/>
    </row>
    <row r="96385" spans="9:10" x14ac:dyDescent="0.35">
      <c r="I96385" s="4"/>
      <c r="J96385" s="4"/>
    </row>
    <row r="96386" spans="9:10" x14ac:dyDescent="0.35">
      <c r="I96386" s="4"/>
      <c r="J96386" s="4"/>
    </row>
    <row r="96387" spans="9:10" x14ac:dyDescent="0.35">
      <c r="I96387" s="4"/>
      <c r="J96387" s="4"/>
    </row>
    <row r="96388" spans="9:10" x14ac:dyDescent="0.35">
      <c r="I96388" s="4"/>
      <c r="J96388" s="4"/>
    </row>
    <row r="96389" spans="9:10" x14ac:dyDescent="0.35">
      <c r="I96389" s="4"/>
      <c r="J96389" s="4"/>
    </row>
    <row r="96390" spans="9:10" x14ac:dyDescent="0.35">
      <c r="I96390" s="4"/>
      <c r="J96390" s="4"/>
    </row>
    <row r="96391" spans="9:10" x14ac:dyDescent="0.35">
      <c r="I96391" s="4"/>
      <c r="J96391" s="4"/>
    </row>
    <row r="96392" spans="9:10" x14ac:dyDescent="0.35">
      <c r="I96392" s="4"/>
      <c r="J96392" s="4"/>
    </row>
    <row r="96393" spans="9:10" x14ac:dyDescent="0.35">
      <c r="I96393" s="4"/>
      <c r="J96393" s="4"/>
    </row>
    <row r="96394" spans="9:10" x14ac:dyDescent="0.35">
      <c r="I96394" s="4"/>
      <c r="J96394" s="4"/>
    </row>
    <row r="96395" spans="9:10" x14ac:dyDescent="0.35">
      <c r="I96395" s="4"/>
      <c r="J96395" s="4"/>
    </row>
    <row r="96396" spans="9:10" x14ac:dyDescent="0.35">
      <c r="I96396" s="4"/>
      <c r="J96396" s="4"/>
    </row>
    <row r="96397" spans="9:10" x14ac:dyDescent="0.35">
      <c r="I96397" s="4"/>
      <c r="J96397" s="4"/>
    </row>
    <row r="96398" spans="9:10" x14ac:dyDescent="0.35">
      <c r="I96398" s="4"/>
      <c r="J96398" s="4"/>
    </row>
    <row r="96399" spans="9:10" x14ac:dyDescent="0.35">
      <c r="I96399" s="4"/>
      <c r="J96399" s="4"/>
    </row>
    <row r="96400" spans="9:10" x14ac:dyDescent="0.35">
      <c r="I96400" s="4"/>
      <c r="J96400" s="4"/>
    </row>
    <row r="96401" spans="9:10" x14ac:dyDescent="0.35">
      <c r="I96401" s="4"/>
      <c r="J96401" s="4"/>
    </row>
    <row r="96402" spans="9:10" x14ac:dyDescent="0.35">
      <c r="I96402" s="4"/>
      <c r="J96402" s="4"/>
    </row>
    <row r="96403" spans="9:10" x14ac:dyDescent="0.35">
      <c r="I96403" s="4"/>
      <c r="J96403" s="4"/>
    </row>
    <row r="96404" spans="9:10" x14ac:dyDescent="0.35">
      <c r="I96404" s="4"/>
      <c r="J96404" s="4"/>
    </row>
    <row r="96405" spans="9:10" x14ac:dyDescent="0.35">
      <c r="I96405" s="4"/>
      <c r="J96405" s="4"/>
    </row>
    <row r="96406" spans="9:10" x14ac:dyDescent="0.35">
      <c r="I96406" s="4"/>
      <c r="J96406" s="4"/>
    </row>
    <row r="96407" spans="9:10" x14ac:dyDescent="0.35">
      <c r="I96407" s="4"/>
      <c r="J96407" s="4"/>
    </row>
    <row r="96408" spans="9:10" x14ac:dyDescent="0.35">
      <c r="I96408" s="4"/>
      <c r="J96408" s="4"/>
    </row>
    <row r="96409" spans="9:10" x14ac:dyDescent="0.35">
      <c r="I96409" s="4"/>
      <c r="J96409" s="4"/>
    </row>
    <row r="96410" spans="9:10" x14ac:dyDescent="0.35">
      <c r="I96410" s="4"/>
      <c r="J96410" s="4"/>
    </row>
    <row r="96411" spans="9:10" x14ac:dyDescent="0.35">
      <c r="I96411" s="4"/>
      <c r="J96411" s="4"/>
    </row>
    <row r="96412" spans="9:10" x14ac:dyDescent="0.35">
      <c r="I96412" s="4"/>
      <c r="J96412" s="4"/>
    </row>
    <row r="96413" spans="9:10" x14ac:dyDescent="0.35">
      <c r="I96413" s="4"/>
      <c r="J96413" s="4"/>
    </row>
    <row r="96414" spans="9:10" x14ac:dyDescent="0.35">
      <c r="I96414" s="4"/>
      <c r="J96414" s="4"/>
    </row>
    <row r="96415" spans="9:10" x14ac:dyDescent="0.35">
      <c r="I96415" s="4"/>
      <c r="J96415" s="4"/>
    </row>
    <row r="96416" spans="9:10" x14ac:dyDescent="0.35">
      <c r="I96416" s="4"/>
      <c r="J96416" s="4"/>
    </row>
    <row r="96417" spans="9:10" x14ac:dyDescent="0.35">
      <c r="I96417" s="4"/>
      <c r="J96417" s="4"/>
    </row>
    <row r="96418" spans="9:10" x14ac:dyDescent="0.35">
      <c r="I96418" s="4"/>
      <c r="J96418" s="4"/>
    </row>
    <row r="96419" spans="9:10" x14ac:dyDescent="0.35">
      <c r="I96419" s="4"/>
      <c r="J96419" s="4"/>
    </row>
    <row r="96420" spans="9:10" x14ac:dyDescent="0.35">
      <c r="I96420" s="4"/>
      <c r="J96420" s="4"/>
    </row>
    <row r="96421" spans="9:10" x14ac:dyDescent="0.35">
      <c r="I96421" s="4"/>
      <c r="J96421" s="4"/>
    </row>
    <row r="96422" spans="9:10" x14ac:dyDescent="0.35">
      <c r="I96422" s="4"/>
      <c r="J96422" s="4"/>
    </row>
    <row r="96423" spans="9:10" x14ac:dyDescent="0.35">
      <c r="I96423" s="4"/>
      <c r="J96423" s="4"/>
    </row>
    <row r="96424" spans="9:10" x14ac:dyDescent="0.35">
      <c r="I96424" s="4"/>
      <c r="J96424" s="4"/>
    </row>
    <row r="96425" spans="9:10" x14ac:dyDescent="0.35">
      <c r="I96425" s="4"/>
      <c r="J96425" s="4"/>
    </row>
    <row r="96426" spans="9:10" x14ac:dyDescent="0.35">
      <c r="I96426" s="4"/>
      <c r="J96426" s="4"/>
    </row>
    <row r="96427" spans="9:10" x14ac:dyDescent="0.35">
      <c r="I96427" s="4"/>
      <c r="J96427" s="4"/>
    </row>
    <row r="96428" spans="9:10" x14ac:dyDescent="0.35">
      <c r="I96428" s="4"/>
      <c r="J96428" s="4"/>
    </row>
    <row r="96429" spans="9:10" x14ac:dyDescent="0.35">
      <c r="I96429" s="4"/>
      <c r="J96429" s="4"/>
    </row>
    <row r="96430" spans="9:10" x14ac:dyDescent="0.35">
      <c r="I96430" s="4"/>
      <c r="J96430" s="4"/>
    </row>
    <row r="96431" spans="9:10" x14ac:dyDescent="0.35">
      <c r="I96431" s="4"/>
      <c r="J96431" s="4"/>
    </row>
    <row r="96432" spans="9:10" x14ac:dyDescent="0.35">
      <c r="I96432" s="4"/>
      <c r="J96432" s="4"/>
    </row>
    <row r="96433" spans="9:10" x14ac:dyDescent="0.35">
      <c r="I96433" s="4"/>
      <c r="J96433" s="4"/>
    </row>
    <row r="96434" spans="9:10" x14ac:dyDescent="0.35">
      <c r="I96434" s="4"/>
      <c r="J96434" s="4"/>
    </row>
    <row r="96435" spans="9:10" x14ac:dyDescent="0.35">
      <c r="I96435" s="4"/>
      <c r="J96435" s="4"/>
    </row>
    <row r="96436" spans="9:10" x14ac:dyDescent="0.35">
      <c r="I96436" s="4"/>
      <c r="J96436" s="4"/>
    </row>
    <row r="96437" spans="9:10" x14ac:dyDescent="0.35">
      <c r="I96437" s="4"/>
      <c r="J96437" s="4"/>
    </row>
    <row r="96438" spans="9:10" x14ac:dyDescent="0.35">
      <c r="I96438" s="4"/>
      <c r="J96438" s="4"/>
    </row>
    <row r="96439" spans="9:10" x14ac:dyDescent="0.35">
      <c r="I96439" s="4"/>
      <c r="J96439" s="4"/>
    </row>
    <row r="96440" spans="9:10" x14ac:dyDescent="0.35">
      <c r="I96440" s="4"/>
      <c r="J96440" s="4"/>
    </row>
    <row r="96441" spans="9:10" x14ac:dyDescent="0.35">
      <c r="I96441" s="4"/>
      <c r="J96441" s="4"/>
    </row>
    <row r="96442" spans="9:10" x14ac:dyDescent="0.35">
      <c r="I96442" s="4"/>
      <c r="J96442" s="4"/>
    </row>
    <row r="96443" spans="9:10" x14ac:dyDescent="0.35">
      <c r="I96443" s="4"/>
      <c r="J96443" s="4"/>
    </row>
    <row r="96444" spans="9:10" x14ac:dyDescent="0.35">
      <c r="I96444" s="4"/>
      <c r="J96444" s="4"/>
    </row>
    <row r="96445" spans="9:10" x14ac:dyDescent="0.35">
      <c r="I96445" s="4"/>
      <c r="J96445" s="4"/>
    </row>
    <row r="96446" spans="9:10" x14ac:dyDescent="0.35">
      <c r="I96446" s="4"/>
      <c r="J96446" s="4"/>
    </row>
    <row r="96447" spans="9:10" x14ac:dyDescent="0.35">
      <c r="I96447" s="4"/>
      <c r="J96447" s="4"/>
    </row>
    <row r="96448" spans="9:10" x14ac:dyDescent="0.35">
      <c r="I96448" s="4"/>
      <c r="J96448" s="4"/>
    </row>
    <row r="96449" spans="9:10" x14ac:dyDescent="0.35">
      <c r="I96449" s="4"/>
      <c r="J96449" s="4"/>
    </row>
    <row r="96450" spans="9:10" x14ac:dyDescent="0.35">
      <c r="I96450" s="4"/>
      <c r="J96450" s="4"/>
    </row>
    <row r="96451" spans="9:10" x14ac:dyDescent="0.35">
      <c r="I96451" s="4"/>
      <c r="J96451" s="4"/>
    </row>
    <row r="96452" spans="9:10" x14ac:dyDescent="0.35">
      <c r="I96452" s="4"/>
      <c r="J96452" s="4"/>
    </row>
    <row r="96453" spans="9:10" x14ac:dyDescent="0.35">
      <c r="I96453" s="4"/>
      <c r="J96453" s="4"/>
    </row>
    <row r="96454" spans="9:10" x14ac:dyDescent="0.35">
      <c r="I96454" s="4"/>
      <c r="J96454" s="4"/>
    </row>
    <row r="96455" spans="9:10" x14ac:dyDescent="0.35">
      <c r="I96455" s="4"/>
      <c r="J96455" s="4"/>
    </row>
    <row r="96456" spans="9:10" x14ac:dyDescent="0.35">
      <c r="I96456" s="4"/>
      <c r="J96456" s="4"/>
    </row>
    <row r="96457" spans="9:10" x14ac:dyDescent="0.35">
      <c r="I96457" s="4"/>
      <c r="J96457" s="4"/>
    </row>
    <row r="96458" spans="9:10" x14ac:dyDescent="0.35">
      <c r="I96458" s="4"/>
      <c r="J96458" s="4"/>
    </row>
    <row r="96459" spans="9:10" x14ac:dyDescent="0.35">
      <c r="I96459" s="4"/>
      <c r="J96459" s="4"/>
    </row>
    <row r="96460" spans="9:10" x14ac:dyDescent="0.35">
      <c r="I96460" s="4"/>
      <c r="J96460" s="4"/>
    </row>
    <row r="96461" spans="9:10" x14ac:dyDescent="0.35">
      <c r="I96461" s="4"/>
      <c r="J96461" s="4"/>
    </row>
    <row r="96462" spans="9:10" x14ac:dyDescent="0.35">
      <c r="I96462" s="4"/>
      <c r="J96462" s="4"/>
    </row>
    <row r="96463" spans="9:10" x14ac:dyDescent="0.35">
      <c r="I96463" s="4"/>
      <c r="J96463" s="4"/>
    </row>
    <row r="96464" spans="9:10" x14ac:dyDescent="0.35">
      <c r="I96464" s="4"/>
      <c r="J96464" s="4"/>
    </row>
    <row r="96465" spans="9:10" x14ac:dyDescent="0.35">
      <c r="I96465" s="4"/>
      <c r="J96465" s="4"/>
    </row>
    <row r="96466" spans="9:10" x14ac:dyDescent="0.35">
      <c r="I96466" s="4"/>
      <c r="J96466" s="4"/>
    </row>
    <row r="96467" spans="9:10" x14ac:dyDescent="0.35">
      <c r="I96467" s="4"/>
      <c r="J96467" s="4"/>
    </row>
    <row r="96468" spans="9:10" x14ac:dyDescent="0.35">
      <c r="I96468" s="4"/>
      <c r="J96468" s="4"/>
    </row>
    <row r="96469" spans="9:10" x14ac:dyDescent="0.35">
      <c r="I96469" s="4"/>
      <c r="J96469" s="4"/>
    </row>
    <row r="96470" spans="9:10" x14ac:dyDescent="0.35">
      <c r="I96470" s="4"/>
      <c r="J96470" s="4"/>
    </row>
    <row r="96471" spans="9:10" x14ac:dyDescent="0.35">
      <c r="I96471" s="4"/>
      <c r="J96471" s="4"/>
    </row>
    <row r="96472" spans="9:10" x14ac:dyDescent="0.35">
      <c r="I96472" s="4"/>
      <c r="J96472" s="4"/>
    </row>
    <row r="96473" spans="9:10" x14ac:dyDescent="0.35">
      <c r="I96473" s="4"/>
      <c r="J96473" s="4"/>
    </row>
    <row r="96474" spans="9:10" x14ac:dyDescent="0.35">
      <c r="I96474" s="4"/>
      <c r="J96474" s="4"/>
    </row>
    <row r="96475" spans="9:10" x14ac:dyDescent="0.35">
      <c r="I96475" s="4"/>
      <c r="J96475" s="4"/>
    </row>
    <row r="96476" spans="9:10" x14ac:dyDescent="0.35">
      <c r="I96476" s="4"/>
      <c r="J96476" s="4"/>
    </row>
    <row r="96477" spans="9:10" x14ac:dyDescent="0.35">
      <c r="I96477" s="4"/>
      <c r="J96477" s="4"/>
    </row>
    <row r="96478" spans="9:10" x14ac:dyDescent="0.35">
      <c r="I96478" s="4"/>
      <c r="J96478" s="4"/>
    </row>
    <row r="96479" spans="9:10" x14ac:dyDescent="0.35">
      <c r="I96479" s="4"/>
      <c r="J96479" s="4"/>
    </row>
    <row r="96480" spans="9:10" x14ac:dyDescent="0.35">
      <c r="I96480" s="4"/>
      <c r="J96480" s="4"/>
    </row>
    <row r="96481" spans="9:10" x14ac:dyDescent="0.35">
      <c r="I96481" s="4"/>
      <c r="J96481" s="4"/>
    </row>
    <row r="96482" spans="9:10" x14ac:dyDescent="0.35">
      <c r="I96482" s="4"/>
      <c r="J96482" s="4"/>
    </row>
    <row r="96483" spans="9:10" x14ac:dyDescent="0.35">
      <c r="I96483" s="4"/>
      <c r="J96483" s="4"/>
    </row>
    <row r="96484" spans="9:10" x14ac:dyDescent="0.35">
      <c r="I96484" s="4"/>
      <c r="J96484" s="4"/>
    </row>
    <row r="96485" spans="9:10" x14ac:dyDescent="0.35">
      <c r="I96485" s="4"/>
      <c r="J96485" s="4"/>
    </row>
    <row r="96486" spans="9:10" x14ac:dyDescent="0.35">
      <c r="I96486" s="4"/>
      <c r="J96486" s="4"/>
    </row>
    <row r="96487" spans="9:10" x14ac:dyDescent="0.35">
      <c r="I96487" s="4"/>
      <c r="J96487" s="4"/>
    </row>
    <row r="96488" spans="9:10" x14ac:dyDescent="0.35">
      <c r="I96488" s="4"/>
      <c r="J96488" s="4"/>
    </row>
    <row r="96489" spans="9:10" x14ac:dyDescent="0.35">
      <c r="I96489" s="4"/>
      <c r="J96489" s="4"/>
    </row>
    <row r="96490" spans="9:10" x14ac:dyDescent="0.35">
      <c r="I96490" s="4"/>
      <c r="J96490" s="4"/>
    </row>
    <row r="96491" spans="9:10" x14ac:dyDescent="0.35">
      <c r="I96491" s="4"/>
      <c r="J96491" s="4"/>
    </row>
    <row r="96492" spans="9:10" x14ac:dyDescent="0.35">
      <c r="I96492" s="4"/>
      <c r="J96492" s="4"/>
    </row>
    <row r="96493" spans="9:10" x14ac:dyDescent="0.35">
      <c r="I96493" s="4"/>
      <c r="J96493" s="4"/>
    </row>
    <row r="96494" spans="9:10" x14ac:dyDescent="0.35">
      <c r="I96494" s="4"/>
      <c r="J96494" s="4"/>
    </row>
    <row r="96495" spans="9:10" x14ac:dyDescent="0.35">
      <c r="I96495" s="4"/>
      <c r="J96495" s="4"/>
    </row>
    <row r="96496" spans="9:10" x14ac:dyDescent="0.35">
      <c r="I96496" s="4"/>
      <c r="J96496" s="4"/>
    </row>
    <row r="96497" spans="9:10" x14ac:dyDescent="0.35">
      <c r="I96497" s="4"/>
      <c r="J96497" s="4"/>
    </row>
    <row r="96498" spans="9:10" x14ac:dyDescent="0.35">
      <c r="I96498" s="4"/>
      <c r="J96498" s="4"/>
    </row>
    <row r="96499" spans="9:10" x14ac:dyDescent="0.35">
      <c r="I96499" s="4"/>
      <c r="J96499" s="4"/>
    </row>
    <row r="96500" spans="9:10" x14ac:dyDescent="0.35">
      <c r="I96500" s="4"/>
      <c r="J96500" s="4"/>
    </row>
    <row r="96501" spans="9:10" x14ac:dyDescent="0.35">
      <c r="I96501" s="4"/>
      <c r="J96501" s="4"/>
    </row>
    <row r="96502" spans="9:10" x14ac:dyDescent="0.35">
      <c r="I96502" s="4"/>
      <c r="J96502" s="4"/>
    </row>
    <row r="96503" spans="9:10" x14ac:dyDescent="0.35">
      <c r="I96503" s="4"/>
      <c r="J96503" s="4"/>
    </row>
    <row r="96504" spans="9:10" x14ac:dyDescent="0.35">
      <c r="I96504" s="4"/>
      <c r="J96504" s="4"/>
    </row>
    <row r="96505" spans="9:10" x14ac:dyDescent="0.35">
      <c r="I96505" s="4"/>
      <c r="J96505" s="4"/>
    </row>
    <row r="96506" spans="9:10" x14ac:dyDescent="0.35">
      <c r="I96506" s="4"/>
      <c r="J96506" s="4"/>
    </row>
    <row r="96507" spans="9:10" x14ac:dyDescent="0.35">
      <c r="I96507" s="4"/>
      <c r="J96507" s="4"/>
    </row>
    <row r="96508" spans="9:10" x14ac:dyDescent="0.35">
      <c r="I96508" s="4"/>
      <c r="J96508" s="4"/>
    </row>
    <row r="96509" spans="9:10" x14ac:dyDescent="0.35">
      <c r="I96509" s="4"/>
      <c r="J96509" s="4"/>
    </row>
    <row r="96510" spans="9:10" x14ac:dyDescent="0.35">
      <c r="I96510" s="4"/>
      <c r="J96510" s="4"/>
    </row>
    <row r="96511" spans="9:10" x14ac:dyDescent="0.35">
      <c r="I96511" s="4"/>
      <c r="J96511" s="4"/>
    </row>
    <row r="96512" spans="9:10" x14ac:dyDescent="0.35">
      <c r="I96512" s="4"/>
      <c r="J96512" s="4"/>
    </row>
    <row r="96513" spans="9:10" x14ac:dyDescent="0.35">
      <c r="I96513" s="4"/>
      <c r="J96513" s="4"/>
    </row>
    <row r="96514" spans="9:10" x14ac:dyDescent="0.35">
      <c r="I96514" s="4"/>
      <c r="J96514" s="4"/>
    </row>
    <row r="96515" spans="9:10" x14ac:dyDescent="0.35">
      <c r="I96515" s="4"/>
      <c r="J96515" s="4"/>
    </row>
    <row r="96516" spans="9:10" x14ac:dyDescent="0.35">
      <c r="I96516" s="4"/>
      <c r="J96516" s="4"/>
    </row>
    <row r="96517" spans="9:10" x14ac:dyDescent="0.35">
      <c r="I96517" s="4"/>
      <c r="J96517" s="4"/>
    </row>
    <row r="96518" spans="9:10" x14ac:dyDescent="0.35">
      <c r="I96518" s="4"/>
      <c r="J96518" s="4"/>
    </row>
    <row r="96519" spans="9:10" x14ac:dyDescent="0.35">
      <c r="I96519" s="4"/>
      <c r="J96519" s="4"/>
    </row>
    <row r="96520" spans="9:10" x14ac:dyDescent="0.35">
      <c r="I96520" s="4"/>
      <c r="J96520" s="4"/>
    </row>
    <row r="96521" spans="9:10" x14ac:dyDescent="0.35">
      <c r="I96521" s="4"/>
      <c r="J96521" s="4"/>
    </row>
    <row r="96522" spans="9:10" x14ac:dyDescent="0.35">
      <c r="I96522" s="4"/>
      <c r="J96522" s="4"/>
    </row>
    <row r="96523" spans="9:10" x14ac:dyDescent="0.35">
      <c r="I96523" s="4"/>
      <c r="J96523" s="4"/>
    </row>
    <row r="96524" spans="9:10" x14ac:dyDescent="0.35">
      <c r="I96524" s="4"/>
      <c r="J96524" s="4"/>
    </row>
    <row r="96525" spans="9:10" x14ac:dyDescent="0.35">
      <c r="I96525" s="4"/>
      <c r="J96525" s="4"/>
    </row>
    <row r="96526" spans="9:10" x14ac:dyDescent="0.35">
      <c r="I96526" s="4"/>
      <c r="J96526" s="4"/>
    </row>
    <row r="96527" spans="9:10" x14ac:dyDescent="0.35">
      <c r="I96527" s="4"/>
      <c r="J96527" s="4"/>
    </row>
    <row r="96528" spans="9:10" x14ac:dyDescent="0.35">
      <c r="I96528" s="4"/>
      <c r="J96528" s="4"/>
    </row>
    <row r="96529" spans="9:10" x14ac:dyDescent="0.35">
      <c r="I96529" s="4"/>
      <c r="J96529" s="4"/>
    </row>
    <row r="96530" spans="9:10" x14ac:dyDescent="0.35">
      <c r="I96530" s="4"/>
      <c r="J96530" s="4"/>
    </row>
    <row r="96531" spans="9:10" x14ac:dyDescent="0.35">
      <c r="I96531" s="4"/>
      <c r="J96531" s="4"/>
    </row>
    <row r="96532" spans="9:10" x14ac:dyDescent="0.35">
      <c r="I96532" s="4"/>
      <c r="J96532" s="4"/>
    </row>
    <row r="96533" spans="9:10" x14ac:dyDescent="0.35">
      <c r="I96533" s="4"/>
      <c r="J96533" s="4"/>
    </row>
    <row r="96534" spans="9:10" x14ac:dyDescent="0.35">
      <c r="I96534" s="4"/>
      <c r="J96534" s="4"/>
    </row>
    <row r="96535" spans="9:10" x14ac:dyDescent="0.35">
      <c r="I96535" s="4"/>
      <c r="J96535" s="4"/>
    </row>
    <row r="96536" spans="9:10" x14ac:dyDescent="0.35">
      <c r="I96536" s="4"/>
      <c r="J96536" s="4"/>
    </row>
    <row r="96537" spans="9:10" x14ac:dyDescent="0.35">
      <c r="I96537" s="4"/>
      <c r="J96537" s="4"/>
    </row>
    <row r="96538" spans="9:10" x14ac:dyDescent="0.35">
      <c r="I96538" s="4"/>
      <c r="J96538" s="4"/>
    </row>
    <row r="96539" spans="9:10" x14ac:dyDescent="0.35">
      <c r="I96539" s="4"/>
      <c r="J96539" s="4"/>
    </row>
    <row r="96540" spans="9:10" x14ac:dyDescent="0.35">
      <c r="I96540" s="4"/>
      <c r="J96540" s="4"/>
    </row>
    <row r="96541" spans="9:10" x14ac:dyDescent="0.35">
      <c r="I96541" s="4"/>
      <c r="J96541" s="4"/>
    </row>
    <row r="96542" spans="9:10" x14ac:dyDescent="0.35">
      <c r="I96542" s="4"/>
      <c r="J96542" s="4"/>
    </row>
    <row r="96543" spans="9:10" x14ac:dyDescent="0.35">
      <c r="I96543" s="4"/>
      <c r="J96543" s="4"/>
    </row>
    <row r="96544" spans="9:10" x14ac:dyDescent="0.35">
      <c r="I96544" s="4"/>
      <c r="J96544" s="4"/>
    </row>
    <row r="96545" spans="9:10" x14ac:dyDescent="0.35">
      <c r="I96545" s="4"/>
      <c r="J96545" s="4"/>
    </row>
    <row r="96546" spans="9:10" x14ac:dyDescent="0.35">
      <c r="I96546" s="4"/>
      <c r="J96546" s="4"/>
    </row>
    <row r="96547" spans="9:10" x14ac:dyDescent="0.35">
      <c r="I96547" s="4"/>
      <c r="J96547" s="4"/>
    </row>
    <row r="96548" spans="9:10" x14ac:dyDescent="0.35">
      <c r="I96548" s="4"/>
      <c r="J96548" s="4"/>
    </row>
    <row r="96549" spans="9:10" x14ac:dyDescent="0.35">
      <c r="I96549" s="4"/>
      <c r="J96549" s="4"/>
    </row>
    <row r="96550" spans="9:10" x14ac:dyDescent="0.35">
      <c r="I96550" s="4"/>
      <c r="J96550" s="4"/>
    </row>
    <row r="96551" spans="9:10" x14ac:dyDescent="0.35">
      <c r="I96551" s="4"/>
      <c r="J96551" s="4"/>
    </row>
    <row r="96552" spans="9:10" x14ac:dyDescent="0.35">
      <c r="I96552" s="4"/>
      <c r="J96552" s="4"/>
    </row>
    <row r="96553" spans="9:10" x14ac:dyDescent="0.35">
      <c r="I96553" s="4"/>
      <c r="J96553" s="4"/>
    </row>
    <row r="96554" spans="9:10" x14ac:dyDescent="0.35">
      <c r="I96554" s="4"/>
      <c r="J96554" s="4"/>
    </row>
    <row r="96555" spans="9:10" x14ac:dyDescent="0.35">
      <c r="I96555" s="4"/>
      <c r="J96555" s="4"/>
    </row>
    <row r="96556" spans="9:10" x14ac:dyDescent="0.35">
      <c r="I96556" s="4"/>
      <c r="J96556" s="4"/>
    </row>
    <row r="96557" spans="9:10" x14ac:dyDescent="0.35">
      <c r="I96557" s="4"/>
      <c r="J96557" s="4"/>
    </row>
    <row r="96558" spans="9:10" x14ac:dyDescent="0.35">
      <c r="I96558" s="4"/>
      <c r="J96558" s="4"/>
    </row>
    <row r="96559" spans="9:10" x14ac:dyDescent="0.35">
      <c r="I96559" s="4"/>
      <c r="J96559" s="4"/>
    </row>
    <row r="96560" spans="9:10" x14ac:dyDescent="0.35">
      <c r="I96560" s="4"/>
      <c r="J96560" s="4"/>
    </row>
    <row r="96561" spans="9:10" x14ac:dyDescent="0.35">
      <c r="I96561" s="4"/>
      <c r="J96561" s="4"/>
    </row>
    <row r="96562" spans="9:10" x14ac:dyDescent="0.35">
      <c r="I96562" s="4"/>
      <c r="J96562" s="4"/>
    </row>
    <row r="96563" spans="9:10" x14ac:dyDescent="0.35">
      <c r="I96563" s="4"/>
      <c r="J96563" s="4"/>
    </row>
    <row r="96564" spans="9:10" x14ac:dyDescent="0.35">
      <c r="I96564" s="4"/>
      <c r="J96564" s="4"/>
    </row>
    <row r="96565" spans="9:10" x14ac:dyDescent="0.35">
      <c r="I96565" s="4"/>
      <c r="J96565" s="4"/>
    </row>
    <row r="96566" spans="9:10" x14ac:dyDescent="0.35">
      <c r="I96566" s="4"/>
      <c r="J96566" s="4"/>
    </row>
    <row r="96567" spans="9:10" x14ac:dyDescent="0.35">
      <c r="I96567" s="4"/>
      <c r="J96567" s="4"/>
    </row>
    <row r="96568" spans="9:10" x14ac:dyDescent="0.35">
      <c r="I96568" s="4"/>
      <c r="J96568" s="4"/>
    </row>
    <row r="96569" spans="9:10" x14ac:dyDescent="0.35">
      <c r="I96569" s="4"/>
      <c r="J96569" s="4"/>
    </row>
    <row r="96570" spans="9:10" x14ac:dyDescent="0.35">
      <c r="I96570" s="4"/>
      <c r="J96570" s="4"/>
    </row>
    <row r="96571" spans="9:10" x14ac:dyDescent="0.35">
      <c r="I96571" s="4"/>
      <c r="J96571" s="4"/>
    </row>
    <row r="96572" spans="9:10" x14ac:dyDescent="0.35">
      <c r="I96572" s="4"/>
      <c r="J96572" s="4"/>
    </row>
    <row r="96573" spans="9:10" x14ac:dyDescent="0.35">
      <c r="I96573" s="4"/>
      <c r="J96573" s="4"/>
    </row>
    <row r="96574" spans="9:10" x14ac:dyDescent="0.35">
      <c r="I96574" s="4"/>
      <c r="J96574" s="4"/>
    </row>
    <row r="96575" spans="9:10" x14ac:dyDescent="0.35">
      <c r="I96575" s="4"/>
      <c r="J96575" s="4"/>
    </row>
    <row r="96576" spans="9:10" x14ac:dyDescent="0.35">
      <c r="I96576" s="4"/>
      <c r="J96576" s="4"/>
    </row>
    <row r="96577" spans="9:10" x14ac:dyDescent="0.35">
      <c r="I96577" s="4"/>
      <c r="J96577" s="4"/>
    </row>
    <row r="96578" spans="9:10" x14ac:dyDescent="0.35">
      <c r="I96578" s="4"/>
      <c r="J96578" s="4"/>
    </row>
    <row r="96579" spans="9:10" x14ac:dyDescent="0.35">
      <c r="I96579" s="4"/>
      <c r="J96579" s="4"/>
    </row>
    <row r="96580" spans="9:10" x14ac:dyDescent="0.35">
      <c r="I96580" s="4"/>
      <c r="J96580" s="4"/>
    </row>
    <row r="96581" spans="9:10" x14ac:dyDescent="0.35">
      <c r="I96581" s="4"/>
      <c r="J96581" s="4"/>
    </row>
    <row r="96582" spans="9:10" x14ac:dyDescent="0.35">
      <c r="I96582" s="4"/>
      <c r="J96582" s="4"/>
    </row>
    <row r="96583" spans="9:10" x14ac:dyDescent="0.35">
      <c r="I96583" s="4"/>
      <c r="J96583" s="4"/>
    </row>
    <row r="96584" spans="9:10" x14ac:dyDescent="0.35">
      <c r="I96584" s="4"/>
      <c r="J96584" s="4"/>
    </row>
    <row r="96585" spans="9:10" x14ac:dyDescent="0.35">
      <c r="I96585" s="4"/>
      <c r="J96585" s="4"/>
    </row>
    <row r="96586" spans="9:10" x14ac:dyDescent="0.35">
      <c r="I96586" s="4"/>
      <c r="J96586" s="4"/>
    </row>
    <row r="96587" spans="9:10" x14ac:dyDescent="0.35">
      <c r="I96587" s="4"/>
      <c r="J96587" s="4"/>
    </row>
    <row r="96588" spans="9:10" x14ac:dyDescent="0.35">
      <c r="I96588" s="4"/>
      <c r="J96588" s="4"/>
    </row>
    <row r="96589" spans="9:10" x14ac:dyDescent="0.35">
      <c r="I96589" s="4"/>
      <c r="J96589" s="4"/>
    </row>
    <row r="96590" spans="9:10" x14ac:dyDescent="0.35">
      <c r="I96590" s="4"/>
      <c r="J96590" s="4"/>
    </row>
    <row r="96591" spans="9:10" x14ac:dyDescent="0.35">
      <c r="I96591" s="4"/>
      <c r="J96591" s="4"/>
    </row>
    <row r="96592" spans="9:10" x14ac:dyDescent="0.35">
      <c r="I96592" s="4"/>
      <c r="J96592" s="4"/>
    </row>
    <row r="96593" spans="9:10" x14ac:dyDescent="0.35">
      <c r="I96593" s="4"/>
      <c r="J96593" s="4"/>
    </row>
    <row r="96594" spans="9:10" x14ac:dyDescent="0.35">
      <c r="I96594" s="4"/>
      <c r="J96594" s="4"/>
    </row>
    <row r="96595" spans="9:10" x14ac:dyDescent="0.35">
      <c r="I96595" s="4"/>
      <c r="J96595" s="4"/>
    </row>
    <row r="96596" spans="9:10" x14ac:dyDescent="0.35">
      <c r="I96596" s="4"/>
      <c r="J96596" s="4"/>
    </row>
    <row r="96597" spans="9:10" x14ac:dyDescent="0.35">
      <c r="I96597" s="4"/>
      <c r="J96597" s="4"/>
    </row>
    <row r="96598" spans="9:10" x14ac:dyDescent="0.35">
      <c r="I96598" s="4"/>
      <c r="J96598" s="4"/>
    </row>
    <row r="96599" spans="9:10" x14ac:dyDescent="0.35">
      <c r="I96599" s="4"/>
      <c r="J96599" s="4"/>
    </row>
    <row r="96600" spans="9:10" x14ac:dyDescent="0.35">
      <c r="I96600" s="4"/>
      <c r="J96600" s="4"/>
    </row>
    <row r="96601" spans="9:10" x14ac:dyDescent="0.35">
      <c r="I96601" s="4"/>
      <c r="J96601" s="4"/>
    </row>
    <row r="96602" spans="9:10" x14ac:dyDescent="0.35">
      <c r="I96602" s="4"/>
      <c r="J96602" s="4"/>
    </row>
    <row r="96603" spans="9:10" x14ac:dyDescent="0.35">
      <c r="I96603" s="4"/>
      <c r="J96603" s="4"/>
    </row>
    <row r="96604" spans="9:10" x14ac:dyDescent="0.35">
      <c r="I96604" s="4"/>
      <c r="J96604" s="4"/>
    </row>
    <row r="96605" spans="9:10" x14ac:dyDescent="0.35">
      <c r="I96605" s="4"/>
      <c r="J96605" s="4"/>
    </row>
    <row r="96606" spans="9:10" x14ac:dyDescent="0.35">
      <c r="I96606" s="4"/>
      <c r="J96606" s="4"/>
    </row>
    <row r="96607" spans="9:10" x14ac:dyDescent="0.35">
      <c r="I96607" s="4"/>
      <c r="J96607" s="4"/>
    </row>
    <row r="96608" spans="9:10" x14ac:dyDescent="0.35">
      <c r="I96608" s="4"/>
      <c r="J96608" s="4"/>
    </row>
    <row r="96609" spans="9:10" x14ac:dyDescent="0.35">
      <c r="I96609" s="4"/>
      <c r="J96609" s="4"/>
    </row>
    <row r="96610" spans="9:10" x14ac:dyDescent="0.35">
      <c r="I96610" s="4"/>
      <c r="J96610" s="4"/>
    </row>
    <row r="96611" spans="9:10" x14ac:dyDescent="0.35">
      <c r="I96611" s="4"/>
      <c r="J96611" s="4"/>
    </row>
    <row r="96612" spans="9:10" x14ac:dyDescent="0.35">
      <c r="I96612" s="4"/>
      <c r="J96612" s="4"/>
    </row>
    <row r="96613" spans="9:10" x14ac:dyDescent="0.35">
      <c r="I96613" s="4"/>
      <c r="J96613" s="4"/>
    </row>
    <row r="96614" spans="9:10" x14ac:dyDescent="0.35">
      <c r="I96614" s="4"/>
      <c r="J96614" s="4"/>
    </row>
    <row r="96615" spans="9:10" x14ac:dyDescent="0.35">
      <c r="I96615" s="4"/>
      <c r="J96615" s="4"/>
    </row>
    <row r="96616" spans="9:10" x14ac:dyDescent="0.35">
      <c r="I96616" s="4"/>
      <c r="J96616" s="4"/>
    </row>
    <row r="96617" spans="9:10" x14ac:dyDescent="0.35">
      <c r="I96617" s="4"/>
      <c r="J96617" s="4"/>
    </row>
    <row r="96618" spans="9:10" x14ac:dyDescent="0.35">
      <c r="I96618" s="4"/>
      <c r="J96618" s="4"/>
    </row>
    <row r="96619" spans="9:10" x14ac:dyDescent="0.35">
      <c r="I96619" s="4"/>
      <c r="J96619" s="4"/>
    </row>
    <row r="96620" spans="9:10" x14ac:dyDescent="0.35">
      <c r="I96620" s="4"/>
      <c r="J96620" s="4"/>
    </row>
    <row r="96621" spans="9:10" x14ac:dyDescent="0.35">
      <c r="I96621" s="4"/>
      <c r="J96621" s="4"/>
    </row>
    <row r="96622" spans="9:10" x14ac:dyDescent="0.35">
      <c r="I96622" s="4"/>
      <c r="J96622" s="4"/>
    </row>
    <row r="96623" spans="9:10" x14ac:dyDescent="0.35">
      <c r="I96623" s="4"/>
      <c r="J96623" s="4"/>
    </row>
    <row r="96624" spans="9:10" x14ac:dyDescent="0.35">
      <c r="I96624" s="4"/>
      <c r="J96624" s="4"/>
    </row>
    <row r="96625" spans="9:10" x14ac:dyDescent="0.35">
      <c r="I96625" s="4"/>
      <c r="J96625" s="4"/>
    </row>
    <row r="96626" spans="9:10" x14ac:dyDescent="0.35">
      <c r="I96626" s="4"/>
      <c r="J96626" s="4"/>
    </row>
    <row r="96627" spans="9:10" x14ac:dyDescent="0.35">
      <c r="I96627" s="4"/>
      <c r="J96627" s="4"/>
    </row>
    <row r="96628" spans="9:10" x14ac:dyDescent="0.35">
      <c r="I96628" s="4"/>
      <c r="J96628" s="4"/>
    </row>
    <row r="96629" spans="9:10" x14ac:dyDescent="0.35">
      <c r="I96629" s="4"/>
      <c r="J96629" s="4"/>
    </row>
    <row r="96630" spans="9:10" x14ac:dyDescent="0.35">
      <c r="I96630" s="4"/>
      <c r="J96630" s="4"/>
    </row>
    <row r="96631" spans="9:10" x14ac:dyDescent="0.35">
      <c r="I96631" s="4"/>
      <c r="J96631" s="4"/>
    </row>
    <row r="96632" spans="9:10" x14ac:dyDescent="0.35">
      <c r="I96632" s="4"/>
      <c r="J96632" s="4"/>
    </row>
    <row r="96633" spans="9:10" x14ac:dyDescent="0.35">
      <c r="I96633" s="4"/>
      <c r="J96633" s="4"/>
    </row>
    <row r="96634" spans="9:10" x14ac:dyDescent="0.35">
      <c r="I96634" s="4"/>
      <c r="J96634" s="4"/>
    </row>
    <row r="96635" spans="9:10" x14ac:dyDescent="0.35">
      <c r="I96635" s="4"/>
      <c r="J96635" s="4"/>
    </row>
    <row r="96636" spans="9:10" x14ac:dyDescent="0.35">
      <c r="I96636" s="4"/>
      <c r="J96636" s="4"/>
    </row>
    <row r="96637" spans="9:10" x14ac:dyDescent="0.35">
      <c r="I96637" s="4"/>
      <c r="J96637" s="4"/>
    </row>
    <row r="96638" spans="9:10" x14ac:dyDescent="0.35">
      <c r="I96638" s="4"/>
      <c r="J96638" s="4"/>
    </row>
    <row r="96639" spans="9:10" x14ac:dyDescent="0.35">
      <c r="I96639" s="4"/>
      <c r="J96639" s="4"/>
    </row>
    <row r="96640" spans="9:10" x14ac:dyDescent="0.35">
      <c r="I96640" s="4"/>
      <c r="J96640" s="4"/>
    </row>
    <row r="96641" spans="9:10" x14ac:dyDescent="0.35">
      <c r="I96641" s="4"/>
      <c r="J96641" s="4"/>
    </row>
    <row r="96642" spans="9:10" x14ac:dyDescent="0.35">
      <c r="I96642" s="4"/>
      <c r="J96642" s="4"/>
    </row>
    <row r="96643" spans="9:10" x14ac:dyDescent="0.35">
      <c r="I96643" s="4"/>
      <c r="J96643" s="4"/>
    </row>
    <row r="96644" spans="9:10" x14ac:dyDescent="0.35">
      <c r="I96644" s="4"/>
      <c r="J96644" s="4"/>
    </row>
    <row r="96645" spans="9:10" x14ac:dyDescent="0.35">
      <c r="I96645" s="4"/>
      <c r="J96645" s="4"/>
    </row>
    <row r="96646" spans="9:10" x14ac:dyDescent="0.35">
      <c r="I96646" s="4"/>
      <c r="J96646" s="4"/>
    </row>
    <row r="96647" spans="9:10" x14ac:dyDescent="0.35">
      <c r="I96647" s="4"/>
      <c r="J96647" s="4"/>
    </row>
    <row r="96648" spans="9:10" x14ac:dyDescent="0.35">
      <c r="I96648" s="4"/>
      <c r="J96648" s="4"/>
    </row>
    <row r="96649" spans="9:10" x14ac:dyDescent="0.35">
      <c r="I96649" s="4"/>
      <c r="J96649" s="4"/>
    </row>
    <row r="96650" spans="9:10" x14ac:dyDescent="0.35">
      <c r="I96650" s="4"/>
      <c r="J96650" s="4"/>
    </row>
    <row r="96651" spans="9:10" x14ac:dyDescent="0.35">
      <c r="I96651" s="4"/>
      <c r="J96651" s="4"/>
    </row>
    <row r="96652" spans="9:10" x14ac:dyDescent="0.35">
      <c r="I96652" s="4"/>
      <c r="J96652" s="4"/>
    </row>
    <row r="96653" spans="9:10" x14ac:dyDescent="0.35">
      <c r="I96653" s="4"/>
      <c r="J96653" s="4"/>
    </row>
    <row r="96654" spans="9:10" x14ac:dyDescent="0.35">
      <c r="I96654" s="4"/>
      <c r="J96654" s="4"/>
    </row>
    <row r="96655" spans="9:10" x14ac:dyDescent="0.35">
      <c r="I96655" s="4"/>
      <c r="J96655" s="4"/>
    </row>
    <row r="96656" spans="9:10" x14ac:dyDescent="0.35">
      <c r="I96656" s="4"/>
      <c r="J96656" s="4"/>
    </row>
    <row r="96657" spans="9:10" x14ac:dyDescent="0.35">
      <c r="I96657" s="4"/>
      <c r="J96657" s="4"/>
    </row>
    <row r="96658" spans="9:10" x14ac:dyDescent="0.35">
      <c r="I96658" s="4"/>
      <c r="J96658" s="4"/>
    </row>
    <row r="96659" spans="9:10" x14ac:dyDescent="0.35">
      <c r="I96659" s="4"/>
      <c r="J96659" s="4"/>
    </row>
    <row r="96660" spans="9:10" x14ac:dyDescent="0.35">
      <c r="I96660" s="4"/>
      <c r="J96660" s="4"/>
    </row>
    <row r="96661" spans="9:10" x14ac:dyDescent="0.35">
      <c r="I96661" s="4"/>
      <c r="J96661" s="4"/>
    </row>
    <row r="96662" spans="9:10" x14ac:dyDescent="0.35">
      <c r="I96662" s="4"/>
      <c r="J96662" s="4"/>
    </row>
    <row r="96663" spans="9:10" x14ac:dyDescent="0.35">
      <c r="I96663" s="4"/>
      <c r="J96663" s="4"/>
    </row>
    <row r="96664" spans="9:10" x14ac:dyDescent="0.35">
      <c r="I96664" s="4"/>
      <c r="J96664" s="4"/>
    </row>
    <row r="96665" spans="9:10" x14ac:dyDescent="0.35">
      <c r="I96665" s="4"/>
      <c r="J96665" s="4"/>
    </row>
    <row r="96666" spans="9:10" x14ac:dyDescent="0.35">
      <c r="I96666" s="4"/>
      <c r="J96666" s="4"/>
    </row>
    <row r="96667" spans="9:10" x14ac:dyDescent="0.35">
      <c r="I96667" s="4"/>
      <c r="J96667" s="4"/>
    </row>
    <row r="96668" spans="9:10" x14ac:dyDescent="0.35">
      <c r="I96668" s="4"/>
      <c r="J96668" s="4"/>
    </row>
    <row r="96669" spans="9:10" x14ac:dyDescent="0.35">
      <c r="I96669" s="4"/>
      <c r="J96669" s="4"/>
    </row>
    <row r="96670" spans="9:10" x14ac:dyDescent="0.35">
      <c r="I96670" s="4"/>
      <c r="J96670" s="4"/>
    </row>
    <row r="96671" spans="9:10" x14ac:dyDescent="0.35">
      <c r="I96671" s="4"/>
      <c r="J96671" s="4"/>
    </row>
    <row r="96672" spans="9:10" x14ac:dyDescent="0.35">
      <c r="I96672" s="4"/>
      <c r="J96672" s="4"/>
    </row>
    <row r="96673" spans="9:10" x14ac:dyDescent="0.35">
      <c r="I96673" s="4"/>
      <c r="J96673" s="4"/>
    </row>
    <row r="96674" spans="9:10" x14ac:dyDescent="0.35">
      <c r="I96674" s="4"/>
      <c r="J96674" s="4"/>
    </row>
    <row r="96675" spans="9:10" x14ac:dyDescent="0.35">
      <c r="I96675" s="4"/>
      <c r="J96675" s="4"/>
    </row>
    <row r="96676" spans="9:10" x14ac:dyDescent="0.35">
      <c r="I96676" s="4"/>
      <c r="J96676" s="4"/>
    </row>
    <row r="96677" spans="9:10" x14ac:dyDescent="0.35">
      <c r="I96677" s="4"/>
      <c r="J96677" s="4"/>
    </row>
    <row r="96678" spans="9:10" x14ac:dyDescent="0.35">
      <c r="I96678" s="4"/>
      <c r="J96678" s="4"/>
    </row>
    <row r="96679" spans="9:10" x14ac:dyDescent="0.35">
      <c r="I96679" s="4"/>
      <c r="J96679" s="4"/>
    </row>
    <row r="96680" spans="9:10" x14ac:dyDescent="0.35">
      <c r="I96680" s="4"/>
      <c r="J96680" s="4"/>
    </row>
    <row r="96681" spans="9:10" x14ac:dyDescent="0.35">
      <c r="I96681" s="4"/>
      <c r="J96681" s="4"/>
    </row>
    <row r="96682" spans="9:10" x14ac:dyDescent="0.35">
      <c r="I96682" s="4"/>
      <c r="J96682" s="4"/>
    </row>
    <row r="96683" spans="9:10" x14ac:dyDescent="0.35">
      <c r="I96683" s="4"/>
      <c r="J96683" s="4"/>
    </row>
    <row r="96684" spans="9:10" x14ac:dyDescent="0.35">
      <c r="I96684" s="4"/>
      <c r="J96684" s="4"/>
    </row>
    <row r="96685" spans="9:10" x14ac:dyDescent="0.35">
      <c r="I96685" s="4"/>
      <c r="J96685" s="4"/>
    </row>
    <row r="96686" spans="9:10" x14ac:dyDescent="0.35">
      <c r="I96686" s="4"/>
      <c r="J96686" s="4"/>
    </row>
    <row r="96687" spans="9:10" x14ac:dyDescent="0.35">
      <c r="I96687" s="4"/>
      <c r="J96687" s="4"/>
    </row>
    <row r="96688" spans="9:10" x14ac:dyDescent="0.35">
      <c r="I96688" s="4"/>
      <c r="J96688" s="4"/>
    </row>
    <row r="96689" spans="9:10" x14ac:dyDescent="0.35">
      <c r="I96689" s="4"/>
      <c r="J96689" s="4"/>
    </row>
    <row r="96690" spans="9:10" x14ac:dyDescent="0.35">
      <c r="I96690" s="4"/>
      <c r="J96690" s="4"/>
    </row>
    <row r="96691" spans="9:10" x14ac:dyDescent="0.35">
      <c r="I96691" s="4"/>
      <c r="J96691" s="4"/>
    </row>
    <row r="96692" spans="9:10" x14ac:dyDescent="0.35">
      <c r="I96692" s="4"/>
      <c r="J96692" s="4"/>
    </row>
    <row r="96693" spans="9:10" x14ac:dyDescent="0.35">
      <c r="I96693" s="4"/>
      <c r="J96693" s="4"/>
    </row>
    <row r="96694" spans="9:10" x14ac:dyDescent="0.35">
      <c r="I96694" s="4"/>
      <c r="J96694" s="4"/>
    </row>
    <row r="96695" spans="9:10" x14ac:dyDescent="0.35">
      <c r="I96695" s="4"/>
      <c r="J96695" s="4"/>
    </row>
    <row r="96696" spans="9:10" x14ac:dyDescent="0.35">
      <c r="I96696" s="4"/>
      <c r="J96696" s="4"/>
    </row>
    <row r="96697" spans="9:10" x14ac:dyDescent="0.35">
      <c r="I96697" s="4"/>
      <c r="J96697" s="4"/>
    </row>
    <row r="96698" spans="9:10" x14ac:dyDescent="0.35">
      <c r="I96698" s="4"/>
      <c r="J96698" s="4"/>
    </row>
    <row r="96699" spans="9:10" x14ac:dyDescent="0.35">
      <c r="I96699" s="4"/>
      <c r="J96699" s="4"/>
    </row>
    <row r="96700" spans="9:10" x14ac:dyDescent="0.35">
      <c r="I96700" s="4"/>
      <c r="J96700" s="4"/>
    </row>
    <row r="96701" spans="9:10" x14ac:dyDescent="0.35">
      <c r="I96701" s="4"/>
      <c r="J96701" s="4"/>
    </row>
    <row r="96702" spans="9:10" x14ac:dyDescent="0.35">
      <c r="I96702" s="4"/>
      <c r="J96702" s="4"/>
    </row>
    <row r="96703" spans="9:10" x14ac:dyDescent="0.35">
      <c r="I96703" s="4"/>
      <c r="J96703" s="4"/>
    </row>
    <row r="96704" spans="9:10" x14ac:dyDescent="0.35">
      <c r="I96704" s="4"/>
      <c r="J96704" s="4"/>
    </row>
    <row r="96705" spans="9:10" x14ac:dyDescent="0.35">
      <c r="I96705" s="4"/>
      <c r="J96705" s="4"/>
    </row>
    <row r="96706" spans="9:10" x14ac:dyDescent="0.35">
      <c r="I96706" s="4"/>
      <c r="J96706" s="4"/>
    </row>
    <row r="96707" spans="9:10" x14ac:dyDescent="0.35">
      <c r="I96707" s="4"/>
      <c r="J96707" s="4"/>
    </row>
    <row r="96708" spans="9:10" x14ac:dyDescent="0.35">
      <c r="I96708" s="4"/>
      <c r="J96708" s="4"/>
    </row>
    <row r="96709" spans="9:10" x14ac:dyDescent="0.35">
      <c r="I96709" s="4"/>
      <c r="J96709" s="4"/>
    </row>
    <row r="96710" spans="9:10" x14ac:dyDescent="0.35">
      <c r="I96710" s="4"/>
      <c r="J96710" s="4"/>
    </row>
    <row r="96711" spans="9:10" x14ac:dyDescent="0.35">
      <c r="I96711" s="4"/>
      <c r="J96711" s="4"/>
    </row>
    <row r="96712" spans="9:10" x14ac:dyDescent="0.35">
      <c r="I96712" s="4"/>
      <c r="J96712" s="4"/>
    </row>
    <row r="96713" spans="9:10" x14ac:dyDescent="0.35">
      <c r="I96713" s="4"/>
      <c r="J96713" s="4"/>
    </row>
    <row r="96714" spans="9:10" x14ac:dyDescent="0.35">
      <c r="I96714" s="4"/>
      <c r="J96714" s="4"/>
    </row>
    <row r="96715" spans="9:10" x14ac:dyDescent="0.35">
      <c r="I96715" s="4"/>
      <c r="J96715" s="4"/>
    </row>
    <row r="96716" spans="9:10" x14ac:dyDescent="0.35">
      <c r="I96716" s="4"/>
      <c r="J96716" s="4"/>
    </row>
    <row r="96717" spans="9:10" x14ac:dyDescent="0.35">
      <c r="I96717" s="4"/>
      <c r="J96717" s="4"/>
    </row>
    <row r="96718" spans="9:10" x14ac:dyDescent="0.35">
      <c r="I96718" s="4"/>
      <c r="J96718" s="4"/>
    </row>
    <row r="96719" spans="9:10" x14ac:dyDescent="0.35">
      <c r="I96719" s="4"/>
      <c r="J96719" s="4"/>
    </row>
    <row r="96720" spans="9:10" x14ac:dyDescent="0.35">
      <c r="I96720" s="4"/>
      <c r="J96720" s="4"/>
    </row>
    <row r="96721" spans="9:10" x14ac:dyDescent="0.35">
      <c r="I96721" s="4"/>
      <c r="J96721" s="4"/>
    </row>
    <row r="96722" spans="9:10" x14ac:dyDescent="0.35">
      <c r="I96722" s="4"/>
      <c r="J96722" s="4"/>
    </row>
    <row r="96723" spans="9:10" x14ac:dyDescent="0.35">
      <c r="I96723" s="4"/>
      <c r="J96723" s="4"/>
    </row>
    <row r="96724" spans="9:10" x14ac:dyDescent="0.35">
      <c r="I96724" s="4"/>
      <c r="J96724" s="4"/>
    </row>
    <row r="96725" spans="9:10" x14ac:dyDescent="0.35">
      <c r="I96725" s="4"/>
      <c r="J96725" s="4"/>
    </row>
    <row r="96726" spans="9:10" x14ac:dyDescent="0.35">
      <c r="I96726" s="4"/>
      <c r="J96726" s="4"/>
    </row>
    <row r="96727" spans="9:10" x14ac:dyDescent="0.35">
      <c r="I96727" s="4"/>
      <c r="J96727" s="4"/>
    </row>
    <row r="96728" spans="9:10" x14ac:dyDescent="0.35">
      <c r="I96728" s="4"/>
      <c r="J96728" s="4"/>
    </row>
    <row r="96729" spans="9:10" x14ac:dyDescent="0.35">
      <c r="I96729" s="4"/>
      <c r="J96729" s="4"/>
    </row>
    <row r="96730" spans="9:10" x14ac:dyDescent="0.35">
      <c r="I96730" s="4"/>
      <c r="J96730" s="4"/>
    </row>
    <row r="96731" spans="9:10" x14ac:dyDescent="0.35">
      <c r="I96731" s="4"/>
      <c r="J96731" s="4"/>
    </row>
    <row r="96732" spans="9:10" x14ac:dyDescent="0.35">
      <c r="I96732" s="4"/>
      <c r="J96732" s="4"/>
    </row>
    <row r="96733" spans="9:10" x14ac:dyDescent="0.35">
      <c r="I96733" s="4"/>
      <c r="J96733" s="4"/>
    </row>
    <row r="96734" spans="9:10" x14ac:dyDescent="0.35">
      <c r="I96734" s="4"/>
      <c r="J96734" s="4"/>
    </row>
    <row r="96735" spans="9:10" x14ac:dyDescent="0.35">
      <c r="I96735" s="4"/>
      <c r="J96735" s="4"/>
    </row>
    <row r="96736" spans="9:10" x14ac:dyDescent="0.35">
      <c r="I96736" s="4"/>
      <c r="J96736" s="4"/>
    </row>
    <row r="96737" spans="9:10" x14ac:dyDescent="0.35">
      <c r="I96737" s="4"/>
      <c r="J96737" s="4"/>
    </row>
    <row r="96738" spans="9:10" x14ac:dyDescent="0.35">
      <c r="I96738" s="4"/>
      <c r="J96738" s="4"/>
    </row>
    <row r="96739" spans="9:10" x14ac:dyDescent="0.35">
      <c r="I96739" s="4"/>
      <c r="J96739" s="4"/>
    </row>
    <row r="96740" spans="9:10" x14ac:dyDescent="0.35">
      <c r="I96740" s="4"/>
      <c r="J96740" s="4"/>
    </row>
    <row r="96741" spans="9:10" x14ac:dyDescent="0.35">
      <c r="I96741" s="4"/>
      <c r="J96741" s="4"/>
    </row>
    <row r="96742" spans="9:10" x14ac:dyDescent="0.35">
      <c r="I96742" s="4"/>
      <c r="J96742" s="4"/>
    </row>
    <row r="96743" spans="9:10" x14ac:dyDescent="0.35">
      <c r="I96743" s="4"/>
      <c r="J96743" s="4"/>
    </row>
    <row r="96744" spans="9:10" x14ac:dyDescent="0.35">
      <c r="I96744" s="4"/>
      <c r="J96744" s="4"/>
    </row>
    <row r="96745" spans="9:10" x14ac:dyDescent="0.35">
      <c r="I96745" s="4"/>
      <c r="J96745" s="4"/>
    </row>
    <row r="96746" spans="9:10" x14ac:dyDescent="0.35">
      <c r="I96746" s="4"/>
      <c r="J96746" s="4"/>
    </row>
    <row r="96747" spans="9:10" x14ac:dyDescent="0.35">
      <c r="I96747" s="4"/>
      <c r="J96747" s="4"/>
    </row>
    <row r="96748" spans="9:10" x14ac:dyDescent="0.35">
      <c r="I96748" s="4"/>
      <c r="J96748" s="4"/>
    </row>
    <row r="96749" spans="9:10" x14ac:dyDescent="0.35">
      <c r="I96749" s="4"/>
      <c r="J96749" s="4"/>
    </row>
    <row r="96750" spans="9:10" x14ac:dyDescent="0.35">
      <c r="I96750" s="4"/>
      <c r="J96750" s="4"/>
    </row>
    <row r="96751" spans="9:10" x14ac:dyDescent="0.35">
      <c r="I96751" s="4"/>
      <c r="J96751" s="4"/>
    </row>
    <row r="96752" spans="9:10" x14ac:dyDescent="0.35">
      <c r="I96752" s="4"/>
      <c r="J96752" s="4"/>
    </row>
    <row r="96753" spans="9:10" x14ac:dyDescent="0.35">
      <c r="I96753" s="4"/>
      <c r="J96753" s="4"/>
    </row>
    <row r="96754" spans="9:10" x14ac:dyDescent="0.35">
      <c r="I96754" s="4"/>
      <c r="J96754" s="4"/>
    </row>
    <row r="96755" spans="9:10" x14ac:dyDescent="0.35">
      <c r="I96755" s="4"/>
      <c r="J96755" s="4"/>
    </row>
    <row r="96756" spans="9:10" x14ac:dyDescent="0.35">
      <c r="I96756" s="4"/>
      <c r="J96756" s="4"/>
    </row>
    <row r="96757" spans="9:10" x14ac:dyDescent="0.35">
      <c r="I96757" s="4"/>
      <c r="J96757" s="4"/>
    </row>
    <row r="96758" spans="9:10" x14ac:dyDescent="0.35">
      <c r="I96758" s="4"/>
      <c r="J96758" s="4"/>
    </row>
    <row r="96759" spans="9:10" x14ac:dyDescent="0.35">
      <c r="I96759" s="4"/>
      <c r="J96759" s="4"/>
    </row>
    <row r="96760" spans="9:10" x14ac:dyDescent="0.35">
      <c r="I96760" s="4"/>
      <c r="J96760" s="4"/>
    </row>
    <row r="96761" spans="9:10" x14ac:dyDescent="0.35">
      <c r="I96761" s="4"/>
      <c r="J96761" s="4"/>
    </row>
    <row r="96762" spans="9:10" x14ac:dyDescent="0.35">
      <c r="I96762" s="4"/>
      <c r="J96762" s="4"/>
    </row>
    <row r="96763" spans="9:10" x14ac:dyDescent="0.35">
      <c r="I96763" s="4"/>
      <c r="J96763" s="4"/>
    </row>
    <row r="96764" spans="9:10" x14ac:dyDescent="0.35">
      <c r="I96764" s="4"/>
      <c r="J96764" s="4"/>
    </row>
    <row r="96765" spans="9:10" x14ac:dyDescent="0.35">
      <c r="I96765" s="4"/>
      <c r="J96765" s="4"/>
    </row>
    <row r="96766" spans="9:10" x14ac:dyDescent="0.35">
      <c r="I96766" s="4"/>
      <c r="J96766" s="4"/>
    </row>
    <row r="96767" spans="9:10" x14ac:dyDescent="0.35">
      <c r="I96767" s="4"/>
      <c r="J96767" s="4"/>
    </row>
    <row r="96768" spans="9:10" x14ac:dyDescent="0.35">
      <c r="I96768" s="4"/>
      <c r="J96768" s="4"/>
    </row>
    <row r="96769" spans="9:10" x14ac:dyDescent="0.35">
      <c r="I96769" s="4"/>
      <c r="J96769" s="4"/>
    </row>
    <row r="96770" spans="9:10" x14ac:dyDescent="0.35">
      <c r="I96770" s="4"/>
      <c r="J96770" s="4"/>
    </row>
    <row r="96771" spans="9:10" x14ac:dyDescent="0.35">
      <c r="I96771" s="4"/>
      <c r="J96771" s="4"/>
    </row>
    <row r="96772" spans="9:10" x14ac:dyDescent="0.35">
      <c r="I96772" s="4"/>
      <c r="J96772" s="4"/>
    </row>
    <row r="96773" spans="9:10" x14ac:dyDescent="0.35">
      <c r="I96773" s="4"/>
      <c r="J96773" s="4"/>
    </row>
    <row r="96774" spans="9:10" x14ac:dyDescent="0.35">
      <c r="I96774" s="4"/>
      <c r="J96774" s="4"/>
    </row>
    <row r="96775" spans="9:10" x14ac:dyDescent="0.35">
      <c r="I96775" s="4"/>
      <c r="J96775" s="4"/>
    </row>
    <row r="96776" spans="9:10" x14ac:dyDescent="0.35">
      <c r="I96776" s="4"/>
      <c r="J96776" s="4"/>
    </row>
    <row r="96777" spans="9:10" x14ac:dyDescent="0.35">
      <c r="I96777" s="4"/>
      <c r="J96777" s="4"/>
    </row>
    <row r="96778" spans="9:10" x14ac:dyDescent="0.35">
      <c r="I96778" s="4"/>
      <c r="J96778" s="4"/>
    </row>
    <row r="96779" spans="9:10" x14ac:dyDescent="0.35">
      <c r="I96779" s="4"/>
      <c r="J96779" s="4"/>
    </row>
    <row r="96780" spans="9:10" x14ac:dyDescent="0.35">
      <c r="I96780" s="4"/>
      <c r="J96780" s="4"/>
    </row>
    <row r="96781" spans="9:10" x14ac:dyDescent="0.35">
      <c r="I96781" s="4"/>
      <c r="J96781" s="4"/>
    </row>
    <row r="96782" spans="9:10" x14ac:dyDescent="0.35">
      <c r="I96782" s="4"/>
      <c r="J96782" s="4"/>
    </row>
    <row r="96783" spans="9:10" x14ac:dyDescent="0.35">
      <c r="I96783" s="4"/>
      <c r="J96783" s="4"/>
    </row>
    <row r="96784" spans="9:10" x14ac:dyDescent="0.35">
      <c r="I96784" s="4"/>
      <c r="J96784" s="4"/>
    </row>
    <row r="96785" spans="9:10" x14ac:dyDescent="0.35">
      <c r="I96785" s="4"/>
      <c r="J96785" s="4"/>
    </row>
    <row r="96786" spans="9:10" x14ac:dyDescent="0.35">
      <c r="I96786" s="4"/>
      <c r="J96786" s="4"/>
    </row>
    <row r="96787" spans="9:10" x14ac:dyDescent="0.35">
      <c r="I96787" s="4"/>
      <c r="J96787" s="4"/>
    </row>
    <row r="96788" spans="9:10" x14ac:dyDescent="0.35">
      <c r="I96788" s="4"/>
      <c r="J96788" s="4"/>
    </row>
    <row r="96789" spans="9:10" x14ac:dyDescent="0.35">
      <c r="I96789" s="4"/>
      <c r="J96789" s="4"/>
    </row>
    <row r="96790" spans="9:10" x14ac:dyDescent="0.35">
      <c r="I96790" s="4"/>
      <c r="J96790" s="4"/>
    </row>
    <row r="96791" spans="9:10" x14ac:dyDescent="0.35">
      <c r="I96791" s="4"/>
      <c r="J96791" s="4"/>
    </row>
    <row r="96792" spans="9:10" x14ac:dyDescent="0.35">
      <c r="I96792" s="4"/>
      <c r="J96792" s="4"/>
    </row>
    <row r="96793" spans="9:10" x14ac:dyDescent="0.35">
      <c r="I96793" s="4"/>
      <c r="J96793" s="4"/>
    </row>
    <row r="96794" spans="9:10" x14ac:dyDescent="0.35">
      <c r="I96794" s="4"/>
      <c r="J96794" s="4"/>
    </row>
    <row r="96795" spans="9:10" x14ac:dyDescent="0.35">
      <c r="I96795" s="4"/>
      <c r="J96795" s="4"/>
    </row>
    <row r="96796" spans="9:10" x14ac:dyDescent="0.35">
      <c r="I96796" s="4"/>
      <c r="J96796" s="4"/>
    </row>
    <row r="96797" spans="9:10" x14ac:dyDescent="0.35">
      <c r="I96797" s="4"/>
      <c r="J96797" s="4"/>
    </row>
    <row r="96798" spans="9:10" x14ac:dyDescent="0.35">
      <c r="I96798" s="4"/>
      <c r="J96798" s="4"/>
    </row>
    <row r="96799" spans="9:10" x14ac:dyDescent="0.35">
      <c r="I96799" s="4"/>
      <c r="J96799" s="4"/>
    </row>
    <row r="96800" spans="9:10" x14ac:dyDescent="0.35">
      <c r="I96800" s="4"/>
      <c r="J96800" s="4"/>
    </row>
    <row r="96801" spans="9:10" x14ac:dyDescent="0.35">
      <c r="I96801" s="4"/>
      <c r="J96801" s="4"/>
    </row>
    <row r="96802" spans="9:10" x14ac:dyDescent="0.35">
      <c r="I96802" s="4"/>
      <c r="J96802" s="4"/>
    </row>
    <row r="96803" spans="9:10" x14ac:dyDescent="0.35">
      <c r="I96803" s="4"/>
      <c r="J96803" s="4"/>
    </row>
    <row r="96804" spans="9:10" x14ac:dyDescent="0.35">
      <c r="I96804" s="4"/>
      <c r="J96804" s="4"/>
    </row>
    <row r="96805" spans="9:10" x14ac:dyDescent="0.35">
      <c r="I96805" s="4"/>
      <c r="J96805" s="4"/>
    </row>
    <row r="96806" spans="9:10" x14ac:dyDescent="0.35">
      <c r="I96806" s="4"/>
      <c r="J96806" s="4"/>
    </row>
    <row r="96807" spans="9:10" x14ac:dyDescent="0.35">
      <c r="I96807" s="4"/>
      <c r="J96807" s="4"/>
    </row>
    <row r="96808" spans="9:10" x14ac:dyDescent="0.35">
      <c r="I96808" s="4"/>
      <c r="J96808" s="4"/>
    </row>
    <row r="96809" spans="9:10" x14ac:dyDescent="0.35">
      <c r="I96809" s="4"/>
      <c r="J96809" s="4"/>
    </row>
    <row r="96810" spans="9:10" x14ac:dyDescent="0.35">
      <c r="I96810" s="4"/>
      <c r="J96810" s="4"/>
    </row>
    <row r="96811" spans="9:10" x14ac:dyDescent="0.35">
      <c r="I96811" s="4"/>
      <c r="J96811" s="4"/>
    </row>
    <row r="96812" spans="9:10" x14ac:dyDescent="0.35">
      <c r="I96812" s="4"/>
      <c r="J96812" s="4"/>
    </row>
    <row r="96813" spans="9:10" x14ac:dyDescent="0.35">
      <c r="I96813" s="4"/>
      <c r="J96813" s="4"/>
    </row>
    <row r="96814" spans="9:10" x14ac:dyDescent="0.35">
      <c r="I96814" s="4"/>
      <c r="J96814" s="4"/>
    </row>
    <row r="96815" spans="9:10" x14ac:dyDescent="0.35">
      <c r="I96815" s="4"/>
      <c r="J96815" s="4"/>
    </row>
    <row r="96816" spans="9:10" x14ac:dyDescent="0.35">
      <c r="I96816" s="4"/>
      <c r="J96816" s="4"/>
    </row>
    <row r="96817" spans="9:10" x14ac:dyDescent="0.35">
      <c r="I96817" s="4"/>
      <c r="J96817" s="4"/>
    </row>
    <row r="96818" spans="9:10" x14ac:dyDescent="0.35">
      <c r="I96818" s="4"/>
      <c r="J96818" s="4"/>
    </row>
    <row r="96819" spans="9:10" x14ac:dyDescent="0.35">
      <c r="I96819" s="4"/>
      <c r="J96819" s="4"/>
    </row>
    <row r="96820" spans="9:10" x14ac:dyDescent="0.35">
      <c r="I96820" s="4"/>
      <c r="J96820" s="4"/>
    </row>
    <row r="96821" spans="9:10" x14ac:dyDescent="0.35">
      <c r="I96821" s="4"/>
      <c r="J96821" s="4"/>
    </row>
    <row r="96822" spans="9:10" x14ac:dyDescent="0.35">
      <c r="I96822" s="4"/>
      <c r="J96822" s="4"/>
    </row>
    <row r="96823" spans="9:10" x14ac:dyDescent="0.35">
      <c r="I96823" s="4"/>
      <c r="J96823" s="4"/>
    </row>
    <row r="96824" spans="9:10" x14ac:dyDescent="0.35">
      <c r="I96824" s="4"/>
      <c r="J96824" s="4"/>
    </row>
    <row r="96825" spans="9:10" x14ac:dyDescent="0.35">
      <c r="I96825" s="4"/>
      <c r="J96825" s="4"/>
    </row>
    <row r="96826" spans="9:10" x14ac:dyDescent="0.35">
      <c r="I96826" s="4"/>
      <c r="J96826" s="4"/>
    </row>
    <row r="96827" spans="9:10" x14ac:dyDescent="0.35">
      <c r="I96827" s="4"/>
      <c r="J96827" s="4"/>
    </row>
    <row r="96828" spans="9:10" x14ac:dyDescent="0.35">
      <c r="I96828" s="4"/>
      <c r="J96828" s="4"/>
    </row>
    <row r="96829" spans="9:10" x14ac:dyDescent="0.35">
      <c r="I96829" s="4"/>
      <c r="J96829" s="4"/>
    </row>
    <row r="96830" spans="9:10" x14ac:dyDescent="0.35">
      <c r="I96830" s="4"/>
      <c r="J96830" s="4"/>
    </row>
    <row r="96831" spans="9:10" x14ac:dyDescent="0.35">
      <c r="I96831" s="4"/>
      <c r="J96831" s="4"/>
    </row>
    <row r="96832" spans="9:10" x14ac:dyDescent="0.35">
      <c r="I96832" s="4"/>
      <c r="J96832" s="4"/>
    </row>
    <row r="96833" spans="9:10" x14ac:dyDescent="0.35">
      <c r="I96833" s="4"/>
      <c r="J96833" s="4"/>
    </row>
    <row r="96834" spans="9:10" x14ac:dyDescent="0.35">
      <c r="I96834" s="4"/>
      <c r="J96834" s="4"/>
    </row>
    <row r="96835" spans="9:10" x14ac:dyDescent="0.35">
      <c r="I96835" s="4"/>
      <c r="J96835" s="4"/>
    </row>
    <row r="96836" spans="9:10" x14ac:dyDescent="0.35">
      <c r="I96836" s="4"/>
      <c r="J96836" s="4"/>
    </row>
    <row r="96837" spans="9:10" x14ac:dyDescent="0.35">
      <c r="I96837" s="4"/>
      <c r="J96837" s="4"/>
    </row>
    <row r="96838" spans="9:10" x14ac:dyDescent="0.35">
      <c r="I96838" s="4"/>
      <c r="J96838" s="4"/>
    </row>
    <row r="96839" spans="9:10" x14ac:dyDescent="0.35">
      <c r="I96839" s="4"/>
      <c r="J96839" s="4"/>
    </row>
    <row r="96840" spans="9:10" x14ac:dyDescent="0.35">
      <c r="I96840" s="4"/>
      <c r="J96840" s="4"/>
    </row>
    <row r="96841" spans="9:10" x14ac:dyDescent="0.35">
      <c r="I96841" s="4"/>
      <c r="J96841" s="4"/>
    </row>
    <row r="96842" spans="9:10" x14ac:dyDescent="0.35">
      <c r="I96842" s="4"/>
      <c r="J96842" s="4"/>
    </row>
    <row r="96843" spans="9:10" x14ac:dyDescent="0.35">
      <c r="I96843" s="4"/>
      <c r="J96843" s="4"/>
    </row>
    <row r="96844" spans="9:10" x14ac:dyDescent="0.35">
      <c r="I96844" s="4"/>
      <c r="J96844" s="4"/>
    </row>
    <row r="96845" spans="9:10" x14ac:dyDescent="0.35">
      <c r="I96845" s="4"/>
      <c r="J96845" s="4"/>
    </row>
    <row r="96846" spans="9:10" x14ac:dyDescent="0.35">
      <c r="I96846" s="4"/>
      <c r="J96846" s="4"/>
    </row>
    <row r="96847" spans="9:10" x14ac:dyDescent="0.35">
      <c r="I96847" s="4"/>
      <c r="J96847" s="4"/>
    </row>
    <row r="96848" spans="9:10" x14ac:dyDescent="0.35">
      <c r="I96848" s="4"/>
      <c r="J96848" s="4"/>
    </row>
    <row r="96849" spans="9:10" x14ac:dyDescent="0.35">
      <c r="I96849" s="4"/>
      <c r="J96849" s="4"/>
    </row>
    <row r="96850" spans="9:10" x14ac:dyDescent="0.35">
      <c r="I96850" s="4"/>
      <c r="J96850" s="4"/>
    </row>
    <row r="96851" spans="9:10" x14ac:dyDescent="0.35">
      <c r="I96851" s="4"/>
      <c r="J96851" s="4"/>
    </row>
    <row r="96852" spans="9:10" x14ac:dyDescent="0.35">
      <c r="I96852" s="4"/>
      <c r="J96852" s="4"/>
    </row>
    <row r="96853" spans="9:10" x14ac:dyDescent="0.35">
      <c r="I96853" s="4"/>
      <c r="J96853" s="4"/>
    </row>
    <row r="96854" spans="9:10" x14ac:dyDescent="0.35">
      <c r="I96854" s="4"/>
      <c r="J96854" s="4"/>
    </row>
    <row r="96855" spans="9:10" x14ac:dyDescent="0.35">
      <c r="I96855" s="4"/>
      <c r="J96855" s="4"/>
    </row>
    <row r="96856" spans="9:10" x14ac:dyDescent="0.35">
      <c r="I96856" s="4"/>
      <c r="J96856" s="4"/>
    </row>
    <row r="96857" spans="9:10" x14ac:dyDescent="0.35">
      <c r="I96857" s="4"/>
      <c r="J96857" s="4"/>
    </row>
    <row r="96858" spans="9:10" x14ac:dyDescent="0.35">
      <c r="I96858" s="4"/>
      <c r="J96858" s="4"/>
    </row>
    <row r="96859" spans="9:10" x14ac:dyDescent="0.35">
      <c r="I96859" s="4"/>
      <c r="J96859" s="4"/>
    </row>
    <row r="96860" spans="9:10" x14ac:dyDescent="0.35">
      <c r="I96860" s="4"/>
      <c r="J96860" s="4"/>
    </row>
    <row r="96861" spans="9:10" x14ac:dyDescent="0.35">
      <c r="I96861" s="4"/>
      <c r="J96861" s="4"/>
    </row>
    <row r="96862" spans="9:10" x14ac:dyDescent="0.35">
      <c r="I96862" s="4"/>
      <c r="J96862" s="4"/>
    </row>
    <row r="96863" spans="9:10" x14ac:dyDescent="0.35">
      <c r="I96863" s="4"/>
      <c r="J96863" s="4"/>
    </row>
    <row r="96864" spans="9:10" x14ac:dyDescent="0.35">
      <c r="I96864" s="4"/>
      <c r="J96864" s="4"/>
    </row>
    <row r="96865" spans="9:10" x14ac:dyDescent="0.35">
      <c r="I96865" s="4"/>
      <c r="J96865" s="4"/>
    </row>
    <row r="96866" spans="9:10" x14ac:dyDescent="0.35">
      <c r="I96866" s="4"/>
      <c r="J96866" s="4"/>
    </row>
    <row r="96867" spans="9:10" x14ac:dyDescent="0.35">
      <c r="I96867" s="4"/>
      <c r="J96867" s="4"/>
    </row>
    <row r="96868" spans="9:10" x14ac:dyDescent="0.35">
      <c r="I96868" s="4"/>
      <c r="J96868" s="4"/>
    </row>
    <row r="96869" spans="9:10" x14ac:dyDescent="0.35">
      <c r="I96869" s="4"/>
      <c r="J96869" s="4"/>
    </row>
    <row r="96870" spans="9:10" x14ac:dyDescent="0.35">
      <c r="I96870" s="4"/>
      <c r="J96870" s="4"/>
    </row>
    <row r="96871" spans="9:10" x14ac:dyDescent="0.35">
      <c r="I96871" s="4"/>
      <c r="J96871" s="4"/>
    </row>
    <row r="96872" spans="9:10" x14ac:dyDescent="0.35">
      <c r="I96872" s="4"/>
      <c r="J96872" s="4"/>
    </row>
    <row r="96873" spans="9:10" x14ac:dyDescent="0.35">
      <c r="I96873" s="4"/>
      <c r="J96873" s="4"/>
    </row>
    <row r="96874" spans="9:10" x14ac:dyDescent="0.35">
      <c r="I96874" s="4"/>
      <c r="J96874" s="4"/>
    </row>
    <row r="96875" spans="9:10" x14ac:dyDescent="0.35">
      <c r="I96875" s="4"/>
      <c r="J96875" s="4"/>
    </row>
    <row r="96876" spans="9:10" x14ac:dyDescent="0.35">
      <c r="I96876" s="4"/>
      <c r="J96876" s="4"/>
    </row>
    <row r="96877" spans="9:10" x14ac:dyDescent="0.35">
      <c r="I96877" s="4"/>
      <c r="J96877" s="4"/>
    </row>
    <row r="96878" spans="9:10" x14ac:dyDescent="0.35">
      <c r="I96878" s="4"/>
      <c r="J96878" s="4"/>
    </row>
    <row r="96879" spans="9:10" x14ac:dyDescent="0.35">
      <c r="I96879" s="4"/>
      <c r="J96879" s="4"/>
    </row>
    <row r="96880" spans="9:10" x14ac:dyDescent="0.35">
      <c r="I96880" s="4"/>
      <c r="J96880" s="4"/>
    </row>
    <row r="96881" spans="9:10" x14ac:dyDescent="0.35">
      <c r="I96881" s="4"/>
      <c r="J96881" s="4"/>
    </row>
    <row r="96882" spans="9:10" x14ac:dyDescent="0.35">
      <c r="I96882" s="4"/>
      <c r="J96882" s="4"/>
    </row>
    <row r="96883" spans="9:10" x14ac:dyDescent="0.35">
      <c r="I96883" s="4"/>
      <c r="J96883" s="4"/>
    </row>
    <row r="96884" spans="9:10" x14ac:dyDescent="0.35">
      <c r="I96884" s="4"/>
      <c r="J96884" s="4"/>
    </row>
    <row r="96885" spans="9:10" x14ac:dyDescent="0.35">
      <c r="I96885" s="4"/>
      <c r="J96885" s="4"/>
    </row>
    <row r="96886" spans="9:10" x14ac:dyDescent="0.35">
      <c r="I96886" s="4"/>
      <c r="J96886" s="4"/>
    </row>
    <row r="96887" spans="9:10" x14ac:dyDescent="0.35">
      <c r="I96887" s="4"/>
      <c r="J96887" s="4"/>
    </row>
    <row r="96888" spans="9:10" x14ac:dyDescent="0.35">
      <c r="I96888" s="4"/>
      <c r="J96888" s="4"/>
    </row>
    <row r="96889" spans="9:10" x14ac:dyDescent="0.35">
      <c r="I96889" s="4"/>
      <c r="J96889" s="4"/>
    </row>
    <row r="96890" spans="9:10" x14ac:dyDescent="0.35">
      <c r="I96890" s="4"/>
      <c r="J96890" s="4"/>
    </row>
    <row r="96891" spans="9:10" x14ac:dyDescent="0.35">
      <c r="I96891" s="4"/>
      <c r="J96891" s="4"/>
    </row>
    <row r="96892" spans="9:10" x14ac:dyDescent="0.35">
      <c r="I96892" s="4"/>
      <c r="J96892" s="4"/>
    </row>
    <row r="96893" spans="9:10" x14ac:dyDescent="0.35">
      <c r="I96893" s="4"/>
      <c r="J96893" s="4"/>
    </row>
    <row r="96894" spans="9:10" x14ac:dyDescent="0.35">
      <c r="I96894" s="4"/>
      <c r="J96894" s="4"/>
    </row>
    <row r="96895" spans="9:10" x14ac:dyDescent="0.35">
      <c r="I96895" s="4"/>
      <c r="J96895" s="4"/>
    </row>
    <row r="96896" spans="9:10" x14ac:dyDescent="0.35">
      <c r="I96896" s="4"/>
      <c r="J96896" s="4"/>
    </row>
    <row r="96897" spans="9:10" x14ac:dyDescent="0.35">
      <c r="I96897" s="4"/>
      <c r="J96897" s="4"/>
    </row>
    <row r="96898" spans="9:10" x14ac:dyDescent="0.35">
      <c r="I96898" s="4"/>
      <c r="J96898" s="4"/>
    </row>
    <row r="96899" spans="9:10" x14ac:dyDescent="0.35">
      <c r="I96899" s="4"/>
      <c r="J96899" s="4"/>
    </row>
    <row r="96900" spans="9:10" x14ac:dyDescent="0.35">
      <c r="I96900" s="4"/>
      <c r="J96900" s="4"/>
    </row>
    <row r="96901" spans="9:10" x14ac:dyDescent="0.35">
      <c r="I96901" s="4"/>
      <c r="J96901" s="4"/>
    </row>
    <row r="96902" spans="9:10" x14ac:dyDescent="0.35">
      <c r="I96902" s="4"/>
      <c r="J96902" s="4"/>
    </row>
    <row r="96903" spans="9:10" x14ac:dyDescent="0.35">
      <c r="I96903" s="4"/>
      <c r="J96903" s="4"/>
    </row>
    <row r="96904" spans="9:10" x14ac:dyDescent="0.35">
      <c r="I96904" s="4"/>
      <c r="J96904" s="4"/>
    </row>
    <row r="96905" spans="9:10" x14ac:dyDescent="0.35">
      <c r="I96905" s="4"/>
      <c r="J96905" s="4"/>
    </row>
    <row r="96906" spans="9:10" x14ac:dyDescent="0.35">
      <c r="I96906" s="4"/>
      <c r="J96906" s="4"/>
    </row>
    <row r="96907" spans="9:10" x14ac:dyDescent="0.35">
      <c r="I96907" s="4"/>
      <c r="J96907" s="4"/>
    </row>
    <row r="96908" spans="9:10" x14ac:dyDescent="0.35">
      <c r="I96908" s="4"/>
      <c r="J96908" s="4"/>
    </row>
    <row r="96909" spans="9:10" x14ac:dyDescent="0.35">
      <c r="I96909" s="4"/>
      <c r="J96909" s="4"/>
    </row>
    <row r="96910" spans="9:10" x14ac:dyDescent="0.35">
      <c r="I96910" s="4"/>
      <c r="J96910" s="4"/>
    </row>
    <row r="96911" spans="9:10" x14ac:dyDescent="0.35">
      <c r="I96911" s="4"/>
      <c r="J96911" s="4"/>
    </row>
    <row r="96912" spans="9:10" x14ac:dyDescent="0.35">
      <c r="I96912" s="4"/>
      <c r="J96912" s="4"/>
    </row>
    <row r="96913" spans="9:10" x14ac:dyDescent="0.35">
      <c r="I96913" s="4"/>
      <c r="J96913" s="4"/>
    </row>
    <row r="96914" spans="9:10" x14ac:dyDescent="0.35">
      <c r="I96914" s="4"/>
      <c r="J96914" s="4"/>
    </row>
    <row r="96915" spans="9:10" x14ac:dyDescent="0.35">
      <c r="I96915" s="4"/>
      <c r="J96915" s="4"/>
    </row>
    <row r="96916" spans="9:10" x14ac:dyDescent="0.35">
      <c r="I96916" s="4"/>
      <c r="J96916" s="4"/>
    </row>
    <row r="96917" spans="9:10" x14ac:dyDescent="0.35">
      <c r="I96917" s="4"/>
      <c r="J96917" s="4"/>
    </row>
    <row r="96918" spans="9:10" x14ac:dyDescent="0.35">
      <c r="I96918" s="4"/>
      <c r="J96918" s="4"/>
    </row>
    <row r="96919" spans="9:10" x14ac:dyDescent="0.35">
      <c r="I96919" s="4"/>
      <c r="J96919" s="4"/>
    </row>
    <row r="96920" spans="9:10" x14ac:dyDescent="0.35">
      <c r="I96920" s="4"/>
      <c r="J96920" s="4"/>
    </row>
    <row r="96921" spans="9:10" x14ac:dyDescent="0.35">
      <c r="I96921" s="4"/>
      <c r="J96921" s="4"/>
    </row>
    <row r="96922" spans="9:10" x14ac:dyDescent="0.35">
      <c r="I96922" s="4"/>
      <c r="J96922" s="4"/>
    </row>
    <row r="96923" spans="9:10" x14ac:dyDescent="0.35">
      <c r="I96923" s="4"/>
      <c r="J96923" s="4"/>
    </row>
    <row r="96924" spans="9:10" x14ac:dyDescent="0.35">
      <c r="I96924" s="4"/>
      <c r="J96924" s="4"/>
    </row>
    <row r="96925" spans="9:10" x14ac:dyDescent="0.35">
      <c r="I96925" s="4"/>
      <c r="J96925" s="4"/>
    </row>
    <row r="96926" spans="9:10" x14ac:dyDescent="0.35">
      <c r="I96926" s="4"/>
      <c r="J96926" s="4"/>
    </row>
    <row r="96927" spans="9:10" x14ac:dyDescent="0.35">
      <c r="I96927" s="4"/>
      <c r="J96927" s="4"/>
    </row>
    <row r="96928" spans="9:10" x14ac:dyDescent="0.35">
      <c r="I96928" s="4"/>
      <c r="J96928" s="4"/>
    </row>
    <row r="96929" spans="9:10" x14ac:dyDescent="0.35">
      <c r="I96929" s="4"/>
      <c r="J96929" s="4"/>
    </row>
    <row r="96930" spans="9:10" x14ac:dyDescent="0.35">
      <c r="I96930" s="4"/>
      <c r="J96930" s="4"/>
    </row>
    <row r="96931" spans="9:10" x14ac:dyDescent="0.35">
      <c r="I96931" s="4"/>
      <c r="J96931" s="4"/>
    </row>
    <row r="96932" spans="9:10" x14ac:dyDescent="0.35">
      <c r="I96932" s="4"/>
      <c r="J96932" s="4"/>
    </row>
    <row r="96933" spans="9:10" x14ac:dyDescent="0.35">
      <c r="I96933" s="4"/>
      <c r="J96933" s="4"/>
    </row>
    <row r="96934" spans="9:10" x14ac:dyDescent="0.35">
      <c r="I96934" s="4"/>
      <c r="J96934" s="4"/>
    </row>
    <row r="96935" spans="9:10" x14ac:dyDescent="0.35">
      <c r="I96935" s="4"/>
      <c r="J96935" s="4"/>
    </row>
    <row r="96936" spans="9:10" x14ac:dyDescent="0.35">
      <c r="I96936" s="4"/>
      <c r="J96936" s="4"/>
    </row>
    <row r="96937" spans="9:10" x14ac:dyDescent="0.35">
      <c r="I96937" s="4"/>
      <c r="J96937" s="4"/>
    </row>
    <row r="96938" spans="9:10" x14ac:dyDescent="0.35">
      <c r="I96938" s="4"/>
      <c r="J96938" s="4"/>
    </row>
    <row r="96939" spans="9:10" x14ac:dyDescent="0.35">
      <c r="I96939" s="4"/>
      <c r="J96939" s="4"/>
    </row>
    <row r="96940" spans="9:10" x14ac:dyDescent="0.35">
      <c r="I96940" s="4"/>
      <c r="J96940" s="4"/>
    </row>
    <row r="96941" spans="9:10" x14ac:dyDescent="0.35">
      <c r="I96941" s="4"/>
      <c r="J96941" s="4"/>
    </row>
    <row r="96942" spans="9:10" x14ac:dyDescent="0.35">
      <c r="I96942" s="4"/>
      <c r="J96942" s="4"/>
    </row>
    <row r="96943" spans="9:10" x14ac:dyDescent="0.35">
      <c r="I96943" s="4"/>
      <c r="J96943" s="4"/>
    </row>
    <row r="96944" spans="9:10" x14ac:dyDescent="0.35">
      <c r="I96944" s="4"/>
      <c r="J96944" s="4"/>
    </row>
    <row r="96945" spans="9:10" x14ac:dyDescent="0.35">
      <c r="I96945" s="4"/>
      <c r="J96945" s="4"/>
    </row>
    <row r="96946" spans="9:10" x14ac:dyDescent="0.35">
      <c r="I96946" s="4"/>
      <c r="J96946" s="4"/>
    </row>
    <row r="96947" spans="9:10" x14ac:dyDescent="0.35">
      <c r="I96947" s="4"/>
      <c r="J96947" s="4"/>
    </row>
    <row r="96948" spans="9:10" x14ac:dyDescent="0.35">
      <c r="I96948" s="4"/>
      <c r="J96948" s="4"/>
    </row>
    <row r="96949" spans="9:10" x14ac:dyDescent="0.35">
      <c r="I96949" s="4"/>
      <c r="J96949" s="4"/>
    </row>
    <row r="96950" spans="9:10" x14ac:dyDescent="0.35">
      <c r="I96950" s="4"/>
      <c r="J96950" s="4"/>
    </row>
    <row r="96951" spans="9:10" x14ac:dyDescent="0.35">
      <c r="I96951" s="4"/>
      <c r="J96951" s="4"/>
    </row>
    <row r="96952" spans="9:10" x14ac:dyDescent="0.35">
      <c r="I96952" s="4"/>
      <c r="J96952" s="4"/>
    </row>
    <row r="96953" spans="9:10" x14ac:dyDescent="0.35">
      <c r="I96953" s="4"/>
      <c r="J96953" s="4"/>
    </row>
    <row r="96954" spans="9:10" x14ac:dyDescent="0.35">
      <c r="I96954" s="4"/>
      <c r="J96954" s="4"/>
    </row>
    <row r="96955" spans="9:10" x14ac:dyDescent="0.35">
      <c r="I96955" s="4"/>
      <c r="J96955" s="4"/>
    </row>
    <row r="96956" spans="9:10" x14ac:dyDescent="0.35">
      <c r="I96956" s="4"/>
      <c r="J96956" s="4"/>
    </row>
    <row r="96957" spans="9:10" x14ac:dyDescent="0.35">
      <c r="I96957" s="4"/>
      <c r="J96957" s="4"/>
    </row>
    <row r="96958" spans="9:10" x14ac:dyDescent="0.35">
      <c r="I96958" s="4"/>
      <c r="J96958" s="4"/>
    </row>
    <row r="96959" spans="9:10" x14ac:dyDescent="0.35">
      <c r="I96959" s="4"/>
      <c r="J96959" s="4"/>
    </row>
    <row r="96960" spans="9:10" x14ac:dyDescent="0.35">
      <c r="I96960" s="4"/>
      <c r="J96960" s="4"/>
    </row>
    <row r="96961" spans="9:10" x14ac:dyDescent="0.35">
      <c r="I96961" s="4"/>
      <c r="J96961" s="4"/>
    </row>
    <row r="96962" spans="9:10" x14ac:dyDescent="0.35">
      <c r="I96962" s="4"/>
      <c r="J96962" s="4"/>
    </row>
    <row r="96963" spans="9:10" x14ac:dyDescent="0.35">
      <c r="I96963" s="4"/>
      <c r="J96963" s="4"/>
    </row>
    <row r="96964" spans="9:10" x14ac:dyDescent="0.35">
      <c r="I96964" s="4"/>
      <c r="J96964" s="4"/>
    </row>
    <row r="96965" spans="9:10" x14ac:dyDescent="0.35">
      <c r="I96965" s="4"/>
      <c r="J96965" s="4"/>
    </row>
    <row r="96966" spans="9:10" x14ac:dyDescent="0.35">
      <c r="I96966" s="4"/>
      <c r="J96966" s="4"/>
    </row>
    <row r="96967" spans="9:10" x14ac:dyDescent="0.35">
      <c r="I96967" s="4"/>
      <c r="J96967" s="4"/>
    </row>
    <row r="96968" spans="9:10" x14ac:dyDescent="0.35">
      <c r="I96968" s="4"/>
      <c r="J96968" s="4"/>
    </row>
    <row r="96969" spans="9:10" x14ac:dyDescent="0.35">
      <c r="I96969" s="4"/>
      <c r="J96969" s="4"/>
    </row>
    <row r="96970" spans="9:10" x14ac:dyDescent="0.35">
      <c r="I96970" s="4"/>
      <c r="J96970" s="4"/>
    </row>
    <row r="96971" spans="9:10" x14ac:dyDescent="0.35">
      <c r="I96971" s="4"/>
      <c r="J96971" s="4"/>
    </row>
    <row r="96972" spans="9:10" x14ac:dyDescent="0.35">
      <c r="I96972" s="4"/>
      <c r="J96972" s="4"/>
    </row>
    <row r="96973" spans="9:10" x14ac:dyDescent="0.35">
      <c r="I96973" s="4"/>
      <c r="J96973" s="4"/>
    </row>
    <row r="96974" spans="9:10" x14ac:dyDescent="0.35">
      <c r="I96974" s="4"/>
      <c r="J96974" s="4"/>
    </row>
    <row r="96975" spans="9:10" x14ac:dyDescent="0.35">
      <c r="I96975" s="4"/>
      <c r="J96975" s="4"/>
    </row>
    <row r="96976" spans="9:10" x14ac:dyDescent="0.35">
      <c r="I96976" s="4"/>
      <c r="J96976" s="4"/>
    </row>
    <row r="96977" spans="9:10" x14ac:dyDescent="0.35">
      <c r="I96977" s="4"/>
      <c r="J96977" s="4"/>
    </row>
    <row r="96978" spans="9:10" x14ac:dyDescent="0.35">
      <c r="I96978" s="4"/>
      <c r="J96978" s="4"/>
    </row>
    <row r="96979" spans="9:10" x14ac:dyDescent="0.35">
      <c r="I96979" s="4"/>
      <c r="J96979" s="4"/>
    </row>
    <row r="96980" spans="9:10" x14ac:dyDescent="0.35">
      <c r="I96980" s="4"/>
      <c r="J96980" s="4"/>
    </row>
    <row r="96981" spans="9:10" x14ac:dyDescent="0.35">
      <c r="I96981" s="4"/>
      <c r="J96981" s="4"/>
    </row>
    <row r="96982" spans="9:10" x14ac:dyDescent="0.35">
      <c r="I96982" s="4"/>
      <c r="J96982" s="4"/>
    </row>
    <row r="96983" spans="9:10" x14ac:dyDescent="0.35">
      <c r="I96983" s="4"/>
      <c r="J96983" s="4"/>
    </row>
    <row r="96984" spans="9:10" x14ac:dyDescent="0.35">
      <c r="I96984" s="4"/>
      <c r="J96984" s="4"/>
    </row>
    <row r="96985" spans="9:10" x14ac:dyDescent="0.35">
      <c r="I96985" s="4"/>
      <c r="J96985" s="4"/>
    </row>
    <row r="96986" spans="9:10" x14ac:dyDescent="0.35">
      <c r="I96986" s="4"/>
      <c r="J96986" s="4"/>
    </row>
    <row r="96987" spans="9:10" x14ac:dyDescent="0.35">
      <c r="I96987" s="4"/>
      <c r="J96987" s="4"/>
    </row>
    <row r="96988" spans="9:10" x14ac:dyDescent="0.35">
      <c r="I96988" s="4"/>
      <c r="J96988" s="4"/>
    </row>
    <row r="96989" spans="9:10" x14ac:dyDescent="0.35">
      <c r="I96989" s="4"/>
      <c r="J96989" s="4"/>
    </row>
    <row r="96990" spans="9:10" x14ac:dyDescent="0.35">
      <c r="I96990" s="4"/>
      <c r="J96990" s="4"/>
    </row>
    <row r="96991" spans="9:10" x14ac:dyDescent="0.35">
      <c r="I96991" s="4"/>
      <c r="J96991" s="4"/>
    </row>
    <row r="96992" spans="9:10" x14ac:dyDescent="0.35">
      <c r="I96992" s="4"/>
      <c r="J96992" s="4"/>
    </row>
    <row r="96993" spans="9:10" x14ac:dyDescent="0.35">
      <c r="I96993" s="4"/>
      <c r="J96993" s="4"/>
    </row>
    <row r="96994" spans="9:10" x14ac:dyDescent="0.35">
      <c r="I96994" s="4"/>
      <c r="J96994" s="4"/>
    </row>
    <row r="96995" spans="9:10" x14ac:dyDescent="0.35">
      <c r="I96995" s="4"/>
      <c r="J96995" s="4"/>
    </row>
    <row r="96996" spans="9:10" x14ac:dyDescent="0.35">
      <c r="I96996" s="4"/>
      <c r="J96996" s="4"/>
    </row>
    <row r="96997" spans="9:10" x14ac:dyDescent="0.35">
      <c r="I96997" s="4"/>
      <c r="J96997" s="4"/>
    </row>
    <row r="96998" spans="9:10" x14ac:dyDescent="0.35">
      <c r="I96998" s="4"/>
      <c r="J96998" s="4"/>
    </row>
    <row r="96999" spans="9:10" x14ac:dyDescent="0.35">
      <c r="I96999" s="4"/>
      <c r="J96999" s="4"/>
    </row>
    <row r="97000" spans="9:10" x14ac:dyDescent="0.35">
      <c r="I97000" s="4"/>
      <c r="J97000" s="4"/>
    </row>
    <row r="97001" spans="9:10" x14ac:dyDescent="0.35">
      <c r="I97001" s="4"/>
      <c r="J97001" s="4"/>
    </row>
    <row r="97002" spans="9:10" x14ac:dyDescent="0.35">
      <c r="I97002" s="4"/>
      <c r="J97002" s="4"/>
    </row>
    <row r="97003" spans="9:10" x14ac:dyDescent="0.35">
      <c r="I97003" s="4"/>
      <c r="J97003" s="4"/>
    </row>
    <row r="97004" spans="9:10" x14ac:dyDescent="0.35">
      <c r="I97004" s="4"/>
      <c r="J97004" s="4"/>
    </row>
    <row r="97005" spans="9:10" x14ac:dyDescent="0.35">
      <c r="I97005" s="4"/>
      <c r="J97005" s="4"/>
    </row>
    <row r="97006" spans="9:10" x14ac:dyDescent="0.35">
      <c r="I97006" s="4"/>
      <c r="J97006" s="4"/>
    </row>
    <row r="97007" spans="9:10" x14ac:dyDescent="0.35">
      <c r="I97007" s="4"/>
      <c r="J97007" s="4"/>
    </row>
    <row r="97008" spans="9:10" x14ac:dyDescent="0.35">
      <c r="I97008" s="4"/>
      <c r="J97008" s="4"/>
    </row>
    <row r="97009" spans="9:10" x14ac:dyDescent="0.35">
      <c r="I97009" s="4"/>
      <c r="J97009" s="4"/>
    </row>
    <row r="97010" spans="9:10" x14ac:dyDescent="0.35">
      <c r="I97010" s="4"/>
      <c r="J97010" s="4"/>
    </row>
    <row r="97011" spans="9:10" x14ac:dyDescent="0.35">
      <c r="I97011" s="4"/>
      <c r="J97011" s="4"/>
    </row>
    <row r="97012" spans="9:10" x14ac:dyDescent="0.35">
      <c r="I97012" s="4"/>
      <c r="J97012" s="4"/>
    </row>
    <row r="97013" spans="9:10" x14ac:dyDescent="0.35">
      <c r="I97013" s="4"/>
      <c r="J97013" s="4"/>
    </row>
    <row r="97014" spans="9:10" x14ac:dyDescent="0.35">
      <c r="I97014" s="4"/>
      <c r="J97014" s="4"/>
    </row>
    <row r="97015" spans="9:10" x14ac:dyDescent="0.35">
      <c r="I97015" s="4"/>
      <c r="J97015" s="4"/>
    </row>
    <row r="97016" spans="9:10" x14ac:dyDescent="0.35">
      <c r="I97016" s="4"/>
      <c r="J97016" s="4"/>
    </row>
    <row r="97017" spans="9:10" x14ac:dyDescent="0.35">
      <c r="I97017" s="4"/>
      <c r="J97017" s="4"/>
    </row>
    <row r="97018" spans="9:10" x14ac:dyDescent="0.35">
      <c r="I97018" s="4"/>
      <c r="J97018" s="4"/>
    </row>
    <row r="97019" spans="9:10" x14ac:dyDescent="0.35">
      <c r="I97019" s="4"/>
      <c r="J97019" s="4"/>
    </row>
    <row r="97020" spans="9:10" x14ac:dyDescent="0.35">
      <c r="I97020" s="4"/>
      <c r="J97020" s="4"/>
    </row>
    <row r="97021" spans="9:10" x14ac:dyDescent="0.35">
      <c r="I97021" s="4"/>
      <c r="J97021" s="4"/>
    </row>
    <row r="97022" spans="9:10" x14ac:dyDescent="0.35">
      <c r="I97022" s="4"/>
      <c r="J97022" s="4"/>
    </row>
    <row r="97023" spans="9:10" x14ac:dyDescent="0.35">
      <c r="I97023" s="4"/>
      <c r="J97023" s="4"/>
    </row>
    <row r="97024" spans="9:10" x14ac:dyDescent="0.35">
      <c r="I97024" s="4"/>
      <c r="J97024" s="4"/>
    </row>
    <row r="97025" spans="9:10" x14ac:dyDescent="0.35">
      <c r="I97025" s="4"/>
      <c r="J97025" s="4"/>
    </row>
    <row r="97026" spans="9:10" x14ac:dyDescent="0.35">
      <c r="I97026" s="4"/>
      <c r="J97026" s="4"/>
    </row>
    <row r="97027" spans="9:10" x14ac:dyDescent="0.35">
      <c r="I97027" s="4"/>
      <c r="J97027" s="4"/>
    </row>
    <row r="97028" spans="9:10" x14ac:dyDescent="0.35">
      <c r="I97028" s="4"/>
      <c r="J97028" s="4"/>
    </row>
    <row r="97029" spans="9:10" x14ac:dyDescent="0.35">
      <c r="I97029" s="4"/>
      <c r="J97029" s="4"/>
    </row>
    <row r="97030" spans="9:10" x14ac:dyDescent="0.35">
      <c r="I97030" s="4"/>
      <c r="J97030" s="4"/>
    </row>
    <row r="97031" spans="9:10" x14ac:dyDescent="0.35">
      <c r="I97031" s="4"/>
      <c r="J97031" s="4"/>
    </row>
    <row r="97032" spans="9:10" x14ac:dyDescent="0.35">
      <c r="I97032" s="4"/>
      <c r="J97032" s="4"/>
    </row>
    <row r="97033" spans="9:10" x14ac:dyDescent="0.35">
      <c r="I97033" s="4"/>
      <c r="J97033" s="4"/>
    </row>
    <row r="97034" spans="9:10" x14ac:dyDescent="0.35">
      <c r="I97034" s="4"/>
      <c r="J97034" s="4"/>
    </row>
    <row r="97035" spans="9:10" x14ac:dyDescent="0.35">
      <c r="I97035" s="4"/>
      <c r="J97035" s="4"/>
    </row>
    <row r="97036" spans="9:10" x14ac:dyDescent="0.35">
      <c r="I97036" s="4"/>
      <c r="J97036" s="4"/>
    </row>
    <row r="97037" spans="9:10" x14ac:dyDescent="0.35">
      <c r="I97037" s="4"/>
      <c r="J97037" s="4"/>
    </row>
    <row r="97038" spans="9:10" x14ac:dyDescent="0.35">
      <c r="I97038" s="4"/>
      <c r="J97038" s="4"/>
    </row>
    <row r="97039" spans="9:10" x14ac:dyDescent="0.35">
      <c r="I97039" s="4"/>
      <c r="J97039" s="4"/>
    </row>
    <row r="97040" spans="9:10" x14ac:dyDescent="0.35">
      <c r="I97040" s="4"/>
      <c r="J97040" s="4"/>
    </row>
    <row r="97041" spans="9:10" x14ac:dyDescent="0.35">
      <c r="I97041" s="4"/>
      <c r="J97041" s="4"/>
    </row>
    <row r="97042" spans="9:10" x14ac:dyDescent="0.35">
      <c r="I97042" s="4"/>
      <c r="J97042" s="4"/>
    </row>
    <row r="97043" spans="9:10" x14ac:dyDescent="0.35">
      <c r="I97043" s="4"/>
      <c r="J97043" s="4"/>
    </row>
    <row r="97044" spans="9:10" x14ac:dyDescent="0.35">
      <c r="I97044" s="4"/>
      <c r="J97044" s="4"/>
    </row>
    <row r="97045" spans="9:10" x14ac:dyDescent="0.35">
      <c r="I97045" s="4"/>
      <c r="J97045" s="4"/>
    </row>
    <row r="97046" spans="9:10" x14ac:dyDescent="0.35">
      <c r="I97046" s="4"/>
      <c r="J97046" s="4"/>
    </row>
    <row r="97047" spans="9:10" x14ac:dyDescent="0.35">
      <c r="I97047" s="4"/>
      <c r="J97047" s="4"/>
    </row>
    <row r="97048" spans="9:10" x14ac:dyDescent="0.35">
      <c r="I97048" s="4"/>
      <c r="J97048" s="4"/>
    </row>
    <row r="97049" spans="9:10" x14ac:dyDescent="0.35">
      <c r="I97049" s="4"/>
      <c r="J97049" s="4"/>
    </row>
    <row r="97050" spans="9:10" x14ac:dyDescent="0.35">
      <c r="I97050" s="4"/>
      <c r="J97050" s="4"/>
    </row>
    <row r="97051" spans="9:10" x14ac:dyDescent="0.35">
      <c r="I97051" s="4"/>
      <c r="J97051" s="4"/>
    </row>
    <row r="97052" spans="9:10" x14ac:dyDescent="0.35">
      <c r="I97052" s="4"/>
      <c r="J97052" s="4"/>
    </row>
    <row r="97053" spans="9:10" x14ac:dyDescent="0.35">
      <c r="I97053" s="4"/>
      <c r="J97053" s="4"/>
    </row>
    <row r="97054" spans="9:10" x14ac:dyDescent="0.35">
      <c r="I97054" s="4"/>
      <c r="J97054" s="4"/>
    </row>
    <row r="97055" spans="9:10" x14ac:dyDescent="0.35">
      <c r="I97055" s="4"/>
      <c r="J97055" s="4"/>
    </row>
    <row r="97056" spans="9:10" x14ac:dyDescent="0.35">
      <c r="I97056" s="4"/>
      <c r="J97056" s="4"/>
    </row>
    <row r="97057" spans="9:10" x14ac:dyDescent="0.35">
      <c r="I97057" s="4"/>
      <c r="J97057" s="4"/>
    </row>
    <row r="97058" spans="9:10" x14ac:dyDescent="0.35">
      <c r="I97058" s="4"/>
      <c r="J97058" s="4"/>
    </row>
    <row r="97059" spans="9:10" x14ac:dyDescent="0.35">
      <c r="I97059" s="4"/>
      <c r="J97059" s="4"/>
    </row>
    <row r="97060" spans="9:10" x14ac:dyDescent="0.35">
      <c r="I97060" s="4"/>
      <c r="J97060" s="4"/>
    </row>
    <row r="97061" spans="9:10" x14ac:dyDescent="0.35">
      <c r="I97061" s="4"/>
      <c r="J97061" s="4"/>
    </row>
    <row r="97062" spans="9:10" x14ac:dyDescent="0.35">
      <c r="I97062" s="4"/>
      <c r="J97062" s="4"/>
    </row>
    <row r="97063" spans="9:10" x14ac:dyDescent="0.35">
      <c r="I97063" s="4"/>
      <c r="J97063" s="4"/>
    </row>
    <row r="97064" spans="9:10" x14ac:dyDescent="0.35">
      <c r="I97064" s="4"/>
      <c r="J97064" s="4"/>
    </row>
    <row r="97065" spans="9:10" x14ac:dyDescent="0.35">
      <c r="I97065" s="4"/>
      <c r="J97065" s="4"/>
    </row>
    <row r="97066" spans="9:10" x14ac:dyDescent="0.35">
      <c r="I97066" s="4"/>
      <c r="J97066" s="4"/>
    </row>
    <row r="97067" spans="9:10" x14ac:dyDescent="0.35">
      <c r="I97067" s="4"/>
      <c r="J97067" s="4"/>
    </row>
    <row r="97068" spans="9:10" x14ac:dyDescent="0.35">
      <c r="I97068" s="4"/>
      <c r="J97068" s="4"/>
    </row>
    <row r="97069" spans="9:10" x14ac:dyDescent="0.35">
      <c r="I97069" s="4"/>
      <c r="J97069" s="4"/>
    </row>
    <row r="97070" spans="9:10" x14ac:dyDescent="0.35">
      <c r="I97070" s="4"/>
      <c r="J97070" s="4"/>
    </row>
    <row r="97071" spans="9:10" x14ac:dyDescent="0.35">
      <c r="I97071" s="4"/>
      <c r="J97071" s="4"/>
    </row>
    <row r="97072" spans="9:10" x14ac:dyDescent="0.35">
      <c r="I97072" s="4"/>
      <c r="J97072" s="4"/>
    </row>
    <row r="97073" spans="9:10" x14ac:dyDescent="0.35">
      <c r="I97073" s="4"/>
      <c r="J97073" s="4"/>
    </row>
    <row r="97074" spans="9:10" x14ac:dyDescent="0.35">
      <c r="I97074" s="4"/>
      <c r="J97074" s="4"/>
    </row>
    <row r="97075" spans="9:10" x14ac:dyDescent="0.35">
      <c r="I97075" s="4"/>
      <c r="J97075" s="4"/>
    </row>
    <row r="97076" spans="9:10" x14ac:dyDescent="0.35">
      <c r="I97076" s="4"/>
      <c r="J97076" s="4"/>
    </row>
    <row r="97077" spans="9:10" x14ac:dyDescent="0.35">
      <c r="I97077" s="4"/>
      <c r="J97077" s="4"/>
    </row>
    <row r="97078" spans="9:10" x14ac:dyDescent="0.35">
      <c r="I97078" s="4"/>
      <c r="J97078" s="4"/>
    </row>
    <row r="97079" spans="9:10" x14ac:dyDescent="0.35">
      <c r="I97079" s="4"/>
      <c r="J97079" s="4"/>
    </row>
    <row r="97080" spans="9:10" x14ac:dyDescent="0.35">
      <c r="I97080" s="4"/>
      <c r="J97080" s="4"/>
    </row>
    <row r="97081" spans="9:10" x14ac:dyDescent="0.35">
      <c r="I97081" s="4"/>
      <c r="J97081" s="4"/>
    </row>
    <row r="97082" spans="9:10" x14ac:dyDescent="0.35">
      <c r="I97082" s="4"/>
      <c r="J97082" s="4"/>
    </row>
    <row r="97083" spans="9:10" x14ac:dyDescent="0.35">
      <c r="I97083" s="4"/>
      <c r="J97083" s="4"/>
    </row>
    <row r="97084" spans="9:10" x14ac:dyDescent="0.35">
      <c r="I97084" s="4"/>
      <c r="J97084" s="4"/>
    </row>
    <row r="97085" spans="9:10" x14ac:dyDescent="0.35">
      <c r="I97085" s="4"/>
      <c r="J97085" s="4"/>
    </row>
    <row r="97086" spans="9:10" x14ac:dyDescent="0.35">
      <c r="I97086" s="4"/>
      <c r="J97086" s="4"/>
    </row>
    <row r="97087" spans="9:10" x14ac:dyDescent="0.35">
      <c r="I97087" s="4"/>
      <c r="J97087" s="4"/>
    </row>
    <row r="97088" spans="9:10" x14ac:dyDescent="0.35">
      <c r="I97088" s="4"/>
      <c r="J97088" s="4"/>
    </row>
    <row r="97089" spans="9:10" x14ac:dyDescent="0.35">
      <c r="I97089" s="4"/>
      <c r="J97089" s="4"/>
    </row>
    <row r="97090" spans="9:10" x14ac:dyDescent="0.35">
      <c r="I97090" s="4"/>
      <c r="J97090" s="4"/>
    </row>
    <row r="97091" spans="9:10" x14ac:dyDescent="0.35">
      <c r="I97091" s="4"/>
      <c r="J97091" s="4"/>
    </row>
    <row r="97092" spans="9:10" x14ac:dyDescent="0.35">
      <c r="I97092" s="4"/>
      <c r="J97092" s="4"/>
    </row>
    <row r="97093" spans="9:10" x14ac:dyDescent="0.35">
      <c r="I97093" s="4"/>
      <c r="J97093" s="4"/>
    </row>
    <row r="97094" spans="9:10" x14ac:dyDescent="0.35">
      <c r="I97094" s="4"/>
      <c r="J97094" s="4"/>
    </row>
    <row r="97095" spans="9:10" x14ac:dyDescent="0.35">
      <c r="I97095" s="4"/>
      <c r="J97095" s="4"/>
    </row>
    <row r="97096" spans="9:10" x14ac:dyDescent="0.35">
      <c r="I97096" s="4"/>
      <c r="J97096" s="4"/>
    </row>
    <row r="97097" spans="9:10" x14ac:dyDescent="0.35">
      <c r="I97097" s="4"/>
      <c r="J97097" s="4"/>
    </row>
    <row r="97098" spans="9:10" x14ac:dyDescent="0.35">
      <c r="I97098" s="4"/>
      <c r="J97098" s="4"/>
    </row>
    <row r="97099" spans="9:10" x14ac:dyDescent="0.35">
      <c r="I97099" s="4"/>
      <c r="J97099" s="4"/>
    </row>
    <row r="97100" spans="9:10" x14ac:dyDescent="0.35">
      <c r="I97100" s="4"/>
      <c r="J97100" s="4"/>
    </row>
    <row r="97101" spans="9:10" x14ac:dyDescent="0.35">
      <c r="I97101" s="4"/>
      <c r="J97101" s="4"/>
    </row>
    <row r="97102" spans="9:10" x14ac:dyDescent="0.35">
      <c r="I97102" s="4"/>
      <c r="J97102" s="4"/>
    </row>
    <row r="97103" spans="9:10" x14ac:dyDescent="0.35">
      <c r="I97103" s="4"/>
      <c r="J97103" s="4"/>
    </row>
    <row r="97104" spans="9:10" x14ac:dyDescent="0.35">
      <c r="I97104" s="4"/>
      <c r="J97104" s="4"/>
    </row>
    <row r="97105" spans="9:10" x14ac:dyDescent="0.35">
      <c r="I97105" s="4"/>
      <c r="J97105" s="4"/>
    </row>
    <row r="97106" spans="9:10" x14ac:dyDescent="0.35">
      <c r="I97106" s="4"/>
      <c r="J97106" s="4"/>
    </row>
    <row r="97107" spans="9:10" x14ac:dyDescent="0.35">
      <c r="I97107" s="4"/>
      <c r="J97107" s="4"/>
    </row>
    <row r="97108" spans="9:10" x14ac:dyDescent="0.35">
      <c r="I97108" s="4"/>
      <c r="J97108" s="4"/>
    </row>
    <row r="97109" spans="9:10" x14ac:dyDescent="0.35">
      <c r="I97109" s="4"/>
      <c r="J97109" s="4"/>
    </row>
    <row r="97110" spans="9:10" x14ac:dyDescent="0.35">
      <c r="I97110" s="4"/>
      <c r="J97110" s="4"/>
    </row>
    <row r="97111" spans="9:10" x14ac:dyDescent="0.35">
      <c r="I97111" s="4"/>
      <c r="J97111" s="4"/>
    </row>
    <row r="97112" spans="9:10" x14ac:dyDescent="0.35">
      <c r="I97112" s="4"/>
      <c r="J97112" s="4"/>
    </row>
    <row r="97113" spans="9:10" x14ac:dyDescent="0.35">
      <c r="I97113" s="4"/>
      <c r="J97113" s="4"/>
    </row>
    <row r="97114" spans="9:10" x14ac:dyDescent="0.35">
      <c r="I97114" s="4"/>
      <c r="J97114" s="4"/>
    </row>
    <row r="97115" spans="9:10" x14ac:dyDescent="0.35">
      <c r="I97115" s="4"/>
      <c r="J97115" s="4"/>
    </row>
    <row r="97116" spans="9:10" x14ac:dyDescent="0.35">
      <c r="I97116" s="4"/>
      <c r="J97116" s="4"/>
    </row>
    <row r="97117" spans="9:10" x14ac:dyDescent="0.35">
      <c r="I97117" s="4"/>
      <c r="J97117" s="4"/>
    </row>
    <row r="97118" spans="9:10" x14ac:dyDescent="0.35">
      <c r="I97118" s="4"/>
      <c r="J97118" s="4"/>
    </row>
    <row r="97119" spans="9:10" x14ac:dyDescent="0.35">
      <c r="I97119" s="4"/>
      <c r="J97119" s="4"/>
    </row>
    <row r="97120" spans="9:10" x14ac:dyDescent="0.35">
      <c r="I97120" s="4"/>
      <c r="J97120" s="4"/>
    </row>
    <row r="97121" spans="9:10" x14ac:dyDescent="0.35">
      <c r="I97121" s="4"/>
      <c r="J97121" s="4"/>
    </row>
    <row r="97122" spans="9:10" x14ac:dyDescent="0.35">
      <c r="I97122" s="4"/>
      <c r="J97122" s="4"/>
    </row>
    <row r="97123" spans="9:10" x14ac:dyDescent="0.35">
      <c r="I97123" s="4"/>
      <c r="J97123" s="4"/>
    </row>
    <row r="97124" spans="9:10" x14ac:dyDescent="0.35">
      <c r="I97124" s="4"/>
      <c r="J97124" s="4"/>
    </row>
    <row r="97125" spans="9:10" x14ac:dyDescent="0.35">
      <c r="I97125" s="4"/>
      <c r="J97125" s="4"/>
    </row>
    <row r="97126" spans="9:10" x14ac:dyDescent="0.35">
      <c r="I97126" s="4"/>
      <c r="J97126" s="4"/>
    </row>
    <row r="97127" spans="9:10" x14ac:dyDescent="0.35">
      <c r="I97127" s="4"/>
      <c r="J97127" s="4"/>
    </row>
    <row r="97128" spans="9:10" x14ac:dyDescent="0.35">
      <c r="I97128" s="4"/>
      <c r="J97128" s="4"/>
    </row>
    <row r="97129" spans="9:10" x14ac:dyDescent="0.35">
      <c r="I97129" s="4"/>
      <c r="J97129" s="4"/>
    </row>
    <row r="97130" spans="9:10" x14ac:dyDescent="0.35">
      <c r="I97130" s="4"/>
      <c r="J97130" s="4"/>
    </row>
    <row r="97131" spans="9:10" x14ac:dyDescent="0.35">
      <c r="I97131" s="4"/>
      <c r="J97131" s="4"/>
    </row>
    <row r="97132" spans="9:10" x14ac:dyDescent="0.35">
      <c r="I97132" s="4"/>
      <c r="J97132" s="4"/>
    </row>
    <row r="97133" spans="9:10" x14ac:dyDescent="0.35">
      <c r="I97133" s="4"/>
      <c r="J97133" s="4"/>
    </row>
    <row r="97134" spans="9:10" x14ac:dyDescent="0.35">
      <c r="I97134" s="4"/>
      <c r="J97134" s="4"/>
    </row>
    <row r="97135" spans="9:10" x14ac:dyDescent="0.35">
      <c r="I97135" s="4"/>
      <c r="J97135" s="4"/>
    </row>
    <row r="97136" spans="9:10" x14ac:dyDescent="0.35">
      <c r="I97136" s="4"/>
      <c r="J97136" s="4"/>
    </row>
    <row r="97137" spans="9:10" x14ac:dyDescent="0.35">
      <c r="I97137" s="4"/>
      <c r="J97137" s="4"/>
    </row>
    <row r="97138" spans="9:10" x14ac:dyDescent="0.35">
      <c r="I97138" s="4"/>
      <c r="J97138" s="4"/>
    </row>
    <row r="97139" spans="9:10" x14ac:dyDescent="0.35">
      <c r="I97139" s="4"/>
      <c r="J97139" s="4"/>
    </row>
    <row r="97140" spans="9:10" x14ac:dyDescent="0.35">
      <c r="I97140" s="4"/>
      <c r="J97140" s="4"/>
    </row>
    <row r="97141" spans="9:10" x14ac:dyDescent="0.35">
      <c r="I97141" s="4"/>
      <c r="J97141" s="4"/>
    </row>
    <row r="97142" spans="9:10" x14ac:dyDescent="0.35">
      <c r="I97142" s="4"/>
      <c r="J97142" s="4"/>
    </row>
    <row r="97143" spans="9:10" x14ac:dyDescent="0.35">
      <c r="I97143" s="4"/>
      <c r="J97143" s="4"/>
    </row>
    <row r="97144" spans="9:10" x14ac:dyDescent="0.35">
      <c r="I97144" s="4"/>
      <c r="J97144" s="4"/>
    </row>
    <row r="97145" spans="9:10" x14ac:dyDescent="0.35">
      <c r="I97145" s="4"/>
      <c r="J97145" s="4"/>
    </row>
    <row r="97146" spans="9:10" x14ac:dyDescent="0.35">
      <c r="I97146" s="4"/>
      <c r="J97146" s="4"/>
    </row>
    <row r="97147" spans="9:10" x14ac:dyDescent="0.35">
      <c r="I97147" s="4"/>
      <c r="J97147" s="4"/>
    </row>
    <row r="97148" spans="9:10" x14ac:dyDescent="0.35">
      <c r="I97148" s="4"/>
      <c r="J97148" s="4"/>
    </row>
    <row r="97149" spans="9:10" x14ac:dyDescent="0.35">
      <c r="I97149" s="4"/>
      <c r="J97149" s="4"/>
    </row>
    <row r="97150" spans="9:10" x14ac:dyDescent="0.35">
      <c r="I97150" s="4"/>
      <c r="J97150" s="4"/>
    </row>
    <row r="97151" spans="9:10" x14ac:dyDescent="0.35">
      <c r="I97151" s="4"/>
      <c r="J97151" s="4"/>
    </row>
    <row r="97152" spans="9:10" x14ac:dyDescent="0.35">
      <c r="I97152" s="4"/>
      <c r="J97152" s="4"/>
    </row>
    <row r="97153" spans="9:10" x14ac:dyDescent="0.35">
      <c r="I97153" s="4"/>
      <c r="J97153" s="4"/>
    </row>
    <row r="97154" spans="9:10" x14ac:dyDescent="0.35">
      <c r="I97154" s="4"/>
      <c r="J97154" s="4"/>
    </row>
    <row r="97155" spans="9:10" x14ac:dyDescent="0.35">
      <c r="I97155" s="4"/>
      <c r="J97155" s="4"/>
    </row>
    <row r="97156" spans="9:10" x14ac:dyDescent="0.35">
      <c r="I97156" s="4"/>
      <c r="J97156" s="4"/>
    </row>
    <row r="97157" spans="9:10" x14ac:dyDescent="0.35">
      <c r="I97157" s="4"/>
      <c r="J97157" s="4"/>
    </row>
    <row r="97158" spans="9:10" x14ac:dyDescent="0.35">
      <c r="I97158" s="4"/>
      <c r="J97158" s="4"/>
    </row>
    <row r="97159" spans="9:10" x14ac:dyDescent="0.35">
      <c r="I97159" s="4"/>
      <c r="J97159" s="4"/>
    </row>
    <row r="97160" spans="9:10" x14ac:dyDescent="0.35">
      <c r="I97160" s="4"/>
      <c r="J97160" s="4"/>
    </row>
    <row r="97161" spans="9:10" x14ac:dyDescent="0.35">
      <c r="I97161" s="4"/>
      <c r="J97161" s="4"/>
    </row>
    <row r="97162" spans="9:10" x14ac:dyDescent="0.35">
      <c r="I97162" s="4"/>
      <c r="J97162" s="4"/>
    </row>
    <row r="97163" spans="9:10" x14ac:dyDescent="0.35">
      <c r="I97163" s="4"/>
      <c r="J97163" s="4"/>
    </row>
    <row r="97164" spans="9:10" x14ac:dyDescent="0.35">
      <c r="I97164" s="4"/>
      <c r="J97164" s="4"/>
    </row>
    <row r="97165" spans="9:10" x14ac:dyDescent="0.35">
      <c r="I97165" s="4"/>
      <c r="J97165" s="4"/>
    </row>
    <row r="97166" spans="9:10" x14ac:dyDescent="0.35">
      <c r="I97166" s="4"/>
      <c r="J97166" s="4"/>
    </row>
    <row r="97167" spans="9:10" x14ac:dyDescent="0.35">
      <c r="I97167" s="4"/>
      <c r="J97167" s="4"/>
    </row>
    <row r="97168" spans="9:10" x14ac:dyDescent="0.35">
      <c r="I97168" s="4"/>
      <c r="J97168" s="4"/>
    </row>
    <row r="97169" spans="9:10" x14ac:dyDescent="0.35">
      <c r="I97169" s="4"/>
      <c r="J97169" s="4"/>
    </row>
    <row r="97170" spans="9:10" x14ac:dyDescent="0.35">
      <c r="I97170" s="4"/>
      <c r="J97170" s="4"/>
    </row>
    <row r="97171" spans="9:10" x14ac:dyDescent="0.35">
      <c r="I97171" s="4"/>
      <c r="J97171" s="4"/>
    </row>
    <row r="97172" spans="9:10" x14ac:dyDescent="0.35">
      <c r="I97172" s="4"/>
      <c r="J97172" s="4"/>
    </row>
    <row r="97173" spans="9:10" x14ac:dyDescent="0.35">
      <c r="I97173" s="4"/>
      <c r="J97173" s="4"/>
    </row>
    <row r="97174" spans="9:10" x14ac:dyDescent="0.35">
      <c r="I97174" s="4"/>
      <c r="J97174" s="4"/>
    </row>
    <row r="97175" spans="9:10" x14ac:dyDescent="0.35">
      <c r="I97175" s="4"/>
      <c r="J97175" s="4"/>
    </row>
    <row r="97176" spans="9:10" x14ac:dyDescent="0.35">
      <c r="I97176" s="4"/>
      <c r="J97176" s="4"/>
    </row>
    <row r="97177" spans="9:10" x14ac:dyDescent="0.35">
      <c r="I97177" s="4"/>
      <c r="J97177" s="4"/>
    </row>
    <row r="97178" spans="9:10" x14ac:dyDescent="0.35">
      <c r="I97178" s="4"/>
      <c r="J97178" s="4"/>
    </row>
    <row r="97179" spans="9:10" x14ac:dyDescent="0.35">
      <c r="I97179" s="4"/>
      <c r="J97179" s="4"/>
    </row>
    <row r="97180" spans="9:10" x14ac:dyDescent="0.35">
      <c r="I97180" s="4"/>
      <c r="J97180" s="4"/>
    </row>
    <row r="97181" spans="9:10" x14ac:dyDescent="0.35">
      <c r="I97181" s="4"/>
      <c r="J97181" s="4"/>
    </row>
    <row r="97182" spans="9:10" x14ac:dyDescent="0.35">
      <c r="I97182" s="4"/>
      <c r="J97182" s="4"/>
    </row>
    <row r="97183" spans="9:10" x14ac:dyDescent="0.35">
      <c r="I97183" s="4"/>
      <c r="J97183" s="4"/>
    </row>
    <row r="97184" spans="9:10" x14ac:dyDescent="0.35">
      <c r="I97184" s="4"/>
      <c r="J97184" s="4"/>
    </row>
    <row r="97185" spans="9:10" x14ac:dyDescent="0.35">
      <c r="I97185" s="4"/>
      <c r="J97185" s="4"/>
    </row>
    <row r="97186" spans="9:10" x14ac:dyDescent="0.35">
      <c r="I97186" s="4"/>
      <c r="J97186" s="4"/>
    </row>
    <row r="97187" spans="9:10" x14ac:dyDescent="0.35">
      <c r="I97187" s="4"/>
      <c r="J97187" s="4"/>
    </row>
    <row r="97188" spans="9:10" x14ac:dyDescent="0.35">
      <c r="I97188" s="4"/>
      <c r="J97188" s="4"/>
    </row>
    <row r="97189" spans="9:10" x14ac:dyDescent="0.35">
      <c r="I97189" s="4"/>
      <c r="J97189" s="4"/>
    </row>
    <row r="97190" spans="9:10" x14ac:dyDescent="0.35">
      <c r="I97190" s="4"/>
      <c r="J97190" s="4"/>
    </row>
    <row r="97191" spans="9:10" x14ac:dyDescent="0.35">
      <c r="I97191" s="4"/>
      <c r="J97191" s="4"/>
    </row>
    <row r="97192" spans="9:10" x14ac:dyDescent="0.35">
      <c r="I97192" s="4"/>
      <c r="J97192" s="4"/>
    </row>
    <row r="97193" spans="9:10" x14ac:dyDescent="0.35">
      <c r="I97193" s="4"/>
      <c r="J97193" s="4"/>
    </row>
    <row r="97194" spans="9:10" x14ac:dyDescent="0.35">
      <c r="I97194" s="4"/>
      <c r="J97194" s="4"/>
    </row>
    <row r="97195" spans="9:10" x14ac:dyDescent="0.35">
      <c r="I97195" s="4"/>
      <c r="J97195" s="4"/>
    </row>
    <row r="97196" spans="9:10" x14ac:dyDescent="0.35">
      <c r="I97196" s="4"/>
      <c r="J97196" s="4"/>
    </row>
    <row r="97197" spans="9:10" x14ac:dyDescent="0.35">
      <c r="I97197" s="4"/>
      <c r="J97197" s="4"/>
    </row>
    <row r="97198" spans="9:10" x14ac:dyDescent="0.35">
      <c r="I97198" s="4"/>
      <c r="J97198" s="4"/>
    </row>
    <row r="97199" spans="9:10" x14ac:dyDescent="0.35">
      <c r="I97199" s="4"/>
      <c r="J97199" s="4"/>
    </row>
    <row r="97200" spans="9:10" x14ac:dyDescent="0.35">
      <c r="I97200" s="4"/>
      <c r="J97200" s="4"/>
    </row>
    <row r="97201" spans="9:10" x14ac:dyDescent="0.35">
      <c r="I97201" s="4"/>
      <c r="J97201" s="4"/>
    </row>
    <row r="97202" spans="9:10" x14ac:dyDescent="0.35">
      <c r="I97202" s="4"/>
      <c r="J97202" s="4"/>
    </row>
    <row r="97203" spans="9:10" x14ac:dyDescent="0.35">
      <c r="I97203" s="4"/>
      <c r="J97203" s="4"/>
    </row>
    <row r="97204" spans="9:10" x14ac:dyDescent="0.35">
      <c r="I97204" s="4"/>
      <c r="J97204" s="4"/>
    </row>
    <row r="97205" spans="9:10" x14ac:dyDescent="0.35">
      <c r="I97205" s="4"/>
      <c r="J97205" s="4"/>
    </row>
    <row r="97206" spans="9:10" x14ac:dyDescent="0.35">
      <c r="I97206" s="4"/>
      <c r="J97206" s="4"/>
    </row>
    <row r="97207" spans="9:10" x14ac:dyDescent="0.35">
      <c r="I97207" s="4"/>
      <c r="J97207" s="4"/>
    </row>
    <row r="97208" spans="9:10" x14ac:dyDescent="0.35">
      <c r="I97208" s="4"/>
      <c r="J97208" s="4"/>
    </row>
    <row r="97209" spans="9:10" x14ac:dyDescent="0.35">
      <c r="I97209" s="4"/>
      <c r="J97209" s="4"/>
    </row>
    <row r="97210" spans="9:10" x14ac:dyDescent="0.35">
      <c r="I97210" s="4"/>
      <c r="J97210" s="4"/>
    </row>
    <row r="97211" spans="9:10" x14ac:dyDescent="0.35">
      <c r="I97211" s="4"/>
      <c r="J97211" s="4"/>
    </row>
    <row r="97212" spans="9:10" x14ac:dyDescent="0.35">
      <c r="I97212" s="4"/>
      <c r="J97212" s="4"/>
    </row>
    <row r="97213" spans="9:10" x14ac:dyDescent="0.35">
      <c r="I97213" s="4"/>
      <c r="J97213" s="4"/>
    </row>
    <row r="97214" spans="9:10" x14ac:dyDescent="0.35">
      <c r="I97214" s="4"/>
      <c r="J97214" s="4"/>
    </row>
    <row r="97215" spans="9:10" x14ac:dyDescent="0.35">
      <c r="I97215" s="4"/>
      <c r="J97215" s="4"/>
    </row>
    <row r="97216" spans="9:10" x14ac:dyDescent="0.35">
      <c r="I97216" s="4"/>
      <c r="J97216" s="4"/>
    </row>
    <row r="97217" spans="9:10" x14ac:dyDescent="0.35">
      <c r="I97217" s="4"/>
      <c r="J97217" s="4"/>
    </row>
    <row r="97218" spans="9:10" x14ac:dyDescent="0.35">
      <c r="I97218" s="4"/>
      <c r="J97218" s="4"/>
    </row>
    <row r="97219" spans="9:10" x14ac:dyDescent="0.35">
      <c r="I97219" s="4"/>
      <c r="J97219" s="4"/>
    </row>
    <row r="97220" spans="9:10" x14ac:dyDescent="0.35">
      <c r="I97220" s="4"/>
      <c r="J97220" s="4"/>
    </row>
    <row r="97221" spans="9:10" x14ac:dyDescent="0.35">
      <c r="I97221" s="4"/>
      <c r="J97221" s="4"/>
    </row>
    <row r="97222" spans="9:10" x14ac:dyDescent="0.35">
      <c r="I97222" s="4"/>
      <c r="J97222" s="4"/>
    </row>
    <row r="97223" spans="9:10" x14ac:dyDescent="0.35">
      <c r="I97223" s="4"/>
      <c r="J97223" s="4"/>
    </row>
    <row r="97224" spans="9:10" x14ac:dyDescent="0.35">
      <c r="I97224" s="4"/>
      <c r="J97224" s="4"/>
    </row>
    <row r="97225" spans="9:10" x14ac:dyDescent="0.35">
      <c r="I97225" s="4"/>
      <c r="J97225" s="4"/>
    </row>
    <row r="97226" spans="9:10" x14ac:dyDescent="0.35">
      <c r="I97226" s="4"/>
      <c r="J97226" s="4"/>
    </row>
    <row r="97227" spans="9:10" x14ac:dyDescent="0.35">
      <c r="I97227" s="4"/>
      <c r="J97227" s="4"/>
    </row>
    <row r="97228" spans="9:10" x14ac:dyDescent="0.35">
      <c r="I97228" s="4"/>
      <c r="J97228" s="4"/>
    </row>
    <row r="97229" spans="9:10" x14ac:dyDescent="0.35">
      <c r="I97229" s="4"/>
      <c r="J97229" s="4"/>
    </row>
    <row r="97230" spans="9:10" x14ac:dyDescent="0.35">
      <c r="I97230" s="4"/>
      <c r="J97230" s="4"/>
    </row>
    <row r="97231" spans="9:10" x14ac:dyDescent="0.35">
      <c r="I97231" s="4"/>
      <c r="J97231" s="4"/>
    </row>
    <row r="97232" spans="9:10" x14ac:dyDescent="0.35">
      <c r="I97232" s="4"/>
      <c r="J97232" s="4"/>
    </row>
    <row r="97233" spans="9:10" x14ac:dyDescent="0.35">
      <c r="I97233" s="4"/>
      <c r="J97233" s="4"/>
    </row>
    <row r="97234" spans="9:10" x14ac:dyDescent="0.35">
      <c r="I97234" s="4"/>
      <c r="J97234" s="4"/>
    </row>
    <row r="97235" spans="9:10" x14ac:dyDescent="0.35">
      <c r="I97235" s="4"/>
      <c r="J97235" s="4"/>
    </row>
    <row r="97236" spans="9:10" x14ac:dyDescent="0.35">
      <c r="I97236" s="4"/>
      <c r="J97236" s="4"/>
    </row>
    <row r="97237" spans="9:10" x14ac:dyDescent="0.35">
      <c r="I97237" s="4"/>
      <c r="J97237" s="4"/>
    </row>
    <row r="97238" spans="9:10" x14ac:dyDescent="0.35">
      <c r="I97238" s="4"/>
      <c r="J97238" s="4"/>
    </row>
    <row r="97239" spans="9:10" x14ac:dyDescent="0.35">
      <c r="I97239" s="4"/>
      <c r="J97239" s="4"/>
    </row>
    <row r="97240" spans="9:10" x14ac:dyDescent="0.35">
      <c r="I97240" s="4"/>
      <c r="J97240" s="4"/>
    </row>
    <row r="97241" spans="9:10" x14ac:dyDescent="0.35">
      <c r="I97241" s="4"/>
      <c r="J97241" s="4"/>
    </row>
    <row r="97242" spans="9:10" x14ac:dyDescent="0.35">
      <c r="I97242" s="4"/>
      <c r="J97242" s="4"/>
    </row>
    <row r="97243" spans="9:10" x14ac:dyDescent="0.35">
      <c r="I97243" s="4"/>
      <c r="J97243" s="4"/>
    </row>
    <row r="97244" spans="9:10" x14ac:dyDescent="0.35">
      <c r="I97244" s="4"/>
      <c r="J97244" s="4"/>
    </row>
    <row r="97245" spans="9:10" x14ac:dyDescent="0.35">
      <c r="I97245" s="4"/>
      <c r="J97245" s="4"/>
    </row>
    <row r="97246" spans="9:10" x14ac:dyDescent="0.35">
      <c r="I97246" s="4"/>
      <c r="J97246" s="4"/>
    </row>
    <row r="97247" spans="9:10" x14ac:dyDescent="0.35">
      <c r="I97247" s="4"/>
      <c r="J97247" s="4"/>
    </row>
    <row r="97248" spans="9:10" x14ac:dyDescent="0.35">
      <c r="I97248" s="4"/>
      <c r="J97248" s="4"/>
    </row>
    <row r="97249" spans="9:10" x14ac:dyDescent="0.35">
      <c r="I97249" s="4"/>
      <c r="J97249" s="4"/>
    </row>
    <row r="97250" spans="9:10" x14ac:dyDescent="0.35">
      <c r="I97250" s="4"/>
      <c r="J97250" s="4"/>
    </row>
    <row r="97251" spans="9:10" x14ac:dyDescent="0.35">
      <c r="I97251" s="4"/>
      <c r="J97251" s="4"/>
    </row>
    <row r="97252" spans="9:10" x14ac:dyDescent="0.35">
      <c r="I97252" s="4"/>
      <c r="J97252" s="4"/>
    </row>
    <row r="97253" spans="9:10" x14ac:dyDescent="0.35">
      <c r="I97253" s="4"/>
      <c r="J97253" s="4"/>
    </row>
    <row r="97254" spans="9:10" x14ac:dyDescent="0.35">
      <c r="I97254" s="4"/>
      <c r="J97254" s="4"/>
    </row>
    <row r="97255" spans="9:10" x14ac:dyDescent="0.35">
      <c r="I97255" s="4"/>
      <c r="J97255" s="4"/>
    </row>
    <row r="97256" spans="9:10" x14ac:dyDescent="0.35">
      <c r="I97256" s="4"/>
      <c r="J97256" s="4"/>
    </row>
    <row r="97257" spans="9:10" x14ac:dyDescent="0.35">
      <c r="I97257" s="4"/>
      <c r="J97257" s="4"/>
    </row>
    <row r="97258" spans="9:10" x14ac:dyDescent="0.35">
      <c r="I97258" s="4"/>
      <c r="J97258" s="4"/>
    </row>
    <row r="97259" spans="9:10" x14ac:dyDescent="0.35">
      <c r="I97259" s="4"/>
      <c r="J97259" s="4"/>
    </row>
    <row r="97260" spans="9:10" x14ac:dyDescent="0.35">
      <c r="I97260" s="4"/>
      <c r="J97260" s="4"/>
    </row>
    <row r="97261" spans="9:10" x14ac:dyDescent="0.35">
      <c r="I97261" s="4"/>
      <c r="J97261" s="4"/>
    </row>
    <row r="97262" spans="9:10" x14ac:dyDescent="0.35">
      <c r="I97262" s="4"/>
      <c r="J97262" s="4"/>
    </row>
    <row r="97263" spans="9:10" x14ac:dyDescent="0.35">
      <c r="I97263" s="4"/>
      <c r="J97263" s="4"/>
    </row>
    <row r="97264" spans="9:10" x14ac:dyDescent="0.35">
      <c r="I97264" s="4"/>
      <c r="J97264" s="4"/>
    </row>
    <row r="97265" spans="9:10" x14ac:dyDescent="0.35">
      <c r="I97265" s="4"/>
      <c r="J97265" s="4"/>
    </row>
    <row r="97266" spans="9:10" x14ac:dyDescent="0.35">
      <c r="I97266" s="4"/>
      <c r="J97266" s="4"/>
    </row>
    <row r="97267" spans="9:10" x14ac:dyDescent="0.35">
      <c r="I97267" s="4"/>
      <c r="J97267" s="4"/>
    </row>
    <row r="97268" spans="9:10" x14ac:dyDescent="0.35">
      <c r="I97268" s="4"/>
      <c r="J97268" s="4"/>
    </row>
    <row r="97269" spans="9:10" x14ac:dyDescent="0.35">
      <c r="I97269" s="4"/>
      <c r="J97269" s="4"/>
    </row>
    <row r="97270" spans="9:10" x14ac:dyDescent="0.35">
      <c r="I97270" s="4"/>
      <c r="J97270" s="4"/>
    </row>
    <row r="97271" spans="9:10" x14ac:dyDescent="0.35">
      <c r="I97271" s="4"/>
      <c r="J97271" s="4"/>
    </row>
    <row r="97272" spans="9:10" x14ac:dyDescent="0.35">
      <c r="I97272" s="4"/>
      <c r="J97272" s="4"/>
    </row>
    <row r="97273" spans="9:10" x14ac:dyDescent="0.35">
      <c r="I97273" s="4"/>
      <c r="J97273" s="4"/>
    </row>
    <row r="97274" spans="9:10" x14ac:dyDescent="0.35">
      <c r="I97274" s="4"/>
      <c r="J97274" s="4"/>
    </row>
    <row r="97275" spans="9:10" x14ac:dyDescent="0.35">
      <c r="I97275" s="4"/>
      <c r="J97275" s="4"/>
    </row>
    <row r="97276" spans="9:10" x14ac:dyDescent="0.35">
      <c r="I97276" s="4"/>
      <c r="J97276" s="4"/>
    </row>
    <row r="97277" spans="9:10" x14ac:dyDescent="0.35">
      <c r="I97277" s="4"/>
      <c r="J97277" s="4"/>
    </row>
    <row r="97278" spans="9:10" x14ac:dyDescent="0.35">
      <c r="I97278" s="4"/>
      <c r="J97278" s="4"/>
    </row>
    <row r="97279" spans="9:10" x14ac:dyDescent="0.35">
      <c r="I97279" s="4"/>
      <c r="J97279" s="4"/>
    </row>
    <row r="97280" spans="9:10" x14ac:dyDescent="0.35">
      <c r="I97280" s="4"/>
      <c r="J97280" s="4"/>
    </row>
    <row r="97281" spans="9:10" x14ac:dyDescent="0.35">
      <c r="I97281" s="4"/>
      <c r="J97281" s="4"/>
    </row>
    <row r="97282" spans="9:10" x14ac:dyDescent="0.35">
      <c r="I97282" s="4"/>
      <c r="J97282" s="4"/>
    </row>
    <row r="97283" spans="9:10" x14ac:dyDescent="0.35">
      <c r="I97283" s="4"/>
      <c r="J97283" s="4"/>
    </row>
    <row r="97284" spans="9:10" x14ac:dyDescent="0.35">
      <c r="I97284" s="4"/>
      <c r="J97284" s="4"/>
    </row>
    <row r="97285" spans="9:10" x14ac:dyDescent="0.35">
      <c r="I97285" s="4"/>
      <c r="J97285" s="4"/>
    </row>
    <row r="97286" spans="9:10" x14ac:dyDescent="0.35">
      <c r="I97286" s="4"/>
      <c r="J97286" s="4"/>
    </row>
    <row r="97287" spans="9:10" x14ac:dyDescent="0.35">
      <c r="I97287" s="4"/>
      <c r="J97287" s="4"/>
    </row>
    <row r="97288" spans="9:10" x14ac:dyDescent="0.35">
      <c r="I97288" s="4"/>
      <c r="J97288" s="4"/>
    </row>
    <row r="97289" spans="9:10" x14ac:dyDescent="0.35">
      <c r="I97289" s="4"/>
      <c r="J97289" s="4"/>
    </row>
    <row r="97290" spans="9:10" x14ac:dyDescent="0.35">
      <c r="I97290" s="4"/>
      <c r="J97290" s="4"/>
    </row>
    <row r="97291" spans="9:10" x14ac:dyDescent="0.35">
      <c r="I97291" s="4"/>
      <c r="J97291" s="4"/>
    </row>
    <row r="97292" spans="9:10" x14ac:dyDescent="0.35">
      <c r="I97292" s="4"/>
      <c r="J97292" s="4"/>
    </row>
    <row r="97293" spans="9:10" x14ac:dyDescent="0.35">
      <c r="I97293" s="4"/>
      <c r="J97293" s="4"/>
    </row>
    <row r="97294" spans="9:10" x14ac:dyDescent="0.35">
      <c r="I97294" s="4"/>
      <c r="J97294" s="4"/>
    </row>
    <row r="97295" spans="9:10" x14ac:dyDescent="0.35">
      <c r="I97295" s="4"/>
      <c r="J97295" s="4"/>
    </row>
    <row r="97296" spans="9:10" x14ac:dyDescent="0.35">
      <c r="I97296" s="4"/>
      <c r="J97296" s="4"/>
    </row>
    <row r="97297" spans="9:10" x14ac:dyDescent="0.35">
      <c r="I97297" s="4"/>
      <c r="J97297" s="4"/>
    </row>
    <row r="97298" spans="9:10" x14ac:dyDescent="0.35">
      <c r="I97298" s="4"/>
      <c r="J97298" s="4"/>
    </row>
    <row r="97299" spans="9:10" x14ac:dyDescent="0.35">
      <c r="I97299" s="4"/>
      <c r="J97299" s="4"/>
    </row>
    <row r="97300" spans="9:10" x14ac:dyDescent="0.35">
      <c r="I97300" s="4"/>
      <c r="J97300" s="4"/>
    </row>
    <row r="97301" spans="9:10" x14ac:dyDescent="0.35">
      <c r="I97301" s="4"/>
      <c r="J97301" s="4"/>
    </row>
    <row r="97302" spans="9:10" x14ac:dyDescent="0.35">
      <c r="I97302" s="4"/>
      <c r="J97302" s="4"/>
    </row>
    <row r="97303" spans="9:10" x14ac:dyDescent="0.35">
      <c r="I97303" s="4"/>
      <c r="J97303" s="4"/>
    </row>
    <row r="97304" spans="9:10" x14ac:dyDescent="0.35">
      <c r="I97304" s="4"/>
      <c r="J97304" s="4"/>
    </row>
    <row r="97305" spans="9:10" x14ac:dyDescent="0.35">
      <c r="I97305" s="4"/>
      <c r="J97305" s="4"/>
    </row>
    <row r="97306" spans="9:10" x14ac:dyDescent="0.35">
      <c r="I97306" s="4"/>
      <c r="J97306" s="4"/>
    </row>
    <row r="97307" spans="9:10" x14ac:dyDescent="0.35">
      <c r="I97307" s="4"/>
      <c r="J97307" s="4"/>
    </row>
    <row r="97308" spans="9:10" x14ac:dyDescent="0.35">
      <c r="I97308" s="4"/>
      <c r="J97308" s="4"/>
    </row>
    <row r="97309" spans="9:10" x14ac:dyDescent="0.35">
      <c r="I97309" s="4"/>
      <c r="J97309" s="4"/>
    </row>
    <row r="97310" spans="9:10" x14ac:dyDescent="0.35">
      <c r="I97310" s="4"/>
      <c r="J97310" s="4"/>
    </row>
    <row r="97311" spans="9:10" x14ac:dyDescent="0.35">
      <c r="I97311" s="4"/>
      <c r="J97311" s="4"/>
    </row>
    <row r="97312" spans="9:10" x14ac:dyDescent="0.35">
      <c r="I97312" s="4"/>
      <c r="J97312" s="4"/>
    </row>
    <row r="97313" spans="9:10" x14ac:dyDescent="0.35">
      <c r="I97313" s="4"/>
      <c r="J97313" s="4"/>
    </row>
    <row r="97314" spans="9:10" x14ac:dyDescent="0.35">
      <c r="I97314" s="4"/>
      <c r="J97314" s="4"/>
    </row>
    <row r="97315" spans="9:10" x14ac:dyDescent="0.35">
      <c r="I97315" s="4"/>
      <c r="J97315" s="4"/>
    </row>
    <row r="97316" spans="9:10" x14ac:dyDescent="0.35">
      <c r="I97316" s="4"/>
      <c r="J97316" s="4"/>
    </row>
    <row r="97317" spans="9:10" x14ac:dyDescent="0.35">
      <c r="I97317" s="4"/>
      <c r="J97317" s="4"/>
    </row>
    <row r="97318" spans="9:10" x14ac:dyDescent="0.35">
      <c r="I97318" s="4"/>
      <c r="J97318" s="4"/>
    </row>
    <row r="97319" spans="9:10" x14ac:dyDescent="0.35">
      <c r="I97319" s="4"/>
      <c r="J97319" s="4"/>
    </row>
    <row r="97320" spans="9:10" x14ac:dyDescent="0.35">
      <c r="I97320" s="4"/>
      <c r="J97320" s="4"/>
    </row>
    <row r="97321" spans="9:10" x14ac:dyDescent="0.35">
      <c r="I97321" s="4"/>
      <c r="J97321" s="4"/>
    </row>
    <row r="97322" spans="9:10" x14ac:dyDescent="0.35">
      <c r="I97322" s="4"/>
      <c r="J97322" s="4"/>
    </row>
    <row r="97323" spans="9:10" x14ac:dyDescent="0.35">
      <c r="I97323" s="4"/>
      <c r="J97323" s="4"/>
    </row>
    <row r="97324" spans="9:10" x14ac:dyDescent="0.35">
      <c r="I97324" s="4"/>
      <c r="J97324" s="4"/>
    </row>
    <row r="97325" spans="9:10" x14ac:dyDescent="0.35">
      <c r="I97325" s="4"/>
      <c r="J97325" s="4"/>
    </row>
    <row r="97326" spans="9:10" x14ac:dyDescent="0.35">
      <c r="I97326" s="4"/>
      <c r="J97326" s="4"/>
    </row>
    <row r="97327" spans="9:10" x14ac:dyDescent="0.35">
      <c r="I97327" s="4"/>
      <c r="J97327" s="4"/>
    </row>
    <row r="97328" spans="9:10" x14ac:dyDescent="0.35">
      <c r="I97328" s="4"/>
      <c r="J97328" s="4"/>
    </row>
    <row r="97329" spans="9:10" x14ac:dyDescent="0.35">
      <c r="I97329" s="4"/>
      <c r="J97329" s="4"/>
    </row>
    <row r="97330" spans="9:10" x14ac:dyDescent="0.35">
      <c r="I97330" s="4"/>
      <c r="J97330" s="4"/>
    </row>
    <row r="97331" spans="9:10" x14ac:dyDescent="0.35">
      <c r="I97331" s="4"/>
      <c r="J97331" s="4"/>
    </row>
    <row r="97332" spans="9:10" x14ac:dyDescent="0.35">
      <c r="I97332" s="4"/>
      <c r="J97332" s="4"/>
    </row>
    <row r="97333" spans="9:10" x14ac:dyDescent="0.35">
      <c r="I97333" s="4"/>
      <c r="J97333" s="4"/>
    </row>
    <row r="97334" spans="9:10" x14ac:dyDescent="0.35">
      <c r="I97334" s="4"/>
      <c r="J97334" s="4"/>
    </row>
    <row r="97335" spans="9:10" x14ac:dyDescent="0.35">
      <c r="I97335" s="4"/>
      <c r="J97335" s="4"/>
    </row>
    <row r="97336" spans="9:10" x14ac:dyDescent="0.35">
      <c r="I97336" s="4"/>
      <c r="J97336" s="4"/>
    </row>
    <row r="97337" spans="9:10" x14ac:dyDescent="0.35">
      <c r="I97337" s="4"/>
      <c r="J97337" s="4"/>
    </row>
    <row r="97338" spans="9:10" x14ac:dyDescent="0.35">
      <c r="I97338" s="4"/>
      <c r="J97338" s="4"/>
    </row>
    <row r="97339" spans="9:10" x14ac:dyDescent="0.35">
      <c r="I97339" s="4"/>
      <c r="J97339" s="4"/>
    </row>
    <row r="97340" spans="9:10" x14ac:dyDescent="0.35">
      <c r="I97340" s="4"/>
      <c r="J97340" s="4"/>
    </row>
    <row r="97341" spans="9:10" x14ac:dyDescent="0.35">
      <c r="I97341" s="4"/>
      <c r="J97341" s="4"/>
    </row>
    <row r="97342" spans="9:10" x14ac:dyDescent="0.35">
      <c r="I97342" s="4"/>
      <c r="J97342" s="4"/>
    </row>
    <row r="97343" spans="9:10" x14ac:dyDescent="0.35">
      <c r="I97343" s="4"/>
      <c r="J97343" s="4"/>
    </row>
    <row r="97344" spans="9:10" x14ac:dyDescent="0.35">
      <c r="I97344" s="4"/>
      <c r="J97344" s="4"/>
    </row>
    <row r="97345" spans="9:10" x14ac:dyDescent="0.35">
      <c r="I97345" s="4"/>
      <c r="J97345" s="4"/>
    </row>
    <row r="97346" spans="9:10" x14ac:dyDescent="0.35">
      <c r="I97346" s="4"/>
      <c r="J97346" s="4"/>
    </row>
    <row r="97347" spans="9:10" x14ac:dyDescent="0.35">
      <c r="I97347" s="4"/>
      <c r="J97347" s="4"/>
    </row>
    <row r="97348" spans="9:10" x14ac:dyDescent="0.35">
      <c r="I97348" s="4"/>
      <c r="J97348" s="4"/>
    </row>
    <row r="97349" spans="9:10" x14ac:dyDescent="0.35">
      <c r="I97349" s="4"/>
      <c r="J97349" s="4"/>
    </row>
    <row r="97350" spans="9:10" x14ac:dyDescent="0.35">
      <c r="I97350" s="4"/>
      <c r="J97350" s="4"/>
    </row>
    <row r="97351" spans="9:10" x14ac:dyDescent="0.35">
      <c r="I97351" s="4"/>
      <c r="J97351" s="4"/>
    </row>
    <row r="97352" spans="9:10" x14ac:dyDescent="0.35">
      <c r="I97352" s="4"/>
      <c r="J97352" s="4"/>
    </row>
    <row r="97353" spans="9:10" x14ac:dyDescent="0.35">
      <c r="I97353" s="4"/>
      <c r="J97353" s="4"/>
    </row>
    <row r="97354" spans="9:10" x14ac:dyDescent="0.35">
      <c r="I97354" s="4"/>
      <c r="J97354" s="4"/>
    </row>
    <row r="97355" spans="9:10" x14ac:dyDescent="0.35">
      <c r="I97355" s="4"/>
      <c r="J97355" s="4"/>
    </row>
    <row r="97356" spans="9:10" x14ac:dyDescent="0.35">
      <c r="I97356" s="4"/>
      <c r="J97356" s="4"/>
    </row>
    <row r="97357" spans="9:10" x14ac:dyDescent="0.35">
      <c r="I97357" s="4"/>
      <c r="J97357" s="4"/>
    </row>
    <row r="97358" spans="9:10" x14ac:dyDescent="0.35">
      <c r="I97358" s="4"/>
      <c r="J97358" s="4"/>
    </row>
    <row r="97359" spans="9:10" x14ac:dyDescent="0.35">
      <c r="I97359" s="4"/>
      <c r="J97359" s="4"/>
    </row>
    <row r="97360" spans="9:10" x14ac:dyDescent="0.35">
      <c r="I97360" s="4"/>
      <c r="J97360" s="4"/>
    </row>
    <row r="97361" spans="9:10" x14ac:dyDescent="0.35">
      <c r="I97361" s="4"/>
      <c r="J97361" s="4"/>
    </row>
    <row r="97362" spans="9:10" x14ac:dyDescent="0.35">
      <c r="I97362" s="4"/>
      <c r="J97362" s="4"/>
    </row>
    <row r="97363" spans="9:10" x14ac:dyDescent="0.35">
      <c r="I97363" s="4"/>
      <c r="J97363" s="4"/>
    </row>
    <row r="97364" spans="9:10" x14ac:dyDescent="0.35">
      <c r="I97364" s="4"/>
      <c r="J97364" s="4"/>
    </row>
    <row r="97365" spans="9:10" x14ac:dyDescent="0.35">
      <c r="I97365" s="4"/>
      <c r="J97365" s="4"/>
    </row>
    <row r="97366" spans="9:10" x14ac:dyDescent="0.35">
      <c r="I97366" s="4"/>
      <c r="J97366" s="4"/>
    </row>
    <row r="97367" spans="9:10" x14ac:dyDescent="0.35">
      <c r="I97367" s="4"/>
      <c r="J97367" s="4"/>
    </row>
    <row r="97368" spans="9:10" x14ac:dyDescent="0.35">
      <c r="I97368" s="4"/>
      <c r="J97368" s="4"/>
    </row>
    <row r="97369" spans="9:10" x14ac:dyDescent="0.35">
      <c r="I97369" s="4"/>
      <c r="J97369" s="4"/>
    </row>
    <row r="97370" spans="9:10" x14ac:dyDescent="0.35">
      <c r="I97370" s="4"/>
      <c r="J97370" s="4"/>
    </row>
    <row r="97371" spans="9:10" x14ac:dyDescent="0.35">
      <c r="I97371" s="4"/>
      <c r="J97371" s="4"/>
    </row>
    <row r="97372" spans="9:10" x14ac:dyDescent="0.35">
      <c r="I97372" s="4"/>
      <c r="J97372" s="4"/>
    </row>
    <row r="97373" spans="9:10" x14ac:dyDescent="0.35">
      <c r="I97373" s="4"/>
      <c r="J97373" s="4"/>
    </row>
    <row r="97374" spans="9:10" x14ac:dyDescent="0.35">
      <c r="I97374" s="4"/>
      <c r="J97374" s="4"/>
    </row>
    <row r="97375" spans="9:10" x14ac:dyDescent="0.35">
      <c r="I97375" s="4"/>
      <c r="J97375" s="4"/>
    </row>
    <row r="97376" spans="9:10" x14ac:dyDescent="0.35">
      <c r="I97376" s="4"/>
      <c r="J97376" s="4"/>
    </row>
    <row r="97377" spans="9:10" x14ac:dyDescent="0.35">
      <c r="I97377" s="4"/>
      <c r="J97377" s="4"/>
    </row>
    <row r="97378" spans="9:10" x14ac:dyDescent="0.35">
      <c r="I97378" s="4"/>
      <c r="J97378" s="4"/>
    </row>
    <row r="97379" spans="9:10" x14ac:dyDescent="0.35">
      <c r="I97379" s="4"/>
      <c r="J97379" s="4"/>
    </row>
    <row r="97380" spans="9:10" x14ac:dyDescent="0.35">
      <c r="I97380" s="4"/>
      <c r="J97380" s="4"/>
    </row>
    <row r="97381" spans="9:10" x14ac:dyDescent="0.35">
      <c r="I97381" s="4"/>
      <c r="J97381" s="4"/>
    </row>
    <row r="97382" spans="9:10" x14ac:dyDescent="0.35">
      <c r="I97382" s="4"/>
      <c r="J97382" s="4"/>
    </row>
    <row r="97383" spans="9:10" x14ac:dyDescent="0.35">
      <c r="I97383" s="4"/>
      <c r="J97383" s="4"/>
    </row>
    <row r="97384" spans="9:10" x14ac:dyDescent="0.35">
      <c r="I97384" s="4"/>
      <c r="J97384" s="4"/>
    </row>
    <row r="97385" spans="9:10" x14ac:dyDescent="0.35">
      <c r="I97385" s="4"/>
      <c r="J97385" s="4"/>
    </row>
    <row r="97386" spans="9:10" x14ac:dyDescent="0.35">
      <c r="I97386" s="4"/>
      <c r="J97386" s="4"/>
    </row>
    <row r="97387" spans="9:10" x14ac:dyDescent="0.35">
      <c r="I97387" s="4"/>
      <c r="J97387" s="4"/>
    </row>
    <row r="97388" spans="9:10" x14ac:dyDescent="0.35">
      <c r="I97388" s="4"/>
      <c r="J97388" s="4"/>
    </row>
    <row r="97389" spans="9:10" x14ac:dyDescent="0.35">
      <c r="I97389" s="4"/>
      <c r="J97389" s="4"/>
    </row>
    <row r="97390" spans="9:10" x14ac:dyDescent="0.35">
      <c r="I97390" s="4"/>
      <c r="J97390" s="4"/>
    </row>
    <row r="97391" spans="9:10" x14ac:dyDescent="0.35">
      <c r="I97391" s="4"/>
      <c r="J97391" s="4"/>
    </row>
    <row r="97392" spans="9:10" x14ac:dyDescent="0.35">
      <c r="I97392" s="4"/>
      <c r="J97392" s="4"/>
    </row>
    <row r="97393" spans="9:10" x14ac:dyDescent="0.35">
      <c r="I97393" s="4"/>
      <c r="J97393" s="4"/>
    </row>
    <row r="97394" spans="9:10" x14ac:dyDescent="0.35">
      <c r="I97394" s="4"/>
      <c r="J97394" s="4"/>
    </row>
    <row r="97395" spans="9:10" x14ac:dyDescent="0.35">
      <c r="I97395" s="4"/>
      <c r="J97395" s="4"/>
    </row>
    <row r="97396" spans="9:10" x14ac:dyDescent="0.35">
      <c r="I97396" s="4"/>
      <c r="J97396" s="4"/>
    </row>
    <row r="97397" spans="9:10" x14ac:dyDescent="0.35">
      <c r="I97397" s="4"/>
      <c r="J97397" s="4"/>
    </row>
    <row r="97398" spans="9:10" x14ac:dyDescent="0.35">
      <c r="I97398" s="4"/>
      <c r="J97398" s="4"/>
    </row>
    <row r="97399" spans="9:10" x14ac:dyDescent="0.35">
      <c r="I97399" s="4"/>
      <c r="J97399" s="4"/>
    </row>
    <row r="97400" spans="9:10" x14ac:dyDescent="0.35">
      <c r="I97400" s="4"/>
      <c r="J97400" s="4"/>
    </row>
    <row r="97401" spans="9:10" x14ac:dyDescent="0.35">
      <c r="I97401" s="4"/>
      <c r="J97401" s="4"/>
    </row>
    <row r="97402" spans="9:10" x14ac:dyDescent="0.35">
      <c r="I97402" s="4"/>
      <c r="J97402" s="4"/>
    </row>
    <row r="97403" spans="9:10" x14ac:dyDescent="0.35">
      <c r="I97403" s="4"/>
      <c r="J97403" s="4"/>
    </row>
    <row r="97404" spans="9:10" x14ac:dyDescent="0.35">
      <c r="I97404" s="4"/>
      <c r="J97404" s="4"/>
    </row>
    <row r="97405" spans="9:10" x14ac:dyDescent="0.35">
      <c r="I97405" s="4"/>
      <c r="J97405" s="4"/>
    </row>
    <row r="97406" spans="9:10" x14ac:dyDescent="0.35">
      <c r="I97406" s="4"/>
      <c r="J97406" s="4"/>
    </row>
    <row r="97407" spans="9:10" x14ac:dyDescent="0.35">
      <c r="I97407" s="4"/>
      <c r="J97407" s="4"/>
    </row>
    <row r="97408" spans="9:10" x14ac:dyDescent="0.35">
      <c r="I97408" s="4"/>
      <c r="J97408" s="4"/>
    </row>
    <row r="97409" spans="9:10" x14ac:dyDescent="0.35">
      <c r="I97409" s="4"/>
      <c r="J97409" s="4"/>
    </row>
    <row r="97410" spans="9:10" x14ac:dyDescent="0.35">
      <c r="I97410" s="4"/>
      <c r="J97410" s="4"/>
    </row>
    <row r="97411" spans="9:10" x14ac:dyDescent="0.35">
      <c r="I97411" s="4"/>
      <c r="J97411" s="4"/>
    </row>
    <row r="97412" spans="9:10" x14ac:dyDescent="0.35">
      <c r="I97412" s="4"/>
      <c r="J97412" s="4"/>
    </row>
    <row r="97413" spans="9:10" x14ac:dyDescent="0.35">
      <c r="I97413" s="4"/>
      <c r="J97413" s="4"/>
    </row>
    <row r="97414" spans="9:10" x14ac:dyDescent="0.35">
      <c r="I97414" s="4"/>
      <c r="J97414" s="4"/>
    </row>
    <row r="97415" spans="9:10" x14ac:dyDescent="0.35">
      <c r="I97415" s="4"/>
      <c r="J97415" s="4"/>
    </row>
    <row r="97416" spans="9:10" x14ac:dyDescent="0.35">
      <c r="I97416" s="4"/>
      <c r="J97416" s="4"/>
    </row>
    <row r="97417" spans="9:10" x14ac:dyDescent="0.35">
      <c r="I97417" s="4"/>
      <c r="J97417" s="4"/>
    </row>
    <row r="97418" spans="9:10" x14ac:dyDescent="0.35">
      <c r="I97418" s="4"/>
      <c r="J97418" s="4"/>
    </row>
    <row r="97419" spans="9:10" x14ac:dyDescent="0.35">
      <c r="I97419" s="4"/>
      <c r="J97419" s="4"/>
    </row>
    <row r="97420" spans="9:10" x14ac:dyDescent="0.35">
      <c r="I97420" s="4"/>
      <c r="J97420" s="4"/>
    </row>
    <row r="97421" spans="9:10" x14ac:dyDescent="0.35">
      <c r="I97421" s="4"/>
      <c r="J97421" s="4"/>
    </row>
    <row r="97422" spans="9:10" x14ac:dyDescent="0.35">
      <c r="I97422" s="4"/>
      <c r="J97422" s="4"/>
    </row>
    <row r="97423" spans="9:10" x14ac:dyDescent="0.35">
      <c r="I97423" s="4"/>
      <c r="J97423" s="4"/>
    </row>
    <row r="97424" spans="9:10" x14ac:dyDescent="0.35">
      <c r="I97424" s="4"/>
      <c r="J97424" s="4"/>
    </row>
    <row r="97425" spans="9:10" x14ac:dyDescent="0.35">
      <c r="I97425" s="4"/>
      <c r="J97425" s="4"/>
    </row>
    <row r="97426" spans="9:10" x14ac:dyDescent="0.35">
      <c r="I97426" s="4"/>
      <c r="J97426" s="4"/>
    </row>
    <row r="97427" spans="9:10" x14ac:dyDescent="0.35">
      <c r="I97427" s="4"/>
      <c r="J97427" s="4"/>
    </row>
    <row r="97428" spans="9:10" x14ac:dyDescent="0.35">
      <c r="I97428" s="4"/>
      <c r="J97428" s="4"/>
    </row>
    <row r="97429" spans="9:10" x14ac:dyDescent="0.35">
      <c r="I97429" s="4"/>
      <c r="J97429" s="4"/>
    </row>
    <row r="97430" spans="9:10" x14ac:dyDescent="0.35">
      <c r="I97430" s="4"/>
      <c r="J97430" s="4"/>
    </row>
    <row r="97431" spans="9:10" x14ac:dyDescent="0.35">
      <c r="I97431" s="4"/>
      <c r="J97431" s="4"/>
    </row>
    <row r="97432" spans="9:10" x14ac:dyDescent="0.35">
      <c r="I97432" s="4"/>
      <c r="J97432" s="4"/>
    </row>
    <row r="97433" spans="9:10" x14ac:dyDescent="0.35">
      <c r="I97433" s="4"/>
      <c r="J97433" s="4"/>
    </row>
    <row r="97434" spans="9:10" x14ac:dyDescent="0.35">
      <c r="I97434" s="4"/>
      <c r="J97434" s="4"/>
    </row>
    <row r="97435" spans="9:10" x14ac:dyDescent="0.35">
      <c r="I97435" s="4"/>
      <c r="J97435" s="4"/>
    </row>
    <row r="97436" spans="9:10" x14ac:dyDescent="0.35">
      <c r="I97436" s="4"/>
      <c r="J97436" s="4"/>
    </row>
    <row r="97437" spans="9:10" x14ac:dyDescent="0.35">
      <c r="I97437" s="4"/>
      <c r="J97437" s="4"/>
    </row>
    <row r="97438" spans="9:10" x14ac:dyDescent="0.35">
      <c r="I97438" s="4"/>
      <c r="J97438" s="4"/>
    </row>
    <row r="97439" spans="9:10" x14ac:dyDescent="0.35">
      <c r="I97439" s="4"/>
      <c r="J97439" s="4"/>
    </row>
    <row r="97440" spans="9:10" x14ac:dyDescent="0.35">
      <c r="I97440" s="4"/>
      <c r="J97440" s="4"/>
    </row>
    <row r="97441" spans="9:10" x14ac:dyDescent="0.35">
      <c r="I97441" s="4"/>
      <c r="J97441" s="4"/>
    </row>
    <row r="97442" spans="9:10" x14ac:dyDescent="0.35">
      <c r="I97442" s="4"/>
      <c r="J97442" s="4"/>
    </row>
    <row r="97443" spans="9:10" x14ac:dyDescent="0.35">
      <c r="I97443" s="4"/>
      <c r="J97443" s="4"/>
    </row>
    <row r="97444" spans="9:10" x14ac:dyDescent="0.35">
      <c r="I97444" s="4"/>
      <c r="J97444" s="4"/>
    </row>
    <row r="97445" spans="9:10" x14ac:dyDescent="0.35">
      <c r="I97445" s="4"/>
      <c r="J97445" s="4"/>
    </row>
    <row r="97446" spans="9:10" x14ac:dyDescent="0.35">
      <c r="I97446" s="4"/>
      <c r="J97446" s="4"/>
    </row>
    <row r="97447" spans="9:10" x14ac:dyDescent="0.35">
      <c r="I97447" s="4"/>
      <c r="J97447" s="4"/>
    </row>
    <row r="97448" spans="9:10" x14ac:dyDescent="0.35">
      <c r="I97448" s="4"/>
      <c r="J97448" s="4"/>
    </row>
    <row r="97449" spans="9:10" x14ac:dyDescent="0.35">
      <c r="I97449" s="4"/>
      <c r="J97449" s="4"/>
    </row>
    <row r="97450" spans="9:10" x14ac:dyDescent="0.35">
      <c r="I97450" s="4"/>
      <c r="J97450" s="4"/>
    </row>
    <row r="97451" spans="9:10" x14ac:dyDescent="0.35">
      <c r="I97451" s="4"/>
      <c r="J97451" s="4"/>
    </row>
    <row r="97452" spans="9:10" x14ac:dyDescent="0.35">
      <c r="I97452" s="4"/>
      <c r="J97452" s="4"/>
    </row>
    <row r="97453" spans="9:10" x14ac:dyDescent="0.35">
      <c r="I97453" s="4"/>
      <c r="J97453" s="4"/>
    </row>
    <row r="97454" spans="9:10" x14ac:dyDescent="0.35">
      <c r="I97454" s="4"/>
      <c r="J97454" s="4"/>
    </row>
    <row r="97455" spans="9:10" x14ac:dyDescent="0.35">
      <c r="I97455" s="4"/>
      <c r="J97455" s="4"/>
    </row>
    <row r="97456" spans="9:10" x14ac:dyDescent="0.35">
      <c r="I97456" s="4"/>
      <c r="J97456" s="4"/>
    </row>
    <row r="97457" spans="9:10" x14ac:dyDescent="0.35">
      <c r="I97457" s="4"/>
      <c r="J97457" s="4"/>
    </row>
    <row r="97458" spans="9:10" x14ac:dyDescent="0.35">
      <c r="I97458" s="4"/>
      <c r="J97458" s="4"/>
    </row>
    <row r="97459" spans="9:10" x14ac:dyDescent="0.35">
      <c r="I97459" s="4"/>
      <c r="J97459" s="4"/>
    </row>
    <row r="97460" spans="9:10" x14ac:dyDescent="0.35">
      <c r="I97460" s="4"/>
      <c r="J97460" s="4"/>
    </row>
    <row r="97461" spans="9:10" x14ac:dyDescent="0.35">
      <c r="I97461" s="4"/>
      <c r="J97461" s="4"/>
    </row>
    <row r="97462" spans="9:10" x14ac:dyDescent="0.35">
      <c r="I97462" s="4"/>
      <c r="J97462" s="4"/>
    </row>
    <row r="97463" spans="9:10" x14ac:dyDescent="0.35">
      <c r="I97463" s="4"/>
      <c r="J97463" s="4"/>
    </row>
    <row r="97464" spans="9:10" x14ac:dyDescent="0.35">
      <c r="I97464" s="4"/>
      <c r="J97464" s="4"/>
    </row>
    <row r="97465" spans="9:10" x14ac:dyDescent="0.35">
      <c r="I97465" s="4"/>
      <c r="J97465" s="4"/>
    </row>
    <row r="97466" spans="9:10" x14ac:dyDescent="0.35">
      <c r="I97466" s="4"/>
      <c r="J97466" s="4"/>
    </row>
    <row r="97467" spans="9:10" x14ac:dyDescent="0.35">
      <c r="I97467" s="4"/>
      <c r="J97467" s="4"/>
    </row>
    <row r="97468" spans="9:10" x14ac:dyDescent="0.35">
      <c r="I97468" s="4"/>
      <c r="J97468" s="4"/>
    </row>
    <row r="97469" spans="9:10" x14ac:dyDescent="0.35">
      <c r="I97469" s="4"/>
      <c r="J97469" s="4"/>
    </row>
    <row r="97470" spans="9:10" x14ac:dyDescent="0.35">
      <c r="I97470" s="4"/>
      <c r="J97470" s="4"/>
    </row>
    <row r="97471" spans="9:10" x14ac:dyDescent="0.35">
      <c r="I97471" s="4"/>
      <c r="J97471" s="4"/>
    </row>
    <row r="97472" spans="9:10" x14ac:dyDescent="0.35">
      <c r="I97472" s="4"/>
      <c r="J97472" s="4"/>
    </row>
    <row r="97473" spans="9:10" x14ac:dyDescent="0.35">
      <c r="I97473" s="4"/>
      <c r="J97473" s="4"/>
    </row>
    <row r="97474" spans="9:10" x14ac:dyDescent="0.35">
      <c r="I97474" s="4"/>
      <c r="J97474" s="4"/>
    </row>
    <row r="97475" spans="9:10" x14ac:dyDescent="0.35">
      <c r="I97475" s="4"/>
      <c r="J97475" s="4"/>
    </row>
    <row r="97476" spans="9:10" x14ac:dyDescent="0.35">
      <c r="I97476" s="4"/>
      <c r="J97476" s="4"/>
    </row>
    <row r="97477" spans="9:10" x14ac:dyDescent="0.35">
      <c r="I97477" s="4"/>
      <c r="J97477" s="4"/>
    </row>
    <row r="97478" spans="9:10" x14ac:dyDescent="0.35">
      <c r="I97478" s="4"/>
      <c r="J97478" s="4"/>
    </row>
    <row r="97479" spans="9:10" x14ac:dyDescent="0.35">
      <c r="I97479" s="4"/>
      <c r="J97479" s="4"/>
    </row>
    <row r="97480" spans="9:10" x14ac:dyDescent="0.35">
      <c r="I97480" s="4"/>
      <c r="J97480" s="4"/>
    </row>
    <row r="97481" spans="9:10" x14ac:dyDescent="0.35">
      <c r="I97481" s="4"/>
      <c r="J97481" s="4"/>
    </row>
    <row r="97482" spans="9:10" x14ac:dyDescent="0.35">
      <c r="I97482" s="4"/>
      <c r="J97482" s="4"/>
    </row>
    <row r="97483" spans="9:10" x14ac:dyDescent="0.35">
      <c r="I97483" s="4"/>
      <c r="J97483" s="4"/>
    </row>
    <row r="97484" spans="9:10" x14ac:dyDescent="0.35">
      <c r="I97484" s="4"/>
      <c r="J97484" s="4"/>
    </row>
    <row r="97485" spans="9:10" x14ac:dyDescent="0.35">
      <c r="I97485" s="4"/>
      <c r="J97485" s="4"/>
    </row>
    <row r="97486" spans="9:10" x14ac:dyDescent="0.35">
      <c r="I97486" s="4"/>
      <c r="J97486" s="4"/>
    </row>
    <row r="97487" spans="9:10" x14ac:dyDescent="0.35">
      <c r="I97487" s="4"/>
      <c r="J97487" s="4"/>
    </row>
    <row r="97488" spans="9:10" x14ac:dyDescent="0.35">
      <c r="I97488" s="4"/>
      <c r="J97488" s="4"/>
    </row>
    <row r="97489" spans="9:10" x14ac:dyDescent="0.35">
      <c r="I97489" s="4"/>
      <c r="J97489" s="4"/>
    </row>
    <row r="97490" spans="9:10" x14ac:dyDescent="0.35">
      <c r="I97490" s="4"/>
      <c r="J97490" s="4"/>
    </row>
    <row r="97491" spans="9:10" x14ac:dyDescent="0.35">
      <c r="I97491" s="4"/>
      <c r="J97491" s="4"/>
    </row>
    <row r="97492" spans="9:10" x14ac:dyDescent="0.35">
      <c r="I97492" s="4"/>
      <c r="J97492" s="4"/>
    </row>
    <row r="97493" spans="9:10" x14ac:dyDescent="0.35">
      <c r="I97493" s="4"/>
      <c r="J97493" s="4"/>
    </row>
    <row r="97494" spans="9:10" x14ac:dyDescent="0.35">
      <c r="I97494" s="4"/>
      <c r="J97494" s="4"/>
    </row>
    <row r="97495" spans="9:10" x14ac:dyDescent="0.35">
      <c r="I97495" s="4"/>
      <c r="J97495" s="4"/>
    </row>
    <row r="97496" spans="9:10" x14ac:dyDescent="0.35">
      <c r="I97496" s="4"/>
      <c r="J97496" s="4"/>
    </row>
    <row r="97497" spans="9:10" x14ac:dyDescent="0.35">
      <c r="I97497" s="4"/>
      <c r="J97497" s="4"/>
    </row>
    <row r="97498" spans="9:10" x14ac:dyDescent="0.35">
      <c r="I97498" s="4"/>
      <c r="J97498" s="4"/>
    </row>
    <row r="97499" spans="9:10" x14ac:dyDescent="0.35">
      <c r="I97499" s="4"/>
      <c r="J97499" s="4"/>
    </row>
    <row r="97500" spans="9:10" x14ac:dyDescent="0.35">
      <c r="I97500" s="4"/>
      <c r="J97500" s="4"/>
    </row>
    <row r="97501" spans="9:10" x14ac:dyDescent="0.35">
      <c r="I97501" s="4"/>
      <c r="J97501" s="4"/>
    </row>
    <row r="97502" spans="9:10" x14ac:dyDescent="0.35">
      <c r="I97502" s="4"/>
      <c r="J97502" s="4"/>
    </row>
    <row r="97503" spans="9:10" x14ac:dyDescent="0.35">
      <c r="I97503" s="4"/>
      <c r="J97503" s="4"/>
    </row>
    <row r="97504" spans="9:10" x14ac:dyDescent="0.35">
      <c r="I97504" s="4"/>
      <c r="J97504" s="4"/>
    </row>
    <row r="97505" spans="9:10" x14ac:dyDescent="0.35">
      <c r="I97505" s="4"/>
      <c r="J97505" s="4"/>
    </row>
    <row r="97506" spans="9:10" x14ac:dyDescent="0.35">
      <c r="I97506" s="4"/>
      <c r="J97506" s="4"/>
    </row>
    <row r="97507" spans="9:10" x14ac:dyDescent="0.35">
      <c r="I97507" s="4"/>
      <c r="J97507" s="4"/>
    </row>
    <row r="97508" spans="9:10" x14ac:dyDescent="0.35">
      <c r="I97508" s="4"/>
      <c r="J97508" s="4"/>
    </row>
    <row r="97509" spans="9:10" x14ac:dyDescent="0.35">
      <c r="I97509" s="4"/>
      <c r="J97509" s="4"/>
    </row>
    <row r="97510" spans="9:10" x14ac:dyDescent="0.35">
      <c r="I97510" s="4"/>
      <c r="J97510" s="4"/>
    </row>
    <row r="97511" spans="9:10" x14ac:dyDescent="0.35">
      <c r="I97511" s="4"/>
      <c r="J97511" s="4"/>
    </row>
    <row r="97512" spans="9:10" x14ac:dyDescent="0.35">
      <c r="I97512" s="4"/>
      <c r="J97512" s="4"/>
    </row>
    <row r="97513" spans="9:10" x14ac:dyDescent="0.35">
      <c r="I97513" s="4"/>
      <c r="J97513" s="4"/>
    </row>
    <row r="97514" spans="9:10" x14ac:dyDescent="0.35">
      <c r="I97514" s="4"/>
      <c r="J97514" s="4"/>
    </row>
    <row r="97515" spans="9:10" x14ac:dyDescent="0.35">
      <c r="I97515" s="4"/>
      <c r="J97515" s="4"/>
    </row>
    <row r="97516" spans="9:10" x14ac:dyDescent="0.35">
      <c r="I97516" s="4"/>
      <c r="J97516" s="4"/>
    </row>
    <row r="97517" spans="9:10" x14ac:dyDescent="0.35">
      <c r="I97517" s="4"/>
      <c r="J97517" s="4"/>
    </row>
    <row r="97518" spans="9:10" x14ac:dyDescent="0.35">
      <c r="I97518" s="4"/>
      <c r="J97518" s="4"/>
    </row>
    <row r="97519" spans="9:10" x14ac:dyDescent="0.35">
      <c r="I97519" s="4"/>
      <c r="J97519" s="4"/>
    </row>
    <row r="97520" spans="9:10" x14ac:dyDescent="0.35">
      <c r="I97520" s="4"/>
      <c r="J97520" s="4"/>
    </row>
    <row r="97521" spans="9:10" x14ac:dyDescent="0.35">
      <c r="I97521" s="4"/>
      <c r="J97521" s="4"/>
    </row>
    <row r="97522" spans="9:10" x14ac:dyDescent="0.35">
      <c r="I97522" s="4"/>
      <c r="J97522" s="4"/>
    </row>
    <row r="97523" spans="9:10" x14ac:dyDescent="0.35">
      <c r="I97523" s="4"/>
      <c r="J97523" s="4"/>
    </row>
    <row r="97524" spans="9:10" x14ac:dyDescent="0.35">
      <c r="I97524" s="4"/>
      <c r="J97524" s="4"/>
    </row>
    <row r="97525" spans="9:10" x14ac:dyDescent="0.35">
      <c r="I97525" s="4"/>
      <c r="J97525" s="4"/>
    </row>
    <row r="97526" spans="9:10" x14ac:dyDescent="0.35">
      <c r="I97526" s="4"/>
      <c r="J97526" s="4"/>
    </row>
    <row r="97527" spans="9:10" x14ac:dyDescent="0.35">
      <c r="I97527" s="4"/>
      <c r="J97527" s="4"/>
    </row>
    <row r="97528" spans="9:10" x14ac:dyDescent="0.35">
      <c r="I97528" s="4"/>
      <c r="J97528" s="4"/>
    </row>
    <row r="97529" spans="9:10" x14ac:dyDescent="0.35">
      <c r="I97529" s="4"/>
      <c r="J97529" s="4"/>
    </row>
    <row r="97530" spans="9:10" x14ac:dyDescent="0.35">
      <c r="I97530" s="4"/>
      <c r="J97530" s="4"/>
    </row>
    <row r="97531" spans="9:10" x14ac:dyDescent="0.35">
      <c r="I97531" s="4"/>
      <c r="J97531" s="4"/>
    </row>
    <row r="97532" spans="9:10" x14ac:dyDescent="0.35">
      <c r="I97532" s="4"/>
      <c r="J97532" s="4"/>
    </row>
    <row r="97533" spans="9:10" x14ac:dyDescent="0.35">
      <c r="I97533" s="4"/>
      <c r="J97533" s="4"/>
    </row>
    <row r="97534" spans="9:10" x14ac:dyDescent="0.35">
      <c r="I97534" s="4"/>
      <c r="J97534" s="4"/>
    </row>
    <row r="97535" spans="9:10" x14ac:dyDescent="0.35">
      <c r="I97535" s="4"/>
      <c r="J97535" s="4"/>
    </row>
    <row r="97536" spans="9:10" x14ac:dyDescent="0.35">
      <c r="I97536" s="4"/>
      <c r="J97536" s="4"/>
    </row>
    <row r="97537" spans="9:10" x14ac:dyDescent="0.35">
      <c r="I97537" s="4"/>
      <c r="J97537" s="4"/>
    </row>
    <row r="97538" spans="9:10" x14ac:dyDescent="0.35">
      <c r="I97538" s="4"/>
      <c r="J97538" s="4"/>
    </row>
    <row r="97539" spans="9:10" x14ac:dyDescent="0.35">
      <c r="I97539" s="4"/>
      <c r="J97539" s="4"/>
    </row>
    <row r="97540" spans="9:10" x14ac:dyDescent="0.35">
      <c r="I97540" s="4"/>
      <c r="J97540" s="4"/>
    </row>
    <row r="97541" spans="9:10" x14ac:dyDescent="0.35">
      <c r="I97541" s="4"/>
      <c r="J97541" s="4"/>
    </row>
    <row r="97542" spans="9:10" x14ac:dyDescent="0.35">
      <c r="I97542" s="4"/>
      <c r="J97542" s="4"/>
    </row>
    <row r="97543" spans="9:10" x14ac:dyDescent="0.35">
      <c r="I97543" s="4"/>
      <c r="J97543" s="4"/>
    </row>
    <row r="97544" spans="9:10" x14ac:dyDescent="0.35">
      <c r="I97544" s="4"/>
      <c r="J97544" s="4"/>
    </row>
    <row r="97545" spans="9:10" x14ac:dyDescent="0.35">
      <c r="I97545" s="4"/>
      <c r="J97545" s="4"/>
    </row>
    <row r="97546" spans="9:10" x14ac:dyDescent="0.35">
      <c r="I97546" s="4"/>
      <c r="J97546" s="4"/>
    </row>
    <row r="97547" spans="9:10" x14ac:dyDescent="0.35">
      <c r="I97547" s="4"/>
      <c r="J97547" s="4"/>
    </row>
    <row r="97548" spans="9:10" x14ac:dyDescent="0.35">
      <c r="I97548" s="4"/>
      <c r="J97548" s="4"/>
    </row>
    <row r="97549" spans="9:10" x14ac:dyDescent="0.35">
      <c r="I97549" s="4"/>
      <c r="J97549" s="4"/>
    </row>
    <row r="97550" spans="9:10" x14ac:dyDescent="0.35">
      <c r="I97550" s="4"/>
      <c r="J97550" s="4"/>
    </row>
    <row r="97551" spans="9:10" x14ac:dyDescent="0.35">
      <c r="I97551" s="4"/>
      <c r="J97551" s="4"/>
    </row>
    <row r="97552" spans="9:10" x14ac:dyDescent="0.35">
      <c r="I97552" s="4"/>
      <c r="J97552" s="4"/>
    </row>
    <row r="97553" spans="9:10" x14ac:dyDescent="0.35">
      <c r="I97553" s="4"/>
      <c r="J97553" s="4"/>
    </row>
    <row r="97554" spans="9:10" x14ac:dyDescent="0.35">
      <c r="I97554" s="4"/>
      <c r="J97554" s="4"/>
    </row>
    <row r="97555" spans="9:10" x14ac:dyDescent="0.35">
      <c r="I97555" s="4"/>
      <c r="J97555" s="4"/>
    </row>
    <row r="97556" spans="9:10" x14ac:dyDescent="0.35">
      <c r="I97556" s="4"/>
      <c r="J97556" s="4"/>
    </row>
    <row r="97557" spans="9:10" x14ac:dyDescent="0.35">
      <c r="I97557" s="4"/>
      <c r="J97557" s="4"/>
    </row>
    <row r="97558" spans="9:10" x14ac:dyDescent="0.35">
      <c r="I97558" s="4"/>
      <c r="J97558" s="4"/>
    </row>
    <row r="97559" spans="9:10" x14ac:dyDescent="0.35">
      <c r="I97559" s="4"/>
      <c r="J97559" s="4"/>
    </row>
    <row r="97560" spans="9:10" x14ac:dyDescent="0.35">
      <c r="I97560" s="4"/>
      <c r="J97560" s="4"/>
    </row>
    <row r="97561" spans="9:10" x14ac:dyDescent="0.35">
      <c r="I97561" s="4"/>
      <c r="J97561" s="4"/>
    </row>
    <row r="97562" spans="9:10" x14ac:dyDescent="0.35">
      <c r="I97562" s="4"/>
      <c r="J97562" s="4"/>
    </row>
    <row r="97563" spans="9:10" x14ac:dyDescent="0.35">
      <c r="I97563" s="4"/>
      <c r="J97563" s="4"/>
    </row>
    <row r="97564" spans="9:10" x14ac:dyDescent="0.35">
      <c r="I97564" s="4"/>
      <c r="J97564" s="4"/>
    </row>
    <row r="97565" spans="9:10" x14ac:dyDescent="0.35">
      <c r="I97565" s="4"/>
      <c r="J97565" s="4"/>
    </row>
    <row r="97566" spans="9:10" x14ac:dyDescent="0.35">
      <c r="I97566" s="4"/>
      <c r="J97566" s="4"/>
    </row>
    <row r="97567" spans="9:10" x14ac:dyDescent="0.35">
      <c r="I97567" s="4"/>
      <c r="J97567" s="4"/>
    </row>
    <row r="97568" spans="9:10" x14ac:dyDescent="0.35">
      <c r="I97568" s="4"/>
      <c r="J97568" s="4"/>
    </row>
    <row r="97569" spans="9:10" x14ac:dyDescent="0.35">
      <c r="I97569" s="4"/>
      <c r="J97569" s="4"/>
    </row>
    <row r="97570" spans="9:10" x14ac:dyDescent="0.35">
      <c r="I97570" s="4"/>
      <c r="J97570" s="4"/>
    </row>
    <row r="97571" spans="9:10" x14ac:dyDescent="0.35">
      <c r="I97571" s="4"/>
      <c r="J97571" s="4"/>
    </row>
    <row r="97572" spans="9:10" x14ac:dyDescent="0.35">
      <c r="I97572" s="4"/>
      <c r="J97572" s="4"/>
    </row>
    <row r="97573" spans="9:10" x14ac:dyDescent="0.35">
      <c r="I97573" s="4"/>
      <c r="J97573" s="4"/>
    </row>
    <row r="97574" spans="9:10" x14ac:dyDescent="0.35">
      <c r="I97574" s="4"/>
      <c r="J97574" s="4"/>
    </row>
    <row r="97575" spans="9:10" x14ac:dyDescent="0.35">
      <c r="I97575" s="4"/>
      <c r="J97575" s="4"/>
    </row>
    <row r="97576" spans="9:10" x14ac:dyDescent="0.35">
      <c r="I97576" s="4"/>
      <c r="J97576" s="4"/>
    </row>
    <row r="97577" spans="9:10" x14ac:dyDescent="0.35">
      <c r="I97577" s="4"/>
      <c r="J97577" s="4"/>
    </row>
    <row r="97578" spans="9:10" x14ac:dyDescent="0.35">
      <c r="I97578" s="4"/>
      <c r="J97578" s="4"/>
    </row>
    <row r="97579" spans="9:10" x14ac:dyDescent="0.35">
      <c r="I97579" s="4"/>
      <c r="J97579" s="4"/>
    </row>
    <row r="97580" spans="9:10" x14ac:dyDescent="0.35">
      <c r="I97580" s="4"/>
      <c r="J97580" s="4"/>
    </row>
    <row r="97581" spans="9:10" x14ac:dyDescent="0.35">
      <c r="I97581" s="4"/>
      <c r="J97581" s="4"/>
    </row>
    <row r="97582" spans="9:10" x14ac:dyDescent="0.35">
      <c r="I97582" s="4"/>
      <c r="J97582" s="4"/>
    </row>
    <row r="97583" spans="9:10" x14ac:dyDescent="0.35">
      <c r="I97583" s="4"/>
      <c r="J97583" s="4"/>
    </row>
    <row r="97584" spans="9:10" x14ac:dyDescent="0.35">
      <c r="I97584" s="4"/>
      <c r="J97584" s="4"/>
    </row>
    <row r="97585" spans="9:10" x14ac:dyDescent="0.35">
      <c r="I97585" s="4"/>
      <c r="J97585" s="4"/>
    </row>
    <row r="97586" spans="9:10" x14ac:dyDescent="0.35">
      <c r="I97586" s="4"/>
      <c r="J97586" s="4"/>
    </row>
    <row r="97587" spans="9:10" x14ac:dyDescent="0.35">
      <c r="I97587" s="4"/>
      <c r="J97587" s="4"/>
    </row>
    <row r="97588" spans="9:10" x14ac:dyDescent="0.35">
      <c r="I97588" s="4"/>
      <c r="J97588" s="4"/>
    </row>
    <row r="97589" spans="9:10" x14ac:dyDescent="0.35">
      <c r="I97589" s="4"/>
      <c r="J97589" s="4"/>
    </row>
    <row r="97590" spans="9:10" x14ac:dyDescent="0.35">
      <c r="I97590" s="4"/>
      <c r="J97590" s="4"/>
    </row>
    <row r="97591" spans="9:10" x14ac:dyDescent="0.35">
      <c r="I97591" s="4"/>
      <c r="J97591" s="4"/>
    </row>
    <row r="97592" spans="9:10" x14ac:dyDescent="0.35">
      <c r="I97592" s="4"/>
      <c r="J97592" s="4"/>
    </row>
    <row r="97593" spans="9:10" x14ac:dyDescent="0.35">
      <c r="I97593" s="4"/>
      <c r="J97593" s="4"/>
    </row>
    <row r="97594" spans="9:10" x14ac:dyDescent="0.35">
      <c r="I97594" s="4"/>
      <c r="J97594" s="4"/>
    </row>
    <row r="97595" spans="9:10" x14ac:dyDescent="0.35">
      <c r="I97595" s="4"/>
      <c r="J97595" s="4"/>
    </row>
    <row r="97596" spans="9:10" x14ac:dyDescent="0.35">
      <c r="I97596" s="4"/>
      <c r="J97596" s="4"/>
    </row>
    <row r="97597" spans="9:10" x14ac:dyDescent="0.35">
      <c r="I97597" s="4"/>
      <c r="J97597" s="4"/>
    </row>
    <row r="97598" spans="9:10" x14ac:dyDescent="0.35">
      <c r="I97598" s="4"/>
      <c r="J97598" s="4"/>
    </row>
    <row r="97599" spans="9:10" x14ac:dyDescent="0.35">
      <c r="I97599" s="4"/>
      <c r="J97599" s="4"/>
    </row>
    <row r="97600" spans="9:10" x14ac:dyDescent="0.35">
      <c r="I97600" s="4"/>
      <c r="J97600" s="4"/>
    </row>
    <row r="97601" spans="9:10" x14ac:dyDescent="0.35">
      <c r="I97601" s="4"/>
      <c r="J97601" s="4"/>
    </row>
    <row r="97602" spans="9:10" x14ac:dyDescent="0.35">
      <c r="I97602" s="4"/>
      <c r="J97602" s="4"/>
    </row>
    <row r="97603" spans="9:10" x14ac:dyDescent="0.35">
      <c r="I97603" s="4"/>
      <c r="J97603" s="4"/>
    </row>
    <row r="97604" spans="9:10" x14ac:dyDescent="0.35">
      <c r="I97604" s="4"/>
      <c r="J97604" s="4"/>
    </row>
    <row r="97605" spans="9:10" x14ac:dyDescent="0.35">
      <c r="I97605" s="4"/>
      <c r="J97605" s="4"/>
    </row>
    <row r="97606" spans="9:10" x14ac:dyDescent="0.35">
      <c r="I97606" s="4"/>
      <c r="J97606" s="4"/>
    </row>
    <row r="97607" spans="9:10" x14ac:dyDescent="0.35">
      <c r="I97607" s="4"/>
      <c r="J97607" s="4"/>
    </row>
    <row r="97608" spans="9:10" x14ac:dyDescent="0.35">
      <c r="I97608" s="4"/>
      <c r="J97608" s="4"/>
    </row>
    <row r="97609" spans="9:10" x14ac:dyDescent="0.35">
      <c r="I97609" s="4"/>
      <c r="J97609" s="4"/>
    </row>
    <row r="97610" spans="9:10" x14ac:dyDescent="0.35">
      <c r="I97610" s="4"/>
      <c r="J97610" s="4"/>
    </row>
    <row r="97611" spans="9:10" x14ac:dyDescent="0.35">
      <c r="I97611" s="4"/>
      <c r="J97611" s="4"/>
    </row>
    <row r="97612" spans="9:10" x14ac:dyDescent="0.35">
      <c r="I97612" s="4"/>
      <c r="J97612" s="4"/>
    </row>
    <row r="97613" spans="9:10" x14ac:dyDescent="0.35">
      <c r="I97613" s="4"/>
      <c r="J97613" s="4"/>
    </row>
    <row r="97614" spans="9:10" x14ac:dyDescent="0.35">
      <c r="I97614" s="4"/>
      <c r="J97614" s="4"/>
    </row>
    <row r="97615" spans="9:10" x14ac:dyDescent="0.35">
      <c r="I97615" s="4"/>
      <c r="J97615" s="4"/>
    </row>
    <row r="97616" spans="9:10" x14ac:dyDescent="0.35">
      <c r="I97616" s="4"/>
      <c r="J97616" s="4"/>
    </row>
    <row r="97617" spans="9:10" x14ac:dyDescent="0.35">
      <c r="I97617" s="4"/>
      <c r="J97617" s="4"/>
    </row>
    <row r="97618" spans="9:10" x14ac:dyDescent="0.35">
      <c r="I97618" s="4"/>
      <c r="J97618" s="4"/>
    </row>
    <row r="97619" spans="9:10" x14ac:dyDescent="0.35">
      <c r="I97619" s="4"/>
      <c r="J97619" s="4"/>
    </row>
    <row r="97620" spans="9:10" x14ac:dyDescent="0.35">
      <c r="I97620" s="4"/>
      <c r="J97620" s="4"/>
    </row>
    <row r="97621" spans="9:10" x14ac:dyDescent="0.35">
      <c r="I97621" s="4"/>
      <c r="J97621" s="4"/>
    </row>
    <row r="97622" spans="9:10" x14ac:dyDescent="0.35">
      <c r="I97622" s="4"/>
      <c r="J97622" s="4"/>
    </row>
    <row r="97623" spans="9:10" x14ac:dyDescent="0.35">
      <c r="I97623" s="4"/>
      <c r="J97623" s="4"/>
    </row>
    <row r="97624" spans="9:10" x14ac:dyDescent="0.35">
      <c r="I97624" s="4"/>
      <c r="J97624" s="4"/>
    </row>
    <row r="97625" spans="9:10" x14ac:dyDescent="0.35">
      <c r="I97625" s="4"/>
      <c r="J97625" s="4"/>
    </row>
    <row r="97626" spans="9:10" x14ac:dyDescent="0.35">
      <c r="I97626" s="4"/>
      <c r="J97626" s="4"/>
    </row>
    <row r="97627" spans="9:10" x14ac:dyDescent="0.35">
      <c r="I97627" s="4"/>
      <c r="J97627" s="4"/>
    </row>
    <row r="97628" spans="9:10" x14ac:dyDescent="0.35">
      <c r="I97628" s="4"/>
      <c r="J97628" s="4"/>
    </row>
    <row r="97629" spans="9:10" x14ac:dyDescent="0.35">
      <c r="I97629" s="4"/>
      <c r="J97629" s="4"/>
    </row>
    <row r="97630" spans="9:10" x14ac:dyDescent="0.35">
      <c r="I97630" s="4"/>
      <c r="J97630" s="4"/>
    </row>
    <row r="97631" spans="9:10" x14ac:dyDescent="0.35">
      <c r="I97631" s="4"/>
      <c r="J97631" s="4"/>
    </row>
    <row r="97632" spans="9:10" x14ac:dyDescent="0.35">
      <c r="I97632" s="4"/>
      <c r="J97632" s="4"/>
    </row>
    <row r="97633" spans="9:10" x14ac:dyDescent="0.35">
      <c r="I97633" s="4"/>
      <c r="J97633" s="4"/>
    </row>
    <row r="97634" spans="9:10" x14ac:dyDescent="0.35">
      <c r="I97634" s="4"/>
      <c r="J97634" s="4"/>
    </row>
    <row r="97635" spans="9:10" x14ac:dyDescent="0.35">
      <c r="I97635" s="4"/>
      <c r="J97635" s="4"/>
    </row>
    <row r="97636" spans="9:10" x14ac:dyDescent="0.35">
      <c r="I97636" s="4"/>
      <c r="J97636" s="4"/>
    </row>
    <row r="97637" spans="9:10" x14ac:dyDescent="0.35">
      <c r="I97637" s="4"/>
      <c r="J97637" s="4"/>
    </row>
    <row r="97638" spans="9:10" x14ac:dyDescent="0.35">
      <c r="I97638" s="4"/>
      <c r="J97638" s="4"/>
    </row>
    <row r="97639" spans="9:10" x14ac:dyDescent="0.35">
      <c r="I97639" s="4"/>
      <c r="J97639" s="4"/>
    </row>
    <row r="97640" spans="9:10" x14ac:dyDescent="0.35">
      <c r="I97640" s="4"/>
      <c r="J97640" s="4"/>
    </row>
    <row r="97641" spans="9:10" x14ac:dyDescent="0.35">
      <c r="I97641" s="4"/>
      <c r="J97641" s="4"/>
    </row>
    <row r="97642" spans="9:10" x14ac:dyDescent="0.35">
      <c r="I97642" s="4"/>
      <c r="J97642" s="4"/>
    </row>
    <row r="97643" spans="9:10" x14ac:dyDescent="0.35">
      <c r="I97643" s="4"/>
      <c r="J97643" s="4"/>
    </row>
    <row r="97644" spans="9:10" x14ac:dyDescent="0.35">
      <c r="I97644" s="4"/>
      <c r="J97644" s="4"/>
    </row>
    <row r="97645" spans="9:10" x14ac:dyDescent="0.35">
      <c r="I97645" s="4"/>
      <c r="J97645" s="4"/>
    </row>
    <row r="97646" spans="9:10" x14ac:dyDescent="0.35">
      <c r="I97646" s="4"/>
      <c r="J97646" s="4"/>
    </row>
    <row r="97647" spans="9:10" x14ac:dyDescent="0.35">
      <c r="I97647" s="4"/>
      <c r="J97647" s="4"/>
    </row>
    <row r="97648" spans="9:10" x14ac:dyDescent="0.35">
      <c r="I97648" s="4"/>
      <c r="J97648" s="4"/>
    </row>
    <row r="97649" spans="9:10" x14ac:dyDescent="0.35">
      <c r="I97649" s="4"/>
      <c r="J97649" s="4"/>
    </row>
    <row r="97650" spans="9:10" x14ac:dyDescent="0.35">
      <c r="I97650" s="4"/>
      <c r="J97650" s="4"/>
    </row>
    <row r="97651" spans="9:10" x14ac:dyDescent="0.35">
      <c r="I97651" s="4"/>
      <c r="J97651" s="4"/>
    </row>
    <row r="97652" spans="9:10" x14ac:dyDescent="0.35">
      <c r="I97652" s="4"/>
      <c r="J97652" s="4"/>
    </row>
    <row r="97653" spans="9:10" x14ac:dyDescent="0.35">
      <c r="I97653" s="4"/>
      <c r="J97653" s="4"/>
    </row>
    <row r="97654" spans="9:10" x14ac:dyDescent="0.35">
      <c r="I97654" s="4"/>
      <c r="J97654" s="4"/>
    </row>
    <row r="97655" spans="9:10" x14ac:dyDescent="0.35">
      <c r="I97655" s="4"/>
      <c r="J97655" s="4"/>
    </row>
    <row r="97656" spans="9:10" x14ac:dyDescent="0.35">
      <c r="I97656" s="4"/>
      <c r="J97656" s="4"/>
    </row>
    <row r="97657" spans="9:10" x14ac:dyDescent="0.35">
      <c r="I97657" s="4"/>
      <c r="J97657" s="4"/>
    </row>
    <row r="97658" spans="9:10" x14ac:dyDescent="0.35">
      <c r="I97658" s="4"/>
      <c r="J97658" s="4"/>
    </row>
    <row r="97659" spans="9:10" x14ac:dyDescent="0.35">
      <c r="I97659" s="4"/>
      <c r="J97659" s="4"/>
    </row>
    <row r="97660" spans="9:10" x14ac:dyDescent="0.35">
      <c r="I97660" s="4"/>
      <c r="J97660" s="4"/>
    </row>
    <row r="97661" spans="9:10" x14ac:dyDescent="0.35">
      <c r="I97661" s="4"/>
      <c r="J97661" s="4"/>
    </row>
    <row r="97662" spans="9:10" x14ac:dyDescent="0.35">
      <c r="I97662" s="4"/>
      <c r="J97662" s="4"/>
    </row>
    <row r="97663" spans="9:10" x14ac:dyDescent="0.35">
      <c r="I97663" s="4"/>
      <c r="J97663" s="4"/>
    </row>
    <row r="97664" spans="9:10" x14ac:dyDescent="0.35">
      <c r="I97664" s="4"/>
      <c r="J97664" s="4"/>
    </row>
    <row r="97665" spans="9:10" x14ac:dyDescent="0.35">
      <c r="I97665" s="4"/>
      <c r="J97665" s="4"/>
    </row>
    <row r="97666" spans="9:10" x14ac:dyDescent="0.35">
      <c r="I97666" s="4"/>
      <c r="J97666" s="4"/>
    </row>
    <row r="97667" spans="9:10" x14ac:dyDescent="0.35">
      <c r="I97667" s="4"/>
      <c r="J97667" s="4"/>
    </row>
    <row r="97668" spans="9:10" x14ac:dyDescent="0.35">
      <c r="I97668" s="4"/>
      <c r="J97668" s="4"/>
    </row>
    <row r="97669" spans="9:10" x14ac:dyDescent="0.35">
      <c r="I97669" s="4"/>
      <c r="J97669" s="4"/>
    </row>
    <row r="97670" spans="9:10" x14ac:dyDescent="0.35">
      <c r="I97670" s="4"/>
      <c r="J97670" s="4"/>
    </row>
    <row r="97671" spans="9:10" x14ac:dyDescent="0.35">
      <c r="I97671" s="4"/>
      <c r="J97671" s="4"/>
    </row>
    <row r="97672" spans="9:10" x14ac:dyDescent="0.35">
      <c r="I97672" s="4"/>
      <c r="J97672" s="4"/>
    </row>
    <row r="97673" spans="9:10" x14ac:dyDescent="0.35">
      <c r="I97673" s="4"/>
      <c r="J97673" s="4"/>
    </row>
    <row r="97674" spans="9:10" x14ac:dyDescent="0.35">
      <c r="I97674" s="4"/>
      <c r="J97674" s="4"/>
    </row>
    <row r="97675" spans="9:10" x14ac:dyDescent="0.35">
      <c r="I97675" s="4"/>
      <c r="J97675" s="4"/>
    </row>
    <row r="97676" spans="9:10" x14ac:dyDescent="0.35">
      <c r="I97676" s="4"/>
      <c r="J97676" s="4"/>
    </row>
    <row r="97677" spans="9:10" x14ac:dyDescent="0.35">
      <c r="I97677" s="4"/>
      <c r="J97677" s="4"/>
    </row>
    <row r="97678" spans="9:10" x14ac:dyDescent="0.35">
      <c r="I97678" s="4"/>
      <c r="J97678" s="4"/>
    </row>
    <row r="97679" spans="9:10" x14ac:dyDescent="0.35">
      <c r="I97679" s="4"/>
      <c r="J97679" s="4"/>
    </row>
    <row r="97680" spans="9:10" x14ac:dyDescent="0.35">
      <c r="I97680" s="4"/>
      <c r="J97680" s="4"/>
    </row>
    <row r="97681" spans="9:10" x14ac:dyDescent="0.35">
      <c r="I97681" s="4"/>
      <c r="J97681" s="4"/>
    </row>
    <row r="97682" spans="9:10" x14ac:dyDescent="0.35">
      <c r="I97682" s="4"/>
      <c r="J97682" s="4"/>
    </row>
    <row r="97683" spans="9:10" x14ac:dyDescent="0.35">
      <c r="I97683" s="4"/>
      <c r="J97683" s="4"/>
    </row>
    <row r="97684" spans="9:10" x14ac:dyDescent="0.35">
      <c r="I97684" s="4"/>
      <c r="J97684" s="4"/>
    </row>
    <row r="97685" spans="9:10" x14ac:dyDescent="0.35">
      <c r="I97685" s="4"/>
      <c r="J97685" s="4"/>
    </row>
    <row r="97686" spans="9:10" x14ac:dyDescent="0.35">
      <c r="I97686" s="4"/>
      <c r="J97686" s="4"/>
    </row>
    <row r="97687" spans="9:10" x14ac:dyDescent="0.35">
      <c r="I97687" s="4"/>
      <c r="J97687" s="4"/>
    </row>
    <row r="97688" spans="9:10" x14ac:dyDescent="0.35">
      <c r="I97688" s="4"/>
      <c r="J97688" s="4"/>
    </row>
    <row r="97689" spans="9:10" x14ac:dyDescent="0.35">
      <c r="I97689" s="4"/>
      <c r="J97689" s="4"/>
    </row>
    <row r="97690" spans="9:10" x14ac:dyDescent="0.35">
      <c r="I97690" s="4"/>
      <c r="J97690" s="4"/>
    </row>
    <row r="97691" spans="9:10" x14ac:dyDescent="0.35">
      <c r="I97691" s="4"/>
      <c r="J97691" s="4"/>
    </row>
    <row r="97692" spans="9:10" x14ac:dyDescent="0.35">
      <c r="I97692" s="4"/>
      <c r="J97692" s="4"/>
    </row>
    <row r="97693" spans="9:10" x14ac:dyDescent="0.35">
      <c r="I97693" s="4"/>
      <c r="J97693" s="4"/>
    </row>
    <row r="97694" spans="9:10" x14ac:dyDescent="0.35">
      <c r="I97694" s="4"/>
      <c r="J97694" s="4"/>
    </row>
    <row r="97695" spans="9:10" x14ac:dyDescent="0.35">
      <c r="I97695" s="4"/>
      <c r="J97695" s="4"/>
    </row>
    <row r="97696" spans="9:10" x14ac:dyDescent="0.35">
      <c r="I97696" s="4"/>
      <c r="J97696" s="4"/>
    </row>
    <row r="97697" spans="9:10" x14ac:dyDescent="0.35">
      <c r="I97697" s="4"/>
      <c r="J97697" s="4"/>
    </row>
    <row r="97698" spans="9:10" x14ac:dyDescent="0.35">
      <c r="I97698" s="4"/>
      <c r="J97698" s="4"/>
    </row>
    <row r="97699" spans="9:10" x14ac:dyDescent="0.35">
      <c r="I97699" s="4"/>
      <c r="J97699" s="4"/>
    </row>
    <row r="97700" spans="9:10" x14ac:dyDescent="0.35">
      <c r="I97700" s="4"/>
      <c r="J97700" s="4"/>
    </row>
    <row r="97701" spans="9:10" x14ac:dyDescent="0.35">
      <c r="I97701" s="4"/>
      <c r="J97701" s="4"/>
    </row>
    <row r="97702" spans="9:10" x14ac:dyDescent="0.35">
      <c r="I97702" s="4"/>
      <c r="J97702" s="4"/>
    </row>
    <row r="97703" spans="9:10" x14ac:dyDescent="0.35">
      <c r="I97703" s="4"/>
      <c r="J97703" s="4"/>
    </row>
    <row r="97704" spans="9:10" x14ac:dyDescent="0.35">
      <c r="I97704" s="4"/>
      <c r="J97704" s="4"/>
    </row>
    <row r="97705" spans="9:10" x14ac:dyDescent="0.35">
      <c r="I97705" s="4"/>
      <c r="J97705" s="4"/>
    </row>
    <row r="97706" spans="9:10" x14ac:dyDescent="0.35">
      <c r="I97706" s="4"/>
      <c r="J97706" s="4"/>
    </row>
    <row r="97707" spans="9:10" x14ac:dyDescent="0.35">
      <c r="I97707" s="4"/>
      <c r="J97707" s="4"/>
    </row>
    <row r="97708" spans="9:10" x14ac:dyDescent="0.35">
      <c r="I97708" s="4"/>
      <c r="J97708" s="4"/>
    </row>
    <row r="97709" spans="9:10" x14ac:dyDescent="0.35">
      <c r="I97709" s="4"/>
      <c r="J97709" s="4"/>
    </row>
    <row r="97710" spans="9:10" x14ac:dyDescent="0.35">
      <c r="I97710" s="4"/>
      <c r="J97710" s="4"/>
    </row>
    <row r="97711" spans="9:10" x14ac:dyDescent="0.35">
      <c r="I97711" s="4"/>
      <c r="J97711" s="4"/>
    </row>
    <row r="97712" spans="9:10" x14ac:dyDescent="0.35">
      <c r="I97712" s="4"/>
      <c r="J97712" s="4"/>
    </row>
    <row r="97713" spans="9:10" x14ac:dyDescent="0.35">
      <c r="I97713" s="4"/>
      <c r="J97713" s="4"/>
    </row>
    <row r="97714" spans="9:10" x14ac:dyDescent="0.35">
      <c r="I97714" s="4"/>
      <c r="J97714" s="4"/>
    </row>
    <row r="97715" spans="9:10" x14ac:dyDescent="0.35">
      <c r="I97715" s="4"/>
      <c r="J97715" s="4"/>
    </row>
    <row r="97716" spans="9:10" x14ac:dyDescent="0.35">
      <c r="I97716" s="4"/>
      <c r="J97716" s="4"/>
    </row>
    <row r="97717" spans="9:10" x14ac:dyDescent="0.35">
      <c r="I97717" s="4"/>
      <c r="J97717" s="4"/>
    </row>
    <row r="97718" spans="9:10" x14ac:dyDescent="0.35">
      <c r="I97718" s="4"/>
      <c r="J97718" s="4"/>
    </row>
    <row r="97719" spans="9:10" x14ac:dyDescent="0.35">
      <c r="I97719" s="4"/>
      <c r="J97719" s="4"/>
    </row>
    <row r="97720" spans="9:10" x14ac:dyDescent="0.35">
      <c r="I97720" s="4"/>
      <c r="J97720" s="4"/>
    </row>
    <row r="97721" spans="9:10" x14ac:dyDescent="0.35">
      <c r="I97721" s="4"/>
      <c r="J97721" s="4"/>
    </row>
    <row r="97722" spans="9:10" x14ac:dyDescent="0.35">
      <c r="I97722" s="4"/>
      <c r="J97722" s="4"/>
    </row>
    <row r="97723" spans="9:10" x14ac:dyDescent="0.35">
      <c r="I97723" s="4"/>
      <c r="J97723" s="4"/>
    </row>
    <row r="97724" spans="9:10" x14ac:dyDescent="0.35">
      <c r="I97724" s="4"/>
      <c r="J97724" s="4"/>
    </row>
    <row r="97725" spans="9:10" x14ac:dyDescent="0.35">
      <c r="I97725" s="4"/>
      <c r="J97725" s="4"/>
    </row>
    <row r="97726" spans="9:10" x14ac:dyDescent="0.35">
      <c r="I97726" s="4"/>
      <c r="J97726" s="4"/>
    </row>
    <row r="97727" spans="9:10" x14ac:dyDescent="0.35">
      <c r="I97727" s="4"/>
      <c r="J97727" s="4"/>
    </row>
    <row r="97728" spans="9:10" x14ac:dyDescent="0.35">
      <c r="I97728" s="4"/>
      <c r="J97728" s="4"/>
    </row>
    <row r="97729" spans="9:10" x14ac:dyDescent="0.35">
      <c r="I97729" s="4"/>
      <c r="J97729" s="4"/>
    </row>
    <row r="97730" spans="9:10" x14ac:dyDescent="0.35">
      <c r="I97730" s="4"/>
      <c r="J97730" s="4"/>
    </row>
    <row r="97731" spans="9:10" x14ac:dyDescent="0.35">
      <c r="I97731" s="4"/>
      <c r="J97731" s="4"/>
    </row>
    <row r="97732" spans="9:10" x14ac:dyDescent="0.35">
      <c r="I97732" s="4"/>
      <c r="J97732" s="4"/>
    </row>
    <row r="97733" spans="9:10" x14ac:dyDescent="0.35">
      <c r="I97733" s="4"/>
      <c r="J97733" s="4"/>
    </row>
    <row r="97734" spans="9:10" x14ac:dyDescent="0.35">
      <c r="I97734" s="4"/>
      <c r="J97734" s="4"/>
    </row>
    <row r="97735" spans="9:10" x14ac:dyDescent="0.35">
      <c r="I97735" s="4"/>
      <c r="J97735" s="4"/>
    </row>
    <row r="97736" spans="9:10" x14ac:dyDescent="0.35">
      <c r="I97736" s="4"/>
      <c r="J97736" s="4"/>
    </row>
    <row r="97737" spans="9:10" x14ac:dyDescent="0.35">
      <c r="I97737" s="4"/>
      <c r="J97737" s="4"/>
    </row>
    <row r="97738" spans="9:10" x14ac:dyDescent="0.35">
      <c r="I97738" s="4"/>
      <c r="J97738" s="4"/>
    </row>
    <row r="97739" spans="9:10" x14ac:dyDescent="0.35">
      <c r="I97739" s="4"/>
      <c r="J97739" s="4"/>
    </row>
    <row r="97740" spans="9:10" x14ac:dyDescent="0.35">
      <c r="I97740" s="4"/>
      <c r="J97740" s="4"/>
    </row>
    <row r="97741" spans="9:10" x14ac:dyDescent="0.35">
      <c r="I97741" s="4"/>
      <c r="J97741" s="4"/>
    </row>
    <row r="97742" spans="9:10" x14ac:dyDescent="0.35">
      <c r="I97742" s="4"/>
      <c r="J97742" s="4"/>
    </row>
    <row r="97743" spans="9:10" x14ac:dyDescent="0.35">
      <c r="I97743" s="4"/>
      <c r="J97743" s="4"/>
    </row>
    <row r="97744" spans="9:10" x14ac:dyDescent="0.35">
      <c r="I97744" s="4"/>
      <c r="J97744" s="4"/>
    </row>
    <row r="97745" spans="9:10" x14ac:dyDescent="0.35">
      <c r="I97745" s="4"/>
      <c r="J97745" s="4"/>
    </row>
    <row r="97746" spans="9:10" x14ac:dyDescent="0.35">
      <c r="I97746" s="4"/>
      <c r="J97746" s="4"/>
    </row>
    <row r="97747" spans="9:10" x14ac:dyDescent="0.35">
      <c r="I97747" s="4"/>
      <c r="J97747" s="4"/>
    </row>
    <row r="97748" spans="9:10" x14ac:dyDescent="0.35">
      <c r="I97748" s="4"/>
      <c r="J97748" s="4"/>
    </row>
    <row r="97749" spans="9:10" x14ac:dyDescent="0.35">
      <c r="I97749" s="4"/>
      <c r="J97749" s="4"/>
    </row>
    <row r="97750" spans="9:10" x14ac:dyDescent="0.35">
      <c r="I97750" s="4"/>
      <c r="J97750" s="4"/>
    </row>
    <row r="97751" spans="9:10" x14ac:dyDescent="0.35">
      <c r="I97751" s="4"/>
      <c r="J97751" s="4"/>
    </row>
    <row r="97752" spans="9:10" x14ac:dyDescent="0.35">
      <c r="I97752" s="4"/>
      <c r="J97752" s="4"/>
    </row>
    <row r="97753" spans="9:10" x14ac:dyDescent="0.35">
      <c r="I97753" s="4"/>
      <c r="J97753" s="4"/>
    </row>
    <row r="97754" spans="9:10" x14ac:dyDescent="0.35">
      <c r="I97754" s="4"/>
      <c r="J97754" s="4"/>
    </row>
    <row r="97755" spans="9:10" x14ac:dyDescent="0.35">
      <c r="I97755" s="4"/>
      <c r="J97755" s="4"/>
    </row>
    <row r="97756" spans="9:10" x14ac:dyDescent="0.35">
      <c r="I97756" s="4"/>
      <c r="J97756" s="4"/>
    </row>
    <row r="97757" spans="9:10" x14ac:dyDescent="0.35">
      <c r="I97757" s="4"/>
      <c r="J97757" s="4"/>
    </row>
    <row r="97758" spans="9:10" x14ac:dyDescent="0.35">
      <c r="I97758" s="4"/>
      <c r="J97758" s="4"/>
    </row>
    <row r="97759" spans="9:10" x14ac:dyDescent="0.35">
      <c r="I97759" s="4"/>
      <c r="J97759" s="4"/>
    </row>
    <row r="97760" spans="9:10" x14ac:dyDescent="0.35">
      <c r="I97760" s="4"/>
      <c r="J97760" s="4"/>
    </row>
    <row r="97761" spans="9:10" x14ac:dyDescent="0.35">
      <c r="I97761" s="4"/>
      <c r="J97761" s="4"/>
    </row>
    <row r="97762" spans="9:10" x14ac:dyDescent="0.35">
      <c r="I97762" s="4"/>
      <c r="J97762" s="4"/>
    </row>
    <row r="97763" spans="9:10" x14ac:dyDescent="0.35">
      <c r="I97763" s="4"/>
      <c r="J97763" s="4"/>
    </row>
    <row r="97764" spans="9:10" x14ac:dyDescent="0.35">
      <c r="I97764" s="4"/>
      <c r="J97764" s="4"/>
    </row>
    <row r="97765" spans="9:10" x14ac:dyDescent="0.35">
      <c r="I97765" s="4"/>
      <c r="J97765" s="4"/>
    </row>
    <row r="97766" spans="9:10" x14ac:dyDescent="0.35">
      <c r="I97766" s="4"/>
      <c r="J97766" s="4"/>
    </row>
    <row r="97767" spans="9:10" x14ac:dyDescent="0.35">
      <c r="I97767" s="4"/>
      <c r="J97767" s="4"/>
    </row>
    <row r="97768" spans="9:10" x14ac:dyDescent="0.35">
      <c r="I97768" s="4"/>
      <c r="J97768" s="4"/>
    </row>
    <row r="97769" spans="9:10" x14ac:dyDescent="0.35">
      <c r="I97769" s="4"/>
      <c r="J97769" s="4"/>
    </row>
    <row r="97770" spans="9:10" x14ac:dyDescent="0.35">
      <c r="I97770" s="4"/>
      <c r="J97770" s="4"/>
    </row>
    <row r="97771" spans="9:10" x14ac:dyDescent="0.35">
      <c r="I97771" s="4"/>
      <c r="J97771" s="4"/>
    </row>
    <row r="97772" spans="9:10" x14ac:dyDescent="0.35">
      <c r="I97772" s="4"/>
      <c r="J97772" s="4"/>
    </row>
    <row r="97773" spans="9:10" x14ac:dyDescent="0.35">
      <c r="I97773" s="4"/>
      <c r="J97773" s="4"/>
    </row>
    <row r="97774" spans="9:10" x14ac:dyDescent="0.35">
      <c r="I97774" s="4"/>
      <c r="J97774" s="4"/>
    </row>
    <row r="97775" spans="9:10" x14ac:dyDescent="0.35">
      <c r="I97775" s="4"/>
      <c r="J97775" s="4"/>
    </row>
    <row r="97776" spans="9:10" x14ac:dyDescent="0.35">
      <c r="I97776" s="4"/>
      <c r="J97776" s="4"/>
    </row>
    <row r="97777" spans="9:10" x14ac:dyDescent="0.35">
      <c r="I97777" s="4"/>
      <c r="J97777" s="4"/>
    </row>
    <row r="97778" spans="9:10" x14ac:dyDescent="0.35">
      <c r="I97778" s="4"/>
      <c r="J97778" s="4"/>
    </row>
    <row r="97779" spans="9:10" x14ac:dyDescent="0.35">
      <c r="I97779" s="4"/>
      <c r="J97779" s="4"/>
    </row>
    <row r="97780" spans="9:10" x14ac:dyDescent="0.35">
      <c r="I97780" s="4"/>
      <c r="J97780" s="4"/>
    </row>
    <row r="97781" spans="9:10" x14ac:dyDescent="0.35">
      <c r="I97781" s="4"/>
      <c r="J97781" s="4"/>
    </row>
    <row r="97782" spans="9:10" x14ac:dyDescent="0.35">
      <c r="I97782" s="4"/>
      <c r="J97782" s="4"/>
    </row>
    <row r="97783" spans="9:10" x14ac:dyDescent="0.35">
      <c r="I97783" s="4"/>
      <c r="J97783" s="4"/>
    </row>
    <row r="97784" spans="9:10" x14ac:dyDescent="0.35">
      <c r="I97784" s="4"/>
      <c r="J97784" s="4"/>
    </row>
    <row r="97785" spans="9:10" x14ac:dyDescent="0.35">
      <c r="I97785" s="4"/>
      <c r="J97785" s="4"/>
    </row>
    <row r="97786" spans="9:10" x14ac:dyDescent="0.35">
      <c r="I97786" s="4"/>
      <c r="J97786" s="4"/>
    </row>
    <row r="97787" spans="9:10" x14ac:dyDescent="0.35">
      <c r="I97787" s="4"/>
      <c r="J97787" s="4"/>
    </row>
    <row r="97788" spans="9:10" x14ac:dyDescent="0.35">
      <c r="I97788" s="4"/>
      <c r="J97788" s="4"/>
    </row>
    <row r="97789" spans="9:10" x14ac:dyDescent="0.35">
      <c r="I97789" s="4"/>
      <c r="J97789" s="4"/>
    </row>
    <row r="97790" spans="9:10" x14ac:dyDescent="0.35">
      <c r="I97790" s="4"/>
      <c r="J97790" s="4"/>
    </row>
    <row r="97791" spans="9:10" x14ac:dyDescent="0.35">
      <c r="I97791" s="4"/>
      <c r="J97791" s="4"/>
    </row>
    <row r="97792" spans="9:10" x14ac:dyDescent="0.35">
      <c r="I97792" s="4"/>
      <c r="J97792" s="4"/>
    </row>
    <row r="97793" spans="9:10" x14ac:dyDescent="0.35">
      <c r="I97793" s="4"/>
      <c r="J97793" s="4"/>
    </row>
    <row r="97794" spans="9:10" x14ac:dyDescent="0.35">
      <c r="I97794" s="4"/>
      <c r="J97794" s="4"/>
    </row>
    <row r="97795" spans="9:10" x14ac:dyDescent="0.35">
      <c r="I97795" s="4"/>
      <c r="J97795" s="4"/>
    </row>
    <row r="97796" spans="9:10" x14ac:dyDescent="0.35">
      <c r="I97796" s="4"/>
      <c r="J97796" s="4"/>
    </row>
    <row r="97797" spans="9:10" x14ac:dyDescent="0.35">
      <c r="I97797" s="4"/>
      <c r="J97797" s="4"/>
    </row>
    <row r="97798" spans="9:10" x14ac:dyDescent="0.35">
      <c r="I97798" s="4"/>
      <c r="J97798" s="4"/>
    </row>
    <row r="97799" spans="9:10" x14ac:dyDescent="0.35">
      <c r="I97799" s="4"/>
      <c r="J97799" s="4"/>
    </row>
    <row r="97800" spans="9:10" x14ac:dyDescent="0.35">
      <c r="I97800" s="4"/>
      <c r="J97800" s="4"/>
    </row>
    <row r="97801" spans="9:10" x14ac:dyDescent="0.35">
      <c r="I97801" s="4"/>
      <c r="J97801" s="4"/>
    </row>
    <row r="97802" spans="9:10" x14ac:dyDescent="0.35">
      <c r="I97802" s="4"/>
      <c r="J97802" s="4"/>
    </row>
    <row r="97803" spans="9:10" x14ac:dyDescent="0.35">
      <c r="I97803" s="4"/>
      <c r="J97803" s="4"/>
    </row>
    <row r="97804" spans="9:10" x14ac:dyDescent="0.35">
      <c r="I97804" s="4"/>
      <c r="J97804" s="4"/>
    </row>
    <row r="97805" spans="9:10" x14ac:dyDescent="0.35">
      <c r="I97805" s="4"/>
      <c r="J97805" s="4"/>
    </row>
    <row r="97806" spans="9:10" x14ac:dyDescent="0.35">
      <c r="I97806" s="4"/>
      <c r="J97806" s="4"/>
    </row>
    <row r="97807" spans="9:10" x14ac:dyDescent="0.35">
      <c r="I97807" s="4"/>
      <c r="J97807" s="4"/>
    </row>
    <row r="97808" spans="9:10" x14ac:dyDescent="0.35">
      <c r="I97808" s="4"/>
      <c r="J97808" s="4"/>
    </row>
    <row r="97809" spans="9:10" x14ac:dyDescent="0.35">
      <c r="I97809" s="4"/>
      <c r="J97809" s="4"/>
    </row>
    <row r="97810" spans="9:10" x14ac:dyDescent="0.35">
      <c r="I97810" s="4"/>
      <c r="J97810" s="4"/>
    </row>
    <row r="97811" spans="9:10" x14ac:dyDescent="0.35">
      <c r="I97811" s="4"/>
      <c r="J97811" s="4"/>
    </row>
    <row r="97812" spans="9:10" x14ac:dyDescent="0.35">
      <c r="I97812" s="4"/>
      <c r="J97812" s="4"/>
    </row>
    <row r="97813" spans="9:10" x14ac:dyDescent="0.35">
      <c r="I97813" s="4"/>
      <c r="J97813" s="4"/>
    </row>
    <row r="97814" spans="9:10" x14ac:dyDescent="0.35">
      <c r="I97814" s="4"/>
      <c r="J97814" s="4"/>
    </row>
    <row r="97815" spans="9:10" x14ac:dyDescent="0.35">
      <c r="I97815" s="4"/>
      <c r="J97815" s="4"/>
    </row>
    <row r="97816" spans="9:10" x14ac:dyDescent="0.35">
      <c r="I97816" s="4"/>
      <c r="J97816" s="4"/>
    </row>
    <row r="97817" spans="9:10" x14ac:dyDescent="0.35">
      <c r="I97817" s="4"/>
      <c r="J97817" s="4"/>
    </row>
    <row r="97818" spans="9:10" x14ac:dyDescent="0.35">
      <c r="I97818" s="4"/>
      <c r="J97818" s="4"/>
    </row>
    <row r="97819" spans="9:10" x14ac:dyDescent="0.35">
      <c r="I97819" s="4"/>
      <c r="J97819" s="4"/>
    </row>
    <row r="97820" spans="9:10" x14ac:dyDescent="0.35">
      <c r="I97820" s="4"/>
      <c r="J97820" s="4"/>
    </row>
    <row r="97821" spans="9:10" x14ac:dyDescent="0.35">
      <c r="I97821" s="4"/>
      <c r="J97821" s="4"/>
    </row>
    <row r="97822" spans="9:10" x14ac:dyDescent="0.35">
      <c r="I97822" s="4"/>
      <c r="J97822" s="4"/>
    </row>
    <row r="97823" spans="9:10" x14ac:dyDescent="0.35">
      <c r="I97823" s="4"/>
      <c r="J97823" s="4"/>
    </row>
    <row r="97824" spans="9:10" x14ac:dyDescent="0.35">
      <c r="I97824" s="4"/>
      <c r="J97824" s="4"/>
    </row>
    <row r="97825" spans="9:10" x14ac:dyDescent="0.35">
      <c r="I97825" s="4"/>
      <c r="J97825" s="4"/>
    </row>
    <row r="97826" spans="9:10" x14ac:dyDescent="0.35">
      <c r="I97826" s="4"/>
      <c r="J97826" s="4"/>
    </row>
    <row r="97827" spans="9:10" x14ac:dyDescent="0.35">
      <c r="I97827" s="4"/>
      <c r="J97827" s="4"/>
    </row>
    <row r="97828" spans="9:10" x14ac:dyDescent="0.35">
      <c r="I97828" s="4"/>
      <c r="J97828" s="4"/>
    </row>
    <row r="97829" spans="9:10" x14ac:dyDescent="0.35">
      <c r="I97829" s="4"/>
      <c r="J97829" s="4"/>
    </row>
    <row r="97830" spans="9:10" x14ac:dyDescent="0.35">
      <c r="I97830" s="4"/>
      <c r="J97830" s="4"/>
    </row>
    <row r="97831" spans="9:10" x14ac:dyDescent="0.35">
      <c r="I97831" s="4"/>
      <c r="J97831" s="4"/>
    </row>
    <row r="97832" spans="9:10" x14ac:dyDescent="0.35">
      <c r="I97832" s="4"/>
      <c r="J97832" s="4"/>
    </row>
    <row r="97833" spans="9:10" x14ac:dyDescent="0.35">
      <c r="I97833" s="4"/>
      <c r="J97833" s="4"/>
    </row>
    <row r="97834" spans="9:10" x14ac:dyDescent="0.35">
      <c r="I97834" s="4"/>
      <c r="J97834" s="4"/>
    </row>
    <row r="97835" spans="9:10" x14ac:dyDescent="0.35">
      <c r="I97835" s="4"/>
      <c r="J97835" s="4"/>
    </row>
    <row r="97836" spans="9:10" x14ac:dyDescent="0.35">
      <c r="I97836" s="4"/>
      <c r="J97836" s="4"/>
    </row>
    <row r="97837" spans="9:10" x14ac:dyDescent="0.35">
      <c r="I97837" s="4"/>
      <c r="J97837" s="4"/>
    </row>
    <row r="97838" spans="9:10" x14ac:dyDescent="0.35">
      <c r="I97838" s="4"/>
      <c r="J97838" s="4"/>
    </row>
    <row r="97839" spans="9:10" x14ac:dyDescent="0.35">
      <c r="I97839" s="4"/>
      <c r="J97839" s="4"/>
    </row>
    <row r="97840" spans="9:10" x14ac:dyDescent="0.35">
      <c r="I97840" s="4"/>
      <c r="J97840" s="4"/>
    </row>
    <row r="97841" spans="9:10" x14ac:dyDescent="0.35">
      <c r="I97841" s="4"/>
      <c r="J97841" s="4"/>
    </row>
    <row r="97842" spans="9:10" x14ac:dyDescent="0.35">
      <c r="I97842" s="4"/>
      <c r="J97842" s="4"/>
    </row>
    <row r="97843" spans="9:10" x14ac:dyDescent="0.35">
      <c r="I97843" s="4"/>
      <c r="J97843" s="4"/>
    </row>
    <row r="97844" spans="9:10" x14ac:dyDescent="0.35">
      <c r="I97844" s="4"/>
      <c r="J97844" s="4"/>
    </row>
    <row r="97845" spans="9:10" x14ac:dyDescent="0.35">
      <c r="I97845" s="4"/>
      <c r="J97845" s="4"/>
    </row>
    <row r="97846" spans="9:10" x14ac:dyDescent="0.35">
      <c r="I97846" s="4"/>
      <c r="J97846" s="4"/>
    </row>
    <row r="97847" spans="9:10" x14ac:dyDescent="0.35">
      <c r="I97847" s="4"/>
      <c r="J97847" s="4"/>
    </row>
    <row r="97848" spans="9:10" x14ac:dyDescent="0.35">
      <c r="I97848" s="4"/>
      <c r="J97848" s="4"/>
    </row>
    <row r="97849" spans="9:10" x14ac:dyDescent="0.35">
      <c r="I97849" s="4"/>
      <c r="J97849" s="4"/>
    </row>
    <row r="97850" spans="9:10" x14ac:dyDescent="0.35">
      <c r="I97850" s="4"/>
      <c r="J97850" s="4"/>
    </row>
    <row r="97851" spans="9:10" x14ac:dyDescent="0.35">
      <c r="I97851" s="4"/>
      <c r="J97851" s="4"/>
    </row>
    <row r="97852" spans="9:10" x14ac:dyDescent="0.35">
      <c r="I97852" s="4"/>
      <c r="J97852" s="4"/>
    </row>
    <row r="97853" spans="9:10" x14ac:dyDescent="0.35">
      <c r="I97853" s="4"/>
      <c r="J97853" s="4"/>
    </row>
    <row r="97854" spans="9:10" x14ac:dyDescent="0.35">
      <c r="I97854" s="4"/>
      <c r="J97854" s="4"/>
    </row>
    <row r="97855" spans="9:10" x14ac:dyDescent="0.35">
      <c r="I97855" s="4"/>
      <c r="J97855" s="4"/>
    </row>
    <row r="97856" spans="9:10" x14ac:dyDescent="0.35">
      <c r="I97856" s="4"/>
      <c r="J97856" s="4"/>
    </row>
    <row r="97857" spans="9:10" x14ac:dyDescent="0.35">
      <c r="I97857" s="4"/>
      <c r="J97857" s="4"/>
    </row>
    <row r="97858" spans="9:10" x14ac:dyDescent="0.35">
      <c r="I97858" s="4"/>
      <c r="J97858" s="4"/>
    </row>
    <row r="97859" spans="9:10" x14ac:dyDescent="0.35">
      <c r="I97859" s="4"/>
      <c r="J97859" s="4"/>
    </row>
    <row r="97860" spans="9:10" x14ac:dyDescent="0.35">
      <c r="I97860" s="4"/>
      <c r="J97860" s="4"/>
    </row>
    <row r="97861" spans="9:10" x14ac:dyDescent="0.35">
      <c r="I97861" s="4"/>
      <c r="J97861" s="4"/>
    </row>
    <row r="97862" spans="9:10" x14ac:dyDescent="0.35">
      <c r="I97862" s="4"/>
      <c r="J97862" s="4"/>
    </row>
    <row r="97863" spans="9:10" x14ac:dyDescent="0.35">
      <c r="I97863" s="4"/>
      <c r="J97863" s="4"/>
    </row>
    <row r="97864" spans="9:10" x14ac:dyDescent="0.35">
      <c r="I97864" s="4"/>
      <c r="J97864" s="4"/>
    </row>
    <row r="97865" spans="9:10" x14ac:dyDescent="0.35">
      <c r="I97865" s="4"/>
      <c r="J97865" s="4"/>
    </row>
    <row r="97866" spans="9:10" x14ac:dyDescent="0.35">
      <c r="I97866" s="4"/>
      <c r="J97866" s="4"/>
    </row>
    <row r="97867" spans="9:10" x14ac:dyDescent="0.35">
      <c r="I97867" s="4"/>
      <c r="J97867" s="4"/>
    </row>
    <row r="97868" spans="9:10" x14ac:dyDescent="0.35">
      <c r="I97868" s="4"/>
      <c r="J97868" s="4"/>
    </row>
    <row r="97869" spans="9:10" x14ac:dyDescent="0.35">
      <c r="I97869" s="4"/>
      <c r="J97869" s="4"/>
    </row>
    <row r="97870" spans="9:10" x14ac:dyDescent="0.35">
      <c r="I97870" s="4"/>
      <c r="J97870" s="4"/>
    </row>
    <row r="97871" spans="9:10" x14ac:dyDescent="0.35">
      <c r="I97871" s="4"/>
      <c r="J97871" s="4"/>
    </row>
    <row r="97872" spans="9:10" x14ac:dyDescent="0.35">
      <c r="I97872" s="4"/>
      <c r="J97872" s="4"/>
    </row>
    <row r="97873" spans="9:10" x14ac:dyDescent="0.35">
      <c r="I97873" s="4"/>
      <c r="J97873" s="4"/>
    </row>
    <row r="97874" spans="9:10" x14ac:dyDescent="0.35">
      <c r="I97874" s="4"/>
      <c r="J97874" s="4"/>
    </row>
    <row r="97875" spans="9:10" x14ac:dyDescent="0.35">
      <c r="I97875" s="4"/>
      <c r="J97875" s="4"/>
    </row>
    <row r="97876" spans="9:10" x14ac:dyDescent="0.35">
      <c r="I97876" s="4"/>
      <c r="J97876" s="4"/>
    </row>
    <row r="97877" spans="9:10" x14ac:dyDescent="0.35">
      <c r="I97877" s="4"/>
      <c r="J97877" s="4"/>
    </row>
    <row r="97878" spans="9:10" x14ac:dyDescent="0.35">
      <c r="I97878" s="4"/>
      <c r="J97878" s="4"/>
    </row>
    <row r="97879" spans="9:10" x14ac:dyDescent="0.35">
      <c r="I97879" s="4"/>
      <c r="J97879" s="4"/>
    </row>
    <row r="97880" spans="9:10" x14ac:dyDescent="0.35">
      <c r="I97880" s="4"/>
      <c r="J97880" s="4"/>
    </row>
    <row r="97881" spans="9:10" x14ac:dyDescent="0.35">
      <c r="I97881" s="4"/>
      <c r="J97881" s="4"/>
    </row>
    <row r="97882" spans="9:10" x14ac:dyDescent="0.35">
      <c r="I97882" s="4"/>
      <c r="J97882" s="4"/>
    </row>
    <row r="97883" spans="9:10" x14ac:dyDescent="0.35">
      <c r="I97883" s="4"/>
      <c r="J97883" s="4"/>
    </row>
    <row r="97884" spans="9:10" x14ac:dyDescent="0.35">
      <c r="I97884" s="4"/>
      <c r="J97884" s="4"/>
    </row>
    <row r="97885" spans="9:10" x14ac:dyDescent="0.35">
      <c r="I97885" s="4"/>
      <c r="J97885" s="4"/>
    </row>
    <row r="97886" spans="9:10" x14ac:dyDescent="0.35">
      <c r="I97886" s="4"/>
      <c r="J97886" s="4"/>
    </row>
    <row r="97887" spans="9:10" x14ac:dyDescent="0.35">
      <c r="I97887" s="4"/>
      <c r="J97887" s="4"/>
    </row>
    <row r="97888" spans="9:10" x14ac:dyDescent="0.35">
      <c r="I97888" s="4"/>
      <c r="J97888" s="4"/>
    </row>
    <row r="97889" spans="9:10" x14ac:dyDescent="0.35">
      <c r="I97889" s="4"/>
      <c r="J97889" s="4"/>
    </row>
    <row r="97890" spans="9:10" x14ac:dyDescent="0.35">
      <c r="I97890" s="4"/>
      <c r="J97890" s="4"/>
    </row>
    <row r="97891" spans="9:10" x14ac:dyDescent="0.35">
      <c r="I97891" s="4"/>
      <c r="J97891" s="4"/>
    </row>
    <row r="97892" spans="9:10" x14ac:dyDescent="0.35">
      <c r="I97892" s="4"/>
      <c r="J97892" s="4"/>
    </row>
    <row r="97893" spans="9:10" x14ac:dyDescent="0.35">
      <c r="I97893" s="4"/>
      <c r="J97893" s="4"/>
    </row>
    <row r="97894" spans="9:10" x14ac:dyDescent="0.35">
      <c r="I97894" s="4"/>
      <c r="J97894" s="4"/>
    </row>
    <row r="97895" spans="9:10" x14ac:dyDescent="0.35">
      <c r="I97895" s="4"/>
      <c r="J97895" s="4"/>
    </row>
    <row r="97896" spans="9:10" x14ac:dyDescent="0.35">
      <c r="I97896" s="4"/>
      <c r="J97896" s="4"/>
    </row>
    <row r="97897" spans="9:10" x14ac:dyDescent="0.35">
      <c r="I97897" s="4"/>
      <c r="J97897" s="4"/>
    </row>
    <row r="97898" spans="9:10" x14ac:dyDescent="0.35">
      <c r="I97898" s="4"/>
      <c r="J97898" s="4"/>
    </row>
    <row r="97899" spans="9:10" x14ac:dyDescent="0.35">
      <c r="I97899" s="4"/>
      <c r="J97899" s="4"/>
    </row>
    <row r="97900" spans="9:10" x14ac:dyDescent="0.35">
      <c r="I97900" s="4"/>
      <c r="J97900" s="4"/>
    </row>
    <row r="97901" spans="9:10" x14ac:dyDescent="0.35">
      <c r="I97901" s="4"/>
      <c r="J97901" s="4"/>
    </row>
    <row r="97902" spans="9:10" x14ac:dyDescent="0.35">
      <c r="I97902" s="4"/>
      <c r="J97902" s="4"/>
    </row>
    <row r="97903" spans="9:10" x14ac:dyDescent="0.35">
      <c r="I97903" s="4"/>
      <c r="J97903" s="4"/>
    </row>
    <row r="97904" spans="9:10" x14ac:dyDescent="0.35">
      <c r="I97904" s="4"/>
      <c r="J97904" s="4"/>
    </row>
    <row r="97905" spans="9:10" x14ac:dyDescent="0.35">
      <c r="I97905" s="4"/>
      <c r="J97905" s="4"/>
    </row>
    <row r="97906" spans="9:10" x14ac:dyDescent="0.35">
      <c r="I97906" s="4"/>
      <c r="J97906" s="4"/>
    </row>
    <row r="97907" spans="9:10" x14ac:dyDescent="0.35">
      <c r="I97907" s="4"/>
      <c r="J97907" s="4"/>
    </row>
    <row r="97908" spans="9:10" x14ac:dyDescent="0.35">
      <c r="I97908" s="4"/>
      <c r="J97908" s="4"/>
    </row>
    <row r="97909" spans="9:10" x14ac:dyDescent="0.35">
      <c r="I97909" s="4"/>
      <c r="J97909" s="4"/>
    </row>
    <row r="97910" spans="9:10" x14ac:dyDescent="0.35">
      <c r="I97910" s="4"/>
      <c r="J97910" s="4"/>
    </row>
    <row r="97911" spans="9:10" x14ac:dyDescent="0.35">
      <c r="I97911" s="4"/>
      <c r="J97911" s="4"/>
    </row>
    <row r="97912" spans="9:10" x14ac:dyDescent="0.35">
      <c r="I97912" s="4"/>
      <c r="J97912" s="4"/>
    </row>
    <row r="97913" spans="9:10" x14ac:dyDescent="0.35">
      <c r="I97913" s="4"/>
      <c r="J97913" s="4"/>
    </row>
    <row r="97914" spans="9:10" x14ac:dyDescent="0.35">
      <c r="I97914" s="4"/>
      <c r="J97914" s="4"/>
    </row>
    <row r="97915" spans="9:10" x14ac:dyDescent="0.35">
      <c r="I97915" s="4"/>
      <c r="J97915" s="4"/>
    </row>
    <row r="97916" spans="9:10" x14ac:dyDescent="0.35">
      <c r="I97916" s="4"/>
      <c r="J97916" s="4"/>
    </row>
    <row r="97917" spans="9:10" x14ac:dyDescent="0.35">
      <c r="I97917" s="4"/>
      <c r="J97917" s="4"/>
    </row>
    <row r="97918" spans="9:10" x14ac:dyDescent="0.35">
      <c r="I97918" s="4"/>
      <c r="J97918" s="4"/>
    </row>
    <row r="97919" spans="9:10" x14ac:dyDescent="0.35">
      <c r="I97919" s="4"/>
      <c r="J97919" s="4"/>
    </row>
    <row r="97920" spans="9:10" x14ac:dyDescent="0.35">
      <c r="I97920" s="4"/>
      <c r="J97920" s="4"/>
    </row>
    <row r="97921" spans="9:10" x14ac:dyDescent="0.35">
      <c r="I97921" s="4"/>
      <c r="J97921" s="4"/>
    </row>
    <row r="97922" spans="9:10" x14ac:dyDescent="0.35">
      <c r="I97922" s="4"/>
      <c r="J97922" s="4"/>
    </row>
    <row r="97923" spans="9:10" x14ac:dyDescent="0.35">
      <c r="I97923" s="4"/>
      <c r="J97923" s="4"/>
    </row>
    <row r="97924" spans="9:10" x14ac:dyDescent="0.35">
      <c r="I97924" s="4"/>
      <c r="J97924" s="4"/>
    </row>
    <row r="97925" spans="9:10" x14ac:dyDescent="0.35">
      <c r="I97925" s="4"/>
      <c r="J97925" s="4"/>
    </row>
    <row r="97926" spans="9:10" x14ac:dyDescent="0.35">
      <c r="I97926" s="4"/>
      <c r="J97926" s="4"/>
    </row>
    <row r="97927" spans="9:10" x14ac:dyDescent="0.35">
      <c r="I97927" s="4"/>
      <c r="J97927" s="4"/>
    </row>
    <row r="97928" spans="9:10" x14ac:dyDescent="0.35">
      <c r="I97928" s="4"/>
      <c r="J97928" s="4"/>
    </row>
    <row r="97929" spans="9:10" x14ac:dyDescent="0.35">
      <c r="I97929" s="4"/>
      <c r="J97929" s="4"/>
    </row>
    <row r="97930" spans="9:10" x14ac:dyDescent="0.35">
      <c r="I97930" s="4"/>
      <c r="J97930" s="4"/>
    </row>
    <row r="97931" spans="9:10" x14ac:dyDescent="0.35">
      <c r="I97931" s="4"/>
      <c r="J97931" s="4"/>
    </row>
    <row r="97932" spans="9:10" x14ac:dyDescent="0.35">
      <c r="I97932" s="4"/>
      <c r="J97932" s="4"/>
    </row>
    <row r="97933" spans="9:10" x14ac:dyDescent="0.35">
      <c r="I97933" s="4"/>
      <c r="J97933" s="4"/>
    </row>
    <row r="97934" spans="9:10" x14ac:dyDescent="0.35">
      <c r="I97934" s="4"/>
      <c r="J97934" s="4"/>
    </row>
    <row r="97935" spans="9:10" x14ac:dyDescent="0.35">
      <c r="I97935" s="4"/>
      <c r="J97935" s="4"/>
    </row>
    <row r="97936" spans="9:10" x14ac:dyDescent="0.35">
      <c r="I97936" s="4"/>
      <c r="J97936" s="4"/>
    </row>
    <row r="97937" spans="9:10" x14ac:dyDescent="0.35">
      <c r="I97937" s="4"/>
      <c r="J97937" s="4"/>
    </row>
    <row r="97938" spans="9:10" x14ac:dyDescent="0.35">
      <c r="I97938" s="4"/>
      <c r="J97938" s="4"/>
    </row>
    <row r="97939" spans="9:10" x14ac:dyDescent="0.35">
      <c r="I97939" s="4"/>
      <c r="J97939" s="4"/>
    </row>
    <row r="97940" spans="9:10" x14ac:dyDescent="0.35">
      <c r="I97940" s="4"/>
      <c r="J97940" s="4"/>
    </row>
    <row r="97941" spans="9:10" x14ac:dyDescent="0.35">
      <c r="I97941" s="4"/>
      <c r="J97941" s="4"/>
    </row>
    <row r="97942" spans="9:10" x14ac:dyDescent="0.35">
      <c r="I97942" s="4"/>
      <c r="J97942" s="4"/>
    </row>
    <row r="97943" spans="9:10" x14ac:dyDescent="0.35">
      <c r="I97943" s="4"/>
      <c r="J97943" s="4"/>
    </row>
    <row r="97944" spans="9:10" x14ac:dyDescent="0.35">
      <c r="I97944" s="4"/>
      <c r="J97944" s="4"/>
    </row>
    <row r="97945" spans="9:10" x14ac:dyDescent="0.35">
      <c r="I97945" s="4"/>
      <c r="J97945" s="4"/>
    </row>
    <row r="97946" spans="9:10" x14ac:dyDescent="0.35">
      <c r="I97946" s="4"/>
      <c r="J97946" s="4"/>
    </row>
    <row r="97947" spans="9:10" x14ac:dyDescent="0.35">
      <c r="I97947" s="4"/>
      <c r="J97947" s="4"/>
    </row>
    <row r="97948" spans="9:10" x14ac:dyDescent="0.35">
      <c r="I97948" s="4"/>
      <c r="J97948" s="4"/>
    </row>
    <row r="97949" spans="9:10" x14ac:dyDescent="0.35">
      <c r="I97949" s="4"/>
      <c r="J97949" s="4"/>
    </row>
    <row r="97950" spans="9:10" x14ac:dyDescent="0.35">
      <c r="I97950" s="4"/>
      <c r="J97950" s="4"/>
    </row>
    <row r="97951" spans="9:10" x14ac:dyDescent="0.35">
      <c r="I97951" s="4"/>
      <c r="J97951" s="4"/>
    </row>
    <row r="97952" spans="9:10" x14ac:dyDescent="0.35">
      <c r="I97952" s="4"/>
      <c r="J97952" s="4"/>
    </row>
    <row r="97953" spans="9:10" x14ac:dyDescent="0.35">
      <c r="I97953" s="4"/>
      <c r="J97953" s="4"/>
    </row>
    <row r="97954" spans="9:10" x14ac:dyDescent="0.35">
      <c r="I97954" s="4"/>
      <c r="J97954" s="4"/>
    </row>
    <row r="97955" spans="9:10" x14ac:dyDescent="0.35">
      <c r="I97955" s="4"/>
      <c r="J97955" s="4"/>
    </row>
    <row r="97956" spans="9:10" x14ac:dyDescent="0.35">
      <c r="I97956" s="4"/>
      <c r="J97956" s="4"/>
    </row>
    <row r="97957" spans="9:10" x14ac:dyDescent="0.35">
      <c r="I97957" s="4"/>
      <c r="J97957" s="4"/>
    </row>
    <row r="97958" spans="9:10" x14ac:dyDescent="0.35">
      <c r="I97958" s="4"/>
      <c r="J97958" s="4"/>
    </row>
    <row r="97959" spans="9:10" x14ac:dyDescent="0.35">
      <c r="I97959" s="4"/>
      <c r="J97959" s="4"/>
    </row>
    <row r="97960" spans="9:10" x14ac:dyDescent="0.35">
      <c r="I97960" s="4"/>
      <c r="J97960" s="4"/>
    </row>
    <row r="97961" spans="9:10" x14ac:dyDescent="0.35">
      <c r="I97961" s="4"/>
      <c r="J97961" s="4"/>
    </row>
    <row r="97962" spans="9:10" x14ac:dyDescent="0.35">
      <c r="I97962" s="4"/>
      <c r="J97962" s="4"/>
    </row>
    <row r="97963" spans="9:10" x14ac:dyDescent="0.35">
      <c r="I97963" s="4"/>
      <c r="J97963" s="4"/>
    </row>
    <row r="97964" spans="9:10" x14ac:dyDescent="0.35">
      <c r="I97964" s="4"/>
      <c r="J97964" s="4"/>
    </row>
    <row r="97965" spans="9:10" x14ac:dyDescent="0.35">
      <c r="I97965" s="4"/>
      <c r="J97965" s="4"/>
    </row>
    <row r="97966" spans="9:10" x14ac:dyDescent="0.35">
      <c r="I97966" s="4"/>
      <c r="J97966" s="4"/>
    </row>
    <row r="97967" spans="9:10" x14ac:dyDescent="0.35">
      <c r="I97967" s="4"/>
      <c r="J97967" s="4"/>
    </row>
    <row r="97968" spans="9:10" x14ac:dyDescent="0.35">
      <c r="I97968" s="4"/>
      <c r="J97968" s="4"/>
    </row>
    <row r="97969" spans="9:10" x14ac:dyDescent="0.35">
      <c r="I97969" s="4"/>
      <c r="J97969" s="4"/>
    </row>
    <row r="97970" spans="9:10" x14ac:dyDescent="0.35">
      <c r="I97970" s="4"/>
      <c r="J97970" s="4"/>
    </row>
    <row r="97971" spans="9:10" x14ac:dyDescent="0.35">
      <c r="I97971" s="4"/>
      <c r="J97971" s="4"/>
    </row>
    <row r="97972" spans="9:10" x14ac:dyDescent="0.35">
      <c r="I97972" s="4"/>
      <c r="J97972" s="4"/>
    </row>
    <row r="97973" spans="9:10" x14ac:dyDescent="0.35">
      <c r="I97973" s="4"/>
      <c r="J97973" s="4"/>
    </row>
    <row r="97974" spans="9:10" x14ac:dyDescent="0.35">
      <c r="I97974" s="4"/>
      <c r="J97974" s="4"/>
    </row>
    <row r="97975" spans="9:10" x14ac:dyDescent="0.35">
      <c r="I97975" s="4"/>
      <c r="J97975" s="4"/>
    </row>
    <row r="97976" spans="9:10" x14ac:dyDescent="0.35">
      <c r="I97976" s="4"/>
      <c r="J97976" s="4"/>
    </row>
    <row r="97977" spans="9:10" x14ac:dyDescent="0.35">
      <c r="I97977" s="4"/>
      <c r="J97977" s="4"/>
    </row>
    <row r="97978" spans="9:10" x14ac:dyDescent="0.35">
      <c r="I97978" s="4"/>
      <c r="J97978" s="4"/>
    </row>
    <row r="97979" spans="9:10" x14ac:dyDescent="0.35">
      <c r="I97979" s="4"/>
      <c r="J97979" s="4"/>
    </row>
    <row r="97980" spans="9:10" x14ac:dyDescent="0.35">
      <c r="I97980" s="4"/>
      <c r="J97980" s="4"/>
    </row>
    <row r="97981" spans="9:10" x14ac:dyDescent="0.35">
      <c r="I97981" s="4"/>
      <c r="J97981" s="4"/>
    </row>
    <row r="97982" spans="9:10" x14ac:dyDescent="0.35">
      <c r="I97982" s="4"/>
      <c r="J97982" s="4"/>
    </row>
    <row r="97983" spans="9:10" x14ac:dyDescent="0.35">
      <c r="I97983" s="4"/>
      <c r="J97983" s="4"/>
    </row>
    <row r="97984" spans="9:10" x14ac:dyDescent="0.35">
      <c r="I97984" s="4"/>
      <c r="J97984" s="4"/>
    </row>
    <row r="97985" spans="9:10" x14ac:dyDescent="0.35">
      <c r="I97985" s="4"/>
      <c r="J97985" s="4"/>
    </row>
    <row r="97986" spans="9:10" x14ac:dyDescent="0.35">
      <c r="I97986" s="4"/>
      <c r="J97986" s="4"/>
    </row>
    <row r="97987" spans="9:10" x14ac:dyDescent="0.35">
      <c r="I97987" s="4"/>
      <c r="J97987" s="4"/>
    </row>
    <row r="97988" spans="9:10" x14ac:dyDescent="0.35">
      <c r="I97988" s="4"/>
      <c r="J97988" s="4"/>
    </row>
    <row r="97989" spans="9:10" x14ac:dyDescent="0.35">
      <c r="I97989" s="4"/>
      <c r="J97989" s="4"/>
    </row>
    <row r="97990" spans="9:10" x14ac:dyDescent="0.35">
      <c r="I97990" s="4"/>
      <c r="J97990" s="4"/>
    </row>
    <row r="97991" spans="9:10" x14ac:dyDescent="0.35">
      <c r="I97991" s="4"/>
      <c r="J97991" s="4"/>
    </row>
    <row r="97992" spans="9:10" x14ac:dyDescent="0.35">
      <c r="I97992" s="4"/>
      <c r="J97992" s="4"/>
    </row>
    <row r="97993" spans="9:10" x14ac:dyDescent="0.35">
      <c r="I97993" s="4"/>
      <c r="J97993" s="4"/>
    </row>
    <row r="97994" spans="9:10" x14ac:dyDescent="0.35">
      <c r="I97994" s="4"/>
      <c r="J97994" s="4"/>
    </row>
    <row r="97995" spans="9:10" x14ac:dyDescent="0.35">
      <c r="I97995" s="4"/>
      <c r="J97995" s="4"/>
    </row>
    <row r="97996" spans="9:10" x14ac:dyDescent="0.35">
      <c r="I97996" s="4"/>
      <c r="J97996" s="4"/>
    </row>
    <row r="97997" spans="9:10" x14ac:dyDescent="0.35">
      <c r="I97997" s="4"/>
      <c r="J97997" s="4"/>
    </row>
    <row r="97998" spans="9:10" x14ac:dyDescent="0.35">
      <c r="I97998" s="4"/>
      <c r="J97998" s="4"/>
    </row>
    <row r="97999" spans="9:10" x14ac:dyDescent="0.35">
      <c r="I97999" s="4"/>
      <c r="J97999" s="4"/>
    </row>
    <row r="98000" spans="9:10" x14ac:dyDescent="0.35">
      <c r="I98000" s="4"/>
      <c r="J98000" s="4"/>
    </row>
    <row r="98001" spans="9:10" x14ac:dyDescent="0.35">
      <c r="I98001" s="4"/>
      <c r="J98001" s="4"/>
    </row>
    <row r="98002" spans="9:10" x14ac:dyDescent="0.35">
      <c r="I98002" s="4"/>
      <c r="J98002" s="4"/>
    </row>
    <row r="98003" spans="9:10" x14ac:dyDescent="0.35">
      <c r="I98003" s="4"/>
      <c r="J98003" s="4"/>
    </row>
    <row r="98004" spans="9:10" x14ac:dyDescent="0.35">
      <c r="I98004" s="4"/>
      <c r="J98004" s="4"/>
    </row>
    <row r="98005" spans="9:10" x14ac:dyDescent="0.35">
      <c r="I98005" s="4"/>
      <c r="J98005" s="4"/>
    </row>
    <row r="98006" spans="9:10" x14ac:dyDescent="0.35">
      <c r="I98006" s="4"/>
      <c r="J98006" s="4"/>
    </row>
    <row r="98007" spans="9:10" x14ac:dyDescent="0.35">
      <c r="I98007" s="4"/>
      <c r="J98007" s="4"/>
    </row>
    <row r="98008" spans="9:10" x14ac:dyDescent="0.35">
      <c r="I98008" s="4"/>
      <c r="J98008" s="4"/>
    </row>
    <row r="98009" spans="9:10" x14ac:dyDescent="0.35">
      <c r="I98009" s="4"/>
      <c r="J98009" s="4"/>
    </row>
    <row r="98010" spans="9:10" x14ac:dyDescent="0.35">
      <c r="I98010" s="4"/>
      <c r="J98010" s="4"/>
    </row>
    <row r="98011" spans="9:10" x14ac:dyDescent="0.35">
      <c r="I98011" s="4"/>
      <c r="J98011" s="4"/>
    </row>
    <row r="98012" spans="9:10" x14ac:dyDescent="0.35">
      <c r="I98012" s="4"/>
      <c r="J98012" s="4"/>
    </row>
    <row r="98013" spans="9:10" x14ac:dyDescent="0.35">
      <c r="I98013" s="4"/>
      <c r="J98013" s="4"/>
    </row>
    <row r="98014" spans="9:10" x14ac:dyDescent="0.35">
      <c r="I98014" s="4"/>
      <c r="J98014" s="4"/>
    </row>
    <row r="98015" spans="9:10" x14ac:dyDescent="0.35">
      <c r="I98015" s="4"/>
      <c r="J98015" s="4"/>
    </row>
    <row r="98016" spans="9:10" x14ac:dyDescent="0.35">
      <c r="I98016" s="4"/>
      <c r="J98016" s="4"/>
    </row>
    <row r="98017" spans="9:10" x14ac:dyDescent="0.35">
      <c r="I98017" s="4"/>
      <c r="J98017" s="4"/>
    </row>
    <row r="98018" spans="9:10" x14ac:dyDescent="0.35">
      <c r="I98018" s="4"/>
      <c r="J98018" s="4"/>
    </row>
    <row r="98019" spans="9:10" x14ac:dyDescent="0.35">
      <c r="I98019" s="4"/>
      <c r="J98019" s="4"/>
    </row>
    <row r="98020" spans="9:10" x14ac:dyDescent="0.35">
      <c r="I98020" s="4"/>
      <c r="J98020" s="4"/>
    </row>
    <row r="98021" spans="9:10" x14ac:dyDescent="0.35">
      <c r="I98021" s="4"/>
      <c r="J98021" s="4"/>
    </row>
    <row r="98022" spans="9:10" x14ac:dyDescent="0.35">
      <c r="I98022" s="4"/>
      <c r="J98022" s="4"/>
    </row>
    <row r="98023" spans="9:10" x14ac:dyDescent="0.35">
      <c r="I98023" s="4"/>
      <c r="J98023" s="4"/>
    </row>
    <row r="98024" spans="9:10" x14ac:dyDescent="0.35">
      <c r="I98024" s="4"/>
      <c r="J98024" s="4"/>
    </row>
    <row r="98025" spans="9:10" x14ac:dyDescent="0.35">
      <c r="I98025" s="4"/>
      <c r="J98025" s="4"/>
    </row>
    <row r="98026" spans="9:10" x14ac:dyDescent="0.35">
      <c r="I98026" s="4"/>
      <c r="J98026" s="4"/>
    </row>
    <row r="98027" spans="9:10" x14ac:dyDescent="0.35">
      <c r="I98027" s="4"/>
      <c r="J98027" s="4"/>
    </row>
    <row r="98028" spans="9:10" x14ac:dyDescent="0.35">
      <c r="I98028" s="4"/>
      <c r="J98028" s="4"/>
    </row>
    <row r="98029" spans="9:10" x14ac:dyDescent="0.35">
      <c r="I98029" s="4"/>
      <c r="J98029" s="4"/>
    </row>
    <row r="98030" spans="9:10" x14ac:dyDescent="0.35">
      <c r="I98030" s="4"/>
      <c r="J98030" s="4"/>
    </row>
    <row r="98031" spans="9:10" x14ac:dyDescent="0.35">
      <c r="I98031" s="4"/>
      <c r="J98031" s="4"/>
    </row>
    <row r="98032" spans="9:10" x14ac:dyDescent="0.35">
      <c r="I98032" s="4"/>
      <c r="J98032" s="4"/>
    </row>
    <row r="98033" spans="9:10" x14ac:dyDescent="0.35">
      <c r="I98033" s="4"/>
      <c r="J98033" s="4"/>
    </row>
    <row r="98034" spans="9:10" x14ac:dyDescent="0.35">
      <c r="I98034" s="4"/>
      <c r="J98034" s="4"/>
    </row>
    <row r="98035" spans="9:10" x14ac:dyDescent="0.35">
      <c r="I98035" s="4"/>
      <c r="J98035" s="4"/>
    </row>
    <row r="98036" spans="9:10" x14ac:dyDescent="0.35">
      <c r="I98036" s="4"/>
      <c r="J98036" s="4"/>
    </row>
    <row r="98037" spans="9:10" x14ac:dyDescent="0.35">
      <c r="I98037" s="4"/>
      <c r="J98037" s="4"/>
    </row>
    <row r="98038" spans="9:10" x14ac:dyDescent="0.35">
      <c r="I98038" s="4"/>
      <c r="J98038" s="4"/>
    </row>
    <row r="98039" spans="9:10" x14ac:dyDescent="0.35">
      <c r="I98039" s="4"/>
      <c r="J98039" s="4"/>
    </row>
    <row r="98040" spans="9:10" x14ac:dyDescent="0.35">
      <c r="I98040" s="4"/>
      <c r="J98040" s="4"/>
    </row>
    <row r="98041" spans="9:10" x14ac:dyDescent="0.35">
      <c r="I98041" s="4"/>
      <c r="J98041" s="4"/>
    </row>
    <row r="98042" spans="9:10" x14ac:dyDescent="0.35">
      <c r="I98042" s="4"/>
      <c r="J98042" s="4"/>
    </row>
    <row r="98043" spans="9:10" x14ac:dyDescent="0.35">
      <c r="I98043" s="4"/>
      <c r="J98043" s="4"/>
    </row>
    <row r="98044" spans="9:10" x14ac:dyDescent="0.35">
      <c r="I98044" s="4"/>
      <c r="J98044" s="4"/>
    </row>
    <row r="98045" spans="9:10" x14ac:dyDescent="0.35">
      <c r="I98045" s="4"/>
      <c r="J98045" s="4"/>
    </row>
    <row r="98046" spans="9:10" x14ac:dyDescent="0.35">
      <c r="I98046" s="4"/>
      <c r="J98046" s="4"/>
    </row>
    <row r="98047" spans="9:10" x14ac:dyDescent="0.35">
      <c r="I98047" s="4"/>
      <c r="J98047" s="4"/>
    </row>
    <row r="98048" spans="9:10" x14ac:dyDescent="0.35">
      <c r="I98048" s="4"/>
      <c r="J98048" s="4"/>
    </row>
    <row r="98049" spans="9:10" x14ac:dyDescent="0.35">
      <c r="I98049" s="4"/>
      <c r="J98049" s="4"/>
    </row>
    <row r="98050" spans="9:10" x14ac:dyDescent="0.35">
      <c r="I98050" s="4"/>
      <c r="J98050" s="4"/>
    </row>
    <row r="98051" spans="9:10" x14ac:dyDescent="0.35">
      <c r="I98051" s="4"/>
      <c r="J98051" s="4"/>
    </row>
    <row r="98052" spans="9:10" x14ac:dyDescent="0.35">
      <c r="I98052" s="4"/>
      <c r="J98052" s="4"/>
    </row>
    <row r="98053" spans="9:10" x14ac:dyDescent="0.35">
      <c r="I98053" s="4"/>
      <c r="J98053" s="4"/>
    </row>
    <row r="98054" spans="9:10" x14ac:dyDescent="0.35">
      <c r="I98054" s="4"/>
      <c r="J98054" s="4"/>
    </row>
    <row r="98055" spans="9:10" x14ac:dyDescent="0.35">
      <c r="I98055" s="4"/>
      <c r="J98055" s="4"/>
    </row>
    <row r="98056" spans="9:10" x14ac:dyDescent="0.35">
      <c r="I98056" s="4"/>
      <c r="J98056" s="4"/>
    </row>
    <row r="98057" spans="9:10" x14ac:dyDescent="0.35">
      <c r="I98057" s="4"/>
      <c r="J98057" s="4"/>
    </row>
    <row r="98058" spans="9:10" x14ac:dyDescent="0.35">
      <c r="I98058" s="4"/>
      <c r="J98058" s="4"/>
    </row>
    <row r="98059" spans="9:10" x14ac:dyDescent="0.35">
      <c r="I98059" s="4"/>
      <c r="J98059" s="4"/>
    </row>
    <row r="98060" spans="9:10" x14ac:dyDescent="0.35">
      <c r="I98060" s="4"/>
      <c r="J98060" s="4"/>
    </row>
    <row r="98061" spans="9:10" x14ac:dyDescent="0.35">
      <c r="I98061" s="4"/>
      <c r="J98061" s="4"/>
    </row>
    <row r="98062" spans="9:10" x14ac:dyDescent="0.35">
      <c r="I98062" s="4"/>
      <c r="J98062" s="4"/>
    </row>
    <row r="98063" spans="9:10" x14ac:dyDescent="0.35">
      <c r="I98063" s="4"/>
      <c r="J98063" s="4"/>
    </row>
    <row r="98064" spans="9:10" x14ac:dyDescent="0.35">
      <c r="I98064" s="4"/>
      <c r="J98064" s="4"/>
    </row>
    <row r="98065" spans="9:10" x14ac:dyDescent="0.35">
      <c r="I98065" s="4"/>
      <c r="J98065" s="4"/>
    </row>
    <row r="98066" spans="9:10" x14ac:dyDescent="0.35">
      <c r="I98066" s="4"/>
      <c r="J98066" s="4"/>
    </row>
    <row r="98067" spans="9:10" x14ac:dyDescent="0.35">
      <c r="I98067" s="4"/>
      <c r="J98067" s="4"/>
    </row>
    <row r="98068" spans="9:10" x14ac:dyDescent="0.35">
      <c r="I98068" s="4"/>
      <c r="J98068" s="4"/>
    </row>
    <row r="98069" spans="9:10" x14ac:dyDescent="0.35">
      <c r="I98069" s="4"/>
      <c r="J98069" s="4"/>
    </row>
    <row r="98070" spans="9:10" x14ac:dyDescent="0.35">
      <c r="I98070" s="4"/>
      <c r="J98070" s="4"/>
    </row>
    <row r="98071" spans="9:10" x14ac:dyDescent="0.35">
      <c r="I98071" s="4"/>
      <c r="J98071" s="4"/>
    </row>
    <row r="98072" spans="9:10" x14ac:dyDescent="0.35">
      <c r="I98072" s="4"/>
      <c r="J98072" s="4"/>
    </row>
    <row r="98073" spans="9:10" x14ac:dyDescent="0.35">
      <c r="I98073" s="4"/>
      <c r="J98073" s="4"/>
    </row>
    <row r="98074" spans="9:10" x14ac:dyDescent="0.35">
      <c r="I98074" s="4"/>
      <c r="J98074" s="4"/>
    </row>
    <row r="98075" spans="9:10" x14ac:dyDescent="0.35">
      <c r="I98075" s="4"/>
      <c r="J98075" s="4"/>
    </row>
    <row r="98076" spans="9:10" x14ac:dyDescent="0.35">
      <c r="I98076" s="4"/>
      <c r="J98076" s="4"/>
    </row>
    <row r="98077" spans="9:10" x14ac:dyDescent="0.35">
      <c r="I98077" s="4"/>
      <c r="J98077" s="4"/>
    </row>
    <row r="98078" spans="9:10" x14ac:dyDescent="0.35">
      <c r="I98078" s="4"/>
      <c r="J98078" s="4"/>
    </row>
    <row r="98079" spans="9:10" x14ac:dyDescent="0.35">
      <c r="I98079" s="4"/>
      <c r="J98079" s="4"/>
    </row>
    <row r="98080" spans="9:10" x14ac:dyDescent="0.35">
      <c r="I98080" s="4"/>
      <c r="J98080" s="4"/>
    </row>
    <row r="98081" spans="9:10" x14ac:dyDescent="0.35">
      <c r="I98081" s="4"/>
      <c r="J98081" s="4"/>
    </row>
    <row r="98082" spans="9:10" x14ac:dyDescent="0.35">
      <c r="I98082" s="4"/>
      <c r="J98082" s="4"/>
    </row>
    <row r="98083" spans="9:10" x14ac:dyDescent="0.35">
      <c r="I98083" s="4"/>
      <c r="J98083" s="4"/>
    </row>
    <row r="98084" spans="9:10" x14ac:dyDescent="0.35">
      <c r="I98084" s="4"/>
      <c r="J98084" s="4"/>
    </row>
    <row r="98085" spans="9:10" x14ac:dyDescent="0.35">
      <c r="I98085" s="4"/>
      <c r="J98085" s="4"/>
    </row>
    <row r="98086" spans="9:10" x14ac:dyDescent="0.35">
      <c r="I98086" s="4"/>
      <c r="J98086" s="4"/>
    </row>
    <row r="98087" spans="9:10" x14ac:dyDescent="0.35">
      <c r="I98087" s="4"/>
      <c r="J98087" s="4"/>
    </row>
    <row r="98088" spans="9:10" x14ac:dyDescent="0.35">
      <c r="I98088" s="4"/>
      <c r="J98088" s="4"/>
    </row>
    <row r="98089" spans="9:10" x14ac:dyDescent="0.35">
      <c r="I98089" s="4"/>
      <c r="J98089" s="4"/>
    </row>
    <row r="98090" spans="9:10" x14ac:dyDescent="0.35">
      <c r="I98090" s="4"/>
      <c r="J98090" s="4"/>
    </row>
    <row r="98091" spans="9:10" x14ac:dyDescent="0.35">
      <c r="I98091" s="4"/>
      <c r="J98091" s="4"/>
    </row>
    <row r="98092" spans="9:10" x14ac:dyDescent="0.35">
      <c r="I98092" s="4"/>
      <c r="J98092" s="4"/>
    </row>
    <row r="98093" spans="9:10" x14ac:dyDescent="0.35">
      <c r="I98093" s="4"/>
      <c r="J98093" s="4"/>
    </row>
    <row r="98094" spans="9:10" x14ac:dyDescent="0.35">
      <c r="I98094" s="4"/>
      <c r="J98094" s="4"/>
    </row>
    <row r="98095" spans="9:10" x14ac:dyDescent="0.35">
      <c r="I98095" s="4"/>
      <c r="J98095" s="4"/>
    </row>
    <row r="98096" spans="9:10" x14ac:dyDescent="0.35">
      <c r="I98096" s="4"/>
      <c r="J98096" s="4"/>
    </row>
    <row r="98097" spans="9:10" x14ac:dyDescent="0.35">
      <c r="I98097" s="4"/>
      <c r="J98097" s="4"/>
    </row>
    <row r="98098" spans="9:10" x14ac:dyDescent="0.35">
      <c r="I98098" s="4"/>
      <c r="J98098" s="4"/>
    </row>
    <row r="98099" spans="9:10" x14ac:dyDescent="0.35">
      <c r="I98099" s="4"/>
      <c r="J98099" s="4"/>
    </row>
    <row r="98100" spans="9:10" x14ac:dyDescent="0.35">
      <c r="I98100" s="4"/>
      <c r="J98100" s="4"/>
    </row>
    <row r="98101" spans="9:10" x14ac:dyDescent="0.35">
      <c r="I98101" s="4"/>
      <c r="J98101" s="4"/>
    </row>
    <row r="98102" spans="9:10" x14ac:dyDescent="0.35">
      <c r="I98102" s="4"/>
      <c r="J98102" s="4"/>
    </row>
    <row r="98103" spans="9:10" x14ac:dyDescent="0.35">
      <c r="I98103" s="4"/>
      <c r="J98103" s="4"/>
    </row>
    <row r="98104" spans="9:10" x14ac:dyDescent="0.35">
      <c r="I98104" s="4"/>
      <c r="J98104" s="4"/>
    </row>
    <row r="98105" spans="9:10" x14ac:dyDescent="0.35">
      <c r="I98105" s="4"/>
      <c r="J98105" s="4"/>
    </row>
    <row r="98106" spans="9:10" x14ac:dyDescent="0.35">
      <c r="I98106" s="4"/>
      <c r="J98106" s="4"/>
    </row>
    <row r="98107" spans="9:10" x14ac:dyDescent="0.35">
      <c r="I98107" s="4"/>
      <c r="J98107" s="4"/>
    </row>
    <row r="98108" spans="9:10" x14ac:dyDescent="0.35">
      <c r="I98108" s="4"/>
      <c r="J98108" s="4"/>
    </row>
    <row r="98109" spans="9:10" x14ac:dyDescent="0.35">
      <c r="I98109" s="4"/>
      <c r="J98109" s="4"/>
    </row>
    <row r="98110" spans="9:10" x14ac:dyDescent="0.35">
      <c r="I98110" s="4"/>
      <c r="J98110" s="4"/>
    </row>
    <row r="98111" spans="9:10" x14ac:dyDescent="0.35">
      <c r="I98111" s="4"/>
      <c r="J98111" s="4"/>
    </row>
    <row r="98112" spans="9:10" x14ac:dyDescent="0.35">
      <c r="I98112" s="4"/>
      <c r="J98112" s="4"/>
    </row>
    <row r="98113" spans="9:10" x14ac:dyDescent="0.35">
      <c r="I98113" s="4"/>
      <c r="J98113" s="4"/>
    </row>
    <row r="98114" spans="9:10" x14ac:dyDescent="0.35">
      <c r="I98114" s="4"/>
      <c r="J98114" s="4"/>
    </row>
    <row r="98115" spans="9:10" x14ac:dyDescent="0.35">
      <c r="I98115" s="4"/>
      <c r="J98115" s="4"/>
    </row>
    <row r="98116" spans="9:10" x14ac:dyDescent="0.35">
      <c r="I98116" s="4"/>
      <c r="J98116" s="4"/>
    </row>
    <row r="98117" spans="9:10" x14ac:dyDescent="0.35">
      <c r="I98117" s="4"/>
      <c r="J98117" s="4"/>
    </row>
    <row r="98118" spans="9:10" x14ac:dyDescent="0.35">
      <c r="I98118" s="4"/>
      <c r="J98118" s="4"/>
    </row>
    <row r="98119" spans="9:10" x14ac:dyDescent="0.35">
      <c r="I98119" s="4"/>
      <c r="J98119" s="4"/>
    </row>
    <row r="98120" spans="9:10" x14ac:dyDescent="0.35">
      <c r="I98120" s="4"/>
      <c r="J98120" s="4"/>
    </row>
    <row r="98121" spans="9:10" x14ac:dyDescent="0.35">
      <c r="I98121" s="4"/>
      <c r="J98121" s="4"/>
    </row>
    <row r="98122" spans="9:10" x14ac:dyDescent="0.35">
      <c r="I98122" s="4"/>
      <c r="J98122" s="4"/>
    </row>
    <row r="98123" spans="9:10" x14ac:dyDescent="0.35">
      <c r="I98123" s="4"/>
      <c r="J98123" s="4"/>
    </row>
    <row r="98124" spans="9:10" x14ac:dyDescent="0.35">
      <c r="I98124" s="4"/>
      <c r="J98124" s="4"/>
    </row>
    <row r="98125" spans="9:10" x14ac:dyDescent="0.35">
      <c r="I98125" s="4"/>
      <c r="J98125" s="4"/>
    </row>
    <row r="98126" spans="9:10" x14ac:dyDescent="0.35">
      <c r="I98126" s="4"/>
      <c r="J98126" s="4"/>
    </row>
    <row r="98127" spans="9:10" x14ac:dyDescent="0.35">
      <c r="I98127" s="4"/>
      <c r="J98127" s="4"/>
    </row>
    <row r="98128" spans="9:10" x14ac:dyDescent="0.35">
      <c r="I98128" s="4"/>
      <c r="J98128" s="4"/>
    </row>
    <row r="98129" spans="9:10" x14ac:dyDescent="0.35">
      <c r="I98129" s="4"/>
      <c r="J98129" s="4"/>
    </row>
    <row r="98130" spans="9:10" x14ac:dyDescent="0.35">
      <c r="I98130" s="4"/>
      <c r="J98130" s="4"/>
    </row>
    <row r="98131" spans="9:10" x14ac:dyDescent="0.35">
      <c r="I98131" s="4"/>
      <c r="J98131" s="4"/>
    </row>
    <row r="98132" spans="9:10" x14ac:dyDescent="0.35">
      <c r="I98132" s="4"/>
      <c r="J98132" s="4"/>
    </row>
    <row r="98133" spans="9:10" x14ac:dyDescent="0.35">
      <c r="I98133" s="4"/>
      <c r="J98133" s="4"/>
    </row>
    <row r="98134" spans="9:10" x14ac:dyDescent="0.35">
      <c r="I98134" s="4"/>
      <c r="J98134" s="4"/>
    </row>
    <row r="98135" spans="9:10" x14ac:dyDescent="0.35">
      <c r="I98135" s="4"/>
      <c r="J98135" s="4"/>
    </row>
    <row r="98136" spans="9:10" x14ac:dyDescent="0.35">
      <c r="I98136" s="4"/>
      <c r="J98136" s="4"/>
    </row>
    <row r="98137" spans="9:10" x14ac:dyDescent="0.35">
      <c r="I98137" s="4"/>
      <c r="J98137" s="4"/>
    </row>
    <row r="98138" spans="9:10" x14ac:dyDescent="0.35">
      <c r="I98138" s="4"/>
      <c r="J98138" s="4"/>
    </row>
    <row r="98139" spans="9:10" x14ac:dyDescent="0.35">
      <c r="I98139" s="4"/>
      <c r="J98139" s="4"/>
    </row>
    <row r="98140" spans="9:10" x14ac:dyDescent="0.35">
      <c r="I98140" s="4"/>
      <c r="J98140" s="4"/>
    </row>
    <row r="98141" spans="9:10" x14ac:dyDescent="0.35">
      <c r="I98141" s="4"/>
      <c r="J98141" s="4"/>
    </row>
    <row r="98142" spans="9:10" x14ac:dyDescent="0.35">
      <c r="I98142" s="4"/>
      <c r="J98142" s="4"/>
    </row>
    <row r="98143" spans="9:10" x14ac:dyDescent="0.35">
      <c r="I98143" s="4"/>
      <c r="J98143" s="4"/>
    </row>
    <row r="98144" spans="9:10" x14ac:dyDescent="0.35">
      <c r="I98144" s="4"/>
      <c r="J98144" s="4"/>
    </row>
    <row r="98145" spans="9:10" x14ac:dyDescent="0.35">
      <c r="I98145" s="4"/>
      <c r="J98145" s="4"/>
    </row>
    <row r="98146" spans="9:10" x14ac:dyDescent="0.35">
      <c r="I98146" s="4"/>
      <c r="J98146" s="4"/>
    </row>
    <row r="98147" spans="9:10" x14ac:dyDescent="0.35">
      <c r="I98147" s="4"/>
      <c r="J98147" s="4"/>
    </row>
    <row r="98148" spans="9:10" x14ac:dyDescent="0.35">
      <c r="I98148" s="4"/>
      <c r="J98148" s="4"/>
    </row>
    <row r="98149" spans="9:10" x14ac:dyDescent="0.35">
      <c r="I98149" s="4"/>
      <c r="J98149" s="4"/>
    </row>
    <row r="98150" spans="9:10" x14ac:dyDescent="0.35">
      <c r="I98150" s="4"/>
      <c r="J98150" s="4"/>
    </row>
    <row r="98151" spans="9:10" x14ac:dyDescent="0.35">
      <c r="I98151" s="4"/>
      <c r="J98151" s="4"/>
    </row>
    <row r="98152" spans="9:10" x14ac:dyDescent="0.35">
      <c r="I98152" s="4"/>
      <c r="J98152" s="4"/>
    </row>
    <row r="98153" spans="9:10" x14ac:dyDescent="0.35">
      <c r="I98153" s="4"/>
      <c r="J98153" s="4"/>
    </row>
    <row r="98154" spans="9:10" x14ac:dyDescent="0.35">
      <c r="I98154" s="4"/>
      <c r="J98154" s="4"/>
    </row>
    <row r="98155" spans="9:10" x14ac:dyDescent="0.35">
      <c r="I98155" s="4"/>
      <c r="J98155" s="4"/>
    </row>
    <row r="98156" spans="9:10" x14ac:dyDescent="0.35">
      <c r="I98156" s="4"/>
      <c r="J98156" s="4"/>
    </row>
    <row r="98157" spans="9:10" x14ac:dyDescent="0.35">
      <c r="I98157" s="4"/>
      <c r="J98157" s="4"/>
    </row>
    <row r="98158" spans="9:10" x14ac:dyDescent="0.35">
      <c r="I98158" s="4"/>
      <c r="J98158" s="4"/>
    </row>
    <row r="98159" spans="9:10" x14ac:dyDescent="0.35">
      <c r="I98159" s="4"/>
      <c r="J98159" s="4"/>
    </row>
    <row r="98160" spans="9:10" x14ac:dyDescent="0.35">
      <c r="I98160" s="4"/>
      <c r="J98160" s="4"/>
    </row>
    <row r="98161" spans="9:10" x14ac:dyDescent="0.35">
      <c r="I98161" s="4"/>
      <c r="J98161" s="4"/>
    </row>
    <row r="98162" spans="9:10" x14ac:dyDescent="0.35">
      <c r="I98162" s="4"/>
      <c r="J98162" s="4"/>
    </row>
    <row r="98163" spans="9:10" x14ac:dyDescent="0.35">
      <c r="I98163" s="4"/>
      <c r="J98163" s="4"/>
    </row>
    <row r="98164" spans="9:10" x14ac:dyDescent="0.35">
      <c r="I98164" s="4"/>
      <c r="J98164" s="4"/>
    </row>
    <row r="98165" spans="9:10" x14ac:dyDescent="0.35">
      <c r="I98165" s="4"/>
      <c r="J98165" s="4"/>
    </row>
    <row r="98166" spans="9:10" x14ac:dyDescent="0.35">
      <c r="I98166" s="4"/>
      <c r="J98166" s="4"/>
    </row>
    <row r="98167" spans="9:10" x14ac:dyDescent="0.35">
      <c r="I98167" s="4"/>
      <c r="J98167" s="4"/>
    </row>
    <row r="98168" spans="9:10" x14ac:dyDescent="0.35">
      <c r="I98168" s="4"/>
      <c r="J98168" s="4"/>
    </row>
    <row r="98169" spans="9:10" x14ac:dyDescent="0.35">
      <c r="I98169" s="4"/>
      <c r="J98169" s="4"/>
    </row>
    <row r="98170" spans="9:10" x14ac:dyDescent="0.35">
      <c r="I98170" s="4"/>
      <c r="J98170" s="4"/>
    </row>
    <row r="98171" spans="9:10" x14ac:dyDescent="0.35">
      <c r="I98171" s="4"/>
      <c r="J98171" s="4"/>
    </row>
    <row r="98172" spans="9:10" x14ac:dyDescent="0.35">
      <c r="I98172" s="4"/>
      <c r="J98172" s="4"/>
    </row>
    <row r="98173" spans="9:10" x14ac:dyDescent="0.35">
      <c r="I98173" s="4"/>
      <c r="J98173" s="4"/>
    </row>
    <row r="98174" spans="9:10" x14ac:dyDescent="0.35">
      <c r="I98174" s="4"/>
      <c r="J98174" s="4"/>
    </row>
    <row r="98175" spans="9:10" x14ac:dyDescent="0.35">
      <c r="I98175" s="4"/>
      <c r="J98175" s="4"/>
    </row>
    <row r="98176" spans="9:10" x14ac:dyDescent="0.35">
      <c r="I98176" s="4"/>
      <c r="J98176" s="4"/>
    </row>
    <row r="98177" spans="9:10" x14ac:dyDescent="0.35">
      <c r="I98177" s="4"/>
      <c r="J98177" s="4"/>
    </row>
    <row r="98178" spans="9:10" x14ac:dyDescent="0.35">
      <c r="I98178" s="4"/>
      <c r="J98178" s="4"/>
    </row>
    <row r="98179" spans="9:10" x14ac:dyDescent="0.35">
      <c r="I98179" s="4"/>
      <c r="J98179" s="4"/>
    </row>
    <row r="98180" spans="9:10" x14ac:dyDescent="0.35">
      <c r="I98180" s="4"/>
      <c r="J98180" s="4"/>
    </row>
    <row r="98181" spans="9:10" x14ac:dyDescent="0.35">
      <c r="I98181" s="4"/>
      <c r="J98181" s="4"/>
    </row>
    <row r="98182" spans="9:10" x14ac:dyDescent="0.35">
      <c r="I98182" s="4"/>
      <c r="J98182" s="4"/>
    </row>
    <row r="98183" spans="9:10" x14ac:dyDescent="0.35">
      <c r="I98183" s="4"/>
      <c r="J98183" s="4"/>
    </row>
    <row r="98184" spans="9:10" x14ac:dyDescent="0.35">
      <c r="I98184" s="4"/>
      <c r="J98184" s="4"/>
    </row>
    <row r="98185" spans="9:10" x14ac:dyDescent="0.35">
      <c r="I98185" s="4"/>
      <c r="J98185" s="4"/>
    </row>
    <row r="98186" spans="9:10" x14ac:dyDescent="0.35">
      <c r="I98186" s="4"/>
      <c r="J98186" s="4"/>
    </row>
    <row r="98187" spans="9:10" x14ac:dyDescent="0.35">
      <c r="I98187" s="4"/>
      <c r="J98187" s="4"/>
    </row>
    <row r="98188" spans="9:10" x14ac:dyDescent="0.35">
      <c r="I98188" s="4"/>
      <c r="J98188" s="4"/>
    </row>
    <row r="98189" spans="9:10" x14ac:dyDescent="0.35">
      <c r="I98189" s="4"/>
      <c r="J98189" s="4"/>
    </row>
    <row r="98190" spans="9:10" x14ac:dyDescent="0.35">
      <c r="I98190" s="4"/>
      <c r="J98190" s="4"/>
    </row>
    <row r="98191" spans="9:10" x14ac:dyDescent="0.35">
      <c r="I98191" s="4"/>
      <c r="J98191" s="4"/>
    </row>
    <row r="98192" spans="9:10" x14ac:dyDescent="0.35">
      <c r="I98192" s="4"/>
      <c r="J98192" s="4"/>
    </row>
    <row r="98193" spans="9:10" x14ac:dyDescent="0.35">
      <c r="I98193" s="4"/>
      <c r="J98193" s="4"/>
    </row>
    <row r="98194" spans="9:10" x14ac:dyDescent="0.35">
      <c r="I98194" s="4"/>
      <c r="J98194" s="4"/>
    </row>
    <row r="98195" spans="9:10" x14ac:dyDescent="0.35">
      <c r="I98195" s="4"/>
      <c r="J98195" s="4"/>
    </row>
    <row r="98196" spans="9:10" x14ac:dyDescent="0.35">
      <c r="I98196" s="4"/>
      <c r="J98196" s="4"/>
    </row>
    <row r="98197" spans="9:10" x14ac:dyDescent="0.35">
      <c r="I98197" s="4"/>
      <c r="J98197" s="4"/>
    </row>
    <row r="98198" spans="9:10" x14ac:dyDescent="0.35">
      <c r="I98198" s="4"/>
      <c r="J98198" s="4"/>
    </row>
    <row r="98199" spans="9:10" x14ac:dyDescent="0.35">
      <c r="I98199" s="4"/>
      <c r="J98199" s="4"/>
    </row>
    <row r="98200" spans="9:10" x14ac:dyDescent="0.35">
      <c r="I98200" s="4"/>
      <c r="J98200" s="4"/>
    </row>
    <row r="98201" spans="9:10" x14ac:dyDescent="0.35">
      <c r="I98201" s="4"/>
      <c r="J98201" s="4"/>
    </row>
    <row r="98202" spans="9:10" x14ac:dyDescent="0.35">
      <c r="I98202" s="4"/>
      <c r="J98202" s="4"/>
    </row>
    <row r="98203" spans="9:10" x14ac:dyDescent="0.35">
      <c r="I98203" s="4"/>
      <c r="J98203" s="4"/>
    </row>
    <row r="98204" spans="9:10" x14ac:dyDescent="0.35">
      <c r="I98204" s="4"/>
      <c r="J98204" s="4"/>
    </row>
    <row r="98205" spans="9:10" x14ac:dyDescent="0.35">
      <c r="I98205" s="4"/>
      <c r="J98205" s="4"/>
    </row>
    <row r="98206" spans="9:10" x14ac:dyDescent="0.35">
      <c r="I98206" s="4"/>
      <c r="J98206" s="4"/>
    </row>
    <row r="98207" spans="9:10" x14ac:dyDescent="0.35">
      <c r="I98207" s="4"/>
      <c r="J98207" s="4"/>
    </row>
    <row r="98208" spans="9:10" x14ac:dyDescent="0.35">
      <c r="I98208" s="4"/>
      <c r="J98208" s="4"/>
    </row>
    <row r="98209" spans="9:10" x14ac:dyDescent="0.35">
      <c r="I98209" s="4"/>
      <c r="J98209" s="4"/>
    </row>
    <row r="98210" spans="9:10" x14ac:dyDescent="0.35">
      <c r="I98210" s="4"/>
      <c r="J98210" s="4"/>
    </row>
    <row r="98211" spans="9:10" x14ac:dyDescent="0.35">
      <c r="I98211" s="4"/>
      <c r="J98211" s="4"/>
    </row>
    <row r="98212" spans="9:10" x14ac:dyDescent="0.35">
      <c r="I98212" s="4"/>
      <c r="J98212" s="4"/>
    </row>
    <row r="98213" spans="9:10" x14ac:dyDescent="0.35">
      <c r="I98213" s="4"/>
      <c r="J98213" s="4"/>
    </row>
    <row r="98214" spans="9:10" x14ac:dyDescent="0.35">
      <c r="I98214" s="4"/>
      <c r="J98214" s="4"/>
    </row>
    <row r="98215" spans="9:10" x14ac:dyDescent="0.35">
      <c r="I98215" s="4"/>
      <c r="J98215" s="4"/>
    </row>
    <row r="98216" spans="9:10" x14ac:dyDescent="0.35">
      <c r="I98216" s="4"/>
      <c r="J98216" s="4"/>
    </row>
    <row r="98217" spans="9:10" x14ac:dyDescent="0.35">
      <c r="I98217" s="4"/>
      <c r="J98217" s="4"/>
    </row>
    <row r="98218" spans="9:10" x14ac:dyDescent="0.35">
      <c r="I98218" s="4"/>
      <c r="J98218" s="4"/>
    </row>
    <row r="98219" spans="9:10" x14ac:dyDescent="0.35">
      <c r="I98219" s="4"/>
      <c r="J98219" s="4"/>
    </row>
    <row r="98220" spans="9:10" x14ac:dyDescent="0.35">
      <c r="I98220" s="4"/>
      <c r="J98220" s="4"/>
    </row>
    <row r="98221" spans="9:10" x14ac:dyDescent="0.35">
      <c r="I98221" s="4"/>
      <c r="J98221" s="4"/>
    </row>
    <row r="98222" spans="9:10" x14ac:dyDescent="0.35">
      <c r="I98222" s="4"/>
      <c r="J98222" s="4"/>
    </row>
    <row r="98223" spans="9:10" x14ac:dyDescent="0.35">
      <c r="I98223" s="4"/>
      <c r="J98223" s="4"/>
    </row>
    <row r="98224" spans="9:10" x14ac:dyDescent="0.35">
      <c r="I98224" s="4"/>
      <c r="J98224" s="4"/>
    </row>
    <row r="98225" spans="9:10" x14ac:dyDescent="0.35">
      <c r="I98225" s="4"/>
      <c r="J98225" s="4"/>
    </row>
    <row r="98226" spans="9:10" x14ac:dyDescent="0.35">
      <c r="I98226" s="4"/>
      <c r="J98226" s="4"/>
    </row>
    <row r="98227" spans="9:10" x14ac:dyDescent="0.35">
      <c r="I98227" s="4"/>
      <c r="J98227" s="4"/>
    </row>
    <row r="98228" spans="9:10" x14ac:dyDescent="0.35">
      <c r="I98228" s="4"/>
      <c r="J98228" s="4"/>
    </row>
    <row r="98229" spans="9:10" x14ac:dyDescent="0.35">
      <c r="I98229" s="4"/>
      <c r="J98229" s="4"/>
    </row>
    <row r="98230" spans="9:10" x14ac:dyDescent="0.35">
      <c r="I98230" s="4"/>
      <c r="J98230" s="4"/>
    </row>
    <row r="98231" spans="9:10" x14ac:dyDescent="0.35">
      <c r="I98231" s="4"/>
      <c r="J98231" s="4"/>
    </row>
    <row r="98232" spans="9:10" x14ac:dyDescent="0.35">
      <c r="I98232" s="4"/>
      <c r="J98232" s="4"/>
    </row>
    <row r="98233" spans="9:10" x14ac:dyDescent="0.35">
      <c r="I98233" s="4"/>
      <c r="J98233" s="4"/>
    </row>
    <row r="98234" spans="9:10" x14ac:dyDescent="0.35">
      <c r="I98234" s="4"/>
      <c r="J98234" s="4"/>
    </row>
    <row r="98235" spans="9:10" x14ac:dyDescent="0.35">
      <c r="I98235" s="4"/>
      <c r="J98235" s="4"/>
    </row>
    <row r="98236" spans="9:10" x14ac:dyDescent="0.35">
      <c r="I98236" s="4"/>
      <c r="J98236" s="4"/>
    </row>
    <row r="98237" spans="9:10" x14ac:dyDescent="0.35">
      <c r="I98237" s="4"/>
      <c r="J98237" s="4"/>
    </row>
    <row r="98238" spans="9:10" x14ac:dyDescent="0.35">
      <c r="I98238" s="4"/>
      <c r="J98238" s="4"/>
    </row>
    <row r="98239" spans="9:10" x14ac:dyDescent="0.35">
      <c r="I98239" s="4"/>
      <c r="J98239" s="4"/>
    </row>
    <row r="98240" spans="9:10" x14ac:dyDescent="0.35">
      <c r="I98240" s="4"/>
      <c r="J98240" s="4"/>
    </row>
    <row r="98241" spans="9:10" x14ac:dyDescent="0.35">
      <c r="I98241" s="4"/>
      <c r="J98241" s="4"/>
    </row>
    <row r="98242" spans="9:10" x14ac:dyDescent="0.35">
      <c r="I98242" s="4"/>
      <c r="J98242" s="4"/>
    </row>
    <row r="98243" spans="9:10" x14ac:dyDescent="0.35">
      <c r="I98243" s="4"/>
      <c r="J98243" s="4"/>
    </row>
    <row r="98244" spans="9:10" x14ac:dyDescent="0.35">
      <c r="I98244" s="4"/>
      <c r="J98244" s="4"/>
    </row>
    <row r="98245" spans="9:10" x14ac:dyDescent="0.35">
      <c r="I98245" s="4"/>
      <c r="J98245" s="4"/>
    </row>
    <row r="98246" spans="9:10" x14ac:dyDescent="0.35">
      <c r="I98246" s="4"/>
      <c r="J98246" s="4"/>
    </row>
    <row r="98247" spans="9:10" x14ac:dyDescent="0.35">
      <c r="I98247" s="4"/>
      <c r="J98247" s="4"/>
    </row>
    <row r="98248" spans="9:10" x14ac:dyDescent="0.35">
      <c r="I98248" s="4"/>
      <c r="J98248" s="4"/>
    </row>
    <row r="98249" spans="9:10" x14ac:dyDescent="0.35">
      <c r="I98249" s="4"/>
      <c r="J98249" s="4"/>
    </row>
    <row r="98250" spans="9:10" x14ac:dyDescent="0.35">
      <c r="I98250" s="4"/>
      <c r="J98250" s="4"/>
    </row>
    <row r="98251" spans="9:10" x14ac:dyDescent="0.35">
      <c r="I98251" s="4"/>
      <c r="J98251" s="4"/>
    </row>
    <row r="98252" spans="9:10" x14ac:dyDescent="0.35">
      <c r="I98252" s="4"/>
      <c r="J98252" s="4"/>
    </row>
    <row r="98253" spans="9:10" x14ac:dyDescent="0.35">
      <c r="I98253" s="4"/>
      <c r="J98253" s="4"/>
    </row>
    <row r="98254" spans="9:10" x14ac:dyDescent="0.35">
      <c r="I98254" s="4"/>
      <c r="J98254" s="4"/>
    </row>
    <row r="98255" spans="9:10" x14ac:dyDescent="0.35">
      <c r="I98255" s="4"/>
      <c r="J98255" s="4"/>
    </row>
    <row r="98256" spans="9:10" x14ac:dyDescent="0.35">
      <c r="I98256" s="4"/>
      <c r="J98256" s="4"/>
    </row>
    <row r="98257" spans="9:10" x14ac:dyDescent="0.35">
      <c r="I98257" s="4"/>
      <c r="J98257" s="4"/>
    </row>
    <row r="98258" spans="9:10" x14ac:dyDescent="0.35">
      <c r="I98258" s="4"/>
      <c r="J98258" s="4"/>
    </row>
    <row r="98259" spans="9:10" x14ac:dyDescent="0.35">
      <c r="I98259" s="4"/>
      <c r="J98259" s="4"/>
    </row>
    <row r="98260" spans="9:10" x14ac:dyDescent="0.35">
      <c r="I98260" s="4"/>
      <c r="J98260" s="4"/>
    </row>
    <row r="98261" spans="9:10" x14ac:dyDescent="0.35">
      <c r="I98261" s="4"/>
      <c r="J98261" s="4"/>
    </row>
    <row r="98262" spans="9:10" x14ac:dyDescent="0.35">
      <c r="I98262" s="4"/>
      <c r="J98262" s="4"/>
    </row>
    <row r="98263" spans="9:10" x14ac:dyDescent="0.35">
      <c r="I98263" s="4"/>
      <c r="J98263" s="4"/>
    </row>
    <row r="98264" spans="9:10" x14ac:dyDescent="0.35">
      <c r="I98264" s="4"/>
      <c r="J98264" s="4"/>
    </row>
    <row r="98265" spans="9:10" x14ac:dyDescent="0.35">
      <c r="I98265" s="4"/>
      <c r="J98265" s="4"/>
    </row>
    <row r="98266" spans="9:10" x14ac:dyDescent="0.35">
      <c r="I98266" s="4"/>
      <c r="J98266" s="4"/>
    </row>
    <row r="98267" spans="9:10" x14ac:dyDescent="0.35">
      <c r="I98267" s="4"/>
      <c r="J98267" s="4"/>
    </row>
    <row r="98268" spans="9:10" x14ac:dyDescent="0.35">
      <c r="I98268" s="4"/>
      <c r="J98268" s="4"/>
    </row>
    <row r="98269" spans="9:10" x14ac:dyDescent="0.35">
      <c r="I98269" s="4"/>
      <c r="J98269" s="4"/>
    </row>
    <row r="98270" spans="9:10" x14ac:dyDescent="0.35">
      <c r="I98270" s="4"/>
      <c r="J98270" s="4"/>
    </row>
    <row r="98271" spans="9:10" x14ac:dyDescent="0.35">
      <c r="I98271" s="4"/>
      <c r="J98271" s="4"/>
    </row>
    <row r="98272" spans="9:10" x14ac:dyDescent="0.35">
      <c r="I98272" s="4"/>
      <c r="J98272" s="4"/>
    </row>
    <row r="98273" spans="9:10" x14ac:dyDescent="0.35">
      <c r="I98273" s="4"/>
      <c r="J98273" s="4"/>
    </row>
    <row r="98274" spans="9:10" x14ac:dyDescent="0.35">
      <c r="I98274" s="4"/>
      <c r="J98274" s="4"/>
    </row>
    <row r="98275" spans="9:10" x14ac:dyDescent="0.35">
      <c r="I98275" s="4"/>
      <c r="J98275" s="4"/>
    </row>
    <row r="98276" spans="9:10" x14ac:dyDescent="0.35">
      <c r="I98276" s="4"/>
      <c r="J98276" s="4"/>
    </row>
    <row r="98277" spans="9:10" x14ac:dyDescent="0.35">
      <c r="I98277" s="4"/>
      <c r="J98277" s="4"/>
    </row>
    <row r="98278" spans="9:10" x14ac:dyDescent="0.35">
      <c r="I98278" s="4"/>
      <c r="J98278" s="4"/>
    </row>
    <row r="98279" spans="9:10" x14ac:dyDescent="0.35">
      <c r="I98279" s="4"/>
      <c r="J98279" s="4"/>
    </row>
    <row r="98280" spans="9:10" x14ac:dyDescent="0.35">
      <c r="I98280" s="4"/>
      <c r="J98280" s="4"/>
    </row>
    <row r="98281" spans="9:10" x14ac:dyDescent="0.35">
      <c r="I98281" s="4"/>
      <c r="J98281" s="4"/>
    </row>
    <row r="98282" spans="9:10" x14ac:dyDescent="0.35">
      <c r="I98282" s="4"/>
      <c r="J98282" s="4"/>
    </row>
    <row r="98283" spans="9:10" x14ac:dyDescent="0.35">
      <c r="I98283" s="4"/>
      <c r="J98283" s="4"/>
    </row>
    <row r="98284" spans="9:10" x14ac:dyDescent="0.35">
      <c r="I98284" s="4"/>
      <c r="J98284" s="4"/>
    </row>
    <row r="98285" spans="9:10" x14ac:dyDescent="0.35">
      <c r="I98285" s="4"/>
      <c r="J98285" s="4"/>
    </row>
    <row r="98286" spans="9:10" x14ac:dyDescent="0.35">
      <c r="I98286" s="4"/>
      <c r="J98286" s="4"/>
    </row>
    <row r="98287" spans="9:10" x14ac:dyDescent="0.35">
      <c r="I98287" s="4"/>
      <c r="J98287" s="4"/>
    </row>
    <row r="98288" spans="9:10" x14ac:dyDescent="0.35">
      <c r="I98288" s="4"/>
      <c r="J98288" s="4"/>
    </row>
    <row r="98289" spans="9:10" x14ac:dyDescent="0.35">
      <c r="I98289" s="4"/>
      <c r="J98289" s="4"/>
    </row>
    <row r="98290" spans="9:10" x14ac:dyDescent="0.35">
      <c r="I98290" s="4"/>
      <c r="J98290" s="4"/>
    </row>
    <row r="98291" spans="9:10" x14ac:dyDescent="0.35">
      <c r="I98291" s="4"/>
      <c r="J98291" s="4"/>
    </row>
    <row r="98292" spans="9:10" x14ac:dyDescent="0.35">
      <c r="I98292" s="4"/>
      <c r="J98292" s="4"/>
    </row>
    <row r="98293" spans="9:10" x14ac:dyDescent="0.35">
      <c r="I98293" s="4"/>
      <c r="J98293" s="4"/>
    </row>
    <row r="98294" spans="9:10" x14ac:dyDescent="0.35">
      <c r="I98294" s="4"/>
      <c r="J98294" s="4"/>
    </row>
    <row r="98295" spans="9:10" x14ac:dyDescent="0.35">
      <c r="I98295" s="4"/>
      <c r="J98295" s="4"/>
    </row>
    <row r="98296" spans="9:10" x14ac:dyDescent="0.35">
      <c r="I98296" s="4"/>
      <c r="J98296" s="4"/>
    </row>
    <row r="98297" spans="9:10" x14ac:dyDescent="0.35">
      <c r="I98297" s="4"/>
      <c r="J98297" s="4"/>
    </row>
    <row r="98298" spans="9:10" x14ac:dyDescent="0.35">
      <c r="I98298" s="4"/>
      <c r="J98298" s="4"/>
    </row>
    <row r="98299" spans="9:10" x14ac:dyDescent="0.35">
      <c r="I98299" s="4"/>
      <c r="J98299" s="4"/>
    </row>
    <row r="98300" spans="9:10" x14ac:dyDescent="0.35">
      <c r="I98300" s="4"/>
      <c r="J98300" s="4"/>
    </row>
    <row r="98301" spans="9:10" x14ac:dyDescent="0.35">
      <c r="I98301" s="4"/>
      <c r="J98301" s="4"/>
    </row>
    <row r="98302" spans="9:10" x14ac:dyDescent="0.35">
      <c r="I98302" s="4"/>
      <c r="J98302" s="4"/>
    </row>
    <row r="98303" spans="9:10" x14ac:dyDescent="0.35">
      <c r="I98303" s="4"/>
      <c r="J98303" s="4"/>
    </row>
    <row r="98304" spans="9:10" x14ac:dyDescent="0.35">
      <c r="I98304" s="4"/>
      <c r="J98304" s="4"/>
    </row>
    <row r="98305" spans="9:10" x14ac:dyDescent="0.35">
      <c r="I98305" s="4"/>
      <c r="J98305" s="4"/>
    </row>
    <row r="98306" spans="9:10" x14ac:dyDescent="0.35">
      <c r="I98306" s="4"/>
      <c r="J98306" s="4"/>
    </row>
    <row r="98307" spans="9:10" x14ac:dyDescent="0.35">
      <c r="I98307" s="4"/>
      <c r="J98307" s="4"/>
    </row>
    <row r="98308" spans="9:10" x14ac:dyDescent="0.35">
      <c r="I98308" s="4"/>
      <c r="J98308" s="4"/>
    </row>
    <row r="98309" spans="9:10" x14ac:dyDescent="0.35">
      <c r="I98309" s="4"/>
      <c r="J98309" s="4"/>
    </row>
    <row r="98310" spans="9:10" x14ac:dyDescent="0.35">
      <c r="I98310" s="4"/>
      <c r="J98310" s="4"/>
    </row>
    <row r="98311" spans="9:10" x14ac:dyDescent="0.35">
      <c r="I98311" s="4"/>
      <c r="J98311" s="4"/>
    </row>
    <row r="98312" spans="9:10" x14ac:dyDescent="0.35">
      <c r="I98312" s="4"/>
      <c r="J98312" s="4"/>
    </row>
    <row r="98313" spans="9:10" x14ac:dyDescent="0.35">
      <c r="I98313" s="4"/>
      <c r="J98313" s="4"/>
    </row>
    <row r="98314" spans="9:10" x14ac:dyDescent="0.35">
      <c r="I98314" s="4"/>
      <c r="J98314" s="4"/>
    </row>
    <row r="98315" spans="9:10" x14ac:dyDescent="0.35">
      <c r="I98315" s="4"/>
      <c r="J98315" s="4"/>
    </row>
    <row r="98316" spans="9:10" x14ac:dyDescent="0.35">
      <c r="I98316" s="4"/>
      <c r="J98316" s="4"/>
    </row>
    <row r="98317" spans="9:10" x14ac:dyDescent="0.35">
      <c r="I98317" s="4"/>
      <c r="J98317" s="4"/>
    </row>
    <row r="98318" spans="9:10" x14ac:dyDescent="0.35">
      <c r="I98318" s="4"/>
      <c r="J98318" s="4"/>
    </row>
    <row r="98319" spans="9:10" x14ac:dyDescent="0.35">
      <c r="I98319" s="4"/>
      <c r="J98319" s="4"/>
    </row>
    <row r="98320" spans="9:10" x14ac:dyDescent="0.35">
      <c r="I98320" s="4"/>
      <c r="J98320" s="4"/>
    </row>
    <row r="98321" spans="9:10" x14ac:dyDescent="0.35">
      <c r="I98321" s="4"/>
      <c r="J98321" s="4"/>
    </row>
    <row r="98322" spans="9:10" x14ac:dyDescent="0.35">
      <c r="I98322" s="4"/>
      <c r="J98322" s="4"/>
    </row>
    <row r="98323" spans="9:10" x14ac:dyDescent="0.35">
      <c r="I98323" s="4"/>
      <c r="J98323" s="4"/>
    </row>
    <row r="98324" spans="9:10" x14ac:dyDescent="0.35">
      <c r="I98324" s="4"/>
      <c r="J98324" s="4"/>
    </row>
    <row r="98325" spans="9:10" x14ac:dyDescent="0.35">
      <c r="I98325" s="4"/>
      <c r="J98325" s="4"/>
    </row>
    <row r="98326" spans="9:10" x14ac:dyDescent="0.35">
      <c r="I98326" s="4"/>
      <c r="J98326" s="4"/>
    </row>
    <row r="98327" spans="9:10" x14ac:dyDescent="0.35">
      <c r="I98327" s="4"/>
      <c r="J98327" s="4"/>
    </row>
    <row r="98328" spans="9:10" x14ac:dyDescent="0.35">
      <c r="I98328" s="4"/>
      <c r="J98328" s="4"/>
    </row>
    <row r="98329" spans="9:10" x14ac:dyDescent="0.35">
      <c r="I98329" s="4"/>
      <c r="J98329" s="4"/>
    </row>
    <row r="98330" spans="9:10" x14ac:dyDescent="0.35">
      <c r="I98330" s="4"/>
      <c r="J98330" s="4"/>
    </row>
    <row r="98331" spans="9:10" x14ac:dyDescent="0.35">
      <c r="I98331" s="4"/>
      <c r="J98331" s="4"/>
    </row>
    <row r="98332" spans="9:10" x14ac:dyDescent="0.35">
      <c r="I98332" s="4"/>
      <c r="J98332" s="4"/>
    </row>
    <row r="98333" spans="9:10" x14ac:dyDescent="0.35">
      <c r="I98333" s="4"/>
      <c r="J98333" s="4"/>
    </row>
    <row r="98334" spans="9:10" x14ac:dyDescent="0.35">
      <c r="I98334" s="4"/>
      <c r="J98334" s="4"/>
    </row>
    <row r="98335" spans="9:10" x14ac:dyDescent="0.35">
      <c r="I98335" s="4"/>
      <c r="J98335" s="4"/>
    </row>
    <row r="98336" spans="9:10" x14ac:dyDescent="0.35">
      <c r="I98336" s="4"/>
      <c r="J98336" s="4"/>
    </row>
    <row r="98337" spans="9:10" x14ac:dyDescent="0.35">
      <c r="I98337" s="4"/>
      <c r="J98337" s="4"/>
    </row>
    <row r="98338" spans="9:10" x14ac:dyDescent="0.35">
      <c r="I98338" s="4"/>
      <c r="J98338" s="4"/>
    </row>
    <row r="98339" spans="9:10" x14ac:dyDescent="0.35">
      <c r="I98339" s="4"/>
      <c r="J98339" s="4"/>
    </row>
    <row r="98340" spans="9:10" x14ac:dyDescent="0.35">
      <c r="I98340" s="4"/>
      <c r="J98340" s="4"/>
    </row>
    <row r="98341" spans="9:10" x14ac:dyDescent="0.35">
      <c r="I98341" s="4"/>
      <c r="J98341" s="4"/>
    </row>
    <row r="98342" spans="9:10" x14ac:dyDescent="0.35">
      <c r="I98342" s="4"/>
      <c r="J98342" s="4"/>
    </row>
    <row r="98343" spans="9:10" x14ac:dyDescent="0.35">
      <c r="I98343" s="4"/>
      <c r="J98343" s="4"/>
    </row>
    <row r="98344" spans="9:10" x14ac:dyDescent="0.35">
      <c r="I98344" s="4"/>
      <c r="J98344" s="4"/>
    </row>
    <row r="98345" spans="9:10" x14ac:dyDescent="0.35">
      <c r="I98345" s="4"/>
      <c r="J98345" s="4"/>
    </row>
    <row r="98346" spans="9:10" x14ac:dyDescent="0.35">
      <c r="I98346" s="4"/>
      <c r="J98346" s="4"/>
    </row>
    <row r="98347" spans="9:10" x14ac:dyDescent="0.35">
      <c r="I98347" s="4"/>
      <c r="J98347" s="4"/>
    </row>
    <row r="98348" spans="9:10" x14ac:dyDescent="0.35">
      <c r="I98348" s="4"/>
      <c r="J98348" s="4"/>
    </row>
    <row r="98349" spans="9:10" x14ac:dyDescent="0.35">
      <c r="I98349" s="4"/>
      <c r="J98349" s="4"/>
    </row>
    <row r="98350" spans="9:10" x14ac:dyDescent="0.35">
      <c r="I98350" s="4"/>
      <c r="J98350" s="4"/>
    </row>
    <row r="98351" spans="9:10" x14ac:dyDescent="0.35">
      <c r="I98351" s="4"/>
      <c r="J98351" s="4"/>
    </row>
    <row r="98352" spans="9:10" x14ac:dyDescent="0.35">
      <c r="I98352" s="4"/>
      <c r="J98352" s="4"/>
    </row>
    <row r="98353" spans="9:10" x14ac:dyDescent="0.35">
      <c r="I98353" s="4"/>
      <c r="J98353" s="4"/>
    </row>
    <row r="98354" spans="9:10" x14ac:dyDescent="0.35">
      <c r="I98354" s="4"/>
      <c r="J98354" s="4"/>
    </row>
    <row r="98355" spans="9:10" x14ac:dyDescent="0.35">
      <c r="I98355" s="4"/>
      <c r="J98355" s="4"/>
    </row>
    <row r="98356" spans="9:10" x14ac:dyDescent="0.35">
      <c r="I98356" s="4"/>
      <c r="J98356" s="4"/>
    </row>
    <row r="98357" spans="9:10" x14ac:dyDescent="0.35">
      <c r="I98357" s="4"/>
      <c r="J98357" s="4"/>
    </row>
    <row r="98358" spans="9:10" x14ac:dyDescent="0.35">
      <c r="I98358" s="4"/>
      <c r="J98358" s="4"/>
    </row>
    <row r="98359" spans="9:10" x14ac:dyDescent="0.35">
      <c r="I98359" s="4"/>
      <c r="J98359" s="4"/>
    </row>
    <row r="98360" spans="9:10" x14ac:dyDescent="0.35">
      <c r="I98360" s="4"/>
      <c r="J98360" s="4"/>
    </row>
    <row r="98361" spans="9:10" x14ac:dyDescent="0.35">
      <c r="I98361" s="4"/>
      <c r="J98361" s="4"/>
    </row>
    <row r="98362" spans="9:10" x14ac:dyDescent="0.35">
      <c r="I98362" s="4"/>
      <c r="J98362" s="4"/>
    </row>
    <row r="98363" spans="9:10" x14ac:dyDescent="0.35">
      <c r="I98363" s="4"/>
      <c r="J98363" s="4"/>
    </row>
    <row r="98364" spans="9:10" x14ac:dyDescent="0.35">
      <c r="I98364" s="4"/>
      <c r="J98364" s="4"/>
    </row>
    <row r="98365" spans="9:10" x14ac:dyDescent="0.35">
      <c r="I98365" s="4"/>
      <c r="J98365" s="4"/>
    </row>
    <row r="98366" spans="9:10" x14ac:dyDescent="0.35">
      <c r="I98366" s="4"/>
      <c r="J98366" s="4"/>
    </row>
    <row r="98367" spans="9:10" x14ac:dyDescent="0.35">
      <c r="I98367" s="4"/>
      <c r="J98367" s="4"/>
    </row>
    <row r="98368" spans="9:10" x14ac:dyDescent="0.35">
      <c r="I98368" s="4"/>
      <c r="J98368" s="4"/>
    </row>
    <row r="98369" spans="9:10" x14ac:dyDescent="0.35">
      <c r="I98369" s="4"/>
      <c r="J98369" s="4"/>
    </row>
    <row r="98370" spans="9:10" x14ac:dyDescent="0.35">
      <c r="I98370" s="4"/>
      <c r="J98370" s="4"/>
    </row>
    <row r="98371" spans="9:10" x14ac:dyDescent="0.35">
      <c r="I98371" s="4"/>
      <c r="J98371" s="4"/>
    </row>
    <row r="98372" spans="9:10" x14ac:dyDescent="0.35">
      <c r="I98372" s="4"/>
      <c r="J98372" s="4"/>
    </row>
    <row r="98373" spans="9:10" x14ac:dyDescent="0.35">
      <c r="I98373" s="4"/>
      <c r="J98373" s="4"/>
    </row>
    <row r="98374" spans="9:10" x14ac:dyDescent="0.35">
      <c r="I98374" s="4"/>
      <c r="J98374" s="4"/>
    </row>
    <row r="98375" spans="9:10" x14ac:dyDescent="0.35">
      <c r="I98375" s="4"/>
      <c r="J98375" s="4"/>
    </row>
    <row r="98376" spans="9:10" x14ac:dyDescent="0.35">
      <c r="I98376" s="4"/>
      <c r="J98376" s="4"/>
    </row>
    <row r="98377" spans="9:10" x14ac:dyDescent="0.35">
      <c r="I98377" s="4"/>
      <c r="J98377" s="4"/>
    </row>
    <row r="98378" spans="9:10" x14ac:dyDescent="0.35">
      <c r="I98378" s="4"/>
      <c r="J98378" s="4"/>
    </row>
    <row r="98379" spans="9:10" x14ac:dyDescent="0.35">
      <c r="I98379" s="4"/>
      <c r="J98379" s="4"/>
    </row>
    <row r="98380" spans="9:10" x14ac:dyDescent="0.35">
      <c r="I98380" s="4"/>
      <c r="J98380" s="4"/>
    </row>
    <row r="98381" spans="9:10" x14ac:dyDescent="0.35">
      <c r="I98381" s="4"/>
      <c r="J98381" s="4"/>
    </row>
    <row r="98382" spans="9:10" x14ac:dyDescent="0.35">
      <c r="I98382" s="4"/>
      <c r="J98382" s="4"/>
    </row>
    <row r="98383" spans="9:10" x14ac:dyDescent="0.35">
      <c r="I98383" s="4"/>
      <c r="J98383" s="4"/>
    </row>
    <row r="98384" spans="9:10" x14ac:dyDescent="0.35">
      <c r="I98384" s="4"/>
      <c r="J98384" s="4"/>
    </row>
    <row r="98385" spans="9:10" x14ac:dyDescent="0.35">
      <c r="I98385" s="4"/>
      <c r="J98385" s="4"/>
    </row>
    <row r="98386" spans="9:10" x14ac:dyDescent="0.35">
      <c r="I98386" s="4"/>
      <c r="J98386" s="4"/>
    </row>
    <row r="98387" spans="9:10" x14ac:dyDescent="0.35">
      <c r="I98387" s="4"/>
      <c r="J98387" s="4"/>
    </row>
    <row r="98388" spans="9:10" x14ac:dyDescent="0.35">
      <c r="I98388" s="4"/>
      <c r="J98388" s="4"/>
    </row>
    <row r="98389" spans="9:10" x14ac:dyDescent="0.35">
      <c r="I98389" s="4"/>
      <c r="J98389" s="4"/>
    </row>
    <row r="98390" spans="9:10" x14ac:dyDescent="0.35">
      <c r="I98390" s="4"/>
      <c r="J98390" s="4"/>
    </row>
    <row r="98391" spans="9:10" x14ac:dyDescent="0.35">
      <c r="I98391" s="4"/>
      <c r="J98391" s="4"/>
    </row>
    <row r="98392" spans="9:10" x14ac:dyDescent="0.35">
      <c r="I98392" s="4"/>
      <c r="J98392" s="4"/>
    </row>
    <row r="98393" spans="9:10" x14ac:dyDescent="0.35">
      <c r="I98393" s="4"/>
      <c r="J98393" s="4"/>
    </row>
    <row r="98394" spans="9:10" x14ac:dyDescent="0.35">
      <c r="I98394" s="4"/>
      <c r="J98394" s="4"/>
    </row>
    <row r="98395" spans="9:10" x14ac:dyDescent="0.35">
      <c r="I98395" s="4"/>
      <c r="J98395" s="4"/>
    </row>
    <row r="98396" spans="9:10" x14ac:dyDescent="0.35">
      <c r="I98396" s="4"/>
      <c r="J98396" s="4"/>
    </row>
    <row r="98397" spans="9:10" x14ac:dyDescent="0.35">
      <c r="I98397" s="4"/>
      <c r="J98397" s="4"/>
    </row>
    <row r="98398" spans="9:10" x14ac:dyDescent="0.35">
      <c r="I98398" s="4"/>
      <c r="J98398" s="4"/>
    </row>
    <row r="98399" spans="9:10" x14ac:dyDescent="0.35">
      <c r="I98399" s="4"/>
      <c r="J98399" s="4"/>
    </row>
    <row r="98400" spans="9:10" x14ac:dyDescent="0.35">
      <c r="I98400" s="4"/>
      <c r="J98400" s="4"/>
    </row>
    <row r="98401" spans="9:10" x14ac:dyDescent="0.35">
      <c r="I98401" s="4"/>
      <c r="J98401" s="4"/>
    </row>
    <row r="98402" spans="9:10" x14ac:dyDescent="0.35">
      <c r="I98402" s="4"/>
      <c r="J98402" s="4"/>
    </row>
    <row r="98403" spans="9:10" x14ac:dyDescent="0.35">
      <c r="I98403" s="4"/>
      <c r="J98403" s="4"/>
    </row>
    <row r="98404" spans="9:10" x14ac:dyDescent="0.35">
      <c r="I98404" s="4"/>
      <c r="J98404" s="4"/>
    </row>
    <row r="98405" spans="9:10" x14ac:dyDescent="0.35">
      <c r="I98405" s="4"/>
      <c r="J98405" s="4"/>
    </row>
    <row r="98406" spans="9:10" x14ac:dyDescent="0.35">
      <c r="I98406" s="4"/>
      <c r="J98406" s="4"/>
    </row>
    <row r="98407" spans="9:10" x14ac:dyDescent="0.35">
      <c r="I98407" s="4"/>
      <c r="J98407" s="4"/>
    </row>
    <row r="98408" spans="9:10" x14ac:dyDescent="0.35">
      <c r="I98408" s="4"/>
      <c r="J98408" s="4"/>
    </row>
    <row r="98409" spans="9:10" x14ac:dyDescent="0.35">
      <c r="I98409" s="4"/>
      <c r="J98409" s="4"/>
    </row>
    <row r="98410" spans="9:10" x14ac:dyDescent="0.35">
      <c r="I98410" s="4"/>
      <c r="J98410" s="4"/>
    </row>
    <row r="98411" spans="9:10" x14ac:dyDescent="0.35">
      <c r="I98411" s="4"/>
      <c r="J98411" s="4"/>
    </row>
    <row r="98412" spans="9:10" x14ac:dyDescent="0.35">
      <c r="I98412" s="4"/>
      <c r="J98412" s="4"/>
    </row>
    <row r="98413" spans="9:10" x14ac:dyDescent="0.35">
      <c r="I98413" s="4"/>
      <c r="J98413" s="4"/>
    </row>
    <row r="98414" spans="9:10" x14ac:dyDescent="0.35">
      <c r="I98414" s="4"/>
      <c r="J98414" s="4"/>
    </row>
    <row r="98415" spans="9:10" x14ac:dyDescent="0.35">
      <c r="I98415" s="4"/>
      <c r="J98415" s="4"/>
    </row>
    <row r="98416" spans="9:10" x14ac:dyDescent="0.35">
      <c r="I98416" s="4"/>
      <c r="J98416" s="4"/>
    </row>
    <row r="98417" spans="9:10" x14ac:dyDescent="0.35">
      <c r="I98417" s="4"/>
      <c r="J98417" s="4"/>
    </row>
    <row r="98418" spans="9:10" x14ac:dyDescent="0.35">
      <c r="I98418" s="4"/>
      <c r="J98418" s="4"/>
    </row>
    <row r="98419" spans="9:10" x14ac:dyDescent="0.35">
      <c r="I98419" s="4"/>
      <c r="J98419" s="4"/>
    </row>
    <row r="98420" spans="9:10" x14ac:dyDescent="0.35">
      <c r="I98420" s="4"/>
      <c r="J98420" s="4"/>
    </row>
    <row r="98421" spans="9:10" x14ac:dyDescent="0.35">
      <c r="I98421" s="4"/>
      <c r="J98421" s="4"/>
    </row>
    <row r="98422" spans="9:10" x14ac:dyDescent="0.35">
      <c r="I98422" s="4"/>
      <c r="J98422" s="4"/>
    </row>
    <row r="98423" spans="9:10" x14ac:dyDescent="0.35">
      <c r="I98423" s="4"/>
      <c r="J98423" s="4"/>
    </row>
    <row r="98424" spans="9:10" x14ac:dyDescent="0.35">
      <c r="I98424" s="4"/>
      <c r="J98424" s="4"/>
    </row>
    <row r="98425" spans="9:10" x14ac:dyDescent="0.35">
      <c r="I98425" s="4"/>
      <c r="J98425" s="4"/>
    </row>
    <row r="98426" spans="9:10" x14ac:dyDescent="0.35">
      <c r="I98426" s="4"/>
      <c r="J98426" s="4"/>
    </row>
    <row r="98427" spans="9:10" x14ac:dyDescent="0.35">
      <c r="I98427" s="4"/>
      <c r="J98427" s="4"/>
    </row>
    <row r="98428" spans="9:10" x14ac:dyDescent="0.35">
      <c r="I98428" s="4"/>
      <c r="J98428" s="4"/>
    </row>
    <row r="98429" spans="9:10" x14ac:dyDescent="0.35">
      <c r="I98429" s="4"/>
      <c r="J98429" s="4"/>
    </row>
    <row r="98430" spans="9:10" x14ac:dyDescent="0.35">
      <c r="I98430" s="4"/>
      <c r="J98430" s="4"/>
    </row>
    <row r="98431" spans="9:10" x14ac:dyDescent="0.35">
      <c r="I98431" s="4"/>
      <c r="J98431" s="4"/>
    </row>
    <row r="98432" spans="9:10" x14ac:dyDescent="0.35">
      <c r="I98432" s="4"/>
      <c r="J98432" s="4"/>
    </row>
    <row r="98433" spans="9:10" x14ac:dyDescent="0.35">
      <c r="I98433" s="4"/>
      <c r="J98433" s="4"/>
    </row>
    <row r="98434" spans="9:10" x14ac:dyDescent="0.35">
      <c r="I98434" s="4"/>
      <c r="J98434" s="4"/>
    </row>
    <row r="98435" spans="9:10" x14ac:dyDescent="0.35">
      <c r="I98435" s="4"/>
      <c r="J98435" s="4"/>
    </row>
    <row r="98436" spans="9:10" x14ac:dyDescent="0.35">
      <c r="I98436" s="4"/>
      <c r="J98436" s="4"/>
    </row>
    <row r="98437" spans="9:10" x14ac:dyDescent="0.35">
      <c r="I98437" s="4"/>
      <c r="J98437" s="4"/>
    </row>
    <row r="98438" spans="9:10" x14ac:dyDescent="0.35">
      <c r="I98438" s="4"/>
      <c r="J98438" s="4"/>
    </row>
    <row r="98439" spans="9:10" x14ac:dyDescent="0.35">
      <c r="I98439" s="4"/>
      <c r="J98439" s="4"/>
    </row>
    <row r="98440" spans="9:10" x14ac:dyDescent="0.35">
      <c r="I98440" s="4"/>
      <c r="J98440" s="4"/>
    </row>
    <row r="98441" spans="9:10" x14ac:dyDescent="0.35">
      <c r="I98441" s="4"/>
      <c r="J98441" s="4"/>
    </row>
    <row r="98442" spans="9:10" x14ac:dyDescent="0.35">
      <c r="I98442" s="4"/>
      <c r="J98442" s="4"/>
    </row>
    <row r="98443" spans="9:10" x14ac:dyDescent="0.35">
      <c r="I98443" s="4"/>
      <c r="J98443" s="4"/>
    </row>
    <row r="98444" spans="9:10" x14ac:dyDescent="0.35">
      <c r="I98444" s="4"/>
      <c r="J98444" s="4"/>
    </row>
    <row r="98445" spans="9:10" x14ac:dyDescent="0.35">
      <c r="I98445" s="4"/>
      <c r="J98445" s="4"/>
    </row>
    <row r="98446" spans="9:10" x14ac:dyDescent="0.35">
      <c r="I98446" s="4"/>
      <c r="J98446" s="4"/>
    </row>
    <row r="98447" spans="9:10" x14ac:dyDescent="0.35">
      <c r="I98447" s="4"/>
      <c r="J98447" s="4"/>
    </row>
    <row r="98448" spans="9:10" x14ac:dyDescent="0.35">
      <c r="I98448" s="4"/>
      <c r="J98448" s="4"/>
    </row>
    <row r="98449" spans="9:10" x14ac:dyDescent="0.35">
      <c r="I98449" s="4"/>
      <c r="J98449" s="4"/>
    </row>
    <row r="98450" spans="9:10" x14ac:dyDescent="0.35">
      <c r="I98450" s="4"/>
      <c r="J98450" s="4"/>
    </row>
    <row r="98451" spans="9:10" x14ac:dyDescent="0.35">
      <c r="I98451" s="4"/>
      <c r="J98451" s="4"/>
    </row>
    <row r="98452" spans="9:10" x14ac:dyDescent="0.35">
      <c r="I98452" s="4"/>
      <c r="J98452" s="4"/>
    </row>
    <row r="98453" spans="9:10" x14ac:dyDescent="0.35">
      <c r="I98453" s="4"/>
      <c r="J98453" s="4"/>
    </row>
    <row r="98454" spans="9:10" x14ac:dyDescent="0.35">
      <c r="I98454" s="4"/>
      <c r="J98454" s="4"/>
    </row>
    <row r="98455" spans="9:10" x14ac:dyDescent="0.35">
      <c r="I98455" s="4"/>
      <c r="J98455" s="4"/>
    </row>
    <row r="98456" spans="9:10" x14ac:dyDescent="0.35">
      <c r="I98456" s="4"/>
      <c r="J98456" s="4"/>
    </row>
    <row r="98457" spans="9:10" x14ac:dyDescent="0.35">
      <c r="I98457" s="4"/>
      <c r="J98457" s="4"/>
    </row>
    <row r="98458" spans="9:10" x14ac:dyDescent="0.35">
      <c r="I98458" s="4"/>
      <c r="J98458" s="4"/>
    </row>
    <row r="98459" spans="9:10" x14ac:dyDescent="0.35">
      <c r="I98459" s="4"/>
      <c r="J98459" s="4"/>
    </row>
    <row r="98460" spans="9:10" x14ac:dyDescent="0.35">
      <c r="I98460" s="4"/>
      <c r="J98460" s="4"/>
    </row>
    <row r="98461" spans="9:10" x14ac:dyDescent="0.35">
      <c r="I98461" s="4"/>
      <c r="J98461" s="4"/>
    </row>
    <row r="98462" spans="9:10" x14ac:dyDescent="0.35">
      <c r="I98462" s="4"/>
      <c r="J98462" s="4"/>
    </row>
    <row r="98463" spans="9:10" x14ac:dyDescent="0.35">
      <c r="I98463" s="4"/>
      <c r="J98463" s="4"/>
    </row>
    <row r="98464" spans="9:10" x14ac:dyDescent="0.35">
      <c r="I98464" s="4"/>
      <c r="J98464" s="4"/>
    </row>
    <row r="98465" spans="9:10" x14ac:dyDescent="0.35">
      <c r="I98465" s="4"/>
      <c r="J98465" s="4"/>
    </row>
    <row r="98466" spans="9:10" x14ac:dyDescent="0.35">
      <c r="I98466" s="4"/>
      <c r="J98466" s="4"/>
    </row>
    <row r="98467" spans="9:10" x14ac:dyDescent="0.35">
      <c r="I98467" s="4"/>
      <c r="J98467" s="4"/>
    </row>
    <row r="98468" spans="9:10" x14ac:dyDescent="0.35">
      <c r="I98468" s="4"/>
      <c r="J98468" s="4"/>
    </row>
    <row r="98469" spans="9:10" x14ac:dyDescent="0.35">
      <c r="I98469" s="4"/>
      <c r="J98469" s="4"/>
    </row>
    <row r="98470" spans="9:10" x14ac:dyDescent="0.35">
      <c r="I98470" s="4"/>
      <c r="J98470" s="4"/>
    </row>
    <row r="98471" spans="9:10" x14ac:dyDescent="0.35">
      <c r="I98471" s="4"/>
      <c r="J98471" s="4"/>
    </row>
    <row r="98472" spans="9:10" x14ac:dyDescent="0.35">
      <c r="I98472" s="4"/>
      <c r="J98472" s="4"/>
    </row>
    <row r="98473" spans="9:10" x14ac:dyDescent="0.35">
      <c r="I98473" s="4"/>
      <c r="J98473" s="4"/>
    </row>
    <row r="98474" spans="9:10" x14ac:dyDescent="0.35">
      <c r="I98474" s="4"/>
      <c r="J98474" s="4"/>
    </row>
    <row r="98475" spans="9:10" x14ac:dyDescent="0.35">
      <c r="I98475" s="4"/>
      <c r="J98475" s="4"/>
    </row>
    <row r="98476" spans="9:10" x14ac:dyDescent="0.35">
      <c r="I98476" s="4"/>
      <c r="J98476" s="4"/>
    </row>
    <row r="98477" spans="9:10" x14ac:dyDescent="0.35">
      <c r="I98477" s="4"/>
      <c r="J98477" s="4"/>
    </row>
    <row r="98478" spans="9:10" x14ac:dyDescent="0.35">
      <c r="I98478" s="4"/>
      <c r="J98478" s="4"/>
    </row>
    <row r="98479" spans="9:10" x14ac:dyDescent="0.35">
      <c r="I98479" s="4"/>
      <c r="J98479" s="4"/>
    </row>
    <row r="98480" spans="9:10" x14ac:dyDescent="0.35">
      <c r="I98480" s="4"/>
      <c r="J98480" s="4"/>
    </row>
    <row r="98481" spans="9:10" x14ac:dyDescent="0.35">
      <c r="I98481" s="4"/>
      <c r="J98481" s="4"/>
    </row>
    <row r="98482" spans="9:10" x14ac:dyDescent="0.35">
      <c r="I98482" s="4"/>
      <c r="J98482" s="4"/>
    </row>
    <row r="98483" spans="9:10" x14ac:dyDescent="0.35">
      <c r="I98483" s="4"/>
      <c r="J98483" s="4"/>
    </row>
    <row r="98484" spans="9:10" x14ac:dyDescent="0.35">
      <c r="I98484" s="4"/>
      <c r="J98484" s="4"/>
    </row>
    <row r="98485" spans="9:10" x14ac:dyDescent="0.35">
      <c r="I98485" s="4"/>
      <c r="J98485" s="4"/>
    </row>
    <row r="98486" spans="9:10" x14ac:dyDescent="0.35">
      <c r="I98486" s="4"/>
      <c r="J98486" s="4"/>
    </row>
    <row r="98487" spans="9:10" x14ac:dyDescent="0.35">
      <c r="I98487" s="4"/>
      <c r="J98487" s="4"/>
    </row>
    <row r="98488" spans="9:10" x14ac:dyDescent="0.35">
      <c r="I98488" s="4"/>
      <c r="J98488" s="4"/>
    </row>
    <row r="98489" spans="9:10" x14ac:dyDescent="0.35">
      <c r="I98489" s="4"/>
      <c r="J98489" s="4"/>
    </row>
    <row r="98490" spans="9:10" x14ac:dyDescent="0.35">
      <c r="I98490" s="4"/>
      <c r="J98490" s="4"/>
    </row>
    <row r="98491" spans="9:10" x14ac:dyDescent="0.35">
      <c r="I98491" s="4"/>
      <c r="J98491" s="4"/>
    </row>
    <row r="98492" spans="9:10" x14ac:dyDescent="0.35">
      <c r="I98492" s="4"/>
      <c r="J98492" s="4"/>
    </row>
    <row r="98493" spans="9:10" x14ac:dyDescent="0.35">
      <c r="I98493" s="4"/>
      <c r="J98493" s="4"/>
    </row>
    <row r="98494" spans="9:10" x14ac:dyDescent="0.35">
      <c r="I98494" s="4"/>
      <c r="J98494" s="4"/>
    </row>
    <row r="98495" spans="9:10" x14ac:dyDescent="0.35">
      <c r="I98495" s="4"/>
      <c r="J98495" s="4"/>
    </row>
    <row r="98496" spans="9:10" x14ac:dyDescent="0.35">
      <c r="I98496" s="4"/>
      <c r="J98496" s="4"/>
    </row>
    <row r="98497" spans="9:10" x14ac:dyDescent="0.35">
      <c r="I98497" s="4"/>
      <c r="J98497" s="4"/>
    </row>
    <row r="98498" spans="9:10" x14ac:dyDescent="0.35">
      <c r="I98498" s="4"/>
      <c r="J98498" s="4"/>
    </row>
    <row r="98499" spans="9:10" x14ac:dyDescent="0.35">
      <c r="I98499" s="4"/>
      <c r="J98499" s="4"/>
    </row>
    <row r="98500" spans="9:10" x14ac:dyDescent="0.35">
      <c r="I98500" s="4"/>
      <c r="J98500" s="4"/>
    </row>
    <row r="98501" spans="9:10" x14ac:dyDescent="0.35">
      <c r="I98501" s="4"/>
      <c r="J98501" s="4"/>
    </row>
    <row r="98502" spans="9:10" x14ac:dyDescent="0.35">
      <c r="I98502" s="4"/>
      <c r="J98502" s="4"/>
    </row>
    <row r="98503" spans="9:10" x14ac:dyDescent="0.35">
      <c r="I98503" s="4"/>
      <c r="J98503" s="4"/>
    </row>
    <row r="98504" spans="9:10" x14ac:dyDescent="0.35">
      <c r="I98504" s="4"/>
      <c r="J98504" s="4"/>
    </row>
    <row r="98505" spans="9:10" x14ac:dyDescent="0.35">
      <c r="I98505" s="4"/>
      <c r="J98505" s="4"/>
    </row>
    <row r="98506" spans="9:10" x14ac:dyDescent="0.35">
      <c r="I98506" s="4"/>
      <c r="J98506" s="4"/>
    </row>
    <row r="98507" spans="9:10" x14ac:dyDescent="0.35">
      <c r="I98507" s="4"/>
      <c r="J98507" s="4"/>
    </row>
    <row r="98508" spans="9:10" x14ac:dyDescent="0.35">
      <c r="I98508" s="4"/>
      <c r="J98508" s="4"/>
    </row>
    <row r="98509" spans="9:10" x14ac:dyDescent="0.35">
      <c r="I98509" s="4"/>
      <c r="J98509" s="4"/>
    </row>
    <row r="98510" spans="9:10" x14ac:dyDescent="0.35">
      <c r="I98510" s="4"/>
      <c r="J98510" s="4"/>
    </row>
    <row r="98511" spans="9:10" x14ac:dyDescent="0.35">
      <c r="I98511" s="4"/>
      <c r="J98511" s="4"/>
    </row>
    <row r="98512" spans="9:10" x14ac:dyDescent="0.35">
      <c r="I98512" s="4"/>
      <c r="J98512" s="4"/>
    </row>
    <row r="98513" spans="9:10" x14ac:dyDescent="0.35">
      <c r="I98513" s="4"/>
      <c r="J98513" s="4"/>
    </row>
    <row r="98514" spans="9:10" x14ac:dyDescent="0.35">
      <c r="I98514" s="4"/>
      <c r="J98514" s="4"/>
    </row>
    <row r="98515" spans="9:10" x14ac:dyDescent="0.35">
      <c r="I98515" s="4"/>
      <c r="J98515" s="4"/>
    </row>
    <row r="98516" spans="9:10" x14ac:dyDescent="0.35">
      <c r="I98516" s="4"/>
      <c r="J98516" s="4"/>
    </row>
    <row r="98517" spans="9:10" x14ac:dyDescent="0.35">
      <c r="I98517" s="4"/>
      <c r="J98517" s="4"/>
    </row>
    <row r="98518" spans="9:10" x14ac:dyDescent="0.35">
      <c r="I98518" s="4"/>
      <c r="J98518" s="4"/>
    </row>
    <row r="98519" spans="9:10" x14ac:dyDescent="0.35">
      <c r="I98519" s="4"/>
      <c r="J98519" s="4"/>
    </row>
    <row r="98520" spans="9:10" x14ac:dyDescent="0.35">
      <c r="I98520" s="4"/>
      <c r="J98520" s="4"/>
    </row>
    <row r="98521" spans="9:10" x14ac:dyDescent="0.35">
      <c r="I98521" s="4"/>
      <c r="J98521" s="4"/>
    </row>
    <row r="98522" spans="9:10" x14ac:dyDescent="0.35">
      <c r="I98522" s="4"/>
      <c r="J98522" s="4"/>
    </row>
    <row r="98523" spans="9:10" x14ac:dyDescent="0.35">
      <c r="I98523" s="4"/>
      <c r="J98523" s="4"/>
    </row>
    <row r="98524" spans="9:10" x14ac:dyDescent="0.35">
      <c r="I98524" s="4"/>
      <c r="J98524" s="4"/>
    </row>
    <row r="98525" spans="9:10" x14ac:dyDescent="0.35">
      <c r="I98525" s="4"/>
      <c r="J98525" s="4"/>
    </row>
    <row r="98526" spans="9:10" x14ac:dyDescent="0.35">
      <c r="I98526" s="4"/>
      <c r="J98526" s="4"/>
    </row>
    <row r="98527" spans="9:10" x14ac:dyDescent="0.35">
      <c r="I98527" s="4"/>
      <c r="J98527" s="4"/>
    </row>
    <row r="98528" spans="9:10" x14ac:dyDescent="0.35">
      <c r="I98528" s="4"/>
      <c r="J98528" s="4"/>
    </row>
    <row r="98529" spans="9:10" x14ac:dyDescent="0.35">
      <c r="I98529" s="4"/>
      <c r="J98529" s="4"/>
    </row>
    <row r="98530" spans="9:10" x14ac:dyDescent="0.35">
      <c r="I98530" s="4"/>
      <c r="J98530" s="4"/>
    </row>
    <row r="98531" spans="9:10" x14ac:dyDescent="0.35">
      <c r="I98531" s="4"/>
      <c r="J98531" s="4"/>
    </row>
    <row r="98532" spans="9:10" x14ac:dyDescent="0.35">
      <c r="I98532" s="4"/>
      <c r="J98532" s="4"/>
    </row>
    <row r="98533" spans="9:10" x14ac:dyDescent="0.35">
      <c r="I98533" s="4"/>
      <c r="J98533" s="4"/>
    </row>
    <row r="98534" spans="9:10" x14ac:dyDescent="0.35">
      <c r="I98534" s="4"/>
      <c r="J98534" s="4"/>
    </row>
    <row r="98535" spans="9:10" x14ac:dyDescent="0.35">
      <c r="I98535" s="4"/>
      <c r="J98535" s="4"/>
    </row>
    <row r="98536" spans="9:10" x14ac:dyDescent="0.35">
      <c r="I98536" s="4"/>
      <c r="J98536" s="4"/>
    </row>
    <row r="98537" spans="9:10" x14ac:dyDescent="0.35">
      <c r="I98537" s="4"/>
      <c r="J98537" s="4"/>
    </row>
    <row r="98538" spans="9:10" x14ac:dyDescent="0.35">
      <c r="I98538" s="4"/>
      <c r="J98538" s="4"/>
    </row>
    <row r="98539" spans="9:10" x14ac:dyDescent="0.35">
      <c r="I98539" s="4"/>
      <c r="J98539" s="4"/>
    </row>
    <row r="98540" spans="9:10" x14ac:dyDescent="0.35">
      <c r="I98540" s="4"/>
      <c r="J98540" s="4"/>
    </row>
    <row r="98541" spans="9:10" x14ac:dyDescent="0.35">
      <c r="I98541" s="4"/>
      <c r="J98541" s="4"/>
    </row>
    <row r="98542" spans="9:10" x14ac:dyDescent="0.35">
      <c r="I98542" s="4"/>
      <c r="J98542" s="4"/>
    </row>
    <row r="98543" spans="9:10" x14ac:dyDescent="0.35">
      <c r="I98543" s="4"/>
      <c r="J98543" s="4"/>
    </row>
    <row r="98544" spans="9:10" x14ac:dyDescent="0.35">
      <c r="I98544" s="4"/>
      <c r="J98544" s="4"/>
    </row>
    <row r="98545" spans="9:10" x14ac:dyDescent="0.35">
      <c r="I98545" s="4"/>
      <c r="J98545" s="4"/>
    </row>
    <row r="98546" spans="9:10" x14ac:dyDescent="0.35">
      <c r="I98546" s="4"/>
      <c r="J98546" s="4"/>
    </row>
    <row r="98547" spans="9:10" x14ac:dyDescent="0.35">
      <c r="I98547" s="4"/>
      <c r="J98547" s="4"/>
    </row>
    <row r="98548" spans="9:10" x14ac:dyDescent="0.35">
      <c r="I98548" s="4"/>
      <c r="J98548" s="4"/>
    </row>
    <row r="98549" spans="9:10" x14ac:dyDescent="0.35">
      <c r="I98549" s="4"/>
      <c r="J98549" s="4"/>
    </row>
    <row r="98550" spans="9:10" x14ac:dyDescent="0.35">
      <c r="I98550" s="4"/>
      <c r="J98550" s="4"/>
    </row>
    <row r="98551" spans="9:10" x14ac:dyDescent="0.35">
      <c r="I98551" s="4"/>
      <c r="J98551" s="4"/>
    </row>
    <row r="98552" spans="9:10" x14ac:dyDescent="0.35">
      <c r="I98552" s="4"/>
      <c r="J98552" s="4"/>
    </row>
    <row r="98553" spans="9:10" x14ac:dyDescent="0.35">
      <c r="I98553" s="4"/>
      <c r="J98553" s="4"/>
    </row>
    <row r="98554" spans="9:10" x14ac:dyDescent="0.35">
      <c r="I98554" s="4"/>
      <c r="J98554" s="4"/>
    </row>
    <row r="98555" spans="9:10" x14ac:dyDescent="0.35">
      <c r="I98555" s="4"/>
      <c r="J98555" s="4"/>
    </row>
    <row r="98556" spans="9:10" x14ac:dyDescent="0.35">
      <c r="I98556" s="4"/>
      <c r="J98556" s="4"/>
    </row>
    <row r="98557" spans="9:10" x14ac:dyDescent="0.35">
      <c r="I98557" s="4"/>
      <c r="J98557" s="4"/>
    </row>
    <row r="98558" spans="9:10" x14ac:dyDescent="0.35">
      <c r="I98558" s="4"/>
      <c r="J98558" s="4"/>
    </row>
    <row r="98559" spans="9:10" x14ac:dyDescent="0.35">
      <c r="I98559" s="4"/>
      <c r="J98559" s="4"/>
    </row>
    <row r="98560" spans="9:10" x14ac:dyDescent="0.35">
      <c r="I98560" s="4"/>
      <c r="J98560" s="4"/>
    </row>
    <row r="98561" spans="9:10" x14ac:dyDescent="0.35">
      <c r="I98561" s="4"/>
      <c r="J98561" s="4"/>
    </row>
    <row r="98562" spans="9:10" x14ac:dyDescent="0.35">
      <c r="I98562" s="4"/>
      <c r="J98562" s="4"/>
    </row>
    <row r="98563" spans="9:10" x14ac:dyDescent="0.35">
      <c r="I98563" s="4"/>
      <c r="J98563" s="4"/>
    </row>
    <row r="98564" spans="9:10" x14ac:dyDescent="0.35">
      <c r="I98564" s="4"/>
      <c r="J98564" s="4"/>
    </row>
    <row r="98565" spans="9:10" x14ac:dyDescent="0.35">
      <c r="I98565" s="4"/>
      <c r="J98565" s="4"/>
    </row>
    <row r="98566" spans="9:10" x14ac:dyDescent="0.35">
      <c r="I98566" s="4"/>
      <c r="J98566" s="4"/>
    </row>
    <row r="98567" spans="9:10" x14ac:dyDescent="0.35">
      <c r="I98567" s="4"/>
      <c r="J98567" s="4"/>
    </row>
    <row r="98568" spans="9:10" x14ac:dyDescent="0.35">
      <c r="I98568" s="4"/>
      <c r="J98568" s="4"/>
    </row>
    <row r="98569" spans="9:10" x14ac:dyDescent="0.35">
      <c r="I98569" s="4"/>
      <c r="J98569" s="4"/>
    </row>
    <row r="98570" spans="9:10" x14ac:dyDescent="0.35">
      <c r="I98570" s="4"/>
      <c r="J98570" s="4"/>
    </row>
    <row r="98571" spans="9:10" x14ac:dyDescent="0.35">
      <c r="I98571" s="4"/>
      <c r="J98571" s="4"/>
    </row>
    <row r="98572" spans="9:10" x14ac:dyDescent="0.35">
      <c r="I98572" s="4"/>
      <c r="J98572" s="4"/>
    </row>
    <row r="98573" spans="9:10" x14ac:dyDescent="0.35">
      <c r="I98573" s="4"/>
      <c r="J98573" s="4"/>
    </row>
    <row r="98574" spans="9:10" x14ac:dyDescent="0.35">
      <c r="I98574" s="4"/>
      <c r="J98574" s="4"/>
    </row>
    <row r="98575" spans="9:10" x14ac:dyDescent="0.35">
      <c r="I98575" s="4"/>
      <c r="J98575" s="4"/>
    </row>
    <row r="98576" spans="9:10" x14ac:dyDescent="0.35">
      <c r="I98576" s="4"/>
      <c r="J98576" s="4"/>
    </row>
    <row r="98577" spans="9:10" x14ac:dyDescent="0.35">
      <c r="I98577" s="4"/>
      <c r="J98577" s="4"/>
    </row>
    <row r="98578" spans="9:10" x14ac:dyDescent="0.35">
      <c r="I98578" s="4"/>
      <c r="J98578" s="4"/>
    </row>
    <row r="98579" spans="9:10" x14ac:dyDescent="0.35">
      <c r="I98579" s="4"/>
      <c r="J98579" s="4"/>
    </row>
    <row r="98580" spans="9:10" x14ac:dyDescent="0.35">
      <c r="I98580" s="4"/>
      <c r="J98580" s="4"/>
    </row>
    <row r="98581" spans="9:10" x14ac:dyDescent="0.35">
      <c r="I98581" s="4"/>
      <c r="J98581" s="4"/>
    </row>
    <row r="98582" spans="9:10" x14ac:dyDescent="0.35">
      <c r="I98582" s="4"/>
      <c r="J98582" s="4"/>
    </row>
    <row r="98583" spans="9:10" x14ac:dyDescent="0.35">
      <c r="I98583" s="4"/>
      <c r="J98583" s="4"/>
    </row>
    <row r="98584" spans="9:10" x14ac:dyDescent="0.35">
      <c r="I98584" s="4"/>
      <c r="J98584" s="4"/>
    </row>
    <row r="98585" spans="9:10" x14ac:dyDescent="0.35">
      <c r="I98585" s="4"/>
      <c r="J98585" s="4"/>
    </row>
    <row r="98586" spans="9:10" x14ac:dyDescent="0.35">
      <c r="I98586" s="4"/>
      <c r="J98586" s="4"/>
    </row>
    <row r="98587" spans="9:10" x14ac:dyDescent="0.35">
      <c r="I98587" s="4"/>
      <c r="J98587" s="4"/>
    </row>
    <row r="98588" spans="9:10" x14ac:dyDescent="0.35">
      <c r="I98588" s="4"/>
      <c r="J98588" s="4"/>
    </row>
    <row r="98589" spans="9:10" x14ac:dyDescent="0.35">
      <c r="I98589" s="4"/>
      <c r="J98589" s="4"/>
    </row>
    <row r="98590" spans="9:10" x14ac:dyDescent="0.35">
      <c r="I98590" s="4"/>
      <c r="J98590" s="4"/>
    </row>
    <row r="98591" spans="9:10" x14ac:dyDescent="0.35">
      <c r="I98591" s="4"/>
      <c r="J98591" s="4"/>
    </row>
    <row r="98592" spans="9:10" x14ac:dyDescent="0.35">
      <c r="I98592" s="4"/>
      <c r="J98592" s="4"/>
    </row>
    <row r="98593" spans="9:10" x14ac:dyDescent="0.35">
      <c r="I98593" s="4"/>
      <c r="J98593" s="4"/>
    </row>
    <row r="98594" spans="9:10" x14ac:dyDescent="0.35">
      <c r="I98594" s="4"/>
      <c r="J98594" s="4"/>
    </row>
    <row r="98595" spans="9:10" x14ac:dyDescent="0.35">
      <c r="I98595" s="4"/>
      <c r="J98595" s="4"/>
    </row>
    <row r="98596" spans="9:10" x14ac:dyDescent="0.35">
      <c r="I98596" s="4"/>
      <c r="J98596" s="4"/>
    </row>
    <row r="98597" spans="9:10" x14ac:dyDescent="0.35">
      <c r="I98597" s="4"/>
      <c r="J98597" s="4"/>
    </row>
    <row r="98598" spans="9:10" x14ac:dyDescent="0.35">
      <c r="I98598" s="4"/>
      <c r="J98598" s="4"/>
    </row>
    <row r="98599" spans="9:10" x14ac:dyDescent="0.35">
      <c r="I98599" s="4"/>
      <c r="J98599" s="4"/>
    </row>
    <row r="98600" spans="9:10" x14ac:dyDescent="0.35">
      <c r="I98600" s="4"/>
      <c r="J98600" s="4"/>
    </row>
    <row r="98601" spans="9:10" x14ac:dyDescent="0.35">
      <c r="I98601" s="4"/>
      <c r="J98601" s="4"/>
    </row>
    <row r="98602" spans="9:10" x14ac:dyDescent="0.35">
      <c r="I98602" s="4"/>
      <c r="J98602" s="4"/>
    </row>
    <row r="98603" spans="9:10" x14ac:dyDescent="0.35">
      <c r="I98603" s="4"/>
      <c r="J98603" s="4"/>
    </row>
    <row r="98604" spans="9:10" x14ac:dyDescent="0.35">
      <c r="I98604" s="4"/>
      <c r="J98604" s="4"/>
    </row>
    <row r="98605" spans="9:10" x14ac:dyDescent="0.35">
      <c r="I98605" s="4"/>
      <c r="J98605" s="4"/>
    </row>
    <row r="98606" spans="9:10" x14ac:dyDescent="0.35">
      <c r="I98606" s="4"/>
      <c r="J98606" s="4"/>
    </row>
    <row r="98607" spans="9:10" x14ac:dyDescent="0.35">
      <c r="I98607" s="4"/>
      <c r="J98607" s="4"/>
    </row>
    <row r="98608" spans="9:10" x14ac:dyDescent="0.35">
      <c r="I98608" s="4"/>
      <c r="J98608" s="4"/>
    </row>
    <row r="98609" spans="9:10" x14ac:dyDescent="0.35">
      <c r="I98609" s="4"/>
      <c r="J98609" s="4"/>
    </row>
    <row r="98610" spans="9:10" x14ac:dyDescent="0.35">
      <c r="I98610" s="4"/>
      <c r="J98610" s="4"/>
    </row>
    <row r="98611" spans="9:10" x14ac:dyDescent="0.35">
      <c r="I98611" s="4"/>
      <c r="J98611" s="4"/>
    </row>
    <row r="98612" spans="9:10" x14ac:dyDescent="0.35">
      <c r="I98612" s="4"/>
      <c r="J98612" s="4"/>
    </row>
    <row r="98613" spans="9:10" x14ac:dyDescent="0.35">
      <c r="I98613" s="4"/>
      <c r="J98613" s="4"/>
    </row>
    <row r="98614" spans="9:10" x14ac:dyDescent="0.35">
      <c r="I98614" s="4"/>
      <c r="J98614" s="4"/>
    </row>
    <row r="98615" spans="9:10" x14ac:dyDescent="0.35">
      <c r="I98615" s="4"/>
      <c r="J98615" s="4"/>
    </row>
    <row r="98616" spans="9:10" x14ac:dyDescent="0.35">
      <c r="I98616" s="4"/>
      <c r="J98616" s="4"/>
    </row>
    <row r="98617" spans="9:10" x14ac:dyDescent="0.35">
      <c r="I98617" s="4"/>
      <c r="J98617" s="4"/>
    </row>
    <row r="98618" spans="9:10" x14ac:dyDescent="0.35">
      <c r="I98618" s="4"/>
      <c r="J98618" s="4"/>
    </row>
    <row r="98619" spans="9:10" x14ac:dyDescent="0.35">
      <c r="I98619" s="4"/>
      <c r="J98619" s="4"/>
    </row>
    <row r="98620" spans="9:10" x14ac:dyDescent="0.35">
      <c r="I98620" s="4"/>
      <c r="J98620" s="4"/>
    </row>
    <row r="98621" spans="9:10" x14ac:dyDescent="0.35">
      <c r="I98621" s="4"/>
      <c r="J98621" s="4"/>
    </row>
    <row r="98622" spans="9:10" x14ac:dyDescent="0.35">
      <c r="I98622" s="4"/>
      <c r="J98622" s="4"/>
    </row>
    <row r="98623" spans="9:10" x14ac:dyDescent="0.35">
      <c r="I98623" s="4"/>
      <c r="J98623" s="4"/>
    </row>
    <row r="98624" spans="9:10" x14ac:dyDescent="0.35">
      <c r="I98624" s="4"/>
      <c r="J98624" s="4"/>
    </row>
    <row r="98625" spans="9:10" x14ac:dyDescent="0.35">
      <c r="I98625" s="4"/>
      <c r="J98625" s="4"/>
    </row>
    <row r="98626" spans="9:10" x14ac:dyDescent="0.35">
      <c r="I98626" s="4"/>
      <c r="J98626" s="4"/>
    </row>
    <row r="98627" spans="9:10" x14ac:dyDescent="0.35">
      <c r="I98627" s="4"/>
      <c r="J98627" s="4"/>
    </row>
    <row r="98628" spans="9:10" x14ac:dyDescent="0.35">
      <c r="I98628" s="4"/>
      <c r="J98628" s="4"/>
    </row>
    <row r="98629" spans="9:10" x14ac:dyDescent="0.35">
      <c r="I98629" s="4"/>
      <c r="J98629" s="4"/>
    </row>
    <row r="98630" spans="9:10" x14ac:dyDescent="0.35">
      <c r="I98630" s="4"/>
      <c r="J98630" s="4"/>
    </row>
    <row r="98631" spans="9:10" x14ac:dyDescent="0.35">
      <c r="I98631" s="4"/>
      <c r="J98631" s="4"/>
    </row>
    <row r="98632" spans="9:10" x14ac:dyDescent="0.35">
      <c r="I98632" s="4"/>
      <c r="J98632" s="4"/>
    </row>
    <row r="98633" spans="9:10" x14ac:dyDescent="0.35">
      <c r="I98633" s="4"/>
      <c r="J98633" s="4"/>
    </row>
    <row r="98634" spans="9:10" x14ac:dyDescent="0.35">
      <c r="I98634" s="4"/>
      <c r="J98634" s="4"/>
    </row>
    <row r="98635" spans="9:10" x14ac:dyDescent="0.35">
      <c r="I98635" s="4"/>
      <c r="J98635" s="4"/>
    </row>
    <row r="98636" spans="9:10" x14ac:dyDescent="0.35">
      <c r="I98636" s="4"/>
      <c r="J98636" s="4"/>
    </row>
    <row r="98637" spans="9:10" x14ac:dyDescent="0.35">
      <c r="I98637" s="4"/>
      <c r="J98637" s="4"/>
    </row>
    <row r="98638" spans="9:10" x14ac:dyDescent="0.35">
      <c r="I98638" s="4"/>
      <c r="J98638" s="4"/>
    </row>
    <row r="98639" spans="9:10" x14ac:dyDescent="0.35">
      <c r="I98639" s="4"/>
      <c r="J98639" s="4"/>
    </row>
    <row r="98640" spans="9:10" x14ac:dyDescent="0.35">
      <c r="I98640" s="4"/>
      <c r="J98640" s="4"/>
    </row>
    <row r="98641" spans="9:10" x14ac:dyDescent="0.35">
      <c r="I98641" s="4"/>
      <c r="J98641" s="4"/>
    </row>
    <row r="98642" spans="9:10" x14ac:dyDescent="0.35">
      <c r="I98642" s="4"/>
      <c r="J98642" s="4"/>
    </row>
    <row r="98643" spans="9:10" x14ac:dyDescent="0.35">
      <c r="I98643" s="4"/>
      <c r="J98643" s="4"/>
    </row>
    <row r="98644" spans="9:10" x14ac:dyDescent="0.35">
      <c r="I98644" s="4"/>
      <c r="J98644" s="4"/>
    </row>
    <row r="98645" spans="9:10" x14ac:dyDescent="0.35">
      <c r="I98645" s="4"/>
      <c r="J98645" s="4"/>
    </row>
    <row r="98646" spans="9:10" x14ac:dyDescent="0.35">
      <c r="I98646" s="4"/>
      <c r="J98646" s="4"/>
    </row>
    <row r="98647" spans="9:10" x14ac:dyDescent="0.35">
      <c r="I98647" s="4"/>
      <c r="J98647" s="4"/>
    </row>
    <row r="98648" spans="9:10" x14ac:dyDescent="0.35">
      <c r="I98648" s="4"/>
      <c r="J98648" s="4"/>
    </row>
    <row r="98649" spans="9:10" x14ac:dyDescent="0.35">
      <c r="I98649" s="4"/>
      <c r="J98649" s="4"/>
    </row>
    <row r="98650" spans="9:10" x14ac:dyDescent="0.35">
      <c r="I98650" s="4"/>
      <c r="J98650" s="4"/>
    </row>
    <row r="98651" spans="9:10" x14ac:dyDescent="0.35">
      <c r="I98651" s="4"/>
      <c r="J98651" s="4"/>
    </row>
    <row r="98652" spans="9:10" x14ac:dyDescent="0.35">
      <c r="I98652" s="4"/>
      <c r="J98652" s="4"/>
    </row>
    <row r="98653" spans="9:10" x14ac:dyDescent="0.35">
      <c r="I98653" s="4"/>
      <c r="J98653" s="4"/>
    </row>
    <row r="98654" spans="9:10" x14ac:dyDescent="0.35">
      <c r="I98654" s="4"/>
      <c r="J98654" s="4"/>
    </row>
    <row r="98655" spans="9:10" x14ac:dyDescent="0.35">
      <c r="I98655" s="4"/>
      <c r="J98655" s="4"/>
    </row>
    <row r="98656" spans="9:10" x14ac:dyDescent="0.35">
      <c r="I98656" s="4"/>
      <c r="J98656" s="4"/>
    </row>
    <row r="98657" spans="9:10" x14ac:dyDescent="0.35">
      <c r="I98657" s="4"/>
      <c r="J98657" s="4"/>
    </row>
    <row r="98658" spans="9:10" x14ac:dyDescent="0.35">
      <c r="I98658" s="4"/>
      <c r="J98658" s="4"/>
    </row>
    <row r="98659" spans="9:10" x14ac:dyDescent="0.35">
      <c r="I98659" s="4"/>
      <c r="J98659" s="4"/>
    </row>
    <row r="98660" spans="9:10" x14ac:dyDescent="0.35">
      <c r="I98660" s="4"/>
      <c r="J98660" s="4"/>
    </row>
    <row r="98661" spans="9:10" x14ac:dyDescent="0.35">
      <c r="I98661" s="4"/>
      <c r="J98661" s="4"/>
    </row>
    <row r="98662" spans="9:10" x14ac:dyDescent="0.35">
      <c r="I98662" s="4"/>
      <c r="J98662" s="4"/>
    </row>
    <row r="98663" spans="9:10" x14ac:dyDescent="0.35">
      <c r="I98663" s="4"/>
      <c r="J98663" s="4"/>
    </row>
    <row r="98664" spans="9:10" x14ac:dyDescent="0.35">
      <c r="I98664" s="4"/>
      <c r="J98664" s="4"/>
    </row>
    <row r="98665" spans="9:10" x14ac:dyDescent="0.35">
      <c r="I98665" s="4"/>
      <c r="J98665" s="4"/>
    </row>
    <row r="98666" spans="9:10" x14ac:dyDescent="0.35">
      <c r="I98666" s="4"/>
      <c r="J98666" s="4"/>
    </row>
    <row r="98667" spans="9:10" x14ac:dyDescent="0.35">
      <c r="I98667" s="4"/>
      <c r="J98667" s="4"/>
    </row>
    <row r="98668" spans="9:10" x14ac:dyDescent="0.35">
      <c r="I98668" s="4"/>
      <c r="J98668" s="4"/>
    </row>
    <row r="98669" spans="9:10" x14ac:dyDescent="0.35">
      <c r="I98669" s="4"/>
      <c r="J98669" s="4"/>
    </row>
    <row r="98670" spans="9:10" x14ac:dyDescent="0.35">
      <c r="I98670" s="4"/>
      <c r="J98670" s="4"/>
    </row>
    <row r="98671" spans="9:10" x14ac:dyDescent="0.35">
      <c r="I98671" s="4"/>
      <c r="J98671" s="4"/>
    </row>
    <row r="98672" spans="9:10" x14ac:dyDescent="0.35">
      <c r="I98672" s="4"/>
      <c r="J98672" s="4"/>
    </row>
    <row r="98673" spans="9:10" x14ac:dyDescent="0.35">
      <c r="I98673" s="4"/>
      <c r="J98673" s="4"/>
    </row>
    <row r="98674" spans="9:10" x14ac:dyDescent="0.35">
      <c r="I98674" s="4"/>
      <c r="J98674" s="4"/>
    </row>
    <row r="98675" spans="9:10" x14ac:dyDescent="0.35">
      <c r="I98675" s="4"/>
      <c r="J98675" s="4"/>
    </row>
    <row r="98676" spans="9:10" x14ac:dyDescent="0.35">
      <c r="I98676" s="4"/>
      <c r="J98676" s="4"/>
    </row>
    <row r="98677" spans="9:10" x14ac:dyDescent="0.35">
      <c r="I98677" s="4"/>
      <c r="J98677" s="4"/>
    </row>
    <row r="98678" spans="9:10" x14ac:dyDescent="0.35">
      <c r="I98678" s="4"/>
      <c r="J98678" s="4"/>
    </row>
    <row r="98679" spans="9:10" x14ac:dyDescent="0.35">
      <c r="I98679" s="4"/>
      <c r="J98679" s="4"/>
    </row>
    <row r="98680" spans="9:10" x14ac:dyDescent="0.35">
      <c r="I98680" s="4"/>
      <c r="J98680" s="4"/>
    </row>
    <row r="98681" spans="9:10" x14ac:dyDescent="0.35">
      <c r="I98681" s="4"/>
      <c r="J98681" s="4"/>
    </row>
    <row r="98682" spans="9:10" x14ac:dyDescent="0.35">
      <c r="I98682" s="4"/>
      <c r="J98682" s="4"/>
    </row>
    <row r="98683" spans="9:10" x14ac:dyDescent="0.35">
      <c r="I98683" s="4"/>
      <c r="J98683" s="4"/>
    </row>
    <row r="98684" spans="9:10" x14ac:dyDescent="0.35">
      <c r="I98684" s="4"/>
      <c r="J98684" s="4"/>
    </row>
    <row r="98685" spans="9:10" x14ac:dyDescent="0.35">
      <c r="I98685" s="4"/>
      <c r="J98685" s="4"/>
    </row>
    <row r="98686" spans="9:10" x14ac:dyDescent="0.35">
      <c r="I98686" s="4"/>
      <c r="J98686" s="4"/>
    </row>
    <row r="98687" spans="9:10" x14ac:dyDescent="0.35">
      <c r="I98687" s="4"/>
      <c r="J98687" s="4"/>
    </row>
    <row r="98688" spans="9:10" x14ac:dyDescent="0.35">
      <c r="I98688" s="4"/>
      <c r="J98688" s="4"/>
    </row>
    <row r="98689" spans="9:10" x14ac:dyDescent="0.35">
      <c r="I98689" s="4"/>
      <c r="J98689" s="4"/>
    </row>
    <row r="98690" spans="9:10" x14ac:dyDescent="0.35">
      <c r="I98690" s="4"/>
      <c r="J98690" s="4"/>
    </row>
    <row r="98691" spans="9:10" x14ac:dyDescent="0.35">
      <c r="I98691" s="4"/>
      <c r="J98691" s="4"/>
    </row>
    <row r="98692" spans="9:10" x14ac:dyDescent="0.35">
      <c r="I98692" s="4"/>
      <c r="J98692" s="4"/>
    </row>
    <row r="98693" spans="9:10" x14ac:dyDescent="0.35">
      <c r="I98693" s="4"/>
      <c r="J98693" s="4"/>
    </row>
    <row r="98694" spans="9:10" x14ac:dyDescent="0.35">
      <c r="I98694" s="4"/>
      <c r="J98694" s="4"/>
    </row>
    <row r="98695" spans="9:10" x14ac:dyDescent="0.35">
      <c r="I98695" s="4"/>
      <c r="J98695" s="4"/>
    </row>
    <row r="98696" spans="9:10" x14ac:dyDescent="0.35">
      <c r="I98696" s="4"/>
      <c r="J98696" s="4"/>
    </row>
    <row r="98697" spans="9:10" x14ac:dyDescent="0.35">
      <c r="I98697" s="4"/>
      <c r="J98697" s="4"/>
    </row>
    <row r="98698" spans="9:10" x14ac:dyDescent="0.35">
      <c r="I98698" s="4"/>
      <c r="J98698" s="4"/>
    </row>
    <row r="98699" spans="9:10" x14ac:dyDescent="0.35">
      <c r="I98699" s="4"/>
      <c r="J98699" s="4"/>
    </row>
    <row r="98700" spans="9:10" x14ac:dyDescent="0.35">
      <c r="I98700" s="4"/>
      <c r="J98700" s="4"/>
    </row>
    <row r="98701" spans="9:10" x14ac:dyDescent="0.35">
      <c r="I98701" s="4"/>
      <c r="J98701" s="4"/>
    </row>
    <row r="98702" spans="9:10" x14ac:dyDescent="0.35">
      <c r="I98702" s="4"/>
      <c r="J98702" s="4"/>
    </row>
    <row r="98703" spans="9:10" x14ac:dyDescent="0.35">
      <c r="I98703" s="4"/>
      <c r="J98703" s="4"/>
    </row>
    <row r="98704" spans="9:10" x14ac:dyDescent="0.35">
      <c r="I98704" s="4"/>
      <c r="J98704" s="4"/>
    </row>
    <row r="98705" spans="9:10" x14ac:dyDescent="0.35">
      <c r="I98705" s="4"/>
      <c r="J98705" s="4"/>
    </row>
    <row r="98706" spans="9:10" x14ac:dyDescent="0.35">
      <c r="I98706" s="4"/>
      <c r="J98706" s="4"/>
    </row>
    <row r="98707" spans="9:10" x14ac:dyDescent="0.35">
      <c r="I98707" s="4"/>
      <c r="J98707" s="4"/>
    </row>
    <row r="98708" spans="9:10" x14ac:dyDescent="0.35">
      <c r="I98708" s="4"/>
      <c r="J98708" s="4"/>
    </row>
    <row r="98709" spans="9:10" x14ac:dyDescent="0.35">
      <c r="I98709" s="4"/>
      <c r="J98709" s="4"/>
    </row>
    <row r="98710" spans="9:10" x14ac:dyDescent="0.35">
      <c r="I98710" s="4"/>
      <c r="J98710" s="4"/>
    </row>
    <row r="98711" spans="9:10" x14ac:dyDescent="0.35">
      <c r="I98711" s="4"/>
      <c r="J98711" s="4"/>
    </row>
    <row r="98712" spans="9:10" x14ac:dyDescent="0.35">
      <c r="I98712" s="4"/>
      <c r="J98712" s="4"/>
    </row>
    <row r="98713" spans="9:10" x14ac:dyDescent="0.35">
      <c r="I98713" s="4"/>
      <c r="J98713" s="4"/>
    </row>
    <row r="98714" spans="9:10" x14ac:dyDescent="0.35">
      <c r="I98714" s="4"/>
      <c r="J98714" s="4"/>
    </row>
    <row r="98715" spans="9:10" x14ac:dyDescent="0.35">
      <c r="I98715" s="4"/>
      <c r="J98715" s="4"/>
    </row>
    <row r="98716" spans="9:10" x14ac:dyDescent="0.35">
      <c r="I98716" s="4"/>
      <c r="J98716" s="4"/>
    </row>
    <row r="98717" spans="9:10" x14ac:dyDescent="0.35">
      <c r="I98717" s="4"/>
      <c r="J98717" s="4"/>
    </row>
    <row r="98718" spans="9:10" x14ac:dyDescent="0.35">
      <c r="I98718" s="4"/>
      <c r="J98718" s="4"/>
    </row>
    <row r="98719" spans="9:10" x14ac:dyDescent="0.35">
      <c r="I98719" s="4"/>
      <c r="J98719" s="4"/>
    </row>
    <row r="98720" spans="9:10" x14ac:dyDescent="0.35">
      <c r="I98720" s="4"/>
      <c r="J98720" s="4"/>
    </row>
    <row r="98721" spans="9:10" x14ac:dyDescent="0.35">
      <c r="I98721" s="4"/>
      <c r="J98721" s="4"/>
    </row>
    <row r="98722" spans="9:10" x14ac:dyDescent="0.35">
      <c r="I98722" s="4"/>
      <c r="J98722" s="4"/>
    </row>
    <row r="98723" spans="9:10" x14ac:dyDescent="0.35">
      <c r="I98723" s="4"/>
      <c r="J98723" s="4"/>
    </row>
    <row r="98724" spans="9:10" x14ac:dyDescent="0.35">
      <c r="I98724" s="4"/>
      <c r="J98724" s="4"/>
    </row>
    <row r="98725" spans="9:10" x14ac:dyDescent="0.35">
      <c r="I98725" s="4"/>
      <c r="J98725" s="4"/>
    </row>
    <row r="98726" spans="9:10" x14ac:dyDescent="0.35">
      <c r="I98726" s="4"/>
      <c r="J98726" s="4"/>
    </row>
    <row r="98727" spans="9:10" x14ac:dyDescent="0.35">
      <c r="I98727" s="4"/>
      <c r="J98727" s="4"/>
    </row>
    <row r="98728" spans="9:10" x14ac:dyDescent="0.35">
      <c r="I98728" s="4"/>
      <c r="J98728" s="4"/>
    </row>
    <row r="98729" spans="9:10" x14ac:dyDescent="0.35">
      <c r="I98729" s="4"/>
      <c r="J98729" s="4"/>
    </row>
    <row r="98730" spans="9:10" x14ac:dyDescent="0.35">
      <c r="I98730" s="4"/>
      <c r="J98730" s="4"/>
    </row>
    <row r="98731" spans="9:10" x14ac:dyDescent="0.35">
      <c r="I98731" s="4"/>
      <c r="J98731" s="4"/>
    </row>
    <row r="98732" spans="9:10" x14ac:dyDescent="0.35">
      <c r="I98732" s="4"/>
      <c r="J98732" s="4"/>
    </row>
    <row r="98733" spans="9:10" x14ac:dyDescent="0.35">
      <c r="I98733" s="4"/>
      <c r="J98733" s="4"/>
    </row>
    <row r="98734" spans="9:10" x14ac:dyDescent="0.35">
      <c r="I98734" s="4"/>
      <c r="J98734" s="4"/>
    </row>
    <row r="98735" spans="9:10" x14ac:dyDescent="0.35">
      <c r="I98735" s="4"/>
      <c r="J98735" s="4"/>
    </row>
    <row r="98736" spans="9:10" x14ac:dyDescent="0.35">
      <c r="I98736" s="4"/>
      <c r="J98736" s="4"/>
    </row>
    <row r="98737" spans="9:10" x14ac:dyDescent="0.35">
      <c r="I98737" s="4"/>
      <c r="J98737" s="4"/>
    </row>
    <row r="98738" spans="9:10" x14ac:dyDescent="0.35">
      <c r="I98738" s="4"/>
      <c r="J98738" s="4"/>
    </row>
    <row r="98739" spans="9:10" x14ac:dyDescent="0.35">
      <c r="I98739" s="4"/>
      <c r="J98739" s="4"/>
    </row>
    <row r="98740" spans="9:10" x14ac:dyDescent="0.35">
      <c r="I98740" s="4"/>
      <c r="J98740" s="4"/>
    </row>
    <row r="98741" spans="9:10" x14ac:dyDescent="0.35">
      <c r="I98741" s="4"/>
      <c r="J98741" s="4"/>
    </row>
    <row r="98742" spans="9:10" x14ac:dyDescent="0.35">
      <c r="I98742" s="4"/>
      <c r="J98742" s="4"/>
    </row>
    <row r="98743" spans="9:10" x14ac:dyDescent="0.35">
      <c r="I98743" s="4"/>
      <c r="J98743" s="4"/>
    </row>
    <row r="98744" spans="9:10" x14ac:dyDescent="0.35">
      <c r="I98744" s="4"/>
      <c r="J98744" s="4"/>
    </row>
    <row r="98745" spans="9:10" x14ac:dyDescent="0.35">
      <c r="I98745" s="4"/>
      <c r="J98745" s="4"/>
    </row>
    <row r="98746" spans="9:10" x14ac:dyDescent="0.35">
      <c r="I98746" s="4"/>
      <c r="J98746" s="4"/>
    </row>
    <row r="98747" spans="9:10" x14ac:dyDescent="0.35">
      <c r="I98747" s="4"/>
      <c r="J98747" s="4"/>
    </row>
    <row r="98748" spans="9:10" x14ac:dyDescent="0.35">
      <c r="I98748" s="4"/>
      <c r="J98748" s="4"/>
    </row>
    <row r="98749" spans="9:10" x14ac:dyDescent="0.35">
      <c r="I98749" s="4"/>
      <c r="J98749" s="4"/>
    </row>
    <row r="98750" spans="9:10" x14ac:dyDescent="0.35">
      <c r="I98750" s="4"/>
      <c r="J98750" s="4"/>
    </row>
    <row r="98751" spans="9:10" x14ac:dyDescent="0.35">
      <c r="I98751" s="4"/>
      <c r="J98751" s="4"/>
    </row>
    <row r="98752" spans="9:10" x14ac:dyDescent="0.35">
      <c r="I98752" s="4"/>
      <c r="J98752" s="4"/>
    </row>
    <row r="98753" spans="9:10" x14ac:dyDescent="0.35">
      <c r="I98753" s="4"/>
      <c r="J98753" s="4"/>
    </row>
    <row r="98754" spans="9:10" x14ac:dyDescent="0.35">
      <c r="I98754" s="4"/>
      <c r="J98754" s="4"/>
    </row>
    <row r="98755" spans="9:10" x14ac:dyDescent="0.35">
      <c r="I98755" s="4"/>
      <c r="J98755" s="4"/>
    </row>
    <row r="98756" spans="9:10" x14ac:dyDescent="0.35">
      <c r="I98756" s="4"/>
      <c r="J98756" s="4"/>
    </row>
    <row r="98757" spans="9:10" x14ac:dyDescent="0.35">
      <c r="I98757" s="4"/>
      <c r="J98757" s="4"/>
    </row>
    <row r="98758" spans="9:10" x14ac:dyDescent="0.35">
      <c r="I98758" s="4"/>
      <c r="J98758" s="4"/>
    </row>
    <row r="98759" spans="9:10" x14ac:dyDescent="0.35">
      <c r="I98759" s="4"/>
      <c r="J98759" s="4"/>
    </row>
    <row r="98760" spans="9:10" x14ac:dyDescent="0.35">
      <c r="I98760" s="4"/>
      <c r="J98760" s="4"/>
    </row>
    <row r="98761" spans="9:10" x14ac:dyDescent="0.35">
      <c r="I98761" s="4"/>
      <c r="J98761" s="4"/>
    </row>
    <row r="98762" spans="9:10" x14ac:dyDescent="0.35">
      <c r="I98762" s="4"/>
      <c r="J98762" s="4"/>
    </row>
    <row r="98763" spans="9:10" x14ac:dyDescent="0.35">
      <c r="I98763" s="4"/>
      <c r="J98763" s="4"/>
    </row>
    <row r="98764" spans="9:10" x14ac:dyDescent="0.35">
      <c r="I98764" s="4"/>
      <c r="J98764" s="4"/>
    </row>
    <row r="98765" spans="9:10" x14ac:dyDescent="0.35">
      <c r="I98765" s="4"/>
      <c r="J98765" s="4"/>
    </row>
    <row r="98766" spans="9:10" x14ac:dyDescent="0.35">
      <c r="I98766" s="4"/>
      <c r="J98766" s="4"/>
    </row>
    <row r="98767" spans="9:10" x14ac:dyDescent="0.35">
      <c r="I98767" s="4"/>
      <c r="J98767" s="4"/>
    </row>
    <row r="98768" spans="9:10" x14ac:dyDescent="0.35">
      <c r="I98768" s="4"/>
      <c r="J98768" s="4"/>
    </row>
    <row r="98769" spans="9:10" x14ac:dyDescent="0.35">
      <c r="I98769" s="4"/>
      <c r="J98769" s="4"/>
    </row>
    <row r="98770" spans="9:10" x14ac:dyDescent="0.35">
      <c r="I98770" s="4"/>
      <c r="J98770" s="4"/>
    </row>
    <row r="98771" spans="9:10" x14ac:dyDescent="0.35">
      <c r="I98771" s="4"/>
      <c r="J98771" s="4"/>
    </row>
    <row r="98772" spans="9:10" x14ac:dyDescent="0.35">
      <c r="I98772" s="4"/>
      <c r="J98772" s="4"/>
    </row>
    <row r="98773" spans="9:10" x14ac:dyDescent="0.35">
      <c r="I98773" s="4"/>
      <c r="J98773" s="4"/>
    </row>
    <row r="98774" spans="9:10" x14ac:dyDescent="0.35">
      <c r="I98774" s="4"/>
      <c r="J98774" s="4"/>
    </row>
    <row r="98775" spans="9:10" x14ac:dyDescent="0.35">
      <c r="I98775" s="4"/>
      <c r="J98775" s="4"/>
    </row>
    <row r="98776" spans="9:10" x14ac:dyDescent="0.35">
      <c r="I98776" s="4"/>
      <c r="J98776" s="4"/>
    </row>
    <row r="98777" spans="9:10" x14ac:dyDescent="0.35">
      <c r="I98777" s="4"/>
      <c r="J98777" s="4"/>
    </row>
    <row r="98778" spans="9:10" x14ac:dyDescent="0.35">
      <c r="I98778" s="4"/>
      <c r="J98778" s="4"/>
    </row>
    <row r="98779" spans="9:10" x14ac:dyDescent="0.35">
      <c r="I98779" s="4"/>
      <c r="J98779" s="4"/>
    </row>
    <row r="98780" spans="9:10" x14ac:dyDescent="0.35">
      <c r="I98780" s="4"/>
      <c r="J98780" s="4"/>
    </row>
    <row r="98781" spans="9:10" x14ac:dyDescent="0.35">
      <c r="I98781" s="4"/>
      <c r="J98781" s="4"/>
    </row>
    <row r="98782" spans="9:10" x14ac:dyDescent="0.35">
      <c r="I98782" s="4"/>
      <c r="J98782" s="4"/>
    </row>
    <row r="98783" spans="9:10" x14ac:dyDescent="0.35">
      <c r="I98783" s="4"/>
      <c r="J98783" s="4"/>
    </row>
    <row r="98784" spans="9:10" x14ac:dyDescent="0.35">
      <c r="I98784" s="4"/>
      <c r="J98784" s="4"/>
    </row>
    <row r="98785" spans="9:10" x14ac:dyDescent="0.35">
      <c r="I98785" s="4"/>
      <c r="J98785" s="4"/>
    </row>
    <row r="98786" spans="9:10" x14ac:dyDescent="0.35">
      <c r="I98786" s="4"/>
      <c r="J98786" s="4"/>
    </row>
    <row r="98787" spans="9:10" x14ac:dyDescent="0.35">
      <c r="I98787" s="4"/>
      <c r="J98787" s="4"/>
    </row>
    <row r="98788" spans="9:10" x14ac:dyDescent="0.35">
      <c r="I98788" s="4"/>
      <c r="J98788" s="4"/>
    </row>
    <row r="98789" spans="9:10" x14ac:dyDescent="0.35">
      <c r="I98789" s="4"/>
      <c r="J98789" s="4"/>
    </row>
    <row r="98790" spans="9:10" x14ac:dyDescent="0.35">
      <c r="I98790" s="4"/>
      <c r="J98790" s="4"/>
    </row>
    <row r="98791" spans="9:10" x14ac:dyDescent="0.35">
      <c r="I98791" s="4"/>
      <c r="J98791" s="4"/>
    </row>
    <row r="98792" spans="9:10" x14ac:dyDescent="0.35">
      <c r="I98792" s="4"/>
      <c r="J98792" s="4"/>
    </row>
    <row r="98793" spans="9:10" x14ac:dyDescent="0.35">
      <c r="I98793" s="4"/>
      <c r="J98793" s="4"/>
    </row>
    <row r="98794" spans="9:10" x14ac:dyDescent="0.35">
      <c r="I98794" s="4"/>
      <c r="J98794" s="4"/>
    </row>
    <row r="98795" spans="9:10" x14ac:dyDescent="0.35">
      <c r="I98795" s="4"/>
      <c r="J98795" s="4"/>
    </row>
    <row r="98796" spans="9:10" x14ac:dyDescent="0.35">
      <c r="I98796" s="4"/>
      <c r="J98796" s="4"/>
    </row>
    <row r="98797" spans="9:10" x14ac:dyDescent="0.35">
      <c r="I98797" s="4"/>
      <c r="J98797" s="4"/>
    </row>
    <row r="98798" spans="9:10" x14ac:dyDescent="0.35">
      <c r="I98798" s="4"/>
      <c r="J98798" s="4"/>
    </row>
    <row r="98799" spans="9:10" x14ac:dyDescent="0.35">
      <c r="I98799" s="4"/>
      <c r="J98799" s="4"/>
    </row>
    <row r="98800" spans="9:10" x14ac:dyDescent="0.35">
      <c r="I98800" s="4"/>
      <c r="J98800" s="4"/>
    </row>
    <row r="98801" spans="9:10" x14ac:dyDescent="0.35">
      <c r="I98801" s="4"/>
      <c r="J98801" s="4"/>
    </row>
    <row r="98802" spans="9:10" x14ac:dyDescent="0.35">
      <c r="I98802" s="4"/>
      <c r="J98802" s="4"/>
    </row>
    <row r="98803" spans="9:10" x14ac:dyDescent="0.35">
      <c r="I98803" s="4"/>
      <c r="J98803" s="4"/>
    </row>
    <row r="98804" spans="9:10" x14ac:dyDescent="0.35">
      <c r="I98804" s="4"/>
      <c r="J98804" s="4"/>
    </row>
    <row r="98805" spans="9:10" x14ac:dyDescent="0.35">
      <c r="I98805" s="4"/>
      <c r="J98805" s="4"/>
    </row>
    <row r="98806" spans="9:10" x14ac:dyDescent="0.35">
      <c r="I98806" s="4"/>
      <c r="J98806" s="4"/>
    </row>
    <row r="98807" spans="9:10" x14ac:dyDescent="0.35">
      <c r="I98807" s="4"/>
      <c r="J98807" s="4"/>
    </row>
    <row r="98808" spans="9:10" x14ac:dyDescent="0.35">
      <c r="I98808" s="4"/>
      <c r="J98808" s="4"/>
    </row>
    <row r="98809" spans="9:10" x14ac:dyDescent="0.35">
      <c r="I98809" s="4"/>
      <c r="J98809" s="4"/>
    </row>
    <row r="98810" spans="9:10" x14ac:dyDescent="0.35">
      <c r="I98810" s="4"/>
      <c r="J98810" s="4"/>
    </row>
    <row r="98811" spans="9:10" x14ac:dyDescent="0.35">
      <c r="I98811" s="4"/>
      <c r="J98811" s="4"/>
    </row>
    <row r="98812" spans="9:10" x14ac:dyDescent="0.35">
      <c r="I98812" s="4"/>
      <c r="J98812" s="4"/>
    </row>
    <row r="98813" spans="9:10" x14ac:dyDescent="0.35">
      <c r="I98813" s="4"/>
      <c r="J98813" s="4"/>
    </row>
    <row r="98814" spans="9:10" x14ac:dyDescent="0.35">
      <c r="I98814" s="4"/>
      <c r="J98814" s="4"/>
    </row>
    <row r="98815" spans="9:10" x14ac:dyDescent="0.35">
      <c r="I98815" s="4"/>
      <c r="J98815" s="4"/>
    </row>
    <row r="98816" spans="9:10" x14ac:dyDescent="0.35">
      <c r="I98816" s="4"/>
      <c r="J98816" s="4"/>
    </row>
    <row r="98817" spans="9:10" x14ac:dyDescent="0.35">
      <c r="I98817" s="4"/>
      <c r="J98817" s="4"/>
    </row>
    <row r="98818" spans="9:10" x14ac:dyDescent="0.35">
      <c r="I98818" s="4"/>
      <c r="J98818" s="4"/>
    </row>
    <row r="98819" spans="9:10" x14ac:dyDescent="0.35">
      <c r="I98819" s="4"/>
      <c r="J98819" s="4"/>
    </row>
    <row r="98820" spans="9:10" x14ac:dyDescent="0.35">
      <c r="I98820" s="4"/>
      <c r="J98820" s="4"/>
    </row>
    <row r="98821" spans="9:10" x14ac:dyDescent="0.35">
      <c r="I98821" s="4"/>
      <c r="J98821" s="4"/>
    </row>
    <row r="98822" spans="9:10" x14ac:dyDescent="0.35">
      <c r="I98822" s="4"/>
      <c r="J98822" s="4"/>
    </row>
    <row r="98823" spans="9:10" x14ac:dyDescent="0.35">
      <c r="I98823" s="4"/>
      <c r="J98823" s="4"/>
    </row>
    <row r="98824" spans="9:10" x14ac:dyDescent="0.35">
      <c r="I98824" s="4"/>
      <c r="J98824" s="4"/>
    </row>
    <row r="98825" spans="9:10" x14ac:dyDescent="0.35">
      <c r="I98825" s="4"/>
      <c r="J98825" s="4"/>
    </row>
    <row r="98826" spans="9:10" x14ac:dyDescent="0.35">
      <c r="I98826" s="4"/>
      <c r="J98826" s="4"/>
    </row>
    <row r="98827" spans="9:10" x14ac:dyDescent="0.35">
      <c r="I98827" s="4"/>
      <c r="J98827" s="4"/>
    </row>
    <row r="98828" spans="9:10" x14ac:dyDescent="0.35">
      <c r="I98828" s="4"/>
      <c r="J98828" s="4"/>
    </row>
    <row r="98829" spans="9:10" x14ac:dyDescent="0.35">
      <c r="I98829" s="4"/>
      <c r="J98829" s="4"/>
    </row>
    <row r="98830" spans="9:10" x14ac:dyDescent="0.35">
      <c r="I98830" s="4"/>
      <c r="J98830" s="4"/>
    </row>
    <row r="98831" spans="9:10" x14ac:dyDescent="0.35">
      <c r="I98831" s="4"/>
      <c r="J98831" s="4"/>
    </row>
    <row r="98832" spans="9:10" x14ac:dyDescent="0.35">
      <c r="I98832" s="4"/>
      <c r="J98832" s="4"/>
    </row>
    <row r="98833" spans="9:10" x14ac:dyDescent="0.35">
      <c r="I98833" s="4"/>
      <c r="J98833" s="4"/>
    </row>
    <row r="98834" spans="9:10" x14ac:dyDescent="0.35">
      <c r="I98834" s="4"/>
      <c r="J98834" s="4"/>
    </row>
    <row r="98835" spans="9:10" x14ac:dyDescent="0.35">
      <c r="I98835" s="4"/>
      <c r="J98835" s="4"/>
    </row>
    <row r="98836" spans="9:10" x14ac:dyDescent="0.35">
      <c r="I98836" s="4"/>
      <c r="J98836" s="4"/>
    </row>
    <row r="98837" spans="9:10" x14ac:dyDescent="0.35">
      <c r="I98837" s="4"/>
      <c r="J98837" s="4"/>
    </row>
    <row r="98838" spans="9:10" x14ac:dyDescent="0.35">
      <c r="I98838" s="4"/>
      <c r="J98838" s="4"/>
    </row>
    <row r="98839" spans="9:10" x14ac:dyDescent="0.35">
      <c r="I98839" s="4"/>
      <c r="J98839" s="4"/>
    </row>
    <row r="98840" spans="9:10" x14ac:dyDescent="0.35">
      <c r="I98840" s="4"/>
      <c r="J98840" s="4"/>
    </row>
    <row r="98841" spans="9:10" x14ac:dyDescent="0.35">
      <c r="I98841" s="4"/>
      <c r="J98841" s="4"/>
    </row>
    <row r="98842" spans="9:10" x14ac:dyDescent="0.35">
      <c r="I98842" s="4"/>
      <c r="J98842" s="4"/>
    </row>
    <row r="98843" spans="9:10" x14ac:dyDescent="0.35">
      <c r="I98843" s="4"/>
      <c r="J98843" s="4"/>
    </row>
    <row r="98844" spans="9:10" x14ac:dyDescent="0.35">
      <c r="I98844" s="4"/>
      <c r="J98844" s="4"/>
    </row>
    <row r="98845" spans="9:10" x14ac:dyDescent="0.35">
      <c r="I98845" s="4"/>
      <c r="J98845" s="4"/>
    </row>
    <row r="98846" spans="9:10" x14ac:dyDescent="0.35">
      <c r="I98846" s="4"/>
      <c r="J98846" s="4"/>
    </row>
    <row r="98847" spans="9:10" x14ac:dyDescent="0.35">
      <c r="I98847" s="4"/>
      <c r="J98847" s="4"/>
    </row>
    <row r="98848" spans="9:10" x14ac:dyDescent="0.35">
      <c r="I98848" s="4"/>
      <c r="J98848" s="4"/>
    </row>
    <row r="98849" spans="9:10" x14ac:dyDescent="0.35">
      <c r="I98849" s="4"/>
      <c r="J98849" s="4"/>
    </row>
    <row r="98850" spans="9:10" x14ac:dyDescent="0.35">
      <c r="I98850" s="4"/>
      <c r="J98850" s="4"/>
    </row>
    <row r="98851" spans="9:10" x14ac:dyDescent="0.35">
      <c r="I98851" s="4"/>
      <c r="J98851" s="4"/>
    </row>
    <row r="98852" spans="9:10" x14ac:dyDescent="0.35">
      <c r="I98852" s="4"/>
      <c r="J98852" s="4"/>
    </row>
    <row r="98853" spans="9:10" x14ac:dyDescent="0.35">
      <c r="I98853" s="4"/>
      <c r="J98853" s="4"/>
    </row>
    <row r="98854" spans="9:10" x14ac:dyDescent="0.35">
      <c r="I98854" s="4"/>
      <c r="J98854" s="4"/>
    </row>
    <row r="98855" spans="9:10" x14ac:dyDescent="0.35">
      <c r="I98855" s="4"/>
      <c r="J98855" s="4"/>
    </row>
    <row r="98856" spans="9:10" x14ac:dyDescent="0.35">
      <c r="I98856" s="4"/>
      <c r="J98856" s="4"/>
    </row>
    <row r="98857" spans="9:10" x14ac:dyDescent="0.35">
      <c r="I98857" s="4"/>
      <c r="J98857" s="4"/>
    </row>
    <row r="98858" spans="9:10" x14ac:dyDescent="0.35">
      <c r="I98858" s="4"/>
      <c r="J98858" s="4"/>
    </row>
    <row r="98859" spans="9:10" x14ac:dyDescent="0.35">
      <c r="I98859" s="4"/>
      <c r="J98859" s="4"/>
    </row>
    <row r="98860" spans="9:10" x14ac:dyDescent="0.35">
      <c r="I98860" s="4"/>
      <c r="J98860" s="4"/>
    </row>
    <row r="98861" spans="9:10" x14ac:dyDescent="0.35">
      <c r="I98861" s="4"/>
      <c r="J98861" s="4"/>
    </row>
    <row r="98862" spans="9:10" x14ac:dyDescent="0.35">
      <c r="I98862" s="4"/>
      <c r="J98862" s="4"/>
    </row>
    <row r="98863" spans="9:10" x14ac:dyDescent="0.35">
      <c r="I98863" s="4"/>
      <c r="J98863" s="4"/>
    </row>
    <row r="98864" spans="9:10" x14ac:dyDescent="0.35">
      <c r="I98864" s="4"/>
      <c r="J98864" s="4"/>
    </row>
    <row r="98865" spans="9:10" x14ac:dyDescent="0.35">
      <c r="I98865" s="4"/>
      <c r="J98865" s="4"/>
    </row>
    <row r="98866" spans="9:10" x14ac:dyDescent="0.35">
      <c r="I98866" s="4"/>
      <c r="J98866" s="4"/>
    </row>
    <row r="98867" spans="9:10" x14ac:dyDescent="0.35">
      <c r="I98867" s="4"/>
      <c r="J98867" s="4"/>
    </row>
    <row r="98868" spans="9:10" x14ac:dyDescent="0.35">
      <c r="I98868" s="4"/>
      <c r="J98868" s="4"/>
    </row>
    <row r="98869" spans="9:10" x14ac:dyDescent="0.35">
      <c r="I98869" s="4"/>
      <c r="J98869" s="4"/>
    </row>
    <row r="98870" spans="9:10" x14ac:dyDescent="0.35">
      <c r="I98870" s="4"/>
      <c r="J98870" s="4"/>
    </row>
    <row r="98871" spans="9:10" x14ac:dyDescent="0.35">
      <c r="I98871" s="4"/>
      <c r="J98871" s="4"/>
    </row>
    <row r="98872" spans="9:10" x14ac:dyDescent="0.35">
      <c r="I98872" s="4"/>
      <c r="J98872" s="4"/>
    </row>
    <row r="98873" spans="9:10" x14ac:dyDescent="0.35">
      <c r="I98873" s="4"/>
      <c r="J98873" s="4"/>
    </row>
    <row r="98874" spans="9:10" x14ac:dyDescent="0.35">
      <c r="I98874" s="4"/>
      <c r="J98874" s="4"/>
    </row>
    <row r="98875" spans="9:10" x14ac:dyDescent="0.35">
      <c r="I98875" s="4"/>
      <c r="J98875" s="4"/>
    </row>
    <row r="98876" spans="9:10" x14ac:dyDescent="0.35">
      <c r="I98876" s="4"/>
      <c r="J98876" s="4"/>
    </row>
    <row r="98877" spans="9:10" x14ac:dyDescent="0.35">
      <c r="I98877" s="4"/>
      <c r="J98877" s="4"/>
    </row>
    <row r="98878" spans="9:10" x14ac:dyDescent="0.35">
      <c r="I98878" s="4"/>
      <c r="J98878" s="4"/>
    </row>
    <row r="98879" spans="9:10" x14ac:dyDescent="0.35">
      <c r="I98879" s="4"/>
      <c r="J98879" s="4"/>
    </row>
    <row r="98880" spans="9:10" x14ac:dyDescent="0.35">
      <c r="I98880" s="4"/>
      <c r="J98880" s="4"/>
    </row>
    <row r="98881" spans="9:10" x14ac:dyDescent="0.35">
      <c r="I98881" s="4"/>
      <c r="J98881" s="4"/>
    </row>
    <row r="98882" spans="9:10" x14ac:dyDescent="0.35">
      <c r="I98882" s="4"/>
      <c r="J98882" s="4"/>
    </row>
    <row r="98883" spans="9:10" x14ac:dyDescent="0.35">
      <c r="I98883" s="4"/>
      <c r="J98883" s="4"/>
    </row>
    <row r="98884" spans="9:10" x14ac:dyDescent="0.35">
      <c r="I98884" s="4"/>
      <c r="J98884" s="4"/>
    </row>
    <row r="98885" spans="9:10" x14ac:dyDescent="0.35">
      <c r="I98885" s="4"/>
      <c r="J98885" s="4"/>
    </row>
    <row r="98886" spans="9:10" x14ac:dyDescent="0.35">
      <c r="I98886" s="4"/>
      <c r="J98886" s="4"/>
    </row>
    <row r="98887" spans="9:10" x14ac:dyDescent="0.35">
      <c r="I98887" s="4"/>
      <c r="J98887" s="4"/>
    </row>
    <row r="98888" spans="9:10" x14ac:dyDescent="0.35">
      <c r="I98888" s="4"/>
      <c r="J98888" s="4"/>
    </row>
    <row r="98889" spans="9:10" x14ac:dyDescent="0.35">
      <c r="I98889" s="4"/>
      <c r="J98889" s="4"/>
    </row>
    <row r="98890" spans="9:10" x14ac:dyDescent="0.35">
      <c r="I98890" s="4"/>
      <c r="J98890" s="4"/>
    </row>
    <row r="98891" spans="9:10" x14ac:dyDescent="0.35">
      <c r="I98891" s="4"/>
      <c r="J98891" s="4"/>
    </row>
    <row r="98892" spans="9:10" x14ac:dyDescent="0.35">
      <c r="I98892" s="4"/>
      <c r="J98892" s="4"/>
    </row>
    <row r="98893" spans="9:10" x14ac:dyDescent="0.35">
      <c r="I98893" s="4"/>
      <c r="J98893" s="4"/>
    </row>
    <row r="98894" spans="9:10" x14ac:dyDescent="0.35">
      <c r="I98894" s="4"/>
      <c r="J98894" s="4"/>
    </row>
    <row r="98895" spans="9:10" x14ac:dyDescent="0.35">
      <c r="I98895" s="4"/>
      <c r="J98895" s="4"/>
    </row>
    <row r="98896" spans="9:10" x14ac:dyDescent="0.35">
      <c r="I98896" s="4"/>
      <c r="J98896" s="4"/>
    </row>
    <row r="98897" spans="9:10" x14ac:dyDescent="0.35">
      <c r="I98897" s="4"/>
      <c r="J98897" s="4"/>
    </row>
    <row r="98898" spans="9:10" x14ac:dyDescent="0.35">
      <c r="I98898" s="4"/>
      <c r="J98898" s="4"/>
    </row>
    <row r="98899" spans="9:10" x14ac:dyDescent="0.35">
      <c r="I98899" s="4"/>
      <c r="J98899" s="4"/>
    </row>
    <row r="98900" spans="9:10" x14ac:dyDescent="0.35">
      <c r="I98900" s="4"/>
      <c r="J98900" s="4"/>
    </row>
    <row r="98901" spans="9:10" x14ac:dyDescent="0.35">
      <c r="I98901" s="4"/>
      <c r="J98901" s="4"/>
    </row>
    <row r="98902" spans="9:10" x14ac:dyDescent="0.35">
      <c r="I98902" s="4"/>
      <c r="J98902" s="4"/>
    </row>
    <row r="98903" spans="9:10" x14ac:dyDescent="0.35">
      <c r="I98903" s="4"/>
      <c r="J98903" s="4"/>
    </row>
    <row r="98904" spans="9:10" x14ac:dyDescent="0.35">
      <c r="I98904" s="4"/>
      <c r="J98904" s="4"/>
    </row>
    <row r="98905" spans="9:10" x14ac:dyDescent="0.35">
      <c r="I98905" s="4"/>
      <c r="J98905" s="4"/>
    </row>
    <row r="98906" spans="9:10" x14ac:dyDescent="0.35">
      <c r="I98906" s="4"/>
      <c r="J98906" s="4"/>
    </row>
    <row r="98907" spans="9:10" x14ac:dyDescent="0.35">
      <c r="I98907" s="4"/>
      <c r="J98907" s="4"/>
    </row>
    <row r="98908" spans="9:10" x14ac:dyDescent="0.35">
      <c r="I98908" s="4"/>
      <c r="J98908" s="4"/>
    </row>
    <row r="98909" spans="9:10" x14ac:dyDescent="0.35">
      <c r="I98909" s="4"/>
      <c r="J98909" s="4"/>
    </row>
    <row r="98910" spans="9:10" x14ac:dyDescent="0.35">
      <c r="I98910" s="4"/>
      <c r="J98910" s="4"/>
    </row>
    <row r="98911" spans="9:10" x14ac:dyDescent="0.35">
      <c r="I98911" s="4"/>
      <c r="J98911" s="4"/>
    </row>
    <row r="98912" spans="9:10" x14ac:dyDescent="0.35">
      <c r="I98912" s="4"/>
      <c r="J98912" s="4"/>
    </row>
    <row r="98913" spans="9:10" x14ac:dyDescent="0.35">
      <c r="I98913" s="4"/>
      <c r="J98913" s="4"/>
    </row>
    <row r="98914" spans="9:10" x14ac:dyDescent="0.35">
      <c r="I98914" s="4"/>
      <c r="J98914" s="4"/>
    </row>
    <row r="98915" spans="9:10" x14ac:dyDescent="0.35">
      <c r="I98915" s="4"/>
      <c r="J98915" s="4"/>
    </row>
    <row r="98916" spans="9:10" x14ac:dyDescent="0.35">
      <c r="I98916" s="4"/>
      <c r="J98916" s="4"/>
    </row>
    <row r="98917" spans="9:10" x14ac:dyDescent="0.35">
      <c r="I98917" s="4"/>
      <c r="J98917" s="4"/>
    </row>
    <row r="98918" spans="9:10" x14ac:dyDescent="0.35">
      <c r="I98918" s="4"/>
      <c r="J98918" s="4"/>
    </row>
    <row r="98919" spans="9:10" x14ac:dyDescent="0.35">
      <c r="I98919" s="4"/>
      <c r="J98919" s="4"/>
    </row>
    <row r="98920" spans="9:10" x14ac:dyDescent="0.35">
      <c r="I98920" s="4"/>
      <c r="J98920" s="4"/>
    </row>
    <row r="98921" spans="9:10" x14ac:dyDescent="0.35">
      <c r="I98921" s="4"/>
      <c r="J98921" s="4"/>
    </row>
    <row r="98922" spans="9:10" x14ac:dyDescent="0.35">
      <c r="I98922" s="4"/>
      <c r="J98922" s="4"/>
    </row>
    <row r="98923" spans="9:10" x14ac:dyDescent="0.35">
      <c r="I98923" s="4"/>
      <c r="J98923" s="4"/>
    </row>
    <row r="98924" spans="9:10" x14ac:dyDescent="0.35">
      <c r="I98924" s="4"/>
      <c r="J98924" s="4"/>
    </row>
    <row r="98925" spans="9:10" x14ac:dyDescent="0.35">
      <c r="I98925" s="4"/>
      <c r="J98925" s="4"/>
    </row>
    <row r="98926" spans="9:10" x14ac:dyDescent="0.35">
      <c r="I98926" s="4"/>
      <c r="J98926" s="4"/>
    </row>
    <row r="98927" spans="9:10" x14ac:dyDescent="0.35">
      <c r="I98927" s="4"/>
      <c r="J98927" s="4"/>
    </row>
    <row r="98928" spans="9:10" x14ac:dyDescent="0.35">
      <c r="I98928" s="4"/>
      <c r="J98928" s="4"/>
    </row>
    <row r="98929" spans="9:10" x14ac:dyDescent="0.35">
      <c r="I98929" s="4"/>
      <c r="J98929" s="4"/>
    </row>
    <row r="98930" spans="9:10" x14ac:dyDescent="0.35">
      <c r="I98930" s="4"/>
      <c r="J98930" s="4"/>
    </row>
    <row r="98931" spans="9:10" x14ac:dyDescent="0.35">
      <c r="I98931" s="4"/>
      <c r="J98931" s="4"/>
    </row>
    <row r="98932" spans="9:10" x14ac:dyDescent="0.35">
      <c r="I98932" s="4"/>
      <c r="J98932" s="4"/>
    </row>
    <row r="98933" spans="9:10" x14ac:dyDescent="0.35">
      <c r="I98933" s="4"/>
      <c r="J98933" s="4"/>
    </row>
    <row r="98934" spans="9:10" x14ac:dyDescent="0.35">
      <c r="I98934" s="4"/>
      <c r="J98934" s="4"/>
    </row>
    <row r="98935" spans="9:10" x14ac:dyDescent="0.35">
      <c r="I98935" s="4"/>
      <c r="J98935" s="4"/>
    </row>
    <row r="98936" spans="9:10" x14ac:dyDescent="0.35">
      <c r="I98936" s="4"/>
      <c r="J98936" s="4"/>
    </row>
    <row r="98937" spans="9:10" x14ac:dyDescent="0.35">
      <c r="I98937" s="4"/>
      <c r="J98937" s="4"/>
    </row>
    <row r="98938" spans="9:10" x14ac:dyDescent="0.35">
      <c r="I98938" s="4"/>
      <c r="J98938" s="4"/>
    </row>
    <row r="98939" spans="9:10" x14ac:dyDescent="0.35">
      <c r="I98939" s="4"/>
      <c r="J98939" s="4"/>
    </row>
    <row r="98940" spans="9:10" x14ac:dyDescent="0.35">
      <c r="I98940" s="4"/>
      <c r="J98940" s="4"/>
    </row>
    <row r="98941" spans="9:10" x14ac:dyDescent="0.35">
      <c r="I98941" s="4"/>
      <c r="J98941" s="4"/>
    </row>
    <row r="98942" spans="9:10" x14ac:dyDescent="0.35">
      <c r="I98942" s="4"/>
      <c r="J98942" s="4"/>
    </row>
    <row r="98943" spans="9:10" x14ac:dyDescent="0.35">
      <c r="I98943" s="4"/>
      <c r="J98943" s="4"/>
    </row>
    <row r="98944" spans="9:10" x14ac:dyDescent="0.35">
      <c r="I98944" s="4"/>
      <c r="J98944" s="4"/>
    </row>
    <row r="98945" spans="9:10" x14ac:dyDescent="0.35">
      <c r="I98945" s="4"/>
      <c r="J98945" s="4"/>
    </row>
    <row r="98946" spans="9:10" x14ac:dyDescent="0.35">
      <c r="I98946" s="4"/>
      <c r="J98946" s="4"/>
    </row>
    <row r="98947" spans="9:10" x14ac:dyDescent="0.35">
      <c r="I98947" s="4"/>
      <c r="J98947" s="4"/>
    </row>
    <row r="98948" spans="9:10" x14ac:dyDescent="0.35">
      <c r="I98948" s="4"/>
      <c r="J98948" s="4"/>
    </row>
    <row r="98949" spans="9:10" x14ac:dyDescent="0.35">
      <c r="I98949" s="4"/>
      <c r="J98949" s="4"/>
    </row>
    <row r="98950" spans="9:10" x14ac:dyDescent="0.35">
      <c r="I98950" s="4"/>
      <c r="J98950" s="4"/>
    </row>
    <row r="98951" spans="9:10" x14ac:dyDescent="0.35">
      <c r="I98951" s="4"/>
      <c r="J98951" s="4"/>
    </row>
    <row r="98952" spans="9:10" x14ac:dyDescent="0.35">
      <c r="I98952" s="4"/>
      <c r="J98952" s="4"/>
    </row>
    <row r="98953" spans="9:10" x14ac:dyDescent="0.35">
      <c r="I98953" s="4"/>
      <c r="J98953" s="4"/>
    </row>
    <row r="98954" spans="9:10" x14ac:dyDescent="0.35">
      <c r="I98954" s="4"/>
      <c r="J98954" s="4"/>
    </row>
    <row r="98955" spans="9:10" x14ac:dyDescent="0.35">
      <c r="I98955" s="4"/>
      <c r="J98955" s="4"/>
    </row>
    <row r="98956" spans="9:10" x14ac:dyDescent="0.35">
      <c r="I98956" s="4"/>
      <c r="J98956" s="4"/>
    </row>
    <row r="98957" spans="9:10" x14ac:dyDescent="0.35">
      <c r="I98957" s="4"/>
      <c r="J98957" s="4"/>
    </row>
    <row r="98958" spans="9:10" x14ac:dyDescent="0.35">
      <c r="I98958" s="4"/>
      <c r="J98958" s="4"/>
    </row>
    <row r="98959" spans="9:10" x14ac:dyDescent="0.35">
      <c r="I98959" s="4"/>
      <c r="J98959" s="4"/>
    </row>
    <row r="98960" spans="9:10" x14ac:dyDescent="0.35">
      <c r="I98960" s="4"/>
      <c r="J98960" s="4"/>
    </row>
    <row r="98961" spans="9:10" x14ac:dyDescent="0.35">
      <c r="I98961" s="4"/>
      <c r="J98961" s="4"/>
    </row>
    <row r="98962" spans="9:10" x14ac:dyDescent="0.35">
      <c r="I98962" s="4"/>
      <c r="J98962" s="4"/>
    </row>
    <row r="98963" spans="9:10" x14ac:dyDescent="0.35">
      <c r="I98963" s="4"/>
      <c r="J98963" s="4"/>
    </row>
    <row r="98964" spans="9:10" x14ac:dyDescent="0.35">
      <c r="I98964" s="4"/>
      <c r="J98964" s="4"/>
    </row>
    <row r="98965" spans="9:10" x14ac:dyDescent="0.35">
      <c r="I98965" s="4"/>
      <c r="J98965" s="4"/>
    </row>
    <row r="98966" spans="9:10" x14ac:dyDescent="0.35">
      <c r="I98966" s="4"/>
      <c r="J98966" s="4"/>
    </row>
    <row r="98967" spans="9:10" x14ac:dyDescent="0.35">
      <c r="I98967" s="4"/>
      <c r="J98967" s="4"/>
    </row>
    <row r="98968" spans="9:10" x14ac:dyDescent="0.35">
      <c r="I98968" s="4"/>
      <c r="J98968" s="4"/>
    </row>
    <row r="98969" spans="9:10" x14ac:dyDescent="0.35">
      <c r="I98969" s="4"/>
      <c r="J98969" s="4"/>
    </row>
    <row r="98970" spans="9:10" x14ac:dyDescent="0.35">
      <c r="I98970" s="4"/>
      <c r="J98970" s="4"/>
    </row>
    <row r="98971" spans="9:10" x14ac:dyDescent="0.35">
      <c r="I98971" s="4"/>
      <c r="J98971" s="4"/>
    </row>
    <row r="98972" spans="9:10" x14ac:dyDescent="0.35">
      <c r="I98972" s="4"/>
      <c r="J98972" s="4"/>
    </row>
    <row r="98973" spans="9:10" x14ac:dyDescent="0.35">
      <c r="I98973" s="4"/>
      <c r="J98973" s="4"/>
    </row>
    <row r="98974" spans="9:10" x14ac:dyDescent="0.35">
      <c r="I98974" s="4"/>
      <c r="J98974" s="4"/>
    </row>
    <row r="98975" spans="9:10" x14ac:dyDescent="0.35">
      <c r="I98975" s="4"/>
      <c r="J98975" s="4"/>
    </row>
    <row r="98976" spans="9:10" x14ac:dyDescent="0.35">
      <c r="I98976" s="4"/>
      <c r="J98976" s="4"/>
    </row>
    <row r="98977" spans="9:10" x14ac:dyDescent="0.35">
      <c r="I98977" s="4"/>
      <c r="J98977" s="4"/>
    </row>
    <row r="98978" spans="9:10" x14ac:dyDescent="0.35">
      <c r="I98978" s="4"/>
      <c r="J98978" s="4"/>
    </row>
    <row r="98979" spans="9:10" x14ac:dyDescent="0.35">
      <c r="I98979" s="4"/>
      <c r="J98979" s="4"/>
    </row>
    <row r="98980" spans="9:10" x14ac:dyDescent="0.35">
      <c r="I98980" s="4"/>
      <c r="J98980" s="4"/>
    </row>
    <row r="98981" spans="9:10" x14ac:dyDescent="0.35">
      <c r="I98981" s="4"/>
      <c r="J98981" s="4"/>
    </row>
    <row r="98982" spans="9:10" x14ac:dyDescent="0.35">
      <c r="I98982" s="4"/>
      <c r="J98982" s="4"/>
    </row>
    <row r="98983" spans="9:10" x14ac:dyDescent="0.35">
      <c r="I98983" s="4"/>
      <c r="J98983" s="4"/>
    </row>
    <row r="98984" spans="9:10" x14ac:dyDescent="0.35">
      <c r="I98984" s="4"/>
      <c r="J98984" s="4"/>
    </row>
    <row r="98985" spans="9:10" x14ac:dyDescent="0.35">
      <c r="I98985" s="4"/>
      <c r="J98985" s="4"/>
    </row>
    <row r="98986" spans="9:10" x14ac:dyDescent="0.35">
      <c r="I98986" s="4"/>
      <c r="J98986" s="4"/>
    </row>
    <row r="98987" spans="9:10" x14ac:dyDescent="0.35">
      <c r="I98987" s="4"/>
      <c r="J98987" s="4"/>
    </row>
    <row r="98988" spans="9:10" x14ac:dyDescent="0.35">
      <c r="I98988" s="4"/>
      <c r="J98988" s="4"/>
    </row>
    <row r="98989" spans="9:10" x14ac:dyDescent="0.35">
      <c r="I98989" s="4"/>
      <c r="J98989" s="4"/>
    </row>
    <row r="98990" spans="9:10" x14ac:dyDescent="0.35">
      <c r="I98990" s="4"/>
      <c r="J98990" s="4"/>
    </row>
    <row r="98991" spans="9:10" x14ac:dyDescent="0.35">
      <c r="I98991" s="4"/>
      <c r="J98991" s="4"/>
    </row>
    <row r="98992" spans="9:10" x14ac:dyDescent="0.35">
      <c r="I98992" s="4"/>
      <c r="J98992" s="4"/>
    </row>
    <row r="98993" spans="9:10" x14ac:dyDescent="0.35">
      <c r="I98993" s="4"/>
      <c r="J98993" s="4"/>
    </row>
    <row r="98994" spans="9:10" x14ac:dyDescent="0.35">
      <c r="I98994" s="4"/>
      <c r="J98994" s="4"/>
    </row>
    <row r="98995" spans="9:10" x14ac:dyDescent="0.35">
      <c r="I98995" s="4"/>
      <c r="J98995" s="4"/>
    </row>
    <row r="98996" spans="9:10" x14ac:dyDescent="0.35">
      <c r="I98996" s="4"/>
      <c r="J98996" s="4"/>
    </row>
    <row r="98997" spans="9:10" x14ac:dyDescent="0.35">
      <c r="I98997" s="4"/>
      <c r="J98997" s="4"/>
    </row>
    <row r="98998" spans="9:10" x14ac:dyDescent="0.35">
      <c r="I98998" s="4"/>
      <c r="J98998" s="4"/>
    </row>
    <row r="98999" spans="9:10" x14ac:dyDescent="0.35">
      <c r="I98999" s="4"/>
      <c r="J98999" s="4"/>
    </row>
    <row r="99000" spans="9:10" x14ac:dyDescent="0.35">
      <c r="I99000" s="4"/>
      <c r="J99000" s="4"/>
    </row>
    <row r="99001" spans="9:10" x14ac:dyDescent="0.35">
      <c r="I99001" s="4"/>
      <c r="J99001" s="4"/>
    </row>
    <row r="99002" spans="9:10" x14ac:dyDescent="0.35">
      <c r="I99002" s="4"/>
      <c r="J99002" s="4"/>
    </row>
    <row r="99003" spans="9:10" x14ac:dyDescent="0.35">
      <c r="I99003" s="4"/>
      <c r="J99003" s="4"/>
    </row>
    <row r="99004" spans="9:10" x14ac:dyDescent="0.35">
      <c r="I99004" s="4"/>
      <c r="J99004" s="4"/>
    </row>
    <row r="99005" spans="9:10" x14ac:dyDescent="0.35">
      <c r="I99005" s="4"/>
      <c r="J99005" s="4"/>
    </row>
    <row r="99006" spans="9:10" x14ac:dyDescent="0.35">
      <c r="I99006" s="4"/>
      <c r="J99006" s="4"/>
    </row>
    <row r="99007" spans="9:10" x14ac:dyDescent="0.35">
      <c r="I99007" s="4"/>
      <c r="J99007" s="4"/>
    </row>
    <row r="99008" spans="9:10" x14ac:dyDescent="0.35">
      <c r="I99008" s="4"/>
      <c r="J99008" s="4"/>
    </row>
    <row r="99009" spans="9:10" x14ac:dyDescent="0.35">
      <c r="I99009" s="4"/>
      <c r="J99009" s="4"/>
    </row>
    <row r="99010" spans="9:10" x14ac:dyDescent="0.35">
      <c r="I99010" s="4"/>
      <c r="J99010" s="4"/>
    </row>
    <row r="99011" spans="9:10" x14ac:dyDescent="0.35">
      <c r="I99011" s="4"/>
      <c r="J99011" s="4"/>
    </row>
    <row r="99012" spans="9:10" x14ac:dyDescent="0.35">
      <c r="I99012" s="4"/>
      <c r="J99012" s="4"/>
    </row>
    <row r="99013" spans="9:10" x14ac:dyDescent="0.35">
      <c r="I99013" s="4"/>
      <c r="J99013" s="4"/>
    </row>
    <row r="99014" spans="9:10" x14ac:dyDescent="0.35">
      <c r="I99014" s="4"/>
      <c r="J99014" s="4"/>
    </row>
    <row r="99015" spans="9:10" x14ac:dyDescent="0.35">
      <c r="I99015" s="4"/>
      <c r="J99015" s="4"/>
    </row>
    <row r="99016" spans="9:10" x14ac:dyDescent="0.35">
      <c r="I99016" s="4"/>
      <c r="J99016" s="4"/>
    </row>
    <row r="99017" spans="9:10" x14ac:dyDescent="0.35">
      <c r="I99017" s="4"/>
      <c r="J99017" s="4"/>
    </row>
    <row r="99018" spans="9:10" x14ac:dyDescent="0.35">
      <c r="I99018" s="4"/>
      <c r="J99018" s="4"/>
    </row>
    <row r="99019" spans="9:10" x14ac:dyDescent="0.35">
      <c r="I99019" s="4"/>
      <c r="J99019" s="4"/>
    </row>
    <row r="99020" spans="9:10" x14ac:dyDescent="0.35">
      <c r="I99020" s="4"/>
      <c r="J99020" s="4"/>
    </row>
    <row r="99021" spans="9:10" x14ac:dyDescent="0.35">
      <c r="I99021" s="4"/>
      <c r="J99021" s="4"/>
    </row>
    <row r="99022" spans="9:10" x14ac:dyDescent="0.35">
      <c r="I99022" s="4"/>
      <c r="J99022" s="4"/>
    </row>
    <row r="99023" spans="9:10" x14ac:dyDescent="0.35">
      <c r="I99023" s="4"/>
      <c r="J99023" s="4"/>
    </row>
    <row r="99024" spans="9:10" x14ac:dyDescent="0.35">
      <c r="I99024" s="4"/>
      <c r="J99024" s="4"/>
    </row>
    <row r="99025" spans="9:10" x14ac:dyDescent="0.35">
      <c r="I99025" s="4"/>
      <c r="J99025" s="4"/>
    </row>
    <row r="99026" spans="9:10" x14ac:dyDescent="0.35">
      <c r="I99026" s="4"/>
      <c r="J99026" s="4"/>
    </row>
    <row r="99027" spans="9:10" x14ac:dyDescent="0.35">
      <c r="I99027" s="4"/>
      <c r="J99027" s="4"/>
    </row>
    <row r="99028" spans="9:10" x14ac:dyDescent="0.35">
      <c r="I99028" s="4"/>
      <c r="J99028" s="4"/>
    </row>
    <row r="99029" spans="9:10" x14ac:dyDescent="0.35">
      <c r="I99029" s="4"/>
      <c r="J99029" s="4"/>
    </row>
    <row r="99030" spans="9:10" x14ac:dyDescent="0.35">
      <c r="I99030" s="4"/>
      <c r="J99030" s="4"/>
    </row>
    <row r="99031" spans="9:10" x14ac:dyDescent="0.35">
      <c r="I99031" s="4"/>
      <c r="J99031" s="4"/>
    </row>
    <row r="99032" spans="9:10" x14ac:dyDescent="0.35">
      <c r="I99032" s="4"/>
      <c r="J99032" s="4"/>
    </row>
    <row r="99033" spans="9:10" x14ac:dyDescent="0.35">
      <c r="I99033" s="4"/>
      <c r="J99033" s="4"/>
    </row>
    <row r="99034" spans="9:10" x14ac:dyDescent="0.35">
      <c r="I99034" s="4"/>
      <c r="J99034" s="4"/>
    </row>
    <row r="99035" spans="9:10" x14ac:dyDescent="0.35">
      <c r="I99035" s="4"/>
      <c r="J99035" s="4"/>
    </row>
    <row r="99036" spans="9:10" x14ac:dyDescent="0.35">
      <c r="I99036" s="4"/>
      <c r="J99036" s="4"/>
    </row>
    <row r="99037" spans="9:10" x14ac:dyDescent="0.35">
      <c r="I99037" s="4"/>
      <c r="J99037" s="4"/>
    </row>
    <row r="99038" spans="9:10" x14ac:dyDescent="0.35">
      <c r="I99038" s="4"/>
      <c r="J99038" s="4"/>
    </row>
    <row r="99039" spans="9:10" x14ac:dyDescent="0.35">
      <c r="I99039" s="4"/>
      <c r="J99039" s="4"/>
    </row>
    <row r="99040" spans="9:10" x14ac:dyDescent="0.35">
      <c r="I99040" s="4"/>
      <c r="J99040" s="4"/>
    </row>
    <row r="99041" spans="9:10" x14ac:dyDescent="0.35">
      <c r="I99041" s="4"/>
      <c r="J99041" s="4"/>
    </row>
    <row r="99042" spans="9:10" x14ac:dyDescent="0.35">
      <c r="I99042" s="4"/>
      <c r="J99042" s="4"/>
    </row>
    <row r="99043" spans="9:10" x14ac:dyDescent="0.35">
      <c r="I99043" s="4"/>
      <c r="J99043" s="4"/>
    </row>
    <row r="99044" spans="9:10" x14ac:dyDescent="0.35">
      <c r="I99044" s="4"/>
      <c r="J99044" s="4"/>
    </row>
    <row r="99045" spans="9:10" x14ac:dyDescent="0.35">
      <c r="I99045" s="4"/>
      <c r="J99045" s="4"/>
    </row>
    <row r="99046" spans="9:10" x14ac:dyDescent="0.35">
      <c r="I99046" s="4"/>
      <c r="J99046" s="4"/>
    </row>
    <row r="99047" spans="9:10" x14ac:dyDescent="0.35">
      <c r="I99047" s="4"/>
      <c r="J99047" s="4"/>
    </row>
    <row r="99048" spans="9:10" x14ac:dyDescent="0.35">
      <c r="I99048" s="4"/>
      <c r="J99048" s="4"/>
    </row>
    <row r="99049" spans="9:10" x14ac:dyDescent="0.35">
      <c r="I99049" s="4"/>
      <c r="J99049" s="4"/>
    </row>
    <row r="99050" spans="9:10" x14ac:dyDescent="0.35">
      <c r="I99050" s="4"/>
      <c r="J99050" s="4"/>
    </row>
    <row r="99051" spans="9:10" x14ac:dyDescent="0.35">
      <c r="I99051" s="4"/>
      <c r="J99051" s="4"/>
    </row>
    <row r="99052" spans="9:10" x14ac:dyDescent="0.35">
      <c r="I99052" s="4"/>
      <c r="J99052" s="4"/>
    </row>
    <row r="99053" spans="9:10" x14ac:dyDescent="0.35">
      <c r="I99053" s="4"/>
      <c r="J99053" s="4"/>
    </row>
    <row r="99054" spans="9:10" x14ac:dyDescent="0.35">
      <c r="I99054" s="4"/>
      <c r="J99054" s="4"/>
    </row>
    <row r="99055" spans="9:10" x14ac:dyDescent="0.35">
      <c r="I99055" s="4"/>
      <c r="J99055" s="4"/>
    </row>
    <row r="99056" spans="9:10" x14ac:dyDescent="0.35">
      <c r="I99056" s="4"/>
      <c r="J99056" s="4"/>
    </row>
    <row r="99057" spans="9:10" x14ac:dyDescent="0.35">
      <c r="I99057" s="4"/>
      <c r="J99057" s="4"/>
    </row>
    <row r="99058" spans="9:10" x14ac:dyDescent="0.35">
      <c r="I99058" s="4"/>
      <c r="J99058" s="4"/>
    </row>
    <row r="99059" spans="9:10" x14ac:dyDescent="0.35">
      <c r="I99059" s="4"/>
      <c r="J99059" s="4"/>
    </row>
    <row r="99060" spans="9:10" x14ac:dyDescent="0.35">
      <c r="I99060" s="4"/>
      <c r="J99060" s="4"/>
    </row>
    <row r="99061" spans="9:10" x14ac:dyDescent="0.35">
      <c r="I99061" s="4"/>
      <c r="J99061" s="4"/>
    </row>
    <row r="99062" spans="9:10" x14ac:dyDescent="0.35">
      <c r="I99062" s="4"/>
      <c r="J99062" s="4"/>
    </row>
    <row r="99063" spans="9:10" x14ac:dyDescent="0.35">
      <c r="I99063" s="4"/>
      <c r="J99063" s="4"/>
    </row>
    <row r="99064" spans="9:10" x14ac:dyDescent="0.35">
      <c r="I99064" s="4"/>
      <c r="J99064" s="4"/>
    </row>
    <row r="99065" spans="9:10" x14ac:dyDescent="0.35">
      <c r="I99065" s="4"/>
      <c r="J99065" s="4"/>
    </row>
    <row r="99066" spans="9:10" x14ac:dyDescent="0.35">
      <c r="I99066" s="4"/>
      <c r="J99066" s="4"/>
    </row>
    <row r="99067" spans="9:10" x14ac:dyDescent="0.35">
      <c r="I99067" s="4"/>
      <c r="J99067" s="4"/>
    </row>
    <row r="99068" spans="9:10" x14ac:dyDescent="0.35">
      <c r="I99068" s="4"/>
      <c r="J99068" s="4"/>
    </row>
    <row r="99069" spans="9:10" x14ac:dyDescent="0.35">
      <c r="I99069" s="4"/>
      <c r="J99069" s="4"/>
    </row>
    <row r="99070" spans="9:10" x14ac:dyDescent="0.35">
      <c r="I99070" s="4"/>
      <c r="J99070" s="4"/>
    </row>
    <row r="99071" spans="9:10" x14ac:dyDescent="0.35">
      <c r="I99071" s="4"/>
      <c r="J99071" s="4"/>
    </row>
    <row r="99072" spans="9:10" x14ac:dyDescent="0.35">
      <c r="I99072" s="4"/>
      <c r="J99072" s="4"/>
    </row>
    <row r="99073" spans="9:10" x14ac:dyDescent="0.35">
      <c r="I99073" s="4"/>
      <c r="J99073" s="4"/>
    </row>
    <row r="99074" spans="9:10" x14ac:dyDescent="0.35">
      <c r="I99074" s="4"/>
      <c r="J99074" s="4"/>
    </row>
    <row r="99075" spans="9:10" x14ac:dyDescent="0.35">
      <c r="I99075" s="4"/>
      <c r="J99075" s="4"/>
    </row>
    <row r="99076" spans="9:10" x14ac:dyDescent="0.35">
      <c r="I99076" s="4"/>
      <c r="J99076" s="4"/>
    </row>
    <row r="99077" spans="9:10" x14ac:dyDescent="0.35">
      <c r="I99077" s="4"/>
      <c r="J99077" s="4"/>
    </row>
    <row r="99078" spans="9:10" x14ac:dyDescent="0.35">
      <c r="I99078" s="4"/>
      <c r="J99078" s="4"/>
    </row>
    <row r="99079" spans="9:10" x14ac:dyDescent="0.35">
      <c r="I99079" s="4"/>
      <c r="J99079" s="4"/>
    </row>
    <row r="99080" spans="9:10" x14ac:dyDescent="0.35">
      <c r="I99080" s="4"/>
      <c r="J99080" s="4"/>
    </row>
    <row r="99081" spans="9:10" x14ac:dyDescent="0.35">
      <c r="I99081" s="4"/>
      <c r="J99081" s="4"/>
    </row>
    <row r="99082" spans="9:10" x14ac:dyDescent="0.35">
      <c r="I99082" s="4"/>
      <c r="J99082" s="4"/>
    </row>
    <row r="99083" spans="9:10" x14ac:dyDescent="0.35">
      <c r="I99083" s="4"/>
      <c r="J99083" s="4"/>
    </row>
    <row r="99084" spans="9:10" x14ac:dyDescent="0.35">
      <c r="I99084" s="4"/>
      <c r="J99084" s="4"/>
    </row>
    <row r="99085" spans="9:10" x14ac:dyDescent="0.35">
      <c r="I99085" s="4"/>
      <c r="J99085" s="4"/>
    </row>
    <row r="99086" spans="9:10" x14ac:dyDescent="0.35">
      <c r="I99086" s="4"/>
      <c r="J99086" s="4"/>
    </row>
    <row r="99087" spans="9:10" x14ac:dyDescent="0.35">
      <c r="I99087" s="4"/>
      <c r="J99087" s="4"/>
    </row>
    <row r="99088" spans="9:10" x14ac:dyDescent="0.35">
      <c r="I99088" s="4"/>
      <c r="J99088" s="4"/>
    </row>
    <row r="99089" spans="9:10" x14ac:dyDescent="0.35">
      <c r="I99089" s="4"/>
      <c r="J99089" s="4"/>
    </row>
    <row r="99090" spans="9:10" x14ac:dyDescent="0.35">
      <c r="I99090" s="4"/>
      <c r="J99090" s="4"/>
    </row>
    <row r="99091" spans="9:10" x14ac:dyDescent="0.35">
      <c r="I99091" s="4"/>
      <c r="J99091" s="4"/>
    </row>
    <row r="99092" spans="9:10" x14ac:dyDescent="0.35">
      <c r="I99092" s="4"/>
      <c r="J99092" s="4"/>
    </row>
    <row r="99093" spans="9:10" x14ac:dyDescent="0.35">
      <c r="I99093" s="4"/>
      <c r="J99093" s="4"/>
    </row>
    <row r="99094" spans="9:10" x14ac:dyDescent="0.35">
      <c r="I99094" s="4"/>
      <c r="J99094" s="4"/>
    </row>
    <row r="99095" spans="9:10" x14ac:dyDescent="0.35">
      <c r="I99095" s="4"/>
      <c r="J99095" s="4"/>
    </row>
    <row r="99096" spans="9:10" x14ac:dyDescent="0.35">
      <c r="I99096" s="4"/>
      <c r="J99096" s="4"/>
    </row>
    <row r="99097" spans="9:10" x14ac:dyDescent="0.35">
      <c r="I99097" s="4"/>
      <c r="J99097" s="4"/>
    </row>
    <row r="99098" spans="9:10" x14ac:dyDescent="0.35">
      <c r="I99098" s="4"/>
      <c r="J99098" s="4"/>
    </row>
    <row r="99099" spans="9:10" x14ac:dyDescent="0.35">
      <c r="I99099" s="4"/>
      <c r="J99099" s="4"/>
    </row>
    <row r="99100" spans="9:10" x14ac:dyDescent="0.35">
      <c r="I99100" s="4"/>
      <c r="J99100" s="4"/>
    </row>
    <row r="99101" spans="9:10" x14ac:dyDescent="0.35">
      <c r="I99101" s="4"/>
      <c r="J99101" s="4"/>
    </row>
    <row r="99102" spans="9:10" x14ac:dyDescent="0.35">
      <c r="I99102" s="4"/>
      <c r="J99102" s="4"/>
    </row>
    <row r="99103" spans="9:10" x14ac:dyDescent="0.35">
      <c r="I99103" s="4"/>
      <c r="J99103" s="4"/>
    </row>
    <row r="99104" spans="9:10" x14ac:dyDescent="0.35">
      <c r="I99104" s="4"/>
      <c r="J99104" s="4"/>
    </row>
    <row r="99105" spans="9:10" x14ac:dyDescent="0.35">
      <c r="I99105" s="4"/>
      <c r="J99105" s="4"/>
    </row>
    <row r="99106" spans="9:10" x14ac:dyDescent="0.35">
      <c r="I99106" s="4"/>
      <c r="J99106" s="4"/>
    </row>
    <row r="99107" spans="9:10" x14ac:dyDescent="0.35">
      <c r="I99107" s="4"/>
      <c r="J99107" s="4"/>
    </row>
    <row r="99108" spans="9:10" x14ac:dyDescent="0.35">
      <c r="I99108" s="4"/>
      <c r="J99108" s="4"/>
    </row>
    <row r="99109" spans="9:10" x14ac:dyDescent="0.35">
      <c r="I99109" s="4"/>
      <c r="J99109" s="4"/>
    </row>
    <row r="99110" spans="9:10" x14ac:dyDescent="0.35">
      <c r="I99110" s="4"/>
      <c r="J99110" s="4"/>
    </row>
    <row r="99111" spans="9:10" x14ac:dyDescent="0.35">
      <c r="I99111" s="4"/>
      <c r="J99111" s="4"/>
    </row>
    <row r="99112" spans="9:10" x14ac:dyDescent="0.35">
      <c r="I99112" s="4"/>
      <c r="J99112" s="4"/>
    </row>
    <row r="99113" spans="9:10" x14ac:dyDescent="0.35">
      <c r="I99113" s="4"/>
      <c r="J99113" s="4"/>
    </row>
    <row r="99114" spans="9:10" x14ac:dyDescent="0.35">
      <c r="I99114" s="4"/>
      <c r="J99114" s="4"/>
    </row>
    <row r="99115" spans="9:10" x14ac:dyDescent="0.35">
      <c r="I99115" s="4"/>
      <c r="J99115" s="4"/>
    </row>
    <row r="99116" spans="9:10" x14ac:dyDescent="0.35">
      <c r="I99116" s="4"/>
      <c r="J99116" s="4"/>
    </row>
    <row r="99117" spans="9:10" x14ac:dyDescent="0.35">
      <c r="I99117" s="4"/>
      <c r="J99117" s="4"/>
    </row>
    <row r="99118" spans="9:10" x14ac:dyDescent="0.35">
      <c r="I99118" s="4"/>
      <c r="J99118" s="4"/>
    </row>
    <row r="99119" spans="9:10" x14ac:dyDescent="0.35">
      <c r="I99119" s="4"/>
      <c r="J99119" s="4"/>
    </row>
    <row r="99120" spans="9:10" x14ac:dyDescent="0.35">
      <c r="I99120" s="4"/>
      <c r="J99120" s="4"/>
    </row>
    <row r="99121" spans="9:10" x14ac:dyDescent="0.35">
      <c r="I99121" s="4"/>
      <c r="J99121" s="4"/>
    </row>
    <row r="99122" spans="9:10" x14ac:dyDescent="0.35">
      <c r="I99122" s="4"/>
      <c r="J99122" s="4"/>
    </row>
    <row r="99123" spans="9:10" x14ac:dyDescent="0.35">
      <c r="I99123" s="4"/>
      <c r="J99123" s="4"/>
    </row>
    <row r="99124" spans="9:10" x14ac:dyDescent="0.35">
      <c r="I99124" s="4"/>
      <c r="J99124" s="4"/>
    </row>
    <row r="99125" spans="9:10" x14ac:dyDescent="0.35">
      <c r="I99125" s="4"/>
      <c r="J99125" s="4"/>
    </row>
    <row r="99126" spans="9:10" x14ac:dyDescent="0.35">
      <c r="I99126" s="4"/>
      <c r="J99126" s="4"/>
    </row>
    <row r="99127" spans="9:10" x14ac:dyDescent="0.35">
      <c r="I99127" s="4"/>
      <c r="J99127" s="4"/>
    </row>
    <row r="99128" spans="9:10" x14ac:dyDescent="0.35">
      <c r="I99128" s="4"/>
      <c r="J99128" s="4"/>
    </row>
    <row r="99129" spans="9:10" x14ac:dyDescent="0.35">
      <c r="I99129" s="4"/>
      <c r="J99129" s="4"/>
    </row>
    <row r="99130" spans="9:10" x14ac:dyDescent="0.35">
      <c r="I99130" s="4"/>
      <c r="J99130" s="4"/>
    </row>
    <row r="99131" spans="9:10" x14ac:dyDescent="0.35">
      <c r="I99131" s="4"/>
      <c r="J99131" s="4"/>
    </row>
    <row r="99132" spans="9:10" x14ac:dyDescent="0.35">
      <c r="I99132" s="4"/>
      <c r="J99132" s="4"/>
    </row>
    <row r="99133" spans="9:10" x14ac:dyDescent="0.35">
      <c r="I99133" s="4"/>
      <c r="J99133" s="4"/>
    </row>
    <row r="99134" spans="9:10" x14ac:dyDescent="0.35">
      <c r="I99134" s="4"/>
      <c r="J99134" s="4"/>
    </row>
    <row r="99135" spans="9:10" x14ac:dyDescent="0.35">
      <c r="I99135" s="4"/>
      <c r="J99135" s="4"/>
    </row>
    <row r="99136" spans="9:10" x14ac:dyDescent="0.35">
      <c r="I99136" s="4"/>
      <c r="J99136" s="4"/>
    </row>
    <row r="99137" spans="9:10" x14ac:dyDescent="0.35">
      <c r="I99137" s="4"/>
      <c r="J99137" s="4"/>
    </row>
    <row r="99138" spans="9:10" x14ac:dyDescent="0.35">
      <c r="I99138" s="4"/>
      <c r="J99138" s="4"/>
    </row>
    <row r="99139" spans="9:10" x14ac:dyDescent="0.35">
      <c r="I99139" s="4"/>
      <c r="J99139" s="4"/>
    </row>
    <row r="99140" spans="9:10" x14ac:dyDescent="0.35">
      <c r="I99140" s="4"/>
      <c r="J99140" s="4"/>
    </row>
    <row r="99141" spans="9:10" x14ac:dyDescent="0.35">
      <c r="I99141" s="4"/>
      <c r="J99141" s="4"/>
    </row>
    <row r="99142" spans="9:10" x14ac:dyDescent="0.35">
      <c r="I99142" s="4"/>
      <c r="J99142" s="4"/>
    </row>
    <row r="99143" spans="9:10" x14ac:dyDescent="0.35">
      <c r="I99143" s="4"/>
      <c r="J99143" s="4"/>
    </row>
    <row r="99144" spans="9:10" x14ac:dyDescent="0.35">
      <c r="I99144" s="4"/>
      <c r="J99144" s="4"/>
    </row>
    <row r="99145" spans="9:10" x14ac:dyDescent="0.35">
      <c r="I99145" s="4"/>
      <c r="J99145" s="4"/>
    </row>
    <row r="99146" spans="9:10" x14ac:dyDescent="0.35">
      <c r="I99146" s="4"/>
      <c r="J99146" s="4"/>
    </row>
    <row r="99147" spans="9:10" x14ac:dyDescent="0.35">
      <c r="I99147" s="4"/>
      <c r="J99147" s="4"/>
    </row>
    <row r="99148" spans="9:10" x14ac:dyDescent="0.35">
      <c r="I99148" s="4"/>
      <c r="J99148" s="4"/>
    </row>
    <row r="99149" spans="9:10" x14ac:dyDescent="0.35">
      <c r="I99149" s="4"/>
      <c r="J99149" s="4"/>
    </row>
    <row r="99150" spans="9:10" x14ac:dyDescent="0.35">
      <c r="I99150" s="4"/>
      <c r="J99150" s="4"/>
    </row>
    <row r="99151" spans="9:10" x14ac:dyDescent="0.35">
      <c r="I99151" s="4"/>
      <c r="J99151" s="4"/>
    </row>
    <row r="99152" spans="9:10" x14ac:dyDescent="0.35">
      <c r="I99152" s="4"/>
      <c r="J99152" s="4"/>
    </row>
    <row r="99153" spans="9:10" x14ac:dyDescent="0.35">
      <c r="I99153" s="4"/>
      <c r="J99153" s="4"/>
    </row>
    <row r="99154" spans="9:10" x14ac:dyDescent="0.35">
      <c r="I99154" s="4"/>
      <c r="J99154" s="4"/>
    </row>
    <row r="99155" spans="9:10" x14ac:dyDescent="0.35">
      <c r="I99155" s="4"/>
      <c r="J99155" s="4"/>
    </row>
    <row r="99156" spans="9:10" x14ac:dyDescent="0.35">
      <c r="I99156" s="4"/>
      <c r="J99156" s="4"/>
    </row>
    <row r="99157" spans="9:10" x14ac:dyDescent="0.35">
      <c r="I99157" s="4"/>
      <c r="J99157" s="4"/>
    </row>
    <row r="99158" spans="9:10" x14ac:dyDescent="0.35">
      <c r="I99158" s="4"/>
      <c r="J99158" s="4"/>
    </row>
    <row r="99159" spans="9:10" x14ac:dyDescent="0.35">
      <c r="I99159" s="4"/>
      <c r="J99159" s="4"/>
    </row>
    <row r="99160" spans="9:10" x14ac:dyDescent="0.35">
      <c r="I99160" s="4"/>
      <c r="J99160" s="4"/>
    </row>
    <row r="99161" spans="9:10" x14ac:dyDescent="0.35">
      <c r="I99161" s="4"/>
      <c r="J99161" s="4"/>
    </row>
    <row r="99162" spans="9:10" x14ac:dyDescent="0.35">
      <c r="I99162" s="4"/>
      <c r="J99162" s="4"/>
    </row>
    <row r="99163" spans="9:10" x14ac:dyDescent="0.35">
      <c r="I99163" s="4"/>
      <c r="J99163" s="4"/>
    </row>
    <row r="99164" spans="9:10" x14ac:dyDescent="0.35">
      <c r="I99164" s="4"/>
      <c r="J99164" s="4"/>
    </row>
    <row r="99165" spans="9:10" x14ac:dyDescent="0.35">
      <c r="I99165" s="4"/>
      <c r="J99165" s="4"/>
    </row>
    <row r="99166" spans="9:10" x14ac:dyDescent="0.35">
      <c r="I99166" s="4"/>
      <c r="J99166" s="4"/>
    </row>
    <row r="99167" spans="9:10" x14ac:dyDescent="0.35">
      <c r="I99167" s="4"/>
      <c r="J99167" s="4"/>
    </row>
    <row r="99168" spans="9:10" x14ac:dyDescent="0.35">
      <c r="I99168" s="4"/>
      <c r="J99168" s="4"/>
    </row>
    <row r="99169" spans="9:10" x14ac:dyDescent="0.35">
      <c r="I99169" s="4"/>
      <c r="J99169" s="4"/>
    </row>
    <row r="99170" spans="9:10" x14ac:dyDescent="0.35">
      <c r="I99170" s="4"/>
      <c r="J99170" s="4"/>
    </row>
    <row r="99171" spans="9:10" x14ac:dyDescent="0.35">
      <c r="I99171" s="4"/>
      <c r="J99171" s="4"/>
    </row>
    <row r="99172" spans="9:10" x14ac:dyDescent="0.35">
      <c r="I99172" s="4"/>
      <c r="J99172" s="4"/>
    </row>
    <row r="99173" spans="9:10" x14ac:dyDescent="0.35">
      <c r="I99173" s="4"/>
      <c r="J99173" s="4"/>
    </row>
    <row r="99174" spans="9:10" x14ac:dyDescent="0.35">
      <c r="I99174" s="4"/>
      <c r="J99174" s="4"/>
    </row>
    <row r="99175" spans="9:10" x14ac:dyDescent="0.35">
      <c r="I99175" s="4"/>
      <c r="J99175" s="4"/>
    </row>
    <row r="99176" spans="9:10" x14ac:dyDescent="0.35">
      <c r="I99176" s="4"/>
      <c r="J99176" s="4"/>
    </row>
    <row r="99177" spans="9:10" x14ac:dyDescent="0.35">
      <c r="I99177" s="4"/>
      <c r="J99177" s="4"/>
    </row>
    <row r="99178" spans="9:10" x14ac:dyDescent="0.35">
      <c r="I99178" s="4"/>
      <c r="J99178" s="4"/>
    </row>
    <row r="99179" spans="9:10" x14ac:dyDescent="0.35">
      <c r="I99179" s="4"/>
      <c r="J99179" s="4"/>
    </row>
    <row r="99180" spans="9:10" x14ac:dyDescent="0.35">
      <c r="I99180" s="4"/>
      <c r="J99180" s="4"/>
    </row>
    <row r="99181" spans="9:10" x14ac:dyDescent="0.35">
      <c r="I99181" s="4"/>
      <c r="J99181" s="4"/>
    </row>
    <row r="99182" spans="9:10" x14ac:dyDescent="0.35">
      <c r="I99182" s="4"/>
      <c r="J99182" s="4"/>
    </row>
    <row r="99183" spans="9:10" x14ac:dyDescent="0.35">
      <c r="I99183" s="4"/>
      <c r="J99183" s="4"/>
    </row>
    <row r="99184" spans="9:10" x14ac:dyDescent="0.35">
      <c r="I99184" s="4"/>
      <c r="J99184" s="4"/>
    </row>
    <row r="99185" spans="9:10" x14ac:dyDescent="0.35">
      <c r="I99185" s="4"/>
      <c r="J99185" s="4"/>
    </row>
    <row r="99186" spans="9:10" x14ac:dyDescent="0.35">
      <c r="I99186" s="4"/>
      <c r="J99186" s="4"/>
    </row>
    <row r="99187" spans="9:10" x14ac:dyDescent="0.35">
      <c r="I99187" s="4"/>
      <c r="J99187" s="4"/>
    </row>
    <row r="99188" spans="9:10" x14ac:dyDescent="0.35">
      <c r="I99188" s="4"/>
      <c r="J99188" s="4"/>
    </row>
    <row r="99189" spans="9:10" x14ac:dyDescent="0.35">
      <c r="I99189" s="4"/>
      <c r="J99189" s="4"/>
    </row>
    <row r="99190" spans="9:10" x14ac:dyDescent="0.35">
      <c r="I99190" s="4"/>
      <c r="J99190" s="4"/>
    </row>
    <row r="99191" spans="9:10" x14ac:dyDescent="0.35">
      <c r="I99191" s="4"/>
      <c r="J99191" s="4"/>
    </row>
    <row r="99192" spans="9:10" x14ac:dyDescent="0.35">
      <c r="I99192" s="4"/>
      <c r="J99192" s="4"/>
    </row>
    <row r="99193" spans="9:10" x14ac:dyDescent="0.35">
      <c r="I99193" s="4"/>
      <c r="J99193" s="4"/>
    </row>
    <row r="99194" spans="9:10" x14ac:dyDescent="0.35">
      <c r="I99194" s="4"/>
      <c r="J99194" s="4"/>
    </row>
    <row r="99195" spans="9:10" x14ac:dyDescent="0.35">
      <c r="I99195" s="4"/>
      <c r="J99195" s="4"/>
    </row>
    <row r="99196" spans="9:10" x14ac:dyDescent="0.35">
      <c r="I99196" s="4"/>
      <c r="J99196" s="4"/>
    </row>
    <row r="99197" spans="9:10" x14ac:dyDescent="0.35">
      <c r="I99197" s="4"/>
      <c r="J99197" s="4"/>
    </row>
    <row r="99198" spans="9:10" x14ac:dyDescent="0.35">
      <c r="I99198" s="4"/>
      <c r="J99198" s="4"/>
    </row>
    <row r="99199" spans="9:10" x14ac:dyDescent="0.35">
      <c r="I99199" s="4"/>
      <c r="J99199" s="4"/>
    </row>
    <row r="99200" spans="9:10" x14ac:dyDescent="0.35">
      <c r="I99200" s="4"/>
      <c r="J99200" s="4"/>
    </row>
    <row r="99201" spans="9:10" x14ac:dyDescent="0.35">
      <c r="I99201" s="4"/>
      <c r="J99201" s="4"/>
    </row>
    <row r="99202" spans="9:10" x14ac:dyDescent="0.35">
      <c r="I99202" s="4"/>
      <c r="J99202" s="4"/>
    </row>
    <row r="99203" spans="9:10" x14ac:dyDescent="0.35">
      <c r="I99203" s="4"/>
      <c r="J99203" s="4"/>
    </row>
    <row r="99204" spans="9:10" x14ac:dyDescent="0.35">
      <c r="I99204" s="4"/>
      <c r="J99204" s="4"/>
    </row>
    <row r="99205" spans="9:10" x14ac:dyDescent="0.35">
      <c r="I99205" s="4"/>
      <c r="J99205" s="4"/>
    </row>
    <row r="99206" spans="9:10" x14ac:dyDescent="0.35">
      <c r="I99206" s="4"/>
      <c r="J99206" s="4"/>
    </row>
    <row r="99207" spans="9:10" x14ac:dyDescent="0.35">
      <c r="I99207" s="4"/>
      <c r="J99207" s="4"/>
    </row>
    <row r="99208" spans="9:10" x14ac:dyDescent="0.35">
      <c r="I99208" s="4"/>
      <c r="J99208" s="4"/>
    </row>
    <row r="99209" spans="9:10" x14ac:dyDescent="0.35">
      <c r="I99209" s="4"/>
      <c r="J99209" s="4"/>
    </row>
    <row r="99210" spans="9:10" x14ac:dyDescent="0.35">
      <c r="I99210" s="4"/>
      <c r="J99210" s="4"/>
    </row>
    <row r="99211" spans="9:10" x14ac:dyDescent="0.35">
      <c r="I99211" s="4"/>
      <c r="J99211" s="4"/>
    </row>
    <row r="99212" spans="9:10" x14ac:dyDescent="0.35">
      <c r="I99212" s="4"/>
      <c r="J99212" s="4"/>
    </row>
    <row r="99213" spans="9:10" x14ac:dyDescent="0.35">
      <c r="I99213" s="4"/>
      <c r="J99213" s="4"/>
    </row>
    <row r="99214" spans="9:10" x14ac:dyDescent="0.35">
      <c r="I99214" s="4"/>
      <c r="J99214" s="4"/>
    </row>
    <row r="99215" spans="9:10" x14ac:dyDescent="0.35">
      <c r="I99215" s="4"/>
      <c r="J99215" s="4"/>
    </row>
    <row r="99216" spans="9:10" x14ac:dyDescent="0.35">
      <c r="I99216" s="4"/>
      <c r="J99216" s="4"/>
    </row>
    <row r="99217" spans="9:10" x14ac:dyDescent="0.35">
      <c r="I99217" s="4"/>
      <c r="J99217" s="4"/>
    </row>
    <row r="99218" spans="9:10" x14ac:dyDescent="0.35">
      <c r="I99218" s="4"/>
      <c r="J99218" s="4"/>
    </row>
    <row r="99219" spans="9:10" x14ac:dyDescent="0.35">
      <c r="I99219" s="4"/>
      <c r="J99219" s="4"/>
    </row>
    <row r="99220" spans="9:10" x14ac:dyDescent="0.35">
      <c r="I99220" s="4"/>
      <c r="J99220" s="4"/>
    </row>
    <row r="99221" spans="9:10" x14ac:dyDescent="0.35">
      <c r="I99221" s="4"/>
      <c r="J99221" s="4"/>
    </row>
    <row r="99222" spans="9:10" x14ac:dyDescent="0.35">
      <c r="I99222" s="4"/>
      <c r="J99222" s="4"/>
    </row>
    <row r="99223" spans="9:10" x14ac:dyDescent="0.35">
      <c r="I99223" s="4"/>
      <c r="J99223" s="4"/>
    </row>
    <row r="99224" spans="9:10" x14ac:dyDescent="0.35">
      <c r="I99224" s="4"/>
      <c r="J99224" s="4"/>
    </row>
    <row r="99225" spans="9:10" x14ac:dyDescent="0.35">
      <c r="I99225" s="4"/>
      <c r="J99225" s="4"/>
    </row>
    <row r="99226" spans="9:10" x14ac:dyDescent="0.35">
      <c r="I99226" s="4"/>
      <c r="J99226" s="4"/>
    </row>
    <row r="99227" spans="9:10" x14ac:dyDescent="0.35">
      <c r="I99227" s="4"/>
      <c r="J99227" s="4"/>
    </row>
    <row r="99228" spans="9:10" x14ac:dyDescent="0.35">
      <c r="I99228" s="4"/>
      <c r="J99228" s="4"/>
    </row>
    <row r="99229" spans="9:10" x14ac:dyDescent="0.35">
      <c r="I99229" s="4"/>
      <c r="J99229" s="4"/>
    </row>
    <row r="99230" spans="9:10" x14ac:dyDescent="0.35">
      <c r="I99230" s="4"/>
      <c r="J99230" s="4"/>
    </row>
    <row r="99231" spans="9:10" x14ac:dyDescent="0.35">
      <c r="I99231" s="4"/>
      <c r="J99231" s="4"/>
    </row>
    <row r="99232" spans="9:10" x14ac:dyDescent="0.35">
      <c r="I99232" s="4"/>
      <c r="J99232" s="4"/>
    </row>
    <row r="99233" spans="9:10" x14ac:dyDescent="0.35">
      <c r="I99233" s="4"/>
      <c r="J99233" s="4"/>
    </row>
    <row r="99234" spans="9:10" x14ac:dyDescent="0.35">
      <c r="I99234" s="4"/>
      <c r="J99234" s="4"/>
    </row>
    <row r="99235" spans="9:10" x14ac:dyDescent="0.35">
      <c r="I99235" s="4"/>
      <c r="J99235" s="4"/>
    </row>
    <row r="99236" spans="9:10" x14ac:dyDescent="0.35">
      <c r="I99236" s="4"/>
      <c r="J99236" s="4"/>
    </row>
    <row r="99237" spans="9:10" x14ac:dyDescent="0.35">
      <c r="I99237" s="4"/>
      <c r="J99237" s="4"/>
    </row>
    <row r="99238" spans="9:10" x14ac:dyDescent="0.35">
      <c r="I99238" s="4"/>
      <c r="J99238" s="4"/>
    </row>
    <row r="99239" spans="9:10" x14ac:dyDescent="0.35">
      <c r="I99239" s="4"/>
      <c r="J99239" s="4"/>
    </row>
    <row r="99240" spans="9:10" x14ac:dyDescent="0.35">
      <c r="I99240" s="4"/>
      <c r="J99240" s="4"/>
    </row>
    <row r="99241" spans="9:10" x14ac:dyDescent="0.35">
      <c r="I99241" s="4"/>
      <c r="J99241" s="4"/>
    </row>
    <row r="99242" spans="9:10" x14ac:dyDescent="0.35">
      <c r="I99242" s="4"/>
      <c r="J99242" s="4"/>
    </row>
    <row r="99243" spans="9:10" x14ac:dyDescent="0.35">
      <c r="I99243" s="4"/>
      <c r="J99243" s="4"/>
    </row>
    <row r="99244" spans="9:10" x14ac:dyDescent="0.35">
      <c r="I99244" s="4"/>
      <c r="J99244" s="4"/>
    </row>
    <row r="99245" spans="9:10" x14ac:dyDescent="0.35">
      <c r="I99245" s="4"/>
      <c r="J99245" s="4"/>
    </row>
    <row r="99246" spans="9:10" x14ac:dyDescent="0.35">
      <c r="I99246" s="4"/>
      <c r="J99246" s="4"/>
    </row>
    <row r="99247" spans="9:10" x14ac:dyDescent="0.35">
      <c r="I99247" s="4"/>
      <c r="J99247" s="4"/>
    </row>
    <row r="99248" spans="9:10" x14ac:dyDescent="0.35">
      <c r="I99248" s="4"/>
      <c r="J99248" s="4"/>
    </row>
    <row r="99249" spans="9:10" x14ac:dyDescent="0.35">
      <c r="I99249" s="4"/>
      <c r="J99249" s="4"/>
    </row>
    <row r="99250" spans="9:10" x14ac:dyDescent="0.35">
      <c r="I99250" s="4"/>
      <c r="J99250" s="4"/>
    </row>
    <row r="99251" spans="9:10" x14ac:dyDescent="0.35">
      <c r="I99251" s="4"/>
      <c r="J99251" s="4"/>
    </row>
    <row r="99252" spans="9:10" x14ac:dyDescent="0.35">
      <c r="I99252" s="4"/>
      <c r="J99252" s="4"/>
    </row>
    <row r="99253" spans="9:10" x14ac:dyDescent="0.35">
      <c r="I99253" s="4"/>
      <c r="J99253" s="4"/>
    </row>
    <row r="99254" spans="9:10" x14ac:dyDescent="0.35">
      <c r="I99254" s="4"/>
      <c r="J99254" s="4"/>
    </row>
    <row r="99255" spans="9:10" x14ac:dyDescent="0.35">
      <c r="I99255" s="4"/>
      <c r="J99255" s="4"/>
    </row>
    <row r="99256" spans="9:10" x14ac:dyDescent="0.35">
      <c r="I99256" s="4"/>
      <c r="J99256" s="4"/>
    </row>
    <row r="99257" spans="9:10" x14ac:dyDescent="0.35">
      <c r="I99257" s="4"/>
      <c r="J99257" s="4"/>
    </row>
    <row r="99258" spans="9:10" x14ac:dyDescent="0.35">
      <c r="I99258" s="4"/>
      <c r="J99258" s="4"/>
    </row>
    <row r="99259" spans="9:10" x14ac:dyDescent="0.35">
      <c r="I99259" s="4"/>
      <c r="J99259" s="4"/>
    </row>
    <row r="99260" spans="9:10" x14ac:dyDescent="0.35">
      <c r="I99260" s="4"/>
      <c r="J99260" s="4"/>
    </row>
    <row r="99261" spans="9:10" x14ac:dyDescent="0.35">
      <c r="I99261" s="4"/>
      <c r="J99261" s="4"/>
    </row>
    <row r="99262" spans="9:10" x14ac:dyDescent="0.35">
      <c r="I99262" s="4"/>
      <c r="J99262" s="4"/>
    </row>
    <row r="99263" spans="9:10" x14ac:dyDescent="0.35">
      <c r="I99263" s="4"/>
      <c r="J99263" s="4"/>
    </row>
    <row r="99264" spans="9:10" x14ac:dyDescent="0.35">
      <c r="I99264" s="4"/>
      <c r="J99264" s="4"/>
    </row>
    <row r="99265" spans="9:10" x14ac:dyDescent="0.35">
      <c r="I99265" s="4"/>
      <c r="J99265" s="4"/>
    </row>
    <row r="99266" spans="9:10" x14ac:dyDescent="0.35">
      <c r="I99266" s="4"/>
      <c r="J99266" s="4"/>
    </row>
    <row r="99267" spans="9:10" x14ac:dyDescent="0.35">
      <c r="I99267" s="4"/>
      <c r="J99267" s="4"/>
    </row>
    <row r="99268" spans="9:10" x14ac:dyDescent="0.35">
      <c r="I99268" s="4"/>
      <c r="J99268" s="4"/>
    </row>
    <row r="99269" spans="9:10" x14ac:dyDescent="0.35">
      <c r="I99269" s="4"/>
      <c r="J99269" s="4"/>
    </row>
    <row r="99270" spans="9:10" x14ac:dyDescent="0.35">
      <c r="I99270" s="4"/>
      <c r="J99270" s="4"/>
    </row>
    <row r="99271" spans="9:10" x14ac:dyDescent="0.35">
      <c r="I99271" s="4"/>
      <c r="J99271" s="4"/>
    </row>
    <row r="99272" spans="9:10" x14ac:dyDescent="0.35">
      <c r="I99272" s="4"/>
      <c r="J99272" s="4"/>
    </row>
    <row r="99273" spans="9:10" x14ac:dyDescent="0.35">
      <c r="I99273" s="4"/>
      <c r="J99273" s="4"/>
    </row>
    <row r="99274" spans="9:10" x14ac:dyDescent="0.35">
      <c r="I99274" s="4"/>
      <c r="J99274" s="4"/>
    </row>
    <row r="99275" spans="9:10" x14ac:dyDescent="0.35">
      <c r="I99275" s="4"/>
      <c r="J99275" s="4"/>
    </row>
    <row r="99276" spans="9:10" x14ac:dyDescent="0.35">
      <c r="I99276" s="4"/>
      <c r="J99276" s="4"/>
    </row>
    <row r="99277" spans="9:10" x14ac:dyDescent="0.35">
      <c r="I99277" s="4"/>
      <c r="J99277" s="4"/>
    </row>
    <row r="99278" spans="9:10" x14ac:dyDescent="0.35">
      <c r="I99278" s="4"/>
      <c r="J99278" s="4"/>
    </row>
    <row r="99279" spans="9:10" x14ac:dyDescent="0.35">
      <c r="I99279" s="4"/>
      <c r="J99279" s="4"/>
    </row>
    <row r="99280" spans="9:10" x14ac:dyDescent="0.35">
      <c r="I99280" s="4"/>
      <c r="J99280" s="4"/>
    </row>
    <row r="99281" spans="9:10" x14ac:dyDescent="0.35">
      <c r="I99281" s="4"/>
      <c r="J99281" s="4"/>
    </row>
    <row r="99282" spans="9:10" x14ac:dyDescent="0.35">
      <c r="I99282" s="4"/>
      <c r="J99282" s="4"/>
    </row>
    <row r="99283" spans="9:10" x14ac:dyDescent="0.35">
      <c r="I99283" s="4"/>
      <c r="J99283" s="4"/>
    </row>
    <row r="99284" spans="9:10" x14ac:dyDescent="0.35">
      <c r="I99284" s="4"/>
      <c r="J99284" s="4"/>
    </row>
    <row r="99285" spans="9:10" x14ac:dyDescent="0.35">
      <c r="I99285" s="4"/>
      <c r="J99285" s="4"/>
    </row>
    <row r="99286" spans="9:10" x14ac:dyDescent="0.35">
      <c r="I99286" s="4"/>
      <c r="J99286" s="4"/>
    </row>
    <row r="99287" spans="9:10" x14ac:dyDescent="0.35">
      <c r="I99287" s="4"/>
      <c r="J99287" s="4"/>
    </row>
    <row r="99288" spans="9:10" x14ac:dyDescent="0.35">
      <c r="I99288" s="4"/>
      <c r="J99288" s="4"/>
    </row>
    <row r="99289" spans="9:10" x14ac:dyDescent="0.35">
      <c r="I99289" s="4"/>
      <c r="J99289" s="4"/>
    </row>
    <row r="99290" spans="9:10" x14ac:dyDescent="0.35">
      <c r="I99290" s="4"/>
      <c r="J99290" s="4"/>
    </row>
    <row r="99291" spans="9:10" x14ac:dyDescent="0.35">
      <c r="I99291" s="4"/>
      <c r="J99291" s="4"/>
    </row>
    <row r="99292" spans="9:10" x14ac:dyDescent="0.35">
      <c r="I99292" s="4"/>
      <c r="J99292" s="4"/>
    </row>
    <row r="99293" spans="9:10" x14ac:dyDescent="0.35">
      <c r="I99293" s="4"/>
      <c r="J99293" s="4"/>
    </row>
    <row r="99294" spans="9:10" x14ac:dyDescent="0.35">
      <c r="I99294" s="4"/>
      <c r="J99294" s="4"/>
    </row>
    <row r="99295" spans="9:10" x14ac:dyDescent="0.35">
      <c r="I99295" s="4"/>
      <c r="J99295" s="4"/>
    </row>
    <row r="99296" spans="9:10" x14ac:dyDescent="0.35">
      <c r="I99296" s="4"/>
      <c r="J99296" s="4"/>
    </row>
    <row r="99297" spans="9:10" x14ac:dyDescent="0.35">
      <c r="I99297" s="4"/>
      <c r="J99297" s="4"/>
    </row>
    <row r="99298" spans="9:10" x14ac:dyDescent="0.35">
      <c r="I99298" s="4"/>
      <c r="J99298" s="4"/>
    </row>
    <row r="99299" spans="9:10" x14ac:dyDescent="0.35">
      <c r="I99299" s="4"/>
      <c r="J99299" s="4"/>
    </row>
    <row r="99300" spans="9:10" x14ac:dyDescent="0.35">
      <c r="I99300" s="4"/>
      <c r="J99300" s="4"/>
    </row>
    <row r="99301" spans="9:10" x14ac:dyDescent="0.35">
      <c r="I99301" s="4"/>
      <c r="J99301" s="4"/>
    </row>
    <row r="99302" spans="9:10" x14ac:dyDescent="0.35">
      <c r="I99302" s="4"/>
      <c r="J99302" s="4"/>
    </row>
    <row r="99303" spans="9:10" x14ac:dyDescent="0.35">
      <c r="I99303" s="4"/>
      <c r="J99303" s="4"/>
    </row>
    <row r="99304" spans="9:10" x14ac:dyDescent="0.35">
      <c r="I99304" s="4"/>
      <c r="J99304" s="4"/>
    </row>
    <row r="99305" spans="9:10" x14ac:dyDescent="0.35">
      <c r="I99305" s="4"/>
      <c r="J99305" s="4"/>
    </row>
    <row r="99306" spans="9:10" x14ac:dyDescent="0.35">
      <c r="I99306" s="4"/>
      <c r="J99306" s="4"/>
    </row>
    <row r="99307" spans="9:10" x14ac:dyDescent="0.35">
      <c r="I99307" s="4"/>
      <c r="J99307" s="4"/>
    </row>
    <row r="99308" spans="9:10" x14ac:dyDescent="0.35">
      <c r="I99308" s="4"/>
      <c r="J99308" s="4"/>
    </row>
    <row r="99309" spans="9:10" x14ac:dyDescent="0.35">
      <c r="I99309" s="4"/>
      <c r="J99309" s="4"/>
    </row>
    <row r="99310" spans="9:10" x14ac:dyDescent="0.35">
      <c r="I99310" s="4"/>
      <c r="J99310" s="4"/>
    </row>
    <row r="99311" spans="9:10" x14ac:dyDescent="0.35">
      <c r="I99311" s="4"/>
      <c r="J99311" s="4"/>
    </row>
    <row r="99312" spans="9:10" x14ac:dyDescent="0.35">
      <c r="I99312" s="4"/>
      <c r="J99312" s="4"/>
    </row>
    <row r="99313" spans="9:10" x14ac:dyDescent="0.35">
      <c r="I99313" s="4"/>
      <c r="J99313" s="4"/>
    </row>
    <row r="99314" spans="9:10" x14ac:dyDescent="0.35">
      <c r="I99314" s="4"/>
      <c r="J99314" s="4"/>
    </row>
    <row r="99315" spans="9:10" x14ac:dyDescent="0.35">
      <c r="I99315" s="4"/>
      <c r="J99315" s="4"/>
    </row>
    <row r="99316" spans="9:10" x14ac:dyDescent="0.35">
      <c r="I99316" s="4"/>
      <c r="J99316" s="4"/>
    </row>
    <row r="99317" spans="9:10" x14ac:dyDescent="0.35">
      <c r="I99317" s="4"/>
      <c r="J99317" s="4"/>
    </row>
    <row r="99318" spans="9:10" x14ac:dyDescent="0.35">
      <c r="I99318" s="4"/>
      <c r="J99318" s="4"/>
    </row>
    <row r="99319" spans="9:10" x14ac:dyDescent="0.35">
      <c r="I99319" s="4"/>
      <c r="J99319" s="4"/>
    </row>
    <row r="99320" spans="9:10" x14ac:dyDescent="0.35">
      <c r="I99320" s="4"/>
      <c r="J99320" s="4"/>
    </row>
    <row r="99321" spans="9:10" x14ac:dyDescent="0.35">
      <c r="I99321" s="4"/>
      <c r="J99321" s="4"/>
    </row>
    <row r="99322" spans="9:10" x14ac:dyDescent="0.35">
      <c r="I99322" s="4"/>
      <c r="J99322" s="4"/>
    </row>
    <row r="99323" spans="9:10" x14ac:dyDescent="0.35">
      <c r="I99323" s="4"/>
      <c r="J99323" s="4"/>
    </row>
    <row r="99324" spans="9:10" x14ac:dyDescent="0.35">
      <c r="I99324" s="4"/>
      <c r="J99324" s="4"/>
    </row>
    <row r="99325" spans="9:10" x14ac:dyDescent="0.35">
      <c r="I99325" s="4"/>
      <c r="J99325" s="4"/>
    </row>
    <row r="99326" spans="9:10" x14ac:dyDescent="0.35">
      <c r="I99326" s="4"/>
      <c r="J99326" s="4"/>
    </row>
    <row r="99327" spans="9:10" x14ac:dyDescent="0.35">
      <c r="I99327" s="4"/>
      <c r="J99327" s="4"/>
    </row>
    <row r="99328" spans="9:10" x14ac:dyDescent="0.35">
      <c r="I99328" s="4"/>
      <c r="J99328" s="4"/>
    </row>
    <row r="99329" spans="9:10" x14ac:dyDescent="0.35">
      <c r="I99329" s="4"/>
      <c r="J99329" s="4"/>
    </row>
    <row r="99330" spans="9:10" x14ac:dyDescent="0.35">
      <c r="I99330" s="4"/>
      <c r="J99330" s="4"/>
    </row>
    <row r="99331" spans="9:10" x14ac:dyDescent="0.35">
      <c r="I99331" s="4"/>
      <c r="J99331" s="4"/>
    </row>
    <row r="99332" spans="9:10" x14ac:dyDescent="0.35">
      <c r="I99332" s="4"/>
      <c r="J99332" s="4"/>
    </row>
    <row r="99333" spans="9:10" x14ac:dyDescent="0.35">
      <c r="I99333" s="4"/>
      <c r="J99333" s="4"/>
    </row>
    <row r="99334" spans="9:10" x14ac:dyDescent="0.35">
      <c r="I99334" s="4"/>
      <c r="J99334" s="4"/>
    </row>
    <row r="99335" spans="9:10" x14ac:dyDescent="0.35">
      <c r="I99335" s="4"/>
      <c r="J99335" s="4"/>
    </row>
    <row r="99336" spans="9:10" x14ac:dyDescent="0.35">
      <c r="I99336" s="4"/>
      <c r="J99336" s="4"/>
    </row>
    <row r="99337" spans="9:10" x14ac:dyDescent="0.35">
      <c r="I99337" s="4"/>
      <c r="J99337" s="4"/>
    </row>
    <row r="99338" spans="9:10" x14ac:dyDescent="0.35">
      <c r="I99338" s="4"/>
      <c r="J99338" s="4"/>
    </row>
    <row r="99339" spans="9:10" x14ac:dyDescent="0.35">
      <c r="I99339" s="4"/>
      <c r="J99339" s="4"/>
    </row>
    <row r="99340" spans="9:10" x14ac:dyDescent="0.35">
      <c r="I99340" s="4"/>
      <c r="J99340" s="4"/>
    </row>
    <row r="99341" spans="9:10" x14ac:dyDescent="0.35">
      <c r="I99341" s="4"/>
      <c r="J99341" s="4"/>
    </row>
    <row r="99342" spans="9:10" x14ac:dyDescent="0.35">
      <c r="I99342" s="4"/>
      <c r="J99342" s="4"/>
    </row>
    <row r="99343" spans="9:10" x14ac:dyDescent="0.35">
      <c r="I99343" s="4"/>
      <c r="J99343" s="4"/>
    </row>
    <row r="99344" spans="9:10" x14ac:dyDescent="0.35">
      <c r="I99344" s="4"/>
      <c r="J99344" s="4"/>
    </row>
    <row r="99345" spans="9:10" x14ac:dyDescent="0.35">
      <c r="I99345" s="4"/>
      <c r="J99345" s="4"/>
    </row>
    <row r="99346" spans="9:10" x14ac:dyDescent="0.35">
      <c r="I99346" s="4"/>
      <c r="J99346" s="4"/>
    </row>
    <row r="99347" spans="9:10" x14ac:dyDescent="0.35">
      <c r="I99347" s="4"/>
      <c r="J99347" s="4"/>
    </row>
    <row r="99348" spans="9:10" x14ac:dyDescent="0.35">
      <c r="I99348" s="4"/>
      <c r="J99348" s="4"/>
    </row>
    <row r="99349" spans="9:10" x14ac:dyDescent="0.35">
      <c r="I99349" s="4"/>
      <c r="J99349" s="4"/>
    </row>
    <row r="99350" spans="9:10" x14ac:dyDescent="0.35">
      <c r="I99350" s="4"/>
      <c r="J99350" s="4"/>
    </row>
    <row r="99351" spans="9:10" x14ac:dyDescent="0.35">
      <c r="I99351" s="4"/>
      <c r="J99351" s="4"/>
    </row>
    <row r="99352" spans="9:10" x14ac:dyDescent="0.35">
      <c r="I99352" s="4"/>
      <c r="J99352" s="4"/>
    </row>
    <row r="99353" spans="9:10" x14ac:dyDescent="0.35">
      <c r="I99353" s="4"/>
      <c r="J99353" s="4"/>
    </row>
    <row r="99354" spans="9:10" x14ac:dyDescent="0.35">
      <c r="I99354" s="4"/>
      <c r="J99354" s="4"/>
    </row>
    <row r="99355" spans="9:10" x14ac:dyDescent="0.35">
      <c r="I99355" s="4"/>
      <c r="J99355" s="4"/>
    </row>
    <row r="99356" spans="9:10" x14ac:dyDescent="0.35">
      <c r="I99356" s="4"/>
      <c r="J99356" s="4"/>
    </row>
    <row r="99357" spans="9:10" x14ac:dyDescent="0.35">
      <c r="I99357" s="4"/>
      <c r="J99357" s="4"/>
    </row>
    <row r="99358" spans="9:10" x14ac:dyDescent="0.35">
      <c r="I99358" s="4"/>
      <c r="J99358" s="4"/>
    </row>
    <row r="99359" spans="9:10" x14ac:dyDescent="0.35">
      <c r="I99359" s="4"/>
      <c r="J99359" s="4"/>
    </row>
    <row r="99360" spans="9:10" x14ac:dyDescent="0.35">
      <c r="I99360" s="4"/>
      <c r="J99360" s="4"/>
    </row>
    <row r="99361" spans="9:10" x14ac:dyDescent="0.35">
      <c r="I99361" s="4"/>
      <c r="J99361" s="4"/>
    </row>
    <row r="99362" spans="9:10" x14ac:dyDescent="0.35">
      <c r="I99362" s="4"/>
      <c r="J99362" s="4"/>
    </row>
    <row r="99363" spans="9:10" x14ac:dyDescent="0.35">
      <c r="I99363" s="4"/>
      <c r="J99363" s="4"/>
    </row>
    <row r="99364" spans="9:10" x14ac:dyDescent="0.35">
      <c r="I99364" s="4"/>
      <c r="J99364" s="4"/>
    </row>
    <row r="99365" spans="9:10" x14ac:dyDescent="0.35">
      <c r="I99365" s="4"/>
      <c r="J99365" s="4"/>
    </row>
    <row r="99366" spans="9:10" x14ac:dyDescent="0.35">
      <c r="I99366" s="4"/>
      <c r="J99366" s="4"/>
    </row>
    <row r="99367" spans="9:10" x14ac:dyDescent="0.35">
      <c r="I99367" s="4"/>
      <c r="J99367" s="4"/>
    </row>
    <row r="99368" spans="9:10" x14ac:dyDescent="0.35">
      <c r="I99368" s="4"/>
      <c r="J99368" s="4"/>
    </row>
    <row r="99369" spans="9:10" x14ac:dyDescent="0.35">
      <c r="I99369" s="4"/>
      <c r="J99369" s="4"/>
    </row>
    <row r="99370" spans="9:10" x14ac:dyDescent="0.35">
      <c r="I99370" s="4"/>
      <c r="J99370" s="4"/>
    </row>
    <row r="99371" spans="9:10" x14ac:dyDescent="0.35">
      <c r="I99371" s="4"/>
      <c r="J99371" s="4"/>
    </row>
    <row r="99372" spans="9:10" x14ac:dyDescent="0.35">
      <c r="I99372" s="4"/>
      <c r="J99372" s="4"/>
    </row>
    <row r="99373" spans="9:10" x14ac:dyDescent="0.35">
      <c r="I99373" s="4"/>
      <c r="J99373" s="4"/>
    </row>
    <row r="99374" spans="9:10" x14ac:dyDescent="0.35">
      <c r="I99374" s="4"/>
      <c r="J99374" s="4"/>
    </row>
    <row r="99375" spans="9:10" x14ac:dyDescent="0.35">
      <c r="I99375" s="4"/>
      <c r="J99375" s="4"/>
    </row>
    <row r="99376" spans="9:10" x14ac:dyDescent="0.35">
      <c r="I99376" s="4"/>
      <c r="J99376" s="4"/>
    </row>
    <row r="99377" spans="9:10" x14ac:dyDescent="0.35">
      <c r="I99377" s="4"/>
      <c r="J99377" s="4"/>
    </row>
    <row r="99378" spans="9:10" x14ac:dyDescent="0.35">
      <c r="I99378" s="4"/>
      <c r="J99378" s="4"/>
    </row>
    <row r="99379" spans="9:10" x14ac:dyDescent="0.35">
      <c r="I99379" s="4"/>
      <c r="J99379" s="4"/>
    </row>
    <row r="99380" spans="9:10" x14ac:dyDescent="0.35">
      <c r="I99380" s="4"/>
      <c r="J99380" s="4"/>
    </row>
    <row r="99381" spans="9:10" x14ac:dyDescent="0.35">
      <c r="I99381" s="4"/>
      <c r="J99381" s="4"/>
    </row>
    <row r="99382" spans="9:10" x14ac:dyDescent="0.35">
      <c r="I99382" s="4"/>
      <c r="J99382" s="4"/>
    </row>
    <row r="99383" spans="9:10" x14ac:dyDescent="0.35">
      <c r="I99383" s="4"/>
      <c r="J99383" s="4"/>
    </row>
    <row r="99384" spans="9:10" x14ac:dyDescent="0.35">
      <c r="I99384" s="4"/>
      <c r="J99384" s="4"/>
    </row>
    <row r="99385" spans="9:10" x14ac:dyDescent="0.35">
      <c r="I99385" s="4"/>
      <c r="J99385" s="4"/>
    </row>
    <row r="99386" spans="9:10" x14ac:dyDescent="0.35">
      <c r="I99386" s="4"/>
      <c r="J99386" s="4"/>
    </row>
    <row r="99387" spans="9:10" x14ac:dyDescent="0.35">
      <c r="I99387" s="4"/>
      <c r="J99387" s="4"/>
    </row>
    <row r="99388" spans="9:10" x14ac:dyDescent="0.35">
      <c r="I99388" s="4"/>
      <c r="J99388" s="4"/>
    </row>
    <row r="99389" spans="9:10" x14ac:dyDescent="0.35">
      <c r="I99389" s="4"/>
      <c r="J99389" s="4"/>
    </row>
    <row r="99390" spans="9:10" x14ac:dyDescent="0.35">
      <c r="I99390" s="4"/>
      <c r="J99390" s="4"/>
    </row>
    <row r="99391" spans="9:10" x14ac:dyDescent="0.35">
      <c r="I99391" s="4"/>
      <c r="J99391" s="4"/>
    </row>
    <row r="99392" spans="9:10" x14ac:dyDescent="0.35">
      <c r="I99392" s="4"/>
      <c r="J99392" s="4"/>
    </row>
    <row r="99393" spans="9:10" x14ac:dyDescent="0.35">
      <c r="I99393" s="4"/>
      <c r="J99393" s="4"/>
    </row>
    <row r="99394" spans="9:10" x14ac:dyDescent="0.35">
      <c r="I99394" s="4"/>
      <c r="J99394" s="4"/>
    </row>
    <row r="99395" spans="9:10" x14ac:dyDescent="0.35">
      <c r="I99395" s="4"/>
      <c r="J99395" s="4"/>
    </row>
    <row r="99396" spans="9:10" x14ac:dyDescent="0.35">
      <c r="I99396" s="4"/>
      <c r="J99396" s="4"/>
    </row>
    <row r="99397" spans="9:10" x14ac:dyDescent="0.35">
      <c r="I99397" s="4"/>
      <c r="J99397" s="4"/>
    </row>
    <row r="99398" spans="9:10" x14ac:dyDescent="0.35">
      <c r="I99398" s="4"/>
      <c r="J99398" s="4"/>
    </row>
    <row r="99399" spans="9:10" x14ac:dyDescent="0.35">
      <c r="I99399" s="4"/>
      <c r="J99399" s="4"/>
    </row>
    <row r="99400" spans="9:10" x14ac:dyDescent="0.35">
      <c r="I99400" s="4"/>
      <c r="J99400" s="4"/>
    </row>
    <row r="99401" spans="9:10" x14ac:dyDescent="0.35">
      <c r="I99401" s="4"/>
      <c r="J99401" s="4"/>
    </row>
    <row r="99402" spans="9:10" x14ac:dyDescent="0.35">
      <c r="I99402" s="4"/>
      <c r="J99402" s="4"/>
    </row>
    <row r="99403" spans="9:10" x14ac:dyDescent="0.35">
      <c r="I99403" s="4"/>
      <c r="J99403" s="4"/>
    </row>
    <row r="99404" spans="9:10" x14ac:dyDescent="0.35">
      <c r="I99404" s="4"/>
      <c r="J99404" s="4"/>
    </row>
    <row r="99405" spans="9:10" x14ac:dyDescent="0.35">
      <c r="I99405" s="4"/>
      <c r="J99405" s="4"/>
    </row>
    <row r="99406" spans="9:10" x14ac:dyDescent="0.35">
      <c r="I99406" s="4"/>
      <c r="J99406" s="4"/>
    </row>
    <row r="99407" spans="9:10" x14ac:dyDescent="0.35">
      <c r="I99407" s="4"/>
      <c r="J99407" s="4"/>
    </row>
    <row r="99408" spans="9:10" x14ac:dyDescent="0.35">
      <c r="I99408" s="4"/>
      <c r="J99408" s="4"/>
    </row>
    <row r="99409" spans="9:10" x14ac:dyDescent="0.35">
      <c r="I99409" s="4"/>
      <c r="J99409" s="4"/>
    </row>
    <row r="99410" spans="9:10" x14ac:dyDescent="0.35">
      <c r="I99410" s="4"/>
      <c r="J99410" s="4"/>
    </row>
    <row r="99411" spans="9:10" x14ac:dyDescent="0.35">
      <c r="I99411" s="4"/>
      <c r="J99411" s="4"/>
    </row>
    <row r="99412" spans="9:10" x14ac:dyDescent="0.35">
      <c r="I99412" s="4"/>
      <c r="J99412" s="4"/>
    </row>
    <row r="99413" spans="9:10" x14ac:dyDescent="0.35">
      <c r="I99413" s="4"/>
      <c r="J99413" s="4"/>
    </row>
    <row r="99414" spans="9:10" x14ac:dyDescent="0.35">
      <c r="I99414" s="4"/>
      <c r="J99414" s="4"/>
    </row>
    <row r="99415" spans="9:10" x14ac:dyDescent="0.35">
      <c r="I99415" s="4"/>
      <c r="J99415" s="4"/>
    </row>
    <row r="99416" spans="9:10" x14ac:dyDescent="0.35">
      <c r="I99416" s="4"/>
      <c r="J99416" s="4"/>
    </row>
    <row r="99417" spans="9:10" x14ac:dyDescent="0.35">
      <c r="I99417" s="4"/>
      <c r="J99417" s="4"/>
    </row>
    <row r="99418" spans="9:10" x14ac:dyDescent="0.35">
      <c r="I99418" s="4"/>
      <c r="J99418" s="4"/>
    </row>
    <row r="99419" spans="9:10" x14ac:dyDescent="0.35">
      <c r="I99419" s="4"/>
      <c r="J99419" s="4"/>
    </row>
    <row r="99420" spans="9:10" x14ac:dyDescent="0.35">
      <c r="I99420" s="4"/>
      <c r="J99420" s="4"/>
    </row>
    <row r="99421" spans="9:10" x14ac:dyDescent="0.35">
      <c r="I99421" s="4"/>
      <c r="J99421" s="4"/>
    </row>
    <row r="99422" spans="9:10" x14ac:dyDescent="0.35">
      <c r="I99422" s="4"/>
      <c r="J99422" s="4"/>
    </row>
    <row r="99423" spans="9:10" x14ac:dyDescent="0.35">
      <c r="I99423" s="4"/>
      <c r="J99423" s="4"/>
    </row>
    <row r="99424" spans="9:10" x14ac:dyDescent="0.35">
      <c r="I99424" s="4"/>
      <c r="J99424" s="4"/>
    </row>
    <row r="99425" spans="9:10" x14ac:dyDescent="0.35">
      <c r="I99425" s="4"/>
      <c r="J99425" s="4"/>
    </row>
    <row r="99426" spans="9:10" x14ac:dyDescent="0.35">
      <c r="I99426" s="4"/>
      <c r="J99426" s="4"/>
    </row>
    <row r="99427" spans="9:10" x14ac:dyDescent="0.35">
      <c r="I99427" s="4"/>
      <c r="J99427" s="4"/>
    </row>
    <row r="99428" spans="9:10" x14ac:dyDescent="0.35">
      <c r="I99428" s="4"/>
      <c r="J99428" s="4"/>
    </row>
    <row r="99429" spans="9:10" x14ac:dyDescent="0.35">
      <c r="I99429" s="4"/>
      <c r="J99429" s="4"/>
    </row>
    <row r="99430" spans="9:10" x14ac:dyDescent="0.35">
      <c r="I99430" s="4"/>
      <c r="J99430" s="4"/>
    </row>
    <row r="99431" spans="9:10" x14ac:dyDescent="0.35">
      <c r="I99431" s="4"/>
      <c r="J99431" s="4"/>
    </row>
    <row r="99432" spans="9:10" x14ac:dyDescent="0.35">
      <c r="I99432" s="4"/>
      <c r="J99432" s="4"/>
    </row>
    <row r="99433" spans="9:10" x14ac:dyDescent="0.35">
      <c r="I99433" s="4"/>
      <c r="J99433" s="4"/>
    </row>
    <row r="99434" spans="9:10" x14ac:dyDescent="0.35">
      <c r="I99434" s="4"/>
      <c r="J99434" s="4"/>
    </row>
    <row r="99435" spans="9:10" x14ac:dyDescent="0.35">
      <c r="I99435" s="4"/>
      <c r="J99435" s="4"/>
    </row>
    <row r="99436" spans="9:10" x14ac:dyDescent="0.35">
      <c r="I99436" s="4"/>
      <c r="J99436" s="4"/>
    </row>
    <row r="99437" spans="9:10" x14ac:dyDescent="0.35">
      <c r="I99437" s="4"/>
      <c r="J99437" s="4"/>
    </row>
    <row r="99438" spans="9:10" x14ac:dyDescent="0.35">
      <c r="I99438" s="4"/>
      <c r="J99438" s="4"/>
    </row>
    <row r="99439" spans="9:10" x14ac:dyDescent="0.35">
      <c r="I99439" s="4"/>
      <c r="J99439" s="4"/>
    </row>
    <row r="99440" spans="9:10" x14ac:dyDescent="0.35">
      <c r="I99440" s="4"/>
      <c r="J99440" s="4"/>
    </row>
    <row r="99441" spans="9:10" x14ac:dyDescent="0.35">
      <c r="I99441" s="4"/>
      <c r="J99441" s="4"/>
    </row>
    <row r="99442" spans="9:10" x14ac:dyDescent="0.35">
      <c r="I99442" s="4"/>
      <c r="J99442" s="4"/>
    </row>
    <row r="99443" spans="9:10" x14ac:dyDescent="0.35">
      <c r="I99443" s="4"/>
      <c r="J99443" s="4"/>
    </row>
    <row r="99444" spans="9:10" x14ac:dyDescent="0.35">
      <c r="I99444" s="4"/>
      <c r="J99444" s="4"/>
    </row>
    <row r="99445" spans="9:10" x14ac:dyDescent="0.35">
      <c r="I99445" s="4"/>
      <c r="J99445" s="4"/>
    </row>
    <row r="99446" spans="9:10" x14ac:dyDescent="0.35">
      <c r="I99446" s="4"/>
      <c r="J99446" s="4"/>
    </row>
    <row r="99447" spans="9:10" x14ac:dyDescent="0.35">
      <c r="I99447" s="4"/>
      <c r="J99447" s="4"/>
    </row>
    <row r="99448" spans="9:10" x14ac:dyDescent="0.35">
      <c r="I99448" s="4"/>
      <c r="J99448" s="4"/>
    </row>
    <row r="99449" spans="9:10" x14ac:dyDescent="0.35">
      <c r="I99449" s="4"/>
      <c r="J99449" s="4"/>
    </row>
    <row r="99450" spans="9:10" x14ac:dyDescent="0.35">
      <c r="I99450" s="4"/>
      <c r="J99450" s="4"/>
    </row>
    <row r="99451" spans="9:10" x14ac:dyDescent="0.35">
      <c r="I99451" s="4"/>
      <c r="J99451" s="4"/>
    </row>
    <row r="99452" spans="9:10" x14ac:dyDescent="0.35">
      <c r="I99452" s="4"/>
      <c r="J99452" s="4"/>
    </row>
    <row r="99453" spans="9:10" x14ac:dyDescent="0.35">
      <c r="I99453" s="4"/>
      <c r="J99453" s="4"/>
    </row>
    <row r="99454" spans="9:10" x14ac:dyDescent="0.35">
      <c r="I99454" s="4"/>
      <c r="J99454" s="4"/>
    </row>
    <row r="99455" spans="9:10" x14ac:dyDescent="0.35">
      <c r="I99455" s="4"/>
      <c r="J99455" s="4"/>
    </row>
    <row r="99456" spans="9:10" x14ac:dyDescent="0.35">
      <c r="I99456" s="4"/>
      <c r="J99456" s="4"/>
    </row>
    <row r="99457" spans="9:10" x14ac:dyDescent="0.35">
      <c r="I99457" s="4"/>
      <c r="J99457" s="4"/>
    </row>
    <row r="99458" spans="9:10" x14ac:dyDescent="0.35">
      <c r="I99458" s="4"/>
      <c r="J99458" s="4"/>
    </row>
    <row r="99459" spans="9:10" x14ac:dyDescent="0.35">
      <c r="I99459" s="4"/>
      <c r="J99459" s="4"/>
    </row>
    <row r="99460" spans="9:10" x14ac:dyDescent="0.35">
      <c r="I99460" s="4"/>
      <c r="J99460" s="4"/>
    </row>
    <row r="99461" spans="9:10" x14ac:dyDescent="0.35">
      <c r="I99461" s="4"/>
      <c r="J99461" s="4"/>
    </row>
    <row r="99462" spans="9:10" x14ac:dyDescent="0.35">
      <c r="I99462" s="4"/>
      <c r="J99462" s="4"/>
    </row>
    <row r="99463" spans="9:10" x14ac:dyDescent="0.35">
      <c r="I99463" s="4"/>
      <c r="J99463" s="4"/>
    </row>
    <row r="99464" spans="9:10" x14ac:dyDescent="0.35">
      <c r="I99464" s="4"/>
      <c r="J99464" s="4"/>
    </row>
    <row r="99465" spans="9:10" x14ac:dyDescent="0.35">
      <c r="I99465" s="4"/>
      <c r="J99465" s="4"/>
    </row>
    <row r="99466" spans="9:10" x14ac:dyDescent="0.35">
      <c r="I99466" s="4"/>
      <c r="J99466" s="4"/>
    </row>
    <row r="99467" spans="9:10" x14ac:dyDescent="0.35">
      <c r="I99467" s="4"/>
      <c r="J99467" s="4"/>
    </row>
    <row r="99468" spans="9:10" x14ac:dyDescent="0.35">
      <c r="I99468" s="4"/>
      <c r="J99468" s="4"/>
    </row>
    <row r="99469" spans="9:10" x14ac:dyDescent="0.35">
      <c r="I99469" s="4"/>
      <c r="J99469" s="4"/>
    </row>
    <row r="99470" spans="9:10" x14ac:dyDescent="0.35">
      <c r="I99470" s="4"/>
      <c r="J99470" s="4"/>
    </row>
    <row r="99471" spans="9:10" x14ac:dyDescent="0.35">
      <c r="I99471" s="4"/>
      <c r="J99471" s="4"/>
    </row>
    <row r="99472" spans="9:10" x14ac:dyDescent="0.35">
      <c r="I99472" s="4"/>
      <c r="J99472" s="4"/>
    </row>
    <row r="99473" spans="9:10" x14ac:dyDescent="0.35">
      <c r="I99473" s="4"/>
      <c r="J99473" s="4"/>
    </row>
    <row r="99474" spans="9:10" x14ac:dyDescent="0.35">
      <c r="I99474" s="4"/>
      <c r="J99474" s="4"/>
    </row>
    <row r="99475" spans="9:10" x14ac:dyDescent="0.35">
      <c r="I99475" s="4"/>
      <c r="J99475" s="4"/>
    </row>
    <row r="99476" spans="9:10" x14ac:dyDescent="0.35">
      <c r="I99476" s="4"/>
      <c r="J99476" s="4"/>
    </row>
    <row r="99477" spans="9:10" x14ac:dyDescent="0.35">
      <c r="I99477" s="4"/>
      <c r="J99477" s="4"/>
    </row>
    <row r="99478" spans="9:10" x14ac:dyDescent="0.35">
      <c r="I99478" s="4"/>
      <c r="J99478" s="4"/>
    </row>
    <row r="99479" spans="9:10" x14ac:dyDescent="0.35">
      <c r="I99479" s="4"/>
      <c r="J99479" s="4"/>
    </row>
    <row r="99480" spans="9:10" x14ac:dyDescent="0.35">
      <c r="I99480" s="4"/>
      <c r="J99480" s="4"/>
    </row>
    <row r="99481" spans="9:10" x14ac:dyDescent="0.35">
      <c r="I99481" s="4"/>
      <c r="J99481" s="4"/>
    </row>
    <row r="99482" spans="9:10" x14ac:dyDescent="0.35">
      <c r="I99482" s="4"/>
      <c r="J99482" s="4"/>
    </row>
    <row r="99483" spans="9:10" x14ac:dyDescent="0.35">
      <c r="I99483" s="4"/>
      <c r="J99483" s="4"/>
    </row>
    <row r="99484" spans="9:10" x14ac:dyDescent="0.35">
      <c r="I99484" s="4"/>
      <c r="J99484" s="4"/>
    </row>
    <row r="99485" spans="9:10" x14ac:dyDescent="0.35">
      <c r="I99485" s="4"/>
      <c r="J99485" s="4"/>
    </row>
    <row r="99486" spans="9:10" x14ac:dyDescent="0.35">
      <c r="I99486" s="4"/>
      <c r="J99486" s="4"/>
    </row>
    <row r="99487" spans="9:10" x14ac:dyDescent="0.35">
      <c r="I99487" s="4"/>
      <c r="J99487" s="4"/>
    </row>
    <row r="99488" spans="9:10" x14ac:dyDescent="0.35">
      <c r="I99488" s="4"/>
      <c r="J99488" s="4"/>
    </row>
    <row r="99489" spans="9:10" x14ac:dyDescent="0.35">
      <c r="I99489" s="4"/>
      <c r="J99489" s="4"/>
    </row>
    <row r="99490" spans="9:10" x14ac:dyDescent="0.35">
      <c r="I99490" s="4"/>
      <c r="J99490" s="4"/>
    </row>
    <row r="99491" spans="9:10" x14ac:dyDescent="0.35">
      <c r="I99491" s="4"/>
      <c r="J99491" s="4"/>
    </row>
    <row r="99492" spans="9:10" x14ac:dyDescent="0.35">
      <c r="I99492" s="4"/>
      <c r="J99492" s="4"/>
    </row>
    <row r="99493" spans="9:10" x14ac:dyDescent="0.35">
      <c r="I99493" s="4"/>
      <c r="J99493" s="4"/>
    </row>
    <row r="99494" spans="9:10" x14ac:dyDescent="0.35">
      <c r="I99494" s="4"/>
      <c r="J99494" s="4"/>
    </row>
    <row r="99495" spans="9:10" x14ac:dyDescent="0.35">
      <c r="I99495" s="4"/>
      <c r="J99495" s="4"/>
    </row>
    <row r="99496" spans="9:10" x14ac:dyDescent="0.35">
      <c r="I99496" s="4"/>
      <c r="J99496" s="4"/>
    </row>
    <row r="99497" spans="9:10" x14ac:dyDescent="0.35">
      <c r="I99497" s="4"/>
      <c r="J99497" s="4"/>
    </row>
    <row r="99498" spans="9:10" x14ac:dyDescent="0.35">
      <c r="I99498" s="4"/>
      <c r="J99498" s="4"/>
    </row>
    <row r="99499" spans="9:10" x14ac:dyDescent="0.35">
      <c r="I99499" s="4"/>
      <c r="J99499" s="4"/>
    </row>
    <row r="99500" spans="9:10" x14ac:dyDescent="0.35">
      <c r="I99500" s="4"/>
      <c r="J99500" s="4"/>
    </row>
    <row r="99501" spans="9:10" x14ac:dyDescent="0.35">
      <c r="I99501" s="4"/>
      <c r="J99501" s="4"/>
    </row>
    <row r="99502" spans="9:10" x14ac:dyDescent="0.35">
      <c r="I99502" s="4"/>
      <c r="J99502" s="4"/>
    </row>
    <row r="99503" spans="9:10" x14ac:dyDescent="0.35">
      <c r="I99503" s="4"/>
      <c r="J99503" s="4"/>
    </row>
    <row r="99504" spans="9:10" x14ac:dyDescent="0.35">
      <c r="I99504" s="4"/>
      <c r="J99504" s="4"/>
    </row>
    <row r="99505" spans="9:10" x14ac:dyDescent="0.35">
      <c r="I99505" s="4"/>
      <c r="J99505" s="4"/>
    </row>
    <row r="99506" spans="9:10" x14ac:dyDescent="0.35">
      <c r="I99506" s="4"/>
      <c r="J99506" s="4"/>
    </row>
    <row r="99507" spans="9:10" x14ac:dyDescent="0.35">
      <c r="I99507" s="4"/>
      <c r="J99507" s="4"/>
    </row>
    <row r="99508" spans="9:10" x14ac:dyDescent="0.35">
      <c r="I99508" s="4"/>
      <c r="J99508" s="4"/>
    </row>
    <row r="99509" spans="9:10" x14ac:dyDescent="0.35">
      <c r="I99509" s="4"/>
      <c r="J99509" s="4"/>
    </row>
    <row r="99510" spans="9:10" x14ac:dyDescent="0.35">
      <c r="I99510" s="4"/>
      <c r="J99510" s="4"/>
    </row>
    <row r="99511" spans="9:10" x14ac:dyDescent="0.35">
      <c r="I99511" s="4"/>
      <c r="J99511" s="4"/>
    </row>
    <row r="99512" spans="9:10" x14ac:dyDescent="0.35">
      <c r="I99512" s="4"/>
      <c r="J99512" s="4"/>
    </row>
    <row r="99513" spans="9:10" x14ac:dyDescent="0.35">
      <c r="I99513" s="4"/>
      <c r="J99513" s="4"/>
    </row>
    <row r="99514" spans="9:10" x14ac:dyDescent="0.35">
      <c r="I99514" s="4"/>
      <c r="J99514" s="4"/>
    </row>
    <row r="99515" spans="9:10" x14ac:dyDescent="0.35">
      <c r="I99515" s="4"/>
      <c r="J99515" s="4"/>
    </row>
    <row r="99516" spans="9:10" x14ac:dyDescent="0.35">
      <c r="I99516" s="4"/>
      <c r="J99516" s="4"/>
    </row>
    <row r="99517" spans="9:10" x14ac:dyDescent="0.35">
      <c r="I99517" s="4"/>
      <c r="J99517" s="4"/>
    </row>
    <row r="99518" spans="9:10" x14ac:dyDescent="0.35">
      <c r="I99518" s="4"/>
      <c r="J99518" s="4"/>
    </row>
    <row r="99519" spans="9:10" x14ac:dyDescent="0.35">
      <c r="I99519" s="4"/>
      <c r="J99519" s="4"/>
    </row>
    <row r="99520" spans="9:10" x14ac:dyDescent="0.35">
      <c r="I99520" s="4"/>
      <c r="J99520" s="4"/>
    </row>
    <row r="99521" spans="9:10" x14ac:dyDescent="0.35">
      <c r="I99521" s="4"/>
      <c r="J99521" s="4"/>
    </row>
    <row r="99522" spans="9:10" x14ac:dyDescent="0.35">
      <c r="I99522" s="4"/>
      <c r="J99522" s="4"/>
    </row>
    <row r="99523" spans="9:10" x14ac:dyDescent="0.35">
      <c r="I99523" s="4"/>
      <c r="J99523" s="4"/>
    </row>
    <row r="99524" spans="9:10" x14ac:dyDescent="0.35">
      <c r="I99524" s="4"/>
      <c r="J99524" s="4"/>
    </row>
    <row r="99525" spans="9:10" x14ac:dyDescent="0.35">
      <c r="I99525" s="4"/>
      <c r="J99525" s="4"/>
    </row>
    <row r="99526" spans="9:10" x14ac:dyDescent="0.35">
      <c r="I99526" s="4"/>
      <c r="J99526" s="4"/>
    </row>
    <row r="99527" spans="9:10" x14ac:dyDescent="0.35">
      <c r="I99527" s="4"/>
      <c r="J99527" s="4"/>
    </row>
    <row r="99528" spans="9:10" x14ac:dyDescent="0.35">
      <c r="I99528" s="4"/>
      <c r="J99528" s="4"/>
    </row>
    <row r="99529" spans="9:10" x14ac:dyDescent="0.35">
      <c r="I99529" s="4"/>
      <c r="J99529" s="4"/>
    </row>
    <row r="99530" spans="9:10" x14ac:dyDescent="0.35">
      <c r="I99530" s="4"/>
      <c r="J99530" s="4"/>
    </row>
    <row r="99531" spans="9:10" x14ac:dyDescent="0.35">
      <c r="I99531" s="4"/>
      <c r="J99531" s="4"/>
    </row>
    <row r="99532" spans="9:10" x14ac:dyDescent="0.35">
      <c r="I99532" s="4"/>
      <c r="J99532" s="4"/>
    </row>
    <row r="99533" spans="9:10" x14ac:dyDescent="0.35">
      <c r="I99533" s="4"/>
      <c r="J99533" s="4"/>
    </row>
    <row r="99534" spans="9:10" x14ac:dyDescent="0.35">
      <c r="I99534" s="4"/>
      <c r="J99534" s="4"/>
    </row>
    <row r="99535" spans="9:10" x14ac:dyDescent="0.35">
      <c r="I99535" s="4"/>
      <c r="J99535" s="4"/>
    </row>
    <row r="99536" spans="9:10" x14ac:dyDescent="0.35">
      <c r="I99536" s="4"/>
      <c r="J99536" s="4"/>
    </row>
    <row r="99537" spans="9:10" x14ac:dyDescent="0.35">
      <c r="I99537" s="4"/>
      <c r="J99537" s="4"/>
    </row>
    <row r="99538" spans="9:10" x14ac:dyDescent="0.35">
      <c r="I99538" s="4"/>
      <c r="J99538" s="4"/>
    </row>
    <row r="99539" spans="9:10" x14ac:dyDescent="0.35">
      <c r="I99539" s="4"/>
      <c r="J99539" s="4"/>
    </row>
    <row r="99540" spans="9:10" x14ac:dyDescent="0.35">
      <c r="I99540" s="4"/>
      <c r="J99540" s="4"/>
    </row>
    <row r="99541" spans="9:10" x14ac:dyDescent="0.35">
      <c r="I99541" s="4"/>
      <c r="J99541" s="4"/>
    </row>
    <row r="99542" spans="9:10" x14ac:dyDescent="0.35">
      <c r="I99542" s="4"/>
      <c r="J99542" s="4"/>
    </row>
    <row r="99543" spans="9:10" x14ac:dyDescent="0.35">
      <c r="I99543" s="4"/>
      <c r="J99543" s="4"/>
    </row>
    <row r="99544" spans="9:10" x14ac:dyDescent="0.35">
      <c r="I99544" s="4"/>
      <c r="J99544" s="4"/>
    </row>
    <row r="99545" spans="9:10" x14ac:dyDescent="0.35">
      <c r="I99545" s="4"/>
      <c r="J99545" s="4"/>
    </row>
    <row r="99546" spans="9:10" x14ac:dyDescent="0.35">
      <c r="I99546" s="4"/>
      <c r="J99546" s="4"/>
    </row>
    <row r="99547" spans="9:10" x14ac:dyDescent="0.35">
      <c r="I99547" s="4"/>
      <c r="J99547" s="4"/>
    </row>
    <row r="99548" spans="9:10" x14ac:dyDescent="0.35">
      <c r="I99548" s="4"/>
      <c r="J99548" s="4"/>
    </row>
    <row r="99549" spans="9:10" x14ac:dyDescent="0.35">
      <c r="I99549" s="4"/>
      <c r="J99549" s="4"/>
    </row>
    <row r="99550" spans="9:10" x14ac:dyDescent="0.35">
      <c r="I99550" s="4"/>
      <c r="J99550" s="4"/>
    </row>
    <row r="99551" spans="9:10" x14ac:dyDescent="0.35">
      <c r="I99551" s="4"/>
      <c r="J99551" s="4"/>
    </row>
    <row r="99552" spans="9:10" x14ac:dyDescent="0.35">
      <c r="I99552" s="4"/>
      <c r="J99552" s="4"/>
    </row>
    <row r="99553" spans="9:10" x14ac:dyDescent="0.35">
      <c r="I99553" s="4"/>
      <c r="J99553" s="4"/>
    </row>
    <row r="99554" spans="9:10" x14ac:dyDescent="0.35">
      <c r="I99554" s="4"/>
      <c r="J99554" s="4"/>
    </row>
    <row r="99555" spans="9:10" x14ac:dyDescent="0.35">
      <c r="I99555" s="4"/>
      <c r="J99555" s="4"/>
    </row>
    <row r="99556" spans="9:10" x14ac:dyDescent="0.35">
      <c r="I99556" s="4"/>
      <c r="J99556" s="4"/>
    </row>
    <row r="99557" spans="9:10" x14ac:dyDescent="0.35">
      <c r="I99557" s="4"/>
      <c r="J99557" s="4"/>
    </row>
    <row r="99558" spans="9:10" x14ac:dyDescent="0.35">
      <c r="I99558" s="4"/>
      <c r="J99558" s="4"/>
    </row>
    <row r="99559" spans="9:10" x14ac:dyDescent="0.35">
      <c r="I99559" s="4"/>
      <c r="J99559" s="4"/>
    </row>
    <row r="99560" spans="9:10" x14ac:dyDescent="0.35">
      <c r="I99560" s="4"/>
      <c r="J99560" s="4"/>
    </row>
    <row r="99561" spans="9:10" x14ac:dyDescent="0.35">
      <c r="I99561" s="4"/>
      <c r="J99561" s="4"/>
    </row>
    <row r="99562" spans="9:10" x14ac:dyDescent="0.35">
      <c r="I99562" s="4"/>
      <c r="J99562" s="4"/>
    </row>
    <row r="99563" spans="9:10" x14ac:dyDescent="0.35">
      <c r="I99563" s="4"/>
      <c r="J99563" s="4"/>
    </row>
    <row r="99564" spans="9:10" x14ac:dyDescent="0.35">
      <c r="I99564" s="4"/>
      <c r="J99564" s="4"/>
    </row>
    <row r="99565" spans="9:10" x14ac:dyDescent="0.35">
      <c r="I99565" s="4"/>
      <c r="J99565" s="4"/>
    </row>
    <row r="99566" spans="9:10" x14ac:dyDescent="0.35">
      <c r="I99566" s="4"/>
      <c r="J99566" s="4"/>
    </row>
    <row r="99567" spans="9:10" x14ac:dyDescent="0.35">
      <c r="I99567" s="4"/>
      <c r="J99567" s="4"/>
    </row>
    <row r="99568" spans="9:10" x14ac:dyDescent="0.35">
      <c r="I99568" s="4"/>
      <c r="J99568" s="4"/>
    </row>
    <row r="99569" spans="9:10" x14ac:dyDescent="0.35">
      <c r="I99569" s="4"/>
      <c r="J99569" s="4"/>
    </row>
    <row r="99570" spans="9:10" x14ac:dyDescent="0.35">
      <c r="I99570" s="4"/>
      <c r="J99570" s="4"/>
    </row>
    <row r="99571" spans="9:10" x14ac:dyDescent="0.35">
      <c r="I99571" s="4"/>
      <c r="J99571" s="4"/>
    </row>
    <row r="99572" spans="9:10" x14ac:dyDescent="0.35">
      <c r="I99572" s="4"/>
      <c r="J99572" s="4"/>
    </row>
    <row r="99573" spans="9:10" x14ac:dyDescent="0.35">
      <c r="I99573" s="4"/>
      <c r="J99573" s="4"/>
    </row>
    <row r="99574" spans="9:10" x14ac:dyDescent="0.35">
      <c r="I99574" s="4"/>
      <c r="J99574" s="4"/>
    </row>
    <row r="99575" spans="9:10" x14ac:dyDescent="0.35">
      <c r="I99575" s="4"/>
      <c r="J99575" s="4"/>
    </row>
    <row r="99576" spans="9:10" x14ac:dyDescent="0.35">
      <c r="I99576" s="4"/>
      <c r="J99576" s="4"/>
    </row>
    <row r="99577" spans="9:10" x14ac:dyDescent="0.35">
      <c r="I99577" s="4"/>
      <c r="J99577" s="4"/>
    </row>
    <row r="99578" spans="9:10" x14ac:dyDescent="0.35">
      <c r="I99578" s="4"/>
      <c r="J99578" s="4"/>
    </row>
    <row r="99579" spans="9:10" x14ac:dyDescent="0.35">
      <c r="I99579" s="4"/>
      <c r="J99579" s="4"/>
    </row>
    <row r="99580" spans="9:10" x14ac:dyDescent="0.35">
      <c r="I99580" s="4"/>
      <c r="J99580" s="4"/>
    </row>
    <row r="99581" spans="9:10" x14ac:dyDescent="0.35">
      <c r="I99581" s="4"/>
      <c r="J99581" s="4"/>
    </row>
    <row r="99582" spans="9:10" x14ac:dyDescent="0.35">
      <c r="I99582" s="4"/>
      <c r="J99582" s="4"/>
    </row>
    <row r="99583" spans="9:10" x14ac:dyDescent="0.35">
      <c r="I99583" s="4"/>
      <c r="J99583" s="4"/>
    </row>
    <row r="99584" spans="9:10" x14ac:dyDescent="0.35">
      <c r="I99584" s="4"/>
      <c r="J99584" s="4"/>
    </row>
    <row r="99585" spans="9:10" x14ac:dyDescent="0.35">
      <c r="I99585" s="4"/>
      <c r="J99585" s="4"/>
    </row>
    <row r="99586" spans="9:10" x14ac:dyDescent="0.35">
      <c r="I99586" s="4"/>
      <c r="J99586" s="4"/>
    </row>
    <row r="99587" spans="9:10" x14ac:dyDescent="0.35">
      <c r="I99587" s="4"/>
      <c r="J99587" s="4"/>
    </row>
    <row r="99588" spans="9:10" x14ac:dyDescent="0.35">
      <c r="I99588" s="4"/>
      <c r="J99588" s="4"/>
    </row>
    <row r="99589" spans="9:10" x14ac:dyDescent="0.35">
      <c r="I99589" s="4"/>
      <c r="J99589" s="4"/>
    </row>
    <row r="99590" spans="9:10" x14ac:dyDescent="0.35">
      <c r="I99590" s="4"/>
      <c r="J99590" s="4"/>
    </row>
    <row r="99591" spans="9:10" x14ac:dyDescent="0.35">
      <c r="I99591" s="4"/>
      <c r="J99591" s="4"/>
    </row>
    <row r="99592" spans="9:10" x14ac:dyDescent="0.35">
      <c r="I99592" s="4"/>
      <c r="J99592" s="4"/>
    </row>
    <row r="99593" spans="9:10" x14ac:dyDescent="0.35">
      <c r="I99593" s="4"/>
      <c r="J99593" s="4"/>
    </row>
    <row r="99594" spans="9:10" x14ac:dyDescent="0.35">
      <c r="I99594" s="4"/>
      <c r="J99594" s="4"/>
    </row>
    <row r="99595" spans="9:10" x14ac:dyDescent="0.35">
      <c r="I99595" s="4"/>
      <c r="J99595" s="4"/>
    </row>
    <row r="99596" spans="9:10" x14ac:dyDescent="0.35">
      <c r="I99596" s="4"/>
      <c r="J99596" s="4"/>
    </row>
    <row r="99597" spans="9:10" x14ac:dyDescent="0.35">
      <c r="I99597" s="4"/>
      <c r="J99597" s="4"/>
    </row>
    <row r="99598" spans="9:10" x14ac:dyDescent="0.35">
      <c r="I99598" s="4"/>
      <c r="J99598" s="4"/>
    </row>
    <row r="99599" spans="9:10" x14ac:dyDescent="0.35">
      <c r="I99599" s="4"/>
      <c r="J99599" s="4"/>
    </row>
    <row r="99600" spans="9:10" x14ac:dyDescent="0.35">
      <c r="I99600" s="4"/>
      <c r="J99600" s="4"/>
    </row>
    <row r="99601" spans="9:10" x14ac:dyDescent="0.35">
      <c r="I99601" s="4"/>
      <c r="J99601" s="4"/>
    </row>
    <row r="99602" spans="9:10" x14ac:dyDescent="0.35">
      <c r="I99602" s="4"/>
      <c r="J99602" s="4"/>
    </row>
    <row r="99603" spans="9:10" x14ac:dyDescent="0.35">
      <c r="I99603" s="4"/>
      <c r="J99603" s="4"/>
    </row>
    <row r="99604" spans="9:10" x14ac:dyDescent="0.35">
      <c r="I99604" s="4"/>
      <c r="J99604" s="4"/>
    </row>
    <row r="99605" spans="9:10" x14ac:dyDescent="0.35">
      <c r="I99605" s="4"/>
      <c r="J99605" s="4"/>
    </row>
    <row r="99606" spans="9:10" x14ac:dyDescent="0.35">
      <c r="I99606" s="4"/>
      <c r="J99606" s="4"/>
    </row>
    <row r="99607" spans="9:10" x14ac:dyDescent="0.35">
      <c r="I99607" s="4"/>
      <c r="J99607" s="4"/>
    </row>
    <row r="99608" spans="9:10" x14ac:dyDescent="0.35">
      <c r="I99608" s="4"/>
      <c r="J99608" s="4"/>
    </row>
    <row r="99609" spans="9:10" x14ac:dyDescent="0.35">
      <c r="I99609" s="4"/>
      <c r="J99609" s="4"/>
    </row>
    <row r="99610" spans="9:10" x14ac:dyDescent="0.35">
      <c r="I99610" s="4"/>
      <c r="J99610" s="4"/>
    </row>
    <row r="99611" spans="9:10" x14ac:dyDescent="0.35">
      <c r="I99611" s="4"/>
      <c r="J99611" s="4"/>
    </row>
    <row r="99612" spans="9:10" x14ac:dyDescent="0.35">
      <c r="I99612" s="4"/>
      <c r="J99612" s="4"/>
    </row>
    <row r="99613" spans="9:10" x14ac:dyDescent="0.35">
      <c r="I99613" s="4"/>
      <c r="J99613" s="4"/>
    </row>
    <row r="99614" spans="9:10" x14ac:dyDescent="0.35">
      <c r="I99614" s="4"/>
      <c r="J99614" s="4"/>
    </row>
    <row r="99615" spans="9:10" x14ac:dyDescent="0.35">
      <c r="I99615" s="4"/>
      <c r="J99615" s="4"/>
    </row>
    <row r="99616" spans="9:10" x14ac:dyDescent="0.35">
      <c r="I99616" s="4"/>
      <c r="J99616" s="4"/>
    </row>
    <row r="99617" spans="9:10" x14ac:dyDescent="0.35">
      <c r="I99617" s="4"/>
      <c r="J99617" s="4"/>
    </row>
    <row r="99618" spans="9:10" x14ac:dyDescent="0.35">
      <c r="I99618" s="4"/>
      <c r="J99618" s="4"/>
    </row>
    <row r="99619" spans="9:10" x14ac:dyDescent="0.35">
      <c r="I99619" s="4"/>
      <c r="J99619" s="4"/>
    </row>
    <row r="99620" spans="9:10" x14ac:dyDescent="0.35">
      <c r="I99620" s="4"/>
      <c r="J99620" s="4"/>
    </row>
    <row r="99621" spans="9:10" x14ac:dyDescent="0.35">
      <c r="I99621" s="4"/>
      <c r="J99621" s="4"/>
    </row>
    <row r="99622" spans="9:10" x14ac:dyDescent="0.35">
      <c r="I99622" s="4"/>
      <c r="J99622" s="4"/>
    </row>
    <row r="99623" spans="9:10" x14ac:dyDescent="0.35">
      <c r="I99623" s="4"/>
      <c r="J99623" s="4"/>
    </row>
    <row r="99624" spans="9:10" x14ac:dyDescent="0.35">
      <c r="I99624" s="4"/>
      <c r="J99624" s="4"/>
    </row>
    <row r="99625" spans="9:10" x14ac:dyDescent="0.35">
      <c r="I99625" s="4"/>
      <c r="J99625" s="4"/>
    </row>
    <row r="99626" spans="9:10" x14ac:dyDescent="0.35">
      <c r="I99626" s="4"/>
      <c r="J99626" s="4"/>
    </row>
    <row r="99627" spans="9:10" x14ac:dyDescent="0.35">
      <c r="I99627" s="4"/>
      <c r="J99627" s="4"/>
    </row>
    <row r="99628" spans="9:10" x14ac:dyDescent="0.35">
      <c r="I99628" s="4"/>
      <c r="J99628" s="4"/>
    </row>
    <row r="99629" spans="9:10" x14ac:dyDescent="0.35">
      <c r="I99629" s="4"/>
      <c r="J99629" s="4"/>
    </row>
    <row r="99630" spans="9:10" x14ac:dyDescent="0.35">
      <c r="I99630" s="4"/>
      <c r="J99630" s="4"/>
    </row>
    <row r="99631" spans="9:10" x14ac:dyDescent="0.35">
      <c r="I99631" s="4"/>
      <c r="J99631" s="4"/>
    </row>
    <row r="99632" spans="9:10" x14ac:dyDescent="0.35">
      <c r="I99632" s="4"/>
      <c r="J99632" s="4"/>
    </row>
    <row r="99633" spans="9:10" x14ac:dyDescent="0.35">
      <c r="I99633" s="4"/>
      <c r="J99633" s="4"/>
    </row>
    <row r="99634" spans="9:10" x14ac:dyDescent="0.35">
      <c r="I99634" s="4"/>
      <c r="J99634" s="4"/>
    </row>
    <row r="99635" spans="9:10" x14ac:dyDescent="0.35">
      <c r="I99635" s="4"/>
      <c r="J99635" s="4"/>
    </row>
    <row r="99636" spans="9:10" x14ac:dyDescent="0.35">
      <c r="I99636" s="4"/>
      <c r="J99636" s="4"/>
    </row>
    <row r="99637" spans="9:10" x14ac:dyDescent="0.35">
      <c r="I99637" s="4"/>
      <c r="J99637" s="4"/>
    </row>
    <row r="99638" spans="9:10" x14ac:dyDescent="0.35">
      <c r="I99638" s="4"/>
      <c r="J99638" s="4"/>
    </row>
    <row r="99639" spans="9:10" x14ac:dyDescent="0.35">
      <c r="I99639" s="4"/>
      <c r="J99639" s="4"/>
    </row>
    <row r="99640" spans="9:10" x14ac:dyDescent="0.35">
      <c r="I99640" s="4"/>
      <c r="J99640" s="4"/>
    </row>
    <row r="99641" spans="9:10" x14ac:dyDescent="0.35">
      <c r="I99641" s="4"/>
      <c r="J99641" s="4"/>
    </row>
    <row r="99642" spans="9:10" x14ac:dyDescent="0.35">
      <c r="I99642" s="4"/>
      <c r="J99642" s="4"/>
    </row>
    <row r="99643" spans="9:10" x14ac:dyDescent="0.35">
      <c r="I99643" s="4"/>
      <c r="J99643" s="4"/>
    </row>
    <row r="99644" spans="9:10" x14ac:dyDescent="0.35">
      <c r="I99644" s="4"/>
      <c r="J99644" s="4"/>
    </row>
    <row r="99645" spans="9:10" x14ac:dyDescent="0.35">
      <c r="I99645" s="4"/>
      <c r="J99645" s="4"/>
    </row>
    <row r="99646" spans="9:10" x14ac:dyDescent="0.35">
      <c r="I99646" s="4"/>
      <c r="J99646" s="4"/>
    </row>
    <row r="99647" spans="9:10" x14ac:dyDescent="0.35">
      <c r="I99647" s="4"/>
      <c r="J99647" s="4"/>
    </row>
    <row r="99648" spans="9:10" x14ac:dyDescent="0.35">
      <c r="I99648" s="4"/>
      <c r="J99648" s="4"/>
    </row>
    <row r="99649" spans="9:10" x14ac:dyDescent="0.35">
      <c r="I99649" s="4"/>
      <c r="J99649" s="4"/>
    </row>
    <row r="99650" spans="9:10" x14ac:dyDescent="0.35">
      <c r="I99650" s="4"/>
      <c r="J99650" s="4"/>
    </row>
    <row r="99651" spans="9:10" x14ac:dyDescent="0.35">
      <c r="I99651" s="4"/>
      <c r="J99651" s="4"/>
    </row>
    <row r="99652" spans="9:10" x14ac:dyDescent="0.35">
      <c r="I99652" s="4"/>
      <c r="J99652" s="4"/>
    </row>
    <row r="99653" spans="9:10" x14ac:dyDescent="0.35">
      <c r="I99653" s="4"/>
      <c r="J99653" s="4"/>
    </row>
    <row r="99654" spans="9:10" x14ac:dyDescent="0.35">
      <c r="I99654" s="4"/>
      <c r="J99654" s="4"/>
    </row>
    <row r="99655" spans="9:10" x14ac:dyDescent="0.35">
      <c r="I99655" s="4"/>
      <c r="J99655" s="4"/>
    </row>
    <row r="99656" spans="9:10" x14ac:dyDescent="0.35">
      <c r="I99656" s="4"/>
      <c r="J99656" s="4"/>
    </row>
    <row r="99657" spans="9:10" x14ac:dyDescent="0.35">
      <c r="I99657" s="4"/>
      <c r="J99657" s="4"/>
    </row>
    <row r="99658" spans="9:10" x14ac:dyDescent="0.35">
      <c r="I99658" s="4"/>
      <c r="J99658" s="4"/>
    </row>
    <row r="99659" spans="9:10" x14ac:dyDescent="0.35">
      <c r="I99659" s="4"/>
      <c r="J99659" s="4"/>
    </row>
    <row r="99660" spans="9:10" x14ac:dyDescent="0.35">
      <c r="I99660" s="4"/>
      <c r="J99660" s="4"/>
    </row>
    <row r="99661" spans="9:10" x14ac:dyDescent="0.35">
      <c r="I99661" s="4"/>
      <c r="J99661" s="4"/>
    </row>
    <row r="99662" spans="9:10" x14ac:dyDescent="0.35">
      <c r="I99662" s="4"/>
      <c r="J99662" s="4"/>
    </row>
    <row r="99663" spans="9:10" x14ac:dyDescent="0.35">
      <c r="I99663" s="4"/>
      <c r="J99663" s="4"/>
    </row>
    <row r="99664" spans="9:10" x14ac:dyDescent="0.35">
      <c r="I99664" s="4"/>
      <c r="J99664" s="4"/>
    </row>
    <row r="99665" spans="9:10" x14ac:dyDescent="0.35">
      <c r="I99665" s="4"/>
      <c r="J99665" s="4"/>
    </row>
    <row r="99666" spans="9:10" x14ac:dyDescent="0.35">
      <c r="I99666" s="4"/>
      <c r="J99666" s="4"/>
    </row>
    <row r="99667" spans="9:10" x14ac:dyDescent="0.35">
      <c r="I99667" s="4"/>
      <c r="J99667" s="4"/>
    </row>
    <row r="99668" spans="9:10" x14ac:dyDescent="0.35">
      <c r="I99668" s="4"/>
      <c r="J99668" s="4"/>
    </row>
    <row r="99669" spans="9:10" x14ac:dyDescent="0.35">
      <c r="I99669" s="4"/>
      <c r="J99669" s="4"/>
    </row>
    <row r="99670" spans="9:10" x14ac:dyDescent="0.35">
      <c r="I99670" s="4"/>
      <c r="J99670" s="4"/>
    </row>
    <row r="99671" spans="9:10" x14ac:dyDescent="0.35">
      <c r="I99671" s="4"/>
      <c r="J99671" s="4"/>
    </row>
    <row r="99672" spans="9:10" x14ac:dyDescent="0.35">
      <c r="I99672" s="4"/>
      <c r="J99672" s="4"/>
    </row>
    <row r="99673" spans="9:10" x14ac:dyDescent="0.35">
      <c r="I99673" s="4"/>
      <c r="J99673" s="4"/>
    </row>
    <row r="99674" spans="9:10" x14ac:dyDescent="0.35">
      <c r="I99674" s="4"/>
      <c r="J99674" s="4"/>
    </row>
    <row r="99675" spans="9:10" x14ac:dyDescent="0.35">
      <c r="I99675" s="4"/>
      <c r="J99675" s="4"/>
    </row>
    <row r="99676" spans="9:10" x14ac:dyDescent="0.35">
      <c r="I99676" s="4"/>
      <c r="J99676" s="4"/>
    </row>
    <row r="99677" spans="9:10" x14ac:dyDescent="0.35">
      <c r="I99677" s="4"/>
      <c r="J99677" s="4"/>
    </row>
    <row r="99678" spans="9:10" x14ac:dyDescent="0.35">
      <c r="I99678" s="4"/>
      <c r="J99678" s="4"/>
    </row>
    <row r="99679" spans="9:10" x14ac:dyDescent="0.35">
      <c r="I99679" s="4"/>
      <c r="J99679" s="4"/>
    </row>
    <row r="99680" spans="9:10" x14ac:dyDescent="0.35">
      <c r="I99680" s="4"/>
      <c r="J99680" s="4"/>
    </row>
    <row r="99681" spans="9:10" x14ac:dyDescent="0.35">
      <c r="I99681" s="4"/>
      <c r="J99681" s="4"/>
    </row>
    <row r="99682" spans="9:10" x14ac:dyDescent="0.35">
      <c r="I99682" s="4"/>
      <c r="J99682" s="4"/>
    </row>
    <row r="99683" spans="9:10" x14ac:dyDescent="0.35">
      <c r="I99683" s="4"/>
      <c r="J99683" s="4"/>
    </row>
    <row r="99684" spans="9:10" x14ac:dyDescent="0.35">
      <c r="I99684" s="4"/>
      <c r="J99684" s="4"/>
    </row>
    <row r="99685" spans="9:10" x14ac:dyDescent="0.35">
      <c r="I99685" s="4"/>
      <c r="J99685" s="4"/>
    </row>
    <row r="99686" spans="9:10" x14ac:dyDescent="0.35">
      <c r="I99686" s="4"/>
      <c r="J99686" s="4"/>
    </row>
    <row r="99687" spans="9:10" x14ac:dyDescent="0.35">
      <c r="I99687" s="4"/>
      <c r="J99687" s="4"/>
    </row>
    <row r="99688" spans="9:10" x14ac:dyDescent="0.35">
      <c r="I99688" s="4"/>
      <c r="J99688" s="4"/>
    </row>
    <row r="99689" spans="9:10" x14ac:dyDescent="0.35">
      <c r="I99689" s="4"/>
      <c r="J99689" s="4"/>
    </row>
    <row r="99690" spans="9:10" x14ac:dyDescent="0.35">
      <c r="I99690" s="4"/>
      <c r="J99690" s="4"/>
    </row>
    <row r="99691" spans="9:10" x14ac:dyDescent="0.35">
      <c r="I99691" s="4"/>
      <c r="J99691" s="4"/>
    </row>
    <row r="99692" spans="9:10" x14ac:dyDescent="0.35">
      <c r="I99692" s="4"/>
      <c r="J99692" s="4"/>
    </row>
    <row r="99693" spans="9:10" x14ac:dyDescent="0.35">
      <c r="I99693" s="4"/>
      <c r="J99693" s="4"/>
    </row>
    <row r="99694" spans="9:10" x14ac:dyDescent="0.35">
      <c r="I99694" s="4"/>
      <c r="J99694" s="4"/>
    </row>
    <row r="99695" spans="9:10" x14ac:dyDescent="0.35">
      <c r="I99695" s="4"/>
      <c r="J99695" s="4"/>
    </row>
    <row r="99696" spans="9:10" x14ac:dyDescent="0.35">
      <c r="I99696" s="4"/>
      <c r="J99696" s="4"/>
    </row>
    <row r="99697" spans="9:10" x14ac:dyDescent="0.35">
      <c r="I99697" s="4"/>
      <c r="J99697" s="4"/>
    </row>
    <row r="99698" spans="9:10" x14ac:dyDescent="0.35">
      <c r="I99698" s="4"/>
      <c r="J99698" s="4"/>
    </row>
    <row r="99699" spans="9:10" x14ac:dyDescent="0.35">
      <c r="I99699" s="4"/>
      <c r="J99699" s="4"/>
    </row>
    <row r="99700" spans="9:10" x14ac:dyDescent="0.35">
      <c r="I99700" s="4"/>
      <c r="J99700" s="4"/>
    </row>
    <row r="99701" spans="9:10" x14ac:dyDescent="0.35">
      <c r="I99701" s="4"/>
      <c r="J99701" s="4"/>
    </row>
    <row r="99702" spans="9:10" x14ac:dyDescent="0.35">
      <c r="I99702" s="4"/>
      <c r="J99702" s="4"/>
    </row>
    <row r="99703" spans="9:10" x14ac:dyDescent="0.35">
      <c r="I99703" s="4"/>
      <c r="J99703" s="4"/>
    </row>
    <row r="99704" spans="9:10" x14ac:dyDescent="0.35">
      <c r="I99704" s="4"/>
      <c r="J99704" s="4"/>
    </row>
    <row r="99705" spans="9:10" x14ac:dyDescent="0.35">
      <c r="I99705" s="4"/>
      <c r="J99705" s="4"/>
    </row>
    <row r="99706" spans="9:10" x14ac:dyDescent="0.35">
      <c r="I99706" s="4"/>
      <c r="J99706" s="4"/>
    </row>
    <row r="99707" spans="9:10" x14ac:dyDescent="0.35">
      <c r="I99707" s="4"/>
      <c r="J99707" s="4"/>
    </row>
    <row r="99708" spans="9:10" x14ac:dyDescent="0.35">
      <c r="I99708" s="4"/>
      <c r="J99708" s="4"/>
    </row>
    <row r="99709" spans="9:10" x14ac:dyDescent="0.35">
      <c r="I99709" s="4"/>
      <c r="J99709" s="4"/>
    </row>
    <row r="99710" spans="9:10" x14ac:dyDescent="0.35">
      <c r="I99710" s="4"/>
      <c r="J99710" s="4"/>
    </row>
    <row r="99711" spans="9:10" x14ac:dyDescent="0.35">
      <c r="I99711" s="4"/>
      <c r="J99711" s="4"/>
    </row>
    <row r="99712" spans="9:10" x14ac:dyDescent="0.35">
      <c r="I99712" s="4"/>
      <c r="J99712" s="4"/>
    </row>
    <row r="99713" spans="9:10" x14ac:dyDescent="0.35">
      <c r="I99713" s="4"/>
      <c r="J99713" s="4"/>
    </row>
    <row r="99714" spans="9:10" x14ac:dyDescent="0.35">
      <c r="I99714" s="4"/>
      <c r="J99714" s="4"/>
    </row>
    <row r="99715" spans="9:10" x14ac:dyDescent="0.35">
      <c r="I99715" s="4"/>
      <c r="J99715" s="4"/>
    </row>
    <row r="99716" spans="9:10" x14ac:dyDescent="0.35">
      <c r="I99716" s="4"/>
      <c r="J99716" s="4"/>
    </row>
    <row r="99717" spans="9:10" x14ac:dyDescent="0.35">
      <c r="I99717" s="4"/>
      <c r="J99717" s="4"/>
    </row>
    <row r="99718" spans="9:10" x14ac:dyDescent="0.35">
      <c r="I99718" s="4"/>
      <c r="J99718" s="4"/>
    </row>
    <row r="99719" spans="9:10" x14ac:dyDescent="0.35">
      <c r="I99719" s="4"/>
      <c r="J99719" s="4"/>
    </row>
    <row r="99720" spans="9:10" x14ac:dyDescent="0.35">
      <c r="I99720" s="4"/>
      <c r="J99720" s="4"/>
    </row>
    <row r="99721" spans="9:10" x14ac:dyDescent="0.35">
      <c r="I99721" s="4"/>
      <c r="J99721" s="4"/>
    </row>
    <row r="99722" spans="9:10" x14ac:dyDescent="0.35">
      <c r="I99722" s="4"/>
      <c r="J99722" s="4"/>
    </row>
    <row r="99723" spans="9:10" x14ac:dyDescent="0.35">
      <c r="I99723" s="4"/>
      <c r="J99723" s="4"/>
    </row>
    <row r="99724" spans="9:10" x14ac:dyDescent="0.35">
      <c r="I99724" s="4"/>
      <c r="J99724" s="4"/>
    </row>
    <row r="99725" spans="9:10" x14ac:dyDescent="0.35">
      <c r="I99725" s="4"/>
      <c r="J99725" s="4"/>
    </row>
    <row r="99726" spans="9:10" x14ac:dyDescent="0.35">
      <c r="I99726" s="4"/>
      <c r="J99726" s="4"/>
    </row>
    <row r="99727" spans="9:10" x14ac:dyDescent="0.35">
      <c r="I99727" s="4"/>
      <c r="J99727" s="4"/>
    </row>
    <row r="99728" spans="9:10" x14ac:dyDescent="0.35">
      <c r="I99728" s="4"/>
      <c r="J99728" s="4"/>
    </row>
    <row r="99729" spans="9:10" x14ac:dyDescent="0.35">
      <c r="I99729" s="4"/>
      <c r="J99729" s="4"/>
    </row>
    <row r="99730" spans="9:10" x14ac:dyDescent="0.35">
      <c r="I99730" s="4"/>
      <c r="J99730" s="4"/>
    </row>
    <row r="99731" spans="9:10" x14ac:dyDescent="0.35">
      <c r="I99731" s="4"/>
      <c r="J99731" s="4"/>
    </row>
    <row r="99732" spans="9:10" x14ac:dyDescent="0.35">
      <c r="I99732" s="4"/>
      <c r="J99732" s="4"/>
    </row>
    <row r="99733" spans="9:10" x14ac:dyDescent="0.35">
      <c r="I99733" s="4"/>
      <c r="J99733" s="4"/>
    </row>
    <row r="99734" spans="9:10" x14ac:dyDescent="0.35">
      <c r="I99734" s="4"/>
      <c r="J99734" s="4"/>
    </row>
    <row r="99735" spans="9:10" x14ac:dyDescent="0.35">
      <c r="I99735" s="4"/>
      <c r="J99735" s="4"/>
    </row>
    <row r="99736" spans="9:10" x14ac:dyDescent="0.35">
      <c r="I99736" s="4"/>
      <c r="J99736" s="4"/>
    </row>
    <row r="99737" spans="9:10" x14ac:dyDescent="0.35">
      <c r="I99737" s="4"/>
      <c r="J99737" s="4"/>
    </row>
    <row r="99738" spans="9:10" x14ac:dyDescent="0.35">
      <c r="I99738" s="4"/>
      <c r="J99738" s="4"/>
    </row>
    <row r="99739" spans="9:10" x14ac:dyDescent="0.35">
      <c r="I99739" s="4"/>
      <c r="J99739" s="4"/>
    </row>
    <row r="99740" spans="9:10" x14ac:dyDescent="0.35">
      <c r="I99740" s="4"/>
      <c r="J99740" s="4"/>
    </row>
    <row r="99741" spans="9:10" x14ac:dyDescent="0.35">
      <c r="I99741" s="4"/>
      <c r="J99741" s="4"/>
    </row>
    <row r="99742" spans="9:10" x14ac:dyDescent="0.35">
      <c r="I99742" s="4"/>
      <c r="J99742" s="4"/>
    </row>
    <row r="99743" spans="9:10" x14ac:dyDescent="0.35">
      <c r="I99743" s="4"/>
      <c r="J99743" s="4"/>
    </row>
    <row r="99744" spans="9:10" x14ac:dyDescent="0.35">
      <c r="I99744" s="4"/>
      <c r="J99744" s="4"/>
    </row>
    <row r="99745" spans="9:10" x14ac:dyDescent="0.35">
      <c r="I99745" s="4"/>
      <c r="J99745" s="4"/>
    </row>
    <row r="99746" spans="9:10" x14ac:dyDescent="0.35">
      <c r="I99746" s="4"/>
      <c r="J99746" s="4"/>
    </row>
    <row r="99747" spans="9:10" x14ac:dyDescent="0.35">
      <c r="I99747" s="4"/>
      <c r="J99747" s="4"/>
    </row>
    <row r="99748" spans="9:10" x14ac:dyDescent="0.35">
      <c r="I99748" s="4"/>
      <c r="J99748" s="4"/>
    </row>
    <row r="99749" spans="9:10" x14ac:dyDescent="0.35">
      <c r="I99749" s="4"/>
      <c r="J99749" s="4"/>
    </row>
    <row r="99750" spans="9:10" x14ac:dyDescent="0.35">
      <c r="I99750" s="4"/>
      <c r="J99750" s="4"/>
    </row>
    <row r="99751" spans="9:10" x14ac:dyDescent="0.35">
      <c r="I99751" s="4"/>
      <c r="J99751" s="4"/>
    </row>
    <row r="99752" spans="9:10" x14ac:dyDescent="0.35">
      <c r="I99752" s="4"/>
      <c r="J99752" s="4"/>
    </row>
    <row r="99753" spans="9:10" x14ac:dyDescent="0.35">
      <c r="I99753" s="4"/>
      <c r="J99753" s="4"/>
    </row>
    <row r="99754" spans="9:10" x14ac:dyDescent="0.35">
      <c r="I99754" s="4"/>
      <c r="J99754" s="4"/>
    </row>
    <row r="99755" spans="9:10" x14ac:dyDescent="0.35">
      <c r="I99755" s="4"/>
      <c r="J99755" s="4"/>
    </row>
    <row r="99756" spans="9:10" x14ac:dyDescent="0.35">
      <c r="I99756" s="4"/>
      <c r="J99756" s="4"/>
    </row>
    <row r="99757" spans="9:10" x14ac:dyDescent="0.35">
      <c r="I99757" s="4"/>
      <c r="J99757" s="4"/>
    </row>
    <row r="99758" spans="9:10" x14ac:dyDescent="0.35">
      <c r="I99758" s="4"/>
      <c r="J99758" s="4"/>
    </row>
    <row r="99759" spans="9:10" x14ac:dyDescent="0.35">
      <c r="I99759" s="4"/>
      <c r="J99759" s="4"/>
    </row>
    <row r="99760" spans="9:10" x14ac:dyDescent="0.35">
      <c r="I99760" s="4"/>
      <c r="J99760" s="4"/>
    </row>
    <row r="99761" spans="9:10" x14ac:dyDescent="0.35">
      <c r="I99761" s="4"/>
      <c r="J99761" s="4"/>
    </row>
    <row r="99762" spans="9:10" x14ac:dyDescent="0.35">
      <c r="I99762" s="4"/>
      <c r="J99762" s="4"/>
    </row>
    <row r="99763" spans="9:10" x14ac:dyDescent="0.35">
      <c r="I99763" s="4"/>
      <c r="J99763" s="4"/>
    </row>
    <row r="99764" spans="9:10" x14ac:dyDescent="0.35">
      <c r="I99764" s="4"/>
      <c r="J99764" s="4"/>
    </row>
    <row r="99765" spans="9:10" x14ac:dyDescent="0.35">
      <c r="I99765" s="4"/>
      <c r="J99765" s="4"/>
    </row>
    <row r="99766" spans="9:10" x14ac:dyDescent="0.35">
      <c r="I99766" s="4"/>
      <c r="J99766" s="4"/>
    </row>
    <row r="99767" spans="9:10" x14ac:dyDescent="0.35">
      <c r="I99767" s="4"/>
      <c r="J99767" s="4"/>
    </row>
    <row r="99768" spans="9:10" x14ac:dyDescent="0.35">
      <c r="I99768" s="4"/>
      <c r="J99768" s="4"/>
    </row>
    <row r="99769" spans="9:10" x14ac:dyDescent="0.35">
      <c r="I99769" s="4"/>
      <c r="J99769" s="4"/>
    </row>
    <row r="99770" spans="9:10" x14ac:dyDescent="0.35">
      <c r="I99770" s="4"/>
      <c r="J99770" s="4"/>
    </row>
    <row r="99771" spans="9:10" x14ac:dyDescent="0.35">
      <c r="I99771" s="4"/>
      <c r="J99771" s="4"/>
    </row>
    <row r="99772" spans="9:10" x14ac:dyDescent="0.35">
      <c r="I99772" s="4"/>
      <c r="J99772" s="4"/>
    </row>
    <row r="99773" spans="9:10" x14ac:dyDescent="0.35">
      <c r="I99773" s="4"/>
      <c r="J99773" s="4"/>
    </row>
    <row r="99774" spans="9:10" x14ac:dyDescent="0.35">
      <c r="I99774" s="4"/>
      <c r="J99774" s="4"/>
    </row>
    <row r="99775" spans="9:10" x14ac:dyDescent="0.35">
      <c r="I99775" s="4"/>
      <c r="J99775" s="4"/>
    </row>
    <row r="99776" spans="9:10" x14ac:dyDescent="0.35">
      <c r="I99776" s="4"/>
      <c r="J99776" s="4"/>
    </row>
    <row r="99777" spans="9:10" x14ac:dyDescent="0.35">
      <c r="I99777" s="4"/>
      <c r="J99777" s="4"/>
    </row>
    <row r="99778" spans="9:10" x14ac:dyDescent="0.35">
      <c r="I99778" s="4"/>
      <c r="J99778" s="4"/>
    </row>
    <row r="99779" spans="9:10" x14ac:dyDescent="0.35">
      <c r="I99779" s="4"/>
      <c r="J99779" s="4"/>
    </row>
    <row r="99780" spans="9:10" x14ac:dyDescent="0.35">
      <c r="I99780" s="4"/>
      <c r="J99780" s="4"/>
    </row>
    <row r="99781" spans="9:10" x14ac:dyDescent="0.35">
      <c r="I99781" s="4"/>
      <c r="J99781" s="4"/>
    </row>
    <row r="99782" spans="9:10" x14ac:dyDescent="0.35">
      <c r="I99782" s="4"/>
      <c r="J99782" s="4"/>
    </row>
    <row r="99783" spans="9:10" x14ac:dyDescent="0.35">
      <c r="I99783" s="4"/>
      <c r="J99783" s="4"/>
    </row>
    <row r="99784" spans="9:10" x14ac:dyDescent="0.35">
      <c r="I99784" s="4"/>
      <c r="J99784" s="4"/>
    </row>
    <row r="99785" spans="9:10" x14ac:dyDescent="0.35">
      <c r="I99785" s="4"/>
      <c r="J99785" s="4"/>
    </row>
    <row r="99786" spans="9:10" x14ac:dyDescent="0.35">
      <c r="I99786" s="4"/>
      <c r="J99786" s="4"/>
    </row>
    <row r="99787" spans="9:10" x14ac:dyDescent="0.35">
      <c r="I99787" s="4"/>
      <c r="J99787" s="4"/>
    </row>
    <row r="99788" spans="9:10" x14ac:dyDescent="0.35">
      <c r="I99788" s="4"/>
      <c r="J99788" s="4"/>
    </row>
    <row r="99789" spans="9:10" x14ac:dyDescent="0.35">
      <c r="I99789" s="4"/>
      <c r="J99789" s="4"/>
    </row>
    <row r="99790" spans="9:10" x14ac:dyDescent="0.35">
      <c r="I99790" s="4"/>
      <c r="J99790" s="4"/>
    </row>
    <row r="99791" spans="9:10" x14ac:dyDescent="0.35">
      <c r="I99791" s="4"/>
      <c r="J99791" s="4"/>
    </row>
    <row r="99792" spans="9:10" x14ac:dyDescent="0.35">
      <c r="I99792" s="4"/>
      <c r="J99792" s="4"/>
    </row>
    <row r="99793" spans="9:10" x14ac:dyDescent="0.35">
      <c r="I99793" s="4"/>
      <c r="J99793" s="4"/>
    </row>
    <row r="99794" spans="9:10" x14ac:dyDescent="0.35">
      <c r="I99794" s="4"/>
      <c r="J99794" s="4"/>
    </row>
    <row r="99795" spans="9:10" x14ac:dyDescent="0.35">
      <c r="I99795" s="4"/>
      <c r="J99795" s="4"/>
    </row>
    <row r="99796" spans="9:10" x14ac:dyDescent="0.35">
      <c r="I99796" s="4"/>
      <c r="J99796" s="4"/>
    </row>
    <row r="99797" spans="9:10" x14ac:dyDescent="0.35">
      <c r="I99797" s="4"/>
      <c r="J99797" s="4"/>
    </row>
    <row r="99798" spans="9:10" x14ac:dyDescent="0.35">
      <c r="I99798" s="4"/>
      <c r="J99798" s="4"/>
    </row>
    <row r="99799" spans="9:10" x14ac:dyDescent="0.35">
      <c r="I99799" s="4"/>
      <c r="J99799" s="4"/>
    </row>
    <row r="99800" spans="9:10" x14ac:dyDescent="0.35">
      <c r="I99800" s="4"/>
      <c r="J99800" s="4"/>
    </row>
    <row r="99801" spans="9:10" x14ac:dyDescent="0.35">
      <c r="I99801" s="4"/>
      <c r="J99801" s="4"/>
    </row>
    <row r="99802" spans="9:10" x14ac:dyDescent="0.35">
      <c r="I99802" s="4"/>
      <c r="J99802" s="4"/>
    </row>
    <row r="99803" spans="9:10" x14ac:dyDescent="0.35">
      <c r="I99803" s="4"/>
      <c r="J99803" s="4"/>
    </row>
    <row r="99804" spans="9:10" x14ac:dyDescent="0.35">
      <c r="I99804" s="4"/>
      <c r="J99804" s="4"/>
    </row>
    <row r="99805" spans="9:10" x14ac:dyDescent="0.35">
      <c r="I99805" s="4"/>
      <c r="J99805" s="4"/>
    </row>
    <row r="99806" spans="9:10" x14ac:dyDescent="0.35">
      <c r="I99806" s="4"/>
      <c r="J99806" s="4"/>
    </row>
    <row r="99807" spans="9:10" x14ac:dyDescent="0.35">
      <c r="I99807" s="4"/>
      <c r="J99807" s="4"/>
    </row>
    <row r="99808" spans="9:10" x14ac:dyDescent="0.35">
      <c r="I99808" s="4"/>
      <c r="J99808" s="4"/>
    </row>
    <row r="99809" spans="9:10" x14ac:dyDescent="0.35">
      <c r="I99809" s="4"/>
      <c r="J99809" s="4"/>
    </row>
    <row r="99810" spans="9:10" x14ac:dyDescent="0.35">
      <c r="I99810" s="4"/>
      <c r="J99810" s="4"/>
    </row>
    <row r="99811" spans="9:10" x14ac:dyDescent="0.35">
      <c r="I99811" s="4"/>
      <c r="J99811" s="4"/>
    </row>
    <row r="99812" spans="9:10" x14ac:dyDescent="0.35">
      <c r="I99812" s="4"/>
      <c r="J99812" s="4"/>
    </row>
    <row r="99813" spans="9:10" x14ac:dyDescent="0.35">
      <c r="I99813" s="4"/>
      <c r="J99813" s="4"/>
    </row>
    <row r="99814" spans="9:10" x14ac:dyDescent="0.35">
      <c r="I99814" s="4"/>
      <c r="J99814" s="4"/>
    </row>
    <row r="99815" spans="9:10" x14ac:dyDescent="0.35">
      <c r="I99815" s="4"/>
      <c r="J99815" s="4"/>
    </row>
    <row r="99816" spans="9:10" x14ac:dyDescent="0.35">
      <c r="I99816" s="4"/>
      <c r="J99816" s="4"/>
    </row>
    <row r="99817" spans="9:10" x14ac:dyDescent="0.35">
      <c r="I99817" s="4"/>
      <c r="J99817" s="4"/>
    </row>
    <row r="99818" spans="9:10" x14ac:dyDescent="0.35">
      <c r="I99818" s="4"/>
      <c r="J99818" s="4"/>
    </row>
    <row r="99819" spans="9:10" x14ac:dyDescent="0.35">
      <c r="I99819" s="4"/>
      <c r="J99819" s="4"/>
    </row>
    <row r="99820" spans="9:10" x14ac:dyDescent="0.35">
      <c r="I99820" s="4"/>
      <c r="J99820" s="4"/>
    </row>
    <row r="99821" spans="9:10" x14ac:dyDescent="0.35">
      <c r="I99821" s="4"/>
      <c r="J99821" s="4"/>
    </row>
    <row r="99822" spans="9:10" x14ac:dyDescent="0.35">
      <c r="I99822" s="4"/>
      <c r="J99822" s="4"/>
    </row>
    <row r="99823" spans="9:10" x14ac:dyDescent="0.35">
      <c r="I99823" s="4"/>
      <c r="J99823" s="4"/>
    </row>
    <row r="99824" spans="9:10" x14ac:dyDescent="0.35">
      <c r="I99824" s="4"/>
      <c r="J99824" s="4"/>
    </row>
    <row r="99825" spans="9:10" x14ac:dyDescent="0.35">
      <c r="I99825" s="4"/>
      <c r="J99825" s="4"/>
    </row>
    <row r="99826" spans="9:10" x14ac:dyDescent="0.35">
      <c r="I99826" s="4"/>
      <c r="J99826" s="4"/>
    </row>
    <row r="99827" spans="9:10" x14ac:dyDescent="0.35">
      <c r="I99827" s="4"/>
      <c r="J99827" s="4"/>
    </row>
    <row r="99828" spans="9:10" x14ac:dyDescent="0.35">
      <c r="I99828" s="4"/>
      <c r="J99828" s="4"/>
    </row>
    <row r="99829" spans="9:10" x14ac:dyDescent="0.35">
      <c r="I99829" s="4"/>
      <c r="J99829" s="4"/>
    </row>
    <row r="99830" spans="9:10" x14ac:dyDescent="0.35">
      <c r="I99830" s="4"/>
      <c r="J99830" s="4"/>
    </row>
    <row r="99831" spans="9:10" x14ac:dyDescent="0.35">
      <c r="I99831" s="4"/>
      <c r="J99831" s="4"/>
    </row>
    <row r="99832" spans="9:10" x14ac:dyDescent="0.35">
      <c r="I99832" s="4"/>
      <c r="J99832" s="4"/>
    </row>
    <row r="99833" spans="9:10" x14ac:dyDescent="0.35">
      <c r="I99833" s="4"/>
      <c r="J99833" s="4"/>
    </row>
    <row r="99834" spans="9:10" x14ac:dyDescent="0.35">
      <c r="I99834" s="4"/>
      <c r="J99834" s="4"/>
    </row>
    <row r="99835" spans="9:10" x14ac:dyDescent="0.35">
      <c r="I99835" s="4"/>
      <c r="J99835" s="4"/>
    </row>
    <row r="99836" spans="9:10" x14ac:dyDescent="0.35">
      <c r="I99836" s="4"/>
      <c r="J99836" s="4"/>
    </row>
    <row r="99837" spans="9:10" x14ac:dyDescent="0.35">
      <c r="I99837" s="4"/>
      <c r="J99837" s="4"/>
    </row>
    <row r="99838" spans="9:10" x14ac:dyDescent="0.35">
      <c r="I99838" s="4"/>
      <c r="J99838" s="4"/>
    </row>
    <row r="99839" spans="9:10" x14ac:dyDescent="0.35">
      <c r="I99839" s="4"/>
      <c r="J99839" s="4"/>
    </row>
    <row r="99840" spans="9:10" x14ac:dyDescent="0.35">
      <c r="I99840" s="4"/>
      <c r="J99840" s="4"/>
    </row>
    <row r="99841" spans="9:10" x14ac:dyDescent="0.35">
      <c r="I99841" s="4"/>
      <c r="J99841" s="4"/>
    </row>
    <row r="99842" spans="9:10" x14ac:dyDescent="0.35">
      <c r="I99842" s="4"/>
      <c r="J99842" s="4"/>
    </row>
    <row r="99843" spans="9:10" x14ac:dyDescent="0.35">
      <c r="I99843" s="4"/>
      <c r="J99843" s="4"/>
    </row>
    <row r="99844" spans="9:10" x14ac:dyDescent="0.35">
      <c r="I99844" s="4"/>
      <c r="J99844" s="4"/>
    </row>
    <row r="99845" spans="9:10" x14ac:dyDescent="0.35">
      <c r="I99845" s="4"/>
      <c r="J99845" s="4"/>
    </row>
    <row r="99846" spans="9:10" x14ac:dyDescent="0.35">
      <c r="I99846" s="4"/>
      <c r="J99846" s="4"/>
    </row>
    <row r="99847" spans="9:10" x14ac:dyDescent="0.35">
      <c r="I99847" s="4"/>
      <c r="J99847" s="4"/>
    </row>
    <row r="99848" spans="9:10" x14ac:dyDescent="0.35">
      <c r="I99848" s="4"/>
      <c r="J99848" s="4"/>
    </row>
    <row r="99849" spans="9:10" x14ac:dyDescent="0.35">
      <c r="I99849" s="4"/>
      <c r="J99849" s="4"/>
    </row>
    <row r="99850" spans="9:10" x14ac:dyDescent="0.35">
      <c r="I99850" s="4"/>
      <c r="J99850" s="4"/>
    </row>
    <row r="99851" spans="9:10" x14ac:dyDescent="0.35">
      <c r="I99851" s="4"/>
      <c r="J99851" s="4"/>
    </row>
    <row r="99852" spans="9:10" x14ac:dyDescent="0.35">
      <c r="I99852" s="4"/>
      <c r="J99852" s="4"/>
    </row>
    <row r="99853" spans="9:10" x14ac:dyDescent="0.35">
      <c r="I99853" s="4"/>
      <c r="J99853" s="4"/>
    </row>
    <row r="99854" spans="9:10" x14ac:dyDescent="0.35">
      <c r="I99854" s="4"/>
      <c r="J99854" s="4"/>
    </row>
    <row r="99855" spans="9:10" x14ac:dyDescent="0.35">
      <c r="I99855" s="4"/>
      <c r="J99855" s="4"/>
    </row>
    <row r="99856" spans="9:10" x14ac:dyDescent="0.35">
      <c r="I99856" s="4"/>
      <c r="J99856" s="4"/>
    </row>
    <row r="99857" spans="9:10" x14ac:dyDescent="0.35">
      <c r="I99857" s="4"/>
      <c r="J99857" s="4"/>
    </row>
    <row r="99858" spans="9:10" x14ac:dyDescent="0.35">
      <c r="I99858" s="4"/>
      <c r="J99858" s="4"/>
    </row>
    <row r="99859" spans="9:10" x14ac:dyDescent="0.35">
      <c r="I99859" s="4"/>
      <c r="J99859" s="4"/>
    </row>
    <row r="99860" spans="9:10" x14ac:dyDescent="0.35">
      <c r="I99860" s="4"/>
      <c r="J99860" s="4"/>
    </row>
    <row r="99861" spans="9:10" x14ac:dyDescent="0.35">
      <c r="I99861" s="4"/>
      <c r="J99861" s="4"/>
    </row>
    <row r="99862" spans="9:10" x14ac:dyDescent="0.35">
      <c r="I99862" s="4"/>
      <c r="J99862" s="4"/>
    </row>
    <row r="99863" spans="9:10" x14ac:dyDescent="0.35">
      <c r="I99863" s="4"/>
      <c r="J99863" s="4"/>
    </row>
    <row r="99864" spans="9:10" x14ac:dyDescent="0.35">
      <c r="I99864" s="4"/>
      <c r="J99864" s="4"/>
    </row>
    <row r="99865" spans="9:10" x14ac:dyDescent="0.35">
      <c r="I99865" s="4"/>
      <c r="J99865" s="4"/>
    </row>
    <row r="99866" spans="9:10" x14ac:dyDescent="0.35">
      <c r="I99866" s="4"/>
      <c r="J99866" s="4"/>
    </row>
    <row r="99867" spans="9:10" x14ac:dyDescent="0.35">
      <c r="I99867" s="4"/>
      <c r="J99867" s="4"/>
    </row>
    <row r="99868" spans="9:10" x14ac:dyDescent="0.35">
      <c r="I99868" s="4"/>
      <c r="J99868" s="4"/>
    </row>
    <row r="99869" spans="9:10" x14ac:dyDescent="0.35">
      <c r="I99869" s="4"/>
      <c r="J99869" s="4"/>
    </row>
    <row r="99870" spans="9:10" x14ac:dyDescent="0.35">
      <c r="I99870" s="4"/>
      <c r="J99870" s="4"/>
    </row>
    <row r="99871" spans="9:10" x14ac:dyDescent="0.35">
      <c r="I99871" s="4"/>
      <c r="J99871" s="4"/>
    </row>
    <row r="99872" spans="9:10" x14ac:dyDescent="0.35">
      <c r="I99872" s="4"/>
      <c r="J99872" s="4"/>
    </row>
    <row r="99873" spans="9:10" x14ac:dyDescent="0.35">
      <c r="I99873" s="4"/>
      <c r="J99873" s="4"/>
    </row>
    <row r="99874" spans="9:10" x14ac:dyDescent="0.35">
      <c r="I99874" s="4"/>
      <c r="J99874" s="4"/>
    </row>
    <row r="99875" spans="9:10" x14ac:dyDescent="0.35">
      <c r="I99875" s="4"/>
      <c r="J99875" s="4"/>
    </row>
    <row r="99876" spans="9:10" x14ac:dyDescent="0.35">
      <c r="I99876" s="4"/>
      <c r="J99876" s="4"/>
    </row>
    <row r="99877" spans="9:10" x14ac:dyDescent="0.35">
      <c r="I99877" s="4"/>
      <c r="J99877" s="4"/>
    </row>
    <row r="99878" spans="9:10" x14ac:dyDescent="0.35">
      <c r="I99878" s="4"/>
      <c r="J99878" s="4"/>
    </row>
    <row r="99879" spans="9:10" x14ac:dyDescent="0.35">
      <c r="I99879" s="4"/>
      <c r="J99879" s="4"/>
    </row>
    <row r="99880" spans="9:10" x14ac:dyDescent="0.35">
      <c r="I99880" s="4"/>
      <c r="J99880" s="4"/>
    </row>
    <row r="99881" spans="9:10" x14ac:dyDescent="0.35">
      <c r="I99881" s="4"/>
      <c r="J99881" s="4"/>
    </row>
    <row r="99882" spans="9:10" x14ac:dyDescent="0.35">
      <c r="I99882" s="4"/>
      <c r="J99882" s="4"/>
    </row>
    <row r="99883" spans="9:10" x14ac:dyDescent="0.35">
      <c r="I99883" s="4"/>
      <c r="J99883" s="4"/>
    </row>
    <row r="99884" spans="9:10" x14ac:dyDescent="0.35">
      <c r="I99884" s="4"/>
      <c r="J99884" s="4"/>
    </row>
    <row r="99885" spans="9:10" x14ac:dyDescent="0.35">
      <c r="I99885" s="4"/>
      <c r="J99885" s="4"/>
    </row>
    <row r="99886" spans="9:10" x14ac:dyDescent="0.35">
      <c r="I99886" s="4"/>
      <c r="J99886" s="4"/>
    </row>
    <row r="99887" spans="9:10" x14ac:dyDescent="0.35">
      <c r="I99887" s="4"/>
      <c r="J99887" s="4"/>
    </row>
    <row r="99888" spans="9:10" x14ac:dyDescent="0.35">
      <c r="I99888" s="4"/>
      <c r="J99888" s="4"/>
    </row>
    <row r="99889" spans="9:10" x14ac:dyDescent="0.35">
      <c r="I99889" s="4"/>
      <c r="J99889" s="4"/>
    </row>
    <row r="99890" spans="9:10" x14ac:dyDescent="0.35">
      <c r="I99890" s="4"/>
      <c r="J99890" s="4"/>
    </row>
    <row r="99891" spans="9:10" x14ac:dyDescent="0.35">
      <c r="I99891" s="4"/>
      <c r="J99891" s="4"/>
    </row>
    <row r="99892" spans="9:10" x14ac:dyDescent="0.35">
      <c r="I99892" s="4"/>
      <c r="J99892" s="4"/>
    </row>
    <row r="99893" spans="9:10" x14ac:dyDescent="0.35">
      <c r="I99893" s="4"/>
      <c r="J99893" s="4"/>
    </row>
    <row r="99894" spans="9:10" x14ac:dyDescent="0.35">
      <c r="I99894" s="4"/>
      <c r="J99894" s="4"/>
    </row>
    <row r="99895" spans="9:10" x14ac:dyDescent="0.35">
      <c r="I99895" s="4"/>
      <c r="J99895" s="4"/>
    </row>
    <row r="99896" spans="9:10" x14ac:dyDescent="0.35">
      <c r="I99896" s="4"/>
      <c r="J99896" s="4"/>
    </row>
    <row r="99897" spans="9:10" x14ac:dyDescent="0.35">
      <c r="I99897" s="4"/>
      <c r="J99897" s="4"/>
    </row>
    <row r="99898" spans="9:10" x14ac:dyDescent="0.35">
      <c r="I99898" s="4"/>
      <c r="J99898" s="4"/>
    </row>
    <row r="99899" spans="9:10" x14ac:dyDescent="0.35">
      <c r="I99899" s="4"/>
      <c r="J99899" s="4"/>
    </row>
    <row r="99900" spans="9:10" x14ac:dyDescent="0.35">
      <c r="I99900" s="4"/>
      <c r="J99900" s="4"/>
    </row>
    <row r="99901" spans="9:10" x14ac:dyDescent="0.35">
      <c r="I99901" s="4"/>
      <c r="J99901" s="4"/>
    </row>
    <row r="99902" spans="9:10" x14ac:dyDescent="0.35">
      <c r="I99902" s="4"/>
      <c r="J99902" s="4"/>
    </row>
    <row r="99903" spans="9:10" x14ac:dyDescent="0.35">
      <c r="I99903" s="4"/>
      <c r="J99903" s="4"/>
    </row>
    <row r="99904" spans="9:10" x14ac:dyDescent="0.35">
      <c r="I99904" s="4"/>
      <c r="J99904" s="4"/>
    </row>
    <row r="99905" spans="9:10" x14ac:dyDescent="0.35">
      <c r="I99905" s="4"/>
      <c r="J99905" s="4"/>
    </row>
    <row r="99906" spans="9:10" x14ac:dyDescent="0.35">
      <c r="I99906" s="4"/>
      <c r="J99906" s="4"/>
    </row>
    <row r="99907" spans="9:10" x14ac:dyDescent="0.35">
      <c r="I99907" s="4"/>
      <c r="J99907" s="4"/>
    </row>
    <row r="99908" spans="9:10" x14ac:dyDescent="0.35">
      <c r="I99908" s="4"/>
      <c r="J99908" s="4"/>
    </row>
    <row r="99909" spans="9:10" x14ac:dyDescent="0.35">
      <c r="I99909" s="4"/>
      <c r="J99909" s="4"/>
    </row>
    <row r="99910" spans="9:10" x14ac:dyDescent="0.35">
      <c r="I99910" s="4"/>
      <c r="J99910" s="4"/>
    </row>
    <row r="99911" spans="9:10" x14ac:dyDescent="0.35">
      <c r="I99911" s="4"/>
      <c r="J99911" s="4"/>
    </row>
    <row r="99912" spans="9:10" x14ac:dyDescent="0.35">
      <c r="I99912" s="4"/>
      <c r="J99912" s="4"/>
    </row>
    <row r="99913" spans="9:10" x14ac:dyDescent="0.35">
      <c r="I99913" s="4"/>
      <c r="J99913" s="4"/>
    </row>
    <row r="99914" spans="9:10" x14ac:dyDescent="0.35">
      <c r="I99914" s="4"/>
      <c r="J99914" s="4"/>
    </row>
    <row r="99915" spans="9:10" x14ac:dyDescent="0.35">
      <c r="I99915" s="4"/>
      <c r="J99915" s="4"/>
    </row>
    <row r="99916" spans="9:10" x14ac:dyDescent="0.35">
      <c r="I99916" s="4"/>
      <c r="J99916" s="4"/>
    </row>
    <row r="99917" spans="9:10" x14ac:dyDescent="0.35">
      <c r="I99917" s="4"/>
      <c r="J99917" s="4"/>
    </row>
    <row r="99918" spans="9:10" x14ac:dyDescent="0.35">
      <c r="I99918" s="4"/>
      <c r="J99918" s="4"/>
    </row>
    <row r="99919" spans="9:10" x14ac:dyDescent="0.35">
      <c r="I99919" s="4"/>
      <c r="J99919" s="4"/>
    </row>
    <row r="99920" spans="9:10" x14ac:dyDescent="0.35">
      <c r="I99920" s="4"/>
      <c r="J99920" s="4"/>
    </row>
    <row r="99921" spans="9:10" x14ac:dyDescent="0.35">
      <c r="I99921" s="4"/>
      <c r="J99921" s="4"/>
    </row>
    <row r="99922" spans="9:10" x14ac:dyDescent="0.35">
      <c r="I99922" s="4"/>
      <c r="J99922" s="4"/>
    </row>
    <row r="99923" spans="9:10" x14ac:dyDescent="0.35">
      <c r="I99923" s="4"/>
      <c r="J99923" s="4"/>
    </row>
    <row r="99924" spans="9:10" x14ac:dyDescent="0.35">
      <c r="I99924" s="4"/>
      <c r="J99924" s="4"/>
    </row>
    <row r="99925" spans="9:10" x14ac:dyDescent="0.35">
      <c r="I99925" s="4"/>
      <c r="J99925" s="4"/>
    </row>
    <row r="99926" spans="9:10" x14ac:dyDescent="0.35">
      <c r="I99926" s="4"/>
      <c r="J99926" s="4"/>
    </row>
    <row r="99927" spans="9:10" x14ac:dyDescent="0.35">
      <c r="I99927" s="4"/>
      <c r="J99927" s="4"/>
    </row>
    <row r="99928" spans="9:10" x14ac:dyDescent="0.35">
      <c r="I99928" s="4"/>
      <c r="J99928" s="4"/>
    </row>
    <row r="99929" spans="9:10" x14ac:dyDescent="0.35">
      <c r="I99929" s="4"/>
      <c r="J99929" s="4"/>
    </row>
    <row r="99930" spans="9:10" x14ac:dyDescent="0.35">
      <c r="I99930" s="4"/>
      <c r="J99930" s="4"/>
    </row>
    <row r="99931" spans="9:10" x14ac:dyDescent="0.35">
      <c r="I99931" s="4"/>
      <c r="J99931" s="4"/>
    </row>
    <row r="99932" spans="9:10" x14ac:dyDescent="0.35">
      <c r="I99932" s="4"/>
      <c r="J99932" s="4"/>
    </row>
    <row r="99933" spans="9:10" x14ac:dyDescent="0.35">
      <c r="I99933" s="4"/>
      <c r="J99933" s="4"/>
    </row>
    <row r="99934" spans="9:10" x14ac:dyDescent="0.35">
      <c r="I99934" s="4"/>
      <c r="J99934" s="4"/>
    </row>
    <row r="99935" spans="9:10" x14ac:dyDescent="0.35">
      <c r="I99935" s="4"/>
      <c r="J99935" s="4"/>
    </row>
    <row r="99936" spans="9:10" x14ac:dyDescent="0.35">
      <c r="I99936" s="4"/>
      <c r="J99936" s="4"/>
    </row>
    <row r="99937" spans="9:10" x14ac:dyDescent="0.35">
      <c r="I99937" s="4"/>
      <c r="J99937" s="4"/>
    </row>
    <row r="99938" spans="9:10" x14ac:dyDescent="0.35">
      <c r="I99938" s="4"/>
      <c r="J99938" s="4"/>
    </row>
    <row r="99939" spans="9:10" x14ac:dyDescent="0.35">
      <c r="I99939" s="4"/>
      <c r="J99939" s="4"/>
    </row>
    <row r="99940" spans="9:10" x14ac:dyDescent="0.35">
      <c r="I99940" s="4"/>
      <c r="J99940" s="4"/>
    </row>
    <row r="99941" spans="9:10" x14ac:dyDescent="0.35">
      <c r="I99941" s="4"/>
      <c r="J99941" s="4"/>
    </row>
    <row r="99942" spans="9:10" x14ac:dyDescent="0.35">
      <c r="I99942" s="4"/>
      <c r="J99942" s="4"/>
    </row>
    <row r="99943" spans="9:10" x14ac:dyDescent="0.35">
      <c r="I99943" s="4"/>
      <c r="J99943" s="4"/>
    </row>
    <row r="99944" spans="9:10" x14ac:dyDescent="0.35">
      <c r="I99944" s="4"/>
      <c r="J99944" s="4"/>
    </row>
    <row r="99945" spans="9:10" x14ac:dyDescent="0.35">
      <c r="I99945" s="4"/>
      <c r="J99945" s="4"/>
    </row>
    <row r="99946" spans="9:10" x14ac:dyDescent="0.35">
      <c r="I99946" s="4"/>
      <c r="J99946" s="4"/>
    </row>
    <row r="99947" spans="9:10" x14ac:dyDescent="0.35">
      <c r="I99947" s="4"/>
      <c r="J99947" s="4"/>
    </row>
    <row r="99948" spans="9:10" x14ac:dyDescent="0.35">
      <c r="I99948" s="4"/>
      <c r="J99948" s="4"/>
    </row>
    <row r="99949" spans="9:10" x14ac:dyDescent="0.35">
      <c r="I99949" s="4"/>
      <c r="J99949" s="4"/>
    </row>
    <row r="99950" spans="9:10" x14ac:dyDescent="0.35">
      <c r="I99950" s="4"/>
      <c r="J99950" s="4"/>
    </row>
    <row r="99951" spans="9:10" x14ac:dyDescent="0.35">
      <c r="I99951" s="4"/>
      <c r="J99951" s="4"/>
    </row>
    <row r="99952" spans="9:10" x14ac:dyDescent="0.35">
      <c r="I99952" s="4"/>
      <c r="J99952" s="4"/>
    </row>
    <row r="99953" spans="9:10" x14ac:dyDescent="0.35">
      <c r="I99953" s="4"/>
      <c r="J99953" s="4"/>
    </row>
    <row r="99954" spans="9:10" x14ac:dyDescent="0.35">
      <c r="I99954" s="4"/>
      <c r="J99954" s="4"/>
    </row>
    <row r="99955" spans="9:10" x14ac:dyDescent="0.35">
      <c r="I99955" s="4"/>
      <c r="J99955" s="4"/>
    </row>
    <row r="99956" spans="9:10" x14ac:dyDescent="0.35">
      <c r="I99956" s="4"/>
      <c r="J99956" s="4"/>
    </row>
    <row r="99957" spans="9:10" x14ac:dyDescent="0.35">
      <c r="I99957" s="4"/>
      <c r="J99957" s="4"/>
    </row>
    <row r="99958" spans="9:10" x14ac:dyDescent="0.35">
      <c r="I99958" s="4"/>
      <c r="J99958" s="4"/>
    </row>
    <row r="99959" spans="9:10" x14ac:dyDescent="0.35">
      <c r="I99959" s="4"/>
      <c r="J99959" s="4"/>
    </row>
    <row r="99960" spans="9:10" x14ac:dyDescent="0.35">
      <c r="I99960" s="4"/>
      <c r="J99960" s="4"/>
    </row>
    <row r="99961" spans="9:10" x14ac:dyDescent="0.35">
      <c r="I99961" s="4"/>
      <c r="J99961" s="4"/>
    </row>
    <row r="99962" spans="9:10" x14ac:dyDescent="0.35">
      <c r="I99962" s="4"/>
      <c r="J99962" s="4"/>
    </row>
    <row r="99963" spans="9:10" x14ac:dyDescent="0.35">
      <c r="I99963" s="4"/>
      <c r="J99963" s="4"/>
    </row>
    <row r="99964" spans="9:10" x14ac:dyDescent="0.35">
      <c r="I99964" s="4"/>
      <c r="J99964" s="4"/>
    </row>
    <row r="99965" spans="9:10" x14ac:dyDescent="0.35">
      <c r="I99965" s="4"/>
      <c r="J99965" s="4"/>
    </row>
    <row r="99966" spans="9:10" x14ac:dyDescent="0.35">
      <c r="I99966" s="4"/>
      <c r="J99966" s="4"/>
    </row>
    <row r="99967" spans="9:10" x14ac:dyDescent="0.35">
      <c r="I99967" s="4"/>
      <c r="J99967" s="4"/>
    </row>
    <row r="99968" spans="9:10" x14ac:dyDescent="0.35">
      <c r="I99968" s="4"/>
      <c r="J99968" s="4"/>
    </row>
    <row r="99969" spans="9:10" x14ac:dyDescent="0.35">
      <c r="I99969" s="4"/>
      <c r="J99969" s="4"/>
    </row>
    <row r="99970" spans="9:10" x14ac:dyDescent="0.35">
      <c r="I99970" s="4"/>
      <c r="J99970" s="4"/>
    </row>
    <row r="99971" spans="9:10" x14ac:dyDescent="0.35">
      <c r="I99971" s="4"/>
      <c r="J99971" s="4"/>
    </row>
    <row r="99972" spans="9:10" x14ac:dyDescent="0.35">
      <c r="I99972" s="4"/>
      <c r="J99972" s="4"/>
    </row>
    <row r="99973" spans="9:10" x14ac:dyDescent="0.35">
      <c r="I99973" s="4"/>
      <c r="J99973" s="4"/>
    </row>
    <row r="99974" spans="9:10" x14ac:dyDescent="0.35">
      <c r="I99974" s="4"/>
      <c r="J99974" s="4"/>
    </row>
    <row r="99975" spans="9:10" x14ac:dyDescent="0.35">
      <c r="I99975" s="4"/>
      <c r="J99975" s="4"/>
    </row>
    <row r="99976" spans="9:10" x14ac:dyDescent="0.35">
      <c r="I99976" s="4"/>
      <c r="J99976" s="4"/>
    </row>
    <row r="99977" spans="9:10" x14ac:dyDescent="0.35">
      <c r="I99977" s="4"/>
      <c r="J99977" s="4"/>
    </row>
    <row r="99978" spans="9:10" x14ac:dyDescent="0.35">
      <c r="I99978" s="4"/>
      <c r="J99978" s="4"/>
    </row>
    <row r="99979" spans="9:10" x14ac:dyDescent="0.35">
      <c r="I99979" s="4"/>
      <c r="J99979" s="4"/>
    </row>
    <row r="99980" spans="9:10" x14ac:dyDescent="0.35">
      <c r="I99980" s="4"/>
      <c r="J99980" s="4"/>
    </row>
    <row r="99981" spans="9:10" x14ac:dyDescent="0.35">
      <c r="I99981" s="4"/>
      <c r="J99981" s="4"/>
    </row>
    <row r="99982" spans="9:10" x14ac:dyDescent="0.35">
      <c r="I99982" s="4"/>
      <c r="J99982" s="4"/>
    </row>
    <row r="99983" spans="9:10" x14ac:dyDescent="0.35">
      <c r="I99983" s="4"/>
      <c r="J99983" s="4"/>
    </row>
    <row r="99984" spans="9:10" x14ac:dyDescent="0.35">
      <c r="I99984" s="4"/>
      <c r="J99984" s="4"/>
    </row>
    <row r="99985" spans="9:10" x14ac:dyDescent="0.35">
      <c r="I99985" s="4"/>
      <c r="J99985" s="4"/>
    </row>
    <row r="99986" spans="9:10" x14ac:dyDescent="0.35">
      <c r="I99986" s="4"/>
      <c r="J99986" s="4"/>
    </row>
    <row r="99987" spans="9:10" x14ac:dyDescent="0.35">
      <c r="I99987" s="4"/>
      <c r="J99987" s="4"/>
    </row>
    <row r="99988" spans="9:10" x14ac:dyDescent="0.35">
      <c r="I99988" s="4"/>
      <c r="J99988" s="4"/>
    </row>
    <row r="99989" spans="9:10" x14ac:dyDescent="0.35">
      <c r="I99989" s="4"/>
      <c r="J99989" s="4"/>
    </row>
    <row r="99990" spans="9:10" x14ac:dyDescent="0.35">
      <c r="I99990" s="4"/>
      <c r="J99990" s="4"/>
    </row>
    <row r="99991" spans="9:10" x14ac:dyDescent="0.35">
      <c r="I99991" s="4"/>
      <c r="J99991" s="4"/>
    </row>
    <row r="99992" spans="9:10" x14ac:dyDescent="0.35">
      <c r="I99992" s="4"/>
      <c r="J99992" s="4"/>
    </row>
    <row r="99993" spans="9:10" x14ac:dyDescent="0.35">
      <c r="I99993" s="4"/>
      <c r="J99993" s="4"/>
    </row>
    <row r="99994" spans="9:10" x14ac:dyDescent="0.35">
      <c r="I99994" s="4"/>
      <c r="J99994" s="4"/>
    </row>
    <row r="99995" spans="9:10" x14ac:dyDescent="0.35">
      <c r="I99995" s="4"/>
      <c r="J99995" s="4"/>
    </row>
    <row r="99996" spans="9:10" x14ac:dyDescent="0.35">
      <c r="I99996" s="4"/>
      <c r="J99996" s="4"/>
    </row>
    <row r="99997" spans="9:10" x14ac:dyDescent="0.35">
      <c r="I99997" s="4"/>
      <c r="J99997" s="4"/>
    </row>
    <row r="99998" spans="9:10" x14ac:dyDescent="0.35">
      <c r="I99998" s="4"/>
      <c r="J99998" s="4"/>
    </row>
    <row r="99999" spans="9:10" x14ac:dyDescent="0.35">
      <c r="I99999" s="4"/>
      <c r="J99999" s="4"/>
    </row>
    <row r="100000" spans="9:10" x14ac:dyDescent="0.35">
      <c r="I100000" s="4"/>
      <c r="J100000" s="4"/>
    </row>
    <row r="100001" spans="9:10" x14ac:dyDescent="0.35">
      <c r="I100001" s="4"/>
      <c r="J100001" s="4"/>
    </row>
    <row r="100002" spans="9:10" x14ac:dyDescent="0.35">
      <c r="I100002" s="4"/>
      <c r="J100002" s="4"/>
    </row>
    <row r="100003" spans="9:10" x14ac:dyDescent="0.35">
      <c r="I100003" s="4"/>
      <c r="J100003" s="4"/>
    </row>
    <row r="100004" spans="9:10" x14ac:dyDescent="0.35">
      <c r="I100004" s="4"/>
      <c r="J100004" s="4"/>
    </row>
    <row r="100005" spans="9:10" x14ac:dyDescent="0.35">
      <c r="I100005" s="4"/>
      <c r="J100005" s="4"/>
    </row>
    <row r="100006" spans="9:10" x14ac:dyDescent="0.35">
      <c r="I100006" s="4"/>
      <c r="J100006" s="4"/>
    </row>
    <row r="100007" spans="9:10" x14ac:dyDescent="0.35">
      <c r="I100007" s="4"/>
      <c r="J100007" s="4"/>
    </row>
    <row r="100008" spans="9:10" x14ac:dyDescent="0.35">
      <c r="I100008" s="4"/>
      <c r="J100008" s="4"/>
    </row>
    <row r="100009" spans="9:10" x14ac:dyDescent="0.35">
      <c r="I100009" s="4"/>
      <c r="J100009" s="4"/>
    </row>
    <row r="100010" spans="9:10" x14ac:dyDescent="0.35">
      <c r="I100010" s="4"/>
      <c r="J100010" s="4"/>
    </row>
    <row r="100011" spans="9:10" x14ac:dyDescent="0.35">
      <c r="I100011" s="4"/>
      <c r="J100011" s="4"/>
    </row>
    <row r="100012" spans="9:10" x14ac:dyDescent="0.35">
      <c r="I100012" s="4"/>
      <c r="J100012" s="4"/>
    </row>
    <row r="100013" spans="9:10" x14ac:dyDescent="0.35">
      <c r="I100013" s="4"/>
      <c r="J100013" s="4"/>
    </row>
    <row r="100014" spans="9:10" x14ac:dyDescent="0.35">
      <c r="I100014" s="4"/>
      <c r="J100014" s="4"/>
    </row>
    <row r="100015" spans="9:10" x14ac:dyDescent="0.35">
      <c r="I100015" s="4"/>
      <c r="J100015" s="4"/>
    </row>
    <row r="100016" spans="9:10" x14ac:dyDescent="0.35">
      <c r="I100016" s="4"/>
      <c r="J100016" s="4"/>
    </row>
    <row r="100017" spans="9:10" x14ac:dyDescent="0.35">
      <c r="I100017" s="4"/>
      <c r="J100017" s="4"/>
    </row>
    <row r="100018" spans="9:10" x14ac:dyDescent="0.35">
      <c r="I100018" s="4"/>
      <c r="J100018" s="4"/>
    </row>
    <row r="100019" spans="9:10" x14ac:dyDescent="0.35">
      <c r="I100019" s="4"/>
      <c r="J100019" s="4"/>
    </row>
    <row r="100020" spans="9:10" x14ac:dyDescent="0.35">
      <c r="I100020" s="4"/>
      <c r="J100020" s="4"/>
    </row>
    <row r="100021" spans="9:10" x14ac:dyDescent="0.35">
      <c r="I100021" s="4"/>
      <c r="J100021" s="4"/>
    </row>
    <row r="100022" spans="9:10" x14ac:dyDescent="0.35">
      <c r="I100022" s="4"/>
      <c r="J100022" s="4"/>
    </row>
    <row r="100023" spans="9:10" x14ac:dyDescent="0.35">
      <c r="I100023" s="4"/>
      <c r="J100023" s="4"/>
    </row>
    <row r="100024" spans="9:10" x14ac:dyDescent="0.35">
      <c r="I100024" s="4"/>
      <c r="J100024" s="4"/>
    </row>
    <row r="100025" spans="9:10" x14ac:dyDescent="0.35">
      <c r="I100025" s="4"/>
      <c r="J100025" s="4"/>
    </row>
    <row r="100026" spans="9:10" x14ac:dyDescent="0.35">
      <c r="I100026" s="4"/>
      <c r="J100026" s="4"/>
    </row>
    <row r="100027" spans="9:10" x14ac:dyDescent="0.35">
      <c r="I100027" s="4"/>
      <c r="J100027" s="4"/>
    </row>
    <row r="100028" spans="9:10" x14ac:dyDescent="0.35">
      <c r="I100028" s="4"/>
      <c r="J100028" s="4"/>
    </row>
    <row r="100029" spans="9:10" x14ac:dyDescent="0.35">
      <c r="I100029" s="4"/>
      <c r="J100029" s="4"/>
    </row>
    <row r="100030" spans="9:10" x14ac:dyDescent="0.35">
      <c r="I100030" s="4"/>
      <c r="J100030" s="4"/>
    </row>
    <row r="100031" spans="9:10" x14ac:dyDescent="0.35">
      <c r="I100031" s="4"/>
      <c r="J100031" s="4"/>
    </row>
    <row r="100032" spans="9:10" x14ac:dyDescent="0.35">
      <c r="I100032" s="4"/>
      <c r="J100032" s="4"/>
    </row>
    <row r="100033" spans="9:10" x14ac:dyDescent="0.35">
      <c r="I100033" s="4"/>
      <c r="J100033" s="4"/>
    </row>
    <row r="100034" spans="9:10" x14ac:dyDescent="0.35">
      <c r="I100034" s="4"/>
      <c r="J100034" s="4"/>
    </row>
    <row r="100035" spans="9:10" x14ac:dyDescent="0.35">
      <c r="I100035" s="4"/>
      <c r="J100035" s="4"/>
    </row>
    <row r="100036" spans="9:10" x14ac:dyDescent="0.35">
      <c r="I100036" s="4"/>
      <c r="J100036" s="4"/>
    </row>
    <row r="100037" spans="9:10" x14ac:dyDescent="0.35">
      <c r="I100037" s="4"/>
      <c r="J100037" s="4"/>
    </row>
    <row r="100038" spans="9:10" x14ac:dyDescent="0.35">
      <c r="I100038" s="4"/>
      <c r="J100038" s="4"/>
    </row>
    <row r="100039" spans="9:10" x14ac:dyDescent="0.35">
      <c r="I100039" s="4"/>
      <c r="J100039" s="4"/>
    </row>
    <row r="100040" spans="9:10" x14ac:dyDescent="0.35">
      <c r="I100040" s="4"/>
      <c r="J100040" s="4"/>
    </row>
    <row r="100041" spans="9:10" x14ac:dyDescent="0.35">
      <c r="I100041" s="4"/>
      <c r="J100041" s="4"/>
    </row>
    <row r="100042" spans="9:10" x14ac:dyDescent="0.35">
      <c r="I100042" s="4"/>
      <c r="J100042" s="4"/>
    </row>
    <row r="100043" spans="9:10" x14ac:dyDescent="0.35">
      <c r="I100043" s="4"/>
      <c r="J100043" s="4"/>
    </row>
    <row r="100044" spans="9:10" x14ac:dyDescent="0.35">
      <c r="I100044" s="4"/>
      <c r="J100044" s="4"/>
    </row>
    <row r="100045" spans="9:10" x14ac:dyDescent="0.35">
      <c r="I100045" s="4"/>
      <c r="J100045" s="4"/>
    </row>
    <row r="100046" spans="9:10" x14ac:dyDescent="0.35">
      <c r="I100046" s="4"/>
      <c r="J100046" s="4"/>
    </row>
    <row r="100047" spans="9:10" x14ac:dyDescent="0.35">
      <c r="I100047" s="4"/>
      <c r="J100047" s="4"/>
    </row>
    <row r="100048" spans="9:10" x14ac:dyDescent="0.35">
      <c r="I100048" s="4"/>
      <c r="J100048" s="4"/>
    </row>
    <row r="100049" spans="9:10" x14ac:dyDescent="0.35">
      <c r="I100049" s="4"/>
      <c r="J100049" s="4"/>
    </row>
    <row r="100050" spans="9:10" x14ac:dyDescent="0.35">
      <c r="I100050" s="4"/>
      <c r="J100050" s="4"/>
    </row>
    <row r="100051" spans="9:10" x14ac:dyDescent="0.35">
      <c r="I100051" s="4"/>
      <c r="J100051" s="4"/>
    </row>
    <row r="100052" spans="9:10" x14ac:dyDescent="0.35">
      <c r="I100052" s="4"/>
      <c r="J100052" s="4"/>
    </row>
    <row r="100053" spans="9:10" x14ac:dyDescent="0.35">
      <c r="I100053" s="4"/>
      <c r="J100053" s="4"/>
    </row>
    <row r="100054" spans="9:10" x14ac:dyDescent="0.35">
      <c r="I100054" s="4"/>
      <c r="J100054" s="4"/>
    </row>
    <row r="100055" spans="9:10" x14ac:dyDescent="0.35">
      <c r="I100055" s="4"/>
      <c r="J100055" s="4"/>
    </row>
    <row r="100056" spans="9:10" x14ac:dyDescent="0.35">
      <c r="I100056" s="4"/>
      <c r="J100056" s="4"/>
    </row>
    <row r="100057" spans="9:10" x14ac:dyDescent="0.35">
      <c r="I100057" s="4"/>
      <c r="J100057" s="4"/>
    </row>
    <row r="100058" spans="9:10" x14ac:dyDescent="0.35">
      <c r="I100058" s="4"/>
      <c r="J100058" s="4"/>
    </row>
    <row r="100059" spans="9:10" x14ac:dyDescent="0.35">
      <c r="I100059" s="4"/>
      <c r="J100059" s="4"/>
    </row>
    <row r="100060" spans="9:10" x14ac:dyDescent="0.35">
      <c r="I100060" s="4"/>
      <c r="J100060" s="4"/>
    </row>
    <row r="100061" spans="9:10" x14ac:dyDescent="0.35">
      <c r="I100061" s="4"/>
      <c r="J100061" s="4"/>
    </row>
    <row r="100062" spans="9:10" x14ac:dyDescent="0.35">
      <c r="I100062" s="4"/>
      <c r="J100062" s="4"/>
    </row>
    <row r="100063" spans="9:10" x14ac:dyDescent="0.35">
      <c r="I100063" s="4"/>
      <c r="J100063" s="4"/>
    </row>
    <row r="100064" spans="9:10" x14ac:dyDescent="0.35">
      <c r="I100064" s="4"/>
      <c r="J100064" s="4"/>
    </row>
    <row r="100065" spans="9:10" x14ac:dyDescent="0.35">
      <c r="I100065" s="4"/>
      <c r="J100065" s="4"/>
    </row>
    <row r="100066" spans="9:10" x14ac:dyDescent="0.35">
      <c r="I100066" s="4"/>
      <c r="J100066" s="4"/>
    </row>
    <row r="100067" spans="9:10" x14ac:dyDescent="0.35">
      <c r="I100067" s="4"/>
      <c r="J100067" s="4"/>
    </row>
    <row r="100068" spans="9:10" x14ac:dyDescent="0.35">
      <c r="I100068" s="4"/>
      <c r="J100068" s="4"/>
    </row>
    <row r="100069" spans="9:10" x14ac:dyDescent="0.35">
      <c r="I100069" s="4"/>
      <c r="J100069" s="4"/>
    </row>
    <row r="100070" spans="9:10" x14ac:dyDescent="0.35">
      <c r="I100070" s="4"/>
      <c r="J100070" s="4"/>
    </row>
    <row r="100071" spans="9:10" x14ac:dyDescent="0.35">
      <c r="I100071" s="4"/>
      <c r="J100071" s="4"/>
    </row>
    <row r="100072" spans="9:10" x14ac:dyDescent="0.35">
      <c r="I100072" s="4"/>
      <c r="J100072" s="4"/>
    </row>
    <row r="100073" spans="9:10" x14ac:dyDescent="0.35">
      <c r="I100073" s="4"/>
      <c r="J100073" s="4"/>
    </row>
    <row r="100074" spans="9:10" x14ac:dyDescent="0.35">
      <c r="I100074" s="4"/>
      <c r="J100074" s="4"/>
    </row>
    <row r="100075" spans="9:10" x14ac:dyDescent="0.35">
      <c r="I100075" s="4"/>
      <c r="J100075" s="4"/>
    </row>
    <row r="100076" spans="9:10" x14ac:dyDescent="0.35">
      <c r="I100076" s="4"/>
      <c r="J100076" s="4"/>
    </row>
    <row r="100077" spans="9:10" x14ac:dyDescent="0.35">
      <c r="I100077" s="4"/>
      <c r="J100077" s="4"/>
    </row>
    <row r="100078" spans="9:10" x14ac:dyDescent="0.35">
      <c r="I100078" s="4"/>
      <c r="J100078" s="4"/>
    </row>
    <row r="100079" spans="9:10" x14ac:dyDescent="0.35">
      <c r="I100079" s="4"/>
      <c r="J100079" s="4"/>
    </row>
    <row r="100080" spans="9:10" x14ac:dyDescent="0.35">
      <c r="I100080" s="4"/>
      <c r="J100080" s="4"/>
    </row>
    <row r="100081" spans="9:10" x14ac:dyDescent="0.35">
      <c r="I100081" s="4"/>
      <c r="J100081" s="4"/>
    </row>
    <row r="100082" spans="9:10" x14ac:dyDescent="0.35">
      <c r="I100082" s="4"/>
      <c r="J100082" s="4"/>
    </row>
    <row r="100083" spans="9:10" x14ac:dyDescent="0.35">
      <c r="I100083" s="4"/>
      <c r="J100083" s="4"/>
    </row>
    <row r="100084" spans="9:10" x14ac:dyDescent="0.35">
      <c r="I100084" s="4"/>
      <c r="J100084" s="4"/>
    </row>
    <row r="100085" spans="9:10" x14ac:dyDescent="0.35">
      <c r="I100085" s="4"/>
      <c r="J100085" s="4"/>
    </row>
    <row r="100086" spans="9:10" x14ac:dyDescent="0.35">
      <c r="I100086" s="4"/>
      <c r="J100086" s="4"/>
    </row>
    <row r="100087" spans="9:10" x14ac:dyDescent="0.35">
      <c r="I100087" s="4"/>
      <c r="J100087" s="4"/>
    </row>
    <row r="100088" spans="9:10" x14ac:dyDescent="0.35">
      <c r="I100088" s="4"/>
      <c r="J100088" s="4"/>
    </row>
    <row r="100089" spans="9:10" x14ac:dyDescent="0.35">
      <c r="I100089" s="4"/>
      <c r="J100089" s="4"/>
    </row>
    <row r="100090" spans="9:10" x14ac:dyDescent="0.35">
      <c r="I100090" s="4"/>
      <c r="J100090" s="4"/>
    </row>
    <row r="100091" spans="9:10" x14ac:dyDescent="0.35">
      <c r="I100091" s="4"/>
      <c r="J100091" s="4"/>
    </row>
    <row r="100092" spans="9:10" x14ac:dyDescent="0.35">
      <c r="I100092" s="4"/>
      <c r="J100092" s="4"/>
    </row>
    <row r="100093" spans="9:10" x14ac:dyDescent="0.35">
      <c r="I100093" s="4"/>
      <c r="J100093" s="4"/>
    </row>
    <row r="100094" spans="9:10" x14ac:dyDescent="0.35">
      <c r="I100094" s="4"/>
      <c r="J100094" s="4"/>
    </row>
    <row r="100095" spans="9:10" x14ac:dyDescent="0.35">
      <c r="I100095" s="4"/>
      <c r="J100095" s="4"/>
    </row>
    <row r="100096" spans="9:10" x14ac:dyDescent="0.35">
      <c r="I100096" s="4"/>
      <c r="J100096" s="4"/>
    </row>
    <row r="100097" spans="9:10" x14ac:dyDescent="0.35">
      <c r="I100097" s="4"/>
      <c r="J100097" s="4"/>
    </row>
    <row r="100098" spans="9:10" x14ac:dyDescent="0.35">
      <c r="I100098" s="4"/>
      <c r="J100098" s="4"/>
    </row>
    <row r="100099" spans="9:10" x14ac:dyDescent="0.35">
      <c r="I100099" s="4"/>
      <c r="J100099" s="4"/>
    </row>
    <row r="100100" spans="9:10" x14ac:dyDescent="0.35">
      <c r="I100100" s="4"/>
      <c r="J100100" s="4"/>
    </row>
    <row r="100101" spans="9:10" x14ac:dyDescent="0.35">
      <c r="I100101" s="4"/>
      <c r="J100101" s="4"/>
    </row>
    <row r="100102" spans="9:10" x14ac:dyDescent="0.35">
      <c r="I100102" s="4"/>
      <c r="J100102" s="4"/>
    </row>
    <row r="100103" spans="9:10" x14ac:dyDescent="0.35">
      <c r="I100103" s="4"/>
      <c r="J100103" s="4"/>
    </row>
    <row r="100104" spans="9:10" x14ac:dyDescent="0.35">
      <c r="I100104" s="4"/>
      <c r="J100104" s="4"/>
    </row>
    <row r="100105" spans="9:10" x14ac:dyDescent="0.35">
      <c r="I100105" s="4"/>
      <c r="J100105" s="4"/>
    </row>
    <row r="100106" spans="9:10" x14ac:dyDescent="0.35">
      <c r="I100106" s="4"/>
      <c r="J100106" s="4"/>
    </row>
    <row r="100107" spans="9:10" x14ac:dyDescent="0.35">
      <c r="I100107" s="4"/>
      <c r="J100107" s="4"/>
    </row>
    <row r="100108" spans="9:10" x14ac:dyDescent="0.35">
      <c r="I100108" s="4"/>
      <c r="J100108" s="4"/>
    </row>
    <row r="100109" spans="9:10" x14ac:dyDescent="0.35">
      <c r="I100109" s="4"/>
      <c r="J100109" s="4"/>
    </row>
    <row r="100110" spans="9:10" x14ac:dyDescent="0.35">
      <c r="I100110" s="4"/>
      <c r="J100110" s="4"/>
    </row>
    <row r="100111" spans="9:10" x14ac:dyDescent="0.35">
      <c r="I100111" s="4"/>
      <c r="J100111" s="4"/>
    </row>
    <row r="100112" spans="9:10" x14ac:dyDescent="0.35">
      <c r="I100112" s="4"/>
      <c r="J100112" s="4"/>
    </row>
    <row r="100113" spans="9:10" x14ac:dyDescent="0.35">
      <c r="I100113" s="4"/>
      <c r="J100113" s="4"/>
    </row>
    <row r="100114" spans="9:10" x14ac:dyDescent="0.35">
      <c r="I100114" s="4"/>
      <c r="J100114" s="4"/>
    </row>
    <row r="100115" spans="9:10" x14ac:dyDescent="0.35">
      <c r="I100115" s="4"/>
      <c r="J100115" s="4"/>
    </row>
    <row r="100116" spans="9:10" x14ac:dyDescent="0.35">
      <c r="I100116" s="4"/>
      <c r="J100116" s="4"/>
    </row>
    <row r="100117" spans="9:10" x14ac:dyDescent="0.35">
      <c r="I100117" s="4"/>
      <c r="J100117" s="4"/>
    </row>
    <row r="100118" spans="9:10" x14ac:dyDescent="0.35">
      <c r="I100118" s="4"/>
      <c r="J100118" s="4"/>
    </row>
    <row r="100119" spans="9:10" x14ac:dyDescent="0.35">
      <c r="I100119" s="4"/>
      <c r="J100119" s="4"/>
    </row>
    <row r="100120" spans="9:10" x14ac:dyDescent="0.35">
      <c r="I100120" s="4"/>
      <c r="J100120" s="4"/>
    </row>
    <row r="100121" spans="9:10" x14ac:dyDescent="0.35">
      <c r="I100121" s="4"/>
      <c r="J100121" s="4"/>
    </row>
    <row r="100122" spans="9:10" x14ac:dyDescent="0.35">
      <c r="I100122" s="4"/>
      <c r="J100122" s="4"/>
    </row>
    <row r="100123" spans="9:10" x14ac:dyDescent="0.35">
      <c r="I100123" s="4"/>
      <c r="J100123" s="4"/>
    </row>
    <row r="100124" spans="9:10" x14ac:dyDescent="0.35">
      <c r="I100124" s="4"/>
      <c r="J100124" s="4"/>
    </row>
    <row r="100125" spans="9:10" x14ac:dyDescent="0.35">
      <c r="I100125" s="4"/>
      <c r="J100125" s="4"/>
    </row>
    <row r="100126" spans="9:10" x14ac:dyDescent="0.35">
      <c r="I100126" s="4"/>
      <c r="J100126" s="4"/>
    </row>
    <row r="100127" spans="9:10" x14ac:dyDescent="0.35">
      <c r="I100127" s="4"/>
      <c r="J100127" s="4"/>
    </row>
    <row r="100128" spans="9:10" x14ac:dyDescent="0.35">
      <c r="I100128" s="4"/>
      <c r="J100128" s="4"/>
    </row>
    <row r="100129" spans="9:10" x14ac:dyDescent="0.35">
      <c r="I100129" s="4"/>
      <c r="J100129" s="4"/>
    </row>
    <row r="100130" spans="9:10" x14ac:dyDescent="0.35">
      <c r="I100130" s="4"/>
      <c r="J100130" s="4"/>
    </row>
    <row r="100131" spans="9:10" x14ac:dyDescent="0.35">
      <c r="I100131" s="4"/>
      <c r="J100131" s="4"/>
    </row>
    <row r="100132" spans="9:10" x14ac:dyDescent="0.35">
      <c r="I100132" s="4"/>
      <c r="J100132" s="4"/>
    </row>
    <row r="100133" spans="9:10" x14ac:dyDescent="0.35">
      <c r="I100133" s="4"/>
      <c r="J100133" s="4"/>
    </row>
    <row r="100134" spans="9:10" x14ac:dyDescent="0.35">
      <c r="I100134" s="4"/>
      <c r="J100134" s="4"/>
    </row>
    <row r="100135" spans="9:10" x14ac:dyDescent="0.35">
      <c r="I100135" s="4"/>
      <c r="J100135" s="4"/>
    </row>
    <row r="100136" spans="9:10" x14ac:dyDescent="0.35">
      <c r="I100136" s="4"/>
      <c r="J100136" s="4"/>
    </row>
    <row r="100137" spans="9:10" x14ac:dyDescent="0.35">
      <c r="I100137" s="4"/>
      <c r="J100137" s="4"/>
    </row>
    <row r="100138" spans="9:10" x14ac:dyDescent="0.35">
      <c r="I100138" s="4"/>
      <c r="J100138" s="4"/>
    </row>
    <row r="100139" spans="9:10" x14ac:dyDescent="0.35">
      <c r="I100139" s="4"/>
      <c r="J100139" s="4"/>
    </row>
    <row r="100140" spans="9:10" x14ac:dyDescent="0.35">
      <c r="I100140" s="4"/>
      <c r="J100140" s="4"/>
    </row>
    <row r="100141" spans="9:10" x14ac:dyDescent="0.35">
      <c r="I100141" s="4"/>
      <c r="J100141" s="4"/>
    </row>
    <row r="100142" spans="9:10" x14ac:dyDescent="0.35">
      <c r="I100142" s="4"/>
      <c r="J100142" s="4"/>
    </row>
    <row r="100143" spans="9:10" x14ac:dyDescent="0.35">
      <c r="I100143" s="4"/>
      <c r="J100143" s="4"/>
    </row>
    <row r="100144" spans="9:10" x14ac:dyDescent="0.35">
      <c r="I100144" s="4"/>
      <c r="J100144" s="4"/>
    </row>
    <row r="100145" spans="9:10" x14ac:dyDescent="0.35">
      <c r="I100145" s="4"/>
      <c r="J100145" s="4"/>
    </row>
    <row r="100146" spans="9:10" x14ac:dyDescent="0.35">
      <c r="I100146" s="4"/>
      <c r="J100146" s="4"/>
    </row>
    <row r="100147" spans="9:10" x14ac:dyDescent="0.35">
      <c r="I100147" s="4"/>
      <c r="J100147" s="4"/>
    </row>
    <row r="100148" spans="9:10" x14ac:dyDescent="0.35">
      <c r="I100148" s="4"/>
      <c r="J100148" s="4"/>
    </row>
    <row r="100149" spans="9:10" x14ac:dyDescent="0.35">
      <c r="I100149" s="4"/>
      <c r="J100149" s="4"/>
    </row>
    <row r="100150" spans="9:10" x14ac:dyDescent="0.35">
      <c r="I100150" s="4"/>
      <c r="J100150" s="4"/>
    </row>
    <row r="100151" spans="9:10" x14ac:dyDescent="0.35">
      <c r="I100151" s="4"/>
      <c r="J100151" s="4"/>
    </row>
    <row r="100152" spans="9:10" x14ac:dyDescent="0.35">
      <c r="I100152" s="4"/>
      <c r="J100152" s="4"/>
    </row>
    <row r="100153" spans="9:10" x14ac:dyDescent="0.35">
      <c r="I100153" s="4"/>
      <c r="J100153" s="4"/>
    </row>
    <row r="100154" spans="9:10" x14ac:dyDescent="0.35">
      <c r="I100154" s="4"/>
      <c r="J100154" s="4"/>
    </row>
    <row r="100155" spans="9:10" x14ac:dyDescent="0.35">
      <c r="I100155" s="4"/>
      <c r="J100155" s="4"/>
    </row>
    <row r="100156" spans="9:10" x14ac:dyDescent="0.35">
      <c r="I100156" s="4"/>
      <c r="J100156" s="4"/>
    </row>
    <row r="100157" spans="9:10" x14ac:dyDescent="0.35">
      <c r="I100157" s="4"/>
      <c r="J100157" s="4"/>
    </row>
    <row r="100158" spans="9:10" x14ac:dyDescent="0.35">
      <c r="I100158" s="4"/>
      <c r="J100158" s="4"/>
    </row>
    <row r="100159" spans="9:10" x14ac:dyDescent="0.35">
      <c r="I100159" s="4"/>
      <c r="J100159" s="4"/>
    </row>
    <row r="100160" spans="9:10" x14ac:dyDescent="0.35">
      <c r="I100160" s="4"/>
      <c r="J100160" s="4"/>
    </row>
    <row r="100161" spans="9:10" x14ac:dyDescent="0.35">
      <c r="I100161" s="4"/>
      <c r="J100161" s="4"/>
    </row>
    <row r="100162" spans="9:10" x14ac:dyDescent="0.35">
      <c r="I100162" s="4"/>
      <c r="J100162" s="4"/>
    </row>
    <row r="100163" spans="9:10" x14ac:dyDescent="0.35">
      <c r="I100163" s="4"/>
      <c r="J100163" s="4"/>
    </row>
    <row r="100164" spans="9:10" x14ac:dyDescent="0.35">
      <c r="I100164" s="4"/>
      <c r="J100164" s="4"/>
    </row>
    <row r="100165" spans="9:10" x14ac:dyDescent="0.35">
      <c r="I100165" s="4"/>
      <c r="J100165" s="4"/>
    </row>
    <row r="100166" spans="9:10" x14ac:dyDescent="0.35">
      <c r="I100166" s="4"/>
      <c r="J100166" s="4"/>
    </row>
    <row r="100167" spans="9:10" x14ac:dyDescent="0.35">
      <c r="I100167" s="4"/>
      <c r="J100167" s="4"/>
    </row>
    <row r="100168" spans="9:10" x14ac:dyDescent="0.35">
      <c r="I100168" s="4"/>
      <c r="J100168" s="4"/>
    </row>
    <row r="100169" spans="9:10" x14ac:dyDescent="0.35">
      <c r="I100169" s="4"/>
      <c r="J100169" s="4"/>
    </row>
    <row r="100170" spans="9:10" x14ac:dyDescent="0.35">
      <c r="I100170" s="4"/>
      <c r="J100170" s="4"/>
    </row>
    <row r="100171" spans="9:10" x14ac:dyDescent="0.35">
      <c r="I100171" s="4"/>
      <c r="J100171" s="4"/>
    </row>
    <row r="100172" spans="9:10" x14ac:dyDescent="0.35">
      <c r="I100172" s="4"/>
      <c r="J100172" s="4"/>
    </row>
    <row r="100173" spans="9:10" x14ac:dyDescent="0.35">
      <c r="I100173" s="4"/>
      <c r="J100173" s="4"/>
    </row>
    <row r="100174" spans="9:10" x14ac:dyDescent="0.35">
      <c r="I100174" s="4"/>
      <c r="J100174" s="4"/>
    </row>
    <row r="100175" spans="9:10" x14ac:dyDescent="0.35">
      <c r="I100175" s="4"/>
      <c r="J100175" s="4"/>
    </row>
    <row r="100176" spans="9:10" x14ac:dyDescent="0.35">
      <c r="I100176" s="4"/>
      <c r="J100176" s="4"/>
    </row>
    <row r="100177" spans="9:10" x14ac:dyDescent="0.35">
      <c r="I100177" s="4"/>
      <c r="J100177" s="4"/>
    </row>
    <row r="100178" spans="9:10" x14ac:dyDescent="0.35">
      <c r="I100178" s="4"/>
      <c r="J100178" s="4"/>
    </row>
    <row r="100179" spans="9:10" x14ac:dyDescent="0.35">
      <c r="I100179" s="4"/>
      <c r="J100179" s="4"/>
    </row>
    <row r="100180" spans="9:10" x14ac:dyDescent="0.35">
      <c r="I100180" s="4"/>
      <c r="J100180" s="4"/>
    </row>
    <row r="100181" spans="9:10" x14ac:dyDescent="0.35">
      <c r="I100181" s="4"/>
      <c r="J100181" s="4"/>
    </row>
    <row r="100182" spans="9:10" x14ac:dyDescent="0.35">
      <c r="I100182" s="4"/>
      <c r="J100182" s="4"/>
    </row>
    <row r="100183" spans="9:10" x14ac:dyDescent="0.35">
      <c r="I100183" s="4"/>
      <c r="J100183" s="4"/>
    </row>
    <row r="100184" spans="9:10" x14ac:dyDescent="0.35">
      <c r="I100184" s="4"/>
      <c r="J100184" s="4"/>
    </row>
    <row r="100185" spans="9:10" x14ac:dyDescent="0.35">
      <c r="I100185" s="4"/>
      <c r="J100185" s="4"/>
    </row>
    <row r="100186" spans="9:10" x14ac:dyDescent="0.35">
      <c r="I100186" s="4"/>
      <c r="J100186" s="4"/>
    </row>
    <row r="100187" spans="9:10" x14ac:dyDescent="0.35">
      <c r="I100187" s="4"/>
      <c r="J100187" s="4"/>
    </row>
    <row r="100188" spans="9:10" x14ac:dyDescent="0.35">
      <c r="I100188" s="4"/>
      <c r="J100188" s="4"/>
    </row>
    <row r="100189" spans="9:10" x14ac:dyDescent="0.35">
      <c r="I100189" s="4"/>
      <c r="J100189" s="4"/>
    </row>
    <row r="100190" spans="9:10" x14ac:dyDescent="0.35">
      <c r="I100190" s="4"/>
      <c r="J100190" s="4"/>
    </row>
    <row r="100191" spans="9:10" x14ac:dyDescent="0.35">
      <c r="I100191" s="4"/>
      <c r="J100191" s="4"/>
    </row>
    <row r="100192" spans="9:10" x14ac:dyDescent="0.35">
      <c r="I100192" s="4"/>
      <c r="J100192" s="4"/>
    </row>
    <row r="100193" spans="9:10" x14ac:dyDescent="0.35">
      <c r="I100193" s="4"/>
      <c r="J100193" s="4"/>
    </row>
    <row r="100194" spans="9:10" x14ac:dyDescent="0.35">
      <c r="I100194" s="4"/>
      <c r="J100194" s="4"/>
    </row>
    <row r="100195" spans="9:10" x14ac:dyDescent="0.35">
      <c r="I100195" s="4"/>
      <c r="J100195" s="4"/>
    </row>
    <row r="100196" spans="9:10" x14ac:dyDescent="0.35">
      <c r="I100196" s="4"/>
      <c r="J100196" s="4"/>
    </row>
    <row r="100197" spans="9:10" x14ac:dyDescent="0.35">
      <c r="I100197" s="4"/>
      <c r="J100197" s="4"/>
    </row>
    <row r="100198" spans="9:10" x14ac:dyDescent="0.35">
      <c r="I100198" s="4"/>
      <c r="J100198" s="4"/>
    </row>
    <row r="100199" spans="9:10" x14ac:dyDescent="0.35">
      <c r="I100199" s="4"/>
      <c r="J100199" s="4"/>
    </row>
    <row r="100200" spans="9:10" x14ac:dyDescent="0.35">
      <c r="I100200" s="4"/>
      <c r="J100200" s="4"/>
    </row>
    <row r="100201" spans="9:10" x14ac:dyDescent="0.35">
      <c r="I100201" s="4"/>
      <c r="J100201" s="4"/>
    </row>
    <row r="100202" spans="9:10" x14ac:dyDescent="0.35">
      <c r="I100202" s="4"/>
      <c r="J100202" s="4"/>
    </row>
    <row r="100203" spans="9:10" x14ac:dyDescent="0.35">
      <c r="I100203" s="4"/>
      <c r="J100203" s="4"/>
    </row>
    <row r="100204" spans="9:10" x14ac:dyDescent="0.35">
      <c r="I100204" s="4"/>
      <c r="J100204" s="4"/>
    </row>
    <row r="100205" spans="9:10" x14ac:dyDescent="0.35">
      <c r="I100205" s="4"/>
      <c r="J100205" s="4"/>
    </row>
    <row r="100206" spans="9:10" x14ac:dyDescent="0.35">
      <c r="I100206" s="4"/>
      <c r="J100206" s="4"/>
    </row>
    <row r="100207" spans="9:10" x14ac:dyDescent="0.35">
      <c r="I100207" s="4"/>
      <c r="J100207" s="4"/>
    </row>
    <row r="100208" spans="9:10" x14ac:dyDescent="0.35">
      <c r="I100208" s="4"/>
      <c r="J100208" s="4"/>
    </row>
    <row r="100209" spans="9:10" x14ac:dyDescent="0.35">
      <c r="I100209" s="4"/>
      <c r="J100209" s="4"/>
    </row>
    <row r="100210" spans="9:10" x14ac:dyDescent="0.35">
      <c r="I100210" s="4"/>
      <c r="J100210" s="4"/>
    </row>
    <row r="100211" spans="9:10" x14ac:dyDescent="0.35">
      <c r="I100211" s="4"/>
      <c r="J100211" s="4"/>
    </row>
    <row r="100212" spans="9:10" x14ac:dyDescent="0.35">
      <c r="I100212" s="4"/>
      <c r="J100212" s="4"/>
    </row>
    <row r="100213" spans="9:10" x14ac:dyDescent="0.35">
      <c r="I100213" s="4"/>
      <c r="J100213" s="4"/>
    </row>
    <row r="100214" spans="9:10" x14ac:dyDescent="0.35">
      <c r="I100214" s="4"/>
      <c r="J100214" s="4"/>
    </row>
    <row r="100215" spans="9:10" x14ac:dyDescent="0.35">
      <c r="I100215" s="4"/>
      <c r="J100215" s="4"/>
    </row>
    <row r="100216" spans="9:10" x14ac:dyDescent="0.35">
      <c r="I100216" s="4"/>
      <c r="J100216" s="4"/>
    </row>
    <row r="100217" spans="9:10" x14ac:dyDescent="0.35">
      <c r="I100217" s="4"/>
      <c r="J100217" s="4"/>
    </row>
    <row r="100218" spans="9:10" x14ac:dyDescent="0.35">
      <c r="I100218" s="4"/>
      <c r="J100218" s="4"/>
    </row>
    <row r="100219" spans="9:10" x14ac:dyDescent="0.35">
      <c r="I100219" s="4"/>
      <c r="J100219" s="4"/>
    </row>
    <row r="100220" spans="9:10" x14ac:dyDescent="0.35">
      <c r="I100220" s="4"/>
      <c r="J100220" s="4"/>
    </row>
    <row r="100221" spans="9:10" x14ac:dyDescent="0.35">
      <c r="I100221" s="4"/>
      <c r="J100221" s="4"/>
    </row>
    <row r="100222" spans="9:10" x14ac:dyDescent="0.35">
      <c r="I100222" s="4"/>
      <c r="J100222" s="4"/>
    </row>
    <row r="100223" spans="9:10" x14ac:dyDescent="0.35">
      <c r="I100223" s="4"/>
      <c r="J100223" s="4"/>
    </row>
    <row r="100224" spans="9:10" x14ac:dyDescent="0.35">
      <c r="I100224" s="4"/>
      <c r="J100224" s="4"/>
    </row>
    <row r="100225" spans="9:10" x14ac:dyDescent="0.35">
      <c r="I100225" s="4"/>
      <c r="J100225" s="4"/>
    </row>
    <row r="100226" spans="9:10" x14ac:dyDescent="0.35">
      <c r="I100226" s="4"/>
      <c r="J100226" s="4"/>
    </row>
    <row r="100227" spans="9:10" x14ac:dyDescent="0.35">
      <c r="I100227" s="4"/>
      <c r="J100227" s="4"/>
    </row>
    <row r="100228" spans="9:10" x14ac:dyDescent="0.35">
      <c r="I100228" s="4"/>
      <c r="J100228" s="4"/>
    </row>
    <row r="100229" spans="9:10" x14ac:dyDescent="0.35">
      <c r="I100229" s="4"/>
      <c r="J100229" s="4"/>
    </row>
    <row r="100230" spans="9:10" x14ac:dyDescent="0.35">
      <c r="I100230" s="4"/>
      <c r="J100230" s="4"/>
    </row>
    <row r="100231" spans="9:10" x14ac:dyDescent="0.35">
      <c r="I100231" s="4"/>
      <c r="J100231" s="4"/>
    </row>
    <row r="100232" spans="9:10" x14ac:dyDescent="0.35">
      <c r="I100232" s="4"/>
      <c r="J100232" s="4"/>
    </row>
    <row r="100233" spans="9:10" x14ac:dyDescent="0.35">
      <c r="I100233" s="4"/>
      <c r="J100233" s="4"/>
    </row>
    <row r="100234" spans="9:10" x14ac:dyDescent="0.35">
      <c r="I100234" s="4"/>
      <c r="J100234" s="4"/>
    </row>
    <row r="100235" spans="9:10" x14ac:dyDescent="0.35">
      <c r="I100235" s="4"/>
      <c r="J100235" s="4"/>
    </row>
    <row r="100236" spans="9:10" x14ac:dyDescent="0.35">
      <c r="I100236" s="4"/>
      <c r="J100236" s="4"/>
    </row>
    <row r="100237" spans="9:10" x14ac:dyDescent="0.35">
      <c r="I100237" s="4"/>
      <c r="J100237" s="4"/>
    </row>
    <row r="100238" spans="9:10" x14ac:dyDescent="0.35">
      <c r="I100238" s="4"/>
      <c r="J100238" s="4"/>
    </row>
    <row r="100239" spans="9:10" x14ac:dyDescent="0.35">
      <c r="I100239" s="4"/>
      <c r="J100239" s="4"/>
    </row>
    <row r="100240" spans="9:10" x14ac:dyDescent="0.35">
      <c r="I100240" s="4"/>
      <c r="J100240" s="4"/>
    </row>
    <row r="100241" spans="9:10" x14ac:dyDescent="0.35">
      <c r="I100241" s="4"/>
      <c r="J100241" s="4"/>
    </row>
    <row r="100242" spans="9:10" x14ac:dyDescent="0.35">
      <c r="I100242" s="4"/>
      <c r="J100242" s="4"/>
    </row>
    <row r="100243" spans="9:10" x14ac:dyDescent="0.35">
      <c r="I100243" s="4"/>
      <c r="J100243" s="4"/>
    </row>
    <row r="100244" spans="9:10" x14ac:dyDescent="0.35">
      <c r="I100244" s="4"/>
      <c r="J100244" s="4"/>
    </row>
    <row r="100245" spans="9:10" x14ac:dyDescent="0.35">
      <c r="I100245" s="4"/>
      <c r="J100245" s="4"/>
    </row>
    <row r="100246" spans="9:10" x14ac:dyDescent="0.35">
      <c r="I100246" s="4"/>
      <c r="J100246" s="4"/>
    </row>
    <row r="100247" spans="9:10" x14ac:dyDescent="0.35">
      <c r="I100247" s="4"/>
      <c r="J100247" s="4"/>
    </row>
    <row r="100248" spans="9:10" x14ac:dyDescent="0.35">
      <c r="I100248" s="4"/>
      <c r="J100248" s="4"/>
    </row>
    <row r="100249" spans="9:10" x14ac:dyDescent="0.35">
      <c r="I100249" s="4"/>
      <c r="J100249" s="4"/>
    </row>
    <row r="100250" spans="9:10" x14ac:dyDescent="0.35">
      <c r="I100250" s="4"/>
      <c r="J100250" s="4"/>
    </row>
    <row r="100251" spans="9:10" x14ac:dyDescent="0.35">
      <c r="I100251" s="4"/>
      <c r="J100251" s="4"/>
    </row>
    <row r="100252" spans="9:10" x14ac:dyDescent="0.35">
      <c r="I100252" s="4"/>
      <c r="J100252" s="4"/>
    </row>
    <row r="100253" spans="9:10" x14ac:dyDescent="0.35">
      <c r="I100253" s="4"/>
      <c r="J100253" s="4"/>
    </row>
    <row r="100254" spans="9:10" x14ac:dyDescent="0.35">
      <c r="I100254" s="4"/>
      <c r="J100254" s="4"/>
    </row>
    <row r="100255" spans="9:10" x14ac:dyDescent="0.35">
      <c r="I100255" s="4"/>
      <c r="J100255" s="4"/>
    </row>
    <row r="100256" spans="9:10" x14ac:dyDescent="0.35">
      <c r="I100256" s="4"/>
      <c r="J100256" s="4"/>
    </row>
    <row r="100257" spans="9:10" x14ac:dyDescent="0.35">
      <c r="I100257" s="4"/>
      <c r="J100257" s="4"/>
    </row>
    <row r="100258" spans="9:10" x14ac:dyDescent="0.35">
      <c r="I100258" s="4"/>
      <c r="J100258" s="4"/>
    </row>
    <row r="100259" spans="9:10" x14ac:dyDescent="0.35">
      <c r="I100259" s="4"/>
      <c r="J100259" s="4"/>
    </row>
    <row r="100260" spans="9:10" x14ac:dyDescent="0.35">
      <c r="I100260" s="4"/>
      <c r="J100260" s="4"/>
    </row>
    <row r="100261" spans="9:10" x14ac:dyDescent="0.35">
      <c r="I100261" s="4"/>
      <c r="J100261" s="4"/>
    </row>
    <row r="100262" spans="9:10" x14ac:dyDescent="0.35">
      <c r="I100262" s="4"/>
      <c r="J100262" s="4"/>
    </row>
    <row r="100263" spans="9:10" x14ac:dyDescent="0.35">
      <c r="I100263" s="4"/>
      <c r="J100263" s="4"/>
    </row>
    <row r="100264" spans="9:10" x14ac:dyDescent="0.35">
      <c r="I100264" s="4"/>
      <c r="J100264" s="4"/>
    </row>
    <row r="100265" spans="9:10" x14ac:dyDescent="0.35">
      <c r="I100265" s="4"/>
      <c r="J100265" s="4"/>
    </row>
    <row r="100266" spans="9:10" x14ac:dyDescent="0.35">
      <c r="I100266" s="4"/>
      <c r="J100266" s="4"/>
    </row>
    <row r="100267" spans="9:10" x14ac:dyDescent="0.35">
      <c r="I100267" s="4"/>
      <c r="J100267" s="4"/>
    </row>
    <row r="100268" spans="9:10" x14ac:dyDescent="0.35">
      <c r="I100268" s="4"/>
      <c r="J100268" s="4"/>
    </row>
    <row r="100269" spans="9:10" x14ac:dyDescent="0.35">
      <c r="I100269" s="4"/>
      <c r="J100269" s="4"/>
    </row>
    <row r="100270" spans="9:10" x14ac:dyDescent="0.35">
      <c r="I100270" s="4"/>
      <c r="J100270" s="4"/>
    </row>
    <row r="100271" spans="9:10" x14ac:dyDescent="0.35">
      <c r="I100271" s="4"/>
      <c r="J100271" s="4"/>
    </row>
    <row r="100272" spans="9:10" x14ac:dyDescent="0.35">
      <c r="I100272" s="4"/>
      <c r="J100272" s="4"/>
    </row>
    <row r="100273" spans="9:10" x14ac:dyDescent="0.35">
      <c r="I100273" s="4"/>
      <c r="J100273" s="4"/>
    </row>
    <row r="100274" spans="9:10" x14ac:dyDescent="0.35">
      <c r="I100274" s="4"/>
      <c r="J100274" s="4"/>
    </row>
    <row r="100275" spans="9:10" x14ac:dyDescent="0.35">
      <c r="I100275" s="4"/>
      <c r="J100275" s="4"/>
    </row>
    <row r="100276" spans="9:10" x14ac:dyDescent="0.35">
      <c r="I100276" s="4"/>
      <c r="J100276" s="4"/>
    </row>
    <row r="100277" spans="9:10" x14ac:dyDescent="0.35">
      <c r="I100277" s="4"/>
      <c r="J100277" s="4"/>
    </row>
    <row r="100278" spans="9:10" x14ac:dyDescent="0.35">
      <c r="I100278" s="4"/>
      <c r="J100278" s="4"/>
    </row>
    <row r="100279" spans="9:10" x14ac:dyDescent="0.35">
      <c r="I100279" s="4"/>
      <c r="J100279" s="4"/>
    </row>
    <row r="100280" spans="9:10" x14ac:dyDescent="0.35">
      <c r="I100280" s="4"/>
      <c r="J100280" s="4"/>
    </row>
    <row r="100281" spans="9:10" x14ac:dyDescent="0.35">
      <c r="I100281" s="4"/>
      <c r="J100281" s="4"/>
    </row>
    <row r="100282" spans="9:10" x14ac:dyDescent="0.35">
      <c r="I100282" s="4"/>
      <c r="J100282" s="4"/>
    </row>
    <row r="100283" spans="9:10" x14ac:dyDescent="0.35">
      <c r="I100283" s="4"/>
      <c r="J100283" s="4"/>
    </row>
    <row r="100284" spans="9:10" x14ac:dyDescent="0.35">
      <c r="I100284" s="4"/>
      <c r="J100284" s="4"/>
    </row>
    <row r="100285" spans="9:10" x14ac:dyDescent="0.35">
      <c r="I100285" s="4"/>
      <c r="J100285" s="4"/>
    </row>
    <row r="100286" spans="9:10" x14ac:dyDescent="0.35">
      <c r="I100286" s="4"/>
      <c r="J100286" s="4"/>
    </row>
    <row r="100287" spans="9:10" x14ac:dyDescent="0.35">
      <c r="I100287" s="4"/>
      <c r="J100287" s="4"/>
    </row>
    <row r="100288" spans="9:10" x14ac:dyDescent="0.35">
      <c r="I100288" s="4"/>
      <c r="J100288" s="4"/>
    </row>
    <row r="100289" spans="9:10" x14ac:dyDescent="0.35">
      <c r="I100289" s="4"/>
      <c r="J100289" s="4"/>
    </row>
    <row r="100290" spans="9:10" x14ac:dyDescent="0.35">
      <c r="I100290" s="4"/>
      <c r="J100290" s="4"/>
    </row>
    <row r="100291" spans="9:10" x14ac:dyDescent="0.35">
      <c r="I100291" s="4"/>
      <c r="J100291" s="4"/>
    </row>
    <row r="100292" spans="9:10" x14ac:dyDescent="0.35">
      <c r="I100292" s="4"/>
      <c r="J100292" s="4"/>
    </row>
    <row r="100293" spans="9:10" x14ac:dyDescent="0.35">
      <c r="I100293" s="4"/>
      <c r="J100293" s="4"/>
    </row>
    <row r="100294" spans="9:10" x14ac:dyDescent="0.35">
      <c r="I100294" s="4"/>
      <c r="J100294" s="4"/>
    </row>
    <row r="100295" spans="9:10" x14ac:dyDescent="0.35">
      <c r="I100295" s="4"/>
      <c r="J100295" s="4"/>
    </row>
    <row r="100296" spans="9:10" x14ac:dyDescent="0.35">
      <c r="I100296" s="4"/>
      <c r="J100296" s="4"/>
    </row>
    <row r="100297" spans="9:10" x14ac:dyDescent="0.35">
      <c r="I100297" s="4"/>
      <c r="J100297" s="4"/>
    </row>
    <row r="100298" spans="9:10" x14ac:dyDescent="0.35">
      <c r="I100298" s="4"/>
      <c r="J100298" s="4"/>
    </row>
    <row r="100299" spans="9:10" x14ac:dyDescent="0.35">
      <c r="I100299" s="4"/>
      <c r="J100299" s="4"/>
    </row>
    <row r="100300" spans="9:10" x14ac:dyDescent="0.35">
      <c r="I100300" s="4"/>
      <c r="J100300" s="4"/>
    </row>
    <row r="100301" spans="9:10" x14ac:dyDescent="0.35">
      <c r="I100301" s="4"/>
      <c r="J100301" s="4"/>
    </row>
    <row r="100302" spans="9:10" x14ac:dyDescent="0.35">
      <c r="I100302" s="4"/>
      <c r="J100302" s="4"/>
    </row>
    <row r="100303" spans="9:10" x14ac:dyDescent="0.35">
      <c r="I100303" s="4"/>
      <c r="J100303" s="4"/>
    </row>
    <row r="100304" spans="9:10" x14ac:dyDescent="0.35">
      <c r="I100304" s="4"/>
      <c r="J100304" s="4"/>
    </row>
    <row r="100305" spans="9:10" x14ac:dyDescent="0.35">
      <c r="I100305" s="4"/>
      <c r="J100305" s="4"/>
    </row>
    <row r="100306" spans="9:10" x14ac:dyDescent="0.35">
      <c r="I100306" s="4"/>
      <c r="J100306" s="4"/>
    </row>
    <row r="100307" spans="9:10" x14ac:dyDescent="0.35">
      <c r="I100307" s="4"/>
      <c r="J100307" s="4"/>
    </row>
    <row r="100308" spans="9:10" x14ac:dyDescent="0.35">
      <c r="I100308" s="4"/>
      <c r="J100308" s="4"/>
    </row>
    <row r="100309" spans="9:10" x14ac:dyDescent="0.35">
      <c r="I100309" s="4"/>
      <c r="J100309" s="4"/>
    </row>
    <row r="100310" spans="9:10" x14ac:dyDescent="0.35">
      <c r="I100310" s="4"/>
      <c r="J100310" s="4"/>
    </row>
    <row r="100311" spans="9:10" x14ac:dyDescent="0.35">
      <c r="I100311" s="4"/>
      <c r="J100311" s="4"/>
    </row>
    <row r="100312" spans="9:10" x14ac:dyDescent="0.35">
      <c r="I100312" s="4"/>
      <c r="J100312" s="4"/>
    </row>
    <row r="100313" spans="9:10" x14ac:dyDescent="0.35">
      <c r="I100313" s="4"/>
      <c r="J100313" s="4"/>
    </row>
    <row r="100314" spans="9:10" x14ac:dyDescent="0.35">
      <c r="I100314" s="4"/>
      <c r="J100314" s="4"/>
    </row>
    <row r="100315" spans="9:10" x14ac:dyDescent="0.35">
      <c r="I100315" s="4"/>
      <c r="J100315" s="4"/>
    </row>
    <row r="100316" spans="9:10" x14ac:dyDescent="0.35">
      <c r="I100316" s="4"/>
      <c r="J100316" s="4"/>
    </row>
    <row r="100317" spans="9:10" x14ac:dyDescent="0.35">
      <c r="I100317" s="4"/>
      <c r="J100317" s="4"/>
    </row>
    <row r="100318" spans="9:10" x14ac:dyDescent="0.35">
      <c r="I100318" s="4"/>
      <c r="J100318" s="4"/>
    </row>
    <row r="100319" spans="9:10" x14ac:dyDescent="0.35">
      <c r="I100319" s="4"/>
      <c r="J100319" s="4"/>
    </row>
    <row r="100320" spans="9:10" x14ac:dyDescent="0.35">
      <c r="I100320" s="4"/>
      <c r="J100320" s="4"/>
    </row>
    <row r="100321" spans="9:10" x14ac:dyDescent="0.35">
      <c r="I100321" s="4"/>
      <c r="J100321" s="4"/>
    </row>
    <row r="100322" spans="9:10" x14ac:dyDescent="0.35">
      <c r="I100322" s="4"/>
      <c r="J100322" s="4"/>
    </row>
    <row r="100323" spans="9:10" x14ac:dyDescent="0.35">
      <c r="I100323" s="4"/>
      <c r="J100323" s="4"/>
    </row>
    <row r="100324" spans="9:10" x14ac:dyDescent="0.35">
      <c r="I100324" s="4"/>
      <c r="J100324" s="4"/>
    </row>
    <row r="100325" spans="9:10" x14ac:dyDescent="0.35">
      <c r="I100325" s="4"/>
      <c r="J100325" s="4"/>
    </row>
    <row r="100326" spans="9:10" x14ac:dyDescent="0.35">
      <c r="I100326" s="4"/>
      <c r="J100326" s="4"/>
    </row>
    <row r="100327" spans="9:10" x14ac:dyDescent="0.35">
      <c r="I100327" s="4"/>
      <c r="J100327" s="4"/>
    </row>
    <row r="100328" spans="9:10" x14ac:dyDescent="0.35">
      <c r="I100328" s="4"/>
      <c r="J100328" s="4"/>
    </row>
    <row r="100329" spans="9:10" x14ac:dyDescent="0.35">
      <c r="I100329" s="4"/>
      <c r="J100329" s="4"/>
    </row>
    <row r="100330" spans="9:10" x14ac:dyDescent="0.35">
      <c r="I100330" s="4"/>
      <c r="J100330" s="4"/>
    </row>
    <row r="100331" spans="9:10" x14ac:dyDescent="0.35">
      <c r="I100331" s="4"/>
      <c r="J100331" s="4"/>
    </row>
    <row r="100332" spans="9:10" x14ac:dyDescent="0.35">
      <c r="I100332" s="4"/>
      <c r="J100332" s="4"/>
    </row>
    <row r="100333" spans="9:10" x14ac:dyDescent="0.35">
      <c r="I100333" s="4"/>
      <c r="J100333" s="4"/>
    </row>
    <row r="100334" spans="9:10" x14ac:dyDescent="0.35">
      <c r="I100334" s="4"/>
      <c r="J100334" s="4"/>
    </row>
    <row r="100335" spans="9:10" x14ac:dyDescent="0.35">
      <c r="I100335" s="4"/>
      <c r="J100335" s="4"/>
    </row>
    <row r="100336" spans="9:10" x14ac:dyDescent="0.35">
      <c r="I100336" s="4"/>
      <c r="J100336" s="4"/>
    </row>
    <row r="100337" spans="9:10" x14ac:dyDescent="0.35">
      <c r="I100337" s="4"/>
      <c r="J100337" s="4"/>
    </row>
    <row r="100338" spans="9:10" x14ac:dyDescent="0.35">
      <c r="I100338" s="4"/>
      <c r="J100338" s="4"/>
    </row>
    <row r="100339" spans="9:10" x14ac:dyDescent="0.35">
      <c r="I100339" s="4"/>
      <c r="J100339" s="4"/>
    </row>
    <row r="100340" spans="9:10" x14ac:dyDescent="0.35">
      <c r="I100340" s="4"/>
      <c r="J100340" s="4"/>
    </row>
    <row r="100341" spans="9:10" x14ac:dyDescent="0.35">
      <c r="I100341" s="4"/>
      <c r="J100341" s="4"/>
    </row>
    <row r="100342" spans="9:10" x14ac:dyDescent="0.35">
      <c r="I100342" s="4"/>
      <c r="J100342" s="4"/>
    </row>
    <row r="100343" spans="9:10" x14ac:dyDescent="0.35">
      <c r="I100343" s="4"/>
      <c r="J100343" s="4"/>
    </row>
    <row r="100344" spans="9:10" x14ac:dyDescent="0.35">
      <c r="I100344" s="4"/>
      <c r="J100344" s="4"/>
    </row>
    <row r="100345" spans="9:10" x14ac:dyDescent="0.35">
      <c r="I100345" s="4"/>
      <c r="J100345" s="4"/>
    </row>
    <row r="100346" spans="9:10" x14ac:dyDescent="0.35">
      <c r="I100346" s="4"/>
      <c r="J100346" s="4"/>
    </row>
    <row r="100347" spans="9:10" x14ac:dyDescent="0.35">
      <c r="I100347" s="4"/>
      <c r="J100347" s="4"/>
    </row>
    <row r="100348" spans="9:10" x14ac:dyDescent="0.35">
      <c r="I100348" s="4"/>
      <c r="J100348" s="4"/>
    </row>
    <row r="100349" spans="9:10" x14ac:dyDescent="0.35">
      <c r="I100349" s="4"/>
      <c r="J100349" s="4"/>
    </row>
    <row r="100350" spans="9:10" x14ac:dyDescent="0.35">
      <c r="I100350" s="4"/>
      <c r="J100350" s="4"/>
    </row>
    <row r="100351" spans="9:10" x14ac:dyDescent="0.35">
      <c r="I100351" s="4"/>
      <c r="J100351" s="4"/>
    </row>
    <row r="100352" spans="9:10" x14ac:dyDescent="0.35">
      <c r="I100352" s="4"/>
      <c r="J100352" s="4"/>
    </row>
    <row r="100353" spans="9:10" x14ac:dyDescent="0.35">
      <c r="I100353" s="4"/>
      <c r="J100353" s="4"/>
    </row>
    <row r="100354" spans="9:10" x14ac:dyDescent="0.35">
      <c r="I100354" s="4"/>
      <c r="J100354" s="4"/>
    </row>
    <row r="100355" spans="9:10" x14ac:dyDescent="0.35">
      <c r="I100355" s="4"/>
      <c r="J100355" s="4"/>
    </row>
    <row r="100356" spans="9:10" x14ac:dyDescent="0.35">
      <c r="I100356" s="4"/>
      <c r="J100356" s="4"/>
    </row>
    <row r="100357" spans="9:10" x14ac:dyDescent="0.35">
      <c r="I100357" s="4"/>
      <c r="J100357" s="4"/>
    </row>
    <row r="100358" spans="9:10" x14ac:dyDescent="0.35">
      <c r="I100358" s="4"/>
      <c r="J100358" s="4"/>
    </row>
    <row r="100359" spans="9:10" x14ac:dyDescent="0.35">
      <c r="I100359" s="4"/>
      <c r="J100359" s="4"/>
    </row>
    <row r="100360" spans="9:10" x14ac:dyDescent="0.35">
      <c r="I100360" s="4"/>
      <c r="J100360" s="4"/>
    </row>
    <row r="100361" spans="9:10" x14ac:dyDescent="0.35">
      <c r="I100361" s="4"/>
      <c r="J100361" s="4"/>
    </row>
    <row r="100362" spans="9:10" x14ac:dyDescent="0.35">
      <c r="I100362" s="4"/>
      <c r="J100362" s="4"/>
    </row>
    <row r="100363" spans="9:10" x14ac:dyDescent="0.35">
      <c r="I100363" s="4"/>
      <c r="J100363" s="4"/>
    </row>
    <row r="100364" spans="9:10" x14ac:dyDescent="0.35">
      <c r="I100364" s="4"/>
      <c r="J100364" s="4"/>
    </row>
    <row r="100365" spans="9:10" x14ac:dyDescent="0.35">
      <c r="I100365" s="4"/>
      <c r="J100365" s="4"/>
    </row>
    <row r="100366" spans="9:10" x14ac:dyDescent="0.35">
      <c r="I100366" s="4"/>
      <c r="J100366" s="4"/>
    </row>
    <row r="100367" spans="9:10" x14ac:dyDescent="0.35">
      <c r="I100367" s="4"/>
      <c r="J100367" s="4"/>
    </row>
    <row r="100368" spans="9:10" x14ac:dyDescent="0.35">
      <c r="I100368" s="4"/>
      <c r="J100368" s="4"/>
    </row>
    <row r="100369" spans="9:10" x14ac:dyDescent="0.35">
      <c r="I100369" s="4"/>
      <c r="J100369" s="4"/>
    </row>
    <row r="100370" spans="9:10" x14ac:dyDescent="0.35">
      <c r="I100370" s="4"/>
      <c r="J100370" s="4"/>
    </row>
    <row r="100371" spans="9:10" x14ac:dyDescent="0.35">
      <c r="I100371" s="4"/>
      <c r="J100371" s="4"/>
    </row>
    <row r="100372" spans="9:10" x14ac:dyDescent="0.35">
      <c r="I100372" s="4"/>
      <c r="J100372" s="4"/>
    </row>
    <row r="100373" spans="9:10" x14ac:dyDescent="0.35">
      <c r="I100373" s="4"/>
      <c r="J100373" s="4"/>
    </row>
    <row r="100374" spans="9:10" x14ac:dyDescent="0.35">
      <c r="I100374" s="4"/>
      <c r="J100374" s="4"/>
    </row>
    <row r="100375" spans="9:10" x14ac:dyDescent="0.35">
      <c r="I100375" s="4"/>
      <c r="J100375" s="4"/>
    </row>
    <row r="100376" spans="9:10" x14ac:dyDescent="0.35">
      <c r="I100376" s="4"/>
      <c r="J100376" s="4"/>
    </row>
    <row r="100377" spans="9:10" x14ac:dyDescent="0.35">
      <c r="I100377" s="4"/>
      <c r="J100377" s="4"/>
    </row>
    <row r="100378" spans="9:10" x14ac:dyDescent="0.35">
      <c r="I100378" s="4"/>
      <c r="J100378" s="4"/>
    </row>
    <row r="100379" spans="9:10" x14ac:dyDescent="0.35">
      <c r="I100379" s="4"/>
      <c r="J100379" s="4"/>
    </row>
    <row r="100380" spans="9:10" x14ac:dyDescent="0.35">
      <c r="I100380" s="4"/>
      <c r="J100380" s="4"/>
    </row>
    <row r="100381" spans="9:10" x14ac:dyDescent="0.35">
      <c r="I100381" s="4"/>
      <c r="J100381" s="4"/>
    </row>
    <row r="100382" spans="9:10" x14ac:dyDescent="0.35">
      <c r="I100382" s="4"/>
      <c r="J100382" s="4"/>
    </row>
    <row r="100383" spans="9:10" x14ac:dyDescent="0.35">
      <c r="I100383" s="4"/>
      <c r="J100383" s="4"/>
    </row>
    <row r="100384" spans="9:10" x14ac:dyDescent="0.35">
      <c r="I100384" s="4"/>
      <c r="J100384" s="4"/>
    </row>
    <row r="100385" spans="9:10" x14ac:dyDescent="0.35">
      <c r="I100385" s="4"/>
      <c r="J100385" s="4"/>
    </row>
    <row r="100386" spans="9:10" x14ac:dyDescent="0.35">
      <c r="I100386" s="4"/>
      <c r="J100386" s="4"/>
    </row>
    <row r="100387" spans="9:10" x14ac:dyDescent="0.35">
      <c r="I100387" s="4"/>
      <c r="J100387" s="4"/>
    </row>
    <row r="100388" spans="9:10" x14ac:dyDescent="0.35">
      <c r="I100388" s="4"/>
      <c r="J100388" s="4"/>
    </row>
    <row r="100389" spans="9:10" x14ac:dyDescent="0.35">
      <c r="I100389" s="4"/>
      <c r="J100389" s="4"/>
    </row>
    <row r="100390" spans="9:10" x14ac:dyDescent="0.35">
      <c r="I100390" s="4"/>
      <c r="J100390" s="4"/>
    </row>
    <row r="100391" spans="9:10" x14ac:dyDescent="0.35">
      <c r="I100391" s="4"/>
      <c r="J100391" s="4"/>
    </row>
    <row r="100392" spans="9:10" x14ac:dyDescent="0.35">
      <c r="I100392" s="4"/>
      <c r="J100392" s="4"/>
    </row>
    <row r="100393" spans="9:10" x14ac:dyDescent="0.35">
      <c r="I100393" s="4"/>
      <c r="J100393" s="4"/>
    </row>
    <row r="100394" spans="9:10" x14ac:dyDescent="0.35">
      <c r="I100394" s="4"/>
      <c r="J100394" s="4"/>
    </row>
    <row r="100395" spans="9:10" x14ac:dyDescent="0.35">
      <c r="I100395" s="4"/>
      <c r="J100395" s="4"/>
    </row>
    <row r="100396" spans="9:10" x14ac:dyDescent="0.35">
      <c r="I100396" s="4"/>
      <c r="J100396" s="4"/>
    </row>
    <row r="100397" spans="9:10" x14ac:dyDescent="0.35">
      <c r="I100397" s="4"/>
      <c r="J100397" s="4"/>
    </row>
    <row r="100398" spans="9:10" x14ac:dyDescent="0.35">
      <c r="I100398" s="4"/>
      <c r="J100398" s="4"/>
    </row>
    <row r="100399" spans="9:10" x14ac:dyDescent="0.35">
      <c r="I100399" s="4"/>
      <c r="J100399" s="4"/>
    </row>
    <row r="100400" spans="9:10" x14ac:dyDescent="0.35">
      <c r="I100400" s="4"/>
      <c r="J100400" s="4"/>
    </row>
    <row r="100401" spans="9:10" x14ac:dyDescent="0.35">
      <c r="I100401" s="4"/>
      <c r="J100401" s="4"/>
    </row>
    <row r="100402" spans="9:10" x14ac:dyDescent="0.35">
      <c r="I100402" s="4"/>
      <c r="J100402" s="4"/>
    </row>
    <row r="100403" spans="9:10" x14ac:dyDescent="0.35">
      <c r="I100403" s="4"/>
      <c r="J100403" s="4"/>
    </row>
    <row r="100404" spans="9:10" x14ac:dyDescent="0.35">
      <c r="I100404" s="4"/>
      <c r="J100404" s="4"/>
    </row>
    <row r="100405" spans="9:10" x14ac:dyDescent="0.35">
      <c r="I100405" s="4"/>
      <c r="J100405" s="4"/>
    </row>
    <row r="100406" spans="9:10" x14ac:dyDescent="0.35">
      <c r="I100406" s="4"/>
      <c r="J100406" s="4"/>
    </row>
    <row r="100407" spans="9:10" x14ac:dyDescent="0.35">
      <c r="I100407" s="4"/>
      <c r="J100407" s="4"/>
    </row>
    <row r="100408" spans="9:10" x14ac:dyDescent="0.35">
      <c r="I100408" s="4"/>
      <c r="J100408" s="4"/>
    </row>
    <row r="100409" spans="9:10" x14ac:dyDescent="0.35">
      <c r="I100409" s="4"/>
      <c r="J100409" s="4"/>
    </row>
    <row r="100410" spans="9:10" x14ac:dyDescent="0.35">
      <c r="I100410" s="4"/>
      <c r="J100410" s="4"/>
    </row>
    <row r="100411" spans="9:10" x14ac:dyDescent="0.35">
      <c r="I100411" s="4"/>
      <c r="J100411" s="4"/>
    </row>
    <row r="100412" spans="9:10" x14ac:dyDescent="0.35">
      <c r="I100412" s="4"/>
      <c r="J100412" s="4"/>
    </row>
    <row r="100413" spans="9:10" x14ac:dyDescent="0.35">
      <c r="I100413" s="4"/>
      <c r="J100413" s="4"/>
    </row>
    <row r="100414" spans="9:10" x14ac:dyDescent="0.35">
      <c r="I100414" s="4"/>
      <c r="J100414" s="4"/>
    </row>
    <row r="100415" spans="9:10" x14ac:dyDescent="0.35">
      <c r="I100415" s="4"/>
      <c r="J100415" s="4"/>
    </row>
    <row r="100416" spans="9:10" x14ac:dyDescent="0.35">
      <c r="I100416" s="4"/>
      <c r="J100416" s="4"/>
    </row>
    <row r="100417" spans="9:10" x14ac:dyDescent="0.35">
      <c r="I100417" s="4"/>
      <c r="J100417" s="4"/>
    </row>
    <row r="100418" spans="9:10" x14ac:dyDescent="0.35">
      <c r="I100418" s="4"/>
      <c r="J100418" s="4"/>
    </row>
    <row r="100419" spans="9:10" x14ac:dyDescent="0.35">
      <c r="I100419" s="4"/>
      <c r="J100419" s="4"/>
    </row>
    <row r="100420" spans="9:10" x14ac:dyDescent="0.35">
      <c r="I100420" s="4"/>
      <c r="J100420" s="4"/>
    </row>
    <row r="100421" spans="9:10" x14ac:dyDescent="0.35">
      <c r="I100421" s="4"/>
      <c r="J100421" s="4"/>
    </row>
    <row r="100422" spans="9:10" x14ac:dyDescent="0.35">
      <c r="I100422" s="4"/>
      <c r="J100422" s="4"/>
    </row>
    <row r="100423" spans="9:10" x14ac:dyDescent="0.35">
      <c r="I100423" s="4"/>
      <c r="J100423" s="4"/>
    </row>
    <row r="100424" spans="9:10" x14ac:dyDescent="0.35">
      <c r="I100424" s="4"/>
      <c r="J100424" s="4"/>
    </row>
    <row r="100425" spans="9:10" x14ac:dyDescent="0.35">
      <c r="I100425" s="4"/>
      <c r="J100425" s="4"/>
    </row>
    <row r="100426" spans="9:10" x14ac:dyDescent="0.35">
      <c r="I100426" s="4"/>
      <c r="J100426" s="4"/>
    </row>
    <row r="100427" spans="9:10" x14ac:dyDescent="0.35">
      <c r="I100427" s="4"/>
      <c r="J100427" s="4"/>
    </row>
    <row r="100428" spans="9:10" x14ac:dyDescent="0.35">
      <c r="I100428" s="4"/>
      <c r="J100428" s="4"/>
    </row>
    <row r="100429" spans="9:10" x14ac:dyDescent="0.35">
      <c r="I100429" s="4"/>
      <c r="J100429" s="4"/>
    </row>
    <row r="100430" spans="9:10" x14ac:dyDescent="0.35">
      <c r="I100430" s="4"/>
      <c r="J100430" s="4"/>
    </row>
    <row r="100431" spans="9:10" x14ac:dyDescent="0.35">
      <c r="I100431" s="4"/>
      <c r="J100431" s="4"/>
    </row>
    <row r="100432" spans="9:10" x14ac:dyDescent="0.35">
      <c r="I100432" s="4"/>
      <c r="J100432" s="4"/>
    </row>
    <row r="100433" spans="9:10" x14ac:dyDescent="0.35">
      <c r="I100433" s="4"/>
      <c r="J100433" s="4"/>
    </row>
    <row r="100434" spans="9:10" x14ac:dyDescent="0.35">
      <c r="I100434" s="4"/>
      <c r="J100434" s="4"/>
    </row>
    <row r="100435" spans="9:10" x14ac:dyDescent="0.35">
      <c r="I100435" s="4"/>
      <c r="J100435" s="4"/>
    </row>
    <row r="100436" spans="9:10" x14ac:dyDescent="0.35">
      <c r="I100436" s="4"/>
      <c r="J100436" s="4"/>
    </row>
    <row r="100437" spans="9:10" x14ac:dyDescent="0.35">
      <c r="I100437" s="4"/>
      <c r="J100437" s="4"/>
    </row>
    <row r="100438" spans="9:10" x14ac:dyDescent="0.35">
      <c r="I100438" s="4"/>
      <c r="J100438" s="4"/>
    </row>
    <row r="100439" spans="9:10" x14ac:dyDescent="0.35">
      <c r="I100439" s="4"/>
      <c r="J100439" s="4"/>
    </row>
    <row r="100440" spans="9:10" x14ac:dyDescent="0.35">
      <c r="I100440" s="4"/>
      <c r="J100440" s="4"/>
    </row>
    <row r="100441" spans="9:10" x14ac:dyDescent="0.35">
      <c r="I100441" s="4"/>
      <c r="J100441" s="4"/>
    </row>
    <row r="100442" spans="9:10" x14ac:dyDescent="0.35">
      <c r="I100442" s="4"/>
      <c r="J100442" s="4"/>
    </row>
    <row r="100443" spans="9:10" x14ac:dyDescent="0.35">
      <c r="I100443" s="4"/>
      <c r="J100443" s="4"/>
    </row>
    <row r="100444" spans="9:10" x14ac:dyDescent="0.35">
      <c r="I100444" s="4"/>
      <c r="J100444" s="4"/>
    </row>
    <row r="100445" spans="9:10" x14ac:dyDescent="0.35">
      <c r="I100445" s="4"/>
      <c r="J100445" s="4"/>
    </row>
    <row r="100446" spans="9:10" x14ac:dyDescent="0.35">
      <c r="I100446" s="4"/>
      <c r="J100446" s="4"/>
    </row>
    <row r="100447" spans="9:10" x14ac:dyDescent="0.35">
      <c r="I100447" s="4"/>
      <c r="J100447" s="4"/>
    </row>
    <row r="100448" spans="9:10" x14ac:dyDescent="0.35">
      <c r="I100448" s="4"/>
      <c r="J100448" s="4"/>
    </row>
    <row r="100449" spans="9:10" x14ac:dyDescent="0.35">
      <c r="I100449" s="4"/>
      <c r="J100449" s="4"/>
    </row>
    <row r="100450" spans="9:10" x14ac:dyDescent="0.35">
      <c r="I100450" s="4"/>
      <c r="J100450" s="4"/>
    </row>
    <row r="100451" spans="9:10" x14ac:dyDescent="0.35">
      <c r="I100451" s="4"/>
      <c r="J100451" s="4"/>
    </row>
    <row r="100452" spans="9:10" x14ac:dyDescent="0.35">
      <c r="I100452" s="4"/>
      <c r="J100452" s="4"/>
    </row>
    <row r="100453" spans="9:10" x14ac:dyDescent="0.35">
      <c r="I100453" s="4"/>
      <c r="J100453" s="4"/>
    </row>
    <row r="100454" spans="9:10" x14ac:dyDescent="0.35">
      <c r="I100454" s="4"/>
      <c r="J100454" s="4"/>
    </row>
    <row r="100455" spans="9:10" x14ac:dyDescent="0.35">
      <c r="I100455" s="4"/>
      <c r="J100455" s="4"/>
    </row>
    <row r="100456" spans="9:10" x14ac:dyDescent="0.35">
      <c r="I100456" s="4"/>
      <c r="J100456" s="4"/>
    </row>
    <row r="100457" spans="9:10" x14ac:dyDescent="0.35">
      <c r="I100457" s="4"/>
      <c r="J100457" s="4"/>
    </row>
    <row r="100458" spans="9:10" x14ac:dyDescent="0.35">
      <c r="I100458" s="4"/>
      <c r="J100458" s="4"/>
    </row>
    <row r="100459" spans="9:10" x14ac:dyDescent="0.35">
      <c r="I100459" s="4"/>
      <c r="J100459" s="4"/>
    </row>
    <row r="100460" spans="9:10" x14ac:dyDescent="0.35">
      <c r="I100460" s="4"/>
      <c r="J100460" s="4"/>
    </row>
    <row r="100461" spans="9:10" x14ac:dyDescent="0.35">
      <c r="I100461" s="4"/>
      <c r="J100461" s="4"/>
    </row>
    <row r="100462" spans="9:10" x14ac:dyDescent="0.35">
      <c r="I100462" s="4"/>
      <c r="J100462" s="4"/>
    </row>
    <row r="100463" spans="9:10" x14ac:dyDescent="0.35">
      <c r="I100463" s="4"/>
      <c r="J100463" s="4"/>
    </row>
    <row r="100464" spans="9:10" x14ac:dyDescent="0.35">
      <c r="I100464" s="4"/>
      <c r="J100464" s="4"/>
    </row>
    <row r="100465" spans="9:10" x14ac:dyDescent="0.35">
      <c r="I100465" s="4"/>
      <c r="J100465" s="4"/>
    </row>
    <row r="100466" spans="9:10" x14ac:dyDescent="0.35">
      <c r="I100466" s="4"/>
      <c r="J100466" s="4"/>
    </row>
    <row r="100467" spans="9:10" x14ac:dyDescent="0.35">
      <c r="I100467" s="4"/>
      <c r="J100467" s="4"/>
    </row>
    <row r="100468" spans="9:10" x14ac:dyDescent="0.35">
      <c r="I100468" s="4"/>
      <c r="J100468" s="4"/>
    </row>
    <row r="100469" spans="9:10" x14ac:dyDescent="0.35">
      <c r="I100469" s="4"/>
      <c r="J100469" s="4"/>
    </row>
    <row r="100470" spans="9:10" x14ac:dyDescent="0.35">
      <c r="I100470" s="4"/>
      <c r="J100470" s="4"/>
    </row>
    <row r="100471" spans="9:10" x14ac:dyDescent="0.35">
      <c r="I100471" s="4"/>
      <c r="J100471" s="4"/>
    </row>
    <row r="100472" spans="9:10" x14ac:dyDescent="0.35">
      <c r="I100472" s="4"/>
      <c r="J100472" s="4"/>
    </row>
    <row r="100473" spans="9:10" x14ac:dyDescent="0.35">
      <c r="I100473" s="4"/>
      <c r="J100473" s="4"/>
    </row>
    <row r="100474" spans="9:10" x14ac:dyDescent="0.35">
      <c r="I100474" s="4"/>
      <c r="J100474" s="4"/>
    </row>
    <row r="100475" spans="9:10" x14ac:dyDescent="0.35">
      <c r="I100475" s="4"/>
      <c r="J100475" s="4"/>
    </row>
    <row r="100476" spans="9:10" x14ac:dyDescent="0.35">
      <c r="I100476" s="4"/>
      <c r="J100476" s="4"/>
    </row>
    <row r="100477" spans="9:10" x14ac:dyDescent="0.35">
      <c r="I100477" s="4"/>
      <c r="J100477" s="4"/>
    </row>
    <row r="100478" spans="9:10" x14ac:dyDescent="0.35">
      <c r="I100478" s="4"/>
      <c r="J100478" s="4"/>
    </row>
    <row r="100479" spans="9:10" x14ac:dyDescent="0.35">
      <c r="I100479" s="4"/>
      <c r="J100479" s="4"/>
    </row>
    <row r="100480" spans="9:10" x14ac:dyDescent="0.35">
      <c r="I100480" s="4"/>
      <c r="J100480" s="4"/>
    </row>
    <row r="100481" spans="9:10" x14ac:dyDescent="0.35">
      <c r="I100481" s="4"/>
      <c r="J100481" s="4"/>
    </row>
    <row r="100482" spans="9:10" x14ac:dyDescent="0.35">
      <c r="I100482" s="4"/>
      <c r="J100482" s="4"/>
    </row>
    <row r="100483" spans="9:10" x14ac:dyDescent="0.35">
      <c r="I100483" s="4"/>
      <c r="J100483" s="4"/>
    </row>
    <row r="100484" spans="9:10" x14ac:dyDescent="0.35">
      <c r="I100484" s="4"/>
      <c r="J100484" s="4"/>
    </row>
    <row r="100485" spans="9:10" x14ac:dyDescent="0.35">
      <c r="I100485" s="4"/>
      <c r="J100485" s="4"/>
    </row>
    <row r="100486" spans="9:10" x14ac:dyDescent="0.35">
      <c r="I100486" s="4"/>
      <c r="J100486" s="4"/>
    </row>
    <row r="100487" spans="9:10" x14ac:dyDescent="0.35">
      <c r="I100487" s="4"/>
      <c r="J100487" s="4"/>
    </row>
    <row r="100488" spans="9:10" x14ac:dyDescent="0.35">
      <c r="I100488" s="4"/>
      <c r="J100488" s="4"/>
    </row>
    <row r="100489" spans="9:10" x14ac:dyDescent="0.35">
      <c r="I100489" s="4"/>
      <c r="J100489" s="4"/>
    </row>
    <row r="100490" spans="9:10" x14ac:dyDescent="0.35">
      <c r="I100490" s="4"/>
      <c r="J100490" s="4"/>
    </row>
    <row r="100491" spans="9:10" x14ac:dyDescent="0.35">
      <c r="I100491" s="4"/>
      <c r="J100491" s="4"/>
    </row>
    <row r="100492" spans="9:10" x14ac:dyDescent="0.35">
      <c r="I100492" s="4"/>
      <c r="J100492" s="4"/>
    </row>
    <row r="100493" spans="9:10" x14ac:dyDescent="0.35">
      <c r="I100493" s="4"/>
      <c r="J100493" s="4"/>
    </row>
    <row r="100494" spans="9:10" x14ac:dyDescent="0.35">
      <c r="I100494" s="4"/>
      <c r="J100494" s="4"/>
    </row>
    <row r="100495" spans="9:10" x14ac:dyDescent="0.35">
      <c r="I100495" s="4"/>
      <c r="J100495" s="4"/>
    </row>
    <row r="100496" spans="9:10" x14ac:dyDescent="0.35">
      <c r="I100496" s="4"/>
      <c r="J100496" s="4"/>
    </row>
    <row r="100497" spans="9:10" x14ac:dyDescent="0.35">
      <c r="I100497" s="4"/>
      <c r="J100497" s="4"/>
    </row>
    <row r="100498" spans="9:10" x14ac:dyDescent="0.35">
      <c r="I100498" s="4"/>
      <c r="J100498" s="4"/>
    </row>
    <row r="100499" spans="9:10" x14ac:dyDescent="0.35">
      <c r="I100499" s="4"/>
      <c r="J100499" s="4"/>
    </row>
    <row r="100500" spans="9:10" x14ac:dyDescent="0.35">
      <c r="I100500" s="4"/>
      <c r="J100500" s="4"/>
    </row>
    <row r="100501" spans="9:10" x14ac:dyDescent="0.35">
      <c r="I100501" s="4"/>
      <c r="J100501" s="4"/>
    </row>
    <row r="100502" spans="9:10" x14ac:dyDescent="0.35">
      <c r="I100502" s="4"/>
      <c r="J100502" s="4"/>
    </row>
    <row r="100503" spans="9:10" x14ac:dyDescent="0.35">
      <c r="I100503" s="4"/>
      <c r="J100503" s="4"/>
    </row>
    <row r="100504" spans="9:10" x14ac:dyDescent="0.35">
      <c r="I100504" s="4"/>
      <c r="J100504" s="4"/>
    </row>
    <row r="100505" spans="9:10" x14ac:dyDescent="0.35">
      <c r="I100505" s="4"/>
      <c r="J100505" s="4"/>
    </row>
    <row r="100506" spans="9:10" x14ac:dyDescent="0.35">
      <c r="I100506" s="4"/>
      <c r="J100506" s="4"/>
    </row>
    <row r="100507" spans="9:10" x14ac:dyDescent="0.35">
      <c r="I100507" s="4"/>
      <c r="J100507" s="4"/>
    </row>
    <row r="100508" spans="9:10" x14ac:dyDescent="0.35">
      <c r="I100508" s="4"/>
      <c r="J100508" s="4"/>
    </row>
    <row r="100509" spans="9:10" x14ac:dyDescent="0.35">
      <c r="I100509" s="4"/>
      <c r="J100509" s="4"/>
    </row>
    <row r="100510" spans="9:10" x14ac:dyDescent="0.35">
      <c r="I100510" s="4"/>
      <c r="J100510" s="4"/>
    </row>
    <row r="100511" spans="9:10" x14ac:dyDescent="0.35">
      <c r="I100511" s="4"/>
      <c r="J100511" s="4"/>
    </row>
    <row r="100512" spans="9:10" x14ac:dyDescent="0.35">
      <c r="I100512" s="4"/>
      <c r="J100512" s="4"/>
    </row>
    <row r="100513" spans="9:10" x14ac:dyDescent="0.35">
      <c r="I100513" s="4"/>
      <c r="J100513" s="4"/>
    </row>
    <row r="100514" spans="9:10" x14ac:dyDescent="0.35">
      <c r="I100514" s="4"/>
      <c r="J100514" s="4"/>
    </row>
    <row r="100515" spans="9:10" x14ac:dyDescent="0.35">
      <c r="I100515" s="4"/>
      <c r="J100515" s="4"/>
    </row>
    <row r="100516" spans="9:10" x14ac:dyDescent="0.35">
      <c r="I100516" s="4"/>
      <c r="J100516" s="4"/>
    </row>
    <row r="100517" spans="9:10" x14ac:dyDescent="0.35">
      <c r="I100517" s="4"/>
      <c r="J100517" s="4"/>
    </row>
    <row r="100518" spans="9:10" x14ac:dyDescent="0.35">
      <c r="I100518" s="4"/>
      <c r="J100518" s="4"/>
    </row>
    <row r="100519" spans="9:10" x14ac:dyDescent="0.35">
      <c r="I100519" s="4"/>
      <c r="J100519" s="4"/>
    </row>
    <row r="100520" spans="9:10" x14ac:dyDescent="0.35">
      <c r="I100520" s="4"/>
      <c r="J100520" s="4"/>
    </row>
    <row r="100521" spans="9:10" x14ac:dyDescent="0.35">
      <c r="I100521" s="4"/>
      <c r="J100521" s="4"/>
    </row>
    <row r="100522" spans="9:10" x14ac:dyDescent="0.35">
      <c r="I100522" s="4"/>
      <c r="J100522" s="4"/>
    </row>
    <row r="100523" spans="9:10" x14ac:dyDescent="0.35">
      <c r="I100523" s="4"/>
      <c r="J100523" s="4"/>
    </row>
    <row r="100524" spans="9:10" x14ac:dyDescent="0.35">
      <c r="I100524" s="4"/>
      <c r="J100524" s="4"/>
    </row>
    <row r="100525" spans="9:10" x14ac:dyDescent="0.35">
      <c r="I100525" s="4"/>
      <c r="J100525" s="4"/>
    </row>
    <row r="100526" spans="9:10" x14ac:dyDescent="0.35">
      <c r="I100526" s="4"/>
      <c r="J100526" s="4"/>
    </row>
    <row r="100527" spans="9:10" x14ac:dyDescent="0.35">
      <c r="I100527" s="4"/>
      <c r="J100527" s="4"/>
    </row>
    <row r="100528" spans="9:10" x14ac:dyDescent="0.35">
      <c r="I100528" s="4"/>
      <c r="J100528" s="4"/>
    </row>
    <row r="100529" spans="9:10" x14ac:dyDescent="0.35">
      <c r="I100529" s="4"/>
      <c r="J100529" s="4"/>
    </row>
    <row r="100530" spans="9:10" x14ac:dyDescent="0.35">
      <c r="I100530" s="4"/>
      <c r="J100530" s="4"/>
    </row>
    <row r="100531" spans="9:10" x14ac:dyDescent="0.35">
      <c r="I100531" s="4"/>
      <c r="J100531" s="4"/>
    </row>
    <row r="100532" spans="9:10" x14ac:dyDescent="0.35">
      <c r="I100532" s="4"/>
      <c r="J100532" s="4"/>
    </row>
    <row r="100533" spans="9:10" x14ac:dyDescent="0.35">
      <c r="I100533" s="4"/>
      <c r="J100533" s="4"/>
    </row>
    <row r="100534" spans="9:10" x14ac:dyDescent="0.35">
      <c r="I100534" s="4"/>
      <c r="J100534" s="4"/>
    </row>
    <row r="100535" spans="9:10" x14ac:dyDescent="0.35">
      <c r="I100535" s="4"/>
      <c r="J100535" s="4"/>
    </row>
    <row r="100536" spans="9:10" x14ac:dyDescent="0.35">
      <c r="I100536" s="4"/>
      <c r="J100536" s="4"/>
    </row>
    <row r="100537" spans="9:10" x14ac:dyDescent="0.35">
      <c r="I100537" s="4"/>
      <c r="J100537" s="4"/>
    </row>
    <row r="100538" spans="9:10" x14ac:dyDescent="0.35">
      <c r="I100538" s="4"/>
      <c r="J100538" s="4"/>
    </row>
    <row r="100539" spans="9:10" x14ac:dyDescent="0.35">
      <c r="I100539" s="4"/>
      <c r="J100539" s="4"/>
    </row>
    <row r="100540" spans="9:10" x14ac:dyDescent="0.35">
      <c r="I100540" s="4"/>
      <c r="J100540" s="4"/>
    </row>
    <row r="100541" spans="9:10" x14ac:dyDescent="0.35">
      <c r="I100541" s="4"/>
      <c r="J100541" s="4"/>
    </row>
    <row r="100542" spans="9:10" x14ac:dyDescent="0.35">
      <c r="I100542" s="4"/>
      <c r="J100542" s="4"/>
    </row>
    <row r="100543" spans="9:10" x14ac:dyDescent="0.35">
      <c r="I100543" s="4"/>
      <c r="J100543" s="4"/>
    </row>
    <row r="100544" spans="9:10" x14ac:dyDescent="0.35">
      <c r="I100544" s="4"/>
      <c r="J100544" s="4"/>
    </row>
    <row r="100545" spans="9:10" x14ac:dyDescent="0.35">
      <c r="I100545" s="4"/>
      <c r="J100545" s="4"/>
    </row>
    <row r="100546" spans="9:10" x14ac:dyDescent="0.35">
      <c r="I100546" s="4"/>
      <c r="J100546" s="4"/>
    </row>
    <row r="100547" spans="9:10" x14ac:dyDescent="0.35">
      <c r="I100547" s="4"/>
      <c r="J100547" s="4"/>
    </row>
    <row r="100548" spans="9:10" x14ac:dyDescent="0.35">
      <c r="I100548" s="4"/>
      <c r="J100548" s="4"/>
    </row>
    <row r="100549" spans="9:10" x14ac:dyDescent="0.35">
      <c r="I100549" s="4"/>
      <c r="J100549" s="4"/>
    </row>
    <row r="100550" spans="9:10" x14ac:dyDescent="0.35">
      <c r="I100550" s="4"/>
      <c r="J100550" s="4"/>
    </row>
    <row r="100551" spans="9:10" x14ac:dyDescent="0.35">
      <c r="I100551" s="4"/>
      <c r="J100551" s="4"/>
    </row>
    <row r="100552" spans="9:10" x14ac:dyDescent="0.35">
      <c r="I100552" s="4"/>
      <c r="J100552" s="4"/>
    </row>
    <row r="100553" spans="9:10" x14ac:dyDescent="0.35">
      <c r="I100553" s="4"/>
      <c r="J100553" s="4"/>
    </row>
    <row r="100554" spans="9:10" x14ac:dyDescent="0.35">
      <c r="I100554" s="4"/>
      <c r="J100554" s="4"/>
    </row>
    <row r="100555" spans="9:10" x14ac:dyDescent="0.35">
      <c r="I100555" s="4"/>
      <c r="J100555" s="4"/>
    </row>
    <row r="100556" spans="9:10" x14ac:dyDescent="0.35">
      <c r="I100556" s="4"/>
      <c r="J100556" s="4"/>
    </row>
    <row r="100557" spans="9:10" x14ac:dyDescent="0.35">
      <c r="I100557" s="4"/>
      <c r="J100557" s="4"/>
    </row>
    <row r="100558" spans="9:10" x14ac:dyDescent="0.35">
      <c r="I100558" s="4"/>
      <c r="J100558" s="4"/>
    </row>
    <row r="100559" spans="9:10" x14ac:dyDescent="0.35">
      <c r="I100559" s="4"/>
      <c r="J100559" s="4"/>
    </row>
    <row r="100560" spans="9:10" x14ac:dyDescent="0.35">
      <c r="I100560" s="4"/>
      <c r="J100560" s="4"/>
    </row>
    <row r="100561" spans="9:10" x14ac:dyDescent="0.35">
      <c r="I100561" s="4"/>
      <c r="J100561" s="4"/>
    </row>
    <row r="100562" spans="9:10" x14ac:dyDescent="0.35">
      <c r="I100562" s="4"/>
      <c r="J100562" s="4"/>
    </row>
    <row r="100563" spans="9:10" x14ac:dyDescent="0.35">
      <c r="I100563" s="4"/>
      <c r="J100563" s="4"/>
    </row>
    <row r="100564" spans="9:10" x14ac:dyDescent="0.35">
      <c r="I100564" s="4"/>
      <c r="J100564" s="4"/>
    </row>
    <row r="100565" spans="9:10" x14ac:dyDescent="0.35">
      <c r="I100565" s="4"/>
      <c r="J100565" s="4"/>
    </row>
    <row r="100566" spans="9:10" x14ac:dyDescent="0.35">
      <c r="I100566" s="4"/>
      <c r="J100566" s="4"/>
    </row>
    <row r="100567" spans="9:10" x14ac:dyDescent="0.35">
      <c r="I100567" s="4"/>
      <c r="J100567" s="4"/>
    </row>
    <row r="100568" spans="9:10" x14ac:dyDescent="0.35">
      <c r="I100568" s="4"/>
      <c r="J100568" s="4"/>
    </row>
    <row r="100569" spans="9:10" x14ac:dyDescent="0.35">
      <c r="I100569" s="4"/>
      <c r="J100569" s="4"/>
    </row>
    <row r="100570" spans="9:10" x14ac:dyDescent="0.35">
      <c r="I100570" s="4"/>
      <c r="J100570" s="4"/>
    </row>
    <row r="100571" spans="9:10" x14ac:dyDescent="0.35">
      <c r="I100571" s="4"/>
      <c r="J100571" s="4"/>
    </row>
    <row r="100572" spans="9:10" x14ac:dyDescent="0.35">
      <c r="I100572" s="4"/>
      <c r="J100572" s="4"/>
    </row>
    <row r="100573" spans="9:10" x14ac:dyDescent="0.35">
      <c r="I100573" s="4"/>
      <c r="J100573" s="4"/>
    </row>
    <row r="100574" spans="9:10" x14ac:dyDescent="0.35">
      <c r="I100574" s="4"/>
      <c r="J100574" s="4"/>
    </row>
    <row r="100575" spans="9:10" x14ac:dyDescent="0.35">
      <c r="I100575" s="4"/>
      <c r="J100575" s="4"/>
    </row>
    <row r="100576" spans="9:10" x14ac:dyDescent="0.35">
      <c r="I100576" s="4"/>
      <c r="J100576" s="4"/>
    </row>
    <row r="100577" spans="9:10" x14ac:dyDescent="0.35">
      <c r="I100577" s="4"/>
      <c r="J100577" s="4"/>
    </row>
    <row r="100578" spans="9:10" x14ac:dyDescent="0.35">
      <c r="I100578" s="4"/>
      <c r="J100578" s="4"/>
    </row>
    <row r="100579" spans="9:10" x14ac:dyDescent="0.35">
      <c r="I100579" s="4"/>
      <c r="J100579" s="4"/>
    </row>
    <row r="100580" spans="9:10" x14ac:dyDescent="0.35">
      <c r="I100580" s="4"/>
      <c r="J100580" s="4"/>
    </row>
    <row r="100581" spans="9:10" x14ac:dyDescent="0.35">
      <c r="I100581" s="4"/>
      <c r="J100581" s="4"/>
    </row>
    <row r="100582" spans="9:10" x14ac:dyDescent="0.35">
      <c r="I100582" s="4"/>
      <c r="J100582" s="4"/>
    </row>
    <row r="100583" spans="9:10" x14ac:dyDescent="0.35">
      <c r="I100583" s="4"/>
      <c r="J100583" s="4"/>
    </row>
    <row r="100584" spans="9:10" x14ac:dyDescent="0.35">
      <c r="I100584" s="4"/>
      <c r="J100584" s="4"/>
    </row>
    <row r="100585" spans="9:10" x14ac:dyDescent="0.35">
      <c r="I100585" s="4"/>
      <c r="J100585" s="4"/>
    </row>
    <row r="100586" spans="9:10" x14ac:dyDescent="0.35">
      <c r="I100586" s="4"/>
      <c r="J100586" s="4"/>
    </row>
    <row r="100587" spans="9:10" x14ac:dyDescent="0.35">
      <c r="I100587" s="4"/>
      <c r="J100587" s="4"/>
    </row>
    <row r="100588" spans="9:10" x14ac:dyDescent="0.35">
      <c r="I100588" s="4"/>
      <c r="J100588" s="4"/>
    </row>
    <row r="100589" spans="9:10" x14ac:dyDescent="0.35">
      <c r="I100589" s="4"/>
      <c r="J100589" s="4"/>
    </row>
    <row r="100590" spans="9:10" x14ac:dyDescent="0.35">
      <c r="I100590" s="4"/>
      <c r="J100590" s="4"/>
    </row>
    <row r="100591" spans="9:10" x14ac:dyDescent="0.35">
      <c r="I100591" s="4"/>
      <c r="J100591" s="4"/>
    </row>
    <row r="100592" spans="9:10" x14ac:dyDescent="0.35">
      <c r="I100592" s="4"/>
      <c r="J100592" s="4"/>
    </row>
    <row r="100593" spans="9:10" x14ac:dyDescent="0.35">
      <c r="I100593" s="4"/>
      <c r="J100593" s="4"/>
    </row>
    <row r="100594" spans="9:10" x14ac:dyDescent="0.35">
      <c r="I100594" s="4"/>
      <c r="J100594" s="4"/>
    </row>
    <row r="100595" spans="9:10" x14ac:dyDescent="0.35">
      <c r="I100595" s="4"/>
      <c r="J100595" s="4"/>
    </row>
    <row r="100596" spans="9:10" x14ac:dyDescent="0.35">
      <c r="I100596" s="4"/>
      <c r="J100596" s="4"/>
    </row>
    <row r="100597" spans="9:10" x14ac:dyDescent="0.35">
      <c r="I100597" s="4"/>
      <c r="J100597" s="4"/>
    </row>
    <row r="100598" spans="9:10" x14ac:dyDescent="0.35">
      <c r="I100598" s="4"/>
      <c r="J100598" s="4"/>
    </row>
    <row r="100599" spans="9:10" x14ac:dyDescent="0.35">
      <c r="I100599" s="4"/>
      <c r="J100599" s="4"/>
    </row>
    <row r="100600" spans="9:10" x14ac:dyDescent="0.35">
      <c r="I100600" s="4"/>
      <c r="J100600" s="4"/>
    </row>
    <row r="100601" spans="9:10" x14ac:dyDescent="0.35">
      <c r="I100601" s="4"/>
      <c r="J100601" s="4"/>
    </row>
    <row r="100602" spans="9:10" x14ac:dyDescent="0.35">
      <c r="I100602" s="4"/>
      <c r="J100602" s="4"/>
    </row>
    <row r="100603" spans="9:10" x14ac:dyDescent="0.35">
      <c r="I100603" s="4"/>
      <c r="J100603" s="4"/>
    </row>
    <row r="100604" spans="9:10" x14ac:dyDescent="0.35">
      <c r="I100604" s="4"/>
      <c r="J100604" s="4"/>
    </row>
    <row r="100605" spans="9:10" x14ac:dyDescent="0.35">
      <c r="I100605" s="4"/>
      <c r="J100605" s="4"/>
    </row>
    <row r="100606" spans="9:10" x14ac:dyDescent="0.35">
      <c r="I100606" s="4"/>
      <c r="J100606" s="4"/>
    </row>
    <row r="100607" spans="9:10" x14ac:dyDescent="0.35">
      <c r="I100607" s="4"/>
      <c r="J100607" s="4"/>
    </row>
    <row r="100608" spans="9:10" x14ac:dyDescent="0.35">
      <c r="I100608" s="4"/>
      <c r="J100608" s="4"/>
    </row>
    <row r="100609" spans="9:10" x14ac:dyDescent="0.35">
      <c r="I100609" s="4"/>
      <c r="J100609" s="4"/>
    </row>
    <row r="100610" spans="9:10" x14ac:dyDescent="0.35">
      <c r="I100610" s="4"/>
      <c r="J100610" s="4"/>
    </row>
    <row r="100611" spans="9:10" x14ac:dyDescent="0.35">
      <c r="I100611" s="4"/>
      <c r="J100611" s="4"/>
    </row>
    <row r="100612" spans="9:10" x14ac:dyDescent="0.35">
      <c r="I100612" s="4"/>
      <c r="J100612" s="4"/>
    </row>
    <row r="100613" spans="9:10" x14ac:dyDescent="0.35">
      <c r="I100613" s="4"/>
      <c r="J100613" s="4"/>
    </row>
    <row r="100614" spans="9:10" x14ac:dyDescent="0.35">
      <c r="I100614" s="4"/>
      <c r="J100614" s="4"/>
    </row>
    <row r="100615" spans="9:10" x14ac:dyDescent="0.35">
      <c r="I100615" s="4"/>
      <c r="J100615" s="4"/>
    </row>
    <row r="100616" spans="9:10" x14ac:dyDescent="0.35">
      <c r="I100616" s="4"/>
      <c r="J100616" s="4"/>
    </row>
    <row r="100617" spans="9:10" x14ac:dyDescent="0.35">
      <c r="I100617" s="4"/>
      <c r="J100617" s="4"/>
    </row>
    <row r="100618" spans="9:10" x14ac:dyDescent="0.35">
      <c r="I100618" s="4"/>
      <c r="J100618" s="4"/>
    </row>
    <row r="100619" spans="9:10" x14ac:dyDescent="0.35">
      <c r="I100619" s="4"/>
      <c r="J100619" s="4"/>
    </row>
    <row r="100620" spans="9:10" x14ac:dyDescent="0.35">
      <c r="I100620" s="4"/>
      <c r="J100620" s="4"/>
    </row>
    <row r="100621" spans="9:10" x14ac:dyDescent="0.35">
      <c r="I100621" s="4"/>
      <c r="J100621" s="4"/>
    </row>
    <row r="100622" spans="9:10" x14ac:dyDescent="0.35">
      <c r="I100622" s="4"/>
      <c r="J100622" s="4"/>
    </row>
    <row r="100623" spans="9:10" x14ac:dyDescent="0.35">
      <c r="I100623" s="4"/>
      <c r="J100623" s="4"/>
    </row>
    <row r="100624" spans="9:10" x14ac:dyDescent="0.35">
      <c r="I100624" s="4"/>
      <c r="J100624" s="4"/>
    </row>
    <row r="100625" spans="9:10" x14ac:dyDescent="0.35">
      <c r="I100625" s="4"/>
      <c r="J100625" s="4"/>
    </row>
    <row r="100626" spans="9:10" x14ac:dyDescent="0.35">
      <c r="I100626" s="4"/>
      <c r="J100626" s="4"/>
    </row>
    <row r="100627" spans="9:10" x14ac:dyDescent="0.35">
      <c r="I100627" s="4"/>
      <c r="J100627" s="4"/>
    </row>
    <row r="100628" spans="9:10" x14ac:dyDescent="0.35">
      <c r="I100628" s="4"/>
      <c r="J100628" s="4"/>
    </row>
    <row r="100629" spans="9:10" x14ac:dyDescent="0.35">
      <c r="I100629" s="4"/>
      <c r="J100629" s="4"/>
    </row>
    <row r="100630" spans="9:10" x14ac:dyDescent="0.35">
      <c r="I100630" s="4"/>
      <c r="J100630" s="4"/>
    </row>
    <row r="100631" spans="9:10" x14ac:dyDescent="0.35">
      <c r="I100631" s="4"/>
      <c r="J100631" s="4"/>
    </row>
    <row r="100632" spans="9:10" x14ac:dyDescent="0.35">
      <c r="I100632" s="4"/>
      <c r="J100632" s="4"/>
    </row>
    <row r="100633" spans="9:10" x14ac:dyDescent="0.35">
      <c r="I100633" s="4"/>
      <c r="J100633" s="4"/>
    </row>
    <row r="100634" spans="9:10" x14ac:dyDescent="0.35">
      <c r="I100634" s="4"/>
      <c r="J100634" s="4"/>
    </row>
    <row r="100635" spans="9:10" x14ac:dyDescent="0.35">
      <c r="I100635" s="4"/>
      <c r="J100635" s="4"/>
    </row>
    <row r="100636" spans="9:10" x14ac:dyDescent="0.35">
      <c r="I100636" s="4"/>
      <c r="J100636" s="4"/>
    </row>
    <row r="100637" spans="9:10" x14ac:dyDescent="0.35">
      <c r="I100637" s="4"/>
      <c r="J100637" s="4"/>
    </row>
    <row r="100638" spans="9:10" x14ac:dyDescent="0.35">
      <c r="I100638" s="4"/>
      <c r="J100638" s="4"/>
    </row>
    <row r="100639" spans="9:10" x14ac:dyDescent="0.35">
      <c r="I100639" s="4"/>
      <c r="J100639" s="4"/>
    </row>
    <row r="100640" spans="9:10" x14ac:dyDescent="0.35">
      <c r="I100640" s="4"/>
      <c r="J100640" s="4"/>
    </row>
    <row r="100641" spans="9:10" x14ac:dyDescent="0.35">
      <c r="I100641" s="4"/>
      <c r="J100641" s="4"/>
    </row>
    <row r="100642" spans="9:10" x14ac:dyDescent="0.35">
      <c r="I100642" s="4"/>
      <c r="J100642" s="4"/>
    </row>
    <row r="100643" spans="9:10" x14ac:dyDescent="0.35">
      <c r="I100643" s="4"/>
      <c r="J100643" s="4"/>
    </row>
    <row r="100644" spans="9:10" x14ac:dyDescent="0.35">
      <c r="I100644" s="4"/>
      <c r="J100644" s="4"/>
    </row>
    <row r="100645" spans="9:10" x14ac:dyDescent="0.35">
      <c r="I100645" s="4"/>
      <c r="J100645" s="4"/>
    </row>
    <row r="100646" spans="9:10" x14ac:dyDescent="0.35">
      <c r="I100646" s="4"/>
      <c r="J100646" s="4"/>
    </row>
    <row r="100647" spans="9:10" x14ac:dyDescent="0.35">
      <c r="I100647" s="4"/>
      <c r="J100647" s="4"/>
    </row>
    <row r="100648" spans="9:10" x14ac:dyDescent="0.35">
      <c r="I100648" s="4"/>
      <c r="J100648" s="4"/>
    </row>
    <row r="100649" spans="9:10" x14ac:dyDescent="0.35">
      <c r="I100649" s="4"/>
      <c r="J100649" s="4"/>
    </row>
    <row r="100650" spans="9:10" x14ac:dyDescent="0.35">
      <c r="I100650" s="4"/>
      <c r="J100650" s="4"/>
    </row>
    <row r="100651" spans="9:10" x14ac:dyDescent="0.35">
      <c r="I100651" s="4"/>
      <c r="J100651" s="4"/>
    </row>
    <row r="100652" spans="9:10" x14ac:dyDescent="0.35">
      <c r="I100652" s="4"/>
      <c r="J100652" s="4"/>
    </row>
    <row r="100653" spans="9:10" x14ac:dyDescent="0.35">
      <c r="I100653" s="4"/>
      <c r="J100653" s="4"/>
    </row>
    <row r="100654" spans="9:10" x14ac:dyDescent="0.35">
      <c r="I100654" s="4"/>
      <c r="J100654" s="4"/>
    </row>
    <row r="100655" spans="9:10" x14ac:dyDescent="0.35">
      <c r="I100655" s="4"/>
      <c r="J100655" s="4"/>
    </row>
    <row r="100656" spans="9:10" x14ac:dyDescent="0.35">
      <c r="I100656" s="4"/>
      <c r="J100656" s="4"/>
    </row>
    <row r="100657" spans="9:10" x14ac:dyDescent="0.35">
      <c r="I100657" s="4"/>
      <c r="J100657" s="4"/>
    </row>
    <row r="100658" spans="9:10" x14ac:dyDescent="0.35">
      <c r="I100658" s="4"/>
      <c r="J100658" s="4"/>
    </row>
    <row r="100659" spans="9:10" x14ac:dyDescent="0.35">
      <c r="I100659" s="4"/>
      <c r="J100659" s="4"/>
    </row>
    <row r="100660" spans="9:10" x14ac:dyDescent="0.35">
      <c r="I100660" s="4"/>
      <c r="J100660" s="4"/>
    </row>
    <row r="100661" spans="9:10" x14ac:dyDescent="0.35">
      <c r="I100661" s="4"/>
      <c r="J100661" s="4"/>
    </row>
    <row r="100662" spans="9:10" x14ac:dyDescent="0.35">
      <c r="I100662" s="4"/>
      <c r="J100662" s="4"/>
    </row>
    <row r="100663" spans="9:10" x14ac:dyDescent="0.35">
      <c r="I100663" s="4"/>
      <c r="J100663" s="4"/>
    </row>
    <row r="100664" spans="9:10" x14ac:dyDescent="0.35">
      <c r="I100664" s="4"/>
      <c r="J100664" s="4"/>
    </row>
    <row r="100665" spans="9:10" x14ac:dyDescent="0.35">
      <c r="I100665" s="4"/>
      <c r="J100665" s="4"/>
    </row>
    <row r="100666" spans="9:10" x14ac:dyDescent="0.35">
      <c r="I100666" s="4"/>
      <c r="J100666" s="4"/>
    </row>
    <row r="100667" spans="9:10" x14ac:dyDescent="0.35">
      <c r="I100667" s="4"/>
      <c r="J100667" s="4"/>
    </row>
    <row r="100668" spans="9:10" x14ac:dyDescent="0.35">
      <c r="I100668" s="4"/>
      <c r="J100668" s="4"/>
    </row>
    <row r="100669" spans="9:10" x14ac:dyDescent="0.35">
      <c r="I100669" s="4"/>
      <c r="J100669" s="4"/>
    </row>
    <row r="100670" spans="9:10" x14ac:dyDescent="0.35">
      <c r="I100670" s="4"/>
      <c r="J100670" s="4"/>
    </row>
    <row r="100671" spans="9:10" x14ac:dyDescent="0.35">
      <c r="I100671" s="4"/>
      <c r="J100671" s="4"/>
    </row>
    <row r="100672" spans="9:10" x14ac:dyDescent="0.35">
      <c r="I100672" s="4"/>
      <c r="J100672" s="4"/>
    </row>
    <row r="100673" spans="9:10" x14ac:dyDescent="0.35">
      <c r="I100673" s="4"/>
      <c r="J100673" s="4"/>
    </row>
    <row r="100674" spans="9:10" x14ac:dyDescent="0.35">
      <c r="I100674" s="4"/>
      <c r="J100674" s="4"/>
    </row>
    <row r="100675" spans="9:10" x14ac:dyDescent="0.35">
      <c r="I100675" s="4"/>
      <c r="J100675" s="4"/>
    </row>
    <row r="100676" spans="9:10" x14ac:dyDescent="0.35">
      <c r="I100676" s="4"/>
      <c r="J100676" s="4"/>
    </row>
    <row r="100677" spans="9:10" x14ac:dyDescent="0.35">
      <c r="I100677" s="4"/>
      <c r="J100677" s="4"/>
    </row>
    <row r="100678" spans="9:10" x14ac:dyDescent="0.35">
      <c r="I100678" s="4"/>
      <c r="J100678" s="4"/>
    </row>
    <row r="100679" spans="9:10" x14ac:dyDescent="0.35">
      <c r="I100679" s="4"/>
      <c r="J100679" s="4"/>
    </row>
    <row r="100680" spans="9:10" x14ac:dyDescent="0.35">
      <c r="I100680" s="4"/>
      <c r="J100680" s="4"/>
    </row>
    <row r="100681" spans="9:10" x14ac:dyDescent="0.35">
      <c r="I100681" s="4"/>
      <c r="J100681" s="4"/>
    </row>
    <row r="100682" spans="9:10" x14ac:dyDescent="0.35">
      <c r="I100682" s="4"/>
      <c r="J100682" s="4"/>
    </row>
    <row r="100683" spans="9:10" x14ac:dyDescent="0.35">
      <c r="I100683" s="4"/>
      <c r="J100683" s="4"/>
    </row>
    <row r="100684" spans="9:10" x14ac:dyDescent="0.35">
      <c r="I100684" s="4"/>
      <c r="J100684" s="4"/>
    </row>
    <row r="100685" spans="9:10" x14ac:dyDescent="0.35">
      <c r="I100685" s="4"/>
      <c r="J100685" s="4"/>
    </row>
    <row r="100686" spans="9:10" x14ac:dyDescent="0.35">
      <c r="I100686" s="4"/>
      <c r="J100686" s="4"/>
    </row>
    <row r="100687" spans="9:10" x14ac:dyDescent="0.35">
      <c r="I100687" s="4"/>
      <c r="J100687" s="4"/>
    </row>
    <row r="100688" spans="9:10" x14ac:dyDescent="0.35">
      <c r="I100688" s="4"/>
      <c r="J100688" s="4"/>
    </row>
    <row r="100689" spans="9:10" x14ac:dyDescent="0.35">
      <c r="I100689" s="4"/>
      <c r="J100689" s="4"/>
    </row>
    <row r="100690" spans="9:10" x14ac:dyDescent="0.35">
      <c r="I100690" s="4"/>
      <c r="J100690" s="4"/>
    </row>
    <row r="100691" spans="9:10" x14ac:dyDescent="0.35">
      <c r="I100691" s="4"/>
      <c r="J100691" s="4"/>
    </row>
    <row r="100692" spans="9:10" x14ac:dyDescent="0.35">
      <c r="I100692" s="4"/>
      <c r="J100692" s="4"/>
    </row>
    <row r="100693" spans="9:10" x14ac:dyDescent="0.35">
      <c r="I100693" s="4"/>
      <c r="J100693" s="4"/>
    </row>
    <row r="100694" spans="9:10" x14ac:dyDescent="0.35">
      <c r="I100694" s="4"/>
      <c r="J100694" s="4"/>
    </row>
    <row r="100695" spans="9:10" x14ac:dyDescent="0.35">
      <c r="I100695" s="4"/>
      <c r="J100695" s="4"/>
    </row>
    <row r="100696" spans="9:10" x14ac:dyDescent="0.35">
      <c r="I100696" s="4"/>
      <c r="J100696" s="4"/>
    </row>
    <row r="100697" spans="9:10" x14ac:dyDescent="0.35">
      <c r="I100697" s="4"/>
      <c r="J100697" s="4"/>
    </row>
    <row r="100698" spans="9:10" x14ac:dyDescent="0.35">
      <c r="I100698" s="4"/>
      <c r="J100698" s="4"/>
    </row>
    <row r="100699" spans="9:10" x14ac:dyDescent="0.35">
      <c r="I100699" s="4"/>
      <c r="J100699" s="4"/>
    </row>
    <row r="100700" spans="9:10" x14ac:dyDescent="0.35">
      <c r="I100700" s="4"/>
      <c r="J100700" s="4"/>
    </row>
    <row r="100701" spans="9:10" x14ac:dyDescent="0.35">
      <c r="I100701" s="4"/>
      <c r="J100701" s="4"/>
    </row>
    <row r="100702" spans="9:10" x14ac:dyDescent="0.35">
      <c r="I100702" s="4"/>
      <c r="J100702" s="4"/>
    </row>
    <row r="100703" spans="9:10" x14ac:dyDescent="0.35">
      <c r="I100703" s="4"/>
      <c r="J100703" s="4"/>
    </row>
    <row r="100704" spans="9:10" x14ac:dyDescent="0.35">
      <c r="I100704" s="4"/>
      <c r="J100704" s="4"/>
    </row>
    <row r="100705" spans="9:10" x14ac:dyDescent="0.35">
      <c r="I100705" s="4"/>
      <c r="J100705" s="4"/>
    </row>
    <row r="100706" spans="9:10" x14ac:dyDescent="0.35">
      <c r="I100706" s="4"/>
      <c r="J100706" s="4"/>
    </row>
    <row r="100707" spans="9:10" x14ac:dyDescent="0.35">
      <c r="I100707" s="4"/>
      <c r="J100707" s="4"/>
    </row>
    <row r="100708" spans="9:10" x14ac:dyDescent="0.35">
      <c r="I100708" s="4"/>
      <c r="J100708" s="4"/>
    </row>
    <row r="100709" spans="9:10" x14ac:dyDescent="0.35">
      <c r="I100709" s="4"/>
      <c r="J100709" s="4"/>
    </row>
    <row r="100710" spans="9:10" x14ac:dyDescent="0.35">
      <c r="I100710" s="4"/>
      <c r="J100710" s="4"/>
    </row>
    <row r="100711" spans="9:10" x14ac:dyDescent="0.35">
      <c r="I100711" s="4"/>
      <c r="J100711" s="4"/>
    </row>
    <row r="100712" spans="9:10" x14ac:dyDescent="0.35">
      <c r="I100712" s="4"/>
      <c r="J100712" s="4"/>
    </row>
    <row r="100713" spans="9:10" x14ac:dyDescent="0.35">
      <c r="I100713" s="4"/>
      <c r="J100713" s="4"/>
    </row>
    <row r="100714" spans="9:10" x14ac:dyDescent="0.35">
      <c r="I100714" s="4"/>
      <c r="J100714" s="4"/>
    </row>
    <row r="100715" spans="9:10" x14ac:dyDescent="0.35">
      <c r="I100715" s="4"/>
      <c r="J100715" s="4"/>
    </row>
    <row r="100716" spans="9:10" x14ac:dyDescent="0.35">
      <c r="I100716" s="4"/>
      <c r="J100716" s="4"/>
    </row>
    <row r="100717" spans="9:10" x14ac:dyDescent="0.35">
      <c r="I100717" s="4"/>
      <c r="J100717" s="4"/>
    </row>
    <row r="100718" spans="9:10" x14ac:dyDescent="0.35">
      <c r="I100718" s="4"/>
      <c r="J100718" s="4"/>
    </row>
    <row r="100719" spans="9:10" x14ac:dyDescent="0.35">
      <c r="I100719" s="4"/>
      <c r="J100719" s="4"/>
    </row>
    <row r="100720" spans="9:10" x14ac:dyDescent="0.35">
      <c r="I100720" s="4"/>
      <c r="J100720" s="4"/>
    </row>
    <row r="100721" spans="9:10" x14ac:dyDescent="0.35">
      <c r="I100721" s="4"/>
      <c r="J100721" s="4"/>
    </row>
    <row r="100722" spans="9:10" x14ac:dyDescent="0.35">
      <c r="I100722" s="4"/>
      <c r="J100722" s="4"/>
    </row>
    <row r="100723" spans="9:10" x14ac:dyDescent="0.35">
      <c r="I100723" s="4"/>
      <c r="J100723" s="4"/>
    </row>
    <row r="100724" spans="9:10" x14ac:dyDescent="0.35">
      <c r="I100724" s="4"/>
      <c r="J100724" s="4"/>
    </row>
    <row r="100725" spans="9:10" x14ac:dyDescent="0.35">
      <c r="I100725" s="4"/>
      <c r="J100725" s="4"/>
    </row>
    <row r="100726" spans="9:10" x14ac:dyDescent="0.35">
      <c r="I100726" s="4"/>
      <c r="J100726" s="4"/>
    </row>
    <row r="100727" spans="9:10" x14ac:dyDescent="0.35">
      <c r="I100727" s="4"/>
      <c r="J100727" s="4"/>
    </row>
    <row r="100728" spans="9:10" x14ac:dyDescent="0.35">
      <c r="I100728" s="4"/>
      <c r="J100728" s="4"/>
    </row>
    <row r="100729" spans="9:10" x14ac:dyDescent="0.35">
      <c r="I100729" s="4"/>
      <c r="J100729" s="4"/>
    </row>
    <row r="100730" spans="9:10" x14ac:dyDescent="0.35">
      <c r="I100730" s="4"/>
      <c r="J100730" s="4"/>
    </row>
    <row r="100731" spans="9:10" x14ac:dyDescent="0.35">
      <c r="I100731" s="4"/>
      <c r="J100731" s="4"/>
    </row>
    <row r="100732" spans="9:10" x14ac:dyDescent="0.35">
      <c r="I100732" s="4"/>
      <c r="J100732" s="4"/>
    </row>
    <row r="100733" spans="9:10" x14ac:dyDescent="0.35">
      <c r="I100733" s="4"/>
      <c r="J100733" s="4"/>
    </row>
    <row r="100734" spans="9:10" x14ac:dyDescent="0.35">
      <c r="I100734" s="4"/>
      <c r="J100734" s="4"/>
    </row>
    <row r="100735" spans="9:10" x14ac:dyDescent="0.35">
      <c r="I100735" s="4"/>
      <c r="J100735" s="4"/>
    </row>
    <row r="100736" spans="9:10" x14ac:dyDescent="0.35">
      <c r="I100736" s="4"/>
      <c r="J100736" s="4"/>
    </row>
    <row r="100737" spans="9:10" x14ac:dyDescent="0.35">
      <c r="I100737" s="4"/>
      <c r="J100737" s="4"/>
    </row>
    <row r="100738" spans="9:10" x14ac:dyDescent="0.35">
      <c r="I100738" s="4"/>
      <c r="J100738" s="4"/>
    </row>
    <row r="100739" spans="9:10" x14ac:dyDescent="0.35">
      <c r="I100739" s="4"/>
      <c r="J100739" s="4"/>
    </row>
    <row r="100740" spans="9:10" x14ac:dyDescent="0.35">
      <c r="I100740" s="4"/>
      <c r="J100740" s="4"/>
    </row>
    <row r="100741" spans="9:10" x14ac:dyDescent="0.35">
      <c r="I100741" s="4"/>
      <c r="J100741" s="4"/>
    </row>
    <row r="100742" spans="9:10" x14ac:dyDescent="0.35">
      <c r="I100742" s="4"/>
      <c r="J100742" s="4"/>
    </row>
    <row r="100743" spans="9:10" x14ac:dyDescent="0.35">
      <c r="I100743" s="4"/>
      <c r="J100743" s="4"/>
    </row>
    <row r="100744" spans="9:10" x14ac:dyDescent="0.35">
      <c r="I100744" s="4"/>
      <c r="J100744" s="4"/>
    </row>
    <row r="100745" spans="9:10" x14ac:dyDescent="0.35">
      <c r="I100745" s="4"/>
      <c r="J100745" s="4"/>
    </row>
    <row r="100746" spans="9:10" x14ac:dyDescent="0.35">
      <c r="I100746" s="4"/>
      <c r="J100746" s="4"/>
    </row>
    <row r="100747" spans="9:10" x14ac:dyDescent="0.35">
      <c r="I100747" s="4"/>
      <c r="J100747" s="4"/>
    </row>
    <row r="100748" spans="9:10" x14ac:dyDescent="0.35">
      <c r="I100748" s="4"/>
      <c r="J100748" s="4"/>
    </row>
    <row r="100749" spans="9:10" x14ac:dyDescent="0.35">
      <c r="I100749" s="4"/>
      <c r="J100749" s="4"/>
    </row>
    <row r="100750" spans="9:10" x14ac:dyDescent="0.35">
      <c r="I100750" s="4"/>
      <c r="J100750" s="4"/>
    </row>
    <row r="100751" spans="9:10" x14ac:dyDescent="0.35">
      <c r="I100751" s="4"/>
      <c r="J100751" s="4"/>
    </row>
    <row r="100752" spans="9:10" x14ac:dyDescent="0.35">
      <c r="I100752" s="4"/>
      <c r="J100752" s="4"/>
    </row>
    <row r="100753" spans="9:10" x14ac:dyDescent="0.35">
      <c r="I100753" s="4"/>
      <c r="J100753" s="4"/>
    </row>
    <row r="100754" spans="9:10" x14ac:dyDescent="0.35">
      <c r="I100754" s="4"/>
      <c r="J100754" s="4"/>
    </row>
    <row r="100755" spans="9:10" x14ac:dyDescent="0.35">
      <c r="I100755" s="4"/>
      <c r="J100755" s="4"/>
    </row>
    <row r="100756" spans="9:10" x14ac:dyDescent="0.35">
      <c r="I100756" s="4"/>
      <c r="J100756" s="4"/>
    </row>
    <row r="100757" spans="9:10" x14ac:dyDescent="0.35">
      <c r="I100757" s="4"/>
      <c r="J100757" s="4"/>
    </row>
    <row r="100758" spans="9:10" x14ac:dyDescent="0.35">
      <c r="I100758" s="4"/>
      <c r="J100758" s="4"/>
    </row>
    <row r="100759" spans="9:10" x14ac:dyDescent="0.35">
      <c r="I100759" s="4"/>
      <c r="J100759" s="4"/>
    </row>
    <row r="100760" spans="9:10" x14ac:dyDescent="0.35">
      <c r="I100760" s="4"/>
      <c r="J100760" s="4"/>
    </row>
    <row r="100761" spans="9:10" x14ac:dyDescent="0.35">
      <c r="I100761" s="4"/>
      <c r="J100761" s="4"/>
    </row>
    <row r="100762" spans="9:10" x14ac:dyDescent="0.35">
      <c r="I100762" s="4"/>
      <c r="J100762" s="4"/>
    </row>
    <row r="100763" spans="9:10" x14ac:dyDescent="0.35">
      <c r="I100763" s="4"/>
      <c r="J100763" s="4"/>
    </row>
    <row r="100764" spans="9:10" x14ac:dyDescent="0.35">
      <c r="I100764" s="4"/>
      <c r="J100764" s="4"/>
    </row>
    <row r="100765" spans="9:10" x14ac:dyDescent="0.35">
      <c r="I100765" s="4"/>
      <c r="J100765" s="4"/>
    </row>
    <row r="100766" spans="9:10" x14ac:dyDescent="0.35">
      <c r="I100766" s="4"/>
      <c r="J100766" s="4"/>
    </row>
    <row r="100767" spans="9:10" x14ac:dyDescent="0.35">
      <c r="I100767" s="4"/>
      <c r="J100767" s="4"/>
    </row>
    <row r="100768" spans="9:10" x14ac:dyDescent="0.35">
      <c r="I100768" s="4"/>
      <c r="J100768" s="4"/>
    </row>
    <row r="100769" spans="9:10" x14ac:dyDescent="0.35">
      <c r="I100769" s="4"/>
      <c r="J100769" s="4"/>
    </row>
    <row r="100770" spans="9:10" x14ac:dyDescent="0.35">
      <c r="I100770" s="4"/>
      <c r="J100770" s="4"/>
    </row>
    <row r="100771" spans="9:10" x14ac:dyDescent="0.35">
      <c r="I100771" s="4"/>
      <c r="J100771" s="4"/>
    </row>
    <row r="100772" spans="9:10" x14ac:dyDescent="0.35">
      <c r="I100772" s="4"/>
      <c r="J100772" s="4"/>
    </row>
    <row r="100773" spans="9:10" x14ac:dyDescent="0.35">
      <c r="I100773" s="4"/>
      <c r="J100773" s="4"/>
    </row>
    <row r="100774" spans="9:10" x14ac:dyDescent="0.35">
      <c r="I100774" s="4"/>
      <c r="J100774" s="4"/>
    </row>
    <row r="100775" spans="9:10" x14ac:dyDescent="0.35">
      <c r="I100775" s="4"/>
      <c r="J100775" s="4"/>
    </row>
    <row r="100776" spans="9:10" x14ac:dyDescent="0.35">
      <c r="I100776" s="4"/>
      <c r="J100776" s="4"/>
    </row>
    <row r="100777" spans="9:10" x14ac:dyDescent="0.35">
      <c r="I100777" s="4"/>
      <c r="J100777" s="4"/>
    </row>
    <row r="100778" spans="9:10" x14ac:dyDescent="0.35">
      <c r="I100778" s="4"/>
      <c r="J100778" s="4"/>
    </row>
    <row r="100779" spans="9:10" x14ac:dyDescent="0.35">
      <c r="I100779" s="4"/>
      <c r="J100779" s="4"/>
    </row>
    <row r="100780" spans="9:10" x14ac:dyDescent="0.35">
      <c r="I100780" s="4"/>
      <c r="J100780" s="4"/>
    </row>
    <row r="100781" spans="9:10" x14ac:dyDescent="0.35">
      <c r="I100781" s="4"/>
      <c r="J100781" s="4"/>
    </row>
    <row r="100782" spans="9:10" x14ac:dyDescent="0.35">
      <c r="I100782" s="4"/>
      <c r="J100782" s="4"/>
    </row>
    <row r="100783" spans="9:10" x14ac:dyDescent="0.35">
      <c r="I100783" s="4"/>
      <c r="J100783" s="4"/>
    </row>
    <row r="100784" spans="9:10" x14ac:dyDescent="0.35">
      <c r="I100784" s="4"/>
      <c r="J100784" s="4"/>
    </row>
    <row r="100785" spans="9:10" x14ac:dyDescent="0.35">
      <c r="I100785" s="4"/>
      <c r="J100785" s="4"/>
    </row>
    <row r="100786" spans="9:10" x14ac:dyDescent="0.35">
      <c r="I100786" s="4"/>
      <c r="J100786" s="4"/>
    </row>
    <row r="100787" spans="9:10" x14ac:dyDescent="0.35">
      <c r="I100787" s="4"/>
      <c r="J100787" s="4"/>
    </row>
    <row r="100788" spans="9:10" x14ac:dyDescent="0.35">
      <c r="I100788" s="4"/>
      <c r="J100788" s="4"/>
    </row>
    <row r="100789" spans="9:10" x14ac:dyDescent="0.35">
      <c r="I100789" s="4"/>
      <c r="J100789" s="4"/>
    </row>
    <row r="100790" spans="9:10" x14ac:dyDescent="0.35">
      <c r="I100790" s="4"/>
      <c r="J100790" s="4"/>
    </row>
    <row r="100791" spans="9:10" x14ac:dyDescent="0.35">
      <c r="I100791" s="4"/>
      <c r="J100791" s="4"/>
    </row>
    <row r="100792" spans="9:10" x14ac:dyDescent="0.35">
      <c r="I100792" s="4"/>
      <c r="J100792" s="4"/>
    </row>
    <row r="100793" spans="9:10" x14ac:dyDescent="0.35">
      <c r="I100793" s="4"/>
      <c r="J100793" s="4"/>
    </row>
    <row r="100794" spans="9:10" x14ac:dyDescent="0.35">
      <c r="I100794" s="4"/>
      <c r="J100794" s="4"/>
    </row>
    <row r="100795" spans="9:10" x14ac:dyDescent="0.35">
      <c r="I100795" s="4"/>
      <c r="J100795" s="4"/>
    </row>
    <row r="100796" spans="9:10" x14ac:dyDescent="0.35">
      <c r="I100796" s="4"/>
      <c r="J100796" s="4"/>
    </row>
    <row r="100797" spans="9:10" x14ac:dyDescent="0.35">
      <c r="I100797" s="4"/>
      <c r="J100797" s="4"/>
    </row>
    <row r="100798" spans="9:10" x14ac:dyDescent="0.35">
      <c r="I100798" s="4"/>
      <c r="J100798" s="4"/>
    </row>
    <row r="100799" spans="9:10" x14ac:dyDescent="0.35">
      <c r="I100799" s="4"/>
      <c r="J100799" s="4"/>
    </row>
    <row r="100800" spans="9:10" x14ac:dyDescent="0.35">
      <c r="I100800" s="4"/>
      <c r="J100800" s="4"/>
    </row>
    <row r="100801" spans="9:10" x14ac:dyDescent="0.35">
      <c r="I100801" s="4"/>
      <c r="J100801" s="4"/>
    </row>
    <row r="100802" spans="9:10" x14ac:dyDescent="0.35">
      <c r="I100802" s="4"/>
      <c r="J100802" s="4"/>
    </row>
    <row r="100803" spans="9:10" x14ac:dyDescent="0.35">
      <c r="I100803" s="4"/>
      <c r="J100803" s="4"/>
    </row>
    <row r="100804" spans="9:10" x14ac:dyDescent="0.35">
      <c r="I100804" s="4"/>
      <c r="J100804" s="4"/>
    </row>
    <row r="100805" spans="9:10" x14ac:dyDescent="0.35">
      <c r="I100805" s="4"/>
      <c r="J100805" s="4"/>
    </row>
    <row r="100806" spans="9:10" x14ac:dyDescent="0.35">
      <c r="I100806" s="4"/>
      <c r="J100806" s="4"/>
    </row>
    <row r="100807" spans="9:10" x14ac:dyDescent="0.35">
      <c r="I100807" s="4"/>
      <c r="J100807" s="4"/>
    </row>
    <row r="100808" spans="9:10" x14ac:dyDescent="0.35">
      <c r="I100808" s="4"/>
      <c r="J100808" s="4"/>
    </row>
    <row r="100809" spans="9:10" x14ac:dyDescent="0.35">
      <c r="I100809" s="4"/>
      <c r="J100809" s="4"/>
    </row>
    <row r="100810" spans="9:10" x14ac:dyDescent="0.35">
      <c r="I100810" s="4"/>
      <c r="J100810" s="4"/>
    </row>
    <row r="100811" spans="9:10" x14ac:dyDescent="0.35">
      <c r="I100811" s="4"/>
      <c r="J100811" s="4"/>
    </row>
    <row r="100812" spans="9:10" x14ac:dyDescent="0.35">
      <c r="I100812" s="4"/>
      <c r="J100812" s="4"/>
    </row>
    <row r="100813" spans="9:10" x14ac:dyDescent="0.35">
      <c r="I100813" s="4"/>
      <c r="J100813" s="4"/>
    </row>
    <row r="100814" spans="9:10" x14ac:dyDescent="0.35">
      <c r="I100814" s="4"/>
      <c r="J100814" s="4"/>
    </row>
    <row r="100815" spans="9:10" x14ac:dyDescent="0.35">
      <c r="I100815" s="4"/>
      <c r="J100815" s="4"/>
    </row>
    <row r="100816" spans="9:10" x14ac:dyDescent="0.35">
      <c r="I100816" s="4"/>
      <c r="J100816" s="4"/>
    </row>
    <row r="100817" spans="9:10" x14ac:dyDescent="0.35">
      <c r="I100817" s="4"/>
      <c r="J100817" s="4"/>
    </row>
    <row r="100818" spans="9:10" x14ac:dyDescent="0.35">
      <c r="I100818" s="4"/>
      <c r="J100818" s="4"/>
    </row>
    <row r="100819" spans="9:10" x14ac:dyDescent="0.35">
      <c r="I100819" s="4"/>
      <c r="J100819" s="4"/>
    </row>
    <row r="100820" spans="9:10" x14ac:dyDescent="0.35">
      <c r="I100820" s="4"/>
      <c r="J100820" s="4"/>
    </row>
    <row r="100821" spans="9:10" x14ac:dyDescent="0.35">
      <c r="I100821" s="4"/>
      <c r="J100821" s="4"/>
    </row>
    <row r="100822" spans="9:10" x14ac:dyDescent="0.35">
      <c r="I100822" s="4"/>
      <c r="J100822" s="4"/>
    </row>
    <row r="100823" spans="9:10" x14ac:dyDescent="0.35">
      <c r="I100823" s="4"/>
      <c r="J100823" s="4"/>
    </row>
    <row r="100824" spans="9:10" x14ac:dyDescent="0.35">
      <c r="I100824" s="4"/>
      <c r="J100824" s="4"/>
    </row>
    <row r="100825" spans="9:10" x14ac:dyDescent="0.35">
      <c r="I100825" s="4"/>
      <c r="J100825" s="4"/>
    </row>
    <row r="100826" spans="9:10" x14ac:dyDescent="0.35">
      <c r="I100826" s="4"/>
      <c r="J100826" s="4"/>
    </row>
    <row r="100827" spans="9:10" x14ac:dyDescent="0.35">
      <c r="I100827" s="4"/>
      <c r="J100827" s="4"/>
    </row>
    <row r="100828" spans="9:10" x14ac:dyDescent="0.35">
      <c r="I100828" s="4"/>
      <c r="J100828" s="4"/>
    </row>
    <row r="100829" spans="9:10" x14ac:dyDescent="0.35">
      <c r="I100829" s="4"/>
      <c r="J100829" s="4"/>
    </row>
    <row r="100830" spans="9:10" x14ac:dyDescent="0.35">
      <c r="I100830" s="4"/>
      <c r="J100830" s="4"/>
    </row>
    <row r="100831" spans="9:10" x14ac:dyDescent="0.35">
      <c r="I100831" s="4"/>
      <c r="J100831" s="4"/>
    </row>
    <row r="100832" spans="9:10" x14ac:dyDescent="0.35">
      <c r="I100832" s="4"/>
      <c r="J100832" s="4"/>
    </row>
    <row r="100833" spans="9:10" x14ac:dyDescent="0.35">
      <c r="I100833" s="4"/>
      <c r="J100833" s="4"/>
    </row>
    <row r="100834" spans="9:10" x14ac:dyDescent="0.35">
      <c r="I100834" s="4"/>
      <c r="J100834" s="4"/>
    </row>
    <row r="100835" spans="9:10" x14ac:dyDescent="0.35">
      <c r="I100835" s="4"/>
      <c r="J100835" s="4"/>
    </row>
    <row r="100836" spans="9:10" x14ac:dyDescent="0.35">
      <c r="I100836" s="4"/>
      <c r="J100836" s="4"/>
    </row>
    <row r="100837" spans="9:10" x14ac:dyDescent="0.35">
      <c r="I100837" s="4"/>
      <c r="J100837" s="4"/>
    </row>
    <row r="100838" spans="9:10" x14ac:dyDescent="0.35">
      <c r="I100838" s="4"/>
      <c r="J100838" s="4"/>
    </row>
    <row r="100839" spans="9:10" x14ac:dyDescent="0.35">
      <c r="I100839" s="4"/>
      <c r="J100839" s="4"/>
    </row>
    <row r="100840" spans="9:10" x14ac:dyDescent="0.35">
      <c r="I100840" s="4"/>
      <c r="J100840" s="4"/>
    </row>
    <row r="100841" spans="9:10" x14ac:dyDescent="0.35">
      <c r="I100841" s="4"/>
      <c r="J100841" s="4"/>
    </row>
    <row r="100842" spans="9:10" x14ac:dyDescent="0.35">
      <c r="I100842" s="4"/>
      <c r="J100842" s="4"/>
    </row>
    <row r="100843" spans="9:10" x14ac:dyDescent="0.35">
      <c r="I100843" s="4"/>
      <c r="J100843" s="4"/>
    </row>
    <row r="100844" spans="9:10" x14ac:dyDescent="0.35">
      <c r="I100844" s="4"/>
      <c r="J100844" s="4"/>
    </row>
    <row r="100845" spans="9:10" x14ac:dyDescent="0.35">
      <c r="I100845" s="4"/>
      <c r="J100845" s="4"/>
    </row>
    <row r="100846" spans="9:10" x14ac:dyDescent="0.35">
      <c r="I100846" s="4"/>
      <c r="J100846" s="4"/>
    </row>
    <row r="100847" spans="9:10" x14ac:dyDescent="0.35">
      <c r="I100847" s="4"/>
      <c r="J100847" s="4"/>
    </row>
    <row r="100848" spans="9:10" x14ac:dyDescent="0.35">
      <c r="I100848" s="4"/>
      <c r="J100848" s="4"/>
    </row>
    <row r="100849" spans="9:10" x14ac:dyDescent="0.35">
      <c r="I100849" s="4"/>
      <c r="J100849" s="4"/>
    </row>
    <row r="100850" spans="9:10" x14ac:dyDescent="0.35">
      <c r="I100850" s="4"/>
      <c r="J100850" s="4"/>
    </row>
    <row r="100851" spans="9:10" x14ac:dyDescent="0.35">
      <c r="I100851" s="4"/>
      <c r="J100851" s="4"/>
    </row>
    <row r="100852" spans="9:10" x14ac:dyDescent="0.35">
      <c r="I100852" s="4"/>
      <c r="J100852" s="4"/>
    </row>
    <row r="100853" spans="9:10" x14ac:dyDescent="0.35">
      <c r="I100853" s="4"/>
      <c r="J100853" s="4"/>
    </row>
    <row r="100854" spans="9:10" x14ac:dyDescent="0.35">
      <c r="I100854" s="4"/>
      <c r="J100854" s="4"/>
    </row>
    <row r="100855" spans="9:10" x14ac:dyDescent="0.35">
      <c r="I100855" s="4"/>
      <c r="J100855" s="4"/>
    </row>
    <row r="100856" spans="9:10" x14ac:dyDescent="0.35">
      <c r="I100856" s="4"/>
      <c r="J100856" s="4"/>
    </row>
    <row r="100857" spans="9:10" x14ac:dyDescent="0.35">
      <c r="I100857" s="4"/>
      <c r="J100857" s="4"/>
    </row>
    <row r="100858" spans="9:10" x14ac:dyDescent="0.35">
      <c r="I100858" s="4"/>
      <c r="J100858" s="4"/>
    </row>
    <row r="100859" spans="9:10" x14ac:dyDescent="0.35">
      <c r="I100859" s="4"/>
      <c r="J100859" s="4"/>
    </row>
    <row r="100860" spans="9:10" x14ac:dyDescent="0.35">
      <c r="I100860" s="4"/>
      <c r="J100860" s="4"/>
    </row>
    <row r="100861" spans="9:10" x14ac:dyDescent="0.35">
      <c r="I100861" s="4"/>
      <c r="J100861" s="4"/>
    </row>
    <row r="100862" spans="9:10" x14ac:dyDescent="0.35">
      <c r="I100862" s="4"/>
      <c r="J100862" s="4"/>
    </row>
    <row r="100863" spans="9:10" x14ac:dyDescent="0.35">
      <c r="I100863" s="4"/>
      <c r="J100863" s="4"/>
    </row>
    <row r="100864" spans="9:10" x14ac:dyDescent="0.35">
      <c r="I100864" s="4"/>
      <c r="J100864" s="4"/>
    </row>
    <row r="100865" spans="9:10" x14ac:dyDescent="0.35">
      <c r="I100865" s="4"/>
      <c r="J100865" s="4"/>
    </row>
    <row r="100866" spans="9:10" x14ac:dyDescent="0.35">
      <c r="I100866" s="4"/>
      <c r="J100866" s="4"/>
    </row>
    <row r="100867" spans="9:10" x14ac:dyDescent="0.35">
      <c r="I100867" s="4"/>
      <c r="J100867" s="4"/>
    </row>
    <row r="100868" spans="9:10" x14ac:dyDescent="0.35">
      <c r="I100868" s="4"/>
      <c r="J100868" s="4"/>
    </row>
    <row r="100869" spans="9:10" x14ac:dyDescent="0.35">
      <c r="I100869" s="4"/>
      <c r="J100869" s="4"/>
    </row>
    <row r="100870" spans="9:10" x14ac:dyDescent="0.35">
      <c r="I100870" s="4"/>
      <c r="J100870" s="4"/>
    </row>
    <row r="100871" spans="9:10" x14ac:dyDescent="0.35">
      <c r="I100871" s="4"/>
      <c r="J100871" s="4"/>
    </row>
    <row r="100872" spans="9:10" x14ac:dyDescent="0.35">
      <c r="I100872" s="4"/>
      <c r="J100872" s="4"/>
    </row>
    <row r="100873" spans="9:10" x14ac:dyDescent="0.35">
      <c r="I100873" s="4"/>
      <c r="J100873" s="4"/>
    </row>
    <row r="100874" spans="9:10" x14ac:dyDescent="0.35">
      <c r="I100874" s="4"/>
      <c r="J100874" s="4"/>
    </row>
    <row r="100875" spans="9:10" x14ac:dyDescent="0.35">
      <c r="I100875" s="4"/>
      <c r="J100875" s="4"/>
    </row>
    <row r="100876" spans="9:10" x14ac:dyDescent="0.35">
      <c r="I100876" s="4"/>
      <c r="J100876" s="4"/>
    </row>
    <row r="100877" spans="9:10" x14ac:dyDescent="0.35">
      <c r="I100877" s="4"/>
      <c r="J100877" s="4"/>
    </row>
    <row r="100878" spans="9:10" x14ac:dyDescent="0.35">
      <c r="I100878" s="4"/>
      <c r="J100878" s="4"/>
    </row>
    <row r="100879" spans="9:10" x14ac:dyDescent="0.35">
      <c r="I100879" s="4"/>
      <c r="J100879" s="4"/>
    </row>
    <row r="100880" spans="9:10" x14ac:dyDescent="0.35">
      <c r="I100880" s="4"/>
      <c r="J100880" s="4"/>
    </row>
    <row r="100881" spans="9:10" x14ac:dyDescent="0.35">
      <c r="I100881" s="4"/>
      <c r="J100881" s="4"/>
    </row>
    <row r="100882" spans="9:10" x14ac:dyDescent="0.35">
      <c r="I100882" s="4"/>
      <c r="J100882" s="4"/>
    </row>
    <row r="100883" spans="9:10" x14ac:dyDescent="0.35">
      <c r="I100883" s="4"/>
      <c r="J100883" s="4"/>
    </row>
    <row r="100884" spans="9:10" x14ac:dyDescent="0.35">
      <c r="I100884" s="4"/>
      <c r="J100884" s="4"/>
    </row>
    <row r="100885" spans="9:10" x14ac:dyDescent="0.35">
      <c r="I100885" s="4"/>
      <c r="J100885" s="4"/>
    </row>
    <row r="100886" spans="9:10" x14ac:dyDescent="0.35">
      <c r="I100886" s="4"/>
      <c r="J100886" s="4"/>
    </row>
    <row r="100887" spans="9:10" x14ac:dyDescent="0.35">
      <c r="I100887" s="4"/>
      <c r="J100887" s="4"/>
    </row>
    <row r="100888" spans="9:10" x14ac:dyDescent="0.35">
      <c r="I100888" s="4"/>
      <c r="J100888" s="4"/>
    </row>
    <row r="100889" spans="9:10" x14ac:dyDescent="0.35">
      <c r="I100889" s="4"/>
      <c r="J100889" s="4"/>
    </row>
    <row r="100890" spans="9:10" x14ac:dyDescent="0.35">
      <c r="I100890" s="4"/>
      <c r="J100890" s="4"/>
    </row>
    <row r="100891" spans="9:10" x14ac:dyDescent="0.35">
      <c r="I100891" s="4"/>
      <c r="J100891" s="4"/>
    </row>
    <row r="100892" spans="9:10" x14ac:dyDescent="0.35">
      <c r="I100892" s="4"/>
      <c r="J100892" s="4"/>
    </row>
    <row r="100893" spans="9:10" x14ac:dyDescent="0.35">
      <c r="I100893" s="4"/>
      <c r="J100893" s="4"/>
    </row>
    <row r="100894" spans="9:10" x14ac:dyDescent="0.35">
      <c r="I100894" s="4"/>
      <c r="J100894" s="4"/>
    </row>
    <row r="100895" spans="9:10" x14ac:dyDescent="0.35">
      <c r="I100895" s="4"/>
      <c r="J100895" s="4"/>
    </row>
    <row r="100896" spans="9:10" x14ac:dyDescent="0.35">
      <c r="I100896" s="4"/>
      <c r="J100896" s="4"/>
    </row>
    <row r="100897" spans="9:10" x14ac:dyDescent="0.35">
      <c r="I100897" s="4"/>
      <c r="J100897" s="4"/>
    </row>
    <row r="100898" spans="9:10" x14ac:dyDescent="0.35">
      <c r="I100898" s="4"/>
      <c r="J100898" s="4"/>
    </row>
    <row r="100899" spans="9:10" x14ac:dyDescent="0.35">
      <c r="I100899" s="4"/>
      <c r="J100899" s="4"/>
    </row>
    <row r="100900" spans="9:10" x14ac:dyDescent="0.35">
      <c r="I100900" s="4"/>
      <c r="J100900" s="4"/>
    </row>
    <row r="100901" spans="9:10" x14ac:dyDescent="0.35">
      <c r="I100901" s="4"/>
      <c r="J100901" s="4"/>
    </row>
    <row r="100902" spans="9:10" x14ac:dyDescent="0.35">
      <c r="I100902" s="4"/>
      <c r="J100902" s="4"/>
    </row>
    <row r="100903" spans="9:10" x14ac:dyDescent="0.35">
      <c r="I100903" s="4"/>
      <c r="J100903" s="4"/>
    </row>
    <row r="100904" spans="9:10" x14ac:dyDescent="0.35">
      <c r="I100904" s="4"/>
      <c r="J100904" s="4"/>
    </row>
    <row r="100905" spans="9:10" x14ac:dyDescent="0.35">
      <c r="I100905" s="4"/>
      <c r="J100905" s="4"/>
    </row>
    <row r="100906" spans="9:10" x14ac:dyDescent="0.35">
      <c r="I100906" s="4"/>
      <c r="J100906" s="4"/>
    </row>
    <row r="100907" spans="9:10" x14ac:dyDescent="0.35">
      <c r="I100907" s="4"/>
      <c r="J100907" s="4"/>
    </row>
    <row r="100908" spans="9:10" x14ac:dyDescent="0.35">
      <c r="I100908" s="4"/>
      <c r="J100908" s="4"/>
    </row>
    <row r="100909" spans="9:10" x14ac:dyDescent="0.35">
      <c r="I100909" s="4"/>
      <c r="J100909" s="4"/>
    </row>
    <row r="100910" spans="9:10" x14ac:dyDescent="0.35">
      <c r="I100910" s="4"/>
      <c r="J100910" s="4"/>
    </row>
    <row r="100911" spans="9:10" x14ac:dyDescent="0.35">
      <c r="I100911" s="4"/>
      <c r="J100911" s="4"/>
    </row>
    <row r="100912" spans="9:10" x14ac:dyDescent="0.35">
      <c r="I100912" s="4"/>
      <c r="J100912" s="4"/>
    </row>
    <row r="100913" spans="9:10" x14ac:dyDescent="0.35">
      <c r="I100913" s="4"/>
      <c r="J100913" s="4"/>
    </row>
    <row r="100914" spans="9:10" x14ac:dyDescent="0.35">
      <c r="I100914" s="4"/>
      <c r="J100914" s="4"/>
    </row>
    <row r="100915" spans="9:10" x14ac:dyDescent="0.35">
      <c r="I100915" s="4"/>
      <c r="J100915" s="4"/>
    </row>
    <row r="100916" spans="9:10" x14ac:dyDescent="0.35">
      <c r="I100916" s="4"/>
      <c r="J100916" s="4"/>
    </row>
    <row r="100917" spans="9:10" x14ac:dyDescent="0.35">
      <c r="I100917" s="4"/>
      <c r="J100917" s="4"/>
    </row>
    <row r="100918" spans="9:10" x14ac:dyDescent="0.35">
      <c r="I100918" s="4"/>
      <c r="J100918" s="4"/>
    </row>
    <row r="100919" spans="9:10" x14ac:dyDescent="0.35">
      <c r="I100919" s="4"/>
      <c r="J100919" s="4"/>
    </row>
    <row r="100920" spans="9:10" x14ac:dyDescent="0.35">
      <c r="I100920" s="4"/>
      <c r="J100920" s="4"/>
    </row>
    <row r="100921" spans="9:10" x14ac:dyDescent="0.35">
      <c r="I100921" s="4"/>
      <c r="J100921" s="4"/>
    </row>
    <row r="100922" spans="9:10" x14ac:dyDescent="0.35">
      <c r="I100922" s="4"/>
      <c r="J100922" s="4"/>
    </row>
    <row r="100923" spans="9:10" x14ac:dyDescent="0.35">
      <c r="I100923" s="4"/>
      <c r="J100923" s="4"/>
    </row>
    <row r="100924" spans="9:10" x14ac:dyDescent="0.35">
      <c r="I100924" s="4"/>
      <c r="J100924" s="4"/>
    </row>
    <row r="100925" spans="9:10" x14ac:dyDescent="0.35">
      <c r="I100925" s="4"/>
      <c r="J100925" s="4"/>
    </row>
    <row r="100926" spans="9:10" x14ac:dyDescent="0.35">
      <c r="I100926" s="4"/>
      <c r="J100926" s="4"/>
    </row>
    <row r="100927" spans="9:10" x14ac:dyDescent="0.35">
      <c r="I100927" s="4"/>
      <c r="J100927" s="4"/>
    </row>
    <row r="100928" spans="9:10" x14ac:dyDescent="0.35">
      <c r="I100928" s="4"/>
      <c r="J100928" s="4"/>
    </row>
    <row r="100929" spans="9:10" x14ac:dyDescent="0.35">
      <c r="I100929" s="4"/>
      <c r="J100929" s="4"/>
    </row>
    <row r="100930" spans="9:10" x14ac:dyDescent="0.35">
      <c r="I100930" s="4"/>
      <c r="J100930" s="4"/>
    </row>
    <row r="100931" spans="9:10" x14ac:dyDescent="0.35">
      <c r="I100931" s="4"/>
      <c r="J100931" s="4"/>
    </row>
    <row r="100932" spans="9:10" x14ac:dyDescent="0.35">
      <c r="I100932" s="4"/>
      <c r="J100932" s="4"/>
    </row>
    <row r="100933" spans="9:10" x14ac:dyDescent="0.35">
      <c r="I100933" s="4"/>
      <c r="J100933" s="4"/>
    </row>
    <row r="100934" spans="9:10" x14ac:dyDescent="0.35">
      <c r="I100934" s="4"/>
      <c r="J100934" s="4"/>
    </row>
    <row r="100935" spans="9:10" x14ac:dyDescent="0.35">
      <c r="I100935" s="4"/>
      <c r="J100935" s="4"/>
    </row>
    <row r="100936" spans="9:10" x14ac:dyDescent="0.35">
      <c r="I100936" s="4"/>
      <c r="J100936" s="4"/>
    </row>
    <row r="100937" spans="9:10" x14ac:dyDescent="0.35">
      <c r="I100937" s="4"/>
      <c r="J100937" s="4"/>
    </row>
    <row r="100938" spans="9:10" x14ac:dyDescent="0.35">
      <c r="I100938" s="4"/>
      <c r="J100938" s="4"/>
    </row>
    <row r="100939" spans="9:10" x14ac:dyDescent="0.35">
      <c r="I100939" s="4"/>
      <c r="J100939" s="4"/>
    </row>
    <row r="100940" spans="9:10" x14ac:dyDescent="0.35">
      <c r="I100940" s="4"/>
      <c r="J100940" s="4"/>
    </row>
    <row r="100941" spans="9:10" x14ac:dyDescent="0.35">
      <c r="I100941" s="4"/>
      <c r="J100941" s="4"/>
    </row>
    <row r="100942" spans="9:10" x14ac:dyDescent="0.35">
      <c r="I100942" s="4"/>
      <c r="J100942" s="4"/>
    </row>
    <row r="100943" spans="9:10" x14ac:dyDescent="0.35">
      <c r="I100943" s="4"/>
      <c r="J100943" s="4"/>
    </row>
    <row r="100944" spans="9:10" x14ac:dyDescent="0.35">
      <c r="I100944" s="4"/>
      <c r="J100944" s="4"/>
    </row>
    <row r="100945" spans="9:10" x14ac:dyDescent="0.35">
      <c r="I100945" s="4"/>
      <c r="J100945" s="4"/>
    </row>
    <row r="100946" spans="9:10" x14ac:dyDescent="0.35">
      <c r="I100946" s="4"/>
      <c r="J100946" s="4"/>
    </row>
    <row r="100947" spans="9:10" x14ac:dyDescent="0.35">
      <c r="I100947" s="4"/>
      <c r="J100947" s="4"/>
    </row>
    <row r="100948" spans="9:10" x14ac:dyDescent="0.35">
      <c r="I100948" s="4"/>
      <c r="J100948" s="4"/>
    </row>
    <row r="100949" spans="9:10" x14ac:dyDescent="0.35">
      <c r="I100949" s="4"/>
      <c r="J100949" s="4"/>
    </row>
    <row r="100950" spans="9:10" x14ac:dyDescent="0.35">
      <c r="I100950" s="4"/>
      <c r="J100950" s="4"/>
    </row>
    <row r="100951" spans="9:10" x14ac:dyDescent="0.35">
      <c r="I100951" s="4"/>
      <c r="J100951" s="4"/>
    </row>
    <row r="100952" spans="9:10" x14ac:dyDescent="0.35">
      <c r="I100952" s="4"/>
      <c r="J100952" s="4"/>
    </row>
    <row r="100953" spans="9:10" x14ac:dyDescent="0.35">
      <c r="I100953" s="4"/>
      <c r="J100953" s="4"/>
    </row>
    <row r="100954" spans="9:10" x14ac:dyDescent="0.35">
      <c r="I100954" s="4"/>
      <c r="J100954" s="4"/>
    </row>
    <row r="100955" spans="9:10" x14ac:dyDescent="0.35">
      <c r="I100955" s="4"/>
      <c r="J100955" s="4"/>
    </row>
    <row r="100956" spans="9:10" x14ac:dyDescent="0.35">
      <c r="I100956" s="4"/>
      <c r="J100956" s="4"/>
    </row>
    <row r="100957" spans="9:10" x14ac:dyDescent="0.35">
      <c r="I100957" s="4"/>
      <c r="J100957" s="4"/>
    </row>
    <row r="100958" spans="9:10" x14ac:dyDescent="0.35">
      <c r="I100958" s="4"/>
      <c r="J100958" s="4"/>
    </row>
    <row r="100959" spans="9:10" x14ac:dyDescent="0.35">
      <c r="I100959" s="4"/>
      <c r="J100959" s="4"/>
    </row>
    <row r="100960" spans="9:10" x14ac:dyDescent="0.35">
      <c r="I100960" s="4"/>
      <c r="J100960" s="4"/>
    </row>
    <row r="100961" spans="9:10" x14ac:dyDescent="0.35">
      <c r="I100961" s="4"/>
      <c r="J100961" s="4"/>
    </row>
    <row r="100962" spans="9:10" x14ac:dyDescent="0.35">
      <c r="I100962" s="4"/>
      <c r="J100962" s="4"/>
    </row>
    <row r="100963" spans="9:10" x14ac:dyDescent="0.35">
      <c r="I100963" s="4"/>
      <c r="J100963" s="4"/>
    </row>
    <row r="100964" spans="9:10" x14ac:dyDescent="0.35">
      <c r="I100964" s="4"/>
      <c r="J100964" s="4"/>
    </row>
    <row r="100965" spans="9:10" x14ac:dyDescent="0.35">
      <c r="I100965" s="4"/>
      <c r="J100965" s="4"/>
    </row>
    <row r="100966" spans="9:10" x14ac:dyDescent="0.35">
      <c r="I100966" s="4"/>
      <c r="J100966" s="4"/>
    </row>
    <row r="100967" spans="9:10" x14ac:dyDescent="0.35">
      <c r="I100967" s="4"/>
      <c r="J100967" s="4"/>
    </row>
    <row r="100968" spans="9:10" x14ac:dyDescent="0.35">
      <c r="I100968" s="4"/>
      <c r="J100968" s="4"/>
    </row>
    <row r="100969" spans="9:10" x14ac:dyDescent="0.35">
      <c r="I100969" s="4"/>
      <c r="J100969" s="4"/>
    </row>
    <row r="100970" spans="9:10" x14ac:dyDescent="0.35">
      <c r="I100970" s="4"/>
      <c r="J100970" s="4"/>
    </row>
    <row r="100971" spans="9:10" x14ac:dyDescent="0.35">
      <c r="I100971" s="4"/>
      <c r="J100971" s="4"/>
    </row>
    <row r="100972" spans="9:10" x14ac:dyDescent="0.35">
      <c r="I100972" s="4"/>
      <c r="J100972" s="4"/>
    </row>
    <row r="100973" spans="9:10" x14ac:dyDescent="0.35">
      <c r="I100973" s="4"/>
      <c r="J100973" s="4"/>
    </row>
    <row r="100974" spans="9:10" x14ac:dyDescent="0.35">
      <c r="I100974" s="4"/>
      <c r="J100974" s="4"/>
    </row>
    <row r="100975" spans="9:10" x14ac:dyDescent="0.35">
      <c r="I100975" s="4"/>
      <c r="J100975" s="4"/>
    </row>
    <row r="100976" spans="9:10" x14ac:dyDescent="0.35">
      <c r="I100976" s="4"/>
      <c r="J100976" s="4"/>
    </row>
    <row r="100977" spans="9:10" x14ac:dyDescent="0.35">
      <c r="I100977" s="4"/>
      <c r="J100977" s="4"/>
    </row>
    <row r="100978" spans="9:10" x14ac:dyDescent="0.35">
      <c r="I100978" s="4"/>
      <c r="J100978" s="4"/>
    </row>
    <row r="100979" spans="9:10" x14ac:dyDescent="0.35">
      <c r="I100979" s="4"/>
      <c r="J100979" s="4"/>
    </row>
    <row r="100980" spans="9:10" x14ac:dyDescent="0.35">
      <c r="I100980" s="4"/>
      <c r="J100980" s="4"/>
    </row>
    <row r="100981" spans="9:10" x14ac:dyDescent="0.35">
      <c r="I100981" s="4"/>
      <c r="J100981" s="4"/>
    </row>
    <row r="100982" spans="9:10" x14ac:dyDescent="0.35">
      <c r="I100982" s="4"/>
      <c r="J100982" s="4"/>
    </row>
    <row r="100983" spans="9:10" x14ac:dyDescent="0.35">
      <c r="I100983" s="4"/>
      <c r="J100983" s="4"/>
    </row>
    <row r="100984" spans="9:10" x14ac:dyDescent="0.35">
      <c r="I100984" s="4"/>
      <c r="J100984" s="4"/>
    </row>
    <row r="100985" spans="9:10" x14ac:dyDescent="0.35">
      <c r="I100985" s="4"/>
      <c r="J100985" s="4"/>
    </row>
    <row r="100986" spans="9:10" x14ac:dyDescent="0.35">
      <c r="I100986" s="4"/>
      <c r="J100986" s="4"/>
    </row>
    <row r="100987" spans="9:10" x14ac:dyDescent="0.35">
      <c r="I100987" s="4"/>
      <c r="J100987" s="4"/>
    </row>
    <row r="100988" spans="9:10" x14ac:dyDescent="0.35">
      <c r="I100988" s="4"/>
      <c r="J100988" s="4"/>
    </row>
    <row r="100989" spans="9:10" x14ac:dyDescent="0.35">
      <c r="I100989" s="4"/>
      <c r="J100989" s="4"/>
    </row>
    <row r="100990" spans="9:10" x14ac:dyDescent="0.35">
      <c r="I100990" s="4"/>
      <c r="J100990" s="4"/>
    </row>
    <row r="100991" spans="9:10" x14ac:dyDescent="0.35">
      <c r="I100991" s="4"/>
      <c r="J100991" s="4"/>
    </row>
    <row r="100992" spans="9:10" x14ac:dyDescent="0.35">
      <c r="I100992" s="4"/>
      <c r="J100992" s="4"/>
    </row>
    <row r="100993" spans="9:10" x14ac:dyDescent="0.35">
      <c r="I100993" s="4"/>
      <c r="J100993" s="4"/>
    </row>
    <row r="100994" spans="9:10" x14ac:dyDescent="0.35">
      <c r="I100994" s="4"/>
      <c r="J100994" s="4"/>
    </row>
    <row r="100995" spans="9:10" x14ac:dyDescent="0.35">
      <c r="I100995" s="4"/>
      <c r="J100995" s="4"/>
    </row>
    <row r="100996" spans="9:10" x14ac:dyDescent="0.35">
      <c r="I100996" s="4"/>
      <c r="J100996" s="4"/>
    </row>
    <row r="100997" spans="9:10" x14ac:dyDescent="0.35">
      <c r="I100997" s="4"/>
      <c r="J100997" s="4"/>
    </row>
    <row r="100998" spans="9:10" x14ac:dyDescent="0.35">
      <c r="I100998" s="4"/>
      <c r="J100998" s="4"/>
    </row>
    <row r="100999" spans="9:10" x14ac:dyDescent="0.35">
      <c r="I100999" s="4"/>
      <c r="J100999" s="4"/>
    </row>
    <row r="101000" spans="9:10" x14ac:dyDescent="0.35">
      <c r="I101000" s="4"/>
      <c r="J101000" s="4"/>
    </row>
    <row r="101001" spans="9:10" x14ac:dyDescent="0.35">
      <c r="I101001" s="4"/>
      <c r="J101001" s="4"/>
    </row>
    <row r="101002" spans="9:10" x14ac:dyDescent="0.35">
      <c r="I101002" s="4"/>
      <c r="J101002" s="4"/>
    </row>
    <row r="101003" spans="9:10" x14ac:dyDescent="0.35">
      <c r="I101003" s="4"/>
      <c r="J101003" s="4"/>
    </row>
    <row r="101004" spans="9:10" x14ac:dyDescent="0.35">
      <c r="I101004" s="4"/>
      <c r="J101004" s="4"/>
    </row>
    <row r="101005" spans="9:10" x14ac:dyDescent="0.35">
      <c r="I101005" s="4"/>
      <c r="J101005" s="4"/>
    </row>
    <row r="101006" spans="9:10" x14ac:dyDescent="0.35">
      <c r="I101006" s="4"/>
      <c r="J101006" s="4"/>
    </row>
    <row r="101007" spans="9:10" x14ac:dyDescent="0.35">
      <c r="I101007" s="4"/>
      <c r="J101007" s="4"/>
    </row>
    <row r="101008" spans="9:10" x14ac:dyDescent="0.35">
      <c r="I101008" s="4"/>
      <c r="J101008" s="4"/>
    </row>
    <row r="101009" spans="9:10" x14ac:dyDescent="0.35">
      <c r="I101009" s="4"/>
      <c r="J101009" s="4"/>
    </row>
    <row r="101010" spans="9:10" x14ac:dyDescent="0.35">
      <c r="I101010" s="4"/>
      <c r="J101010" s="4"/>
    </row>
    <row r="101011" spans="9:10" x14ac:dyDescent="0.35">
      <c r="I101011" s="4"/>
      <c r="J101011" s="4"/>
    </row>
    <row r="101012" spans="9:10" x14ac:dyDescent="0.35">
      <c r="I101012" s="4"/>
      <c r="J101012" s="4"/>
    </row>
    <row r="101013" spans="9:10" x14ac:dyDescent="0.35">
      <c r="I101013" s="4"/>
      <c r="J101013" s="4"/>
    </row>
    <row r="101014" spans="9:10" x14ac:dyDescent="0.35">
      <c r="I101014" s="4"/>
      <c r="J101014" s="4"/>
    </row>
    <row r="101015" spans="9:10" x14ac:dyDescent="0.35">
      <c r="I101015" s="4"/>
      <c r="J101015" s="4"/>
    </row>
    <row r="101016" spans="9:10" x14ac:dyDescent="0.35">
      <c r="I101016" s="4"/>
      <c r="J101016" s="4"/>
    </row>
    <row r="101017" spans="9:10" x14ac:dyDescent="0.35">
      <c r="I101017" s="4"/>
      <c r="J101017" s="4"/>
    </row>
    <row r="101018" spans="9:10" x14ac:dyDescent="0.35">
      <c r="I101018" s="4"/>
      <c r="J101018" s="4"/>
    </row>
    <row r="101019" spans="9:10" x14ac:dyDescent="0.35">
      <c r="I101019" s="4"/>
      <c r="J101019" s="4"/>
    </row>
    <row r="101020" spans="9:10" x14ac:dyDescent="0.35">
      <c r="I101020" s="4"/>
      <c r="J101020" s="4"/>
    </row>
    <row r="101021" spans="9:10" x14ac:dyDescent="0.35">
      <c r="I101021" s="4"/>
      <c r="J101021" s="4"/>
    </row>
    <row r="101022" spans="9:10" x14ac:dyDescent="0.35">
      <c r="I101022" s="4"/>
      <c r="J101022" s="4"/>
    </row>
    <row r="101023" spans="9:10" x14ac:dyDescent="0.35">
      <c r="I101023" s="4"/>
      <c r="J101023" s="4"/>
    </row>
    <row r="101024" spans="9:10" x14ac:dyDescent="0.35">
      <c r="I101024" s="4"/>
      <c r="J101024" s="4"/>
    </row>
    <row r="101025" spans="9:10" x14ac:dyDescent="0.35">
      <c r="I101025" s="4"/>
      <c r="J101025" s="4"/>
    </row>
    <row r="101026" spans="9:10" x14ac:dyDescent="0.35">
      <c r="I101026" s="4"/>
      <c r="J101026" s="4"/>
    </row>
    <row r="101027" spans="9:10" x14ac:dyDescent="0.35">
      <c r="I101027" s="4"/>
      <c r="J101027" s="4"/>
    </row>
    <row r="101028" spans="9:10" x14ac:dyDescent="0.35">
      <c r="I101028" s="4"/>
      <c r="J101028" s="4"/>
    </row>
    <row r="101029" spans="9:10" x14ac:dyDescent="0.35">
      <c r="I101029" s="4"/>
      <c r="J101029" s="4"/>
    </row>
    <row r="101030" spans="9:10" x14ac:dyDescent="0.35">
      <c r="I101030" s="4"/>
      <c r="J101030" s="4"/>
    </row>
    <row r="101031" spans="9:10" x14ac:dyDescent="0.35">
      <c r="I101031" s="4"/>
      <c r="J101031" s="4"/>
    </row>
    <row r="101032" spans="9:10" x14ac:dyDescent="0.35">
      <c r="I101032" s="4"/>
      <c r="J101032" s="4"/>
    </row>
    <row r="101033" spans="9:10" x14ac:dyDescent="0.35">
      <c r="I101033" s="4"/>
      <c r="J101033" s="4"/>
    </row>
    <row r="101034" spans="9:10" x14ac:dyDescent="0.35">
      <c r="I101034" s="4"/>
      <c r="J101034" s="4"/>
    </row>
    <row r="101035" spans="9:10" x14ac:dyDescent="0.35">
      <c r="I101035" s="4"/>
      <c r="J101035" s="4"/>
    </row>
    <row r="101036" spans="9:10" x14ac:dyDescent="0.35">
      <c r="I101036" s="4"/>
      <c r="J101036" s="4"/>
    </row>
    <row r="101037" spans="9:10" x14ac:dyDescent="0.35">
      <c r="I101037" s="4"/>
      <c r="J101037" s="4"/>
    </row>
    <row r="101038" spans="9:10" x14ac:dyDescent="0.35">
      <c r="I101038" s="4"/>
      <c r="J101038" s="4"/>
    </row>
    <row r="101039" spans="9:10" x14ac:dyDescent="0.35">
      <c r="I101039" s="4"/>
      <c r="J101039" s="4"/>
    </row>
    <row r="101040" spans="9:10" x14ac:dyDescent="0.35">
      <c r="I101040" s="4"/>
      <c r="J101040" s="4"/>
    </row>
    <row r="101041" spans="9:10" x14ac:dyDescent="0.35">
      <c r="I101041" s="4"/>
      <c r="J101041" s="4"/>
    </row>
    <row r="101042" spans="9:10" x14ac:dyDescent="0.35">
      <c r="I101042" s="4"/>
      <c r="J101042" s="4"/>
    </row>
    <row r="101043" spans="9:10" x14ac:dyDescent="0.35">
      <c r="I101043" s="4"/>
      <c r="J101043" s="4"/>
    </row>
    <row r="101044" spans="9:10" x14ac:dyDescent="0.35">
      <c r="I101044" s="4"/>
      <c r="J101044" s="4"/>
    </row>
    <row r="101045" spans="9:10" x14ac:dyDescent="0.35">
      <c r="I101045" s="4"/>
      <c r="J101045" s="4"/>
    </row>
    <row r="101046" spans="9:10" x14ac:dyDescent="0.35">
      <c r="I101046" s="4"/>
      <c r="J101046" s="4"/>
    </row>
    <row r="101047" spans="9:10" x14ac:dyDescent="0.35">
      <c r="I101047" s="4"/>
      <c r="J101047" s="4"/>
    </row>
    <row r="101048" spans="9:10" x14ac:dyDescent="0.35">
      <c r="I101048" s="4"/>
      <c r="J101048" s="4"/>
    </row>
    <row r="101049" spans="9:10" x14ac:dyDescent="0.35">
      <c r="I101049" s="4"/>
      <c r="J101049" s="4"/>
    </row>
    <row r="101050" spans="9:10" x14ac:dyDescent="0.35">
      <c r="I101050" s="4"/>
      <c r="J101050" s="4"/>
    </row>
    <row r="101051" spans="9:10" x14ac:dyDescent="0.35">
      <c r="I101051" s="4"/>
      <c r="J101051" s="4"/>
    </row>
    <row r="101052" spans="9:10" x14ac:dyDescent="0.35">
      <c r="I101052" s="4"/>
      <c r="J101052" s="4"/>
    </row>
    <row r="101053" spans="9:10" x14ac:dyDescent="0.35">
      <c r="I101053" s="4"/>
      <c r="J101053" s="4"/>
    </row>
    <row r="101054" spans="9:10" x14ac:dyDescent="0.35">
      <c r="I101054" s="4"/>
      <c r="J101054" s="4"/>
    </row>
    <row r="101055" spans="9:10" x14ac:dyDescent="0.35">
      <c r="I101055" s="4"/>
      <c r="J101055" s="4"/>
    </row>
    <row r="101056" spans="9:10" x14ac:dyDescent="0.35">
      <c r="I101056" s="4"/>
      <c r="J101056" s="4"/>
    </row>
    <row r="101057" spans="9:10" x14ac:dyDescent="0.35">
      <c r="I101057" s="4"/>
      <c r="J101057" s="4"/>
    </row>
    <row r="101058" spans="9:10" x14ac:dyDescent="0.35">
      <c r="I101058" s="4"/>
      <c r="J101058" s="4"/>
    </row>
    <row r="101059" spans="9:10" x14ac:dyDescent="0.35">
      <c r="I101059" s="4"/>
      <c r="J101059" s="4"/>
    </row>
    <row r="101060" spans="9:10" x14ac:dyDescent="0.35">
      <c r="I101060" s="4"/>
      <c r="J101060" s="4"/>
    </row>
    <row r="101061" spans="9:10" x14ac:dyDescent="0.35">
      <c r="I101061" s="4"/>
      <c r="J101061" s="4"/>
    </row>
    <row r="101062" spans="9:10" x14ac:dyDescent="0.35">
      <c r="I101062" s="4"/>
      <c r="J101062" s="4"/>
    </row>
    <row r="101063" spans="9:10" x14ac:dyDescent="0.35">
      <c r="I101063" s="4"/>
      <c r="J101063" s="4"/>
    </row>
    <row r="101064" spans="9:10" x14ac:dyDescent="0.35">
      <c r="I101064" s="4"/>
      <c r="J101064" s="4"/>
    </row>
    <row r="101065" spans="9:10" x14ac:dyDescent="0.35">
      <c r="I101065" s="4"/>
      <c r="J101065" s="4"/>
    </row>
    <row r="101066" spans="9:10" x14ac:dyDescent="0.35">
      <c r="I101066" s="4"/>
      <c r="J101066" s="4"/>
    </row>
    <row r="101067" spans="9:10" x14ac:dyDescent="0.35">
      <c r="I101067" s="4"/>
      <c r="J101067" s="4"/>
    </row>
    <row r="101068" spans="9:10" x14ac:dyDescent="0.35">
      <c r="I101068" s="4"/>
      <c r="J101068" s="4"/>
    </row>
    <row r="101069" spans="9:10" x14ac:dyDescent="0.35">
      <c r="I101069" s="4"/>
      <c r="J101069" s="4"/>
    </row>
    <row r="101070" spans="9:10" x14ac:dyDescent="0.35">
      <c r="I101070" s="4"/>
      <c r="J101070" s="4"/>
    </row>
    <row r="101071" spans="9:10" x14ac:dyDescent="0.35">
      <c r="I101071" s="4"/>
      <c r="J101071" s="4"/>
    </row>
    <row r="101072" spans="9:10" x14ac:dyDescent="0.35">
      <c r="I101072" s="4"/>
      <c r="J101072" s="4"/>
    </row>
    <row r="101073" spans="9:10" x14ac:dyDescent="0.35">
      <c r="I101073" s="4"/>
      <c r="J101073" s="4"/>
    </row>
    <row r="101074" spans="9:10" x14ac:dyDescent="0.35">
      <c r="I101074" s="4"/>
      <c r="J101074" s="4"/>
    </row>
    <row r="101075" spans="9:10" x14ac:dyDescent="0.35">
      <c r="I101075" s="4"/>
      <c r="J101075" s="4"/>
    </row>
    <row r="101076" spans="9:10" x14ac:dyDescent="0.35">
      <c r="I101076" s="4"/>
      <c r="J101076" s="4"/>
    </row>
    <row r="101077" spans="9:10" x14ac:dyDescent="0.35">
      <c r="I101077" s="4"/>
      <c r="J101077" s="4"/>
    </row>
    <row r="101078" spans="9:10" x14ac:dyDescent="0.35">
      <c r="I101078" s="4"/>
      <c r="J101078" s="4"/>
    </row>
    <row r="101079" spans="9:10" x14ac:dyDescent="0.35">
      <c r="I101079" s="4"/>
      <c r="J101079" s="4"/>
    </row>
    <row r="101080" spans="9:10" x14ac:dyDescent="0.35">
      <c r="I101080" s="4"/>
      <c r="J101080" s="4"/>
    </row>
    <row r="101081" spans="9:10" x14ac:dyDescent="0.35">
      <c r="I101081" s="4"/>
      <c r="J101081" s="4"/>
    </row>
    <row r="101082" spans="9:10" x14ac:dyDescent="0.35">
      <c r="I101082" s="4"/>
      <c r="J101082" s="4"/>
    </row>
    <row r="101083" spans="9:10" x14ac:dyDescent="0.35">
      <c r="I101083" s="4"/>
      <c r="J101083" s="4"/>
    </row>
    <row r="101084" spans="9:10" x14ac:dyDescent="0.35">
      <c r="I101084" s="4"/>
      <c r="J101084" s="4"/>
    </row>
    <row r="101085" spans="9:10" x14ac:dyDescent="0.35">
      <c r="I101085" s="4"/>
      <c r="J101085" s="4"/>
    </row>
    <row r="101086" spans="9:10" x14ac:dyDescent="0.35">
      <c r="I101086" s="4"/>
      <c r="J101086" s="4"/>
    </row>
    <row r="101087" spans="9:10" x14ac:dyDescent="0.35">
      <c r="I101087" s="4"/>
      <c r="J101087" s="4"/>
    </row>
    <row r="101088" spans="9:10" x14ac:dyDescent="0.35">
      <c r="I101088" s="4"/>
      <c r="J101088" s="4"/>
    </row>
    <row r="101089" spans="9:10" x14ac:dyDescent="0.35">
      <c r="I101089" s="4"/>
      <c r="J101089" s="4"/>
    </row>
    <row r="101090" spans="9:10" x14ac:dyDescent="0.35">
      <c r="I101090" s="4"/>
      <c r="J101090" s="4"/>
    </row>
    <row r="101091" spans="9:10" x14ac:dyDescent="0.35">
      <c r="I101091" s="4"/>
      <c r="J101091" s="4"/>
    </row>
    <row r="101092" spans="9:10" x14ac:dyDescent="0.35">
      <c r="I101092" s="4"/>
      <c r="J101092" s="4"/>
    </row>
    <row r="101093" spans="9:10" x14ac:dyDescent="0.35">
      <c r="I101093" s="4"/>
      <c r="J101093" s="4"/>
    </row>
    <row r="101094" spans="9:10" x14ac:dyDescent="0.35">
      <c r="I101094" s="4"/>
      <c r="J101094" s="4"/>
    </row>
    <row r="101095" spans="9:10" x14ac:dyDescent="0.35">
      <c r="I101095" s="4"/>
      <c r="J101095" s="4"/>
    </row>
    <row r="101096" spans="9:10" x14ac:dyDescent="0.35">
      <c r="I101096" s="4"/>
      <c r="J101096" s="4"/>
    </row>
    <row r="101097" spans="9:10" x14ac:dyDescent="0.35">
      <c r="I101097" s="4"/>
      <c r="J101097" s="4"/>
    </row>
    <row r="101098" spans="9:10" x14ac:dyDescent="0.35">
      <c r="I101098" s="4"/>
      <c r="J101098" s="4"/>
    </row>
    <row r="101099" spans="9:10" x14ac:dyDescent="0.35">
      <c r="I101099" s="4"/>
      <c r="J101099" s="4"/>
    </row>
    <row r="101100" spans="9:10" x14ac:dyDescent="0.35">
      <c r="I101100" s="4"/>
      <c r="J101100" s="4"/>
    </row>
    <row r="101101" spans="9:10" x14ac:dyDescent="0.35">
      <c r="I101101" s="4"/>
      <c r="J101101" s="4"/>
    </row>
    <row r="101102" spans="9:10" x14ac:dyDescent="0.35">
      <c r="I101102" s="4"/>
      <c r="J101102" s="4"/>
    </row>
    <row r="101103" spans="9:10" x14ac:dyDescent="0.35">
      <c r="I101103" s="4"/>
      <c r="J101103" s="4"/>
    </row>
    <row r="101104" spans="9:10" x14ac:dyDescent="0.35">
      <c r="I101104" s="4"/>
      <c r="J101104" s="4"/>
    </row>
    <row r="101105" spans="9:10" x14ac:dyDescent="0.35">
      <c r="I101105" s="4"/>
      <c r="J101105" s="4"/>
    </row>
    <row r="101106" spans="9:10" x14ac:dyDescent="0.35">
      <c r="I101106" s="4"/>
      <c r="J101106" s="4"/>
    </row>
    <row r="101107" spans="9:10" x14ac:dyDescent="0.35">
      <c r="I101107" s="4"/>
      <c r="J101107" s="4"/>
    </row>
    <row r="101108" spans="9:10" x14ac:dyDescent="0.35">
      <c r="I101108" s="4"/>
      <c r="J101108" s="4"/>
    </row>
    <row r="101109" spans="9:10" x14ac:dyDescent="0.35">
      <c r="I101109" s="4"/>
      <c r="J101109" s="4"/>
    </row>
    <row r="101110" spans="9:10" x14ac:dyDescent="0.35">
      <c r="I101110" s="4"/>
      <c r="J101110" s="4"/>
    </row>
    <row r="101111" spans="9:10" x14ac:dyDescent="0.35">
      <c r="I101111" s="4"/>
      <c r="J101111" s="4"/>
    </row>
    <row r="101112" spans="9:10" x14ac:dyDescent="0.35">
      <c r="I101112" s="4"/>
      <c r="J101112" s="4"/>
    </row>
    <row r="101113" spans="9:10" x14ac:dyDescent="0.35">
      <c r="I101113" s="4"/>
      <c r="J101113" s="4"/>
    </row>
    <row r="101114" spans="9:10" x14ac:dyDescent="0.35">
      <c r="I101114" s="4"/>
      <c r="J101114" s="4"/>
    </row>
    <row r="101115" spans="9:10" x14ac:dyDescent="0.35">
      <c r="I101115" s="4"/>
      <c r="J101115" s="4"/>
    </row>
    <row r="101116" spans="9:10" x14ac:dyDescent="0.35">
      <c r="I101116" s="4"/>
      <c r="J101116" s="4"/>
    </row>
    <row r="101117" spans="9:10" x14ac:dyDescent="0.35">
      <c r="I101117" s="4"/>
      <c r="J101117" s="4"/>
    </row>
    <row r="101118" spans="9:10" x14ac:dyDescent="0.35">
      <c r="I101118" s="4"/>
      <c r="J101118" s="4"/>
    </row>
    <row r="101119" spans="9:10" x14ac:dyDescent="0.35">
      <c r="I101119" s="4"/>
      <c r="J101119" s="4"/>
    </row>
    <row r="101120" spans="9:10" x14ac:dyDescent="0.35">
      <c r="I101120" s="4"/>
      <c r="J101120" s="4"/>
    </row>
    <row r="101121" spans="9:10" x14ac:dyDescent="0.35">
      <c r="I101121" s="4"/>
      <c r="J101121" s="4"/>
    </row>
    <row r="101122" spans="9:10" x14ac:dyDescent="0.35">
      <c r="I101122" s="4"/>
      <c r="J101122" s="4"/>
    </row>
    <row r="101123" spans="9:10" x14ac:dyDescent="0.35">
      <c r="I101123" s="4"/>
      <c r="J101123" s="4"/>
    </row>
    <row r="101124" spans="9:10" x14ac:dyDescent="0.35">
      <c r="I101124" s="4"/>
      <c r="J101124" s="4"/>
    </row>
    <row r="101125" spans="9:10" x14ac:dyDescent="0.35">
      <c r="I101125" s="4"/>
      <c r="J101125" s="4"/>
    </row>
    <row r="101126" spans="9:10" x14ac:dyDescent="0.35">
      <c r="I101126" s="4"/>
      <c r="J101126" s="4"/>
    </row>
    <row r="101127" spans="9:10" x14ac:dyDescent="0.35">
      <c r="I101127" s="4"/>
      <c r="J101127" s="4"/>
    </row>
    <row r="101128" spans="9:10" x14ac:dyDescent="0.35">
      <c r="I101128" s="4"/>
      <c r="J101128" s="4"/>
    </row>
    <row r="101129" spans="9:10" x14ac:dyDescent="0.35">
      <c r="I101129" s="4"/>
      <c r="J101129" s="4"/>
    </row>
    <row r="101130" spans="9:10" x14ac:dyDescent="0.35">
      <c r="I101130" s="4"/>
      <c r="J101130" s="4"/>
    </row>
    <row r="101131" spans="9:10" x14ac:dyDescent="0.35">
      <c r="I101131" s="4"/>
      <c r="J101131" s="4"/>
    </row>
    <row r="101132" spans="9:10" x14ac:dyDescent="0.35">
      <c r="I101132" s="4"/>
      <c r="J101132" s="4"/>
    </row>
    <row r="101133" spans="9:10" x14ac:dyDescent="0.35">
      <c r="I101133" s="4"/>
      <c r="J101133" s="4"/>
    </row>
    <row r="101134" spans="9:10" x14ac:dyDescent="0.35">
      <c r="I101134" s="4"/>
      <c r="J101134" s="4"/>
    </row>
    <row r="101135" spans="9:10" x14ac:dyDescent="0.35">
      <c r="I101135" s="4"/>
      <c r="J101135" s="4"/>
    </row>
    <row r="101136" spans="9:10" x14ac:dyDescent="0.35">
      <c r="I101136" s="4"/>
      <c r="J101136" s="4"/>
    </row>
    <row r="101137" spans="9:10" x14ac:dyDescent="0.35">
      <c r="I101137" s="4"/>
      <c r="J101137" s="4"/>
    </row>
    <row r="101138" spans="9:10" x14ac:dyDescent="0.35">
      <c r="I101138" s="4"/>
      <c r="J101138" s="4"/>
    </row>
    <row r="101139" spans="9:10" x14ac:dyDescent="0.35">
      <c r="I101139" s="4"/>
      <c r="J101139" s="4"/>
    </row>
    <row r="101140" spans="9:10" x14ac:dyDescent="0.35">
      <c r="I101140" s="4"/>
      <c r="J101140" s="4"/>
    </row>
    <row r="101141" spans="9:10" x14ac:dyDescent="0.35">
      <c r="I101141" s="4"/>
      <c r="J101141" s="4"/>
    </row>
    <row r="101142" spans="9:10" x14ac:dyDescent="0.35">
      <c r="I101142" s="4"/>
      <c r="J101142" s="4"/>
    </row>
    <row r="101143" spans="9:10" x14ac:dyDescent="0.35">
      <c r="I101143" s="4"/>
      <c r="J101143" s="4"/>
    </row>
    <row r="101144" spans="9:10" x14ac:dyDescent="0.35">
      <c r="I101144" s="4"/>
      <c r="J101144" s="4"/>
    </row>
    <row r="101145" spans="9:10" x14ac:dyDescent="0.35">
      <c r="I101145" s="4"/>
      <c r="J101145" s="4"/>
    </row>
    <row r="101146" spans="9:10" x14ac:dyDescent="0.35">
      <c r="I101146" s="4"/>
      <c r="J101146" s="4"/>
    </row>
    <row r="101147" spans="9:10" x14ac:dyDescent="0.35">
      <c r="I101147" s="4"/>
      <c r="J101147" s="4"/>
    </row>
    <row r="101148" spans="9:10" x14ac:dyDescent="0.35">
      <c r="I101148" s="4"/>
      <c r="J101148" s="4"/>
    </row>
    <row r="101149" spans="9:10" x14ac:dyDescent="0.35">
      <c r="I101149" s="4"/>
      <c r="J101149" s="4"/>
    </row>
    <row r="101150" spans="9:10" x14ac:dyDescent="0.35">
      <c r="I101150" s="4"/>
      <c r="J101150" s="4"/>
    </row>
    <row r="101151" spans="9:10" x14ac:dyDescent="0.35">
      <c r="I101151" s="4"/>
      <c r="J101151" s="4"/>
    </row>
    <row r="101152" spans="9:10" x14ac:dyDescent="0.35">
      <c r="I101152" s="4"/>
      <c r="J101152" s="4"/>
    </row>
    <row r="101153" spans="9:10" x14ac:dyDescent="0.35">
      <c r="I101153" s="4"/>
      <c r="J101153" s="4"/>
    </row>
    <row r="101154" spans="9:10" x14ac:dyDescent="0.35">
      <c r="I101154" s="4"/>
      <c r="J101154" s="4"/>
    </row>
    <row r="101155" spans="9:10" x14ac:dyDescent="0.35">
      <c r="I101155" s="4"/>
      <c r="J101155" s="4"/>
    </row>
    <row r="101156" spans="9:10" x14ac:dyDescent="0.35">
      <c r="I101156" s="4"/>
      <c r="J101156" s="4"/>
    </row>
    <row r="101157" spans="9:10" x14ac:dyDescent="0.35">
      <c r="I101157" s="4"/>
      <c r="J101157" s="4"/>
    </row>
    <row r="101158" spans="9:10" x14ac:dyDescent="0.35">
      <c r="I101158" s="4"/>
      <c r="J101158" s="4"/>
    </row>
    <row r="101159" spans="9:10" x14ac:dyDescent="0.35">
      <c r="I101159" s="4"/>
      <c r="J101159" s="4"/>
    </row>
    <row r="101160" spans="9:10" x14ac:dyDescent="0.35">
      <c r="I101160" s="4"/>
      <c r="J101160" s="4"/>
    </row>
    <row r="101161" spans="9:10" x14ac:dyDescent="0.35">
      <c r="I101161" s="4"/>
      <c r="J101161" s="4"/>
    </row>
    <row r="101162" spans="9:10" x14ac:dyDescent="0.35">
      <c r="I101162" s="4"/>
      <c r="J101162" s="4"/>
    </row>
    <row r="101163" spans="9:10" x14ac:dyDescent="0.35">
      <c r="I101163" s="4"/>
      <c r="J101163" s="4"/>
    </row>
    <row r="101164" spans="9:10" x14ac:dyDescent="0.35">
      <c r="I101164" s="4"/>
      <c r="J101164" s="4"/>
    </row>
    <row r="101165" spans="9:10" x14ac:dyDescent="0.35">
      <c r="I101165" s="4"/>
      <c r="J101165" s="4"/>
    </row>
    <row r="101166" spans="9:10" x14ac:dyDescent="0.35">
      <c r="I101166" s="4"/>
      <c r="J101166" s="4"/>
    </row>
    <row r="101167" spans="9:10" x14ac:dyDescent="0.35">
      <c r="I101167" s="4"/>
      <c r="J101167" s="4"/>
    </row>
    <row r="101168" spans="9:10" x14ac:dyDescent="0.35">
      <c r="I101168" s="4"/>
      <c r="J101168" s="4"/>
    </row>
    <row r="101169" spans="9:10" x14ac:dyDescent="0.35">
      <c r="I101169" s="4"/>
      <c r="J101169" s="4"/>
    </row>
    <row r="101170" spans="9:10" x14ac:dyDescent="0.35">
      <c r="I101170" s="4"/>
      <c r="J101170" s="4"/>
    </row>
    <row r="101171" spans="9:10" x14ac:dyDescent="0.35">
      <c r="I101171" s="4"/>
      <c r="J101171" s="4"/>
    </row>
    <row r="101172" spans="9:10" x14ac:dyDescent="0.35">
      <c r="I101172" s="4"/>
      <c r="J101172" s="4"/>
    </row>
    <row r="101173" spans="9:10" x14ac:dyDescent="0.35">
      <c r="I101173" s="4"/>
      <c r="J101173" s="4"/>
    </row>
    <row r="101174" spans="9:10" x14ac:dyDescent="0.35">
      <c r="I101174" s="4"/>
      <c r="J101174" s="4"/>
    </row>
    <row r="101175" spans="9:10" x14ac:dyDescent="0.35">
      <c r="I101175" s="4"/>
      <c r="J101175" s="4"/>
    </row>
    <row r="101176" spans="9:10" x14ac:dyDescent="0.35">
      <c r="I101176" s="4"/>
      <c r="J101176" s="4"/>
    </row>
    <row r="101177" spans="9:10" x14ac:dyDescent="0.35">
      <c r="I101177" s="4"/>
      <c r="J101177" s="4"/>
    </row>
    <row r="101178" spans="9:10" x14ac:dyDescent="0.35">
      <c r="I101178" s="4"/>
      <c r="J101178" s="4"/>
    </row>
    <row r="101179" spans="9:10" x14ac:dyDescent="0.35">
      <c r="I101179" s="4"/>
      <c r="J101179" s="4"/>
    </row>
    <row r="101180" spans="9:10" x14ac:dyDescent="0.35">
      <c r="I101180" s="4"/>
      <c r="J101180" s="4"/>
    </row>
    <row r="101181" spans="9:10" x14ac:dyDescent="0.35">
      <c r="I101181" s="4"/>
      <c r="J101181" s="4"/>
    </row>
    <row r="101182" spans="9:10" x14ac:dyDescent="0.35">
      <c r="I101182" s="4"/>
      <c r="J101182" s="4"/>
    </row>
    <row r="101183" spans="9:10" x14ac:dyDescent="0.35">
      <c r="I101183" s="4"/>
      <c r="J101183" s="4"/>
    </row>
    <row r="101184" spans="9:10" x14ac:dyDescent="0.35">
      <c r="I101184" s="4"/>
      <c r="J101184" s="4"/>
    </row>
    <row r="101185" spans="9:10" x14ac:dyDescent="0.35">
      <c r="I101185" s="4"/>
      <c r="J101185" s="4"/>
    </row>
    <row r="101186" spans="9:10" x14ac:dyDescent="0.35">
      <c r="I101186" s="4"/>
      <c r="J101186" s="4"/>
    </row>
    <row r="101187" spans="9:10" x14ac:dyDescent="0.35">
      <c r="I101187" s="4"/>
      <c r="J101187" s="4"/>
    </row>
    <row r="101188" spans="9:10" x14ac:dyDescent="0.35">
      <c r="I101188" s="4"/>
      <c r="J101188" s="4"/>
    </row>
    <row r="101189" spans="9:10" x14ac:dyDescent="0.35">
      <c r="I101189" s="4"/>
      <c r="J101189" s="4"/>
    </row>
    <row r="101190" spans="9:10" x14ac:dyDescent="0.35">
      <c r="I101190" s="4"/>
      <c r="J101190" s="4"/>
    </row>
    <row r="101191" spans="9:10" x14ac:dyDescent="0.35">
      <c r="I101191" s="4"/>
      <c r="J101191" s="4"/>
    </row>
    <row r="101192" spans="9:10" x14ac:dyDescent="0.35">
      <c r="I101192" s="4"/>
      <c r="J101192" s="4"/>
    </row>
    <row r="101193" spans="9:10" x14ac:dyDescent="0.35">
      <c r="I101193" s="4"/>
      <c r="J101193" s="4"/>
    </row>
    <row r="101194" spans="9:10" x14ac:dyDescent="0.35">
      <c r="I101194" s="4"/>
      <c r="J101194" s="4"/>
    </row>
    <row r="101195" spans="9:10" x14ac:dyDescent="0.35">
      <c r="I101195" s="4"/>
      <c r="J101195" s="4"/>
    </row>
    <row r="101196" spans="9:10" x14ac:dyDescent="0.35">
      <c r="I101196" s="4"/>
      <c r="J101196" s="4"/>
    </row>
    <row r="101197" spans="9:10" x14ac:dyDescent="0.35">
      <c r="I101197" s="4"/>
      <c r="J101197" s="4"/>
    </row>
    <row r="101198" spans="9:10" x14ac:dyDescent="0.35">
      <c r="I101198" s="4"/>
      <c r="J101198" s="4"/>
    </row>
    <row r="101199" spans="9:10" x14ac:dyDescent="0.35">
      <c r="I101199" s="4"/>
      <c r="J101199" s="4"/>
    </row>
    <row r="101200" spans="9:10" x14ac:dyDescent="0.35">
      <c r="I101200" s="4"/>
      <c r="J101200" s="4"/>
    </row>
    <row r="101201" spans="9:10" x14ac:dyDescent="0.35">
      <c r="I101201" s="4"/>
      <c r="J101201" s="4"/>
    </row>
    <row r="101202" spans="9:10" x14ac:dyDescent="0.35">
      <c r="I101202" s="4"/>
      <c r="J101202" s="4"/>
    </row>
    <row r="101203" spans="9:10" x14ac:dyDescent="0.35">
      <c r="I101203" s="4"/>
      <c r="J101203" s="4"/>
    </row>
    <row r="101204" spans="9:10" x14ac:dyDescent="0.35">
      <c r="I101204" s="4"/>
      <c r="J101204" s="4"/>
    </row>
    <row r="101205" spans="9:10" x14ac:dyDescent="0.35">
      <c r="I101205" s="4"/>
      <c r="J101205" s="4"/>
    </row>
    <row r="101206" spans="9:10" x14ac:dyDescent="0.35">
      <c r="I101206" s="4"/>
      <c r="J101206" s="4"/>
    </row>
    <row r="101207" spans="9:10" x14ac:dyDescent="0.35">
      <c r="I101207" s="4"/>
      <c r="J101207" s="4"/>
    </row>
    <row r="101208" spans="9:10" x14ac:dyDescent="0.35">
      <c r="I101208" s="4"/>
      <c r="J101208" s="4"/>
    </row>
    <row r="101209" spans="9:10" x14ac:dyDescent="0.35">
      <c r="I101209" s="4"/>
      <c r="J101209" s="4"/>
    </row>
    <row r="101210" spans="9:10" x14ac:dyDescent="0.35">
      <c r="I101210" s="4"/>
      <c r="J101210" s="4"/>
    </row>
    <row r="101211" spans="9:10" x14ac:dyDescent="0.35">
      <c r="I101211" s="4"/>
      <c r="J101211" s="4"/>
    </row>
    <row r="101212" spans="9:10" x14ac:dyDescent="0.35">
      <c r="I101212" s="4"/>
      <c r="J101212" s="4"/>
    </row>
    <row r="101213" spans="9:10" x14ac:dyDescent="0.35">
      <c r="I101213" s="4"/>
      <c r="J101213" s="4"/>
    </row>
    <row r="101214" spans="9:10" x14ac:dyDescent="0.35">
      <c r="I101214" s="4"/>
      <c r="J101214" s="4"/>
    </row>
    <row r="101215" spans="9:10" x14ac:dyDescent="0.35">
      <c r="I101215" s="4"/>
      <c r="J101215" s="4"/>
    </row>
    <row r="101216" spans="9:10" x14ac:dyDescent="0.35">
      <c r="I101216" s="4"/>
      <c r="J101216" s="4"/>
    </row>
    <row r="101217" spans="9:10" x14ac:dyDescent="0.35">
      <c r="I101217" s="4"/>
      <c r="J101217" s="4"/>
    </row>
    <row r="101218" spans="9:10" x14ac:dyDescent="0.35">
      <c r="I101218" s="4"/>
      <c r="J101218" s="4"/>
    </row>
    <row r="101219" spans="9:10" x14ac:dyDescent="0.35">
      <c r="I101219" s="4"/>
      <c r="J101219" s="4"/>
    </row>
    <row r="101220" spans="9:10" x14ac:dyDescent="0.35">
      <c r="I101220" s="4"/>
      <c r="J101220" s="4"/>
    </row>
    <row r="101221" spans="9:10" x14ac:dyDescent="0.35">
      <c r="I101221" s="4"/>
      <c r="J101221" s="4"/>
    </row>
    <row r="101222" spans="9:10" x14ac:dyDescent="0.35">
      <c r="I101222" s="4"/>
      <c r="J101222" s="4"/>
    </row>
    <row r="101223" spans="9:10" x14ac:dyDescent="0.35">
      <c r="I101223" s="4"/>
      <c r="J101223" s="4"/>
    </row>
    <row r="101224" spans="9:10" x14ac:dyDescent="0.35">
      <c r="I101224" s="4"/>
      <c r="J101224" s="4"/>
    </row>
    <row r="101225" spans="9:10" x14ac:dyDescent="0.35">
      <c r="I101225" s="4"/>
      <c r="J101225" s="4"/>
    </row>
    <row r="101226" spans="9:10" x14ac:dyDescent="0.35">
      <c r="I101226" s="4"/>
      <c r="J101226" s="4"/>
    </row>
    <row r="101227" spans="9:10" x14ac:dyDescent="0.35">
      <c r="I101227" s="4"/>
      <c r="J101227" s="4"/>
    </row>
    <row r="101228" spans="9:10" x14ac:dyDescent="0.35">
      <c r="I101228" s="4"/>
      <c r="J101228" s="4"/>
    </row>
    <row r="101229" spans="9:10" x14ac:dyDescent="0.35">
      <c r="I101229" s="4"/>
      <c r="J101229" s="4"/>
    </row>
    <row r="101230" spans="9:10" x14ac:dyDescent="0.35">
      <c r="I101230" s="4"/>
      <c r="J101230" s="4"/>
    </row>
    <row r="101231" spans="9:10" x14ac:dyDescent="0.35">
      <c r="I101231" s="4"/>
      <c r="J101231" s="4"/>
    </row>
    <row r="101232" spans="9:10" x14ac:dyDescent="0.35">
      <c r="I101232" s="4"/>
      <c r="J101232" s="4"/>
    </row>
    <row r="101233" spans="9:10" x14ac:dyDescent="0.35">
      <c r="I101233" s="4"/>
      <c r="J101233" s="4"/>
    </row>
    <row r="101234" spans="9:10" x14ac:dyDescent="0.35">
      <c r="I101234" s="4"/>
      <c r="J101234" s="4"/>
    </row>
    <row r="101235" spans="9:10" x14ac:dyDescent="0.35">
      <c r="I101235" s="4"/>
      <c r="J101235" s="4"/>
    </row>
    <row r="101236" spans="9:10" x14ac:dyDescent="0.35">
      <c r="I101236" s="4"/>
      <c r="J101236" s="4"/>
    </row>
    <row r="101237" spans="9:10" x14ac:dyDescent="0.35">
      <c r="I101237" s="4"/>
      <c r="J101237" s="4"/>
    </row>
    <row r="101238" spans="9:10" x14ac:dyDescent="0.35">
      <c r="I101238" s="4"/>
      <c r="J101238" s="4"/>
    </row>
    <row r="101239" spans="9:10" x14ac:dyDescent="0.35">
      <c r="I101239" s="4"/>
      <c r="J101239" s="4"/>
    </row>
    <row r="101240" spans="9:10" x14ac:dyDescent="0.35">
      <c r="I101240" s="4"/>
      <c r="J101240" s="4"/>
    </row>
    <row r="101241" spans="9:10" x14ac:dyDescent="0.35">
      <c r="I101241" s="4"/>
      <c r="J101241" s="4"/>
    </row>
    <row r="101242" spans="9:10" x14ac:dyDescent="0.35">
      <c r="I101242" s="4"/>
      <c r="J101242" s="4"/>
    </row>
    <row r="101243" spans="9:10" x14ac:dyDescent="0.35">
      <c r="I101243" s="4"/>
      <c r="J101243" s="4"/>
    </row>
    <row r="101244" spans="9:10" x14ac:dyDescent="0.35">
      <c r="I101244" s="4"/>
      <c r="J101244" s="4"/>
    </row>
    <row r="101245" spans="9:10" x14ac:dyDescent="0.35">
      <c r="I101245" s="4"/>
      <c r="J101245" s="4"/>
    </row>
    <row r="101246" spans="9:10" x14ac:dyDescent="0.35">
      <c r="I101246" s="4"/>
      <c r="J101246" s="4"/>
    </row>
    <row r="101247" spans="9:10" x14ac:dyDescent="0.35">
      <c r="I101247" s="4"/>
      <c r="J101247" s="4"/>
    </row>
    <row r="101248" spans="9:10" x14ac:dyDescent="0.35">
      <c r="I101248" s="4"/>
      <c r="J101248" s="4"/>
    </row>
    <row r="101249" spans="9:10" x14ac:dyDescent="0.35">
      <c r="I101249" s="4"/>
      <c r="J101249" s="4"/>
    </row>
    <row r="101250" spans="9:10" x14ac:dyDescent="0.35">
      <c r="I101250" s="4"/>
      <c r="J101250" s="4"/>
    </row>
    <row r="101251" spans="9:10" x14ac:dyDescent="0.35">
      <c r="I101251" s="4"/>
      <c r="J101251" s="4"/>
    </row>
    <row r="101252" spans="9:10" x14ac:dyDescent="0.35">
      <c r="I101252" s="4"/>
      <c r="J101252" s="4"/>
    </row>
    <row r="101253" spans="9:10" x14ac:dyDescent="0.35">
      <c r="I101253" s="4"/>
      <c r="J101253" s="4"/>
    </row>
    <row r="101254" spans="9:10" x14ac:dyDescent="0.35">
      <c r="I101254" s="4"/>
      <c r="J101254" s="4"/>
    </row>
    <row r="101255" spans="9:10" x14ac:dyDescent="0.35">
      <c r="I101255" s="4"/>
      <c r="J101255" s="4"/>
    </row>
    <row r="101256" spans="9:10" x14ac:dyDescent="0.35">
      <c r="I101256" s="4"/>
      <c r="J101256" s="4"/>
    </row>
    <row r="101257" spans="9:10" x14ac:dyDescent="0.35">
      <c r="I101257" s="4"/>
      <c r="J101257" s="4"/>
    </row>
    <row r="101258" spans="9:10" x14ac:dyDescent="0.35">
      <c r="I101258" s="4"/>
      <c r="J101258" s="4"/>
    </row>
    <row r="101259" spans="9:10" x14ac:dyDescent="0.35">
      <c r="I101259" s="4"/>
      <c r="J101259" s="4"/>
    </row>
    <row r="101260" spans="9:10" x14ac:dyDescent="0.35">
      <c r="I101260" s="4"/>
      <c r="J101260" s="4"/>
    </row>
    <row r="101261" spans="9:10" x14ac:dyDescent="0.35">
      <c r="I101261" s="4"/>
      <c r="J101261" s="4"/>
    </row>
    <row r="101262" spans="9:10" x14ac:dyDescent="0.35">
      <c r="I101262" s="4"/>
      <c r="J101262" s="4"/>
    </row>
    <row r="101263" spans="9:10" x14ac:dyDescent="0.35">
      <c r="I101263" s="4"/>
      <c r="J101263" s="4"/>
    </row>
    <row r="101264" spans="9:10" x14ac:dyDescent="0.35">
      <c r="I101264" s="4"/>
      <c r="J101264" s="4"/>
    </row>
    <row r="101265" spans="9:10" x14ac:dyDescent="0.35">
      <c r="I101265" s="4"/>
      <c r="J101265" s="4"/>
    </row>
    <row r="101266" spans="9:10" x14ac:dyDescent="0.35">
      <c r="I101266" s="4"/>
      <c r="J101266" s="4"/>
    </row>
    <row r="101267" spans="9:10" x14ac:dyDescent="0.35">
      <c r="I101267" s="4"/>
      <c r="J101267" s="4"/>
    </row>
    <row r="101268" spans="9:10" x14ac:dyDescent="0.35">
      <c r="I101268" s="4"/>
      <c r="J101268" s="4"/>
    </row>
    <row r="101269" spans="9:10" x14ac:dyDescent="0.35">
      <c r="I101269" s="4"/>
      <c r="J101269" s="4"/>
    </row>
    <row r="101270" spans="9:10" x14ac:dyDescent="0.35">
      <c r="I101270" s="4"/>
      <c r="J101270" s="4"/>
    </row>
    <row r="101271" spans="9:10" x14ac:dyDescent="0.35">
      <c r="I101271" s="4"/>
      <c r="J101271" s="4"/>
    </row>
    <row r="101272" spans="9:10" x14ac:dyDescent="0.35">
      <c r="I101272" s="4"/>
      <c r="J101272" s="4"/>
    </row>
    <row r="101273" spans="9:10" x14ac:dyDescent="0.35">
      <c r="I101273" s="4"/>
      <c r="J101273" s="4"/>
    </row>
    <row r="101274" spans="9:10" x14ac:dyDescent="0.35">
      <c r="I101274" s="4"/>
      <c r="J101274" s="4"/>
    </row>
    <row r="101275" spans="9:10" x14ac:dyDescent="0.35">
      <c r="I101275" s="4"/>
      <c r="J101275" s="4"/>
    </row>
    <row r="101276" spans="9:10" x14ac:dyDescent="0.35">
      <c r="I101276" s="4"/>
      <c r="J101276" s="4"/>
    </row>
    <row r="101277" spans="9:10" x14ac:dyDescent="0.35">
      <c r="I101277" s="4"/>
      <c r="J101277" s="4"/>
    </row>
    <row r="101278" spans="9:10" x14ac:dyDescent="0.35">
      <c r="I101278" s="4"/>
      <c r="J101278" s="4"/>
    </row>
    <row r="101279" spans="9:10" x14ac:dyDescent="0.35">
      <c r="I101279" s="4"/>
      <c r="J101279" s="4"/>
    </row>
    <row r="101280" spans="9:10" x14ac:dyDescent="0.35">
      <c r="I101280" s="4"/>
      <c r="J101280" s="4"/>
    </row>
    <row r="101281" spans="9:10" x14ac:dyDescent="0.35">
      <c r="I101281" s="4"/>
      <c r="J101281" s="4"/>
    </row>
    <row r="101282" spans="9:10" x14ac:dyDescent="0.35">
      <c r="I101282" s="4"/>
      <c r="J101282" s="4"/>
    </row>
    <row r="101283" spans="9:10" x14ac:dyDescent="0.35">
      <c r="I101283" s="4"/>
      <c r="J101283" s="4"/>
    </row>
    <row r="101284" spans="9:10" x14ac:dyDescent="0.35">
      <c r="I101284" s="4"/>
      <c r="J101284" s="4"/>
    </row>
    <row r="101285" spans="9:10" x14ac:dyDescent="0.35">
      <c r="I101285" s="4"/>
      <c r="J101285" s="4"/>
    </row>
    <row r="101286" spans="9:10" x14ac:dyDescent="0.35">
      <c r="I101286" s="4"/>
      <c r="J101286" s="4"/>
    </row>
    <row r="101287" spans="9:10" x14ac:dyDescent="0.35">
      <c r="I101287" s="4"/>
      <c r="J101287" s="4"/>
    </row>
    <row r="101288" spans="9:10" x14ac:dyDescent="0.35">
      <c r="I101288" s="4"/>
      <c r="J101288" s="4"/>
    </row>
    <row r="101289" spans="9:10" x14ac:dyDescent="0.35">
      <c r="I101289" s="4"/>
      <c r="J101289" s="4"/>
    </row>
    <row r="101290" spans="9:10" x14ac:dyDescent="0.35">
      <c r="I101290" s="4"/>
      <c r="J101290" s="4"/>
    </row>
    <row r="101291" spans="9:10" x14ac:dyDescent="0.35">
      <c r="I101291" s="4"/>
      <c r="J101291" s="4"/>
    </row>
    <row r="101292" spans="9:10" x14ac:dyDescent="0.35">
      <c r="I101292" s="4"/>
      <c r="J101292" s="4"/>
    </row>
    <row r="101293" spans="9:10" x14ac:dyDescent="0.35">
      <c r="I101293" s="4"/>
      <c r="J101293" s="4"/>
    </row>
    <row r="101294" spans="9:10" x14ac:dyDescent="0.35">
      <c r="I101294" s="4"/>
      <c r="J101294" s="4"/>
    </row>
    <row r="101295" spans="9:10" x14ac:dyDescent="0.35">
      <c r="I101295" s="4"/>
      <c r="J101295" s="4"/>
    </row>
    <row r="101296" spans="9:10" x14ac:dyDescent="0.35">
      <c r="I101296" s="4"/>
      <c r="J101296" s="4"/>
    </row>
    <row r="101297" spans="9:10" x14ac:dyDescent="0.35">
      <c r="I101297" s="4"/>
      <c r="J101297" s="4"/>
    </row>
    <row r="101298" spans="9:10" x14ac:dyDescent="0.35">
      <c r="I101298" s="4"/>
      <c r="J101298" s="4"/>
    </row>
    <row r="101299" spans="9:10" x14ac:dyDescent="0.35">
      <c r="I101299" s="4"/>
      <c r="J101299" s="4"/>
    </row>
    <row r="101300" spans="9:10" x14ac:dyDescent="0.35">
      <c r="I101300" s="4"/>
      <c r="J101300" s="4"/>
    </row>
    <row r="101301" spans="9:10" x14ac:dyDescent="0.35">
      <c r="I101301" s="4"/>
      <c r="J101301" s="4"/>
    </row>
    <row r="101302" spans="9:10" x14ac:dyDescent="0.35">
      <c r="I101302" s="4"/>
      <c r="J101302" s="4"/>
    </row>
    <row r="101303" spans="9:10" x14ac:dyDescent="0.35">
      <c r="I101303" s="4"/>
      <c r="J101303" s="4"/>
    </row>
    <row r="101304" spans="9:10" x14ac:dyDescent="0.35">
      <c r="I101304" s="4"/>
      <c r="J101304" s="4"/>
    </row>
    <row r="101305" spans="9:10" x14ac:dyDescent="0.35">
      <c r="I101305" s="4"/>
      <c r="J101305" s="4"/>
    </row>
    <row r="101306" spans="9:10" x14ac:dyDescent="0.35">
      <c r="I101306" s="4"/>
      <c r="J101306" s="4"/>
    </row>
    <row r="101307" spans="9:10" x14ac:dyDescent="0.35">
      <c r="I101307" s="4"/>
      <c r="J101307" s="4"/>
    </row>
    <row r="101308" spans="9:10" x14ac:dyDescent="0.35">
      <c r="I101308" s="4"/>
      <c r="J101308" s="4"/>
    </row>
    <row r="101309" spans="9:10" x14ac:dyDescent="0.35">
      <c r="I101309" s="4"/>
      <c r="J101309" s="4"/>
    </row>
    <row r="101310" spans="9:10" x14ac:dyDescent="0.35">
      <c r="I101310" s="4"/>
      <c r="J101310" s="4"/>
    </row>
    <row r="101311" spans="9:10" x14ac:dyDescent="0.35">
      <c r="I101311" s="4"/>
      <c r="J101311" s="4"/>
    </row>
    <row r="101312" spans="9:10" x14ac:dyDescent="0.35">
      <c r="I101312" s="4"/>
      <c r="J101312" s="4"/>
    </row>
    <row r="101313" spans="9:10" x14ac:dyDescent="0.35">
      <c r="I101313" s="4"/>
      <c r="J101313" s="4"/>
    </row>
    <row r="101314" spans="9:10" x14ac:dyDescent="0.35">
      <c r="I101314" s="4"/>
      <c r="J101314" s="4"/>
    </row>
    <row r="101315" spans="9:10" x14ac:dyDescent="0.35">
      <c r="I101315" s="4"/>
      <c r="J101315" s="4"/>
    </row>
    <row r="101316" spans="9:10" x14ac:dyDescent="0.35">
      <c r="I101316" s="4"/>
      <c r="J101316" s="4"/>
    </row>
    <row r="101317" spans="9:10" x14ac:dyDescent="0.35">
      <c r="I101317" s="4"/>
      <c r="J101317" s="4"/>
    </row>
    <row r="101318" spans="9:10" x14ac:dyDescent="0.35">
      <c r="I101318" s="4"/>
      <c r="J101318" s="4"/>
    </row>
    <row r="101319" spans="9:10" x14ac:dyDescent="0.35">
      <c r="I101319" s="4"/>
      <c r="J101319" s="4"/>
    </row>
    <row r="101320" spans="9:10" x14ac:dyDescent="0.35">
      <c r="I101320" s="4"/>
      <c r="J101320" s="4"/>
    </row>
    <row r="101321" spans="9:10" x14ac:dyDescent="0.35">
      <c r="I101321" s="4"/>
      <c r="J101321" s="4"/>
    </row>
    <row r="101322" spans="9:10" x14ac:dyDescent="0.35">
      <c r="I101322" s="4"/>
      <c r="J101322" s="4"/>
    </row>
    <row r="101323" spans="9:10" x14ac:dyDescent="0.35">
      <c r="I101323" s="4"/>
      <c r="J101323" s="4"/>
    </row>
    <row r="101324" spans="9:10" x14ac:dyDescent="0.35">
      <c r="I101324" s="4"/>
      <c r="J101324" s="4"/>
    </row>
    <row r="101325" spans="9:10" x14ac:dyDescent="0.35">
      <c r="I101325" s="4"/>
      <c r="J101325" s="4"/>
    </row>
    <row r="101326" spans="9:10" x14ac:dyDescent="0.35">
      <c r="I101326" s="4"/>
      <c r="J101326" s="4"/>
    </row>
    <row r="101327" spans="9:10" x14ac:dyDescent="0.35">
      <c r="I101327" s="4"/>
      <c r="J101327" s="4"/>
    </row>
    <row r="101328" spans="9:10" x14ac:dyDescent="0.35">
      <c r="I101328" s="4"/>
      <c r="J101328" s="4"/>
    </row>
    <row r="101329" spans="9:10" x14ac:dyDescent="0.35">
      <c r="I101329" s="4"/>
      <c r="J101329" s="4"/>
    </row>
    <row r="101330" spans="9:10" x14ac:dyDescent="0.35">
      <c r="I101330" s="4"/>
      <c r="J101330" s="4"/>
    </row>
    <row r="101331" spans="9:10" x14ac:dyDescent="0.35">
      <c r="I101331" s="4"/>
      <c r="J101331" s="4"/>
    </row>
    <row r="101332" spans="9:10" x14ac:dyDescent="0.35">
      <c r="I101332" s="4"/>
      <c r="J101332" s="4"/>
    </row>
    <row r="101333" spans="9:10" x14ac:dyDescent="0.35">
      <c r="I101333" s="4"/>
      <c r="J101333" s="4"/>
    </row>
    <row r="101334" spans="9:10" x14ac:dyDescent="0.35">
      <c r="I101334" s="4"/>
      <c r="J101334" s="4"/>
    </row>
    <row r="101335" spans="9:10" x14ac:dyDescent="0.35">
      <c r="I101335" s="4"/>
      <c r="J101335" s="4"/>
    </row>
    <row r="101336" spans="9:10" x14ac:dyDescent="0.35">
      <c r="I101336" s="4"/>
      <c r="J101336" s="4"/>
    </row>
    <row r="101337" spans="9:10" x14ac:dyDescent="0.35">
      <c r="I101337" s="4"/>
      <c r="J101337" s="4"/>
    </row>
    <row r="101338" spans="9:10" x14ac:dyDescent="0.35">
      <c r="I101338" s="4"/>
      <c r="J101338" s="4"/>
    </row>
    <row r="101339" spans="9:10" x14ac:dyDescent="0.35">
      <c r="I101339" s="4"/>
      <c r="J101339" s="4"/>
    </row>
    <row r="101340" spans="9:10" x14ac:dyDescent="0.35">
      <c r="I101340" s="4"/>
      <c r="J101340" s="4"/>
    </row>
    <row r="101341" spans="9:10" x14ac:dyDescent="0.35">
      <c r="I101341" s="4"/>
      <c r="J101341" s="4"/>
    </row>
    <row r="101342" spans="9:10" x14ac:dyDescent="0.35">
      <c r="I101342" s="4"/>
      <c r="J101342" s="4"/>
    </row>
    <row r="101343" spans="9:10" x14ac:dyDescent="0.35">
      <c r="I101343" s="4"/>
      <c r="J101343" s="4"/>
    </row>
    <row r="101344" spans="9:10" x14ac:dyDescent="0.35">
      <c r="I101344" s="4"/>
      <c r="J101344" s="4"/>
    </row>
    <row r="101345" spans="9:10" x14ac:dyDescent="0.35">
      <c r="I101345" s="4"/>
      <c r="J101345" s="4"/>
    </row>
    <row r="101346" spans="9:10" x14ac:dyDescent="0.35">
      <c r="I101346" s="4"/>
      <c r="J101346" s="4"/>
    </row>
    <row r="101347" spans="9:10" x14ac:dyDescent="0.35">
      <c r="I101347" s="4"/>
      <c r="J101347" s="4"/>
    </row>
    <row r="101348" spans="9:10" x14ac:dyDescent="0.35">
      <c r="I101348" s="4"/>
      <c r="J101348" s="4"/>
    </row>
    <row r="101349" spans="9:10" x14ac:dyDescent="0.35">
      <c r="I101349" s="4"/>
      <c r="J101349" s="4"/>
    </row>
    <row r="101350" spans="9:10" x14ac:dyDescent="0.35">
      <c r="I101350" s="4"/>
      <c r="J101350" s="4"/>
    </row>
    <row r="101351" spans="9:10" x14ac:dyDescent="0.35">
      <c r="I101351" s="4"/>
      <c r="J101351" s="4"/>
    </row>
    <row r="101352" spans="9:10" x14ac:dyDescent="0.35">
      <c r="I101352" s="4"/>
      <c r="J101352" s="4"/>
    </row>
    <row r="101353" spans="9:10" x14ac:dyDescent="0.35">
      <c r="I101353" s="4"/>
      <c r="J101353" s="4"/>
    </row>
    <row r="101354" spans="9:10" x14ac:dyDescent="0.35">
      <c r="I101354" s="4"/>
      <c r="J101354" s="4"/>
    </row>
    <row r="101355" spans="9:10" x14ac:dyDescent="0.35">
      <c r="I101355" s="4"/>
      <c r="J101355" s="4"/>
    </row>
    <row r="101356" spans="9:10" x14ac:dyDescent="0.35">
      <c r="I101356" s="4"/>
      <c r="J101356" s="4"/>
    </row>
    <row r="101357" spans="9:10" x14ac:dyDescent="0.35">
      <c r="I101357" s="4"/>
      <c r="J101357" s="4"/>
    </row>
    <row r="101358" spans="9:10" x14ac:dyDescent="0.35">
      <c r="I101358" s="4"/>
      <c r="J101358" s="4"/>
    </row>
    <row r="101359" spans="9:10" x14ac:dyDescent="0.35">
      <c r="I101359" s="4"/>
      <c r="J101359" s="4"/>
    </row>
    <row r="101360" spans="9:10" x14ac:dyDescent="0.35">
      <c r="I101360" s="4"/>
      <c r="J101360" s="4"/>
    </row>
    <row r="101361" spans="9:10" x14ac:dyDescent="0.35">
      <c r="I101361" s="4"/>
      <c r="J101361" s="4"/>
    </row>
    <row r="101362" spans="9:10" x14ac:dyDescent="0.35">
      <c r="I101362" s="4"/>
      <c r="J101362" s="4"/>
    </row>
    <row r="101363" spans="9:10" x14ac:dyDescent="0.35">
      <c r="I101363" s="4"/>
      <c r="J101363" s="4"/>
    </row>
    <row r="101364" spans="9:10" x14ac:dyDescent="0.35">
      <c r="I101364" s="4"/>
      <c r="J101364" s="4"/>
    </row>
    <row r="101365" spans="9:10" x14ac:dyDescent="0.35">
      <c r="I101365" s="4"/>
      <c r="J101365" s="4"/>
    </row>
    <row r="101366" spans="9:10" x14ac:dyDescent="0.35">
      <c r="I101366" s="4"/>
      <c r="J101366" s="4"/>
    </row>
    <row r="101367" spans="9:10" x14ac:dyDescent="0.35">
      <c r="I101367" s="4"/>
      <c r="J101367" s="4"/>
    </row>
    <row r="101368" spans="9:10" x14ac:dyDescent="0.35">
      <c r="I101368" s="4"/>
      <c r="J101368" s="4"/>
    </row>
    <row r="101369" spans="9:10" x14ac:dyDescent="0.35">
      <c r="I101369" s="4"/>
      <c r="J101369" s="4"/>
    </row>
    <row r="101370" spans="9:10" x14ac:dyDescent="0.35">
      <c r="I101370" s="4"/>
      <c r="J101370" s="4"/>
    </row>
    <row r="101371" spans="9:10" x14ac:dyDescent="0.35">
      <c r="I101371" s="4"/>
      <c r="J101371" s="4"/>
    </row>
    <row r="101372" spans="9:10" x14ac:dyDescent="0.35">
      <c r="I101372" s="4"/>
      <c r="J101372" s="4"/>
    </row>
    <row r="101373" spans="9:10" x14ac:dyDescent="0.35">
      <c r="I101373" s="4"/>
      <c r="J101373" s="4"/>
    </row>
    <row r="101374" spans="9:10" x14ac:dyDescent="0.35">
      <c r="I101374" s="4"/>
      <c r="J101374" s="4"/>
    </row>
    <row r="101375" spans="9:10" x14ac:dyDescent="0.35">
      <c r="I101375" s="4"/>
      <c r="J101375" s="4"/>
    </row>
    <row r="101376" spans="9:10" x14ac:dyDescent="0.35">
      <c r="I101376" s="4"/>
      <c r="J101376" s="4"/>
    </row>
    <row r="101377" spans="9:10" x14ac:dyDescent="0.35">
      <c r="I101377" s="4"/>
      <c r="J101377" s="4"/>
    </row>
    <row r="101378" spans="9:10" x14ac:dyDescent="0.35">
      <c r="I101378" s="4"/>
      <c r="J101378" s="4"/>
    </row>
    <row r="101379" spans="9:10" x14ac:dyDescent="0.35">
      <c r="I101379" s="4"/>
      <c r="J101379" s="4"/>
    </row>
    <row r="101380" spans="9:10" x14ac:dyDescent="0.35">
      <c r="I101380" s="4"/>
      <c r="J101380" s="4"/>
    </row>
    <row r="101381" spans="9:10" x14ac:dyDescent="0.35">
      <c r="I101381" s="4"/>
      <c r="J101381" s="4"/>
    </row>
    <row r="101382" spans="9:10" x14ac:dyDescent="0.35">
      <c r="I101382" s="4"/>
      <c r="J101382" s="4"/>
    </row>
    <row r="101383" spans="9:10" x14ac:dyDescent="0.35">
      <c r="I101383" s="4"/>
      <c r="J101383" s="4"/>
    </row>
    <row r="101384" spans="9:10" x14ac:dyDescent="0.35">
      <c r="I101384" s="4"/>
      <c r="J101384" s="4"/>
    </row>
    <row r="101385" spans="9:10" x14ac:dyDescent="0.35">
      <c r="I101385" s="4"/>
      <c r="J101385" s="4"/>
    </row>
    <row r="101386" spans="9:10" x14ac:dyDescent="0.35">
      <c r="I101386" s="4"/>
      <c r="J101386" s="4"/>
    </row>
    <row r="101387" spans="9:10" x14ac:dyDescent="0.35">
      <c r="I101387" s="4"/>
      <c r="J101387" s="4"/>
    </row>
    <row r="101388" spans="9:10" x14ac:dyDescent="0.35">
      <c r="I101388" s="4"/>
      <c r="J101388" s="4"/>
    </row>
    <row r="101389" spans="9:10" x14ac:dyDescent="0.35">
      <c r="I101389" s="4"/>
      <c r="J101389" s="4"/>
    </row>
    <row r="101390" spans="9:10" x14ac:dyDescent="0.35">
      <c r="I101390" s="4"/>
      <c r="J101390" s="4"/>
    </row>
    <row r="101391" spans="9:10" x14ac:dyDescent="0.35">
      <c r="I101391" s="4"/>
      <c r="J101391" s="4"/>
    </row>
    <row r="101392" spans="9:10" x14ac:dyDescent="0.35">
      <c r="I101392" s="4"/>
      <c r="J101392" s="4"/>
    </row>
    <row r="101393" spans="9:10" x14ac:dyDescent="0.35">
      <c r="I101393" s="4"/>
      <c r="J101393" s="4"/>
    </row>
    <row r="101394" spans="9:10" x14ac:dyDescent="0.35">
      <c r="I101394" s="4"/>
      <c r="J101394" s="4"/>
    </row>
    <row r="101395" spans="9:10" x14ac:dyDescent="0.35">
      <c r="I101395" s="4"/>
      <c r="J101395" s="4"/>
    </row>
    <row r="101396" spans="9:10" x14ac:dyDescent="0.35">
      <c r="I101396" s="4"/>
      <c r="J101396" s="4"/>
    </row>
    <row r="101397" spans="9:10" x14ac:dyDescent="0.35">
      <c r="I101397" s="4"/>
      <c r="J101397" s="4"/>
    </row>
    <row r="101398" spans="9:10" x14ac:dyDescent="0.35">
      <c r="I101398" s="4"/>
      <c r="J101398" s="4"/>
    </row>
    <row r="101399" spans="9:10" x14ac:dyDescent="0.35">
      <c r="I101399" s="4"/>
      <c r="J101399" s="4"/>
    </row>
    <row r="101400" spans="9:10" x14ac:dyDescent="0.35">
      <c r="I101400" s="4"/>
      <c r="J101400" s="4"/>
    </row>
    <row r="101401" spans="9:10" x14ac:dyDescent="0.35">
      <c r="I101401" s="4"/>
      <c r="J101401" s="4"/>
    </row>
    <row r="101402" spans="9:10" x14ac:dyDescent="0.35">
      <c r="I101402" s="4"/>
      <c r="J101402" s="4"/>
    </row>
    <row r="101403" spans="9:10" x14ac:dyDescent="0.35">
      <c r="I101403" s="4"/>
      <c r="J101403" s="4"/>
    </row>
    <row r="101404" spans="9:10" x14ac:dyDescent="0.35">
      <c r="I101404" s="4"/>
      <c r="J101404" s="4"/>
    </row>
    <row r="101405" spans="9:10" x14ac:dyDescent="0.35">
      <c r="I101405" s="4"/>
      <c r="J101405" s="4"/>
    </row>
    <row r="101406" spans="9:10" x14ac:dyDescent="0.35">
      <c r="I101406" s="4"/>
      <c r="J101406" s="4"/>
    </row>
    <row r="101407" spans="9:10" x14ac:dyDescent="0.35">
      <c r="I101407" s="4"/>
      <c r="J101407" s="4"/>
    </row>
    <row r="101408" spans="9:10" x14ac:dyDescent="0.35">
      <c r="I101408" s="4"/>
      <c r="J101408" s="4"/>
    </row>
    <row r="101409" spans="9:10" x14ac:dyDescent="0.35">
      <c r="I101409" s="4"/>
      <c r="J101409" s="4"/>
    </row>
    <row r="101410" spans="9:10" x14ac:dyDescent="0.35">
      <c r="I101410" s="4"/>
      <c r="J101410" s="4"/>
    </row>
    <row r="101411" spans="9:10" x14ac:dyDescent="0.35">
      <c r="I101411" s="4"/>
      <c r="J101411" s="4"/>
    </row>
    <row r="101412" spans="9:10" x14ac:dyDescent="0.35">
      <c r="I101412" s="4"/>
      <c r="J101412" s="4"/>
    </row>
    <row r="101413" spans="9:10" x14ac:dyDescent="0.35">
      <c r="I101413" s="4"/>
      <c r="J101413" s="4"/>
    </row>
    <row r="101414" spans="9:10" x14ac:dyDescent="0.35">
      <c r="I101414" s="4"/>
      <c r="J101414" s="4"/>
    </row>
    <row r="101415" spans="9:10" x14ac:dyDescent="0.35">
      <c r="I101415" s="4"/>
      <c r="J101415" s="4"/>
    </row>
    <row r="101416" spans="9:10" x14ac:dyDescent="0.35">
      <c r="I101416" s="4"/>
      <c r="J101416" s="4"/>
    </row>
    <row r="101417" spans="9:10" x14ac:dyDescent="0.35">
      <c r="I101417" s="4"/>
      <c r="J101417" s="4"/>
    </row>
    <row r="101418" spans="9:10" x14ac:dyDescent="0.35">
      <c r="I101418" s="4"/>
      <c r="J101418" s="4"/>
    </row>
    <row r="101419" spans="9:10" x14ac:dyDescent="0.35">
      <c r="I101419" s="4"/>
      <c r="J101419" s="4"/>
    </row>
    <row r="101420" spans="9:10" x14ac:dyDescent="0.35">
      <c r="I101420" s="4"/>
      <c r="J101420" s="4"/>
    </row>
    <row r="101421" spans="9:10" x14ac:dyDescent="0.35">
      <c r="I101421" s="4"/>
      <c r="J101421" s="4"/>
    </row>
    <row r="101422" spans="9:10" x14ac:dyDescent="0.35">
      <c r="I101422" s="4"/>
      <c r="J101422" s="4"/>
    </row>
    <row r="101423" spans="9:10" x14ac:dyDescent="0.35">
      <c r="I101423" s="4"/>
      <c r="J101423" s="4"/>
    </row>
    <row r="101424" spans="9:10" x14ac:dyDescent="0.35">
      <c r="I101424" s="4"/>
      <c r="J101424" s="4"/>
    </row>
    <row r="101425" spans="9:10" x14ac:dyDescent="0.35">
      <c r="I101425" s="4"/>
      <c r="J101425" s="4"/>
    </row>
    <row r="101426" spans="9:10" x14ac:dyDescent="0.35">
      <c r="I101426" s="4"/>
      <c r="J101426" s="4"/>
    </row>
    <row r="101427" spans="9:10" x14ac:dyDescent="0.35">
      <c r="I101427" s="4"/>
      <c r="J101427" s="4"/>
    </row>
    <row r="101428" spans="9:10" x14ac:dyDescent="0.35">
      <c r="I101428" s="4"/>
      <c r="J101428" s="4"/>
    </row>
    <row r="101429" spans="9:10" x14ac:dyDescent="0.35">
      <c r="I101429" s="4"/>
      <c r="J101429" s="4"/>
    </row>
    <row r="101430" spans="9:10" x14ac:dyDescent="0.35">
      <c r="I101430" s="4"/>
      <c r="J101430" s="4"/>
    </row>
    <row r="101431" spans="9:10" x14ac:dyDescent="0.35">
      <c r="I101431" s="4"/>
      <c r="J101431" s="4"/>
    </row>
    <row r="101432" spans="9:10" x14ac:dyDescent="0.35">
      <c r="I101432" s="4"/>
      <c r="J101432" s="4"/>
    </row>
    <row r="101433" spans="9:10" x14ac:dyDescent="0.35">
      <c r="I101433" s="4"/>
      <c r="J101433" s="4"/>
    </row>
    <row r="101434" spans="9:10" x14ac:dyDescent="0.35">
      <c r="I101434" s="4"/>
      <c r="J101434" s="4"/>
    </row>
    <row r="101435" spans="9:10" x14ac:dyDescent="0.35">
      <c r="I101435" s="4"/>
      <c r="J101435" s="4"/>
    </row>
    <row r="101436" spans="9:10" x14ac:dyDescent="0.35">
      <c r="I101436" s="4"/>
      <c r="J101436" s="4"/>
    </row>
    <row r="101437" spans="9:10" x14ac:dyDescent="0.35">
      <c r="I101437" s="4"/>
      <c r="J101437" s="4"/>
    </row>
    <row r="101438" spans="9:10" x14ac:dyDescent="0.35">
      <c r="I101438" s="4"/>
      <c r="J101438" s="4"/>
    </row>
    <row r="101439" spans="9:10" x14ac:dyDescent="0.35">
      <c r="I101439" s="4"/>
      <c r="J101439" s="4"/>
    </row>
    <row r="101440" spans="9:10" x14ac:dyDescent="0.35">
      <c r="I101440" s="4"/>
      <c r="J101440" s="4"/>
    </row>
    <row r="101441" spans="9:10" x14ac:dyDescent="0.35">
      <c r="I101441" s="4"/>
      <c r="J101441" s="4"/>
    </row>
    <row r="101442" spans="9:10" x14ac:dyDescent="0.35">
      <c r="I101442" s="4"/>
      <c r="J101442" s="4"/>
    </row>
    <row r="101443" spans="9:10" x14ac:dyDescent="0.35">
      <c r="I101443" s="4"/>
      <c r="J101443" s="4"/>
    </row>
    <row r="101444" spans="9:10" x14ac:dyDescent="0.35">
      <c r="I101444" s="4"/>
      <c r="J101444" s="4"/>
    </row>
    <row r="101445" spans="9:10" x14ac:dyDescent="0.35">
      <c r="I101445" s="4"/>
      <c r="J101445" s="4"/>
    </row>
    <row r="101446" spans="9:10" x14ac:dyDescent="0.35">
      <c r="I101446" s="4"/>
      <c r="J101446" s="4"/>
    </row>
    <row r="101447" spans="9:10" x14ac:dyDescent="0.35">
      <c r="I101447" s="4"/>
      <c r="J101447" s="4"/>
    </row>
    <row r="101448" spans="9:10" x14ac:dyDescent="0.35">
      <c r="I101448" s="4"/>
      <c r="J101448" s="4"/>
    </row>
    <row r="101449" spans="9:10" x14ac:dyDescent="0.35">
      <c r="I101449" s="4"/>
      <c r="J101449" s="4"/>
    </row>
    <row r="101450" spans="9:10" x14ac:dyDescent="0.35">
      <c r="I101450" s="4"/>
      <c r="J101450" s="4"/>
    </row>
    <row r="101451" spans="9:10" x14ac:dyDescent="0.35">
      <c r="I101451" s="4"/>
      <c r="J101451" s="4"/>
    </row>
    <row r="101452" spans="9:10" x14ac:dyDescent="0.35">
      <c r="I101452" s="4"/>
      <c r="J101452" s="4"/>
    </row>
    <row r="101453" spans="9:10" x14ac:dyDescent="0.35">
      <c r="I101453" s="4"/>
      <c r="J101453" s="4"/>
    </row>
    <row r="101454" spans="9:10" x14ac:dyDescent="0.35">
      <c r="I101454" s="4"/>
      <c r="J101454" s="4"/>
    </row>
    <row r="101455" spans="9:10" x14ac:dyDescent="0.35">
      <c r="I101455" s="4"/>
      <c r="J101455" s="4"/>
    </row>
    <row r="101456" spans="9:10" x14ac:dyDescent="0.35">
      <c r="I101456" s="4"/>
      <c r="J101456" s="4"/>
    </row>
    <row r="101457" spans="9:10" x14ac:dyDescent="0.35">
      <c r="I101457" s="4"/>
      <c r="J101457" s="4"/>
    </row>
    <row r="101458" spans="9:10" x14ac:dyDescent="0.35">
      <c r="I101458" s="4"/>
      <c r="J101458" s="4"/>
    </row>
    <row r="101459" spans="9:10" x14ac:dyDescent="0.35">
      <c r="I101459" s="4"/>
      <c r="J101459" s="4"/>
    </row>
    <row r="101460" spans="9:10" x14ac:dyDescent="0.35">
      <c r="I101460" s="4"/>
      <c r="J101460" s="4"/>
    </row>
    <row r="101461" spans="9:10" x14ac:dyDescent="0.35">
      <c r="I101461" s="4"/>
      <c r="J101461" s="4"/>
    </row>
    <row r="101462" spans="9:10" x14ac:dyDescent="0.35">
      <c r="I101462" s="4"/>
      <c r="J101462" s="4"/>
    </row>
    <row r="101463" spans="9:10" x14ac:dyDescent="0.35">
      <c r="I101463" s="4"/>
      <c r="J101463" s="4"/>
    </row>
    <row r="101464" spans="9:10" x14ac:dyDescent="0.35">
      <c r="I101464" s="4"/>
      <c r="J101464" s="4"/>
    </row>
    <row r="101465" spans="9:10" x14ac:dyDescent="0.35">
      <c r="I101465" s="4"/>
      <c r="J101465" s="4"/>
    </row>
    <row r="101466" spans="9:10" x14ac:dyDescent="0.35">
      <c r="I101466" s="4"/>
      <c r="J101466" s="4"/>
    </row>
    <row r="101467" spans="9:10" x14ac:dyDescent="0.35">
      <c r="I101467" s="4"/>
      <c r="J101467" s="4"/>
    </row>
    <row r="101468" spans="9:10" x14ac:dyDescent="0.35">
      <c r="I101468" s="4"/>
      <c r="J101468" s="4"/>
    </row>
    <row r="101469" spans="9:10" x14ac:dyDescent="0.35">
      <c r="I101469" s="4"/>
      <c r="J101469" s="4"/>
    </row>
    <row r="101470" spans="9:10" x14ac:dyDescent="0.35">
      <c r="I101470" s="4"/>
      <c r="J101470" s="4"/>
    </row>
    <row r="101471" spans="9:10" x14ac:dyDescent="0.35">
      <c r="I101471" s="4"/>
      <c r="J101471" s="4"/>
    </row>
    <row r="101472" spans="9:10" x14ac:dyDescent="0.35">
      <c r="I101472" s="4"/>
      <c r="J101472" s="4"/>
    </row>
    <row r="101473" spans="9:10" x14ac:dyDescent="0.35">
      <c r="I101473" s="4"/>
      <c r="J101473" s="4"/>
    </row>
    <row r="101474" spans="9:10" x14ac:dyDescent="0.35">
      <c r="I101474" s="4"/>
      <c r="J101474" s="4"/>
    </row>
    <row r="101475" spans="9:10" x14ac:dyDescent="0.35">
      <c r="I101475" s="4"/>
      <c r="J101475" s="4"/>
    </row>
    <row r="101476" spans="9:10" x14ac:dyDescent="0.35">
      <c r="I101476" s="4"/>
      <c r="J101476" s="4"/>
    </row>
    <row r="101477" spans="9:10" x14ac:dyDescent="0.35">
      <c r="I101477" s="4"/>
      <c r="J101477" s="4"/>
    </row>
    <row r="101478" spans="9:10" x14ac:dyDescent="0.35">
      <c r="I101478" s="4"/>
      <c r="J101478" s="4"/>
    </row>
    <row r="101479" spans="9:10" x14ac:dyDescent="0.35">
      <c r="I101479" s="4"/>
      <c r="J101479" s="4"/>
    </row>
    <row r="101480" spans="9:10" x14ac:dyDescent="0.35">
      <c r="I101480" s="4"/>
      <c r="J101480" s="4"/>
    </row>
    <row r="101481" spans="9:10" x14ac:dyDescent="0.35">
      <c r="I101481" s="4"/>
      <c r="J101481" s="4"/>
    </row>
    <row r="101482" spans="9:10" x14ac:dyDescent="0.35">
      <c r="I101482" s="4"/>
      <c r="J101482" s="4"/>
    </row>
    <row r="101483" spans="9:10" x14ac:dyDescent="0.35">
      <c r="I101483" s="4"/>
      <c r="J101483" s="4"/>
    </row>
    <row r="101484" spans="9:10" x14ac:dyDescent="0.35">
      <c r="I101484" s="4"/>
      <c r="J101484" s="4"/>
    </row>
    <row r="101485" spans="9:10" x14ac:dyDescent="0.35">
      <c r="I101485" s="4"/>
      <c r="J101485" s="4"/>
    </row>
    <row r="101486" spans="9:10" x14ac:dyDescent="0.35">
      <c r="I101486" s="4"/>
      <c r="J101486" s="4"/>
    </row>
    <row r="101487" spans="9:10" x14ac:dyDescent="0.35">
      <c r="I101487" s="4"/>
      <c r="J101487" s="4"/>
    </row>
    <row r="101488" spans="9:10" x14ac:dyDescent="0.35">
      <c r="I101488" s="4"/>
      <c r="J101488" s="4"/>
    </row>
    <row r="101489" spans="9:10" x14ac:dyDescent="0.35">
      <c r="I101489" s="4"/>
      <c r="J101489" s="4"/>
    </row>
    <row r="101490" spans="9:10" x14ac:dyDescent="0.35">
      <c r="I101490" s="4"/>
      <c r="J101490" s="4"/>
    </row>
    <row r="101491" spans="9:10" x14ac:dyDescent="0.35">
      <c r="I101491" s="4"/>
      <c r="J101491" s="4"/>
    </row>
    <row r="101492" spans="9:10" x14ac:dyDescent="0.35">
      <c r="I101492" s="4"/>
      <c r="J101492" s="4"/>
    </row>
    <row r="101493" spans="9:10" x14ac:dyDescent="0.35">
      <c r="I101493" s="4"/>
      <c r="J101493" s="4"/>
    </row>
    <row r="101494" spans="9:10" x14ac:dyDescent="0.35">
      <c r="I101494" s="4"/>
      <c r="J101494" s="4"/>
    </row>
    <row r="101495" spans="9:10" x14ac:dyDescent="0.35">
      <c r="I101495" s="4"/>
      <c r="J101495" s="4"/>
    </row>
    <row r="101496" spans="9:10" x14ac:dyDescent="0.35">
      <c r="I101496" s="4"/>
      <c r="J101496" s="4"/>
    </row>
    <row r="101497" spans="9:10" x14ac:dyDescent="0.35">
      <c r="I101497" s="4"/>
      <c r="J101497" s="4"/>
    </row>
    <row r="101498" spans="9:10" x14ac:dyDescent="0.35">
      <c r="I101498" s="4"/>
      <c r="J101498" s="4"/>
    </row>
    <row r="101499" spans="9:10" x14ac:dyDescent="0.35">
      <c r="I101499" s="4"/>
      <c r="J101499" s="4"/>
    </row>
    <row r="101500" spans="9:10" x14ac:dyDescent="0.35">
      <c r="I101500" s="4"/>
      <c r="J101500" s="4"/>
    </row>
    <row r="101501" spans="9:10" x14ac:dyDescent="0.35">
      <c r="I101501" s="4"/>
      <c r="J101501" s="4"/>
    </row>
    <row r="101502" spans="9:10" x14ac:dyDescent="0.35">
      <c r="I101502" s="4"/>
      <c r="J101502" s="4"/>
    </row>
    <row r="101503" spans="9:10" x14ac:dyDescent="0.35">
      <c r="I101503" s="4"/>
      <c r="J101503" s="4"/>
    </row>
    <row r="101504" spans="9:10" x14ac:dyDescent="0.35">
      <c r="I101504" s="4"/>
      <c r="J101504" s="4"/>
    </row>
    <row r="101505" spans="9:10" x14ac:dyDescent="0.35">
      <c r="I101505" s="4"/>
      <c r="J101505" s="4"/>
    </row>
    <row r="101506" spans="9:10" x14ac:dyDescent="0.35">
      <c r="I101506" s="4"/>
      <c r="J101506" s="4"/>
    </row>
    <row r="101507" spans="9:10" x14ac:dyDescent="0.35">
      <c r="I101507" s="4"/>
      <c r="J101507" s="4"/>
    </row>
    <row r="101508" spans="9:10" x14ac:dyDescent="0.35">
      <c r="I101508" s="4"/>
      <c r="J101508" s="4"/>
    </row>
    <row r="101509" spans="9:10" x14ac:dyDescent="0.35">
      <c r="I101509" s="4"/>
      <c r="J101509" s="4"/>
    </row>
    <row r="101510" spans="9:10" x14ac:dyDescent="0.35">
      <c r="I101510" s="4"/>
      <c r="J101510" s="4"/>
    </row>
    <row r="101511" spans="9:10" x14ac:dyDescent="0.35">
      <c r="I101511" s="4"/>
      <c r="J101511" s="4"/>
    </row>
    <row r="101512" spans="9:10" x14ac:dyDescent="0.35">
      <c r="I101512" s="4"/>
      <c r="J101512" s="4"/>
    </row>
    <row r="101513" spans="9:10" x14ac:dyDescent="0.35">
      <c r="I101513" s="4"/>
      <c r="J101513" s="4"/>
    </row>
    <row r="101514" spans="9:10" x14ac:dyDescent="0.35">
      <c r="I101514" s="4"/>
      <c r="J101514" s="4"/>
    </row>
    <row r="101515" spans="9:10" x14ac:dyDescent="0.35">
      <c r="I101515" s="4"/>
      <c r="J101515" s="4"/>
    </row>
    <row r="101516" spans="9:10" x14ac:dyDescent="0.35">
      <c r="I101516" s="4"/>
      <c r="J101516" s="4"/>
    </row>
    <row r="101517" spans="9:10" x14ac:dyDescent="0.35">
      <c r="I101517" s="4"/>
      <c r="J101517" s="4"/>
    </row>
    <row r="101518" spans="9:10" x14ac:dyDescent="0.35">
      <c r="I101518" s="4"/>
      <c r="J101518" s="4"/>
    </row>
    <row r="101519" spans="9:10" x14ac:dyDescent="0.35">
      <c r="I101519" s="4"/>
      <c r="J101519" s="4"/>
    </row>
    <row r="101520" spans="9:10" x14ac:dyDescent="0.35">
      <c r="I101520" s="4"/>
      <c r="J101520" s="4"/>
    </row>
    <row r="101521" spans="9:10" x14ac:dyDescent="0.35">
      <c r="I101521" s="4"/>
      <c r="J101521" s="4"/>
    </row>
    <row r="101522" spans="9:10" x14ac:dyDescent="0.35">
      <c r="I101522" s="4"/>
      <c r="J101522" s="4"/>
    </row>
    <row r="101523" spans="9:10" x14ac:dyDescent="0.35">
      <c r="I101523" s="4"/>
      <c r="J101523" s="4"/>
    </row>
    <row r="101524" spans="9:10" x14ac:dyDescent="0.35">
      <c r="I101524" s="4"/>
      <c r="J101524" s="4"/>
    </row>
    <row r="101525" spans="9:10" x14ac:dyDescent="0.35">
      <c r="I101525" s="4"/>
      <c r="J101525" s="4"/>
    </row>
    <row r="101526" spans="9:10" x14ac:dyDescent="0.35">
      <c r="I101526" s="4"/>
      <c r="J101526" s="4"/>
    </row>
    <row r="101527" spans="9:10" x14ac:dyDescent="0.35">
      <c r="I101527" s="4"/>
      <c r="J101527" s="4"/>
    </row>
    <row r="101528" spans="9:10" x14ac:dyDescent="0.35">
      <c r="I101528" s="4"/>
      <c r="J101528" s="4"/>
    </row>
    <row r="101529" spans="9:10" x14ac:dyDescent="0.35">
      <c r="I101529" s="4"/>
      <c r="J101529" s="4"/>
    </row>
    <row r="101530" spans="9:10" x14ac:dyDescent="0.35">
      <c r="I101530" s="4"/>
      <c r="J101530" s="4"/>
    </row>
    <row r="101531" spans="9:10" x14ac:dyDescent="0.35">
      <c r="I101531" s="4"/>
      <c r="J101531" s="4"/>
    </row>
    <row r="101532" spans="9:10" x14ac:dyDescent="0.35">
      <c r="I101532" s="4"/>
      <c r="J101532" s="4"/>
    </row>
    <row r="101533" spans="9:10" x14ac:dyDescent="0.35">
      <c r="I101533" s="4"/>
      <c r="J101533" s="4"/>
    </row>
    <row r="101534" spans="9:10" x14ac:dyDescent="0.35">
      <c r="I101534" s="4"/>
      <c r="J101534" s="4"/>
    </row>
    <row r="101535" spans="9:10" x14ac:dyDescent="0.35">
      <c r="I101535" s="4"/>
      <c r="J101535" s="4"/>
    </row>
    <row r="101536" spans="9:10" x14ac:dyDescent="0.35">
      <c r="I101536" s="4"/>
      <c r="J101536" s="4"/>
    </row>
    <row r="101537" spans="9:10" x14ac:dyDescent="0.35">
      <c r="I101537" s="4"/>
      <c r="J101537" s="4"/>
    </row>
    <row r="101538" spans="9:10" x14ac:dyDescent="0.35">
      <c r="I101538" s="4"/>
      <c r="J101538" s="4"/>
    </row>
    <row r="101539" spans="9:10" x14ac:dyDescent="0.35">
      <c r="I101539" s="4"/>
      <c r="J101539" s="4"/>
    </row>
    <row r="101540" spans="9:10" x14ac:dyDescent="0.35">
      <c r="I101540" s="4"/>
      <c r="J101540" s="4"/>
    </row>
    <row r="101541" spans="9:10" x14ac:dyDescent="0.35">
      <c r="I101541" s="4"/>
      <c r="J101541" s="4"/>
    </row>
    <row r="101542" spans="9:10" x14ac:dyDescent="0.35">
      <c r="I101542" s="4"/>
      <c r="J101542" s="4"/>
    </row>
    <row r="101543" spans="9:10" x14ac:dyDescent="0.35">
      <c r="I101543" s="4"/>
      <c r="J101543" s="4"/>
    </row>
    <row r="101544" spans="9:10" x14ac:dyDescent="0.35">
      <c r="I101544" s="4"/>
      <c r="J101544" s="4"/>
    </row>
    <row r="101545" spans="9:10" x14ac:dyDescent="0.35">
      <c r="I101545" s="4"/>
      <c r="J101545" s="4"/>
    </row>
    <row r="101546" spans="9:10" x14ac:dyDescent="0.35">
      <c r="I101546" s="4"/>
      <c r="J101546" s="4"/>
    </row>
    <row r="101547" spans="9:10" x14ac:dyDescent="0.35">
      <c r="I101547" s="4"/>
      <c r="J101547" s="4"/>
    </row>
    <row r="101548" spans="9:10" x14ac:dyDescent="0.35">
      <c r="I101548" s="4"/>
      <c r="J101548" s="4"/>
    </row>
    <row r="101549" spans="9:10" x14ac:dyDescent="0.35">
      <c r="I101549" s="4"/>
      <c r="J101549" s="4"/>
    </row>
    <row r="101550" spans="9:10" x14ac:dyDescent="0.35">
      <c r="I101550" s="4"/>
      <c r="J101550" s="4"/>
    </row>
    <row r="101551" spans="9:10" x14ac:dyDescent="0.35">
      <c r="I101551" s="4"/>
      <c r="J101551" s="4"/>
    </row>
    <row r="101552" spans="9:10" x14ac:dyDescent="0.35">
      <c r="I101552" s="4"/>
      <c r="J101552" s="4"/>
    </row>
    <row r="101553" spans="9:10" x14ac:dyDescent="0.35">
      <c r="I101553" s="4"/>
      <c r="J101553" s="4"/>
    </row>
    <row r="101554" spans="9:10" x14ac:dyDescent="0.35">
      <c r="I101554" s="4"/>
      <c r="J101554" s="4"/>
    </row>
    <row r="101555" spans="9:10" x14ac:dyDescent="0.35">
      <c r="I101555" s="4"/>
      <c r="J101555" s="4"/>
    </row>
    <row r="101556" spans="9:10" x14ac:dyDescent="0.35">
      <c r="I101556" s="4"/>
      <c r="J101556" s="4"/>
    </row>
    <row r="101557" spans="9:10" x14ac:dyDescent="0.35">
      <c r="I101557" s="4"/>
      <c r="J101557" s="4"/>
    </row>
    <row r="101558" spans="9:10" x14ac:dyDescent="0.35">
      <c r="I101558" s="4"/>
      <c r="J101558" s="4"/>
    </row>
    <row r="101559" spans="9:10" x14ac:dyDescent="0.35">
      <c r="I101559" s="4"/>
      <c r="J101559" s="4"/>
    </row>
    <row r="101560" spans="9:10" x14ac:dyDescent="0.35">
      <c r="I101560" s="4"/>
      <c r="J101560" s="4"/>
    </row>
    <row r="101561" spans="9:10" x14ac:dyDescent="0.35">
      <c r="I101561" s="4"/>
      <c r="J101561" s="4"/>
    </row>
    <row r="101562" spans="9:10" x14ac:dyDescent="0.35">
      <c r="I101562" s="4"/>
      <c r="J101562" s="4"/>
    </row>
    <row r="101563" spans="9:10" x14ac:dyDescent="0.35">
      <c r="I101563" s="4"/>
      <c r="J101563" s="4"/>
    </row>
    <row r="101564" spans="9:10" x14ac:dyDescent="0.35">
      <c r="I101564" s="4"/>
      <c r="J101564" s="4"/>
    </row>
    <row r="101565" spans="9:10" x14ac:dyDescent="0.35">
      <c r="I101565" s="4"/>
      <c r="J101565" s="4"/>
    </row>
    <row r="101566" spans="9:10" x14ac:dyDescent="0.35">
      <c r="I101566" s="4"/>
      <c r="J101566" s="4"/>
    </row>
    <row r="101567" spans="9:10" x14ac:dyDescent="0.35">
      <c r="I101567" s="4"/>
      <c r="J101567" s="4"/>
    </row>
    <row r="101568" spans="9:10" x14ac:dyDescent="0.35">
      <c r="I101568" s="4"/>
      <c r="J101568" s="4"/>
    </row>
    <row r="101569" spans="9:10" x14ac:dyDescent="0.35">
      <c r="I101569" s="4"/>
      <c r="J101569" s="4"/>
    </row>
    <row r="101570" spans="9:10" x14ac:dyDescent="0.35">
      <c r="I101570" s="4"/>
      <c r="J101570" s="4"/>
    </row>
    <row r="101571" spans="9:10" x14ac:dyDescent="0.35">
      <c r="I101571" s="4"/>
      <c r="J101571" s="4"/>
    </row>
    <row r="101572" spans="9:10" x14ac:dyDescent="0.35">
      <c r="I101572" s="4"/>
      <c r="J101572" s="4"/>
    </row>
    <row r="101573" spans="9:10" x14ac:dyDescent="0.35">
      <c r="I101573" s="4"/>
      <c r="J101573" s="4"/>
    </row>
    <row r="101574" spans="9:10" x14ac:dyDescent="0.35">
      <c r="I101574" s="4"/>
      <c r="J101574" s="4"/>
    </row>
    <row r="101575" spans="9:10" x14ac:dyDescent="0.35">
      <c r="I101575" s="4"/>
      <c r="J101575" s="4"/>
    </row>
    <row r="101576" spans="9:10" x14ac:dyDescent="0.35">
      <c r="I101576" s="4"/>
      <c r="J101576" s="4"/>
    </row>
    <row r="101577" spans="9:10" x14ac:dyDescent="0.35">
      <c r="I101577" s="4"/>
      <c r="J101577" s="4"/>
    </row>
    <row r="101578" spans="9:10" x14ac:dyDescent="0.35">
      <c r="I101578" s="4"/>
      <c r="J101578" s="4"/>
    </row>
    <row r="101579" spans="9:10" x14ac:dyDescent="0.35">
      <c r="I101579" s="4"/>
      <c r="J101579" s="4"/>
    </row>
    <row r="101580" spans="9:10" x14ac:dyDescent="0.35">
      <c r="I101580" s="4"/>
      <c r="J101580" s="4"/>
    </row>
    <row r="101581" spans="9:10" x14ac:dyDescent="0.35">
      <c r="I101581" s="4"/>
      <c r="J101581" s="4"/>
    </row>
    <row r="101582" spans="9:10" x14ac:dyDescent="0.35">
      <c r="I101582" s="4"/>
      <c r="J101582" s="4"/>
    </row>
    <row r="101583" spans="9:10" x14ac:dyDescent="0.35">
      <c r="I101583" s="4"/>
      <c r="J101583" s="4"/>
    </row>
    <row r="101584" spans="9:10" x14ac:dyDescent="0.35">
      <c r="I101584" s="4"/>
      <c r="J101584" s="4"/>
    </row>
    <row r="101585" spans="9:10" x14ac:dyDescent="0.35">
      <c r="I101585" s="4"/>
      <c r="J101585" s="4"/>
    </row>
    <row r="101586" spans="9:10" x14ac:dyDescent="0.35">
      <c r="I101586" s="4"/>
      <c r="J101586" s="4"/>
    </row>
    <row r="101587" spans="9:10" x14ac:dyDescent="0.35">
      <c r="I101587" s="4"/>
      <c r="J101587" s="4"/>
    </row>
    <row r="101588" spans="9:10" x14ac:dyDescent="0.35">
      <c r="I101588" s="4"/>
      <c r="J101588" s="4"/>
    </row>
    <row r="101589" spans="9:10" x14ac:dyDescent="0.35">
      <c r="I101589" s="4"/>
      <c r="J101589" s="4"/>
    </row>
    <row r="101590" spans="9:10" x14ac:dyDescent="0.35">
      <c r="I101590" s="4"/>
      <c r="J101590" s="4"/>
    </row>
    <row r="101591" spans="9:10" x14ac:dyDescent="0.35">
      <c r="I101591" s="4"/>
      <c r="J101591" s="4"/>
    </row>
    <row r="101592" spans="9:10" x14ac:dyDescent="0.35">
      <c r="I101592" s="4"/>
      <c r="J101592" s="4"/>
    </row>
    <row r="101593" spans="9:10" x14ac:dyDescent="0.35">
      <c r="I101593" s="4"/>
      <c r="J101593" s="4"/>
    </row>
    <row r="101594" spans="9:10" x14ac:dyDescent="0.35">
      <c r="I101594" s="4"/>
      <c r="J101594" s="4"/>
    </row>
    <row r="101595" spans="9:10" x14ac:dyDescent="0.35">
      <c r="I101595" s="4"/>
      <c r="J101595" s="4"/>
    </row>
    <row r="101596" spans="9:10" x14ac:dyDescent="0.35">
      <c r="I101596" s="4"/>
      <c r="J101596" s="4"/>
    </row>
    <row r="101597" spans="9:10" x14ac:dyDescent="0.35">
      <c r="I101597" s="4"/>
      <c r="J101597" s="4"/>
    </row>
    <row r="101598" spans="9:10" x14ac:dyDescent="0.35">
      <c r="I101598" s="4"/>
      <c r="J101598" s="4"/>
    </row>
    <row r="101599" spans="9:10" x14ac:dyDescent="0.35">
      <c r="I101599" s="4"/>
      <c r="J101599" s="4"/>
    </row>
    <row r="101600" spans="9:10" x14ac:dyDescent="0.35">
      <c r="I101600" s="4"/>
      <c r="J101600" s="4"/>
    </row>
    <row r="101601" spans="9:10" x14ac:dyDescent="0.35">
      <c r="I101601" s="4"/>
      <c r="J101601" s="4"/>
    </row>
    <row r="101602" spans="9:10" x14ac:dyDescent="0.35">
      <c r="I101602" s="4"/>
      <c r="J101602" s="4"/>
    </row>
    <row r="101603" spans="9:10" x14ac:dyDescent="0.35">
      <c r="I101603" s="4"/>
      <c r="J101603" s="4"/>
    </row>
    <row r="101604" spans="9:10" x14ac:dyDescent="0.35">
      <c r="I101604" s="4"/>
      <c r="J101604" s="4"/>
    </row>
    <row r="101605" spans="9:10" x14ac:dyDescent="0.35">
      <c r="I101605" s="4"/>
      <c r="J101605" s="4"/>
    </row>
    <row r="101606" spans="9:10" x14ac:dyDescent="0.35">
      <c r="I101606" s="4"/>
      <c r="J101606" s="4"/>
    </row>
    <row r="101607" spans="9:10" x14ac:dyDescent="0.35">
      <c r="I101607" s="4"/>
      <c r="J101607" s="4"/>
    </row>
    <row r="101608" spans="9:10" x14ac:dyDescent="0.35">
      <c r="I101608" s="4"/>
      <c r="J101608" s="4"/>
    </row>
    <row r="101609" spans="9:10" x14ac:dyDescent="0.35">
      <c r="I101609" s="4"/>
      <c r="J101609" s="4"/>
    </row>
    <row r="101610" spans="9:10" x14ac:dyDescent="0.35">
      <c r="I101610" s="4"/>
      <c r="J101610" s="4"/>
    </row>
    <row r="101611" spans="9:10" x14ac:dyDescent="0.35">
      <c r="I101611" s="4"/>
      <c r="J101611" s="4"/>
    </row>
    <row r="101612" spans="9:10" x14ac:dyDescent="0.35">
      <c r="I101612" s="4"/>
      <c r="J101612" s="4"/>
    </row>
    <row r="101613" spans="9:10" x14ac:dyDescent="0.35">
      <c r="I101613" s="4"/>
      <c r="J101613" s="4"/>
    </row>
    <row r="101614" spans="9:10" x14ac:dyDescent="0.35">
      <c r="I101614" s="4"/>
      <c r="J101614" s="4"/>
    </row>
    <row r="101615" spans="9:10" x14ac:dyDescent="0.35">
      <c r="I101615" s="4"/>
      <c r="J101615" s="4"/>
    </row>
    <row r="101616" spans="9:10" x14ac:dyDescent="0.35">
      <c r="I101616" s="4"/>
      <c r="J101616" s="4"/>
    </row>
    <row r="101617" spans="9:10" x14ac:dyDescent="0.35">
      <c r="I101617" s="4"/>
      <c r="J101617" s="4"/>
    </row>
    <row r="101618" spans="9:10" x14ac:dyDescent="0.35">
      <c r="I101618" s="4"/>
      <c r="J101618" s="4"/>
    </row>
    <row r="101619" spans="9:10" x14ac:dyDescent="0.35">
      <c r="I101619" s="4"/>
      <c r="J101619" s="4"/>
    </row>
    <row r="101620" spans="9:10" x14ac:dyDescent="0.35">
      <c r="I101620" s="4"/>
      <c r="J101620" s="4"/>
    </row>
    <row r="101621" spans="9:10" x14ac:dyDescent="0.35">
      <c r="I101621" s="4"/>
      <c r="J101621" s="4"/>
    </row>
    <row r="101622" spans="9:10" x14ac:dyDescent="0.35">
      <c r="I101622" s="4"/>
      <c r="J101622" s="4"/>
    </row>
    <row r="101623" spans="9:10" x14ac:dyDescent="0.35">
      <c r="I101623" s="4"/>
      <c r="J101623" s="4"/>
    </row>
    <row r="101624" spans="9:10" x14ac:dyDescent="0.35">
      <c r="I101624" s="4"/>
      <c r="J101624" s="4"/>
    </row>
    <row r="101625" spans="9:10" x14ac:dyDescent="0.35">
      <c r="I101625" s="4"/>
      <c r="J101625" s="4"/>
    </row>
    <row r="101626" spans="9:10" x14ac:dyDescent="0.35">
      <c r="I101626" s="4"/>
      <c r="J101626" s="4"/>
    </row>
    <row r="101627" spans="9:10" x14ac:dyDescent="0.35">
      <c r="I101627" s="4"/>
      <c r="J101627" s="4"/>
    </row>
    <row r="101628" spans="9:10" x14ac:dyDescent="0.35">
      <c r="I101628" s="4"/>
      <c r="J101628" s="4"/>
    </row>
    <row r="101629" spans="9:10" x14ac:dyDescent="0.35">
      <c r="I101629" s="4"/>
      <c r="J101629" s="4"/>
    </row>
    <row r="101630" spans="9:10" x14ac:dyDescent="0.35">
      <c r="I101630" s="4"/>
      <c r="J101630" s="4"/>
    </row>
    <row r="101631" spans="9:10" x14ac:dyDescent="0.35">
      <c r="I101631" s="4"/>
      <c r="J101631" s="4"/>
    </row>
    <row r="101632" spans="9:10" x14ac:dyDescent="0.35">
      <c r="I101632" s="4"/>
      <c r="J101632" s="4"/>
    </row>
    <row r="101633" spans="9:10" x14ac:dyDescent="0.35">
      <c r="I101633" s="4"/>
      <c r="J101633" s="4"/>
    </row>
    <row r="101634" spans="9:10" x14ac:dyDescent="0.35">
      <c r="I101634" s="4"/>
      <c r="J101634" s="4"/>
    </row>
    <row r="101635" spans="9:10" x14ac:dyDescent="0.35">
      <c r="I101635" s="4"/>
      <c r="J101635" s="4"/>
    </row>
    <row r="101636" spans="9:10" x14ac:dyDescent="0.35">
      <c r="I101636" s="4"/>
      <c r="J101636" s="4"/>
    </row>
    <row r="101637" spans="9:10" x14ac:dyDescent="0.35">
      <c r="I101637" s="4"/>
      <c r="J101637" s="4"/>
    </row>
    <row r="101638" spans="9:10" x14ac:dyDescent="0.35">
      <c r="I101638" s="4"/>
      <c r="J101638" s="4"/>
    </row>
    <row r="101639" spans="9:10" x14ac:dyDescent="0.35">
      <c r="I101639" s="4"/>
      <c r="J101639" s="4"/>
    </row>
    <row r="101640" spans="9:10" x14ac:dyDescent="0.35">
      <c r="I101640" s="4"/>
      <c r="J101640" s="4"/>
    </row>
    <row r="101641" spans="9:10" x14ac:dyDescent="0.35">
      <c r="I101641" s="4"/>
      <c r="J101641" s="4"/>
    </row>
    <row r="101642" spans="9:10" x14ac:dyDescent="0.35">
      <c r="I101642" s="4"/>
      <c r="J101642" s="4"/>
    </row>
    <row r="101643" spans="9:10" x14ac:dyDescent="0.35">
      <c r="I101643" s="4"/>
      <c r="J101643" s="4"/>
    </row>
    <row r="101644" spans="9:10" x14ac:dyDescent="0.35">
      <c r="I101644" s="4"/>
      <c r="J101644" s="4"/>
    </row>
    <row r="101645" spans="9:10" x14ac:dyDescent="0.35">
      <c r="I101645" s="4"/>
      <c r="J101645" s="4"/>
    </row>
    <row r="101646" spans="9:10" x14ac:dyDescent="0.35">
      <c r="I101646" s="4"/>
      <c r="J101646" s="4"/>
    </row>
    <row r="101647" spans="9:10" x14ac:dyDescent="0.35">
      <c r="I101647" s="4"/>
      <c r="J101647" s="4"/>
    </row>
    <row r="101648" spans="9:10" x14ac:dyDescent="0.35">
      <c r="I101648" s="4"/>
      <c r="J101648" s="4"/>
    </row>
    <row r="101649" spans="9:10" x14ac:dyDescent="0.35">
      <c r="I101649" s="4"/>
      <c r="J101649" s="4"/>
    </row>
    <row r="101650" spans="9:10" x14ac:dyDescent="0.35">
      <c r="I101650" s="4"/>
      <c r="J101650" s="4"/>
    </row>
    <row r="101651" spans="9:10" x14ac:dyDescent="0.35">
      <c r="I101651" s="4"/>
      <c r="J101651" s="4"/>
    </row>
    <row r="101652" spans="9:10" x14ac:dyDescent="0.35">
      <c r="I101652" s="4"/>
      <c r="J101652" s="4"/>
    </row>
    <row r="101653" spans="9:10" x14ac:dyDescent="0.35">
      <c r="I101653" s="4"/>
      <c r="J101653" s="4"/>
    </row>
    <row r="101654" spans="9:10" x14ac:dyDescent="0.35">
      <c r="I101654" s="4"/>
      <c r="J101654" s="4"/>
    </row>
    <row r="101655" spans="9:10" x14ac:dyDescent="0.35">
      <c r="I101655" s="4"/>
      <c r="J101655" s="4"/>
    </row>
    <row r="101656" spans="9:10" x14ac:dyDescent="0.35">
      <c r="I101656" s="4"/>
      <c r="J101656" s="4"/>
    </row>
    <row r="101657" spans="9:10" x14ac:dyDescent="0.35">
      <c r="I101657" s="4"/>
      <c r="J101657" s="4"/>
    </row>
    <row r="101658" spans="9:10" x14ac:dyDescent="0.35">
      <c r="I101658" s="4"/>
      <c r="J101658" s="4"/>
    </row>
    <row r="101659" spans="9:10" x14ac:dyDescent="0.35">
      <c r="I101659" s="4"/>
      <c r="J101659" s="4"/>
    </row>
    <row r="101660" spans="9:10" x14ac:dyDescent="0.35">
      <c r="I101660" s="4"/>
      <c r="J101660" s="4"/>
    </row>
    <row r="101661" spans="9:10" x14ac:dyDescent="0.35">
      <c r="I101661" s="4"/>
      <c r="J101661" s="4"/>
    </row>
    <row r="101662" spans="9:10" x14ac:dyDescent="0.35">
      <c r="I101662" s="4"/>
      <c r="J101662" s="4"/>
    </row>
    <row r="101663" spans="9:10" x14ac:dyDescent="0.35">
      <c r="I101663" s="4"/>
      <c r="J101663" s="4"/>
    </row>
    <row r="101664" spans="9:10" x14ac:dyDescent="0.35">
      <c r="I101664" s="4"/>
      <c r="J101664" s="4"/>
    </row>
    <row r="101665" spans="9:10" x14ac:dyDescent="0.35">
      <c r="I101665" s="4"/>
      <c r="J101665" s="4"/>
    </row>
    <row r="101666" spans="9:10" x14ac:dyDescent="0.35">
      <c r="I101666" s="4"/>
      <c r="J101666" s="4"/>
    </row>
    <row r="101667" spans="9:10" x14ac:dyDescent="0.35">
      <c r="I101667" s="4"/>
      <c r="J101667" s="4"/>
    </row>
    <row r="101668" spans="9:10" x14ac:dyDescent="0.35">
      <c r="I101668" s="4"/>
      <c r="J101668" s="4"/>
    </row>
    <row r="101669" spans="9:10" x14ac:dyDescent="0.35">
      <c r="I101669" s="4"/>
      <c r="J101669" s="4"/>
    </row>
    <row r="101670" spans="9:10" x14ac:dyDescent="0.35">
      <c r="I101670" s="4"/>
      <c r="J101670" s="4"/>
    </row>
    <row r="101671" spans="9:10" x14ac:dyDescent="0.35">
      <c r="I101671" s="4"/>
      <c r="J101671" s="4"/>
    </row>
    <row r="101672" spans="9:10" x14ac:dyDescent="0.35">
      <c r="I101672" s="4"/>
      <c r="J101672" s="4"/>
    </row>
    <row r="101673" spans="9:10" x14ac:dyDescent="0.35">
      <c r="I101673" s="4"/>
      <c r="J101673" s="4"/>
    </row>
    <row r="101674" spans="9:10" x14ac:dyDescent="0.35">
      <c r="I101674" s="4"/>
      <c r="J101674" s="4"/>
    </row>
    <row r="101675" spans="9:10" x14ac:dyDescent="0.35">
      <c r="I101675" s="4"/>
      <c r="J101675" s="4"/>
    </row>
    <row r="101676" spans="9:10" x14ac:dyDescent="0.35">
      <c r="I101676" s="4"/>
      <c r="J101676" s="4"/>
    </row>
    <row r="101677" spans="9:10" x14ac:dyDescent="0.35">
      <c r="I101677" s="4"/>
      <c r="J101677" s="4"/>
    </row>
    <row r="101678" spans="9:10" x14ac:dyDescent="0.35">
      <c r="I101678" s="4"/>
      <c r="J101678" s="4"/>
    </row>
    <row r="101679" spans="9:10" x14ac:dyDescent="0.35">
      <c r="I101679" s="4"/>
      <c r="J101679" s="4"/>
    </row>
    <row r="101680" spans="9:10" x14ac:dyDescent="0.35">
      <c r="I101680" s="4"/>
      <c r="J101680" s="4"/>
    </row>
    <row r="101681" spans="9:10" x14ac:dyDescent="0.35">
      <c r="I101681" s="4"/>
      <c r="J101681" s="4"/>
    </row>
    <row r="101682" spans="9:10" x14ac:dyDescent="0.35">
      <c r="I101682" s="4"/>
      <c r="J101682" s="4"/>
    </row>
    <row r="101683" spans="9:10" x14ac:dyDescent="0.35">
      <c r="I101683" s="4"/>
      <c r="J101683" s="4"/>
    </row>
    <row r="101684" spans="9:10" x14ac:dyDescent="0.35">
      <c r="I101684" s="4"/>
      <c r="J101684" s="4"/>
    </row>
    <row r="101685" spans="9:10" x14ac:dyDescent="0.35">
      <c r="I101685" s="4"/>
      <c r="J101685" s="4"/>
    </row>
    <row r="101686" spans="9:10" x14ac:dyDescent="0.35">
      <c r="I101686" s="4"/>
      <c r="J101686" s="4"/>
    </row>
    <row r="101687" spans="9:10" x14ac:dyDescent="0.35">
      <c r="I101687" s="4"/>
      <c r="J101687" s="4"/>
    </row>
    <row r="101688" spans="9:10" x14ac:dyDescent="0.35">
      <c r="I101688" s="4"/>
      <c r="J101688" s="4"/>
    </row>
    <row r="101689" spans="9:10" x14ac:dyDescent="0.35">
      <c r="I101689" s="4"/>
      <c r="J101689" s="4"/>
    </row>
    <row r="101690" spans="9:10" x14ac:dyDescent="0.35">
      <c r="I101690" s="4"/>
      <c r="J101690" s="4"/>
    </row>
    <row r="101691" spans="9:10" x14ac:dyDescent="0.35">
      <c r="I101691" s="4"/>
      <c r="J101691" s="4"/>
    </row>
    <row r="101692" spans="9:10" x14ac:dyDescent="0.35">
      <c r="I101692" s="4"/>
      <c r="J101692" s="4"/>
    </row>
    <row r="101693" spans="9:10" x14ac:dyDescent="0.35">
      <c r="I101693" s="4"/>
      <c r="J101693" s="4"/>
    </row>
    <row r="101694" spans="9:10" x14ac:dyDescent="0.35">
      <c r="I101694" s="4"/>
      <c r="J101694" s="4"/>
    </row>
    <row r="101695" spans="9:10" x14ac:dyDescent="0.35">
      <c r="I101695" s="4"/>
      <c r="J101695" s="4"/>
    </row>
    <row r="101696" spans="9:10" x14ac:dyDescent="0.35">
      <c r="I101696" s="4"/>
      <c r="J101696" s="4"/>
    </row>
    <row r="101697" spans="9:10" x14ac:dyDescent="0.35">
      <c r="I101697" s="4"/>
      <c r="J101697" s="4"/>
    </row>
    <row r="101698" spans="9:10" x14ac:dyDescent="0.35">
      <c r="I101698" s="4"/>
      <c r="J101698" s="4"/>
    </row>
    <row r="101699" spans="9:10" x14ac:dyDescent="0.35">
      <c r="I101699" s="4"/>
      <c r="J101699" s="4"/>
    </row>
    <row r="101700" spans="9:10" x14ac:dyDescent="0.35">
      <c r="I101700" s="4"/>
      <c r="J101700" s="4"/>
    </row>
    <row r="101701" spans="9:10" x14ac:dyDescent="0.35">
      <c r="I101701" s="4"/>
      <c r="J101701" s="4"/>
    </row>
    <row r="101702" spans="9:10" x14ac:dyDescent="0.35">
      <c r="I101702" s="4"/>
      <c r="J101702" s="4"/>
    </row>
    <row r="101703" spans="9:10" x14ac:dyDescent="0.35">
      <c r="I101703" s="4"/>
      <c r="J101703" s="4"/>
    </row>
    <row r="101704" spans="9:10" x14ac:dyDescent="0.35">
      <c r="I101704" s="4"/>
      <c r="J101704" s="4"/>
    </row>
    <row r="101705" spans="9:10" x14ac:dyDescent="0.35">
      <c r="I101705" s="4"/>
      <c r="J101705" s="4"/>
    </row>
    <row r="101706" spans="9:10" x14ac:dyDescent="0.35">
      <c r="I101706" s="4"/>
      <c r="J101706" s="4"/>
    </row>
    <row r="101707" spans="9:10" x14ac:dyDescent="0.35">
      <c r="I101707" s="4"/>
      <c r="J101707" s="4"/>
    </row>
    <row r="101708" spans="9:10" x14ac:dyDescent="0.35">
      <c r="I101708" s="4"/>
      <c r="J101708" s="4"/>
    </row>
    <row r="101709" spans="9:10" x14ac:dyDescent="0.35">
      <c r="I101709" s="4"/>
      <c r="J101709" s="4"/>
    </row>
    <row r="101710" spans="9:10" x14ac:dyDescent="0.35">
      <c r="I101710" s="4"/>
      <c r="J101710" s="4"/>
    </row>
    <row r="101711" spans="9:10" x14ac:dyDescent="0.35">
      <c r="I101711" s="4"/>
      <c r="J101711" s="4"/>
    </row>
    <row r="101712" spans="9:10" x14ac:dyDescent="0.35">
      <c r="I101712" s="4"/>
      <c r="J101712" s="4"/>
    </row>
    <row r="101713" spans="9:10" x14ac:dyDescent="0.35">
      <c r="I101713" s="4"/>
      <c r="J101713" s="4"/>
    </row>
    <row r="101714" spans="9:10" x14ac:dyDescent="0.35">
      <c r="I101714" s="4"/>
      <c r="J101714" s="4"/>
    </row>
    <row r="101715" spans="9:10" x14ac:dyDescent="0.35">
      <c r="I101715" s="4"/>
      <c r="J101715" s="4"/>
    </row>
    <row r="101716" spans="9:10" x14ac:dyDescent="0.35">
      <c r="I101716" s="4"/>
      <c r="J101716" s="4"/>
    </row>
    <row r="101717" spans="9:10" x14ac:dyDescent="0.35">
      <c r="I101717" s="4"/>
      <c r="J101717" s="4"/>
    </row>
    <row r="101718" spans="9:10" x14ac:dyDescent="0.35">
      <c r="I101718" s="4"/>
      <c r="J101718" s="4"/>
    </row>
    <row r="101719" spans="9:10" x14ac:dyDescent="0.35">
      <c r="I101719" s="4"/>
      <c r="J101719" s="4"/>
    </row>
    <row r="101720" spans="9:10" x14ac:dyDescent="0.35">
      <c r="I101720" s="4"/>
      <c r="J101720" s="4"/>
    </row>
    <row r="101721" spans="9:10" x14ac:dyDescent="0.35">
      <c r="I101721" s="4"/>
      <c r="J101721" s="4"/>
    </row>
    <row r="101722" spans="9:10" x14ac:dyDescent="0.35">
      <c r="I101722" s="4"/>
      <c r="J101722" s="4"/>
    </row>
    <row r="101723" spans="9:10" x14ac:dyDescent="0.35">
      <c r="I101723" s="4"/>
      <c r="J101723" s="4"/>
    </row>
    <row r="101724" spans="9:10" x14ac:dyDescent="0.35">
      <c r="I101724" s="4"/>
      <c r="J101724" s="4"/>
    </row>
    <row r="101725" spans="9:10" x14ac:dyDescent="0.35">
      <c r="I101725" s="4"/>
      <c r="J101725" s="4"/>
    </row>
    <row r="101726" spans="9:10" x14ac:dyDescent="0.35">
      <c r="I101726" s="4"/>
      <c r="J101726" s="4"/>
    </row>
    <row r="101727" spans="9:10" x14ac:dyDescent="0.35">
      <c r="I101727" s="4"/>
      <c r="J101727" s="4"/>
    </row>
    <row r="101728" spans="9:10" x14ac:dyDescent="0.35">
      <c r="I101728" s="4"/>
      <c r="J101728" s="4"/>
    </row>
    <row r="101729" spans="9:10" x14ac:dyDescent="0.35">
      <c r="I101729" s="4"/>
      <c r="J101729" s="4"/>
    </row>
    <row r="101730" spans="9:10" x14ac:dyDescent="0.35">
      <c r="I101730" s="4"/>
      <c r="J101730" s="4"/>
    </row>
    <row r="101731" spans="9:10" x14ac:dyDescent="0.35">
      <c r="I101731" s="4"/>
      <c r="J101731" s="4"/>
    </row>
    <row r="101732" spans="9:10" x14ac:dyDescent="0.35">
      <c r="I101732" s="4"/>
      <c r="J101732" s="4"/>
    </row>
    <row r="101733" spans="9:10" x14ac:dyDescent="0.35">
      <c r="I101733" s="4"/>
      <c r="J101733" s="4"/>
    </row>
    <row r="101734" spans="9:10" x14ac:dyDescent="0.35">
      <c r="I101734" s="4"/>
      <c r="J101734" s="4"/>
    </row>
    <row r="101735" spans="9:10" x14ac:dyDescent="0.35">
      <c r="I101735" s="4"/>
      <c r="J101735" s="4"/>
    </row>
    <row r="101736" spans="9:10" x14ac:dyDescent="0.35">
      <c r="I101736" s="4"/>
      <c r="J101736" s="4"/>
    </row>
    <row r="101737" spans="9:10" x14ac:dyDescent="0.35">
      <c r="I101737" s="4"/>
      <c r="J101737" s="4"/>
    </row>
    <row r="101738" spans="9:10" x14ac:dyDescent="0.35">
      <c r="I101738" s="4"/>
      <c r="J101738" s="4"/>
    </row>
    <row r="101739" spans="9:10" x14ac:dyDescent="0.35">
      <c r="I101739" s="4"/>
      <c r="J101739" s="4"/>
    </row>
    <row r="101740" spans="9:10" x14ac:dyDescent="0.35">
      <c r="I101740" s="4"/>
      <c r="J101740" s="4"/>
    </row>
    <row r="101741" spans="9:10" x14ac:dyDescent="0.35">
      <c r="I101741" s="4"/>
      <c r="J101741" s="4"/>
    </row>
    <row r="101742" spans="9:10" x14ac:dyDescent="0.35">
      <c r="I101742" s="4"/>
      <c r="J101742" s="4"/>
    </row>
    <row r="101743" spans="9:10" x14ac:dyDescent="0.35">
      <c r="I101743" s="4"/>
      <c r="J101743" s="4"/>
    </row>
    <row r="101744" spans="9:10" x14ac:dyDescent="0.35">
      <c r="I101744" s="4"/>
      <c r="J101744" s="4"/>
    </row>
    <row r="101745" spans="9:10" x14ac:dyDescent="0.35">
      <c r="I101745" s="4"/>
      <c r="J101745" s="4"/>
    </row>
    <row r="101746" spans="9:10" x14ac:dyDescent="0.35">
      <c r="I101746" s="4"/>
      <c r="J101746" s="4"/>
    </row>
    <row r="101747" spans="9:10" x14ac:dyDescent="0.35">
      <c r="I101747" s="4"/>
      <c r="J101747" s="4"/>
    </row>
    <row r="101748" spans="9:10" x14ac:dyDescent="0.35">
      <c r="I101748" s="4"/>
      <c r="J101748" s="4"/>
    </row>
    <row r="101749" spans="9:10" x14ac:dyDescent="0.35">
      <c r="I101749" s="4"/>
      <c r="J101749" s="4"/>
    </row>
    <row r="101750" spans="9:10" x14ac:dyDescent="0.35">
      <c r="I101750" s="4"/>
      <c r="J101750" s="4"/>
    </row>
    <row r="101751" spans="9:10" x14ac:dyDescent="0.35">
      <c r="I101751" s="4"/>
      <c r="J101751" s="4"/>
    </row>
    <row r="101752" spans="9:10" x14ac:dyDescent="0.35">
      <c r="I101752" s="4"/>
      <c r="J101752" s="4"/>
    </row>
    <row r="101753" spans="9:10" x14ac:dyDescent="0.35">
      <c r="I101753" s="4"/>
      <c r="J101753" s="4"/>
    </row>
    <row r="101754" spans="9:10" x14ac:dyDescent="0.35">
      <c r="I101754" s="4"/>
      <c r="J101754" s="4"/>
    </row>
    <row r="101755" spans="9:10" x14ac:dyDescent="0.35">
      <c r="I101755" s="4"/>
      <c r="J101755" s="4"/>
    </row>
    <row r="101756" spans="9:10" x14ac:dyDescent="0.35">
      <c r="I101756" s="4"/>
      <c r="J101756" s="4"/>
    </row>
    <row r="101757" spans="9:10" x14ac:dyDescent="0.35">
      <c r="I101757" s="4"/>
      <c r="J101757" s="4"/>
    </row>
    <row r="101758" spans="9:10" x14ac:dyDescent="0.35">
      <c r="I101758" s="4"/>
      <c r="J101758" s="4"/>
    </row>
    <row r="101759" spans="9:10" x14ac:dyDescent="0.35">
      <c r="I101759" s="4"/>
      <c r="J101759" s="4"/>
    </row>
    <row r="101760" spans="9:10" x14ac:dyDescent="0.35">
      <c r="I101760" s="4"/>
      <c r="J101760" s="4"/>
    </row>
    <row r="101761" spans="9:10" x14ac:dyDescent="0.35">
      <c r="I101761" s="4"/>
      <c r="J101761" s="4"/>
    </row>
    <row r="101762" spans="9:10" x14ac:dyDescent="0.35">
      <c r="I101762" s="4"/>
      <c r="J101762" s="4"/>
    </row>
    <row r="101763" spans="9:10" x14ac:dyDescent="0.35">
      <c r="I101763" s="4"/>
      <c r="J101763" s="4"/>
    </row>
    <row r="101764" spans="9:10" x14ac:dyDescent="0.35">
      <c r="I101764" s="4"/>
      <c r="J101764" s="4"/>
    </row>
    <row r="101765" spans="9:10" x14ac:dyDescent="0.35">
      <c r="I101765" s="4"/>
      <c r="J101765" s="4"/>
    </row>
    <row r="101766" spans="9:10" x14ac:dyDescent="0.35">
      <c r="I101766" s="4"/>
      <c r="J101766" s="4"/>
    </row>
    <row r="101767" spans="9:10" x14ac:dyDescent="0.35">
      <c r="I101767" s="4"/>
      <c r="J101767" s="4"/>
    </row>
    <row r="101768" spans="9:10" x14ac:dyDescent="0.35">
      <c r="I101768" s="4"/>
      <c r="J101768" s="4"/>
    </row>
    <row r="101769" spans="9:10" x14ac:dyDescent="0.35">
      <c r="I101769" s="4"/>
      <c r="J101769" s="4"/>
    </row>
    <row r="101770" spans="9:10" x14ac:dyDescent="0.35">
      <c r="I101770" s="4"/>
      <c r="J101770" s="4"/>
    </row>
    <row r="101771" spans="9:10" x14ac:dyDescent="0.35">
      <c r="I101771" s="4"/>
      <c r="J101771" s="4"/>
    </row>
    <row r="101772" spans="9:10" x14ac:dyDescent="0.35">
      <c r="I101772" s="4"/>
      <c r="J101772" s="4"/>
    </row>
    <row r="101773" spans="9:10" x14ac:dyDescent="0.35">
      <c r="I101773" s="4"/>
      <c r="J101773" s="4"/>
    </row>
    <row r="101774" spans="9:10" x14ac:dyDescent="0.35">
      <c r="I101774" s="4"/>
      <c r="J101774" s="4"/>
    </row>
    <row r="101775" spans="9:10" x14ac:dyDescent="0.35">
      <c r="I101775" s="4"/>
      <c r="J101775" s="4"/>
    </row>
    <row r="101776" spans="9:10" x14ac:dyDescent="0.35">
      <c r="I101776" s="4"/>
      <c r="J101776" s="4"/>
    </row>
    <row r="101777" spans="9:10" x14ac:dyDescent="0.35">
      <c r="I101777" s="4"/>
      <c r="J101777" s="4"/>
    </row>
    <row r="101778" spans="9:10" x14ac:dyDescent="0.35">
      <c r="I101778" s="4"/>
      <c r="J101778" s="4"/>
    </row>
    <row r="101779" spans="9:10" x14ac:dyDescent="0.35">
      <c r="I101779" s="4"/>
      <c r="J101779" s="4"/>
    </row>
    <row r="101780" spans="9:10" x14ac:dyDescent="0.35">
      <c r="I101780" s="4"/>
      <c r="J101780" s="4"/>
    </row>
    <row r="101781" spans="9:10" x14ac:dyDescent="0.35">
      <c r="I101781" s="4"/>
      <c r="J101781" s="4"/>
    </row>
    <row r="101782" spans="9:10" x14ac:dyDescent="0.35">
      <c r="I101782" s="4"/>
      <c r="J101782" s="4"/>
    </row>
    <row r="101783" spans="9:10" x14ac:dyDescent="0.35">
      <c r="I101783" s="4"/>
      <c r="J101783" s="4"/>
    </row>
    <row r="101784" spans="9:10" x14ac:dyDescent="0.35">
      <c r="I101784" s="4"/>
      <c r="J101784" s="4"/>
    </row>
    <row r="101785" spans="9:10" x14ac:dyDescent="0.35">
      <c r="I101785" s="4"/>
      <c r="J101785" s="4"/>
    </row>
    <row r="101786" spans="9:10" x14ac:dyDescent="0.35">
      <c r="I101786" s="4"/>
      <c r="J101786" s="4"/>
    </row>
    <row r="101787" spans="9:10" x14ac:dyDescent="0.35">
      <c r="I101787" s="4"/>
      <c r="J101787" s="4"/>
    </row>
    <row r="101788" spans="9:10" x14ac:dyDescent="0.35">
      <c r="I101788" s="4"/>
      <c r="J101788" s="4"/>
    </row>
    <row r="101789" spans="9:10" x14ac:dyDescent="0.35">
      <c r="I101789" s="4"/>
      <c r="J101789" s="4"/>
    </row>
    <row r="101790" spans="9:10" x14ac:dyDescent="0.35">
      <c r="I101790" s="4"/>
      <c r="J101790" s="4"/>
    </row>
    <row r="101791" spans="9:10" x14ac:dyDescent="0.35">
      <c r="I101791" s="4"/>
      <c r="J101791" s="4"/>
    </row>
    <row r="101792" spans="9:10" x14ac:dyDescent="0.35">
      <c r="I101792" s="4"/>
      <c r="J101792" s="4"/>
    </row>
    <row r="101793" spans="9:10" x14ac:dyDescent="0.35">
      <c r="I101793" s="4"/>
      <c r="J101793" s="4"/>
    </row>
    <row r="101794" spans="9:10" x14ac:dyDescent="0.35">
      <c r="I101794" s="4"/>
      <c r="J101794" s="4"/>
    </row>
    <row r="101795" spans="9:10" x14ac:dyDescent="0.35">
      <c r="I101795" s="4"/>
      <c r="J101795" s="4"/>
    </row>
    <row r="101796" spans="9:10" x14ac:dyDescent="0.35">
      <c r="I101796" s="4"/>
      <c r="J101796" s="4"/>
    </row>
    <row r="101797" spans="9:10" x14ac:dyDescent="0.35">
      <c r="I101797" s="4"/>
      <c r="J101797" s="4"/>
    </row>
    <row r="101798" spans="9:10" x14ac:dyDescent="0.35">
      <c r="I101798" s="4"/>
      <c r="J101798" s="4"/>
    </row>
    <row r="101799" spans="9:10" x14ac:dyDescent="0.35">
      <c r="I101799" s="4"/>
      <c r="J101799" s="4"/>
    </row>
    <row r="101800" spans="9:10" x14ac:dyDescent="0.35">
      <c r="I101800" s="4"/>
      <c r="J101800" s="4"/>
    </row>
    <row r="101801" spans="9:10" x14ac:dyDescent="0.35">
      <c r="I101801" s="4"/>
      <c r="J101801" s="4"/>
    </row>
    <row r="101802" spans="9:10" x14ac:dyDescent="0.35">
      <c r="I101802" s="4"/>
      <c r="J101802" s="4"/>
    </row>
    <row r="101803" spans="9:10" x14ac:dyDescent="0.35">
      <c r="I101803" s="4"/>
      <c r="J101803" s="4"/>
    </row>
    <row r="101804" spans="9:10" x14ac:dyDescent="0.35">
      <c r="I101804" s="4"/>
      <c r="J101804" s="4"/>
    </row>
    <row r="101805" spans="9:10" x14ac:dyDescent="0.35">
      <c r="I101805" s="4"/>
      <c r="J101805" s="4"/>
    </row>
    <row r="101806" spans="9:10" x14ac:dyDescent="0.35">
      <c r="I101806" s="4"/>
      <c r="J101806" s="4"/>
    </row>
    <row r="101807" spans="9:10" x14ac:dyDescent="0.35">
      <c r="I101807" s="4"/>
      <c r="J101807" s="4"/>
    </row>
    <row r="101808" spans="9:10" x14ac:dyDescent="0.35">
      <c r="I101808" s="4"/>
      <c r="J101808" s="4"/>
    </row>
    <row r="101809" spans="9:10" x14ac:dyDescent="0.35">
      <c r="I101809" s="4"/>
      <c r="J101809" s="4"/>
    </row>
    <row r="101810" spans="9:10" x14ac:dyDescent="0.35">
      <c r="I101810" s="4"/>
      <c r="J101810" s="4"/>
    </row>
    <row r="101811" spans="9:10" x14ac:dyDescent="0.35">
      <c r="I101811" s="4"/>
      <c r="J101811" s="4"/>
    </row>
    <row r="101812" spans="9:10" x14ac:dyDescent="0.35">
      <c r="I101812" s="4"/>
      <c r="J101812" s="4"/>
    </row>
    <row r="101813" spans="9:10" x14ac:dyDescent="0.35">
      <c r="I101813" s="4"/>
      <c r="J101813" s="4"/>
    </row>
    <row r="101814" spans="9:10" x14ac:dyDescent="0.35">
      <c r="I101814" s="4"/>
      <c r="J101814" s="4"/>
    </row>
    <row r="101815" spans="9:10" x14ac:dyDescent="0.35">
      <c r="I101815" s="4"/>
      <c r="J101815" s="4"/>
    </row>
    <row r="101816" spans="9:10" x14ac:dyDescent="0.35">
      <c r="I101816" s="4"/>
      <c r="J101816" s="4"/>
    </row>
    <row r="101817" spans="9:10" x14ac:dyDescent="0.35">
      <c r="I101817" s="4"/>
      <c r="J101817" s="4"/>
    </row>
    <row r="101818" spans="9:10" x14ac:dyDescent="0.35">
      <c r="I101818" s="4"/>
      <c r="J101818" s="4"/>
    </row>
    <row r="101819" spans="9:10" x14ac:dyDescent="0.35">
      <c r="I101819" s="4"/>
      <c r="J101819" s="4"/>
    </row>
    <row r="101820" spans="9:10" x14ac:dyDescent="0.35">
      <c r="I101820" s="4"/>
      <c r="J101820" s="4"/>
    </row>
    <row r="101821" spans="9:10" x14ac:dyDescent="0.35">
      <c r="I101821" s="4"/>
      <c r="J101821" s="4"/>
    </row>
    <row r="101822" spans="9:10" x14ac:dyDescent="0.35">
      <c r="I101822" s="4"/>
      <c r="J101822" s="4"/>
    </row>
    <row r="101823" spans="9:10" x14ac:dyDescent="0.35">
      <c r="I101823" s="4"/>
      <c r="J101823" s="4"/>
    </row>
    <row r="101824" spans="9:10" x14ac:dyDescent="0.35">
      <c r="I101824" s="4"/>
      <c r="J101824" s="4"/>
    </row>
    <row r="101825" spans="9:10" x14ac:dyDescent="0.35">
      <c r="I101825" s="4"/>
      <c r="J101825" s="4"/>
    </row>
    <row r="101826" spans="9:10" x14ac:dyDescent="0.35">
      <c r="I101826" s="4"/>
      <c r="J101826" s="4"/>
    </row>
    <row r="101827" spans="9:10" x14ac:dyDescent="0.35">
      <c r="I101827" s="4"/>
      <c r="J101827" s="4"/>
    </row>
    <row r="101828" spans="9:10" x14ac:dyDescent="0.35">
      <c r="I101828" s="4"/>
      <c r="J101828" s="4"/>
    </row>
    <row r="101829" spans="9:10" x14ac:dyDescent="0.35">
      <c r="I101829" s="4"/>
      <c r="J101829" s="4"/>
    </row>
    <row r="101830" spans="9:10" x14ac:dyDescent="0.35">
      <c r="I101830" s="4"/>
      <c r="J101830" s="4"/>
    </row>
    <row r="101831" spans="9:10" x14ac:dyDescent="0.35">
      <c r="I101831" s="4"/>
      <c r="J101831" s="4"/>
    </row>
    <row r="101832" spans="9:10" x14ac:dyDescent="0.35">
      <c r="I101832" s="4"/>
      <c r="J101832" s="4"/>
    </row>
    <row r="101833" spans="9:10" x14ac:dyDescent="0.35">
      <c r="I101833" s="4"/>
      <c r="J101833" s="4"/>
    </row>
    <row r="101834" spans="9:10" x14ac:dyDescent="0.35">
      <c r="I101834" s="4"/>
      <c r="J101834" s="4"/>
    </row>
    <row r="101835" spans="9:10" x14ac:dyDescent="0.35">
      <c r="I101835" s="4"/>
      <c r="J101835" s="4"/>
    </row>
    <row r="101836" spans="9:10" x14ac:dyDescent="0.35">
      <c r="I101836" s="4"/>
      <c r="J101836" s="4"/>
    </row>
    <row r="101837" spans="9:10" x14ac:dyDescent="0.35">
      <c r="I101837" s="4"/>
      <c r="J101837" s="4"/>
    </row>
    <row r="101838" spans="9:10" x14ac:dyDescent="0.35">
      <c r="I101838" s="4"/>
      <c r="J101838" s="4"/>
    </row>
    <row r="101839" spans="9:10" x14ac:dyDescent="0.35">
      <c r="I101839" s="4"/>
      <c r="J101839" s="4"/>
    </row>
    <row r="101840" spans="9:10" x14ac:dyDescent="0.35">
      <c r="I101840" s="4"/>
      <c r="J101840" s="4"/>
    </row>
    <row r="101841" spans="9:10" x14ac:dyDescent="0.35">
      <c r="I101841" s="4"/>
      <c r="J101841" s="4"/>
    </row>
    <row r="101842" spans="9:10" x14ac:dyDescent="0.35">
      <c r="I101842" s="4"/>
      <c r="J101842" s="4"/>
    </row>
    <row r="101843" spans="9:10" x14ac:dyDescent="0.35">
      <c r="I101843" s="4"/>
      <c r="J101843" s="4"/>
    </row>
    <row r="101844" spans="9:10" x14ac:dyDescent="0.35">
      <c r="I101844" s="4"/>
      <c r="J101844" s="4"/>
    </row>
    <row r="101845" spans="9:10" x14ac:dyDescent="0.35">
      <c r="I101845" s="4"/>
      <c r="J101845" s="4"/>
    </row>
    <row r="101846" spans="9:10" x14ac:dyDescent="0.35">
      <c r="I101846" s="4"/>
      <c r="J101846" s="4"/>
    </row>
    <row r="101847" spans="9:10" x14ac:dyDescent="0.35">
      <c r="I101847" s="4"/>
      <c r="J101847" s="4"/>
    </row>
    <row r="101848" spans="9:10" x14ac:dyDescent="0.35">
      <c r="I101848" s="4"/>
      <c r="J101848" s="4"/>
    </row>
    <row r="101849" spans="9:10" x14ac:dyDescent="0.35">
      <c r="I101849" s="4"/>
      <c r="J101849" s="4"/>
    </row>
    <row r="101850" spans="9:10" x14ac:dyDescent="0.35">
      <c r="I101850" s="4"/>
      <c r="J101850" s="4"/>
    </row>
    <row r="101851" spans="9:10" x14ac:dyDescent="0.35">
      <c r="I101851" s="4"/>
      <c r="J101851" s="4"/>
    </row>
    <row r="101852" spans="9:10" x14ac:dyDescent="0.35">
      <c r="I101852" s="4"/>
      <c r="J101852" s="4"/>
    </row>
    <row r="101853" spans="9:10" x14ac:dyDescent="0.35">
      <c r="I101853" s="4"/>
      <c r="J101853" s="4"/>
    </row>
    <row r="101854" spans="9:10" x14ac:dyDescent="0.35">
      <c r="I101854" s="4"/>
      <c r="J101854" s="4"/>
    </row>
    <row r="101855" spans="9:10" x14ac:dyDescent="0.35">
      <c r="I101855" s="4"/>
      <c r="J101855" s="4"/>
    </row>
    <row r="101856" spans="9:10" x14ac:dyDescent="0.35">
      <c r="I101856" s="4"/>
      <c r="J101856" s="4"/>
    </row>
    <row r="101857" spans="9:10" x14ac:dyDescent="0.35">
      <c r="I101857" s="4"/>
      <c r="J101857" s="4"/>
    </row>
    <row r="101858" spans="9:10" x14ac:dyDescent="0.35">
      <c r="I101858" s="4"/>
      <c r="J101858" s="4"/>
    </row>
    <row r="101859" spans="9:10" x14ac:dyDescent="0.35">
      <c r="I101859" s="4"/>
      <c r="J101859" s="4"/>
    </row>
    <row r="101860" spans="9:10" x14ac:dyDescent="0.35">
      <c r="I101860" s="4"/>
      <c r="J101860" s="4"/>
    </row>
    <row r="101861" spans="9:10" x14ac:dyDescent="0.35">
      <c r="I101861" s="4"/>
      <c r="J101861" s="4"/>
    </row>
    <row r="101862" spans="9:10" x14ac:dyDescent="0.35">
      <c r="I101862" s="4"/>
      <c r="J101862" s="4"/>
    </row>
    <row r="101863" spans="9:10" x14ac:dyDescent="0.35">
      <c r="I101863" s="4"/>
      <c r="J101863" s="4"/>
    </row>
    <row r="101864" spans="9:10" x14ac:dyDescent="0.35">
      <c r="I101864" s="4"/>
      <c r="J101864" s="4"/>
    </row>
    <row r="101865" spans="9:10" x14ac:dyDescent="0.35">
      <c r="I101865" s="4"/>
      <c r="J101865" s="4"/>
    </row>
    <row r="101866" spans="9:10" x14ac:dyDescent="0.35">
      <c r="I101866" s="4"/>
      <c r="J101866" s="4"/>
    </row>
    <row r="101867" spans="9:10" x14ac:dyDescent="0.35">
      <c r="I101867" s="4"/>
      <c r="J101867" s="4"/>
    </row>
    <row r="101868" spans="9:10" x14ac:dyDescent="0.35">
      <c r="I101868" s="4"/>
      <c r="J101868" s="4"/>
    </row>
    <row r="101869" spans="9:10" x14ac:dyDescent="0.35">
      <c r="I101869" s="4"/>
      <c r="J101869" s="4"/>
    </row>
    <row r="101870" spans="9:10" x14ac:dyDescent="0.35">
      <c r="I101870" s="4"/>
      <c r="J101870" s="4"/>
    </row>
    <row r="101871" spans="9:10" x14ac:dyDescent="0.35">
      <c r="I101871" s="4"/>
      <c r="J101871" s="4"/>
    </row>
    <row r="101872" spans="9:10" x14ac:dyDescent="0.35">
      <c r="I101872" s="4"/>
      <c r="J101872" s="4"/>
    </row>
    <row r="101873" spans="9:10" x14ac:dyDescent="0.35">
      <c r="I101873" s="4"/>
      <c r="J101873" s="4"/>
    </row>
    <row r="101874" spans="9:10" x14ac:dyDescent="0.35">
      <c r="I101874" s="4"/>
      <c r="J101874" s="4"/>
    </row>
    <row r="101875" spans="9:10" x14ac:dyDescent="0.35">
      <c r="I101875" s="4"/>
      <c r="J101875" s="4"/>
    </row>
    <row r="101876" spans="9:10" x14ac:dyDescent="0.35">
      <c r="I101876" s="4"/>
      <c r="J101876" s="4"/>
    </row>
    <row r="101877" spans="9:10" x14ac:dyDescent="0.35">
      <c r="I101877" s="4"/>
      <c r="J101877" s="4"/>
    </row>
    <row r="101878" spans="9:10" x14ac:dyDescent="0.35">
      <c r="I101878" s="4"/>
      <c r="J101878" s="4"/>
    </row>
    <row r="101879" spans="9:10" x14ac:dyDescent="0.35">
      <c r="I101879" s="4"/>
      <c r="J101879" s="4"/>
    </row>
    <row r="101880" spans="9:10" x14ac:dyDescent="0.35">
      <c r="I101880" s="4"/>
      <c r="J101880" s="4"/>
    </row>
    <row r="101881" spans="9:10" x14ac:dyDescent="0.35">
      <c r="I101881" s="4"/>
      <c r="J101881" s="4"/>
    </row>
    <row r="101882" spans="9:10" x14ac:dyDescent="0.35">
      <c r="I101882" s="4"/>
      <c r="J101882" s="4"/>
    </row>
    <row r="101883" spans="9:10" x14ac:dyDescent="0.35">
      <c r="I101883" s="4"/>
      <c r="J101883" s="4"/>
    </row>
    <row r="101884" spans="9:10" x14ac:dyDescent="0.35">
      <c r="I101884" s="4"/>
      <c r="J101884" s="4"/>
    </row>
    <row r="101885" spans="9:10" x14ac:dyDescent="0.35">
      <c r="I101885" s="4"/>
      <c r="J101885" s="4"/>
    </row>
    <row r="101886" spans="9:10" x14ac:dyDescent="0.35">
      <c r="I101886" s="4"/>
      <c r="J101886" s="4"/>
    </row>
    <row r="101887" spans="9:10" x14ac:dyDescent="0.35">
      <c r="I101887" s="4"/>
      <c r="J101887" s="4"/>
    </row>
    <row r="101888" spans="9:10" x14ac:dyDescent="0.35">
      <c r="I101888" s="4"/>
      <c r="J101888" s="4"/>
    </row>
    <row r="101889" spans="9:10" x14ac:dyDescent="0.35">
      <c r="I101889" s="4"/>
      <c r="J101889" s="4"/>
    </row>
    <row r="101890" spans="9:10" x14ac:dyDescent="0.35">
      <c r="I101890" s="4"/>
      <c r="J101890" s="4"/>
    </row>
    <row r="101891" spans="9:10" x14ac:dyDescent="0.35">
      <c r="I101891" s="4"/>
      <c r="J101891" s="4"/>
    </row>
    <row r="101892" spans="9:10" x14ac:dyDescent="0.35">
      <c r="I101892" s="4"/>
      <c r="J101892" s="4"/>
    </row>
    <row r="101893" spans="9:10" x14ac:dyDescent="0.35">
      <c r="I101893" s="4"/>
      <c r="J101893" s="4"/>
    </row>
    <row r="101894" spans="9:10" x14ac:dyDescent="0.35">
      <c r="I101894" s="4"/>
      <c r="J101894" s="4"/>
    </row>
    <row r="101895" spans="9:10" x14ac:dyDescent="0.35">
      <c r="I101895" s="4"/>
      <c r="J101895" s="4"/>
    </row>
    <row r="101896" spans="9:10" x14ac:dyDescent="0.35">
      <c r="I101896" s="4"/>
      <c r="J101896" s="4"/>
    </row>
    <row r="101897" spans="9:10" x14ac:dyDescent="0.35">
      <c r="I101897" s="4"/>
      <c r="J101897" s="4"/>
    </row>
    <row r="101898" spans="9:10" x14ac:dyDescent="0.35">
      <c r="I101898" s="4"/>
      <c r="J101898" s="4"/>
    </row>
    <row r="101899" spans="9:10" x14ac:dyDescent="0.35">
      <c r="I101899" s="4"/>
      <c r="J101899" s="4"/>
    </row>
    <row r="101900" spans="9:10" x14ac:dyDescent="0.35">
      <c r="I101900" s="4"/>
      <c r="J101900" s="4"/>
    </row>
    <row r="101901" spans="9:10" x14ac:dyDescent="0.35">
      <c r="I101901" s="4"/>
      <c r="J101901" s="4"/>
    </row>
    <row r="101902" spans="9:10" x14ac:dyDescent="0.35">
      <c r="I101902" s="4"/>
      <c r="J101902" s="4"/>
    </row>
    <row r="101903" spans="9:10" x14ac:dyDescent="0.35">
      <c r="I101903" s="4"/>
      <c r="J101903" s="4"/>
    </row>
    <row r="101904" spans="9:10" x14ac:dyDescent="0.35">
      <c r="I101904" s="4"/>
      <c r="J101904" s="4"/>
    </row>
    <row r="101905" spans="9:10" x14ac:dyDescent="0.35">
      <c r="I101905" s="4"/>
      <c r="J101905" s="4"/>
    </row>
    <row r="101906" spans="9:10" x14ac:dyDescent="0.35">
      <c r="I101906" s="4"/>
      <c r="J101906" s="4"/>
    </row>
    <row r="101907" spans="9:10" x14ac:dyDescent="0.35">
      <c r="I101907" s="4"/>
      <c r="J101907" s="4"/>
    </row>
    <row r="101908" spans="9:10" x14ac:dyDescent="0.35">
      <c r="I101908" s="4"/>
      <c r="J101908" s="4"/>
    </row>
    <row r="101909" spans="9:10" x14ac:dyDescent="0.35">
      <c r="I101909" s="4"/>
      <c r="J101909" s="4"/>
    </row>
    <row r="101910" spans="9:10" x14ac:dyDescent="0.35">
      <c r="I101910" s="4"/>
      <c r="J101910" s="4"/>
    </row>
    <row r="101911" spans="9:10" x14ac:dyDescent="0.35">
      <c r="I101911" s="4"/>
      <c r="J101911" s="4"/>
    </row>
    <row r="101912" spans="9:10" x14ac:dyDescent="0.35">
      <c r="I101912" s="4"/>
      <c r="J101912" s="4"/>
    </row>
    <row r="101913" spans="9:10" x14ac:dyDescent="0.35">
      <c r="I101913" s="4"/>
      <c r="J101913" s="4"/>
    </row>
    <row r="101914" spans="9:10" x14ac:dyDescent="0.35">
      <c r="I101914" s="4"/>
      <c r="J101914" s="4"/>
    </row>
    <row r="101915" spans="9:10" x14ac:dyDescent="0.35">
      <c r="I101915" s="4"/>
      <c r="J101915" s="4"/>
    </row>
    <row r="101916" spans="9:10" x14ac:dyDescent="0.35">
      <c r="I101916" s="4"/>
      <c r="J101916" s="4"/>
    </row>
    <row r="101917" spans="9:10" x14ac:dyDescent="0.35">
      <c r="I101917" s="4"/>
      <c r="J101917" s="4"/>
    </row>
    <row r="101918" spans="9:10" x14ac:dyDescent="0.35">
      <c r="I101918" s="4"/>
      <c r="J101918" s="4"/>
    </row>
    <row r="101919" spans="9:10" x14ac:dyDescent="0.35">
      <c r="I101919" s="4"/>
      <c r="J101919" s="4"/>
    </row>
    <row r="101920" spans="9:10" x14ac:dyDescent="0.35">
      <c r="I101920" s="4"/>
      <c r="J101920" s="4"/>
    </row>
    <row r="101921" spans="9:10" x14ac:dyDescent="0.35">
      <c r="I101921" s="4"/>
      <c r="J101921" s="4"/>
    </row>
    <row r="101922" spans="9:10" x14ac:dyDescent="0.35">
      <c r="I101922" s="4"/>
      <c r="J101922" s="4"/>
    </row>
    <row r="101923" spans="9:10" x14ac:dyDescent="0.35">
      <c r="I101923" s="4"/>
      <c r="J101923" s="4"/>
    </row>
    <row r="101924" spans="9:10" x14ac:dyDescent="0.35">
      <c r="I101924" s="4"/>
      <c r="J101924" s="4"/>
    </row>
    <row r="101925" spans="9:10" x14ac:dyDescent="0.35">
      <c r="I101925" s="4"/>
      <c r="J101925" s="4"/>
    </row>
    <row r="101926" spans="9:10" x14ac:dyDescent="0.35">
      <c r="I101926" s="4"/>
      <c r="J101926" s="4"/>
    </row>
    <row r="101927" spans="9:10" x14ac:dyDescent="0.35">
      <c r="I101927" s="4"/>
      <c r="J101927" s="4"/>
    </row>
    <row r="101928" spans="9:10" x14ac:dyDescent="0.35">
      <c r="I101928" s="4"/>
      <c r="J101928" s="4"/>
    </row>
    <row r="101929" spans="9:10" x14ac:dyDescent="0.35">
      <c r="I101929" s="4"/>
      <c r="J101929" s="4"/>
    </row>
    <row r="101930" spans="9:10" x14ac:dyDescent="0.35">
      <c r="I101930" s="4"/>
      <c r="J101930" s="4"/>
    </row>
    <row r="101931" spans="9:10" x14ac:dyDescent="0.35">
      <c r="I101931" s="4"/>
      <c r="J101931" s="4"/>
    </row>
    <row r="101932" spans="9:10" x14ac:dyDescent="0.35">
      <c r="I101932" s="4"/>
      <c r="J101932" s="4"/>
    </row>
    <row r="101933" spans="9:10" x14ac:dyDescent="0.35">
      <c r="I101933" s="4"/>
      <c r="J101933" s="4"/>
    </row>
    <row r="101934" spans="9:10" x14ac:dyDescent="0.35">
      <c r="I101934" s="4"/>
      <c r="J101934" s="4"/>
    </row>
    <row r="101935" spans="9:10" x14ac:dyDescent="0.35">
      <c r="I101935" s="4"/>
      <c r="J101935" s="4"/>
    </row>
    <row r="101936" spans="9:10" x14ac:dyDescent="0.35">
      <c r="I101936" s="4"/>
      <c r="J101936" s="4"/>
    </row>
    <row r="101937" spans="9:10" x14ac:dyDescent="0.35">
      <c r="I101937" s="4"/>
      <c r="J101937" s="4"/>
    </row>
    <row r="101938" spans="9:10" x14ac:dyDescent="0.35">
      <c r="I101938" s="4"/>
      <c r="J101938" s="4"/>
    </row>
    <row r="101939" spans="9:10" x14ac:dyDescent="0.35">
      <c r="I101939" s="4"/>
      <c r="J101939" s="4"/>
    </row>
    <row r="101940" spans="9:10" x14ac:dyDescent="0.35">
      <c r="I101940" s="4"/>
      <c r="J101940" s="4"/>
    </row>
    <row r="101941" spans="9:10" x14ac:dyDescent="0.35">
      <c r="I101941" s="4"/>
      <c r="J101941" s="4"/>
    </row>
    <row r="101942" spans="9:10" x14ac:dyDescent="0.35">
      <c r="I101942" s="4"/>
      <c r="J101942" s="4"/>
    </row>
    <row r="101943" spans="9:10" x14ac:dyDescent="0.35">
      <c r="I101943" s="4"/>
      <c r="J101943" s="4"/>
    </row>
    <row r="101944" spans="9:10" x14ac:dyDescent="0.35">
      <c r="I101944" s="4"/>
      <c r="J101944" s="4"/>
    </row>
    <row r="101945" spans="9:10" x14ac:dyDescent="0.35">
      <c r="I101945" s="4"/>
      <c r="J101945" s="4"/>
    </row>
    <row r="101946" spans="9:10" x14ac:dyDescent="0.35">
      <c r="I101946" s="4"/>
      <c r="J101946" s="4"/>
    </row>
    <row r="101947" spans="9:10" x14ac:dyDescent="0.35">
      <c r="I101947" s="4"/>
      <c r="J101947" s="4"/>
    </row>
    <row r="101948" spans="9:10" x14ac:dyDescent="0.35">
      <c r="I101948" s="4"/>
      <c r="J101948" s="4"/>
    </row>
    <row r="101949" spans="9:10" x14ac:dyDescent="0.35">
      <c r="I101949" s="4"/>
      <c r="J101949" s="4"/>
    </row>
    <row r="101950" spans="9:10" x14ac:dyDescent="0.35">
      <c r="I101950" s="4"/>
      <c r="J101950" s="4"/>
    </row>
    <row r="101951" spans="9:10" x14ac:dyDescent="0.35">
      <c r="I101951" s="4"/>
      <c r="J101951" s="4"/>
    </row>
    <row r="101952" spans="9:10" x14ac:dyDescent="0.35">
      <c r="I101952" s="4"/>
      <c r="J101952" s="4"/>
    </row>
    <row r="101953" spans="9:10" x14ac:dyDescent="0.35">
      <c r="I101953" s="4"/>
      <c r="J101953" s="4"/>
    </row>
    <row r="101954" spans="9:10" x14ac:dyDescent="0.35">
      <c r="I101954" s="4"/>
      <c r="J101954" s="4"/>
    </row>
    <row r="101955" spans="9:10" x14ac:dyDescent="0.35">
      <c r="I101955" s="4"/>
      <c r="J101955" s="4"/>
    </row>
    <row r="101956" spans="9:10" x14ac:dyDescent="0.35">
      <c r="I101956" s="4"/>
      <c r="J101956" s="4"/>
    </row>
    <row r="101957" spans="9:10" x14ac:dyDescent="0.35">
      <c r="I101957" s="4"/>
      <c r="J101957" s="4"/>
    </row>
    <row r="101958" spans="9:10" x14ac:dyDescent="0.35">
      <c r="I101958" s="4"/>
      <c r="J101958" s="4"/>
    </row>
    <row r="101959" spans="9:10" x14ac:dyDescent="0.35">
      <c r="I101959" s="4"/>
      <c r="J101959" s="4"/>
    </row>
    <row r="101960" spans="9:10" x14ac:dyDescent="0.35">
      <c r="I101960" s="4"/>
      <c r="J101960" s="4"/>
    </row>
    <row r="101961" spans="9:10" x14ac:dyDescent="0.35">
      <c r="I101961" s="4"/>
      <c r="J101961" s="4"/>
    </row>
    <row r="101962" spans="9:10" x14ac:dyDescent="0.35">
      <c r="I101962" s="4"/>
      <c r="J101962" s="4"/>
    </row>
    <row r="101963" spans="9:10" x14ac:dyDescent="0.35">
      <c r="I101963" s="4"/>
      <c r="J101963" s="4"/>
    </row>
    <row r="101964" spans="9:10" x14ac:dyDescent="0.35">
      <c r="I101964" s="4"/>
      <c r="J101964" s="4"/>
    </row>
    <row r="101965" spans="9:10" x14ac:dyDescent="0.35">
      <c r="I101965" s="4"/>
      <c r="J101965" s="4"/>
    </row>
    <row r="101966" spans="9:10" x14ac:dyDescent="0.35">
      <c r="I101966" s="4"/>
      <c r="J101966" s="4"/>
    </row>
    <row r="101967" spans="9:10" x14ac:dyDescent="0.35">
      <c r="I101967" s="4"/>
      <c r="J101967" s="4"/>
    </row>
    <row r="101968" spans="9:10" x14ac:dyDescent="0.35">
      <c r="I101968" s="4"/>
      <c r="J101968" s="4"/>
    </row>
    <row r="101969" spans="9:10" x14ac:dyDescent="0.35">
      <c r="I101969" s="4"/>
      <c r="J101969" s="4"/>
    </row>
    <row r="101970" spans="9:10" x14ac:dyDescent="0.35">
      <c r="I101970" s="4"/>
      <c r="J101970" s="4"/>
    </row>
    <row r="101971" spans="9:10" x14ac:dyDescent="0.35">
      <c r="I101971" s="4"/>
      <c r="J101971" s="4"/>
    </row>
    <row r="101972" spans="9:10" x14ac:dyDescent="0.35">
      <c r="I101972" s="4"/>
      <c r="J101972" s="4"/>
    </row>
    <row r="101973" spans="9:10" x14ac:dyDescent="0.35">
      <c r="I101973" s="4"/>
      <c r="J101973" s="4"/>
    </row>
    <row r="101974" spans="9:10" x14ac:dyDescent="0.35">
      <c r="I101974" s="4"/>
      <c r="J101974" s="4"/>
    </row>
    <row r="101975" spans="9:10" x14ac:dyDescent="0.35">
      <c r="I101975" s="4"/>
      <c r="J101975" s="4"/>
    </row>
    <row r="101976" spans="9:10" x14ac:dyDescent="0.35">
      <c r="I101976" s="4"/>
      <c r="J101976" s="4"/>
    </row>
    <row r="101977" spans="9:10" x14ac:dyDescent="0.35">
      <c r="I101977" s="4"/>
      <c r="J101977" s="4"/>
    </row>
    <row r="101978" spans="9:10" x14ac:dyDescent="0.35">
      <c r="I101978" s="4"/>
      <c r="J101978" s="4"/>
    </row>
    <row r="101979" spans="9:10" x14ac:dyDescent="0.35">
      <c r="I101979" s="4"/>
      <c r="J101979" s="4"/>
    </row>
    <row r="101980" spans="9:10" x14ac:dyDescent="0.35">
      <c r="I101980" s="4"/>
      <c r="J101980" s="4"/>
    </row>
    <row r="101981" spans="9:10" x14ac:dyDescent="0.35">
      <c r="I101981" s="4"/>
      <c r="J101981" s="4"/>
    </row>
    <row r="101982" spans="9:10" x14ac:dyDescent="0.35">
      <c r="I101982" s="4"/>
      <c r="J101982" s="4"/>
    </row>
    <row r="101983" spans="9:10" x14ac:dyDescent="0.35">
      <c r="I101983" s="4"/>
      <c r="J101983" s="4"/>
    </row>
    <row r="101984" spans="9:10" x14ac:dyDescent="0.35">
      <c r="I101984" s="4"/>
      <c r="J101984" s="4"/>
    </row>
    <row r="101985" spans="9:10" x14ac:dyDescent="0.35">
      <c r="I101985" s="4"/>
      <c r="J101985" s="4"/>
    </row>
    <row r="101986" spans="9:10" x14ac:dyDescent="0.35">
      <c r="I101986" s="4"/>
      <c r="J101986" s="4"/>
    </row>
    <row r="101987" spans="9:10" x14ac:dyDescent="0.35">
      <c r="I101987" s="4"/>
      <c r="J101987" s="4"/>
    </row>
    <row r="101988" spans="9:10" x14ac:dyDescent="0.35">
      <c r="I101988" s="4"/>
      <c r="J101988" s="4"/>
    </row>
    <row r="101989" spans="9:10" x14ac:dyDescent="0.35">
      <c r="I101989" s="4"/>
      <c r="J101989" s="4"/>
    </row>
    <row r="101990" spans="9:10" x14ac:dyDescent="0.35">
      <c r="I101990" s="4"/>
      <c r="J101990" s="4"/>
    </row>
    <row r="101991" spans="9:10" x14ac:dyDescent="0.35">
      <c r="I101991" s="4"/>
      <c r="J101991" s="4"/>
    </row>
    <row r="101992" spans="9:10" x14ac:dyDescent="0.35">
      <c r="I101992" s="4"/>
      <c r="J101992" s="4"/>
    </row>
    <row r="101993" spans="9:10" x14ac:dyDescent="0.35">
      <c r="I101993" s="4"/>
      <c r="J101993" s="4"/>
    </row>
    <row r="101994" spans="9:10" x14ac:dyDescent="0.35">
      <c r="I101994" s="4"/>
      <c r="J101994" s="4"/>
    </row>
    <row r="101995" spans="9:10" x14ac:dyDescent="0.35">
      <c r="I101995" s="4"/>
      <c r="J101995" s="4"/>
    </row>
    <row r="101996" spans="9:10" x14ac:dyDescent="0.35">
      <c r="I101996" s="4"/>
      <c r="J101996" s="4"/>
    </row>
    <row r="101997" spans="9:10" x14ac:dyDescent="0.35">
      <c r="I101997" s="4"/>
      <c r="J101997" s="4"/>
    </row>
    <row r="101998" spans="9:10" x14ac:dyDescent="0.35">
      <c r="I101998" s="4"/>
      <c r="J101998" s="4"/>
    </row>
    <row r="101999" spans="9:10" x14ac:dyDescent="0.35">
      <c r="I101999" s="4"/>
      <c r="J101999" s="4"/>
    </row>
    <row r="102000" spans="9:10" x14ac:dyDescent="0.35">
      <c r="I102000" s="4"/>
      <c r="J102000" s="4"/>
    </row>
    <row r="102001" spans="9:10" x14ac:dyDescent="0.35">
      <c r="I102001" s="4"/>
      <c r="J102001" s="4"/>
    </row>
    <row r="102002" spans="9:10" x14ac:dyDescent="0.35">
      <c r="I102002" s="4"/>
      <c r="J102002" s="4"/>
    </row>
    <row r="102003" spans="9:10" x14ac:dyDescent="0.35">
      <c r="I102003" s="4"/>
      <c r="J102003" s="4"/>
    </row>
    <row r="102004" spans="9:10" x14ac:dyDescent="0.35">
      <c r="I102004" s="4"/>
      <c r="J102004" s="4"/>
    </row>
    <row r="102005" spans="9:10" x14ac:dyDescent="0.35">
      <c r="I102005" s="4"/>
      <c r="J102005" s="4"/>
    </row>
    <row r="102006" spans="9:10" x14ac:dyDescent="0.35">
      <c r="I102006" s="4"/>
      <c r="J102006" s="4"/>
    </row>
    <row r="102007" spans="9:10" x14ac:dyDescent="0.35">
      <c r="I102007" s="4"/>
      <c r="J102007" s="4"/>
    </row>
    <row r="102008" spans="9:10" x14ac:dyDescent="0.35">
      <c r="I102008" s="4"/>
      <c r="J102008" s="4"/>
    </row>
    <row r="102009" spans="9:10" x14ac:dyDescent="0.35">
      <c r="I102009" s="4"/>
      <c r="J102009" s="4"/>
    </row>
    <row r="102010" spans="9:10" x14ac:dyDescent="0.35">
      <c r="I102010" s="4"/>
      <c r="J102010" s="4"/>
    </row>
    <row r="102011" spans="9:10" x14ac:dyDescent="0.35">
      <c r="I102011" s="4"/>
      <c r="J102011" s="4"/>
    </row>
    <row r="102012" spans="9:10" x14ac:dyDescent="0.35">
      <c r="I102012" s="4"/>
      <c r="J102012" s="4"/>
    </row>
    <row r="102013" spans="9:10" x14ac:dyDescent="0.35">
      <c r="I102013" s="4"/>
      <c r="J102013" s="4"/>
    </row>
    <row r="102014" spans="9:10" x14ac:dyDescent="0.35">
      <c r="I102014" s="4"/>
      <c r="J102014" s="4"/>
    </row>
    <row r="102015" spans="9:10" x14ac:dyDescent="0.35">
      <c r="I102015" s="4"/>
      <c r="J102015" s="4"/>
    </row>
    <row r="102016" spans="9:10" x14ac:dyDescent="0.35">
      <c r="I102016" s="4"/>
      <c r="J102016" s="4"/>
    </row>
    <row r="102017" spans="9:10" x14ac:dyDescent="0.35">
      <c r="I102017" s="4"/>
      <c r="J102017" s="4"/>
    </row>
    <row r="102018" spans="9:10" x14ac:dyDescent="0.35">
      <c r="I102018" s="4"/>
      <c r="J102018" s="4"/>
    </row>
    <row r="102019" spans="9:10" x14ac:dyDescent="0.35">
      <c r="I102019" s="4"/>
      <c r="J102019" s="4"/>
    </row>
    <row r="102020" spans="9:10" x14ac:dyDescent="0.35">
      <c r="I102020" s="4"/>
      <c r="J102020" s="4"/>
    </row>
    <row r="102021" spans="9:10" x14ac:dyDescent="0.35">
      <c r="I102021" s="4"/>
      <c r="J102021" s="4"/>
    </row>
    <row r="102022" spans="9:10" x14ac:dyDescent="0.35">
      <c r="I102022" s="4"/>
      <c r="J102022" s="4"/>
    </row>
    <row r="102023" spans="9:10" x14ac:dyDescent="0.35">
      <c r="I102023" s="4"/>
      <c r="J102023" s="4"/>
    </row>
    <row r="102024" spans="9:10" x14ac:dyDescent="0.35">
      <c r="I102024" s="4"/>
      <c r="J102024" s="4"/>
    </row>
    <row r="102025" spans="9:10" x14ac:dyDescent="0.35">
      <c r="I102025" s="4"/>
      <c r="J102025" s="4"/>
    </row>
    <row r="102026" spans="9:10" x14ac:dyDescent="0.35">
      <c r="I102026" s="4"/>
      <c r="J102026" s="4"/>
    </row>
    <row r="102027" spans="9:10" x14ac:dyDescent="0.35">
      <c r="I102027" s="4"/>
      <c r="J102027" s="4"/>
    </row>
    <row r="102028" spans="9:10" x14ac:dyDescent="0.35">
      <c r="I102028" s="4"/>
      <c r="J102028" s="4"/>
    </row>
    <row r="102029" spans="9:10" x14ac:dyDescent="0.35">
      <c r="I102029" s="4"/>
      <c r="J102029" s="4"/>
    </row>
    <row r="102030" spans="9:10" x14ac:dyDescent="0.35">
      <c r="I102030" s="4"/>
      <c r="J102030" s="4"/>
    </row>
    <row r="102031" spans="9:10" x14ac:dyDescent="0.35">
      <c r="I102031" s="4"/>
      <c r="J102031" s="4"/>
    </row>
    <row r="102032" spans="9:10" x14ac:dyDescent="0.35">
      <c r="I102032" s="4"/>
      <c r="J102032" s="4"/>
    </row>
    <row r="102033" spans="9:10" x14ac:dyDescent="0.35">
      <c r="I102033" s="4"/>
      <c r="J102033" s="4"/>
    </row>
    <row r="102034" spans="9:10" x14ac:dyDescent="0.35">
      <c r="I102034" s="4"/>
      <c r="J102034" s="4"/>
    </row>
    <row r="102035" spans="9:10" x14ac:dyDescent="0.35">
      <c r="I102035" s="4"/>
      <c r="J102035" s="4"/>
    </row>
    <row r="102036" spans="9:10" x14ac:dyDescent="0.35">
      <c r="I102036" s="4"/>
      <c r="J102036" s="4"/>
    </row>
    <row r="102037" spans="9:10" x14ac:dyDescent="0.35">
      <c r="I102037" s="4"/>
      <c r="J102037" s="4"/>
    </row>
    <row r="102038" spans="9:10" x14ac:dyDescent="0.35">
      <c r="I102038" s="4"/>
      <c r="J102038" s="4"/>
    </row>
    <row r="102039" spans="9:10" x14ac:dyDescent="0.35">
      <c r="I102039" s="4"/>
      <c r="J102039" s="4"/>
    </row>
    <row r="102040" spans="9:10" x14ac:dyDescent="0.35">
      <c r="I102040" s="4"/>
      <c r="J102040" s="4"/>
    </row>
    <row r="102041" spans="9:10" x14ac:dyDescent="0.35">
      <c r="I102041" s="4"/>
      <c r="J102041" s="4"/>
    </row>
    <row r="102042" spans="9:10" x14ac:dyDescent="0.35">
      <c r="I102042" s="4"/>
      <c r="J102042" s="4"/>
    </row>
    <row r="102043" spans="9:10" x14ac:dyDescent="0.35">
      <c r="I102043" s="4"/>
      <c r="J102043" s="4"/>
    </row>
    <row r="102044" spans="9:10" x14ac:dyDescent="0.35">
      <c r="I102044" s="4"/>
      <c r="J102044" s="4"/>
    </row>
    <row r="102045" spans="9:10" x14ac:dyDescent="0.35">
      <c r="I102045" s="4"/>
      <c r="J102045" s="4"/>
    </row>
    <row r="102046" spans="9:10" x14ac:dyDescent="0.35">
      <c r="I102046" s="4"/>
      <c r="J102046" s="4"/>
    </row>
    <row r="102047" spans="9:10" x14ac:dyDescent="0.35">
      <c r="I102047" s="4"/>
      <c r="J102047" s="4"/>
    </row>
    <row r="102048" spans="9:10" x14ac:dyDescent="0.35">
      <c r="I102048" s="4"/>
      <c r="J102048" s="4"/>
    </row>
    <row r="102049" spans="9:10" x14ac:dyDescent="0.35">
      <c r="I102049" s="4"/>
      <c r="J102049" s="4"/>
    </row>
    <row r="102050" spans="9:10" x14ac:dyDescent="0.35">
      <c r="I102050" s="4"/>
      <c r="J102050" s="4"/>
    </row>
    <row r="102051" spans="9:10" x14ac:dyDescent="0.35">
      <c r="I102051" s="4"/>
      <c r="J102051" s="4"/>
    </row>
    <row r="102052" spans="9:10" x14ac:dyDescent="0.35">
      <c r="I102052" s="4"/>
      <c r="J102052" s="4"/>
    </row>
    <row r="102053" spans="9:10" x14ac:dyDescent="0.35">
      <c r="I102053" s="4"/>
      <c r="J102053" s="4"/>
    </row>
    <row r="102054" spans="9:10" x14ac:dyDescent="0.35">
      <c r="I102054" s="4"/>
      <c r="J102054" s="4"/>
    </row>
    <row r="102055" spans="9:10" x14ac:dyDescent="0.35">
      <c r="I102055" s="4"/>
      <c r="J102055" s="4"/>
    </row>
    <row r="102056" spans="9:10" x14ac:dyDescent="0.35">
      <c r="I102056" s="4"/>
      <c r="J102056" s="4"/>
    </row>
    <row r="102057" spans="9:10" x14ac:dyDescent="0.35">
      <c r="I102057" s="4"/>
      <c r="J102057" s="4"/>
    </row>
    <row r="102058" spans="9:10" x14ac:dyDescent="0.35">
      <c r="I102058" s="4"/>
      <c r="J102058" s="4"/>
    </row>
    <row r="102059" spans="9:10" x14ac:dyDescent="0.35">
      <c r="I102059" s="4"/>
      <c r="J102059" s="4"/>
    </row>
    <row r="102060" spans="9:10" x14ac:dyDescent="0.35">
      <c r="I102060" s="4"/>
      <c r="J102060" s="4"/>
    </row>
    <row r="102061" spans="9:10" x14ac:dyDescent="0.35">
      <c r="I102061" s="4"/>
      <c r="J102061" s="4"/>
    </row>
    <row r="102062" spans="9:10" x14ac:dyDescent="0.35">
      <c r="I102062" s="4"/>
      <c r="J102062" s="4"/>
    </row>
    <row r="102063" spans="9:10" x14ac:dyDescent="0.35">
      <c r="I102063" s="4"/>
      <c r="J102063" s="4"/>
    </row>
    <row r="102064" spans="9:10" x14ac:dyDescent="0.35">
      <c r="I102064" s="4"/>
      <c r="J102064" s="4"/>
    </row>
    <row r="102065" spans="9:10" x14ac:dyDescent="0.35">
      <c r="I102065" s="4"/>
      <c r="J102065" s="4"/>
    </row>
    <row r="102066" spans="9:10" x14ac:dyDescent="0.35">
      <c r="I102066" s="4"/>
      <c r="J102066" s="4"/>
    </row>
    <row r="102067" spans="9:10" x14ac:dyDescent="0.35">
      <c r="I102067" s="4"/>
      <c r="J102067" s="4"/>
    </row>
    <row r="102068" spans="9:10" x14ac:dyDescent="0.35">
      <c r="I102068" s="4"/>
      <c r="J102068" s="4"/>
    </row>
    <row r="102069" spans="9:10" x14ac:dyDescent="0.35">
      <c r="I102069" s="4"/>
      <c r="J102069" s="4"/>
    </row>
    <row r="102070" spans="9:10" x14ac:dyDescent="0.35">
      <c r="I102070" s="4"/>
      <c r="J102070" s="4"/>
    </row>
    <row r="102071" spans="9:10" x14ac:dyDescent="0.35">
      <c r="I102071" s="4"/>
      <c r="J102071" s="4"/>
    </row>
    <row r="102072" spans="9:10" x14ac:dyDescent="0.35">
      <c r="I102072" s="4"/>
      <c r="J102072" s="4"/>
    </row>
    <row r="102073" spans="9:10" x14ac:dyDescent="0.35">
      <c r="I102073" s="4"/>
      <c r="J102073" s="4"/>
    </row>
    <row r="102074" spans="9:10" x14ac:dyDescent="0.35">
      <c r="I102074" s="4"/>
      <c r="J102074" s="4"/>
    </row>
    <row r="102075" spans="9:10" x14ac:dyDescent="0.35">
      <c r="I102075" s="4"/>
      <c r="J102075" s="4"/>
    </row>
    <row r="102076" spans="9:10" x14ac:dyDescent="0.35">
      <c r="I102076" s="4"/>
      <c r="J102076" s="4"/>
    </row>
    <row r="102077" spans="9:10" x14ac:dyDescent="0.35">
      <c r="I102077" s="4"/>
      <c r="J102077" s="4"/>
    </row>
    <row r="102078" spans="9:10" x14ac:dyDescent="0.35">
      <c r="I102078" s="4"/>
      <c r="J102078" s="4"/>
    </row>
    <row r="102079" spans="9:10" x14ac:dyDescent="0.35">
      <c r="I102079" s="4"/>
      <c r="J102079" s="4"/>
    </row>
    <row r="102080" spans="9:10" x14ac:dyDescent="0.35">
      <c r="I102080" s="4"/>
      <c r="J102080" s="4"/>
    </row>
    <row r="102081" spans="9:10" x14ac:dyDescent="0.35">
      <c r="I102081" s="4"/>
      <c r="J102081" s="4"/>
    </row>
    <row r="102082" spans="9:10" x14ac:dyDescent="0.35">
      <c r="I102082" s="4"/>
      <c r="J102082" s="4"/>
    </row>
    <row r="102083" spans="9:10" x14ac:dyDescent="0.35">
      <c r="I102083" s="4"/>
      <c r="J102083" s="4"/>
    </row>
    <row r="102084" spans="9:10" x14ac:dyDescent="0.35">
      <c r="I102084" s="4"/>
      <c r="J102084" s="4"/>
    </row>
    <row r="102085" spans="9:10" x14ac:dyDescent="0.35">
      <c r="I102085" s="4"/>
      <c r="J102085" s="4"/>
    </row>
    <row r="102086" spans="9:10" x14ac:dyDescent="0.35">
      <c r="I102086" s="4"/>
      <c r="J102086" s="4"/>
    </row>
    <row r="102087" spans="9:10" x14ac:dyDescent="0.35">
      <c r="I102087" s="4"/>
      <c r="J102087" s="4"/>
    </row>
    <row r="102088" spans="9:10" x14ac:dyDescent="0.35">
      <c r="I102088" s="4"/>
      <c r="J102088" s="4"/>
    </row>
    <row r="102089" spans="9:10" x14ac:dyDescent="0.35">
      <c r="I102089" s="4"/>
      <c r="J102089" s="4"/>
    </row>
    <row r="102090" spans="9:10" x14ac:dyDescent="0.35">
      <c r="I102090" s="4"/>
      <c r="J102090" s="4"/>
    </row>
    <row r="102091" spans="9:10" x14ac:dyDescent="0.35">
      <c r="I102091" s="4"/>
      <c r="J102091" s="4"/>
    </row>
    <row r="102092" spans="9:10" x14ac:dyDescent="0.35">
      <c r="I102092" s="4"/>
      <c r="J102092" s="4"/>
    </row>
    <row r="102093" spans="9:10" x14ac:dyDescent="0.35">
      <c r="I102093" s="4"/>
      <c r="J102093" s="4"/>
    </row>
    <row r="102094" spans="9:10" x14ac:dyDescent="0.35">
      <c r="I102094" s="4"/>
      <c r="J102094" s="4"/>
    </row>
    <row r="102095" spans="9:10" x14ac:dyDescent="0.35">
      <c r="I102095" s="4"/>
      <c r="J102095" s="4"/>
    </row>
    <row r="102096" spans="9:10" x14ac:dyDescent="0.35">
      <c r="I102096" s="4"/>
      <c r="J102096" s="4"/>
    </row>
    <row r="102097" spans="9:10" x14ac:dyDescent="0.35">
      <c r="I102097" s="4"/>
      <c r="J102097" s="4"/>
    </row>
    <row r="102098" spans="9:10" x14ac:dyDescent="0.35">
      <c r="I102098" s="4"/>
      <c r="J102098" s="4"/>
    </row>
    <row r="102099" spans="9:10" x14ac:dyDescent="0.35">
      <c r="I102099" s="4"/>
      <c r="J102099" s="4"/>
    </row>
    <row r="102100" spans="9:10" x14ac:dyDescent="0.35">
      <c r="I102100" s="4"/>
      <c r="J102100" s="4"/>
    </row>
    <row r="102101" spans="9:10" x14ac:dyDescent="0.35">
      <c r="I102101" s="4"/>
      <c r="J102101" s="4"/>
    </row>
    <row r="102102" spans="9:10" x14ac:dyDescent="0.35">
      <c r="I102102" s="4"/>
      <c r="J102102" s="4"/>
    </row>
    <row r="102103" spans="9:10" x14ac:dyDescent="0.35">
      <c r="I102103" s="4"/>
      <c r="J102103" s="4"/>
    </row>
    <row r="102104" spans="9:10" x14ac:dyDescent="0.35">
      <c r="I102104" s="4"/>
      <c r="J102104" s="4"/>
    </row>
    <row r="102105" spans="9:10" x14ac:dyDescent="0.35">
      <c r="I102105" s="4"/>
      <c r="J102105" s="4"/>
    </row>
    <row r="102106" spans="9:10" x14ac:dyDescent="0.35">
      <c r="I102106" s="4"/>
      <c r="J102106" s="4"/>
    </row>
    <row r="102107" spans="9:10" x14ac:dyDescent="0.35">
      <c r="I102107" s="4"/>
      <c r="J102107" s="4"/>
    </row>
    <row r="102108" spans="9:10" x14ac:dyDescent="0.35">
      <c r="I102108" s="4"/>
      <c r="J102108" s="4"/>
    </row>
    <row r="102109" spans="9:10" x14ac:dyDescent="0.35">
      <c r="I102109" s="4"/>
      <c r="J102109" s="4"/>
    </row>
    <row r="102110" spans="9:10" x14ac:dyDescent="0.35">
      <c r="I102110" s="4"/>
      <c r="J102110" s="4"/>
    </row>
    <row r="102111" spans="9:10" x14ac:dyDescent="0.35">
      <c r="I102111" s="4"/>
      <c r="J102111" s="4"/>
    </row>
    <row r="102112" spans="9:10" x14ac:dyDescent="0.35">
      <c r="I102112" s="4"/>
      <c r="J102112" s="4"/>
    </row>
    <row r="102113" spans="9:10" x14ac:dyDescent="0.35">
      <c r="I102113" s="4"/>
      <c r="J102113" s="4"/>
    </row>
    <row r="102114" spans="9:10" x14ac:dyDescent="0.35">
      <c r="I102114" s="4"/>
      <c r="J102114" s="4"/>
    </row>
    <row r="102115" spans="9:10" x14ac:dyDescent="0.35">
      <c r="I102115" s="4"/>
      <c r="J102115" s="4"/>
    </row>
    <row r="102116" spans="9:10" x14ac:dyDescent="0.35">
      <c r="I102116" s="4"/>
      <c r="J102116" s="4"/>
    </row>
    <row r="102117" spans="9:10" x14ac:dyDescent="0.35">
      <c r="I102117" s="4"/>
      <c r="J102117" s="4"/>
    </row>
    <row r="102118" spans="9:10" x14ac:dyDescent="0.35">
      <c r="I102118" s="4"/>
      <c r="J102118" s="4"/>
    </row>
    <row r="102119" spans="9:10" x14ac:dyDescent="0.35">
      <c r="I102119" s="4"/>
      <c r="J102119" s="4"/>
    </row>
    <row r="102120" spans="9:10" x14ac:dyDescent="0.35">
      <c r="I102120" s="4"/>
      <c r="J102120" s="4"/>
    </row>
    <row r="102121" spans="9:10" x14ac:dyDescent="0.35">
      <c r="I102121" s="4"/>
      <c r="J102121" s="4"/>
    </row>
    <row r="102122" spans="9:10" x14ac:dyDescent="0.35">
      <c r="I102122" s="4"/>
      <c r="J102122" s="4"/>
    </row>
    <row r="102123" spans="9:10" x14ac:dyDescent="0.35">
      <c r="I102123" s="4"/>
      <c r="J102123" s="4"/>
    </row>
    <row r="102124" spans="9:10" x14ac:dyDescent="0.35">
      <c r="I102124" s="4"/>
      <c r="J102124" s="4"/>
    </row>
    <row r="102125" spans="9:10" x14ac:dyDescent="0.35">
      <c r="I102125" s="4"/>
      <c r="J102125" s="4"/>
    </row>
    <row r="102126" spans="9:10" x14ac:dyDescent="0.35">
      <c r="I102126" s="4"/>
      <c r="J102126" s="4"/>
    </row>
    <row r="102127" spans="9:10" x14ac:dyDescent="0.35">
      <c r="I102127" s="4"/>
      <c r="J102127" s="4"/>
    </row>
    <row r="102128" spans="9:10" x14ac:dyDescent="0.35">
      <c r="I102128" s="4"/>
      <c r="J102128" s="4"/>
    </row>
    <row r="102129" spans="9:10" x14ac:dyDescent="0.35">
      <c r="I102129" s="4"/>
      <c r="J102129" s="4"/>
    </row>
    <row r="102130" spans="9:10" x14ac:dyDescent="0.35">
      <c r="I102130" s="4"/>
      <c r="J102130" s="4"/>
    </row>
    <row r="102131" spans="9:10" x14ac:dyDescent="0.35">
      <c r="I102131" s="4"/>
      <c r="J102131" s="4"/>
    </row>
    <row r="102132" spans="9:10" x14ac:dyDescent="0.35">
      <c r="I102132" s="4"/>
      <c r="J102132" s="4"/>
    </row>
    <row r="102133" spans="9:10" x14ac:dyDescent="0.35">
      <c r="I102133" s="4"/>
      <c r="J102133" s="4"/>
    </row>
    <row r="102134" spans="9:10" x14ac:dyDescent="0.35">
      <c r="I102134" s="4"/>
      <c r="J102134" s="4"/>
    </row>
    <row r="102135" spans="9:10" x14ac:dyDescent="0.35">
      <c r="I102135" s="4"/>
      <c r="J102135" s="4"/>
    </row>
    <row r="102136" spans="9:10" x14ac:dyDescent="0.35">
      <c r="I102136" s="4"/>
      <c r="J102136" s="4"/>
    </row>
    <row r="102137" spans="9:10" x14ac:dyDescent="0.35">
      <c r="I102137" s="4"/>
      <c r="J102137" s="4"/>
    </row>
    <row r="102138" spans="9:10" x14ac:dyDescent="0.35">
      <c r="I102138" s="4"/>
      <c r="J102138" s="4"/>
    </row>
    <row r="102139" spans="9:10" x14ac:dyDescent="0.35">
      <c r="I102139" s="4"/>
      <c r="J102139" s="4"/>
    </row>
    <row r="102140" spans="9:10" x14ac:dyDescent="0.35">
      <c r="I102140" s="4"/>
      <c r="J102140" s="4"/>
    </row>
    <row r="102141" spans="9:10" x14ac:dyDescent="0.35">
      <c r="I102141" s="4"/>
      <c r="J102141" s="4"/>
    </row>
    <row r="102142" spans="9:10" x14ac:dyDescent="0.35">
      <c r="I102142" s="4"/>
      <c r="J102142" s="4"/>
    </row>
    <row r="102143" spans="9:10" x14ac:dyDescent="0.35">
      <c r="I102143" s="4"/>
      <c r="J102143" s="4"/>
    </row>
    <row r="102144" spans="9:10" x14ac:dyDescent="0.35">
      <c r="I102144" s="4"/>
      <c r="J102144" s="4"/>
    </row>
    <row r="102145" spans="9:10" x14ac:dyDescent="0.35">
      <c r="I102145" s="4"/>
      <c r="J102145" s="4"/>
    </row>
    <row r="102146" spans="9:10" x14ac:dyDescent="0.35">
      <c r="I102146" s="4"/>
      <c r="J102146" s="4"/>
    </row>
    <row r="102147" spans="9:10" x14ac:dyDescent="0.35">
      <c r="I102147" s="4"/>
      <c r="J102147" s="4"/>
    </row>
    <row r="102148" spans="9:10" x14ac:dyDescent="0.35">
      <c r="I102148" s="4"/>
      <c r="J102148" s="4"/>
    </row>
    <row r="102149" spans="9:10" x14ac:dyDescent="0.35">
      <c r="I102149" s="4"/>
      <c r="J102149" s="4"/>
    </row>
    <row r="102150" spans="9:10" x14ac:dyDescent="0.35">
      <c r="I102150" s="4"/>
      <c r="J102150" s="4"/>
    </row>
    <row r="102151" spans="9:10" x14ac:dyDescent="0.35">
      <c r="I102151" s="4"/>
      <c r="J102151" s="4"/>
    </row>
    <row r="102152" spans="9:10" x14ac:dyDescent="0.35">
      <c r="I102152" s="4"/>
      <c r="J102152" s="4"/>
    </row>
    <row r="102153" spans="9:10" x14ac:dyDescent="0.35">
      <c r="I102153" s="4"/>
      <c r="J102153" s="4"/>
    </row>
    <row r="102154" spans="9:10" x14ac:dyDescent="0.35">
      <c r="I102154" s="4"/>
      <c r="J102154" s="4"/>
    </row>
    <row r="102155" spans="9:10" x14ac:dyDescent="0.35">
      <c r="I102155" s="4"/>
      <c r="J102155" s="4"/>
    </row>
    <row r="102156" spans="9:10" x14ac:dyDescent="0.35">
      <c r="I102156" s="4"/>
      <c r="J102156" s="4"/>
    </row>
    <row r="102157" spans="9:10" x14ac:dyDescent="0.35">
      <c r="I102157" s="4"/>
      <c r="J102157" s="4"/>
    </row>
    <row r="102158" spans="9:10" x14ac:dyDescent="0.35">
      <c r="I102158" s="4"/>
      <c r="J102158" s="4"/>
    </row>
    <row r="102159" spans="9:10" x14ac:dyDescent="0.35">
      <c r="I102159" s="4"/>
      <c r="J102159" s="4"/>
    </row>
    <row r="102160" spans="9:10" x14ac:dyDescent="0.35">
      <c r="I102160" s="4"/>
      <c r="J102160" s="4"/>
    </row>
    <row r="102161" spans="9:10" x14ac:dyDescent="0.35">
      <c r="I102161" s="4"/>
      <c r="J102161" s="4"/>
    </row>
    <row r="102162" spans="9:10" x14ac:dyDescent="0.35">
      <c r="I102162" s="4"/>
      <c r="J102162" s="4"/>
    </row>
    <row r="102163" spans="9:10" x14ac:dyDescent="0.35">
      <c r="I102163" s="4"/>
      <c r="J102163" s="4"/>
    </row>
    <row r="102164" spans="9:10" x14ac:dyDescent="0.35">
      <c r="I102164" s="4"/>
      <c r="J102164" s="4"/>
    </row>
    <row r="102165" spans="9:10" x14ac:dyDescent="0.35">
      <c r="I102165" s="4"/>
      <c r="J102165" s="4"/>
    </row>
    <row r="102166" spans="9:10" x14ac:dyDescent="0.35">
      <c r="I102166" s="4"/>
      <c r="J102166" s="4"/>
    </row>
    <row r="102167" spans="9:10" x14ac:dyDescent="0.35">
      <c r="I102167" s="4"/>
      <c r="J102167" s="4"/>
    </row>
    <row r="102168" spans="9:10" x14ac:dyDescent="0.35">
      <c r="I102168" s="4"/>
      <c r="J102168" s="4"/>
    </row>
    <row r="102169" spans="9:10" x14ac:dyDescent="0.35">
      <c r="I102169" s="4"/>
      <c r="J102169" s="4"/>
    </row>
    <row r="102170" spans="9:10" x14ac:dyDescent="0.35">
      <c r="I102170" s="4"/>
      <c r="J102170" s="4"/>
    </row>
    <row r="102171" spans="9:10" x14ac:dyDescent="0.35">
      <c r="I102171" s="4"/>
      <c r="J102171" s="4"/>
    </row>
    <row r="102172" spans="9:10" x14ac:dyDescent="0.35">
      <c r="I102172" s="4"/>
      <c r="J102172" s="4"/>
    </row>
    <row r="102173" spans="9:10" x14ac:dyDescent="0.35">
      <c r="I102173" s="4"/>
      <c r="J102173" s="4"/>
    </row>
    <row r="102174" spans="9:10" x14ac:dyDescent="0.35">
      <c r="I102174" s="4"/>
      <c r="J102174" s="4"/>
    </row>
    <row r="102175" spans="9:10" x14ac:dyDescent="0.35">
      <c r="I102175" s="4"/>
      <c r="J102175" s="4"/>
    </row>
    <row r="102176" spans="9:10" x14ac:dyDescent="0.35">
      <c r="I102176" s="4"/>
      <c r="J102176" s="4"/>
    </row>
    <row r="102177" spans="9:10" x14ac:dyDescent="0.35">
      <c r="I102177" s="4"/>
      <c r="J102177" s="4"/>
    </row>
    <row r="102178" spans="9:10" x14ac:dyDescent="0.35">
      <c r="I102178" s="4"/>
      <c r="J102178" s="4"/>
    </row>
    <row r="102179" spans="9:10" x14ac:dyDescent="0.35">
      <c r="I102179" s="4"/>
      <c r="J102179" s="4"/>
    </row>
    <row r="102180" spans="9:10" x14ac:dyDescent="0.35">
      <c r="I102180" s="4"/>
      <c r="J102180" s="4"/>
    </row>
    <row r="102181" spans="9:10" x14ac:dyDescent="0.35">
      <c r="I102181" s="4"/>
      <c r="J102181" s="4"/>
    </row>
    <row r="102182" spans="9:10" x14ac:dyDescent="0.35">
      <c r="I102182" s="4"/>
      <c r="J102182" s="4"/>
    </row>
    <row r="102183" spans="9:10" x14ac:dyDescent="0.35">
      <c r="I102183" s="4"/>
      <c r="J102183" s="4"/>
    </row>
    <row r="102184" spans="9:10" x14ac:dyDescent="0.35">
      <c r="I102184" s="4"/>
      <c r="J102184" s="4"/>
    </row>
    <row r="102185" spans="9:10" x14ac:dyDescent="0.35">
      <c r="I102185" s="4"/>
      <c r="J102185" s="4"/>
    </row>
    <row r="102186" spans="9:10" x14ac:dyDescent="0.35">
      <c r="I102186" s="4"/>
      <c r="J102186" s="4"/>
    </row>
    <row r="102187" spans="9:10" x14ac:dyDescent="0.35">
      <c r="I102187" s="4"/>
      <c r="J102187" s="4"/>
    </row>
    <row r="102188" spans="9:10" x14ac:dyDescent="0.35">
      <c r="I102188" s="4"/>
      <c r="J102188" s="4"/>
    </row>
    <row r="102189" spans="9:10" x14ac:dyDescent="0.35">
      <c r="I102189" s="4"/>
      <c r="J102189" s="4"/>
    </row>
    <row r="102190" spans="9:10" x14ac:dyDescent="0.35">
      <c r="I102190" s="4"/>
      <c r="J102190" s="4"/>
    </row>
    <row r="102191" spans="9:10" x14ac:dyDescent="0.35">
      <c r="I102191" s="4"/>
      <c r="J102191" s="4"/>
    </row>
    <row r="102192" spans="9:10" x14ac:dyDescent="0.35">
      <c r="I102192" s="4"/>
      <c r="J102192" s="4"/>
    </row>
    <row r="102193" spans="9:10" x14ac:dyDescent="0.35">
      <c r="I102193" s="4"/>
      <c r="J102193" s="4"/>
    </row>
    <row r="102194" spans="9:10" x14ac:dyDescent="0.35">
      <c r="I102194" s="4"/>
      <c r="J102194" s="4"/>
    </row>
    <row r="102195" spans="9:10" x14ac:dyDescent="0.35">
      <c r="I102195" s="4"/>
      <c r="J102195" s="4"/>
    </row>
    <row r="102196" spans="9:10" x14ac:dyDescent="0.35">
      <c r="I102196" s="4"/>
      <c r="J102196" s="4"/>
    </row>
    <row r="102197" spans="9:10" x14ac:dyDescent="0.35">
      <c r="I102197" s="4"/>
      <c r="J102197" s="4"/>
    </row>
    <row r="102198" spans="9:10" x14ac:dyDescent="0.35">
      <c r="I102198" s="4"/>
      <c r="J102198" s="4"/>
    </row>
    <row r="102199" spans="9:10" x14ac:dyDescent="0.35">
      <c r="I102199" s="4"/>
      <c r="J102199" s="4"/>
    </row>
    <row r="102200" spans="9:10" x14ac:dyDescent="0.35">
      <c r="I102200" s="4"/>
      <c r="J102200" s="4"/>
    </row>
    <row r="102201" spans="9:10" x14ac:dyDescent="0.35">
      <c r="I102201" s="4"/>
      <c r="J102201" s="4"/>
    </row>
    <row r="102202" spans="9:10" x14ac:dyDescent="0.35">
      <c r="I102202" s="4"/>
      <c r="J102202" s="4"/>
    </row>
    <row r="102203" spans="9:10" x14ac:dyDescent="0.35">
      <c r="I102203" s="4"/>
      <c r="J102203" s="4"/>
    </row>
    <row r="102204" spans="9:10" x14ac:dyDescent="0.35">
      <c r="I102204" s="4"/>
      <c r="J102204" s="4"/>
    </row>
    <row r="102205" spans="9:10" x14ac:dyDescent="0.35">
      <c r="I102205" s="4"/>
      <c r="J102205" s="4"/>
    </row>
    <row r="102206" spans="9:10" x14ac:dyDescent="0.35">
      <c r="I102206" s="4"/>
      <c r="J102206" s="4"/>
    </row>
    <row r="102207" spans="9:10" x14ac:dyDescent="0.35">
      <c r="I102207" s="4"/>
      <c r="J102207" s="4"/>
    </row>
    <row r="102208" spans="9:10" x14ac:dyDescent="0.35">
      <c r="I102208" s="4"/>
      <c r="J102208" s="4"/>
    </row>
    <row r="102209" spans="9:10" x14ac:dyDescent="0.35">
      <c r="I102209" s="4"/>
      <c r="J102209" s="4"/>
    </row>
    <row r="102210" spans="9:10" x14ac:dyDescent="0.35">
      <c r="I102210" s="4"/>
      <c r="J102210" s="4"/>
    </row>
    <row r="102211" spans="9:10" x14ac:dyDescent="0.35">
      <c r="I102211" s="4"/>
      <c r="J102211" s="4"/>
    </row>
    <row r="102212" spans="9:10" x14ac:dyDescent="0.35">
      <c r="I102212" s="4"/>
      <c r="J102212" s="4"/>
    </row>
    <row r="102213" spans="9:10" x14ac:dyDescent="0.35">
      <c r="I102213" s="4"/>
      <c r="J102213" s="4"/>
    </row>
    <row r="102214" spans="9:10" x14ac:dyDescent="0.35">
      <c r="I102214" s="4"/>
      <c r="J102214" s="4"/>
    </row>
    <row r="102215" spans="9:10" x14ac:dyDescent="0.35">
      <c r="I102215" s="4"/>
      <c r="J102215" s="4"/>
    </row>
    <row r="102216" spans="9:10" x14ac:dyDescent="0.35">
      <c r="I102216" s="4"/>
      <c r="J102216" s="4"/>
    </row>
    <row r="102217" spans="9:10" x14ac:dyDescent="0.35">
      <c r="I102217" s="4"/>
      <c r="J102217" s="4"/>
    </row>
    <row r="102218" spans="9:10" x14ac:dyDescent="0.35">
      <c r="I102218" s="4"/>
      <c r="J102218" s="4"/>
    </row>
    <row r="102219" spans="9:10" x14ac:dyDescent="0.35">
      <c r="I102219" s="4"/>
      <c r="J102219" s="4"/>
    </row>
    <row r="102220" spans="9:10" x14ac:dyDescent="0.35">
      <c r="I102220" s="4"/>
      <c r="J102220" s="4"/>
    </row>
    <row r="102221" spans="9:10" x14ac:dyDescent="0.35">
      <c r="I102221" s="4"/>
      <c r="J102221" s="4"/>
    </row>
    <row r="102222" spans="9:10" x14ac:dyDescent="0.35">
      <c r="I102222" s="4"/>
      <c r="J102222" s="4"/>
    </row>
    <row r="102223" spans="9:10" x14ac:dyDescent="0.35">
      <c r="I102223" s="4"/>
      <c r="J102223" s="4"/>
    </row>
    <row r="102224" spans="9:10" x14ac:dyDescent="0.35">
      <c r="I102224" s="4"/>
      <c r="J102224" s="4"/>
    </row>
    <row r="102225" spans="9:10" x14ac:dyDescent="0.35">
      <c r="I102225" s="4"/>
      <c r="J102225" s="4"/>
    </row>
    <row r="102226" spans="9:10" x14ac:dyDescent="0.35">
      <c r="I102226" s="4"/>
      <c r="J102226" s="4"/>
    </row>
    <row r="102227" spans="9:10" x14ac:dyDescent="0.35">
      <c r="I102227" s="4"/>
      <c r="J102227" s="4"/>
    </row>
    <row r="102228" spans="9:10" x14ac:dyDescent="0.35">
      <c r="I102228" s="4"/>
      <c r="J102228" s="4"/>
    </row>
    <row r="102229" spans="9:10" x14ac:dyDescent="0.35">
      <c r="I102229" s="4"/>
      <c r="J102229" s="4"/>
    </row>
    <row r="102230" spans="9:10" x14ac:dyDescent="0.35">
      <c r="I102230" s="4"/>
      <c r="J102230" s="4"/>
    </row>
    <row r="102231" spans="9:10" x14ac:dyDescent="0.35">
      <c r="I102231" s="4"/>
      <c r="J102231" s="4"/>
    </row>
    <row r="102232" spans="9:10" x14ac:dyDescent="0.35">
      <c r="I102232" s="4"/>
      <c r="J102232" s="4"/>
    </row>
    <row r="102233" spans="9:10" x14ac:dyDescent="0.35">
      <c r="I102233" s="4"/>
      <c r="J102233" s="4"/>
    </row>
    <row r="102234" spans="9:10" x14ac:dyDescent="0.35">
      <c r="I102234" s="4"/>
      <c r="J102234" s="4"/>
    </row>
    <row r="102235" spans="9:10" x14ac:dyDescent="0.35">
      <c r="I102235" s="4"/>
      <c r="J102235" s="4"/>
    </row>
    <row r="102236" spans="9:10" x14ac:dyDescent="0.35">
      <c r="I102236" s="4"/>
      <c r="J102236" s="4"/>
    </row>
    <row r="102237" spans="9:10" x14ac:dyDescent="0.35">
      <c r="I102237" s="4"/>
      <c r="J102237" s="4"/>
    </row>
    <row r="102238" spans="9:10" x14ac:dyDescent="0.35">
      <c r="I102238" s="4"/>
      <c r="J102238" s="4"/>
    </row>
    <row r="102239" spans="9:10" x14ac:dyDescent="0.35">
      <c r="I102239" s="4"/>
      <c r="J102239" s="4"/>
    </row>
    <row r="102240" spans="9:10" x14ac:dyDescent="0.35">
      <c r="I102240" s="4"/>
      <c r="J102240" s="4"/>
    </row>
    <row r="102241" spans="9:10" x14ac:dyDescent="0.35">
      <c r="I102241" s="4"/>
      <c r="J102241" s="4"/>
    </row>
    <row r="102242" spans="9:10" x14ac:dyDescent="0.35">
      <c r="I102242" s="4"/>
      <c r="J102242" s="4"/>
    </row>
    <row r="102243" spans="9:10" x14ac:dyDescent="0.35">
      <c r="I102243" s="4"/>
      <c r="J102243" s="4"/>
    </row>
    <row r="102244" spans="9:10" x14ac:dyDescent="0.35">
      <c r="I102244" s="4"/>
      <c r="J102244" s="4"/>
    </row>
    <row r="102245" spans="9:10" x14ac:dyDescent="0.35">
      <c r="I102245" s="4"/>
      <c r="J102245" s="4"/>
    </row>
    <row r="102246" spans="9:10" x14ac:dyDescent="0.35">
      <c r="I102246" s="4"/>
      <c r="J102246" s="4"/>
    </row>
    <row r="102247" spans="9:10" x14ac:dyDescent="0.35">
      <c r="I102247" s="4"/>
      <c r="J102247" s="4"/>
    </row>
    <row r="102248" spans="9:10" x14ac:dyDescent="0.35">
      <c r="I102248" s="4"/>
      <c r="J102248" s="4"/>
    </row>
    <row r="102249" spans="9:10" x14ac:dyDescent="0.35">
      <c r="I102249" s="4"/>
      <c r="J102249" s="4"/>
    </row>
    <row r="102250" spans="9:10" x14ac:dyDescent="0.35">
      <c r="I102250" s="4"/>
      <c r="J102250" s="4"/>
    </row>
    <row r="102251" spans="9:10" x14ac:dyDescent="0.35">
      <c r="I102251" s="4"/>
      <c r="J102251" s="4"/>
    </row>
    <row r="102252" spans="9:10" x14ac:dyDescent="0.35">
      <c r="I102252" s="4"/>
      <c r="J102252" s="4"/>
    </row>
    <row r="102253" spans="9:10" x14ac:dyDescent="0.35">
      <c r="I102253" s="4"/>
      <c r="J102253" s="4"/>
    </row>
    <row r="102254" spans="9:10" x14ac:dyDescent="0.35">
      <c r="I102254" s="4"/>
      <c r="J102254" s="4"/>
    </row>
    <row r="102255" spans="9:10" x14ac:dyDescent="0.35">
      <c r="I102255" s="4"/>
      <c r="J102255" s="4"/>
    </row>
    <row r="102256" spans="9:10" x14ac:dyDescent="0.35">
      <c r="I102256" s="4"/>
      <c r="J102256" s="4"/>
    </row>
    <row r="102257" spans="9:10" x14ac:dyDescent="0.35">
      <c r="I102257" s="4"/>
      <c r="J102257" s="4"/>
    </row>
    <row r="102258" spans="9:10" x14ac:dyDescent="0.35">
      <c r="I102258" s="4"/>
      <c r="J102258" s="4"/>
    </row>
    <row r="102259" spans="9:10" x14ac:dyDescent="0.35">
      <c r="I102259" s="4"/>
      <c r="J102259" s="4"/>
    </row>
    <row r="102260" spans="9:10" x14ac:dyDescent="0.35">
      <c r="I102260" s="4"/>
      <c r="J102260" s="4"/>
    </row>
    <row r="102261" spans="9:10" x14ac:dyDescent="0.35">
      <c r="I102261" s="4"/>
      <c r="J102261" s="4"/>
    </row>
    <row r="102262" spans="9:10" x14ac:dyDescent="0.35">
      <c r="I102262" s="4"/>
      <c r="J102262" s="4"/>
    </row>
    <row r="102263" spans="9:10" x14ac:dyDescent="0.35">
      <c r="I102263" s="4"/>
      <c r="J102263" s="4"/>
    </row>
    <row r="102264" spans="9:10" x14ac:dyDescent="0.35">
      <c r="I102264" s="4"/>
      <c r="J102264" s="4"/>
    </row>
    <row r="102265" spans="9:10" x14ac:dyDescent="0.35">
      <c r="I102265" s="4"/>
      <c r="J102265" s="4"/>
    </row>
    <row r="102266" spans="9:10" x14ac:dyDescent="0.35">
      <c r="I102266" s="4"/>
      <c r="J102266" s="4"/>
    </row>
    <row r="102267" spans="9:10" x14ac:dyDescent="0.35">
      <c r="I102267" s="4"/>
      <c r="J102267" s="4"/>
    </row>
    <row r="102268" spans="9:10" x14ac:dyDescent="0.35">
      <c r="I102268" s="4"/>
      <c r="J102268" s="4"/>
    </row>
    <row r="102269" spans="9:10" x14ac:dyDescent="0.35">
      <c r="I102269" s="4"/>
      <c r="J102269" s="4"/>
    </row>
    <row r="102270" spans="9:10" x14ac:dyDescent="0.35">
      <c r="I102270" s="4"/>
      <c r="J102270" s="4"/>
    </row>
    <row r="102271" spans="9:10" x14ac:dyDescent="0.35">
      <c r="I102271" s="4"/>
      <c r="J102271" s="4"/>
    </row>
    <row r="102272" spans="9:10" x14ac:dyDescent="0.35">
      <c r="I102272" s="4"/>
      <c r="J102272" s="4"/>
    </row>
    <row r="102273" spans="9:10" x14ac:dyDescent="0.35">
      <c r="I102273" s="4"/>
      <c r="J102273" s="4"/>
    </row>
    <row r="102274" spans="9:10" x14ac:dyDescent="0.35">
      <c r="I102274" s="4"/>
      <c r="J102274" s="4"/>
    </row>
    <row r="102275" spans="9:10" x14ac:dyDescent="0.35">
      <c r="I102275" s="4"/>
      <c r="J102275" s="4"/>
    </row>
    <row r="102276" spans="9:10" x14ac:dyDescent="0.35">
      <c r="I102276" s="4"/>
      <c r="J102276" s="4"/>
    </row>
    <row r="102277" spans="9:10" x14ac:dyDescent="0.35">
      <c r="I102277" s="4"/>
      <c r="J102277" s="4"/>
    </row>
    <row r="102278" spans="9:10" x14ac:dyDescent="0.35">
      <c r="I102278" s="4"/>
      <c r="J102278" s="4"/>
    </row>
    <row r="102279" spans="9:10" x14ac:dyDescent="0.35">
      <c r="I102279" s="4"/>
      <c r="J102279" s="4"/>
    </row>
    <row r="102280" spans="9:10" x14ac:dyDescent="0.35">
      <c r="I102280" s="4"/>
      <c r="J102280" s="4"/>
    </row>
    <row r="102281" spans="9:10" x14ac:dyDescent="0.35">
      <c r="I102281" s="4"/>
      <c r="J102281" s="4"/>
    </row>
    <row r="102282" spans="9:10" x14ac:dyDescent="0.35">
      <c r="I102282" s="4"/>
      <c r="J102282" s="4"/>
    </row>
    <row r="102283" spans="9:10" x14ac:dyDescent="0.35">
      <c r="I102283" s="4"/>
      <c r="J102283" s="4"/>
    </row>
    <row r="102284" spans="9:10" x14ac:dyDescent="0.35">
      <c r="I102284" s="4"/>
      <c r="J102284" s="4"/>
    </row>
    <row r="102285" spans="9:10" x14ac:dyDescent="0.35">
      <c r="I102285" s="4"/>
      <c r="J102285" s="4"/>
    </row>
    <row r="102286" spans="9:10" x14ac:dyDescent="0.35">
      <c r="I102286" s="4"/>
      <c r="J102286" s="4"/>
    </row>
    <row r="102287" spans="9:10" x14ac:dyDescent="0.35">
      <c r="I102287" s="4"/>
      <c r="J102287" s="4"/>
    </row>
    <row r="102288" spans="9:10" x14ac:dyDescent="0.35">
      <c r="I102288" s="4"/>
      <c r="J102288" s="4"/>
    </row>
    <row r="102289" spans="9:10" x14ac:dyDescent="0.35">
      <c r="I102289" s="4"/>
      <c r="J102289" s="4"/>
    </row>
    <row r="102290" spans="9:10" x14ac:dyDescent="0.35">
      <c r="I102290" s="4"/>
      <c r="J102290" s="4"/>
    </row>
    <row r="102291" spans="9:10" x14ac:dyDescent="0.35">
      <c r="I102291" s="4"/>
      <c r="J102291" s="4"/>
    </row>
    <row r="102292" spans="9:10" x14ac:dyDescent="0.35">
      <c r="I102292" s="4"/>
      <c r="J102292" s="4"/>
    </row>
    <row r="102293" spans="9:10" x14ac:dyDescent="0.35">
      <c r="I102293" s="4"/>
      <c r="J102293" s="4"/>
    </row>
    <row r="102294" spans="9:10" x14ac:dyDescent="0.35">
      <c r="I102294" s="4"/>
      <c r="J102294" s="4"/>
    </row>
    <row r="102295" spans="9:10" x14ac:dyDescent="0.35">
      <c r="I102295" s="4"/>
      <c r="J102295" s="4"/>
    </row>
    <row r="102296" spans="9:10" x14ac:dyDescent="0.35">
      <c r="I102296" s="4"/>
      <c r="J102296" s="4"/>
    </row>
    <row r="102297" spans="9:10" x14ac:dyDescent="0.35">
      <c r="I102297" s="4"/>
      <c r="J102297" s="4"/>
    </row>
    <row r="102298" spans="9:10" x14ac:dyDescent="0.35">
      <c r="I102298" s="4"/>
      <c r="J102298" s="4"/>
    </row>
    <row r="102299" spans="9:10" x14ac:dyDescent="0.35">
      <c r="I102299" s="4"/>
      <c r="J102299" s="4"/>
    </row>
    <row r="102300" spans="9:10" x14ac:dyDescent="0.35">
      <c r="I102300" s="4"/>
      <c r="J102300" s="4"/>
    </row>
    <row r="102301" spans="9:10" x14ac:dyDescent="0.35">
      <c r="I102301" s="4"/>
      <c r="J102301" s="4"/>
    </row>
    <row r="102302" spans="9:10" x14ac:dyDescent="0.35">
      <c r="I102302" s="4"/>
      <c r="J102302" s="4"/>
    </row>
    <row r="102303" spans="9:10" x14ac:dyDescent="0.35">
      <c r="I102303" s="4"/>
      <c r="J102303" s="4"/>
    </row>
    <row r="102304" spans="9:10" x14ac:dyDescent="0.35">
      <c r="I102304" s="4"/>
      <c r="J102304" s="4"/>
    </row>
    <row r="102305" spans="9:10" x14ac:dyDescent="0.35">
      <c r="I102305" s="4"/>
      <c r="J102305" s="4"/>
    </row>
    <row r="102306" spans="9:10" x14ac:dyDescent="0.35">
      <c r="I102306" s="4"/>
      <c r="J102306" s="4"/>
    </row>
    <row r="102307" spans="9:10" x14ac:dyDescent="0.35">
      <c r="I102307" s="4"/>
      <c r="J102307" s="4"/>
    </row>
    <row r="102308" spans="9:10" x14ac:dyDescent="0.35">
      <c r="I102308" s="4"/>
      <c r="J102308" s="4"/>
    </row>
    <row r="102309" spans="9:10" x14ac:dyDescent="0.35">
      <c r="I102309" s="4"/>
      <c r="J102309" s="4"/>
    </row>
    <row r="102310" spans="9:10" x14ac:dyDescent="0.35">
      <c r="I102310" s="4"/>
      <c r="J102310" s="4"/>
    </row>
    <row r="102311" spans="9:10" x14ac:dyDescent="0.35">
      <c r="I102311" s="4"/>
      <c r="J102311" s="4"/>
    </row>
    <row r="102312" spans="9:10" x14ac:dyDescent="0.35">
      <c r="I102312" s="4"/>
      <c r="J102312" s="4"/>
    </row>
    <row r="102313" spans="9:10" x14ac:dyDescent="0.35">
      <c r="I102313" s="4"/>
      <c r="J102313" s="4"/>
    </row>
    <row r="102314" spans="9:10" x14ac:dyDescent="0.35">
      <c r="I102314" s="4"/>
      <c r="J102314" s="4"/>
    </row>
    <row r="102315" spans="9:10" x14ac:dyDescent="0.35">
      <c r="I102315" s="4"/>
      <c r="J102315" s="4"/>
    </row>
    <row r="102316" spans="9:10" x14ac:dyDescent="0.35">
      <c r="I102316" s="4"/>
      <c r="J102316" s="4"/>
    </row>
    <row r="102317" spans="9:10" x14ac:dyDescent="0.35">
      <c r="I102317" s="4"/>
      <c r="J102317" s="4"/>
    </row>
    <row r="102318" spans="9:10" x14ac:dyDescent="0.35">
      <c r="I102318" s="4"/>
      <c r="J102318" s="4"/>
    </row>
    <row r="102319" spans="9:10" x14ac:dyDescent="0.35">
      <c r="I102319" s="4"/>
      <c r="J102319" s="4"/>
    </row>
    <row r="102320" spans="9:10" x14ac:dyDescent="0.35">
      <c r="I102320" s="4"/>
      <c r="J102320" s="4"/>
    </row>
    <row r="102321" spans="9:10" x14ac:dyDescent="0.35">
      <c r="I102321" s="4"/>
      <c r="J102321" s="4"/>
    </row>
    <row r="102322" spans="9:10" x14ac:dyDescent="0.35">
      <c r="I102322" s="4"/>
      <c r="J102322" s="4"/>
    </row>
    <row r="102323" spans="9:10" x14ac:dyDescent="0.35">
      <c r="I102323" s="4"/>
      <c r="J102323" s="4"/>
    </row>
    <row r="102324" spans="9:10" x14ac:dyDescent="0.35">
      <c r="I102324" s="4"/>
      <c r="J102324" s="4"/>
    </row>
    <row r="102325" spans="9:10" x14ac:dyDescent="0.35">
      <c r="I102325" s="4"/>
      <c r="J102325" s="4"/>
    </row>
    <row r="102326" spans="9:10" x14ac:dyDescent="0.35">
      <c r="I102326" s="4"/>
      <c r="J102326" s="4"/>
    </row>
    <row r="102327" spans="9:10" x14ac:dyDescent="0.35">
      <c r="I102327" s="4"/>
      <c r="J102327" s="4"/>
    </row>
    <row r="102328" spans="9:10" x14ac:dyDescent="0.35">
      <c r="I102328" s="4"/>
      <c r="J102328" s="4"/>
    </row>
    <row r="102329" spans="9:10" x14ac:dyDescent="0.35">
      <c r="I102329" s="4"/>
      <c r="J102329" s="4"/>
    </row>
    <row r="102330" spans="9:10" x14ac:dyDescent="0.35">
      <c r="I102330" s="4"/>
      <c r="J102330" s="4"/>
    </row>
    <row r="102331" spans="9:10" x14ac:dyDescent="0.35">
      <c r="I102331" s="4"/>
      <c r="J102331" s="4"/>
    </row>
    <row r="102332" spans="9:10" x14ac:dyDescent="0.35">
      <c r="I102332" s="4"/>
      <c r="J102332" s="4"/>
    </row>
    <row r="102333" spans="9:10" x14ac:dyDescent="0.35">
      <c r="I102333" s="4"/>
      <c r="J102333" s="4"/>
    </row>
    <row r="102334" spans="9:10" x14ac:dyDescent="0.35">
      <c r="I102334" s="4"/>
      <c r="J102334" s="4"/>
    </row>
    <row r="102335" spans="9:10" x14ac:dyDescent="0.35">
      <c r="I102335" s="4"/>
      <c r="J102335" s="4"/>
    </row>
    <row r="102336" spans="9:10" x14ac:dyDescent="0.35">
      <c r="I102336" s="4"/>
      <c r="J102336" s="4"/>
    </row>
    <row r="102337" spans="9:10" x14ac:dyDescent="0.35">
      <c r="I102337" s="4"/>
      <c r="J102337" s="4"/>
    </row>
    <row r="102338" spans="9:10" x14ac:dyDescent="0.35">
      <c r="I102338" s="4"/>
      <c r="J102338" s="4"/>
    </row>
    <row r="102339" spans="9:10" x14ac:dyDescent="0.35">
      <c r="I102339" s="4"/>
      <c r="J102339" s="4"/>
    </row>
    <row r="102340" spans="9:10" x14ac:dyDescent="0.35">
      <c r="I102340" s="4"/>
      <c r="J102340" s="4"/>
    </row>
    <row r="102341" spans="9:10" x14ac:dyDescent="0.35">
      <c r="I102341" s="4"/>
      <c r="J102341" s="4"/>
    </row>
    <row r="102342" spans="9:10" x14ac:dyDescent="0.35">
      <c r="I102342" s="4"/>
      <c r="J102342" s="4"/>
    </row>
    <row r="102343" spans="9:10" x14ac:dyDescent="0.35">
      <c r="I102343" s="4"/>
      <c r="J102343" s="4"/>
    </row>
    <row r="102344" spans="9:10" x14ac:dyDescent="0.35">
      <c r="I102344" s="4"/>
      <c r="J102344" s="4"/>
    </row>
    <row r="102345" spans="9:10" x14ac:dyDescent="0.35">
      <c r="I102345" s="4"/>
      <c r="J102345" s="4"/>
    </row>
    <row r="102346" spans="9:10" x14ac:dyDescent="0.35">
      <c r="I102346" s="4"/>
      <c r="J102346" s="4"/>
    </row>
    <row r="102347" spans="9:10" x14ac:dyDescent="0.35">
      <c r="I102347" s="4"/>
      <c r="J102347" s="4"/>
    </row>
    <row r="102348" spans="9:10" x14ac:dyDescent="0.35">
      <c r="I102348" s="4"/>
      <c r="J102348" s="4"/>
    </row>
    <row r="102349" spans="9:10" x14ac:dyDescent="0.35">
      <c r="I102349" s="4"/>
      <c r="J102349" s="4"/>
    </row>
    <row r="102350" spans="9:10" x14ac:dyDescent="0.35">
      <c r="I102350" s="4"/>
      <c r="J102350" s="4"/>
    </row>
    <row r="102351" spans="9:10" x14ac:dyDescent="0.35">
      <c r="I102351" s="4"/>
      <c r="J102351" s="4"/>
    </row>
    <row r="102352" spans="9:10" x14ac:dyDescent="0.35">
      <c r="I102352" s="4"/>
      <c r="J102352" s="4"/>
    </row>
    <row r="102353" spans="9:10" x14ac:dyDescent="0.35">
      <c r="I102353" s="4"/>
      <c r="J102353" s="4"/>
    </row>
    <row r="102354" spans="9:10" x14ac:dyDescent="0.35">
      <c r="I102354" s="4"/>
      <c r="J102354" s="4"/>
    </row>
    <row r="102355" spans="9:10" x14ac:dyDescent="0.35">
      <c r="I102355" s="4"/>
      <c r="J102355" s="4"/>
    </row>
    <row r="102356" spans="9:10" x14ac:dyDescent="0.35">
      <c r="I102356" s="4"/>
      <c r="J102356" s="4"/>
    </row>
    <row r="102357" spans="9:10" x14ac:dyDescent="0.35">
      <c r="I102357" s="4"/>
      <c r="J102357" s="4"/>
    </row>
    <row r="102358" spans="9:10" x14ac:dyDescent="0.35">
      <c r="I102358" s="4"/>
      <c r="J102358" s="4"/>
    </row>
    <row r="102359" spans="9:10" x14ac:dyDescent="0.35">
      <c r="I102359" s="4"/>
      <c r="J102359" s="4"/>
    </row>
    <row r="102360" spans="9:10" x14ac:dyDescent="0.35">
      <c r="I102360" s="4"/>
      <c r="J102360" s="4"/>
    </row>
    <row r="102361" spans="9:10" x14ac:dyDescent="0.35">
      <c r="I102361" s="4"/>
      <c r="J102361" s="4"/>
    </row>
    <row r="102362" spans="9:10" x14ac:dyDescent="0.35">
      <c r="I102362" s="4"/>
      <c r="J102362" s="4"/>
    </row>
    <row r="102363" spans="9:10" x14ac:dyDescent="0.35">
      <c r="I102363" s="4"/>
      <c r="J102363" s="4"/>
    </row>
    <row r="102364" spans="9:10" x14ac:dyDescent="0.35">
      <c r="I102364" s="4"/>
      <c r="J102364" s="4"/>
    </row>
    <row r="102365" spans="9:10" x14ac:dyDescent="0.35">
      <c r="I102365" s="4"/>
      <c r="J102365" s="4"/>
    </row>
    <row r="102366" spans="9:10" x14ac:dyDescent="0.35">
      <c r="I102366" s="4"/>
      <c r="J102366" s="4"/>
    </row>
    <row r="102367" spans="9:10" x14ac:dyDescent="0.35">
      <c r="I102367" s="4"/>
      <c r="J102367" s="4"/>
    </row>
    <row r="102368" spans="9:10" x14ac:dyDescent="0.35">
      <c r="I102368" s="4"/>
      <c r="J102368" s="4"/>
    </row>
    <row r="102369" spans="9:10" x14ac:dyDescent="0.35">
      <c r="I102369" s="4"/>
      <c r="J102369" s="4"/>
    </row>
    <row r="102370" spans="9:10" x14ac:dyDescent="0.35">
      <c r="I102370" s="4"/>
      <c r="J102370" s="4"/>
    </row>
    <row r="102371" spans="9:10" x14ac:dyDescent="0.35">
      <c r="I102371" s="4"/>
      <c r="J102371" s="4"/>
    </row>
    <row r="102372" spans="9:10" x14ac:dyDescent="0.35">
      <c r="I102372" s="4"/>
      <c r="J102372" s="4"/>
    </row>
    <row r="102373" spans="9:10" x14ac:dyDescent="0.35">
      <c r="I102373" s="4"/>
      <c r="J102373" s="4"/>
    </row>
    <row r="102374" spans="9:10" x14ac:dyDescent="0.35">
      <c r="I102374" s="4"/>
      <c r="J102374" s="4"/>
    </row>
    <row r="102375" spans="9:10" x14ac:dyDescent="0.35">
      <c r="I102375" s="4"/>
      <c r="J102375" s="4"/>
    </row>
    <row r="102376" spans="9:10" x14ac:dyDescent="0.35">
      <c r="I102376" s="4"/>
      <c r="J102376" s="4"/>
    </row>
    <row r="102377" spans="9:10" x14ac:dyDescent="0.35">
      <c r="I102377" s="4"/>
      <c r="J102377" s="4"/>
    </row>
    <row r="102378" spans="9:10" x14ac:dyDescent="0.35">
      <c r="I102378" s="4"/>
      <c r="J102378" s="4"/>
    </row>
    <row r="102379" spans="9:10" x14ac:dyDescent="0.35">
      <c r="I102379" s="4"/>
      <c r="J102379" s="4"/>
    </row>
    <row r="102380" spans="9:10" x14ac:dyDescent="0.35">
      <c r="I102380" s="4"/>
      <c r="J102380" s="4"/>
    </row>
    <row r="102381" spans="9:10" x14ac:dyDescent="0.35">
      <c r="I102381" s="4"/>
      <c r="J102381" s="4"/>
    </row>
    <row r="102382" spans="9:10" x14ac:dyDescent="0.35">
      <c r="I102382" s="4"/>
      <c r="J102382" s="4"/>
    </row>
    <row r="102383" spans="9:10" x14ac:dyDescent="0.35">
      <c r="I102383" s="4"/>
      <c r="J102383" s="4"/>
    </row>
    <row r="102384" spans="9:10" x14ac:dyDescent="0.35">
      <c r="I102384" s="4"/>
      <c r="J102384" s="4"/>
    </row>
    <row r="102385" spans="9:10" x14ac:dyDescent="0.35">
      <c r="I102385" s="4"/>
      <c r="J102385" s="4"/>
    </row>
    <row r="102386" spans="9:10" x14ac:dyDescent="0.35">
      <c r="I102386" s="4"/>
      <c r="J102386" s="4"/>
    </row>
    <row r="102387" spans="9:10" x14ac:dyDescent="0.35">
      <c r="I102387" s="4"/>
      <c r="J102387" s="4"/>
    </row>
    <row r="102388" spans="9:10" x14ac:dyDescent="0.35">
      <c r="I102388" s="4"/>
      <c r="J102388" s="4"/>
    </row>
    <row r="102389" spans="9:10" x14ac:dyDescent="0.35">
      <c r="I102389" s="4"/>
      <c r="J102389" s="4"/>
    </row>
    <row r="102390" spans="9:10" x14ac:dyDescent="0.35">
      <c r="I102390" s="4"/>
      <c r="J102390" s="4"/>
    </row>
    <row r="102391" spans="9:10" x14ac:dyDescent="0.35">
      <c r="I102391" s="4"/>
      <c r="J102391" s="4"/>
    </row>
    <row r="102392" spans="9:10" x14ac:dyDescent="0.35">
      <c r="I102392" s="4"/>
      <c r="J102392" s="4"/>
    </row>
    <row r="102393" spans="9:10" x14ac:dyDescent="0.35">
      <c r="I102393" s="4"/>
      <c r="J102393" s="4"/>
    </row>
    <row r="102394" spans="9:10" x14ac:dyDescent="0.35">
      <c r="I102394" s="4"/>
      <c r="J102394" s="4"/>
    </row>
    <row r="102395" spans="9:10" x14ac:dyDescent="0.35">
      <c r="I102395" s="4"/>
      <c r="J102395" s="4"/>
    </row>
    <row r="102396" spans="9:10" x14ac:dyDescent="0.35">
      <c r="I102396" s="4"/>
      <c r="J102396" s="4"/>
    </row>
    <row r="102397" spans="9:10" x14ac:dyDescent="0.35">
      <c r="I102397" s="4"/>
      <c r="J102397" s="4"/>
    </row>
    <row r="102398" spans="9:10" x14ac:dyDescent="0.35">
      <c r="I102398" s="4"/>
      <c r="J102398" s="4"/>
    </row>
    <row r="102399" spans="9:10" x14ac:dyDescent="0.35">
      <c r="I102399" s="4"/>
      <c r="J102399" s="4"/>
    </row>
    <row r="102400" spans="9:10" x14ac:dyDescent="0.35">
      <c r="I102400" s="4"/>
      <c r="J102400" s="4"/>
    </row>
    <row r="102401" spans="9:10" x14ac:dyDescent="0.35">
      <c r="I102401" s="4"/>
      <c r="J102401" s="4"/>
    </row>
    <row r="102402" spans="9:10" x14ac:dyDescent="0.35">
      <c r="I102402" s="4"/>
      <c r="J102402" s="4"/>
    </row>
    <row r="102403" spans="9:10" x14ac:dyDescent="0.35">
      <c r="I102403" s="4"/>
      <c r="J102403" s="4"/>
    </row>
    <row r="102404" spans="9:10" x14ac:dyDescent="0.35">
      <c r="I102404" s="4"/>
      <c r="J102404" s="4"/>
    </row>
    <row r="102405" spans="9:10" x14ac:dyDescent="0.35">
      <c r="I102405" s="4"/>
      <c r="J102405" s="4"/>
    </row>
    <row r="102406" spans="9:10" x14ac:dyDescent="0.35">
      <c r="I102406" s="4"/>
      <c r="J102406" s="4"/>
    </row>
    <row r="102407" spans="9:10" x14ac:dyDescent="0.35">
      <c r="I102407" s="4"/>
      <c r="J102407" s="4"/>
    </row>
    <row r="102408" spans="9:10" x14ac:dyDescent="0.35">
      <c r="I102408" s="4"/>
      <c r="J102408" s="4"/>
    </row>
    <row r="102409" spans="9:10" x14ac:dyDescent="0.35">
      <c r="I102409" s="4"/>
      <c r="J102409" s="4"/>
    </row>
    <row r="102410" spans="9:10" x14ac:dyDescent="0.35">
      <c r="I102410" s="4"/>
      <c r="J102410" s="4"/>
    </row>
    <row r="102411" spans="9:10" x14ac:dyDescent="0.35">
      <c r="I102411" s="4"/>
      <c r="J102411" s="4"/>
    </row>
    <row r="102412" spans="9:10" x14ac:dyDescent="0.35">
      <c r="I102412" s="4"/>
      <c r="J102412" s="4"/>
    </row>
    <row r="102413" spans="9:10" x14ac:dyDescent="0.35">
      <c r="I102413" s="4"/>
      <c r="J102413" s="4"/>
    </row>
    <row r="102414" spans="9:10" x14ac:dyDescent="0.35">
      <c r="I102414" s="4"/>
      <c r="J102414" s="4"/>
    </row>
    <row r="102415" spans="9:10" x14ac:dyDescent="0.35">
      <c r="I102415" s="4"/>
      <c r="J102415" s="4"/>
    </row>
    <row r="102416" spans="9:10" x14ac:dyDescent="0.35">
      <c r="I102416" s="4"/>
      <c r="J102416" s="4"/>
    </row>
    <row r="102417" spans="9:10" x14ac:dyDescent="0.35">
      <c r="I102417" s="4"/>
      <c r="J102417" s="4"/>
    </row>
    <row r="102418" spans="9:10" x14ac:dyDescent="0.35">
      <c r="I102418" s="4"/>
      <c r="J102418" s="4"/>
    </row>
    <row r="102419" spans="9:10" x14ac:dyDescent="0.35">
      <c r="I102419" s="4"/>
      <c r="J102419" s="4"/>
    </row>
    <row r="102420" spans="9:10" x14ac:dyDescent="0.35">
      <c r="I102420" s="4"/>
      <c r="J102420" s="4"/>
    </row>
    <row r="102421" spans="9:10" x14ac:dyDescent="0.35">
      <c r="I102421" s="4"/>
      <c r="J102421" s="4"/>
    </row>
    <row r="102422" spans="9:10" x14ac:dyDescent="0.35">
      <c r="I102422" s="4"/>
      <c r="J102422" s="4"/>
    </row>
    <row r="102423" spans="9:10" x14ac:dyDescent="0.35">
      <c r="I102423" s="4"/>
      <c r="J102423" s="4"/>
    </row>
    <row r="102424" spans="9:10" x14ac:dyDescent="0.35">
      <c r="I102424" s="4"/>
      <c r="J102424" s="4"/>
    </row>
    <row r="102425" spans="9:10" x14ac:dyDescent="0.35">
      <c r="I102425" s="4"/>
      <c r="J102425" s="4"/>
    </row>
    <row r="102426" spans="9:10" x14ac:dyDescent="0.35">
      <c r="I102426" s="4"/>
      <c r="J102426" s="4"/>
    </row>
    <row r="102427" spans="9:10" x14ac:dyDescent="0.35">
      <c r="I102427" s="4"/>
      <c r="J102427" s="4"/>
    </row>
    <row r="102428" spans="9:10" x14ac:dyDescent="0.35">
      <c r="I102428" s="4"/>
      <c r="J102428" s="4"/>
    </row>
    <row r="102429" spans="9:10" x14ac:dyDescent="0.35">
      <c r="I102429" s="4"/>
      <c r="J102429" s="4"/>
    </row>
    <row r="102430" spans="9:10" x14ac:dyDescent="0.35">
      <c r="I102430" s="4"/>
      <c r="J102430" s="4"/>
    </row>
    <row r="102431" spans="9:10" x14ac:dyDescent="0.35">
      <c r="I102431" s="4"/>
      <c r="J102431" s="4"/>
    </row>
    <row r="102432" spans="9:10" x14ac:dyDescent="0.35">
      <c r="I102432" s="4"/>
      <c r="J102432" s="4"/>
    </row>
    <row r="102433" spans="9:10" x14ac:dyDescent="0.35">
      <c r="I102433" s="4"/>
      <c r="J102433" s="4"/>
    </row>
    <row r="102434" spans="9:10" x14ac:dyDescent="0.35">
      <c r="I102434" s="4"/>
      <c r="J102434" s="4"/>
    </row>
    <row r="102435" spans="9:10" x14ac:dyDescent="0.35">
      <c r="I102435" s="4"/>
      <c r="J102435" s="4"/>
    </row>
    <row r="102436" spans="9:10" x14ac:dyDescent="0.35">
      <c r="I102436" s="4"/>
      <c r="J102436" s="4"/>
    </row>
    <row r="102437" spans="9:10" x14ac:dyDescent="0.35">
      <c r="I102437" s="4"/>
      <c r="J102437" s="4"/>
    </row>
    <row r="102438" spans="9:10" x14ac:dyDescent="0.35">
      <c r="I102438" s="4"/>
      <c r="J102438" s="4"/>
    </row>
    <row r="102439" spans="9:10" x14ac:dyDescent="0.35">
      <c r="I102439" s="4"/>
      <c r="J102439" s="4"/>
    </row>
    <row r="102440" spans="9:10" x14ac:dyDescent="0.35">
      <c r="I102440" s="4"/>
      <c r="J102440" s="4"/>
    </row>
    <row r="102441" spans="9:10" x14ac:dyDescent="0.35">
      <c r="I102441" s="4"/>
      <c r="J102441" s="4"/>
    </row>
    <row r="102442" spans="9:10" x14ac:dyDescent="0.35">
      <c r="I102442" s="4"/>
      <c r="J102442" s="4"/>
    </row>
    <row r="102443" spans="9:10" x14ac:dyDescent="0.35">
      <c r="I102443" s="4"/>
      <c r="J102443" s="4"/>
    </row>
    <row r="102444" spans="9:10" x14ac:dyDescent="0.35">
      <c r="I102444" s="4"/>
      <c r="J102444" s="4"/>
    </row>
    <row r="102445" spans="9:10" x14ac:dyDescent="0.35">
      <c r="I102445" s="4"/>
      <c r="J102445" s="4"/>
    </row>
    <row r="102446" spans="9:10" x14ac:dyDescent="0.35">
      <c r="I102446" s="4"/>
      <c r="J102446" s="4"/>
    </row>
    <row r="102447" spans="9:10" x14ac:dyDescent="0.35">
      <c r="I102447" s="4"/>
      <c r="J102447" s="4"/>
    </row>
    <row r="102448" spans="9:10" x14ac:dyDescent="0.35">
      <c r="I102448" s="4"/>
      <c r="J102448" s="4"/>
    </row>
    <row r="102449" spans="9:10" x14ac:dyDescent="0.35">
      <c r="I102449" s="4"/>
      <c r="J102449" s="4"/>
    </row>
    <row r="102450" spans="9:10" x14ac:dyDescent="0.35">
      <c r="I102450" s="4"/>
      <c r="J102450" s="4"/>
    </row>
    <row r="102451" spans="9:10" x14ac:dyDescent="0.35">
      <c r="I102451" s="4"/>
      <c r="J102451" s="4"/>
    </row>
    <row r="102452" spans="9:10" x14ac:dyDescent="0.35">
      <c r="I102452" s="4"/>
      <c r="J102452" s="4"/>
    </row>
    <row r="102453" spans="9:10" x14ac:dyDescent="0.35">
      <c r="I102453" s="4"/>
      <c r="J102453" s="4"/>
    </row>
    <row r="102454" spans="9:10" x14ac:dyDescent="0.35">
      <c r="I102454" s="4"/>
      <c r="J102454" s="4"/>
    </row>
    <row r="102455" spans="9:10" x14ac:dyDescent="0.35">
      <c r="I102455" s="4"/>
      <c r="J102455" s="4"/>
    </row>
    <row r="102456" spans="9:10" x14ac:dyDescent="0.35">
      <c r="I102456" s="4"/>
      <c r="J102456" s="4"/>
    </row>
    <row r="102457" spans="9:10" x14ac:dyDescent="0.35">
      <c r="I102457" s="4"/>
      <c r="J102457" s="4"/>
    </row>
    <row r="102458" spans="9:10" x14ac:dyDescent="0.35">
      <c r="I102458" s="4"/>
      <c r="J102458" s="4"/>
    </row>
    <row r="102459" spans="9:10" x14ac:dyDescent="0.35">
      <c r="I102459" s="4"/>
      <c r="J102459" s="4"/>
    </row>
    <row r="102460" spans="9:10" x14ac:dyDescent="0.35">
      <c r="I102460" s="4"/>
      <c r="J102460" s="4"/>
    </row>
    <row r="102461" spans="9:10" x14ac:dyDescent="0.35">
      <c r="I102461" s="4"/>
      <c r="J102461" s="4"/>
    </row>
    <row r="102462" spans="9:10" x14ac:dyDescent="0.35">
      <c r="I102462" s="4"/>
      <c r="J102462" s="4"/>
    </row>
    <row r="102463" spans="9:10" x14ac:dyDescent="0.35">
      <c r="I102463" s="4"/>
      <c r="J102463" s="4"/>
    </row>
    <row r="102464" spans="9:10" x14ac:dyDescent="0.35">
      <c r="I102464" s="4"/>
      <c r="J102464" s="4"/>
    </row>
    <row r="102465" spans="9:10" x14ac:dyDescent="0.35">
      <c r="I102465" s="4"/>
      <c r="J102465" s="4"/>
    </row>
    <row r="102466" spans="9:10" x14ac:dyDescent="0.35">
      <c r="I102466" s="4"/>
      <c r="J102466" s="4"/>
    </row>
    <row r="102467" spans="9:10" x14ac:dyDescent="0.35">
      <c r="I102467" s="4"/>
      <c r="J102467" s="4"/>
    </row>
    <row r="102468" spans="9:10" x14ac:dyDescent="0.35">
      <c r="I102468" s="4"/>
      <c r="J102468" s="4"/>
    </row>
    <row r="102469" spans="9:10" x14ac:dyDescent="0.35">
      <c r="I102469" s="4"/>
      <c r="J102469" s="4"/>
    </row>
    <row r="102470" spans="9:10" x14ac:dyDescent="0.35">
      <c r="I102470" s="4"/>
      <c r="J102470" s="4"/>
    </row>
    <row r="102471" spans="9:10" x14ac:dyDescent="0.35">
      <c r="I102471" s="4"/>
      <c r="J102471" s="4"/>
    </row>
    <row r="102472" spans="9:10" x14ac:dyDescent="0.35">
      <c r="I102472" s="4"/>
      <c r="J102472" s="4"/>
    </row>
    <row r="102473" spans="9:10" x14ac:dyDescent="0.35">
      <c r="I102473" s="4"/>
      <c r="J102473" s="4"/>
    </row>
    <row r="102474" spans="9:10" x14ac:dyDescent="0.35">
      <c r="I102474" s="4"/>
      <c r="J102474" s="4"/>
    </row>
    <row r="102475" spans="9:10" x14ac:dyDescent="0.35">
      <c r="I102475" s="4"/>
      <c r="J102475" s="4"/>
    </row>
    <row r="102476" spans="9:10" x14ac:dyDescent="0.35">
      <c r="I102476" s="4"/>
      <c r="J102476" s="4"/>
    </row>
    <row r="102477" spans="9:10" x14ac:dyDescent="0.35">
      <c r="I102477" s="4"/>
      <c r="J102477" s="4"/>
    </row>
    <row r="102478" spans="9:10" x14ac:dyDescent="0.35">
      <c r="I102478" s="4"/>
      <c r="J102478" s="4"/>
    </row>
    <row r="102479" spans="9:10" x14ac:dyDescent="0.35">
      <c r="I102479" s="4"/>
      <c r="J102479" s="4"/>
    </row>
    <row r="102480" spans="9:10" x14ac:dyDescent="0.35">
      <c r="I102480" s="4"/>
      <c r="J102480" s="4"/>
    </row>
    <row r="102481" spans="9:10" x14ac:dyDescent="0.35">
      <c r="I102481" s="4"/>
      <c r="J102481" s="4"/>
    </row>
    <row r="102482" spans="9:10" x14ac:dyDescent="0.35">
      <c r="I102482" s="4"/>
      <c r="J102482" s="4"/>
    </row>
    <row r="102483" spans="9:10" x14ac:dyDescent="0.35">
      <c r="I102483" s="4"/>
      <c r="J102483" s="4"/>
    </row>
    <row r="102484" spans="9:10" x14ac:dyDescent="0.35">
      <c r="I102484" s="4"/>
      <c r="J102484" s="4"/>
    </row>
    <row r="102485" spans="9:10" x14ac:dyDescent="0.35">
      <c r="I102485" s="4"/>
      <c r="J102485" s="4"/>
    </row>
    <row r="102486" spans="9:10" x14ac:dyDescent="0.35">
      <c r="I102486" s="4"/>
      <c r="J102486" s="4"/>
    </row>
    <row r="102487" spans="9:10" x14ac:dyDescent="0.35">
      <c r="I102487" s="4"/>
      <c r="J102487" s="4"/>
    </row>
    <row r="102488" spans="9:10" x14ac:dyDescent="0.35">
      <c r="I102488" s="4"/>
      <c r="J102488" s="4"/>
    </row>
    <row r="102489" spans="9:10" x14ac:dyDescent="0.35">
      <c r="I102489" s="4"/>
      <c r="J102489" s="4"/>
    </row>
    <row r="102490" spans="9:10" x14ac:dyDescent="0.35">
      <c r="I102490" s="4"/>
      <c r="J102490" s="4"/>
    </row>
    <row r="102491" spans="9:10" x14ac:dyDescent="0.35">
      <c r="I102491" s="4"/>
      <c r="J102491" s="4"/>
    </row>
    <row r="102492" spans="9:10" x14ac:dyDescent="0.35">
      <c r="I102492" s="4"/>
      <c r="J102492" s="4"/>
    </row>
    <row r="102493" spans="9:10" x14ac:dyDescent="0.35">
      <c r="I102493" s="4"/>
      <c r="J102493" s="4"/>
    </row>
    <row r="102494" spans="9:10" x14ac:dyDescent="0.35">
      <c r="I102494" s="4"/>
      <c r="J102494" s="4"/>
    </row>
    <row r="102495" spans="9:10" x14ac:dyDescent="0.35">
      <c r="I102495" s="4"/>
      <c r="J102495" s="4"/>
    </row>
    <row r="102496" spans="9:10" x14ac:dyDescent="0.35">
      <c r="I102496" s="4"/>
      <c r="J102496" s="4"/>
    </row>
    <row r="102497" spans="9:10" x14ac:dyDescent="0.35">
      <c r="I102497" s="4"/>
      <c r="J102497" s="4"/>
    </row>
    <row r="102498" spans="9:10" x14ac:dyDescent="0.35">
      <c r="I102498" s="4"/>
      <c r="J102498" s="4"/>
    </row>
    <row r="102499" spans="9:10" x14ac:dyDescent="0.35">
      <c r="I102499" s="4"/>
      <c r="J102499" s="4"/>
    </row>
    <row r="102500" spans="9:10" x14ac:dyDescent="0.35">
      <c r="I102500" s="4"/>
      <c r="J102500" s="4"/>
    </row>
    <row r="102501" spans="9:10" x14ac:dyDescent="0.35">
      <c r="I102501" s="4"/>
      <c r="J102501" s="4"/>
    </row>
    <row r="102502" spans="9:10" x14ac:dyDescent="0.35">
      <c r="I102502" s="4"/>
      <c r="J102502" s="4"/>
    </row>
    <row r="102503" spans="9:10" x14ac:dyDescent="0.35">
      <c r="I102503" s="4"/>
      <c r="J102503" s="4"/>
    </row>
    <row r="102504" spans="9:10" x14ac:dyDescent="0.35">
      <c r="I102504" s="4"/>
      <c r="J102504" s="4"/>
    </row>
    <row r="102505" spans="9:10" x14ac:dyDescent="0.35">
      <c r="I102505" s="4"/>
      <c r="J102505" s="4"/>
    </row>
    <row r="102506" spans="9:10" x14ac:dyDescent="0.35">
      <c r="I102506" s="4"/>
      <c r="J102506" s="4"/>
    </row>
    <row r="102507" spans="9:10" x14ac:dyDescent="0.35">
      <c r="I102507" s="4"/>
      <c r="J102507" s="4"/>
    </row>
    <row r="102508" spans="9:10" x14ac:dyDescent="0.35">
      <c r="I102508" s="4"/>
      <c r="J102508" s="4"/>
    </row>
    <row r="102509" spans="9:10" x14ac:dyDescent="0.35">
      <c r="I102509" s="4"/>
      <c r="J102509" s="4"/>
    </row>
    <row r="102510" spans="9:10" x14ac:dyDescent="0.35">
      <c r="I102510" s="4"/>
      <c r="J102510" s="4"/>
    </row>
    <row r="102511" spans="9:10" x14ac:dyDescent="0.35">
      <c r="I102511" s="4"/>
      <c r="J102511" s="4"/>
    </row>
    <row r="102512" spans="9:10" x14ac:dyDescent="0.35">
      <c r="I102512" s="4"/>
      <c r="J102512" s="4"/>
    </row>
    <row r="102513" spans="9:10" x14ac:dyDescent="0.35">
      <c r="I102513" s="4"/>
      <c r="J102513" s="4"/>
    </row>
    <row r="102514" spans="9:10" x14ac:dyDescent="0.35">
      <c r="I102514" s="4"/>
      <c r="J102514" s="4"/>
    </row>
    <row r="102515" spans="9:10" x14ac:dyDescent="0.35">
      <c r="I102515" s="4"/>
      <c r="J102515" s="4"/>
    </row>
    <row r="102516" spans="9:10" x14ac:dyDescent="0.35">
      <c r="I102516" s="4"/>
      <c r="J102516" s="4"/>
    </row>
    <row r="102517" spans="9:10" x14ac:dyDescent="0.35">
      <c r="I102517" s="4"/>
      <c r="J102517" s="4"/>
    </row>
    <row r="102518" spans="9:10" x14ac:dyDescent="0.35">
      <c r="I102518" s="4"/>
      <c r="J102518" s="4"/>
    </row>
    <row r="102519" spans="9:10" x14ac:dyDescent="0.35">
      <c r="I102519" s="4"/>
      <c r="J102519" s="4"/>
    </row>
    <row r="102520" spans="9:10" x14ac:dyDescent="0.35">
      <c r="I102520" s="4"/>
      <c r="J102520" s="4"/>
    </row>
    <row r="102521" spans="9:10" x14ac:dyDescent="0.35">
      <c r="I102521" s="4"/>
      <c r="J102521" s="4"/>
    </row>
    <row r="102522" spans="9:10" x14ac:dyDescent="0.35">
      <c r="I102522" s="4"/>
      <c r="J102522" s="4"/>
    </row>
    <row r="102523" spans="9:10" x14ac:dyDescent="0.35">
      <c r="I102523" s="4"/>
      <c r="J102523" s="4"/>
    </row>
    <row r="102524" spans="9:10" x14ac:dyDescent="0.35">
      <c r="I102524" s="4"/>
      <c r="J102524" s="4"/>
    </row>
    <row r="102525" spans="9:10" x14ac:dyDescent="0.35">
      <c r="I102525" s="4"/>
      <c r="J102525" s="4"/>
    </row>
    <row r="102526" spans="9:10" x14ac:dyDescent="0.35">
      <c r="I102526" s="4"/>
      <c r="J102526" s="4"/>
    </row>
    <row r="102527" spans="9:10" x14ac:dyDescent="0.35">
      <c r="I102527" s="4"/>
      <c r="J102527" s="4"/>
    </row>
    <row r="102528" spans="9:10" x14ac:dyDescent="0.35">
      <c r="I102528" s="4"/>
      <c r="J102528" s="4"/>
    </row>
    <row r="102529" spans="9:10" x14ac:dyDescent="0.35">
      <c r="I102529" s="4"/>
      <c r="J102529" s="4"/>
    </row>
    <row r="102530" spans="9:10" x14ac:dyDescent="0.35">
      <c r="I102530" s="4"/>
      <c r="J102530" s="4"/>
    </row>
    <row r="102531" spans="9:10" x14ac:dyDescent="0.35">
      <c r="I102531" s="4"/>
      <c r="J102531" s="4"/>
    </row>
    <row r="102532" spans="9:10" x14ac:dyDescent="0.35">
      <c r="I102532" s="4"/>
      <c r="J102532" s="4"/>
    </row>
    <row r="102533" spans="9:10" x14ac:dyDescent="0.35">
      <c r="I102533" s="4"/>
      <c r="J102533" s="4"/>
    </row>
    <row r="102534" spans="9:10" x14ac:dyDescent="0.35">
      <c r="I102534" s="4"/>
      <c r="J102534" s="4"/>
    </row>
    <row r="102535" spans="9:10" x14ac:dyDescent="0.35">
      <c r="I102535" s="4"/>
      <c r="J102535" s="4"/>
    </row>
    <row r="102536" spans="9:10" x14ac:dyDescent="0.35">
      <c r="I102536" s="4"/>
      <c r="J102536" s="4"/>
    </row>
    <row r="102537" spans="9:10" x14ac:dyDescent="0.35">
      <c r="I102537" s="4"/>
      <c r="J102537" s="4"/>
    </row>
    <row r="102538" spans="9:10" x14ac:dyDescent="0.35">
      <c r="I102538" s="4"/>
      <c r="J102538" s="4"/>
    </row>
    <row r="102539" spans="9:10" x14ac:dyDescent="0.35">
      <c r="I102539" s="4"/>
      <c r="J102539" s="4"/>
    </row>
    <row r="102540" spans="9:10" x14ac:dyDescent="0.35">
      <c r="I102540" s="4"/>
      <c r="J102540" s="4"/>
    </row>
    <row r="102541" spans="9:10" x14ac:dyDescent="0.35">
      <c r="I102541" s="4"/>
      <c r="J102541" s="4"/>
    </row>
    <row r="102542" spans="9:10" x14ac:dyDescent="0.35">
      <c r="I102542" s="4"/>
      <c r="J102542" s="4"/>
    </row>
    <row r="102543" spans="9:10" x14ac:dyDescent="0.35">
      <c r="I102543" s="4"/>
      <c r="J102543" s="4"/>
    </row>
    <row r="102544" spans="9:10" x14ac:dyDescent="0.35">
      <c r="I102544" s="4"/>
      <c r="J102544" s="4"/>
    </row>
    <row r="102545" spans="9:10" x14ac:dyDescent="0.35">
      <c r="I102545" s="4"/>
      <c r="J102545" s="4"/>
    </row>
    <row r="102546" spans="9:10" x14ac:dyDescent="0.35">
      <c r="I102546" s="4"/>
      <c r="J102546" s="4"/>
    </row>
    <row r="102547" spans="9:10" x14ac:dyDescent="0.35">
      <c r="I102547" s="4"/>
      <c r="J102547" s="4"/>
    </row>
    <row r="102548" spans="9:10" x14ac:dyDescent="0.35">
      <c r="I102548" s="4"/>
      <c r="J102548" s="4"/>
    </row>
    <row r="102549" spans="9:10" x14ac:dyDescent="0.35">
      <c r="I102549" s="4"/>
      <c r="J102549" s="4"/>
    </row>
    <row r="102550" spans="9:10" x14ac:dyDescent="0.35">
      <c r="I102550" s="4"/>
      <c r="J102550" s="4"/>
    </row>
    <row r="102551" spans="9:10" x14ac:dyDescent="0.35">
      <c r="I102551" s="4"/>
      <c r="J102551" s="4"/>
    </row>
    <row r="102552" spans="9:10" x14ac:dyDescent="0.35">
      <c r="I102552" s="4"/>
      <c r="J102552" s="4"/>
    </row>
    <row r="102553" spans="9:10" x14ac:dyDescent="0.35">
      <c r="I102553" s="4"/>
      <c r="J102553" s="4"/>
    </row>
    <row r="102554" spans="9:10" x14ac:dyDescent="0.35">
      <c r="I102554" s="4"/>
      <c r="J102554" s="4"/>
    </row>
    <row r="102555" spans="9:10" x14ac:dyDescent="0.35">
      <c r="I102555" s="4"/>
      <c r="J102555" s="4"/>
    </row>
    <row r="102556" spans="9:10" x14ac:dyDescent="0.35">
      <c r="I102556" s="4"/>
      <c r="J102556" s="4"/>
    </row>
    <row r="102557" spans="9:10" x14ac:dyDescent="0.35">
      <c r="I102557" s="4"/>
      <c r="J102557" s="4"/>
    </row>
    <row r="102558" spans="9:10" x14ac:dyDescent="0.35">
      <c r="I102558" s="4"/>
      <c r="J102558" s="4"/>
    </row>
    <row r="102559" spans="9:10" x14ac:dyDescent="0.35">
      <c r="I102559" s="4"/>
      <c r="J102559" s="4"/>
    </row>
    <row r="102560" spans="9:10" x14ac:dyDescent="0.35">
      <c r="I102560" s="4"/>
      <c r="J102560" s="4"/>
    </row>
    <row r="102561" spans="9:10" x14ac:dyDescent="0.35">
      <c r="I102561" s="4"/>
      <c r="J102561" s="4"/>
    </row>
    <row r="102562" spans="9:10" x14ac:dyDescent="0.35">
      <c r="I102562" s="4"/>
      <c r="J102562" s="4"/>
    </row>
    <row r="102563" spans="9:10" x14ac:dyDescent="0.35">
      <c r="I102563" s="4"/>
      <c r="J102563" s="4"/>
    </row>
    <row r="102564" spans="9:10" x14ac:dyDescent="0.35">
      <c r="I102564" s="4"/>
      <c r="J102564" s="4"/>
    </row>
    <row r="102565" spans="9:10" x14ac:dyDescent="0.35">
      <c r="I102565" s="4"/>
      <c r="J102565" s="4"/>
    </row>
    <row r="102566" spans="9:10" x14ac:dyDescent="0.35">
      <c r="I102566" s="4"/>
      <c r="J102566" s="4"/>
    </row>
    <row r="102567" spans="9:10" x14ac:dyDescent="0.35">
      <c r="I102567" s="4"/>
      <c r="J102567" s="4"/>
    </row>
    <row r="102568" spans="9:10" x14ac:dyDescent="0.35">
      <c r="I102568" s="4"/>
      <c r="J102568" s="4"/>
    </row>
    <row r="102569" spans="9:10" x14ac:dyDescent="0.35">
      <c r="I102569" s="4"/>
      <c r="J102569" s="4"/>
    </row>
    <row r="102570" spans="9:10" x14ac:dyDescent="0.35">
      <c r="I102570" s="4"/>
      <c r="J102570" s="4"/>
    </row>
    <row r="102571" spans="9:10" x14ac:dyDescent="0.35">
      <c r="I102571" s="4"/>
      <c r="J102571" s="4"/>
    </row>
    <row r="102572" spans="9:10" x14ac:dyDescent="0.35">
      <c r="I102572" s="4"/>
      <c r="J102572" s="4"/>
    </row>
    <row r="102573" spans="9:10" x14ac:dyDescent="0.35">
      <c r="I102573" s="4"/>
      <c r="J102573" s="4"/>
    </row>
    <row r="102574" spans="9:10" x14ac:dyDescent="0.35">
      <c r="I102574" s="4"/>
      <c r="J102574" s="4"/>
    </row>
    <row r="102575" spans="9:10" x14ac:dyDescent="0.35">
      <c r="I102575" s="4"/>
      <c r="J102575" s="4"/>
    </row>
    <row r="102576" spans="9:10" x14ac:dyDescent="0.35">
      <c r="I102576" s="4"/>
      <c r="J102576" s="4"/>
    </row>
    <row r="102577" spans="9:10" x14ac:dyDescent="0.35">
      <c r="I102577" s="4"/>
      <c r="J102577" s="4"/>
    </row>
    <row r="102578" spans="9:10" x14ac:dyDescent="0.35">
      <c r="I102578" s="4"/>
      <c r="J102578" s="4"/>
    </row>
    <row r="102579" spans="9:10" x14ac:dyDescent="0.35">
      <c r="I102579" s="4"/>
      <c r="J102579" s="4"/>
    </row>
    <row r="102580" spans="9:10" x14ac:dyDescent="0.35">
      <c r="I102580" s="4"/>
      <c r="J102580" s="4"/>
    </row>
    <row r="102581" spans="9:10" x14ac:dyDescent="0.35">
      <c r="I102581" s="4"/>
      <c r="J102581" s="4"/>
    </row>
    <row r="102582" spans="9:10" x14ac:dyDescent="0.35">
      <c r="I102582" s="4"/>
      <c r="J102582" s="4"/>
    </row>
    <row r="102583" spans="9:10" x14ac:dyDescent="0.35">
      <c r="I102583" s="4"/>
      <c r="J102583" s="4"/>
    </row>
    <row r="102584" spans="9:10" x14ac:dyDescent="0.35">
      <c r="I102584" s="4"/>
      <c r="J102584" s="4"/>
    </row>
    <row r="102585" spans="9:10" x14ac:dyDescent="0.35">
      <c r="I102585" s="4"/>
      <c r="J102585" s="4"/>
    </row>
    <row r="102586" spans="9:10" x14ac:dyDescent="0.35">
      <c r="I102586" s="4"/>
      <c r="J102586" s="4"/>
    </row>
    <row r="102587" spans="9:10" x14ac:dyDescent="0.35">
      <c r="I102587" s="4"/>
      <c r="J102587" s="4"/>
    </row>
    <row r="102588" spans="9:10" x14ac:dyDescent="0.35">
      <c r="I102588" s="4"/>
      <c r="J102588" s="4"/>
    </row>
    <row r="102589" spans="9:10" x14ac:dyDescent="0.35">
      <c r="I102589" s="4"/>
      <c r="J102589" s="4"/>
    </row>
    <row r="102590" spans="9:10" x14ac:dyDescent="0.35">
      <c r="I102590" s="4"/>
      <c r="J102590" s="4"/>
    </row>
    <row r="102591" spans="9:10" x14ac:dyDescent="0.35">
      <c r="I102591" s="4"/>
      <c r="J102591" s="4"/>
    </row>
    <row r="102592" spans="9:10" x14ac:dyDescent="0.35">
      <c r="I102592" s="4"/>
      <c r="J102592" s="4"/>
    </row>
    <row r="102593" spans="9:10" x14ac:dyDescent="0.35">
      <c r="I102593" s="4"/>
      <c r="J102593" s="4"/>
    </row>
    <row r="102594" spans="9:10" x14ac:dyDescent="0.35">
      <c r="I102594" s="4"/>
      <c r="J102594" s="4"/>
    </row>
    <row r="102595" spans="9:10" x14ac:dyDescent="0.35">
      <c r="I102595" s="4"/>
      <c r="J102595" s="4"/>
    </row>
    <row r="102596" spans="9:10" x14ac:dyDescent="0.35">
      <c r="I102596" s="4"/>
      <c r="J102596" s="4"/>
    </row>
    <row r="102597" spans="9:10" x14ac:dyDescent="0.35">
      <c r="I102597" s="4"/>
      <c r="J102597" s="4"/>
    </row>
    <row r="102598" spans="9:10" x14ac:dyDescent="0.35">
      <c r="I102598" s="4"/>
      <c r="J102598" s="4"/>
    </row>
    <row r="102599" spans="9:10" x14ac:dyDescent="0.35">
      <c r="I102599" s="4"/>
      <c r="J102599" s="4"/>
    </row>
    <row r="102600" spans="9:10" x14ac:dyDescent="0.35">
      <c r="I102600" s="4"/>
      <c r="J102600" s="4"/>
    </row>
    <row r="102601" spans="9:10" x14ac:dyDescent="0.35">
      <c r="I102601" s="4"/>
      <c r="J102601" s="4"/>
    </row>
    <row r="102602" spans="9:10" x14ac:dyDescent="0.35">
      <c r="I102602" s="4"/>
      <c r="J102602" s="4"/>
    </row>
    <row r="102603" spans="9:10" x14ac:dyDescent="0.35">
      <c r="I102603" s="4"/>
      <c r="J102603" s="4"/>
    </row>
    <row r="102604" spans="9:10" x14ac:dyDescent="0.35">
      <c r="I102604" s="4"/>
      <c r="J102604" s="4"/>
    </row>
    <row r="102605" spans="9:10" x14ac:dyDescent="0.35">
      <c r="I102605" s="4"/>
      <c r="J102605" s="4"/>
    </row>
    <row r="102606" spans="9:10" x14ac:dyDescent="0.35">
      <c r="I102606" s="4"/>
      <c r="J102606" s="4"/>
    </row>
    <row r="102607" spans="9:10" x14ac:dyDescent="0.35">
      <c r="I102607" s="4"/>
      <c r="J102607" s="4"/>
    </row>
    <row r="102608" spans="9:10" x14ac:dyDescent="0.35">
      <c r="I102608" s="4"/>
      <c r="J102608" s="4"/>
    </row>
    <row r="102609" spans="9:10" x14ac:dyDescent="0.35">
      <c r="I102609" s="4"/>
      <c r="J102609" s="4"/>
    </row>
    <row r="102610" spans="9:10" x14ac:dyDescent="0.35">
      <c r="I102610" s="4"/>
      <c r="J102610" s="4"/>
    </row>
    <row r="102611" spans="9:10" x14ac:dyDescent="0.35">
      <c r="I102611" s="4"/>
      <c r="J102611" s="4"/>
    </row>
    <row r="102612" spans="9:10" x14ac:dyDescent="0.35">
      <c r="I102612" s="4"/>
      <c r="J102612" s="4"/>
    </row>
    <row r="102613" spans="9:10" x14ac:dyDescent="0.35">
      <c r="I102613" s="4"/>
      <c r="J102613" s="4"/>
    </row>
    <row r="102614" spans="9:10" x14ac:dyDescent="0.35">
      <c r="I102614" s="4"/>
      <c r="J102614" s="4"/>
    </row>
    <row r="102615" spans="9:10" x14ac:dyDescent="0.35">
      <c r="I102615" s="4"/>
      <c r="J102615" s="4"/>
    </row>
    <row r="102616" spans="9:10" x14ac:dyDescent="0.35">
      <c r="I102616" s="4"/>
      <c r="J102616" s="4"/>
    </row>
    <row r="102617" spans="9:10" x14ac:dyDescent="0.35">
      <c r="I102617" s="4"/>
      <c r="J102617" s="4"/>
    </row>
    <row r="102618" spans="9:10" x14ac:dyDescent="0.35">
      <c r="I102618" s="4"/>
      <c r="J102618" s="4"/>
    </row>
    <row r="102619" spans="9:10" x14ac:dyDescent="0.35">
      <c r="I102619" s="4"/>
      <c r="J102619" s="4"/>
    </row>
    <row r="102620" spans="9:10" x14ac:dyDescent="0.35">
      <c r="I102620" s="4"/>
      <c r="J102620" s="4"/>
    </row>
    <row r="102621" spans="9:10" x14ac:dyDescent="0.35">
      <c r="I102621" s="4"/>
      <c r="J102621" s="4"/>
    </row>
    <row r="102622" spans="9:10" x14ac:dyDescent="0.35">
      <c r="I102622" s="4"/>
      <c r="J102622" s="4"/>
    </row>
    <row r="102623" spans="9:10" x14ac:dyDescent="0.35">
      <c r="I102623" s="4"/>
      <c r="J102623" s="4"/>
    </row>
    <row r="102624" spans="9:10" x14ac:dyDescent="0.35">
      <c r="I102624" s="4"/>
      <c r="J102624" s="4"/>
    </row>
    <row r="102625" spans="9:10" x14ac:dyDescent="0.35">
      <c r="I102625" s="4"/>
      <c r="J102625" s="4"/>
    </row>
    <row r="102626" spans="9:10" x14ac:dyDescent="0.35">
      <c r="I102626" s="4"/>
      <c r="J102626" s="4"/>
    </row>
    <row r="102627" spans="9:10" x14ac:dyDescent="0.35">
      <c r="I102627" s="4"/>
      <c r="J102627" s="4"/>
    </row>
    <row r="102628" spans="9:10" x14ac:dyDescent="0.35">
      <c r="I102628" s="4"/>
      <c r="J102628" s="4"/>
    </row>
    <row r="102629" spans="9:10" x14ac:dyDescent="0.35">
      <c r="I102629" s="4"/>
      <c r="J102629" s="4"/>
    </row>
    <row r="102630" spans="9:10" x14ac:dyDescent="0.35">
      <c r="I102630" s="4"/>
      <c r="J102630" s="4"/>
    </row>
    <row r="102631" spans="9:10" x14ac:dyDescent="0.35">
      <c r="I102631" s="4"/>
      <c r="J102631" s="4"/>
    </row>
    <row r="102632" spans="9:10" x14ac:dyDescent="0.35">
      <c r="I102632" s="4"/>
      <c r="J102632" s="4"/>
    </row>
    <row r="102633" spans="9:10" x14ac:dyDescent="0.35">
      <c r="I102633" s="4"/>
      <c r="J102633" s="4"/>
    </row>
    <row r="102634" spans="9:10" x14ac:dyDescent="0.35">
      <c r="I102634" s="4"/>
      <c r="J102634" s="4"/>
    </row>
    <row r="102635" spans="9:10" x14ac:dyDescent="0.35">
      <c r="I102635" s="4"/>
      <c r="J102635" s="4"/>
    </row>
    <row r="102636" spans="9:10" x14ac:dyDescent="0.35">
      <c r="I102636" s="4"/>
      <c r="J102636" s="4"/>
    </row>
    <row r="102637" spans="9:10" x14ac:dyDescent="0.35">
      <c r="I102637" s="4"/>
      <c r="J102637" s="4"/>
    </row>
    <row r="102638" spans="9:10" x14ac:dyDescent="0.35">
      <c r="I102638" s="4"/>
      <c r="J102638" s="4"/>
    </row>
    <row r="102639" spans="9:10" x14ac:dyDescent="0.35">
      <c r="I102639" s="4"/>
      <c r="J102639" s="4"/>
    </row>
    <row r="102640" spans="9:10" x14ac:dyDescent="0.35">
      <c r="I102640" s="4"/>
      <c r="J102640" s="4"/>
    </row>
    <row r="102641" spans="9:10" x14ac:dyDescent="0.35">
      <c r="I102641" s="4"/>
      <c r="J102641" s="4"/>
    </row>
    <row r="102642" spans="9:10" x14ac:dyDescent="0.35">
      <c r="I102642" s="4"/>
      <c r="J102642" s="4"/>
    </row>
    <row r="102643" spans="9:10" x14ac:dyDescent="0.35">
      <c r="I102643" s="4"/>
      <c r="J102643" s="4"/>
    </row>
    <row r="102644" spans="9:10" x14ac:dyDescent="0.35">
      <c r="I102644" s="4"/>
      <c r="J102644" s="4"/>
    </row>
    <row r="102645" spans="9:10" x14ac:dyDescent="0.35">
      <c r="I102645" s="4"/>
      <c r="J102645" s="4"/>
    </row>
    <row r="102646" spans="9:10" x14ac:dyDescent="0.35">
      <c r="I102646" s="4"/>
      <c r="J102646" s="4"/>
    </row>
    <row r="102647" spans="9:10" x14ac:dyDescent="0.35">
      <c r="I102647" s="4"/>
      <c r="J102647" s="4"/>
    </row>
    <row r="102648" spans="9:10" x14ac:dyDescent="0.35">
      <c r="I102648" s="4"/>
      <c r="J102648" s="4"/>
    </row>
    <row r="102649" spans="9:10" x14ac:dyDescent="0.35">
      <c r="I102649" s="4"/>
      <c r="J102649" s="4"/>
    </row>
    <row r="102650" spans="9:10" x14ac:dyDescent="0.35">
      <c r="I102650" s="4"/>
      <c r="J102650" s="4"/>
    </row>
    <row r="102651" spans="9:10" x14ac:dyDescent="0.35">
      <c r="I102651" s="4"/>
      <c r="J102651" s="4"/>
    </row>
    <row r="102652" spans="9:10" x14ac:dyDescent="0.35">
      <c r="I102652" s="4"/>
      <c r="J102652" s="4"/>
    </row>
    <row r="102653" spans="9:10" x14ac:dyDescent="0.35">
      <c r="I102653" s="4"/>
      <c r="J102653" s="4"/>
    </row>
    <row r="102654" spans="9:10" x14ac:dyDescent="0.35">
      <c r="I102654" s="4"/>
      <c r="J102654" s="4"/>
    </row>
    <row r="102655" spans="9:10" x14ac:dyDescent="0.35">
      <c r="I102655" s="4"/>
      <c r="J102655" s="4"/>
    </row>
    <row r="102656" spans="9:10" x14ac:dyDescent="0.35">
      <c r="I102656" s="4"/>
      <c r="J102656" s="4"/>
    </row>
    <row r="102657" spans="9:10" x14ac:dyDescent="0.35">
      <c r="I102657" s="4"/>
      <c r="J102657" s="4"/>
    </row>
    <row r="102658" spans="9:10" x14ac:dyDescent="0.35">
      <c r="I102658" s="4"/>
      <c r="J102658" s="4"/>
    </row>
    <row r="102659" spans="9:10" x14ac:dyDescent="0.35">
      <c r="I102659" s="4"/>
      <c r="J102659" s="4"/>
    </row>
    <row r="102660" spans="9:10" x14ac:dyDescent="0.35">
      <c r="I102660" s="4"/>
      <c r="J102660" s="4"/>
    </row>
    <row r="102661" spans="9:10" x14ac:dyDescent="0.35">
      <c r="I102661" s="4"/>
      <c r="J102661" s="4"/>
    </row>
    <row r="102662" spans="9:10" x14ac:dyDescent="0.35">
      <c r="I102662" s="4"/>
      <c r="J102662" s="4"/>
    </row>
    <row r="102663" spans="9:10" x14ac:dyDescent="0.35">
      <c r="I102663" s="4"/>
      <c r="J102663" s="4"/>
    </row>
    <row r="102664" spans="9:10" x14ac:dyDescent="0.35">
      <c r="I102664" s="4"/>
      <c r="J102664" s="4"/>
    </row>
    <row r="102665" spans="9:10" x14ac:dyDescent="0.35">
      <c r="I102665" s="4"/>
      <c r="J102665" s="4"/>
    </row>
    <row r="102666" spans="9:10" x14ac:dyDescent="0.35">
      <c r="I102666" s="4"/>
      <c r="J102666" s="4"/>
    </row>
    <row r="102667" spans="9:10" x14ac:dyDescent="0.35">
      <c r="I102667" s="4"/>
      <c r="J102667" s="4"/>
    </row>
    <row r="102668" spans="9:10" x14ac:dyDescent="0.35">
      <c r="I102668" s="4"/>
      <c r="J102668" s="4"/>
    </row>
    <row r="102669" spans="9:10" x14ac:dyDescent="0.35">
      <c r="I102669" s="4"/>
      <c r="J102669" s="4"/>
    </row>
    <row r="102670" spans="9:10" x14ac:dyDescent="0.35">
      <c r="I102670" s="4"/>
      <c r="J102670" s="4"/>
    </row>
    <row r="102671" spans="9:10" x14ac:dyDescent="0.35">
      <c r="I102671" s="4"/>
      <c r="J102671" s="4"/>
    </row>
    <row r="102672" spans="9:10" x14ac:dyDescent="0.35">
      <c r="I102672" s="4"/>
      <c r="J102672" s="4"/>
    </row>
    <row r="102673" spans="9:10" x14ac:dyDescent="0.35">
      <c r="I102673" s="4"/>
      <c r="J102673" s="4"/>
    </row>
    <row r="102674" spans="9:10" x14ac:dyDescent="0.35">
      <c r="I102674" s="4"/>
      <c r="J102674" s="4"/>
    </row>
    <row r="102675" spans="9:10" x14ac:dyDescent="0.35">
      <c r="I102675" s="4"/>
      <c r="J102675" s="4"/>
    </row>
    <row r="102676" spans="9:10" x14ac:dyDescent="0.35">
      <c r="I102676" s="4"/>
      <c r="J102676" s="4"/>
    </row>
    <row r="102677" spans="9:10" x14ac:dyDescent="0.35">
      <c r="I102677" s="4"/>
      <c r="J102677" s="4"/>
    </row>
    <row r="102678" spans="9:10" x14ac:dyDescent="0.35">
      <c r="I102678" s="4"/>
      <c r="J102678" s="4"/>
    </row>
    <row r="102679" spans="9:10" x14ac:dyDescent="0.35">
      <c r="I102679" s="4"/>
      <c r="J102679" s="4"/>
    </row>
    <row r="102680" spans="9:10" x14ac:dyDescent="0.35">
      <c r="I102680" s="4"/>
      <c r="J102680" s="4"/>
    </row>
    <row r="102681" spans="9:10" x14ac:dyDescent="0.35">
      <c r="I102681" s="4"/>
      <c r="J102681" s="4"/>
    </row>
    <row r="102682" spans="9:10" x14ac:dyDescent="0.35">
      <c r="I102682" s="4"/>
      <c r="J102682" s="4"/>
    </row>
    <row r="102683" spans="9:10" x14ac:dyDescent="0.35">
      <c r="I102683" s="4"/>
      <c r="J102683" s="4"/>
    </row>
    <row r="102684" spans="9:10" x14ac:dyDescent="0.35">
      <c r="I102684" s="4"/>
      <c r="J102684" s="4"/>
    </row>
    <row r="102685" spans="9:10" x14ac:dyDescent="0.35">
      <c r="I102685" s="4"/>
      <c r="J102685" s="4"/>
    </row>
    <row r="102686" spans="9:10" x14ac:dyDescent="0.35">
      <c r="I102686" s="4"/>
      <c r="J102686" s="4"/>
    </row>
    <row r="102687" spans="9:10" x14ac:dyDescent="0.35">
      <c r="I102687" s="4"/>
      <c r="J102687" s="4"/>
    </row>
    <row r="102688" spans="9:10" x14ac:dyDescent="0.35">
      <c r="I102688" s="4"/>
      <c r="J102688" s="4"/>
    </row>
    <row r="102689" spans="9:10" x14ac:dyDescent="0.35">
      <c r="I102689" s="4"/>
      <c r="J102689" s="4"/>
    </row>
    <row r="102690" spans="9:10" x14ac:dyDescent="0.35">
      <c r="I102690" s="4"/>
      <c r="J102690" s="4"/>
    </row>
    <row r="102691" spans="9:10" x14ac:dyDescent="0.35">
      <c r="I102691" s="4"/>
      <c r="J102691" s="4"/>
    </row>
    <row r="102692" spans="9:10" x14ac:dyDescent="0.35">
      <c r="I102692" s="4"/>
      <c r="J102692" s="4"/>
    </row>
    <row r="102693" spans="9:10" x14ac:dyDescent="0.35">
      <c r="I102693" s="4"/>
      <c r="J102693" s="4"/>
    </row>
    <row r="102694" spans="9:10" x14ac:dyDescent="0.35">
      <c r="I102694" s="4"/>
      <c r="J102694" s="4"/>
    </row>
    <row r="102695" spans="9:10" x14ac:dyDescent="0.35">
      <c r="I102695" s="4"/>
      <c r="J102695" s="4"/>
    </row>
    <row r="102696" spans="9:10" x14ac:dyDescent="0.35">
      <c r="I102696" s="4"/>
      <c r="J102696" s="4"/>
    </row>
    <row r="102697" spans="9:10" x14ac:dyDescent="0.35">
      <c r="I102697" s="4"/>
      <c r="J102697" s="4"/>
    </row>
    <row r="102698" spans="9:10" x14ac:dyDescent="0.35">
      <c r="I102698" s="4"/>
      <c r="J102698" s="4"/>
    </row>
    <row r="102699" spans="9:10" x14ac:dyDescent="0.35">
      <c r="I102699" s="4"/>
      <c r="J102699" s="4"/>
    </row>
    <row r="102700" spans="9:10" x14ac:dyDescent="0.35">
      <c r="I102700" s="4"/>
      <c r="J102700" s="4"/>
    </row>
    <row r="102701" spans="9:10" x14ac:dyDescent="0.35">
      <c r="I102701" s="4"/>
      <c r="J102701" s="4"/>
    </row>
    <row r="102702" spans="9:10" x14ac:dyDescent="0.35">
      <c r="I102702" s="4"/>
      <c r="J102702" s="4"/>
    </row>
    <row r="102703" spans="9:10" x14ac:dyDescent="0.35">
      <c r="I102703" s="4"/>
      <c r="J102703" s="4"/>
    </row>
    <row r="102704" spans="9:10" x14ac:dyDescent="0.35">
      <c r="I102704" s="4"/>
      <c r="J102704" s="4"/>
    </row>
    <row r="102705" spans="9:10" x14ac:dyDescent="0.35">
      <c r="I102705" s="4"/>
      <c r="J102705" s="4"/>
    </row>
    <row r="102706" spans="9:10" x14ac:dyDescent="0.35">
      <c r="I102706" s="4"/>
      <c r="J102706" s="4"/>
    </row>
    <row r="102707" spans="9:10" x14ac:dyDescent="0.35">
      <c r="I102707" s="4"/>
      <c r="J102707" s="4"/>
    </row>
    <row r="102708" spans="9:10" x14ac:dyDescent="0.35">
      <c r="I102708" s="4"/>
      <c r="J102708" s="4"/>
    </row>
    <row r="102709" spans="9:10" x14ac:dyDescent="0.35">
      <c r="I102709" s="4"/>
      <c r="J102709" s="4"/>
    </row>
    <row r="102710" spans="9:10" x14ac:dyDescent="0.35">
      <c r="I102710" s="4"/>
      <c r="J102710" s="4"/>
    </row>
    <row r="102711" spans="9:10" x14ac:dyDescent="0.35">
      <c r="I102711" s="4"/>
      <c r="J102711" s="4"/>
    </row>
    <row r="102712" spans="9:10" x14ac:dyDescent="0.35">
      <c r="I102712" s="4"/>
      <c r="J102712" s="4"/>
    </row>
    <row r="102713" spans="9:10" x14ac:dyDescent="0.35">
      <c r="I102713" s="4"/>
      <c r="J102713" s="4"/>
    </row>
    <row r="102714" spans="9:10" x14ac:dyDescent="0.35">
      <c r="I102714" s="4"/>
      <c r="J102714" s="4"/>
    </row>
    <row r="102715" spans="9:10" x14ac:dyDescent="0.35">
      <c r="I102715" s="4"/>
      <c r="J102715" s="4"/>
    </row>
    <row r="102716" spans="9:10" x14ac:dyDescent="0.35">
      <c r="I102716" s="4"/>
      <c r="J102716" s="4"/>
    </row>
    <row r="102717" spans="9:10" x14ac:dyDescent="0.35">
      <c r="I102717" s="4"/>
      <c r="J102717" s="4"/>
    </row>
    <row r="102718" spans="9:10" x14ac:dyDescent="0.35">
      <c r="I102718" s="4"/>
      <c r="J102718" s="4"/>
    </row>
    <row r="102719" spans="9:10" x14ac:dyDescent="0.35">
      <c r="I102719" s="4"/>
      <c r="J102719" s="4"/>
    </row>
    <row r="102720" spans="9:10" x14ac:dyDescent="0.35">
      <c r="I102720" s="4"/>
      <c r="J102720" s="4"/>
    </row>
    <row r="102721" spans="9:10" x14ac:dyDescent="0.35">
      <c r="I102721" s="4"/>
      <c r="J102721" s="4"/>
    </row>
    <row r="102722" spans="9:10" x14ac:dyDescent="0.35">
      <c r="I102722" s="4"/>
      <c r="J102722" s="4"/>
    </row>
    <row r="102723" spans="9:10" x14ac:dyDescent="0.35">
      <c r="I102723" s="4"/>
      <c r="J102723" s="4"/>
    </row>
    <row r="102724" spans="9:10" x14ac:dyDescent="0.35">
      <c r="I102724" s="4"/>
      <c r="J102724" s="4"/>
    </row>
    <row r="102725" spans="9:10" x14ac:dyDescent="0.35">
      <c r="I102725" s="4"/>
      <c r="J102725" s="4"/>
    </row>
    <row r="102726" spans="9:10" x14ac:dyDescent="0.35">
      <c r="I102726" s="4"/>
      <c r="J102726" s="4"/>
    </row>
    <row r="102727" spans="9:10" x14ac:dyDescent="0.35">
      <c r="I102727" s="4"/>
      <c r="J102727" s="4"/>
    </row>
    <row r="102728" spans="9:10" x14ac:dyDescent="0.35">
      <c r="I102728" s="4"/>
      <c r="J102728" s="4"/>
    </row>
    <row r="102729" spans="9:10" x14ac:dyDescent="0.35">
      <c r="I102729" s="4"/>
      <c r="J102729" s="4"/>
    </row>
    <row r="102730" spans="9:10" x14ac:dyDescent="0.35">
      <c r="I102730" s="4"/>
      <c r="J102730" s="4"/>
    </row>
    <row r="102731" spans="9:10" x14ac:dyDescent="0.35">
      <c r="I102731" s="4"/>
      <c r="J102731" s="4"/>
    </row>
    <row r="102732" spans="9:10" x14ac:dyDescent="0.35">
      <c r="I102732" s="4"/>
      <c r="J102732" s="4"/>
    </row>
    <row r="102733" spans="9:10" x14ac:dyDescent="0.35">
      <c r="I102733" s="4"/>
      <c r="J102733" s="4"/>
    </row>
    <row r="102734" spans="9:10" x14ac:dyDescent="0.35">
      <c r="I102734" s="4"/>
      <c r="J102734" s="4"/>
    </row>
    <row r="102735" spans="9:10" x14ac:dyDescent="0.35">
      <c r="I102735" s="4"/>
      <c r="J102735" s="4"/>
    </row>
    <row r="102736" spans="9:10" x14ac:dyDescent="0.35">
      <c r="I102736" s="4"/>
      <c r="J102736" s="4"/>
    </row>
    <row r="102737" spans="9:10" x14ac:dyDescent="0.35">
      <c r="I102737" s="4"/>
      <c r="J102737" s="4"/>
    </row>
    <row r="102738" spans="9:10" x14ac:dyDescent="0.35">
      <c r="I102738" s="4"/>
      <c r="J102738" s="4"/>
    </row>
    <row r="102739" spans="9:10" x14ac:dyDescent="0.35">
      <c r="I102739" s="4"/>
      <c r="J102739" s="4"/>
    </row>
    <row r="102740" spans="9:10" x14ac:dyDescent="0.35">
      <c r="I102740" s="4"/>
      <c r="J102740" s="4"/>
    </row>
    <row r="102741" spans="9:10" x14ac:dyDescent="0.35">
      <c r="I102741" s="4"/>
      <c r="J102741" s="4"/>
    </row>
    <row r="102742" spans="9:10" x14ac:dyDescent="0.35">
      <c r="I102742" s="4"/>
      <c r="J102742" s="4"/>
    </row>
    <row r="102743" spans="9:10" x14ac:dyDescent="0.35">
      <c r="I102743" s="4"/>
      <c r="J102743" s="4"/>
    </row>
    <row r="102744" spans="9:10" x14ac:dyDescent="0.35">
      <c r="I102744" s="4"/>
      <c r="J102744" s="4"/>
    </row>
    <row r="102745" spans="9:10" x14ac:dyDescent="0.35">
      <c r="I102745" s="4"/>
      <c r="J102745" s="4"/>
    </row>
    <row r="102746" spans="9:10" x14ac:dyDescent="0.35">
      <c r="I102746" s="4"/>
      <c r="J102746" s="4"/>
    </row>
    <row r="102747" spans="9:10" x14ac:dyDescent="0.35">
      <c r="I102747" s="4"/>
      <c r="J102747" s="4"/>
    </row>
    <row r="102748" spans="9:10" x14ac:dyDescent="0.35">
      <c r="I102748" s="4"/>
      <c r="J102748" s="4"/>
    </row>
    <row r="102749" spans="9:10" x14ac:dyDescent="0.35">
      <c r="I102749" s="4"/>
      <c r="J102749" s="4"/>
    </row>
    <row r="102750" spans="9:10" x14ac:dyDescent="0.35">
      <c r="I102750" s="4"/>
      <c r="J102750" s="4"/>
    </row>
    <row r="102751" spans="9:10" x14ac:dyDescent="0.35">
      <c r="I102751" s="4"/>
      <c r="J102751" s="4"/>
    </row>
    <row r="102752" spans="9:10" x14ac:dyDescent="0.35">
      <c r="I102752" s="4"/>
      <c r="J102752" s="4"/>
    </row>
    <row r="102753" spans="9:10" x14ac:dyDescent="0.35">
      <c r="I102753" s="4"/>
      <c r="J102753" s="4"/>
    </row>
    <row r="102754" spans="9:10" x14ac:dyDescent="0.35">
      <c r="I102754" s="4"/>
      <c r="J102754" s="4"/>
    </row>
    <row r="102755" spans="9:10" x14ac:dyDescent="0.35">
      <c r="I102755" s="4"/>
      <c r="J102755" s="4"/>
    </row>
    <row r="102756" spans="9:10" x14ac:dyDescent="0.35">
      <c r="I102756" s="4"/>
      <c r="J102756" s="4"/>
    </row>
    <row r="102757" spans="9:10" x14ac:dyDescent="0.35">
      <c r="I102757" s="4"/>
      <c r="J102757" s="4"/>
    </row>
    <row r="102758" spans="9:10" x14ac:dyDescent="0.35">
      <c r="I102758" s="4"/>
      <c r="J102758" s="4"/>
    </row>
    <row r="102759" spans="9:10" x14ac:dyDescent="0.35">
      <c r="I102759" s="4"/>
      <c r="J102759" s="4"/>
    </row>
    <row r="102760" spans="9:10" x14ac:dyDescent="0.35">
      <c r="I102760" s="4"/>
      <c r="J102760" s="4"/>
    </row>
    <row r="102761" spans="9:10" x14ac:dyDescent="0.35">
      <c r="I102761" s="4"/>
      <c r="J102761" s="4"/>
    </row>
    <row r="102762" spans="9:10" x14ac:dyDescent="0.35">
      <c r="I102762" s="4"/>
      <c r="J102762" s="4"/>
    </row>
    <row r="102763" spans="9:10" x14ac:dyDescent="0.35">
      <c r="I102763" s="4"/>
      <c r="J102763" s="4"/>
    </row>
    <row r="102764" spans="9:10" x14ac:dyDescent="0.35">
      <c r="I102764" s="4"/>
      <c r="J102764" s="4"/>
    </row>
    <row r="102765" spans="9:10" x14ac:dyDescent="0.35">
      <c r="I102765" s="4"/>
      <c r="J102765" s="4"/>
    </row>
    <row r="102766" spans="9:10" x14ac:dyDescent="0.35">
      <c r="I102766" s="4"/>
      <c r="J102766" s="4"/>
    </row>
    <row r="102767" spans="9:10" x14ac:dyDescent="0.35">
      <c r="I102767" s="4"/>
      <c r="J102767" s="4"/>
    </row>
    <row r="102768" spans="9:10" x14ac:dyDescent="0.35">
      <c r="I102768" s="4"/>
      <c r="J102768" s="4"/>
    </row>
    <row r="102769" spans="9:10" x14ac:dyDescent="0.35">
      <c r="I102769" s="4"/>
      <c r="J102769" s="4"/>
    </row>
    <row r="102770" spans="9:10" x14ac:dyDescent="0.35">
      <c r="I102770" s="4"/>
      <c r="J102770" s="4"/>
    </row>
    <row r="102771" spans="9:10" x14ac:dyDescent="0.35">
      <c r="I102771" s="4"/>
      <c r="J102771" s="4"/>
    </row>
    <row r="102772" spans="9:10" x14ac:dyDescent="0.35">
      <c r="I102772" s="4"/>
      <c r="J102772" s="4"/>
    </row>
    <row r="102773" spans="9:10" x14ac:dyDescent="0.35">
      <c r="I102773" s="4"/>
      <c r="J102773" s="4"/>
    </row>
    <row r="102774" spans="9:10" x14ac:dyDescent="0.35">
      <c r="I102774" s="4"/>
      <c r="J102774" s="4"/>
    </row>
    <row r="102775" spans="9:10" x14ac:dyDescent="0.35">
      <c r="I102775" s="4"/>
      <c r="J102775" s="4"/>
    </row>
    <row r="102776" spans="9:10" x14ac:dyDescent="0.35">
      <c r="I102776" s="4"/>
      <c r="J102776" s="4"/>
    </row>
    <row r="102777" spans="9:10" x14ac:dyDescent="0.35">
      <c r="I102777" s="4"/>
      <c r="J102777" s="4"/>
    </row>
    <row r="102778" spans="9:10" x14ac:dyDescent="0.35">
      <c r="I102778" s="4"/>
      <c r="J102778" s="4"/>
    </row>
    <row r="102779" spans="9:10" x14ac:dyDescent="0.35">
      <c r="I102779" s="4"/>
      <c r="J102779" s="4"/>
    </row>
    <row r="102780" spans="9:10" x14ac:dyDescent="0.35">
      <c r="I102780" s="4"/>
      <c r="J102780" s="4"/>
    </row>
    <row r="102781" spans="9:10" x14ac:dyDescent="0.35">
      <c r="I102781" s="4"/>
      <c r="J102781" s="4"/>
    </row>
    <row r="102782" spans="9:10" x14ac:dyDescent="0.35">
      <c r="I102782" s="4"/>
      <c r="J102782" s="4"/>
    </row>
    <row r="102783" spans="9:10" x14ac:dyDescent="0.35">
      <c r="I102783" s="4"/>
      <c r="J102783" s="4"/>
    </row>
    <row r="102784" spans="9:10" x14ac:dyDescent="0.35">
      <c r="I102784" s="4"/>
      <c r="J102784" s="4"/>
    </row>
    <row r="102785" spans="9:10" x14ac:dyDescent="0.35">
      <c r="I102785" s="4"/>
      <c r="J102785" s="4"/>
    </row>
    <row r="102786" spans="9:10" x14ac:dyDescent="0.35">
      <c r="I102786" s="4"/>
      <c r="J102786" s="4"/>
    </row>
    <row r="102787" spans="9:10" x14ac:dyDescent="0.35">
      <c r="I102787" s="4"/>
      <c r="J102787" s="4"/>
    </row>
    <row r="102788" spans="9:10" x14ac:dyDescent="0.35">
      <c r="I102788" s="4"/>
      <c r="J102788" s="4"/>
    </row>
    <row r="102789" spans="9:10" x14ac:dyDescent="0.35">
      <c r="I102789" s="4"/>
      <c r="J102789" s="4"/>
    </row>
    <row r="102790" spans="9:10" x14ac:dyDescent="0.35">
      <c r="I102790" s="4"/>
      <c r="J102790" s="4"/>
    </row>
    <row r="102791" spans="9:10" x14ac:dyDescent="0.35">
      <c r="I102791" s="4"/>
      <c r="J102791" s="4"/>
    </row>
    <row r="102792" spans="9:10" x14ac:dyDescent="0.35">
      <c r="I102792" s="4"/>
      <c r="J102792" s="4"/>
    </row>
    <row r="102793" spans="9:10" x14ac:dyDescent="0.35">
      <c r="I102793" s="4"/>
      <c r="J102793" s="4"/>
    </row>
    <row r="102794" spans="9:10" x14ac:dyDescent="0.35">
      <c r="I102794" s="4"/>
      <c r="J102794" s="4"/>
    </row>
    <row r="102795" spans="9:10" x14ac:dyDescent="0.35">
      <c r="I102795" s="4"/>
      <c r="J102795" s="4"/>
    </row>
    <row r="102796" spans="9:10" x14ac:dyDescent="0.35">
      <c r="I102796" s="4"/>
      <c r="J102796" s="4"/>
    </row>
    <row r="102797" spans="9:10" x14ac:dyDescent="0.35">
      <c r="I102797" s="4"/>
      <c r="J102797" s="4"/>
    </row>
    <row r="102798" spans="9:10" x14ac:dyDescent="0.35">
      <c r="I102798" s="4"/>
      <c r="J102798" s="4"/>
    </row>
    <row r="102799" spans="9:10" x14ac:dyDescent="0.35">
      <c r="I102799" s="4"/>
      <c r="J102799" s="4"/>
    </row>
    <row r="102800" spans="9:10" x14ac:dyDescent="0.35">
      <c r="I102800" s="4"/>
      <c r="J102800" s="4"/>
    </row>
    <row r="102801" spans="9:10" x14ac:dyDescent="0.35">
      <c r="I102801" s="4"/>
      <c r="J102801" s="4"/>
    </row>
    <row r="102802" spans="9:10" x14ac:dyDescent="0.35">
      <c r="I102802" s="4"/>
      <c r="J102802" s="4"/>
    </row>
    <row r="102803" spans="9:10" x14ac:dyDescent="0.35">
      <c r="I102803" s="4"/>
      <c r="J102803" s="4"/>
    </row>
    <row r="102804" spans="9:10" x14ac:dyDescent="0.35">
      <c r="I102804" s="4"/>
      <c r="J102804" s="4"/>
    </row>
    <row r="102805" spans="9:10" x14ac:dyDescent="0.35">
      <c r="I102805" s="4"/>
      <c r="J102805" s="4"/>
    </row>
    <row r="102806" spans="9:10" x14ac:dyDescent="0.35">
      <c r="I102806" s="4"/>
      <c r="J102806" s="4"/>
    </row>
    <row r="102807" spans="9:10" x14ac:dyDescent="0.35">
      <c r="I102807" s="4"/>
      <c r="J102807" s="4"/>
    </row>
    <row r="102808" spans="9:10" x14ac:dyDescent="0.35">
      <c r="I102808" s="4"/>
      <c r="J102808" s="4"/>
    </row>
    <row r="102809" spans="9:10" x14ac:dyDescent="0.35">
      <c r="I102809" s="4"/>
      <c r="J102809" s="4"/>
    </row>
    <row r="102810" spans="9:10" x14ac:dyDescent="0.35">
      <c r="I102810" s="4"/>
      <c r="J102810" s="4"/>
    </row>
    <row r="102811" spans="9:10" x14ac:dyDescent="0.35">
      <c r="I102811" s="4"/>
      <c r="J102811" s="4"/>
    </row>
    <row r="102812" spans="9:10" x14ac:dyDescent="0.35">
      <c r="I102812" s="4"/>
      <c r="J102812" s="4"/>
    </row>
    <row r="102813" spans="9:10" x14ac:dyDescent="0.35">
      <c r="I102813" s="4"/>
      <c r="J102813" s="4"/>
    </row>
    <row r="102814" spans="9:10" x14ac:dyDescent="0.35">
      <c r="I102814" s="4"/>
      <c r="J102814" s="4"/>
    </row>
    <row r="102815" spans="9:10" x14ac:dyDescent="0.35">
      <c r="I102815" s="4"/>
      <c r="J102815" s="4"/>
    </row>
    <row r="102816" spans="9:10" x14ac:dyDescent="0.35">
      <c r="I102816" s="4"/>
      <c r="J102816" s="4"/>
    </row>
    <row r="102817" spans="9:10" x14ac:dyDescent="0.35">
      <c r="I102817" s="4"/>
      <c r="J102817" s="4"/>
    </row>
    <row r="102818" spans="9:10" x14ac:dyDescent="0.35">
      <c r="I102818" s="4"/>
      <c r="J102818" s="4"/>
    </row>
    <row r="102819" spans="9:10" x14ac:dyDescent="0.35">
      <c r="I102819" s="4"/>
      <c r="J102819" s="4"/>
    </row>
    <row r="102820" spans="9:10" x14ac:dyDescent="0.35">
      <c r="I102820" s="4"/>
      <c r="J102820" s="4"/>
    </row>
    <row r="102821" spans="9:10" x14ac:dyDescent="0.35">
      <c r="I102821" s="4"/>
      <c r="J102821" s="4"/>
    </row>
    <row r="102822" spans="9:10" x14ac:dyDescent="0.35">
      <c r="I102822" s="4"/>
      <c r="J102822" s="4"/>
    </row>
    <row r="102823" spans="9:10" x14ac:dyDescent="0.35">
      <c r="I102823" s="4"/>
      <c r="J102823" s="4"/>
    </row>
    <row r="102824" spans="9:10" x14ac:dyDescent="0.35">
      <c r="I102824" s="4"/>
      <c r="J102824" s="4"/>
    </row>
    <row r="102825" spans="9:10" x14ac:dyDescent="0.35">
      <c r="I102825" s="4"/>
      <c r="J102825" s="4"/>
    </row>
    <row r="102826" spans="9:10" x14ac:dyDescent="0.35">
      <c r="I102826" s="4"/>
      <c r="J102826" s="4"/>
    </row>
    <row r="102827" spans="9:10" x14ac:dyDescent="0.35">
      <c r="I102827" s="4"/>
      <c r="J102827" s="4"/>
    </row>
    <row r="102828" spans="9:10" x14ac:dyDescent="0.35">
      <c r="I102828" s="4"/>
      <c r="J102828" s="4"/>
    </row>
    <row r="102829" spans="9:10" x14ac:dyDescent="0.35">
      <c r="I102829" s="4"/>
      <c r="J102829" s="4"/>
    </row>
    <row r="102830" spans="9:10" x14ac:dyDescent="0.35">
      <c r="I102830" s="4"/>
      <c r="J102830" s="4"/>
    </row>
    <row r="102831" spans="9:10" x14ac:dyDescent="0.35">
      <c r="I102831" s="4"/>
      <c r="J102831" s="4"/>
    </row>
    <row r="102832" spans="9:10" x14ac:dyDescent="0.35">
      <c r="I102832" s="4"/>
      <c r="J102832" s="4"/>
    </row>
    <row r="102833" spans="9:10" x14ac:dyDescent="0.35">
      <c r="I102833" s="4"/>
      <c r="J102833" s="4"/>
    </row>
    <row r="102834" spans="9:10" x14ac:dyDescent="0.35">
      <c r="I102834" s="4"/>
      <c r="J102834" s="4"/>
    </row>
    <row r="102835" spans="9:10" x14ac:dyDescent="0.35">
      <c r="I102835" s="4"/>
      <c r="J102835" s="4"/>
    </row>
    <row r="102836" spans="9:10" x14ac:dyDescent="0.35">
      <c r="I102836" s="4"/>
      <c r="J102836" s="4"/>
    </row>
    <row r="102837" spans="9:10" x14ac:dyDescent="0.35">
      <c r="I102837" s="4"/>
      <c r="J102837" s="4"/>
    </row>
    <row r="102838" spans="9:10" x14ac:dyDescent="0.35">
      <c r="I102838" s="4"/>
      <c r="J102838" s="4"/>
    </row>
    <row r="102839" spans="9:10" x14ac:dyDescent="0.35">
      <c r="I102839" s="4"/>
      <c r="J102839" s="4"/>
    </row>
    <row r="102840" spans="9:10" x14ac:dyDescent="0.35">
      <c r="I102840" s="4"/>
      <c r="J102840" s="4"/>
    </row>
    <row r="102841" spans="9:10" x14ac:dyDescent="0.35">
      <c r="I102841" s="4"/>
      <c r="J102841" s="4"/>
    </row>
    <row r="102842" spans="9:10" x14ac:dyDescent="0.35">
      <c r="I102842" s="4"/>
      <c r="J102842" s="4"/>
    </row>
    <row r="102843" spans="9:10" x14ac:dyDescent="0.35">
      <c r="I102843" s="4"/>
      <c r="J102843" s="4"/>
    </row>
    <row r="102844" spans="9:10" x14ac:dyDescent="0.35">
      <c r="I102844" s="4"/>
      <c r="J102844" s="4"/>
    </row>
    <row r="102845" spans="9:10" x14ac:dyDescent="0.35">
      <c r="I102845" s="4"/>
      <c r="J102845" s="4"/>
    </row>
    <row r="102846" spans="9:10" x14ac:dyDescent="0.35">
      <c r="I102846" s="4"/>
      <c r="J102846" s="4"/>
    </row>
    <row r="102847" spans="9:10" x14ac:dyDescent="0.35">
      <c r="I102847" s="4"/>
      <c r="J102847" s="4"/>
    </row>
    <row r="102848" spans="9:10" x14ac:dyDescent="0.35">
      <c r="I102848" s="4"/>
      <c r="J102848" s="4"/>
    </row>
    <row r="102849" spans="9:10" x14ac:dyDescent="0.35">
      <c r="I102849" s="4"/>
      <c r="J102849" s="4"/>
    </row>
    <row r="102850" spans="9:10" x14ac:dyDescent="0.35">
      <c r="I102850" s="4"/>
      <c r="J102850" s="4"/>
    </row>
    <row r="102851" spans="9:10" x14ac:dyDescent="0.35">
      <c r="I102851" s="4"/>
      <c r="J102851" s="4"/>
    </row>
    <row r="102852" spans="9:10" x14ac:dyDescent="0.35">
      <c r="I102852" s="4"/>
      <c r="J102852" s="4"/>
    </row>
    <row r="102853" spans="9:10" x14ac:dyDescent="0.35">
      <c r="I102853" s="4"/>
      <c r="J102853" s="4"/>
    </row>
    <row r="102854" spans="9:10" x14ac:dyDescent="0.35">
      <c r="I102854" s="4"/>
      <c r="J102854" s="4"/>
    </row>
    <row r="102855" spans="9:10" x14ac:dyDescent="0.35">
      <c r="I102855" s="4"/>
      <c r="J102855" s="4"/>
    </row>
    <row r="102856" spans="9:10" x14ac:dyDescent="0.35">
      <c r="I102856" s="4"/>
      <c r="J102856" s="4"/>
    </row>
    <row r="102857" spans="9:10" x14ac:dyDescent="0.35">
      <c r="I102857" s="4"/>
      <c r="J102857" s="4"/>
    </row>
    <row r="102858" spans="9:10" x14ac:dyDescent="0.35">
      <c r="I102858" s="4"/>
      <c r="J102858" s="4"/>
    </row>
    <row r="102859" spans="9:10" x14ac:dyDescent="0.35">
      <c r="I102859" s="4"/>
      <c r="J102859" s="4"/>
    </row>
    <row r="102860" spans="9:10" x14ac:dyDescent="0.35">
      <c r="I102860" s="4"/>
      <c r="J102860" s="4"/>
    </row>
    <row r="102861" spans="9:10" x14ac:dyDescent="0.35">
      <c r="I102861" s="4"/>
      <c r="J102861" s="4"/>
    </row>
    <row r="102862" spans="9:10" x14ac:dyDescent="0.35">
      <c r="I102862" s="4"/>
      <c r="J102862" s="4"/>
    </row>
    <row r="102863" spans="9:10" x14ac:dyDescent="0.35">
      <c r="I102863" s="4"/>
      <c r="J102863" s="4"/>
    </row>
    <row r="102864" spans="9:10" x14ac:dyDescent="0.35">
      <c r="I102864" s="4"/>
      <c r="J102864" s="4"/>
    </row>
    <row r="102865" spans="9:10" x14ac:dyDescent="0.35">
      <c r="I102865" s="4"/>
      <c r="J102865" s="4"/>
    </row>
    <row r="102866" spans="9:10" x14ac:dyDescent="0.35">
      <c r="I102866" s="4"/>
      <c r="J102866" s="4"/>
    </row>
    <row r="102867" spans="9:10" x14ac:dyDescent="0.35">
      <c r="I102867" s="4"/>
      <c r="J102867" s="4"/>
    </row>
    <row r="102868" spans="9:10" x14ac:dyDescent="0.35">
      <c r="I102868" s="4"/>
      <c r="J102868" s="4"/>
    </row>
    <row r="102869" spans="9:10" x14ac:dyDescent="0.35">
      <c r="I102869" s="4"/>
      <c r="J102869" s="4"/>
    </row>
    <row r="102870" spans="9:10" x14ac:dyDescent="0.35">
      <c r="I102870" s="4"/>
      <c r="J102870" s="4"/>
    </row>
    <row r="102871" spans="9:10" x14ac:dyDescent="0.35">
      <c r="I102871" s="4"/>
      <c r="J102871" s="4"/>
    </row>
    <row r="102872" spans="9:10" x14ac:dyDescent="0.35">
      <c r="I102872" s="4"/>
      <c r="J102872" s="4"/>
    </row>
    <row r="102873" spans="9:10" x14ac:dyDescent="0.35">
      <c r="I102873" s="4"/>
      <c r="J102873" s="4"/>
    </row>
    <row r="102874" spans="9:10" x14ac:dyDescent="0.35">
      <c r="I102874" s="4"/>
      <c r="J102874" s="4"/>
    </row>
    <row r="102875" spans="9:10" x14ac:dyDescent="0.35">
      <c r="I102875" s="4"/>
      <c r="J102875" s="4"/>
    </row>
    <row r="102876" spans="9:10" x14ac:dyDescent="0.35">
      <c r="I102876" s="4"/>
      <c r="J102876" s="4"/>
    </row>
    <row r="102877" spans="9:10" x14ac:dyDescent="0.35">
      <c r="I102877" s="4"/>
      <c r="J102877" s="4"/>
    </row>
    <row r="102878" spans="9:10" x14ac:dyDescent="0.35">
      <c r="I102878" s="4"/>
      <c r="J102878" s="4"/>
    </row>
    <row r="102879" spans="9:10" x14ac:dyDescent="0.35">
      <c r="I102879" s="4"/>
      <c r="J102879" s="4"/>
    </row>
    <row r="102880" spans="9:10" x14ac:dyDescent="0.35">
      <c r="I102880" s="4"/>
      <c r="J102880" s="4"/>
    </row>
    <row r="102881" spans="9:10" x14ac:dyDescent="0.35">
      <c r="I102881" s="4"/>
      <c r="J102881" s="4"/>
    </row>
    <row r="102882" spans="9:10" x14ac:dyDescent="0.35">
      <c r="I102882" s="4"/>
      <c r="J102882" s="4"/>
    </row>
    <row r="102883" spans="9:10" x14ac:dyDescent="0.35">
      <c r="I102883" s="4"/>
      <c r="J102883" s="4"/>
    </row>
    <row r="102884" spans="9:10" x14ac:dyDescent="0.35">
      <c r="I102884" s="4"/>
      <c r="J102884" s="4"/>
    </row>
    <row r="102885" spans="9:10" x14ac:dyDescent="0.35">
      <c r="I102885" s="4"/>
      <c r="J102885" s="4"/>
    </row>
    <row r="102886" spans="9:10" x14ac:dyDescent="0.35">
      <c r="I102886" s="4"/>
      <c r="J102886" s="4"/>
    </row>
    <row r="102887" spans="9:10" x14ac:dyDescent="0.35">
      <c r="I102887" s="4"/>
      <c r="J102887" s="4"/>
    </row>
    <row r="102888" spans="9:10" x14ac:dyDescent="0.35">
      <c r="I102888" s="4"/>
      <c r="J102888" s="4"/>
    </row>
    <row r="102889" spans="9:10" x14ac:dyDescent="0.35">
      <c r="I102889" s="4"/>
      <c r="J102889" s="4"/>
    </row>
    <row r="102890" spans="9:10" x14ac:dyDescent="0.35">
      <c r="I102890" s="4"/>
      <c r="J102890" s="4"/>
    </row>
    <row r="102891" spans="9:10" x14ac:dyDescent="0.35">
      <c r="I102891" s="4"/>
      <c r="J102891" s="4"/>
    </row>
    <row r="102892" spans="9:10" x14ac:dyDescent="0.35">
      <c r="I102892" s="4"/>
      <c r="J102892" s="4"/>
    </row>
    <row r="102893" spans="9:10" x14ac:dyDescent="0.35">
      <c r="I102893" s="4"/>
      <c r="J102893" s="4"/>
    </row>
    <row r="102894" spans="9:10" x14ac:dyDescent="0.35">
      <c r="I102894" s="4"/>
      <c r="J102894" s="4"/>
    </row>
    <row r="102895" spans="9:10" x14ac:dyDescent="0.35">
      <c r="I102895" s="4"/>
      <c r="J102895" s="4"/>
    </row>
    <row r="102896" spans="9:10" x14ac:dyDescent="0.35">
      <c r="I102896" s="4"/>
      <c r="J102896" s="4"/>
    </row>
    <row r="102897" spans="9:10" x14ac:dyDescent="0.35">
      <c r="I102897" s="4"/>
      <c r="J102897" s="4"/>
    </row>
    <row r="102898" spans="9:10" x14ac:dyDescent="0.35">
      <c r="I102898" s="4"/>
      <c r="J102898" s="4"/>
    </row>
    <row r="102899" spans="9:10" x14ac:dyDescent="0.35">
      <c r="I102899" s="4"/>
      <c r="J102899" s="4"/>
    </row>
    <row r="102900" spans="9:10" x14ac:dyDescent="0.35">
      <c r="I102900" s="4"/>
      <c r="J102900" s="4"/>
    </row>
    <row r="102901" spans="9:10" x14ac:dyDescent="0.35">
      <c r="I102901" s="4"/>
      <c r="J102901" s="4"/>
    </row>
    <row r="102902" spans="9:10" x14ac:dyDescent="0.35">
      <c r="I102902" s="4"/>
      <c r="J102902" s="4"/>
    </row>
    <row r="102903" spans="9:10" x14ac:dyDescent="0.35">
      <c r="I102903" s="4"/>
      <c r="J102903" s="4"/>
    </row>
    <row r="102904" spans="9:10" x14ac:dyDescent="0.35">
      <c r="I102904" s="4"/>
      <c r="J102904" s="4"/>
    </row>
    <row r="102905" spans="9:10" x14ac:dyDescent="0.35">
      <c r="I102905" s="4"/>
      <c r="J102905" s="4"/>
    </row>
    <row r="102906" spans="9:10" x14ac:dyDescent="0.35">
      <c r="I102906" s="4"/>
      <c r="J102906" s="4"/>
    </row>
    <row r="102907" spans="9:10" x14ac:dyDescent="0.35">
      <c r="I102907" s="4"/>
      <c r="J102907" s="4"/>
    </row>
    <row r="102908" spans="9:10" x14ac:dyDescent="0.35">
      <c r="I102908" s="4"/>
      <c r="J102908" s="4"/>
    </row>
    <row r="102909" spans="9:10" x14ac:dyDescent="0.35">
      <c r="I102909" s="4"/>
      <c r="J102909" s="4"/>
    </row>
    <row r="102910" spans="9:10" x14ac:dyDescent="0.35">
      <c r="I102910" s="4"/>
      <c r="J102910" s="4"/>
    </row>
    <row r="102911" spans="9:10" x14ac:dyDescent="0.35">
      <c r="I102911" s="4"/>
      <c r="J102911" s="4"/>
    </row>
    <row r="102912" spans="9:10" x14ac:dyDescent="0.35">
      <c r="I102912" s="4"/>
      <c r="J102912" s="4"/>
    </row>
    <row r="102913" spans="9:10" x14ac:dyDescent="0.35">
      <c r="I102913" s="4"/>
      <c r="J102913" s="4"/>
    </row>
    <row r="102914" spans="9:10" x14ac:dyDescent="0.35">
      <c r="I102914" s="4"/>
      <c r="J102914" s="4"/>
    </row>
    <row r="102915" spans="9:10" x14ac:dyDescent="0.35">
      <c r="I102915" s="4"/>
      <c r="J102915" s="4"/>
    </row>
    <row r="102916" spans="9:10" x14ac:dyDescent="0.35">
      <c r="I102916" s="4"/>
      <c r="J102916" s="4"/>
    </row>
    <row r="102917" spans="9:10" x14ac:dyDescent="0.35">
      <c r="I102917" s="4"/>
      <c r="J102917" s="4"/>
    </row>
    <row r="102918" spans="9:10" x14ac:dyDescent="0.35">
      <c r="I102918" s="4"/>
      <c r="J102918" s="4"/>
    </row>
    <row r="102919" spans="9:10" x14ac:dyDescent="0.35">
      <c r="I102919" s="4"/>
      <c r="J102919" s="4"/>
    </row>
    <row r="102920" spans="9:10" x14ac:dyDescent="0.35">
      <c r="I102920" s="4"/>
      <c r="J102920" s="4"/>
    </row>
    <row r="102921" spans="9:10" x14ac:dyDescent="0.35">
      <c r="I102921" s="4"/>
      <c r="J102921" s="4"/>
    </row>
    <row r="102922" spans="9:10" x14ac:dyDescent="0.35">
      <c r="I102922" s="4"/>
      <c r="J102922" s="4"/>
    </row>
    <row r="102923" spans="9:10" x14ac:dyDescent="0.35">
      <c r="I102923" s="4"/>
      <c r="J102923" s="4"/>
    </row>
    <row r="102924" spans="9:10" x14ac:dyDescent="0.35">
      <c r="I102924" s="4"/>
      <c r="J102924" s="4"/>
    </row>
    <row r="102925" spans="9:10" x14ac:dyDescent="0.35">
      <c r="I102925" s="4"/>
      <c r="J102925" s="4"/>
    </row>
    <row r="102926" spans="9:10" x14ac:dyDescent="0.35">
      <c r="I102926" s="4"/>
      <c r="J102926" s="4"/>
    </row>
    <row r="102927" spans="9:10" x14ac:dyDescent="0.35">
      <c r="I102927" s="4"/>
      <c r="J102927" s="4"/>
    </row>
    <row r="102928" spans="9:10" x14ac:dyDescent="0.35">
      <c r="I102928" s="4"/>
      <c r="J102928" s="4"/>
    </row>
    <row r="102929" spans="9:10" x14ac:dyDescent="0.35">
      <c r="I102929" s="4"/>
      <c r="J102929" s="4"/>
    </row>
    <row r="102930" spans="9:10" x14ac:dyDescent="0.35">
      <c r="I102930" s="4"/>
      <c r="J102930" s="4"/>
    </row>
    <row r="102931" spans="9:10" x14ac:dyDescent="0.35">
      <c r="I102931" s="4"/>
      <c r="J102931" s="4"/>
    </row>
    <row r="102932" spans="9:10" x14ac:dyDescent="0.35">
      <c r="I102932" s="4"/>
      <c r="J102932" s="4"/>
    </row>
    <row r="102933" spans="9:10" x14ac:dyDescent="0.35">
      <c r="I102933" s="4"/>
      <c r="J102933" s="4"/>
    </row>
    <row r="102934" spans="9:10" x14ac:dyDescent="0.35">
      <c r="I102934" s="4"/>
      <c r="J102934" s="4"/>
    </row>
    <row r="102935" spans="9:10" x14ac:dyDescent="0.35">
      <c r="I102935" s="4"/>
      <c r="J102935" s="4"/>
    </row>
    <row r="102936" spans="9:10" x14ac:dyDescent="0.35">
      <c r="I102936" s="4"/>
      <c r="J102936" s="4"/>
    </row>
    <row r="102937" spans="9:10" x14ac:dyDescent="0.35">
      <c r="I102937" s="4"/>
      <c r="J102937" s="4"/>
    </row>
    <row r="102938" spans="9:10" x14ac:dyDescent="0.35">
      <c r="I102938" s="4"/>
      <c r="J102938" s="4"/>
    </row>
    <row r="102939" spans="9:10" x14ac:dyDescent="0.35">
      <c r="I102939" s="4"/>
      <c r="J102939" s="4"/>
    </row>
    <row r="102940" spans="9:10" x14ac:dyDescent="0.35">
      <c r="I102940" s="4"/>
      <c r="J102940" s="4"/>
    </row>
    <row r="102941" spans="9:10" x14ac:dyDescent="0.35">
      <c r="I102941" s="4"/>
      <c r="J102941" s="4"/>
    </row>
    <row r="102942" spans="9:10" x14ac:dyDescent="0.35">
      <c r="I102942" s="4"/>
      <c r="J102942" s="4"/>
    </row>
    <row r="102943" spans="9:10" x14ac:dyDescent="0.35">
      <c r="I102943" s="4"/>
      <c r="J102943" s="4"/>
    </row>
    <row r="102944" spans="9:10" x14ac:dyDescent="0.35">
      <c r="I102944" s="4"/>
      <c r="J102944" s="4"/>
    </row>
    <row r="102945" spans="9:10" x14ac:dyDescent="0.35">
      <c r="I102945" s="4"/>
      <c r="J102945" s="4"/>
    </row>
    <row r="102946" spans="9:10" x14ac:dyDescent="0.35">
      <c r="I102946" s="4"/>
      <c r="J102946" s="4"/>
    </row>
    <row r="102947" spans="9:10" x14ac:dyDescent="0.35">
      <c r="I102947" s="4"/>
      <c r="J102947" s="4"/>
    </row>
    <row r="102948" spans="9:10" x14ac:dyDescent="0.35">
      <c r="I102948" s="4"/>
      <c r="J102948" s="4"/>
    </row>
    <row r="102949" spans="9:10" x14ac:dyDescent="0.35">
      <c r="I102949" s="4"/>
      <c r="J102949" s="4"/>
    </row>
    <row r="102950" spans="9:10" x14ac:dyDescent="0.35">
      <c r="I102950" s="4"/>
      <c r="J102950" s="4"/>
    </row>
    <row r="102951" spans="9:10" x14ac:dyDescent="0.35">
      <c r="I102951" s="4"/>
      <c r="J102951" s="4"/>
    </row>
    <row r="102952" spans="9:10" x14ac:dyDescent="0.35">
      <c r="I102952" s="4"/>
      <c r="J102952" s="4"/>
    </row>
    <row r="102953" spans="9:10" x14ac:dyDescent="0.35">
      <c r="I102953" s="4"/>
      <c r="J102953" s="4"/>
    </row>
    <row r="102954" spans="9:10" x14ac:dyDescent="0.35">
      <c r="I102954" s="4"/>
      <c r="J102954" s="4"/>
    </row>
    <row r="102955" spans="9:10" x14ac:dyDescent="0.35">
      <c r="I102955" s="4"/>
      <c r="J102955" s="4"/>
    </row>
    <row r="102956" spans="9:10" x14ac:dyDescent="0.35">
      <c r="I102956" s="4"/>
      <c r="J102956" s="4"/>
    </row>
    <row r="102957" spans="9:10" x14ac:dyDescent="0.35">
      <c r="I102957" s="4"/>
      <c r="J102957" s="4"/>
    </row>
    <row r="102958" spans="9:10" x14ac:dyDescent="0.35">
      <c r="I102958" s="4"/>
      <c r="J102958" s="4"/>
    </row>
    <row r="102959" spans="9:10" x14ac:dyDescent="0.35">
      <c r="I102959" s="4"/>
      <c r="J102959" s="4"/>
    </row>
    <row r="102960" spans="9:10" x14ac:dyDescent="0.35">
      <c r="I102960" s="4"/>
      <c r="J102960" s="4"/>
    </row>
    <row r="102961" spans="9:10" x14ac:dyDescent="0.35">
      <c r="I102961" s="4"/>
      <c r="J102961" s="4"/>
    </row>
    <row r="102962" spans="9:10" x14ac:dyDescent="0.35">
      <c r="I102962" s="4"/>
      <c r="J102962" s="4"/>
    </row>
    <row r="102963" spans="9:10" x14ac:dyDescent="0.35">
      <c r="I102963" s="4"/>
      <c r="J102963" s="4"/>
    </row>
    <row r="102964" spans="9:10" x14ac:dyDescent="0.35">
      <c r="I102964" s="4"/>
      <c r="J102964" s="4"/>
    </row>
    <row r="102965" spans="9:10" x14ac:dyDescent="0.35">
      <c r="I102965" s="4"/>
      <c r="J102965" s="4"/>
    </row>
    <row r="102966" spans="9:10" x14ac:dyDescent="0.35">
      <c r="I102966" s="4"/>
      <c r="J102966" s="4"/>
    </row>
    <row r="102967" spans="9:10" x14ac:dyDescent="0.35">
      <c r="I102967" s="4"/>
      <c r="J102967" s="4"/>
    </row>
    <row r="102968" spans="9:10" x14ac:dyDescent="0.35">
      <c r="I102968" s="4"/>
      <c r="J102968" s="4"/>
    </row>
    <row r="102969" spans="9:10" x14ac:dyDescent="0.35">
      <c r="I102969" s="4"/>
      <c r="J102969" s="4"/>
    </row>
    <row r="102970" spans="9:10" x14ac:dyDescent="0.35">
      <c r="I102970" s="4"/>
      <c r="J102970" s="4"/>
    </row>
    <row r="102971" spans="9:10" x14ac:dyDescent="0.35">
      <c r="I102971" s="4"/>
      <c r="J102971" s="4"/>
    </row>
    <row r="102972" spans="9:10" x14ac:dyDescent="0.35">
      <c r="I102972" s="4"/>
      <c r="J102972" s="4"/>
    </row>
    <row r="102973" spans="9:10" x14ac:dyDescent="0.35">
      <c r="I102973" s="4"/>
      <c r="J102973" s="4"/>
    </row>
    <row r="102974" spans="9:10" x14ac:dyDescent="0.35">
      <c r="I102974" s="4"/>
      <c r="J102974" s="4"/>
    </row>
    <row r="102975" spans="9:10" x14ac:dyDescent="0.35">
      <c r="I102975" s="4"/>
      <c r="J102975" s="4"/>
    </row>
    <row r="102976" spans="9:10" x14ac:dyDescent="0.35">
      <c r="I102976" s="4"/>
      <c r="J102976" s="4"/>
    </row>
    <row r="102977" spans="9:10" x14ac:dyDescent="0.35">
      <c r="I102977" s="4"/>
      <c r="J102977" s="4"/>
    </row>
    <row r="102978" spans="9:10" x14ac:dyDescent="0.35">
      <c r="I102978" s="4"/>
      <c r="J102978" s="4"/>
    </row>
    <row r="102979" spans="9:10" x14ac:dyDescent="0.35">
      <c r="I102979" s="4"/>
      <c r="J102979" s="4"/>
    </row>
    <row r="102980" spans="9:10" x14ac:dyDescent="0.35">
      <c r="I102980" s="4"/>
      <c r="J102980" s="4"/>
    </row>
    <row r="102981" spans="9:10" x14ac:dyDescent="0.35">
      <c r="I102981" s="4"/>
      <c r="J102981" s="4"/>
    </row>
    <row r="102982" spans="9:10" x14ac:dyDescent="0.35">
      <c r="I102982" s="4"/>
      <c r="J102982" s="4"/>
    </row>
    <row r="102983" spans="9:10" x14ac:dyDescent="0.35">
      <c r="I102983" s="4"/>
      <c r="J102983" s="4"/>
    </row>
    <row r="102984" spans="9:10" x14ac:dyDescent="0.35">
      <c r="I102984" s="4"/>
      <c r="J102984" s="4"/>
    </row>
    <row r="102985" spans="9:10" x14ac:dyDescent="0.35">
      <c r="I102985" s="4"/>
      <c r="J102985" s="4"/>
    </row>
    <row r="102986" spans="9:10" x14ac:dyDescent="0.35">
      <c r="I102986" s="4"/>
      <c r="J102986" s="4"/>
    </row>
    <row r="102987" spans="9:10" x14ac:dyDescent="0.35">
      <c r="I102987" s="4"/>
      <c r="J102987" s="4"/>
    </row>
    <row r="102988" spans="9:10" x14ac:dyDescent="0.35">
      <c r="I102988" s="4"/>
      <c r="J102988" s="4"/>
    </row>
    <row r="102989" spans="9:10" x14ac:dyDescent="0.35">
      <c r="I102989" s="4"/>
      <c r="J102989" s="4"/>
    </row>
    <row r="102990" spans="9:10" x14ac:dyDescent="0.35">
      <c r="I102990" s="4"/>
      <c r="J102990" s="4"/>
    </row>
    <row r="102991" spans="9:10" x14ac:dyDescent="0.35">
      <c r="I102991" s="4"/>
      <c r="J102991" s="4"/>
    </row>
    <row r="102992" spans="9:10" x14ac:dyDescent="0.35">
      <c r="I102992" s="4"/>
      <c r="J102992" s="4"/>
    </row>
    <row r="102993" spans="9:10" x14ac:dyDescent="0.35">
      <c r="I102993" s="4"/>
      <c r="J102993" s="4"/>
    </row>
    <row r="102994" spans="9:10" x14ac:dyDescent="0.35">
      <c r="I102994" s="4"/>
      <c r="J102994" s="4"/>
    </row>
    <row r="102995" spans="9:10" x14ac:dyDescent="0.35">
      <c r="I102995" s="4"/>
      <c r="J102995" s="4"/>
    </row>
    <row r="102996" spans="9:10" x14ac:dyDescent="0.35">
      <c r="I102996" s="4"/>
      <c r="J102996" s="4"/>
    </row>
    <row r="102997" spans="9:10" x14ac:dyDescent="0.35">
      <c r="I102997" s="4"/>
      <c r="J102997" s="4"/>
    </row>
    <row r="102998" spans="9:10" x14ac:dyDescent="0.35">
      <c r="I102998" s="4"/>
      <c r="J102998" s="4"/>
    </row>
    <row r="102999" spans="9:10" x14ac:dyDescent="0.35">
      <c r="I102999" s="4"/>
      <c r="J102999" s="4"/>
    </row>
    <row r="103000" spans="9:10" x14ac:dyDescent="0.35">
      <c r="I103000" s="4"/>
      <c r="J103000" s="4"/>
    </row>
    <row r="103001" spans="9:10" x14ac:dyDescent="0.35">
      <c r="I103001" s="4"/>
      <c r="J103001" s="4"/>
    </row>
    <row r="103002" spans="9:10" x14ac:dyDescent="0.35">
      <c r="I103002" s="4"/>
      <c r="J103002" s="4"/>
    </row>
    <row r="103003" spans="9:10" x14ac:dyDescent="0.35">
      <c r="I103003" s="4"/>
      <c r="J103003" s="4"/>
    </row>
    <row r="103004" spans="9:10" x14ac:dyDescent="0.35">
      <c r="I103004" s="4"/>
      <c r="J103004" s="4"/>
    </row>
    <row r="103005" spans="9:10" x14ac:dyDescent="0.35">
      <c r="I103005" s="4"/>
      <c r="J103005" s="4"/>
    </row>
    <row r="103006" spans="9:10" x14ac:dyDescent="0.35">
      <c r="I103006" s="4"/>
      <c r="J103006" s="4"/>
    </row>
    <row r="103007" spans="9:10" x14ac:dyDescent="0.35">
      <c r="I103007" s="4"/>
      <c r="J103007" s="4"/>
    </row>
    <row r="103008" spans="9:10" x14ac:dyDescent="0.35">
      <c r="I103008" s="4"/>
      <c r="J103008" s="4"/>
    </row>
    <row r="103009" spans="9:10" x14ac:dyDescent="0.35">
      <c r="I103009" s="4"/>
      <c r="J103009" s="4"/>
    </row>
    <row r="103010" spans="9:10" x14ac:dyDescent="0.35">
      <c r="I103010" s="4"/>
      <c r="J103010" s="4"/>
    </row>
    <row r="103011" spans="9:10" x14ac:dyDescent="0.35">
      <c r="I103011" s="4"/>
      <c r="J103011" s="4"/>
    </row>
    <row r="103012" spans="9:10" x14ac:dyDescent="0.35">
      <c r="I103012" s="4"/>
      <c r="J103012" s="4"/>
    </row>
    <row r="103013" spans="9:10" x14ac:dyDescent="0.35">
      <c r="I103013" s="4"/>
      <c r="J103013" s="4"/>
    </row>
    <row r="103014" spans="9:10" x14ac:dyDescent="0.35">
      <c r="I103014" s="4"/>
      <c r="J103014" s="4"/>
    </row>
    <row r="103015" spans="9:10" x14ac:dyDescent="0.35">
      <c r="I103015" s="4"/>
      <c r="J103015" s="4"/>
    </row>
    <row r="103016" spans="9:10" x14ac:dyDescent="0.35">
      <c r="I103016" s="4"/>
      <c r="J103016" s="4"/>
    </row>
    <row r="103017" spans="9:10" x14ac:dyDescent="0.35">
      <c r="I103017" s="4"/>
      <c r="J103017" s="4"/>
    </row>
    <row r="103018" spans="9:10" x14ac:dyDescent="0.35">
      <c r="I103018" s="4"/>
      <c r="J103018" s="4"/>
    </row>
    <row r="103019" spans="9:10" x14ac:dyDescent="0.35">
      <c r="I103019" s="4"/>
      <c r="J103019" s="4"/>
    </row>
    <row r="103020" spans="9:10" x14ac:dyDescent="0.35">
      <c r="I103020" s="4"/>
      <c r="J103020" s="4"/>
    </row>
    <row r="103021" spans="9:10" x14ac:dyDescent="0.35">
      <c r="I103021" s="4"/>
      <c r="J103021" s="4"/>
    </row>
    <row r="103022" spans="9:10" x14ac:dyDescent="0.35">
      <c r="I103022" s="4"/>
      <c r="J103022" s="4"/>
    </row>
    <row r="103023" spans="9:10" x14ac:dyDescent="0.35">
      <c r="I103023" s="4"/>
      <c r="J103023" s="4"/>
    </row>
    <row r="103024" spans="9:10" x14ac:dyDescent="0.35">
      <c r="I103024" s="4"/>
      <c r="J103024" s="4"/>
    </row>
    <row r="103025" spans="9:10" x14ac:dyDescent="0.35">
      <c r="I103025" s="4"/>
      <c r="J103025" s="4"/>
    </row>
    <row r="103026" spans="9:10" x14ac:dyDescent="0.35">
      <c r="I103026" s="4"/>
      <c r="J103026" s="4"/>
    </row>
    <row r="103027" spans="9:10" x14ac:dyDescent="0.35">
      <c r="I103027" s="4"/>
      <c r="J103027" s="4"/>
    </row>
    <row r="103028" spans="9:10" x14ac:dyDescent="0.35">
      <c r="I103028" s="4"/>
      <c r="J103028" s="4"/>
    </row>
    <row r="103029" spans="9:10" x14ac:dyDescent="0.35">
      <c r="I103029" s="4"/>
      <c r="J103029" s="4"/>
    </row>
    <row r="103030" spans="9:10" x14ac:dyDescent="0.35">
      <c r="I103030" s="4"/>
      <c r="J103030" s="4"/>
    </row>
    <row r="103031" spans="9:10" x14ac:dyDescent="0.35">
      <c r="I103031" s="4"/>
      <c r="J103031" s="4"/>
    </row>
    <row r="103032" spans="9:10" x14ac:dyDescent="0.35">
      <c r="I103032" s="4"/>
      <c r="J103032" s="4"/>
    </row>
    <row r="103033" spans="9:10" x14ac:dyDescent="0.35">
      <c r="I103033" s="4"/>
      <c r="J103033" s="4"/>
    </row>
    <row r="103034" spans="9:10" x14ac:dyDescent="0.35">
      <c r="I103034" s="4"/>
      <c r="J103034" s="4"/>
    </row>
    <row r="103035" spans="9:10" x14ac:dyDescent="0.35">
      <c r="I103035" s="4"/>
      <c r="J103035" s="4"/>
    </row>
    <row r="103036" spans="9:10" x14ac:dyDescent="0.35">
      <c r="I103036" s="4"/>
      <c r="J103036" s="4"/>
    </row>
    <row r="103037" spans="9:10" x14ac:dyDescent="0.35">
      <c r="I103037" s="4"/>
      <c r="J103037" s="4"/>
    </row>
    <row r="103038" spans="9:10" x14ac:dyDescent="0.35">
      <c r="I103038" s="4"/>
      <c r="J103038" s="4"/>
    </row>
    <row r="103039" spans="9:10" x14ac:dyDescent="0.35">
      <c r="I103039" s="4"/>
      <c r="J103039" s="4"/>
    </row>
    <row r="103040" spans="9:10" x14ac:dyDescent="0.35">
      <c r="I103040" s="4"/>
      <c r="J103040" s="4"/>
    </row>
    <row r="103041" spans="9:10" x14ac:dyDescent="0.35">
      <c r="I103041" s="4"/>
      <c r="J103041" s="4"/>
    </row>
    <row r="103042" spans="9:10" x14ac:dyDescent="0.35">
      <c r="I103042" s="4"/>
      <c r="J103042" s="4"/>
    </row>
    <row r="103043" spans="9:10" x14ac:dyDescent="0.35">
      <c r="I103043" s="4"/>
      <c r="J103043" s="4"/>
    </row>
    <row r="103044" spans="9:10" x14ac:dyDescent="0.35">
      <c r="I103044" s="4"/>
      <c r="J103044" s="4"/>
    </row>
    <row r="103045" spans="9:10" x14ac:dyDescent="0.35">
      <c r="I103045" s="4"/>
      <c r="J103045" s="4"/>
    </row>
    <row r="103046" spans="9:10" x14ac:dyDescent="0.35">
      <c r="I103046" s="4"/>
      <c r="J103046" s="4"/>
    </row>
    <row r="103047" spans="9:10" x14ac:dyDescent="0.35">
      <c r="I103047" s="4"/>
      <c r="J103047" s="4"/>
    </row>
    <row r="103048" spans="9:10" x14ac:dyDescent="0.35">
      <c r="I103048" s="4"/>
      <c r="J103048" s="4"/>
    </row>
    <row r="103049" spans="9:10" x14ac:dyDescent="0.35">
      <c r="I103049" s="4"/>
      <c r="J103049" s="4"/>
    </row>
    <row r="103050" spans="9:10" x14ac:dyDescent="0.35">
      <c r="I103050" s="4"/>
      <c r="J103050" s="4"/>
    </row>
    <row r="103051" spans="9:10" x14ac:dyDescent="0.35">
      <c r="I103051" s="4"/>
      <c r="J103051" s="4"/>
    </row>
    <row r="103052" spans="9:10" x14ac:dyDescent="0.35">
      <c r="I103052" s="4"/>
      <c r="J103052" s="4"/>
    </row>
    <row r="103053" spans="9:10" x14ac:dyDescent="0.35">
      <c r="I103053" s="4"/>
      <c r="J103053" s="4"/>
    </row>
    <row r="103054" spans="9:10" x14ac:dyDescent="0.35">
      <c r="I103054" s="4"/>
      <c r="J103054" s="4"/>
    </row>
    <row r="103055" spans="9:10" x14ac:dyDescent="0.35">
      <c r="I103055" s="4"/>
      <c r="J103055" s="4"/>
    </row>
    <row r="103056" spans="9:10" x14ac:dyDescent="0.35">
      <c r="I103056" s="4"/>
      <c r="J103056" s="4"/>
    </row>
    <row r="103057" spans="9:10" x14ac:dyDescent="0.35">
      <c r="I103057" s="4"/>
      <c r="J103057" s="4"/>
    </row>
    <row r="103058" spans="9:10" x14ac:dyDescent="0.35">
      <c r="I103058" s="4"/>
      <c r="J103058" s="4"/>
    </row>
    <row r="103059" spans="9:10" x14ac:dyDescent="0.35">
      <c r="I103059" s="4"/>
      <c r="J103059" s="4"/>
    </row>
    <row r="103060" spans="9:10" x14ac:dyDescent="0.35">
      <c r="I103060" s="4"/>
      <c r="J103060" s="4"/>
    </row>
    <row r="103061" spans="9:10" x14ac:dyDescent="0.35">
      <c r="I103061" s="4"/>
      <c r="J103061" s="4"/>
    </row>
    <row r="103062" spans="9:10" x14ac:dyDescent="0.35">
      <c r="I103062" s="4"/>
      <c r="J103062" s="4"/>
    </row>
    <row r="103063" spans="9:10" x14ac:dyDescent="0.35">
      <c r="I103063" s="4"/>
      <c r="J103063" s="4"/>
    </row>
    <row r="103064" spans="9:10" x14ac:dyDescent="0.35">
      <c r="I103064" s="4"/>
      <c r="J103064" s="4"/>
    </row>
    <row r="103065" spans="9:10" x14ac:dyDescent="0.35">
      <c r="I103065" s="4"/>
      <c r="J103065" s="4"/>
    </row>
    <row r="103066" spans="9:10" x14ac:dyDescent="0.35">
      <c r="I103066" s="4"/>
      <c r="J103066" s="4"/>
    </row>
    <row r="103067" spans="9:10" x14ac:dyDescent="0.35">
      <c r="I103067" s="4"/>
      <c r="J103067" s="4"/>
    </row>
    <row r="103068" spans="9:10" x14ac:dyDescent="0.35">
      <c r="I103068" s="4"/>
      <c r="J103068" s="4"/>
    </row>
    <row r="103069" spans="9:10" x14ac:dyDescent="0.35">
      <c r="I103069" s="4"/>
      <c r="J103069" s="4"/>
    </row>
    <row r="103070" spans="9:10" x14ac:dyDescent="0.35">
      <c r="I103070" s="4"/>
      <c r="J103070" s="4"/>
    </row>
    <row r="103071" spans="9:10" x14ac:dyDescent="0.35">
      <c r="I103071" s="4"/>
      <c r="J103071" s="4"/>
    </row>
    <row r="103072" spans="9:10" x14ac:dyDescent="0.35">
      <c r="I103072" s="4"/>
      <c r="J103072" s="4"/>
    </row>
    <row r="103073" spans="9:10" x14ac:dyDescent="0.35">
      <c r="I103073" s="4"/>
      <c r="J103073" s="4"/>
    </row>
    <row r="103074" spans="9:10" x14ac:dyDescent="0.35">
      <c r="I103074" s="4"/>
      <c r="J103074" s="4"/>
    </row>
    <row r="103075" spans="9:10" x14ac:dyDescent="0.35">
      <c r="I103075" s="4"/>
      <c r="J103075" s="4"/>
    </row>
    <row r="103076" spans="9:10" x14ac:dyDescent="0.35">
      <c r="I103076" s="4"/>
      <c r="J103076" s="4"/>
    </row>
    <row r="103077" spans="9:10" x14ac:dyDescent="0.35">
      <c r="I103077" s="4"/>
      <c r="J103077" s="4"/>
    </row>
    <row r="103078" spans="9:10" x14ac:dyDescent="0.35">
      <c r="I103078" s="4"/>
      <c r="J103078" s="4"/>
    </row>
    <row r="103079" spans="9:10" x14ac:dyDescent="0.35">
      <c r="I103079" s="4"/>
      <c r="J103079" s="4"/>
    </row>
    <row r="103080" spans="9:10" x14ac:dyDescent="0.35">
      <c r="I103080" s="4"/>
      <c r="J103080" s="4"/>
    </row>
    <row r="103081" spans="9:10" x14ac:dyDescent="0.35">
      <c r="I103081" s="4"/>
      <c r="J103081" s="4"/>
    </row>
    <row r="103082" spans="9:10" x14ac:dyDescent="0.35">
      <c r="I103082" s="4"/>
      <c r="J103082" s="4"/>
    </row>
    <row r="103083" spans="9:10" x14ac:dyDescent="0.35">
      <c r="I103083" s="4"/>
      <c r="J103083" s="4"/>
    </row>
    <row r="103084" spans="9:10" x14ac:dyDescent="0.35">
      <c r="I103084" s="4"/>
      <c r="J103084" s="4"/>
    </row>
    <row r="103085" spans="9:10" x14ac:dyDescent="0.35">
      <c r="I103085" s="4"/>
      <c r="J103085" s="4"/>
    </row>
    <row r="103086" spans="9:10" x14ac:dyDescent="0.35">
      <c r="I103086" s="4"/>
      <c r="J103086" s="4"/>
    </row>
    <row r="103087" spans="9:10" x14ac:dyDescent="0.35">
      <c r="I103087" s="4"/>
      <c r="J103087" s="4"/>
    </row>
    <row r="103088" spans="9:10" x14ac:dyDescent="0.35">
      <c r="I103088" s="4"/>
      <c r="J103088" s="4"/>
    </row>
    <row r="103089" spans="9:10" x14ac:dyDescent="0.35">
      <c r="I103089" s="4"/>
      <c r="J103089" s="4"/>
    </row>
    <row r="103090" spans="9:10" x14ac:dyDescent="0.35">
      <c r="I103090" s="4"/>
      <c r="J103090" s="4"/>
    </row>
    <row r="103091" spans="9:10" x14ac:dyDescent="0.35">
      <c r="I103091" s="4"/>
      <c r="J103091" s="4"/>
    </row>
    <row r="103092" spans="9:10" x14ac:dyDescent="0.35">
      <c r="I103092" s="4"/>
      <c r="J103092" s="4"/>
    </row>
    <row r="103093" spans="9:10" x14ac:dyDescent="0.35">
      <c r="I103093" s="4"/>
      <c r="J103093" s="4"/>
    </row>
    <row r="103094" spans="9:10" x14ac:dyDescent="0.35">
      <c r="I103094" s="4"/>
      <c r="J103094" s="4"/>
    </row>
    <row r="103095" spans="9:10" x14ac:dyDescent="0.35">
      <c r="I103095" s="4"/>
      <c r="J103095" s="4"/>
    </row>
    <row r="103096" spans="9:10" x14ac:dyDescent="0.35">
      <c r="I103096" s="4"/>
      <c r="J103096" s="4"/>
    </row>
    <row r="103097" spans="9:10" x14ac:dyDescent="0.35">
      <c r="I103097" s="4"/>
      <c r="J103097" s="4"/>
    </row>
    <row r="103098" spans="9:10" x14ac:dyDescent="0.35">
      <c r="I103098" s="4"/>
      <c r="J103098" s="4"/>
    </row>
    <row r="103099" spans="9:10" x14ac:dyDescent="0.35">
      <c r="I103099" s="4"/>
      <c r="J103099" s="4"/>
    </row>
    <row r="103100" spans="9:10" x14ac:dyDescent="0.35">
      <c r="I103100" s="4"/>
      <c r="J103100" s="4"/>
    </row>
    <row r="103101" spans="9:10" x14ac:dyDescent="0.35">
      <c r="I103101" s="4"/>
      <c r="J103101" s="4"/>
    </row>
    <row r="103102" spans="9:10" x14ac:dyDescent="0.35">
      <c r="I103102" s="4"/>
      <c r="J103102" s="4"/>
    </row>
    <row r="103103" spans="9:10" x14ac:dyDescent="0.35">
      <c r="I103103" s="4"/>
      <c r="J103103" s="4"/>
    </row>
    <row r="103104" spans="9:10" x14ac:dyDescent="0.35">
      <c r="I103104" s="4"/>
      <c r="J103104" s="4"/>
    </row>
    <row r="103105" spans="9:10" x14ac:dyDescent="0.35">
      <c r="I103105" s="4"/>
      <c r="J103105" s="4"/>
    </row>
    <row r="103106" spans="9:10" x14ac:dyDescent="0.35">
      <c r="I103106" s="4"/>
      <c r="J103106" s="4"/>
    </row>
    <row r="103107" spans="9:10" x14ac:dyDescent="0.35">
      <c r="I103107" s="4"/>
      <c r="J103107" s="4"/>
    </row>
    <row r="103108" spans="9:10" x14ac:dyDescent="0.35">
      <c r="I103108" s="4"/>
      <c r="J103108" s="4"/>
    </row>
    <row r="103109" spans="9:10" x14ac:dyDescent="0.35">
      <c r="I103109" s="4"/>
      <c r="J103109" s="4"/>
    </row>
    <row r="103110" spans="9:10" x14ac:dyDescent="0.35">
      <c r="I103110" s="4"/>
      <c r="J103110" s="4"/>
    </row>
    <row r="103111" spans="9:10" x14ac:dyDescent="0.35">
      <c r="I103111" s="4"/>
      <c r="J103111" s="4"/>
    </row>
    <row r="103112" spans="9:10" x14ac:dyDescent="0.35">
      <c r="I103112" s="4"/>
      <c r="J103112" s="4"/>
    </row>
    <row r="103113" spans="9:10" x14ac:dyDescent="0.35">
      <c r="I103113" s="4"/>
      <c r="J103113" s="4"/>
    </row>
    <row r="103114" spans="9:10" x14ac:dyDescent="0.35">
      <c r="I103114" s="4"/>
      <c r="J103114" s="4"/>
    </row>
    <row r="103115" spans="9:10" x14ac:dyDescent="0.35">
      <c r="I103115" s="4"/>
      <c r="J103115" s="4"/>
    </row>
    <row r="103116" spans="9:10" x14ac:dyDescent="0.35">
      <c r="I103116" s="4"/>
      <c r="J103116" s="4"/>
    </row>
    <row r="103117" spans="9:10" x14ac:dyDescent="0.35">
      <c r="I103117" s="4"/>
      <c r="J103117" s="4"/>
    </row>
    <row r="103118" spans="9:10" x14ac:dyDescent="0.35">
      <c r="I103118" s="4"/>
      <c r="J103118" s="4"/>
    </row>
    <row r="103119" spans="9:10" x14ac:dyDescent="0.35">
      <c r="I103119" s="4"/>
      <c r="J103119" s="4"/>
    </row>
    <row r="103120" spans="9:10" x14ac:dyDescent="0.35">
      <c r="I103120" s="4"/>
      <c r="J103120" s="4"/>
    </row>
    <row r="103121" spans="9:10" x14ac:dyDescent="0.35">
      <c r="I103121" s="4"/>
      <c r="J103121" s="4"/>
    </row>
    <row r="103122" spans="9:10" x14ac:dyDescent="0.35">
      <c r="I103122" s="4"/>
      <c r="J103122" s="4"/>
    </row>
    <row r="103123" spans="9:10" x14ac:dyDescent="0.35">
      <c r="I103123" s="4"/>
      <c r="J103123" s="4"/>
    </row>
    <row r="103124" spans="9:10" x14ac:dyDescent="0.35">
      <c r="I103124" s="4"/>
      <c r="J103124" s="4"/>
    </row>
    <row r="103125" spans="9:10" x14ac:dyDescent="0.35">
      <c r="I103125" s="4"/>
      <c r="J103125" s="4"/>
    </row>
    <row r="103126" spans="9:10" x14ac:dyDescent="0.35">
      <c r="I103126" s="4"/>
      <c r="J103126" s="4"/>
    </row>
    <row r="103127" spans="9:10" x14ac:dyDescent="0.35">
      <c r="I103127" s="4"/>
      <c r="J103127" s="4"/>
    </row>
    <row r="103128" spans="9:10" x14ac:dyDescent="0.35">
      <c r="I103128" s="4"/>
      <c r="J103128" s="4"/>
    </row>
    <row r="103129" spans="9:10" x14ac:dyDescent="0.35">
      <c r="I103129" s="4"/>
      <c r="J103129" s="4"/>
    </row>
    <row r="103130" spans="9:10" x14ac:dyDescent="0.35">
      <c r="I103130" s="4"/>
      <c r="J103130" s="4"/>
    </row>
    <row r="103131" spans="9:10" x14ac:dyDescent="0.35">
      <c r="I103131" s="4"/>
      <c r="J103131" s="4"/>
    </row>
    <row r="103132" spans="9:10" x14ac:dyDescent="0.35">
      <c r="I103132" s="4"/>
      <c r="J103132" s="4"/>
    </row>
    <row r="103133" spans="9:10" x14ac:dyDescent="0.35">
      <c r="I103133" s="4"/>
      <c r="J103133" s="4"/>
    </row>
    <row r="103134" spans="9:10" x14ac:dyDescent="0.35">
      <c r="I103134" s="4"/>
      <c r="J103134" s="4"/>
    </row>
    <row r="103135" spans="9:10" x14ac:dyDescent="0.35">
      <c r="I103135" s="4"/>
      <c r="J103135" s="4"/>
    </row>
    <row r="103136" spans="9:10" x14ac:dyDescent="0.35">
      <c r="I103136" s="4"/>
      <c r="J103136" s="4"/>
    </row>
    <row r="103137" spans="9:10" x14ac:dyDescent="0.35">
      <c r="I103137" s="4"/>
      <c r="J103137" s="4"/>
    </row>
    <row r="103138" spans="9:10" x14ac:dyDescent="0.35">
      <c r="I103138" s="4"/>
      <c r="J103138" s="4"/>
    </row>
    <row r="103139" spans="9:10" x14ac:dyDescent="0.35">
      <c r="I103139" s="4"/>
      <c r="J103139" s="4"/>
    </row>
    <row r="103140" spans="9:10" x14ac:dyDescent="0.35">
      <c r="I103140" s="4"/>
      <c r="J103140" s="4"/>
    </row>
    <row r="103141" spans="9:10" x14ac:dyDescent="0.35">
      <c r="I103141" s="4"/>
      <c r="J103141" s="4"/>
    </row>
    <row r="103142" spans="9:10" x14ac:dyDescent="0.35">
      <c r="I103142" s="4"/>
      <c r="J103142" s="4"/>
    </row>
    <row r="103143" spans="9:10" x14ac:dyDescent="0.35">
      <c r="I103143" s="4"/>
      <c r="J103143" s="4"/>
    </row>
    <row r="103144" spans="9:10" x14ac:dyDescent="0.35">
      <c r="I103144" s="4"/>
      <c r="J103144" s="4"/>
    </row>
    <row r="103145" spans="9:10" x14ac:dyDescent="0.35">
      <c r="I103145" s="4"/>
      <c r="J103145" s="4"/>
    </row>
    <row r="103146" spans="9:10" x14ac:dyDescent="0.35">
      <c r="I103146" s="4"/>
      <c r="J103146" s="4"/>
    </row>
    <row r="103147" spans="9:10" x14ac:dyDescent="0.35">
      <c r="I103147" s="4"/>
      <c r="J103147" s="4"/>
    </row>
    <row r="103148" spans="9:10" x14ac:dyDescent="0.35">
      <c r="I103148" s="4"/>
      <c r="J103148" s="4"/>
    </row>
    <row r="103149" spans="9:10" x14ac:dyDescent="0.35">
      <c r="I103149" s="4"/>
      <c r="J103149" s="4"/>
    </row>
    <row r="103150" spans="9:10" x14ac:dyDescent="0.35">
      <c r="I103150" s="4"/>
      <c r="J103150" s="4"/>
    </row>
    <row r="103151" spans="9:10" x14ac:dyDescent="0.35">
      <c r="I103151" s="4"/>
      <c r="J103151" s="4"/>
    </row>
    <row r="103152" spans="9:10" x14ac:dyDescent="0.35">
      <c r="I103152" s="4"/>
      <c r="J103152" s="4"/>
    </row>
    <row r="103153" spans="9:10" x14ac:dyDescent="0.35">
      <c r="I103153" s="4"/>
      <c r="J103153" s="4"/>
    </row>
    <row r="103154" spans="9:10" x14ac:dyDescent="0.35">
      <c r="I103154" s="4"/>
      <c r="J103154" s="4"/>
    </row>
    <row r="103155" spans="9:10" x14ac:dyDescent="0.35">
      <c r="I103155" s="4"/>
      <c r="J103155" s="4"/>
    </row>
    <row r="103156" spans="9:10" x14ac:dyDescent="0.35">
      <c r="I103156" s="4"/>
      <c r="J103156" s="4"/>
    </row>
    <row r="103157" spans="9:10" x14ac:dyDescent="0.35">
      <c r="I103157" s="4"/>
      <c r="J103157" s="4"/>
    </row>
    <row r="103158" spans="9:10" x14ac:dyDescent="0.35">
      <c r="I103158" s="4"/>
      <c r="J103158" s="4"/>
    </row>
    <row r="103159" spans="9:10" x14ac:dyDescent="0.35">
      <c r="I103159" s="4"/>
      <c r="J103159" s="4"/>
    </row>
    <row r="103160" spans="9:10" x14ac:dyDescent="0.35">
      <c r="I103160" s="4"/>
      <c r="J103160" s="4"/>
    </row>
    <row r="103161" spans="9:10" x14ac:dyDescent="0.35">
      <c r="I103161" s="4"/>
      <c r="J103161" s="4"/>
    </row>
    <row r="103162" spans="9:10" x14ac:dyDescent="0.35">
      <c r="I103162" s="4"/>
      <c r="J103162" s="4"/>
    </row>
    <row r="103163" spans="9:10" x14ac:dyDescent="0.35">
      <c r="I103163" s="4"/>
      <c r="J103163" s="4"/>
    </row>
    <row r="103164" spans="9:10" x14ac:dyDescent="0.35">
      <c r="I103164" s="4"/>
      <c r="J103164" s="4"/>
    </row>
    <row r="103165" spans="9:10" x14ac:dyDescent="0.35">
      <c r="I103165" s="4"/>
      <c r="J103165" s="4"/>
    </row>
    <row r="103166" spans="9:10" x14ac:dyDescent="0.35">
      <c r="I103166" s="4"/>
      <c r="J103166" s="4"/>
    </row>
    <row r="103167" spans="9:10" x14ac:dyDescent="0.35">
      <c r="I103167" s="4"/>
      <c r="J103167" s="4"/>
    </row>
    <row r="103168" spans="9:10" x14ac:dyDescent="0.35">
      <c r="I103168" s="4"/>
      <c r="J103168" s="4"/>
    </row>
    <row r="103169" spans="9:10" x14ac:dyDescent="0.35">
      <c r="I103169" s="4"/>
      <c r="J103169" s="4"/>
    </row>
    <row r="103170" spans="9:10" x14ac:dyDescent="0.35">
      <c r="I103170" s="4"/>
      <c r="J103170" s="4"/>
    </row>
    <row r="103171" spans="9:10" x14ac:dyDescent="0.35">
      <c r="I103171" s="4"/>
      <c r="J103171" s="4"/>
    </row>
    <row r="103172" spans="9:10" x14ac:dyDescent="0.35">
      <c r="I103172" s="4"/>
      <c r="J103172" s="4"/>
    </row>
    <row r="103173" spans="9:10" x14ac:dyDescent="0.35">
      <c r="I103173" s="4"/>
      <c r="J103173" s="4"/>
    </row>
    <row r="103174" spans="9:10" x14ac:dyDescent="0.35">
      <c r="I103174" s="4"/>
      <c r="J103174" s="4"/>
    </row>
    <row r="103175" spans="9:10" x14ac:dyDescent="0.35">
      <c r="I103175" s="4"/>
      <c r="J103175" s="4"/>
    </row>
    <row r="103176" spans="9:10" x14ac:dyDescent="0.35">
      <c r="I103176" s="4"/>
      <c r="J103176" s="4"/>
    </row>
    <row r="103177" spans="9:10" x14ac:dyDescent="0.35">
      <c r="I103177" s="4"/>
      <c r="J103177" s="4"/>
    </row>
    <row r="103178" spans="9:10" x14ac:dyDescent="0.35">
      <c r="I103178" s="4"/>
      <c r="J103178" s="4"/>
    </row>
    <row r="103179" spans="9:10" x14ac:dyDescent="0.35">
      <c r="I103179" s="4"/>
      <c r="J103179" s="4"/>
    </row>
    <row r="103180" spans="9:10" x14ac:dyDescent="0.35">
      <c r="I103180" s="4"/>
      <c r="J103180" s="4"/>
    </row>
    <row r="103181" spans="9:10" x14ac:dyDescent="0.35">
      <c r="I103181" s="4"/>
      <c r="J103181" s="4"/>
    </row>
    <row r="103182" spans="9:10" x14ac:dyDescent="0.35">
      <c r="I103182" s="4"/>
      <c r="J103182" s="4"/>
    </row>
    <row r="103183" spans="9:10" x14ac:dyDescent="0.35">
      <c r="I103183" s="4"/>
      <c r="J103183" s="4"/>
    </row>
    <row r="103184" spans="9:10" x14ac:dyDescent="0.35">
      <c r="I103184" s="4"/>
      <c r="J103184" s="4"/>
    </row>
    <row r="103185" spans="9:10" x14ac:dyDescent="0.35">
      <c r="I103185" s="4"/>
      <c r="J103185" s="4"/>
    </row>
    <row r="103186" spans="9:10" x14ac:dyDescent="0.35">
      <c r="I103186" s="4"/>
      <c r="J103186" s="4"/>
    </row>
    <row r="103187" spans="9:10" x14ac:dyDescent="0.35">
      <c r="I103187" s="4"/>
      <c r="J103187" s="4"/>
    </row>
    <row r="103188" spans="9:10" x14ac:dyDescent="0.35">
      <c r="I103188" s="4"/>
      <c r="J103188" s="4"/>
    </row>
    <row r="103189" spans="9:10" x14ac:dyDescent="0.35">
      <c r="I103189" s="4"/>
      <c r="J103189" s="4"/>
    </row>
    <row r="103190" spans="9:10" x14ac:dyDescent="0.35">
      <c r="I103190" s="4"/>
      <c r="J103190" s="4"/>
    </row>
    <row r="103191" spans="9:10" x14ac:dyDescent="0.35">
      <c r="I103191" s="4"/>
      <c r="J103191" s="4"/>
    </row>
    <row r="103192" spans="9:10" x14ac:dyDescent="0.35">
      <c r="I103192" s="4"/>
      <c r="J103192" s="4"/>
    </row>
    <row r="103193" spans="9:10" x14ac:dyDescent="0.35">
      <c r="I103193" s="4"/>
      <c r="J103193" s="4"/>
    </row>
    <row r="103194" spans="9:10" x14ac:dyDescent="0.35">
      <c r="I103194" s="4"/>
      <c r="J103194" s="4"/>
    </row>
    <row r="103195" spans="9:10" x14ac:dyDescent="0.35">
      <c r="I103195" s="4"/>
      <c r="J103195" s="4"/>
    </row>
    <row r="103196" spans="9:10" x14ac:dyDescent="0.35">
      <c r="I103196" s="4"/>
      <c r="J103196" s="4"/>
    </row>
    <row r="103197" spans="9:10" x14ac:dyDescent="0.35">
      <c r="I103197" s="4"/>
      <c r="J103197" s="4"/>
    </row>
    <row r="103198" spans="9:10" x14ac:dyDescent="0.35">
      <c r="I103198" s="4"/>
      <c r="J103198" s="4"/>
    </row>
    <row r="103199" spans="9:10" x14ac:dyDescent="0.35">
      <c r="I103199" s="4"/>
      <c r="J103199" s="4"/>
    </row>
    <row r="103200" spans="9:10" x14ac:dyDescent="0.35">
      <c r="I103200" s="4"/>
      <c r="J103200" s="4"/>
    </row>
    <row r="103201" spans="9:10" x14ac:dyDescent="0.35">
      <c r="I103201" s="4"/>
      <c r="J103201" s="4"/>
    </row>
    <row r="103202" spans="9:10" x14ac:dyDescent="0.35">
      <c r="I103202" s="4"/>
      <c r="J103202" s="4"/>
    </row>
    <row r="103203" spans="9:10" x14ac:dyDescent="0.35">
      <c r="I103203" s="4"/>
      <c r="J103203" s="4"/>
    </row>
    <row r="103204" spans="9:10" x14ac:dyDescent="0.35">
      <c r="I103204" s="4"/>
      <c r="J103204" s="4"/>
    </row>
    <row r="103205" spans="9:10" x14ac:dyDescent="0.35">
      <c r="I103205" s="4"/>
      <c r="J103205" s="4"/>
    </row>
    <row r="103206" spans="9:10" x14ac:dyDescent="0.35">
      <c r="I103206" s="4"/>
      <c r="J103206" s="4"/>
    </row>
    <row r="103207" spans="9:10" x14ac:dyDescent="0.35">
      <c r="I103207" s="4"/>
      <c r="J103207" s="4"/>
    </row>
    <row r="103208" spans="9:10" x14ac:dyDescent="0.35">
      <c r="I103208" s="4"/>
      <c r="J103208" s="4"/>
    </row>
    <row r="103209" spans="9:10" x14ac:dyDescent="0.35">
      <c r="I103209" s="4"/>
      <c r="J103209" s="4"/>
    </row>
    <row r="103210" spans="9:10" x14ac:dyDescent="0.35">
      <c r="I103210" s="4"/>
      <c r="J103210" s="4"/>
    </row>
    <row r="103211" spans="9:10" x14ac:dyDescent="0.35">
      <c r="I103211" s="4"/>
      <c r="J103211" s="4"/>
    </row>
    <row r="103212" spans="9:10" x14ac:dyDescent="0.35">
      <c r="I103212" s="4"/>
      <c r="J103212" s="4"/>
    </row>
    <row r="103213" spans="9:10" x14ac:dyDescent="0.35">
      <c r="I103213" s="4"/>
      <c r="J103213" s="4"/>
    </row>
    <row r="103214" spans="9:10" x14ac:dyDescent="0.35">
      <c r="I103214" s="4"/>
      <c r="J103214" s="4"/>
    </row>
    <row r="103215" spans="9:10" x14ac:dyDescent="0.35">
      <c r="I103215" s="4"/>
      <c r="J103215" s="4"/>
    </row>
    <row r="103216" spans="9:10" x14ac:dyDescent="0.35">
      <c r="I103216" s="4"/>
      <c r="J103216" s="4"/>
    </row>
    <row r="103217" spans="9:10" x14ac:dyDescent="0.35">
      <c r="I103217" s="4"/>
      <c r="J103217" s="4"/>
    </row>
    <row r="103218" spans="9:10" x14ac:dyDescent="0.35">
      <c r="I103218" s="4"/>
      <c r="J103218" s="4"/>
    </row>
    <row r="103219" spans="9:10" x14ac:dyDescent="0.35">
      <c r="I103219" s="4"/>
      <c r="J103219" s="4"/>
    </row>
    <row r="103220" spans="9:10" x14ac:dyDescent="0.35">
      <c r="I103220" s="4"/>
      <c r="J103220" s="4"/>
    </row>
    <row r="103221" spans="9:10" x14ac:dyDescent="0.35">
      <c r="I103221" s="4"/>
      <c r="J103221" s="4"/>
    </row>
    <row r="103222" spans="9:10" x14ac:dyDescent="0.35">
      <c r="I103222" s="4"/>
      <c r="J103222" s="4"/>
    </row>
    <row r="103223" spans="9:10" x14ac:dyDescent="0.35">
      <c r="I103223" s="4"/>
      <c r="J103223" s="4"/>
    </row>
    <row r="103224" spans="9:10" x14ac:dyDescent="0.35">
      <c r="I103224" s="4"/>
      <c r="J103224" s="4"/>
    </row>
    <row r="103225" spans="9:10" x14ac:dyDescent="0.35">
      <c r="I103225" s="4"/>
      <c r="J103225" s="4"/>
    </row>
    <row r="103226" spans="9:10" x14ac:dyDescent="0.35">
      <c r="I103226" s="4"/>
      <c r="J103226" s="4"/>
    </row>
    <row r="103227" spans="9:10" x14ac:dyDescent="0.35">
      <c r="I103227" s="4"/>
      <c r="J103227" s="4"/>
    </row>
    <row r="103228" spans="9:10" x14ac:dyDescent="0.35">
      <c r="I103228" s="4"/>
      <c r="J103228" s="4"/>
    </row>
    <row r="103229" spans="9:10" x14ac:dyDescent="0.35">
      <c r="I103229" s="4"/>
      <c r="J103229" s="4"/>
    </row>
    <row r="103230" spans="9:10" x14ac:dyDescent="0.35">
      <c r="I103230" s="4"/>
      <c r="J103230" s="4"/>
    </row>
    <row r="103231" spans="9:10" x14ac:dyDescent="0.35">
      <c r="I103231" s="4"/>
      <c r="J103231" s="4"/>
    </row>
    <row r="103232" spans="9:10" x14ac:dyDescent="0.35">
      <c r="I103232" s="4"/>
      <c r="J103232" s="4"/>
    </row>
    <row r="103233" spans="9:10" x14ac:dyDescent="0.35">
      <c r="I103233" s="4"/>
      <c r="J103233" s="4"/>
    </row>
    <row r="103234" spans="9:10" x14ac:dyDescent="0.35">
      <c r="I103234" s="4"/>
      <c r="J103234" s="4"/>
    </row>
    <row r="103235" spans="9:10" x14ac:dyDescent="0.35">
      <c r="I103235" s="4"/>
      <c r="J103235" s="4"/>
    </row>
    <row r="103236" spans="9:10" x14ac:dyDescent="0.35">
      <c r="I103236" s="4"/>
      <c r="J103236" s="4"/>
    </row>
    <row r="103237" spans="9:10" x14ac:dyDescent="0.35">
      <c r="I103237" s="4"/>
      <c r="J103237" s="4"/>
    </row>
    <row r="103238" spans="9:10" x14ac:dyDescent="0.35">
      <c r="I103238" s="4"/>
      <c r="J103238" s="4"/>
    </row>
    <row r="103239" spans="9:10" x14ac:dyDescent="0.35">
      <c r="I103239" s="4"/>
      <c r="J103239" s="4"/>
    </row>
    <row r="103240" spans="9:10" x14ac:dyDescent="0.35">
      <c r="I103240" s="4"/>
      <c r="J103240" s="4"/>
    </row>
    <row r="103241" spans="9:10" x14ac:dyDescent="0.35">
      <c r="I103241" s="4"/>
      <c r="J103241" s="4"/>
    </row>
    <row r="103242" spans="9:10" x14ac:dyDescent="0.35">
      <c r="I103242" s="4"/>
      <c r="J103242" s="4"/>
    </row>
    <row r="103243" spans="9:10" x14ac:dyDescent="0.35">
      <c r="I103243" s="4"/>
      <c r="J103243" s="4"/>
    </row>
    <row r="103244" spans="9:10" x14ac:dyDescent="0.35">
      <c r="I103244" s="4"/>
      <c r="J103244" s="4"/>
    </row>
    <row r="103245" spans="9:10" x14ac:dyDescent="0.35">
      <c r="I103245" s="4"/>
      <c r="J103245" s="4"/>
    </row>
    <row r="103246" spans="9:10" x14ac:dyDescent="0.35">
      <c r="I103246" s="4"/>
      <c r="J103246" s="4"/>
    </row>
    <row r="103247" spans="9:10" x14ac:dyDescent="0.35">
      <c r="I103247" s="4"/>
      <c r="J103247" s="4"/>
    </row>
    <row r="103248" spans="9:10" x14ac:dyDescent="0.35">
      <c r="I103248" s="4"/>
      <c r="J103248" s="4"/>
    </row>
    <row r="103249" spans="9:10" x14ac:dyDescent="0.35">
      <c r="I103249" s="4"/>
      <c r="J103249" s="4"/>
    </row>
    <row r="103250" spans="9:10" x14ac:dyDescent="0.35">
      <c r="I103250" s="4"/>
      <c r="J103250" s="4"/>
    </row>
    <row r="103251" spans="9:10" x14ac:dyDescent="0.35">
      <c r="I103251" s="4"/>
      <c r="J103251" s="4"/>
    </row>
    <row r="103252" spans="9:10" x14ac:dyDescent="0.35">
      <c r="I103252" s="4"/>
      <c r="J103252" s="4"/>
    </row>
    <row r="103253" spans="9:10" x14ac:dyDescent="0.35">
      <c r="I103253" s="4"/>
      <c r="J103253" s="4"/>
    </row>
    <row r="103254" spans="9:10" x14ac:dyDescent="0.35">
      <c r="I103254" s="4"/>
      <c r="J103254" s="4"/>
    </row>
    <row r="103255" spans="9:10" x14ac:dyDescent="0.35">
      <c r="I103255" s="4"/>
      <c r="J103255" s="4"/>
    </row>
    <row r="103256" spans="9:10" x14ac:dyDescent="0.35">
      <c r="I103256" s="4"/>
      <c r="J103256" s="4"/>
    </row>
    <row r="103257" spans="9:10" x14ac:dyDescent="0.35">
      <c r="I103257" s="4"/>
      <c r="J103257" s="4"/>
    </row>
    <row r="103258" spans="9:10" x14ac:dyDescent="0.35">
      <c r="I103258" s="4"/>
      <c r="J103258" s="4"/>
    </row>
    <row r="103259" spans="9:10" x14ac:dyDescent="0.35">
      <c r="I103259" s="4"/>
      <c r="J103259" s="4"/>
    </row>
    <row r="103260" spans="9:10" x14ac:dyDescent="0.35">
      <c r="I103260" s="4"/>
      <c r="J103260" s="4"/>
    </row>
    <row r="103261" spans="9:10" x14ac:dyDescent="0.35">
      <c r="I103261" s="4"/>
      <c r="J103261" s="4"/>
    </row>
    <row r="103262" spans="9:10" x14ac:dyDescent="0.35">
      <c r="I103262" s="4"/>
      <c r="J103262" s="4"/>
    </row>
    <row r="103263" spans="9:10" x14ac:dyDescent="0.35">
      <c r="I103263" s="4"/>
      <c r="J103263" s="4"/>
    </row>
    <row r="103264" spans="9:10" x14ac:dyDescent="0.35">
      <c r="I103264" s="4"/>
      <c r="J103264" s="4"/>
    </row>
    <row r="103265" spans="9:10" x14ac:dyDescent="0.35">
      <c r="I103265" s="4"/>
      <c r="J103265" s="4"/>
    </row>
    <row r="103266" spans="9:10" x14ac:dyDescent="0.35">
      <c r="I103266" s="4"/>
      <c r="J103266" s="4"/>
    </row>
    <row r="103267" spans="9:10" x14ac:dyDescent="0.35">
      <c r="I103267" s="4"/>
      <c r="J103267" s="4"/>
    </row>
    <row r="103268" spans="9:10" x14ac:dyDescent="0.35">
      <c r="I103268" s="4"/>
      <c r="J103268" s="4"/>
    </row>
    <row r="103269" spans="9:10" x14ac:dyDescent="0.35">
      <c r="I103269" s="4"/>
      <c r="J103269" s="4"/>
    </row>
    <row r="103270" spans="9:10" x14ac:dyDescent="0.35">
      <c r="I103270" s="4"/>
      <c r="J103270" s="4"/>
    </row>
    <row r="103271" spans="9:10" x14ac:dyDescent="0.35">
      <c r="I103271" s="4"/>
      <c r="J103271" s="4"/>
    </row>
    <row r="103272" spans="9:10" x14ac:dyDescent="0.35">
      <c r="I103272" s="4"/>
      <c r="J103272" s="4"/>
    </row>
    <row r="103273" spans="9:10" x14ac:dyDescent="0.35">
      <c r="I103273" s="4"/>
      <c r="J103273" s="4"/>
    </row>
    <row r="103274" spans="9:10" x14ac:dyDescent="0.35">
      <c r="I103274" s="4"/>
      <c r="J103274" s="4"/>
    </row>
    <row r="103275" spans="9:10" x14ac:dyDescent="0.35">
      <c r="I103275" s="4"/>
      <c r="J103275" s="4"/>
    </row>
    <row r="103276" spans="9:10" x14ac:dyDescent="0.35">
      <c r="I103276" s="4"/>
      <c r="J103276" s="4"/>
    </row>
    <row r="103277" spans="9:10" x14ac:dyDescent="0.35">
      <c r="I103277" s="4"/>
      <c r="J103277" s="4"/>
    </row>
    <row r="103278" spans="9:10" x14ac:dyDescent="0.35">
      <c r="I103278" s="4"/>
      <c r="J103278" s="4"/>
    </row>
    <row r="103279" spans="9:10" x14ac:dyDescent="0.35">
      <c r="I103279" s="4"/>
      <c r="J103279" s="4"/>
    </row>
    <row r="103280" spans="9:10" x14ac:dyDescent="0.35">
      <c r="I103280" s="4"/>
      <c r="J103280" s="4"/>
    </row>
    <row r="103281" spans="9:10" x14ac:dyDescent="0.35">
      <c r="I103281" s="4"/>
      <c r="J103281" s="4"/>
    </row>
    <row r="103282" spans="9:10" x14ac:dyDescent="0.35">
      <c r="I103282" s="4"/>
      <c r="J103282" s="4"/>
    </row>
    <row r="103283" spans="9:10" x14ac:dyDescent="0.35">
      <c r="I103283" s="4"/>
      <c r="J103283" s="4"/>
    </row>
    <row r="103284" spans="9:10" x14ac:dyDescent="0.35">
      <c r="I103284" s="4"/>
      <c r="J103284" s="4"/>
    </row>
    <row r="103285" spans="9:10" x14ac:dyDescent="0.35">
      <c r="I103285" s="4"/>
      <c r="J103285" s="4"/>
    </row>
    <row r="103286" spans="9:10" x14ac:dyDescent="0.35">
      <c r="I103286" s="4"/>
      <c r="J103286" s="4"/>
    </row>
    <row r="103287" spans="9:10" x14ac:dyDescent="0.35">
      <c r="I103287" s="4"/>
      <c r="J103287" s="4"/>
    </row>
    <row r="103288" spans="9:10" x14ac:dyDescent="0.35">
      <c r="I103288" s="4"/>
      <c r="J103288" s="4"/>
    </row>
    <row r="103289" spans="9:10" x14ac:dyDescent="0.35">
      <c r="I103289" s="4"/>
      <c r="J103289" s="4"/>
    </row>
    <row r="103290" spans="9:10" x14ac:dyDescent="0.35">
      <c r="I103290" s="4"/>
      <c r="J103290" s="4"/>
    </row>
    <row r="103291" spans="9:10" x14ac:dyDescent="0.35">
      <c r="I103291" s="4"/>
      <c r="J103291" s="4"/>
    </row>
    <row r="103292" spans="9:10" x14ac:dyDescent="0.35">
      <c r="I103292" s="4"/>
      <c r="J103292" s="4"/>
    </row>
    <row r="103293" spans="9:10" x14ac:dyDescent="0.35">
      <c r="I103293" s="4"/>
      <c r="J103293" s="4"/>
    </row>
    <row r="103294" spans="9:10" x14ac:dyDescent="0.35">
      <c r="I103294" s="4"/>
      <c r="J103294" s="4"/>
    </row>
    <row r="103295" spans="9:10" x14ac:dyDescent="0.35">
      <c r="I103295" s="4"/>
      <c r="J103295" s="4"/>
    </row>
    <row r="103296" spans="9:10" x14ac:dyDescent="0.35">
      <c r="I103296" s="4"/>
      <c r="J103296" s="4"/>
    </row>
    <row r="103297" spans="9:10" x14ac:dyDescent="0.35">
      <c r="I103297" s="4"/>
      <c r="J103297" s="4"/>
    </row>
    <row r="103298" spans="9:10" x14ac:dyDescent="0.35">
      <c r="I103298" s="4"/>
      <c r="J103298" s="4"/>
    </row>
    <row r="103299" spans="9:10" x14ac:dyDescent="0.35">
      <c r="I103299" s="4"/>
      <c r="J103299" s="4"/>
    </row>
    <row r="103300" spans="9:10" x14ac:dyDescent="0.35">
      <c r="I103300" s="4"/>
      <c r="J103300" s="4"/>
    </row>
    <row r="103301" spans="9:10" x14ac:dyDescent="0.35">
      <c r="I103301" s="4"/>
      <c r="J103301" s="4"/>
    </row>
    <row r="103302" spans="9:10" x14ac:dyDescent="0.35">
      <c r="I103302" s="4"/>
      <c r="J103302" s="4"/>
    </row>
    <row r="103303" spans="9:10" x14ac:dyDescent="0.35">
      <c r="I103303" s="4"/>
      <c r="J103303" s="4"/>
    </row>
    <row r="103304" spans="9:10" x14ac:dyDescent="0.35">
      <c r="I103304" s="4"/>
      <c r="J103304" s="4"/>
    </row>
    <row r="103305" spans="9:10" x14ac:dyDescent="0.35">
      <c r="I103305" s="4"/>
      <c r="J103305" s="4"/>
    </row>
    <row r="103306" spans="9:10" x14ac:dyDescent="0.35">
      <c r="I103306" s="4"/>
      <c r="J103306" s="4"/>
    </row>
    <row r="103307" spans="9:10" x14ac:dyDescent="0.35">
      <c r="I103307" s="4"/>
      <c r="J103307" s="4"/>
    </row>
    <row r="103308" spans="9:10" x14ac:dyDescent="0.35">
      <c r="I103308" s="4"/>
      <c r="J103308" s="4"/>
    </row>
    <row r="103309" spans="9:10" x14ac:dyDescent="0.35">
      <c r="I103309" s="4"/>
      <c r="J103309" s="4"/>
    </row>
    <row r="103310" spans="9:10" x14ac:dyDescent="0.35">
      <c r="I103310" s="4"/>
      <c r="J103310" s="4"/>
    </row>
    <row r="103311" spans="9:10" x14ac:dyDescent="0.35">
      <c r="I103311" s="4"/>
      <c r="J103311" s="4"/>
    </row>
    <row r="103312" spans="9:10" x14ac:dyDescent="0.35">
      <c r="I103312" s="4"/>
      <c r="J103312" s="4"/>
    </row>
    <row r="103313" spans="9:10" x14ac:dyDescent="0.35">
      <c r="I103313" s="4"/>
      <c r="J103313" s="4"/>
    </row>
    <row r="103314" spans="9:10" x14ac:dyDescent="0.35">
      <c r="I103314" s="4"/>
      <c r="J103314" s="4"/>
    </row>
    <row r="103315" spans="9:10" x14ac:dyDescent="0.35">
      <c r="I103315" s="4"/>
      <c r="J103315" s="4"/>
    </row>
    <row r="103316" spans="9:10" x14ac:dyDescent="0.35">
      <c r="I103316" s="4"/>
      <c r="J103316" s="4"/>
    </row>
    <row r="103317" spans="9:10" x14ac:dyDescent="0.35">
      <c r="I103317" s="4"/>
      <c r="J103317" s="4"/>
    </row>
    <row r="103318" spans="9:10" x14ac:dyDescent="0.35">
      <c r="I103318" s="4"/>
      <c r="J103318" s="4"/>
    </row>
    <row r="103319" spans="9:10" x14ac:dyDescent="0.35">
      <c r="I103319" s="4"/>
      <c r="J103319" s="4"/>
    </row>
    <row r="103320" spans="9:10" x14ac:dyDescent="0.35">
      <c r="I103320" s="4"/>
      <c r="J103320" s="4"/>
    </row>
    <row r="103321" spans="9:10" x14ac:dyDescent="0.35">
      <c r="I103321" s="4"/>
      <c r="J103321" s="4"/>
    </row>
    <row r="103322" spans="9:10" x14ac:dyDescent="0.35">
      <c r="I103322" s="4"/>
      <c r="J103322" s="4"/>
    </row>
    <row r="103323" spans="9:10" x14ac:dyDescent="0.35">
      <c r="I103323" s="4"/>
      <c r="J103323" s="4"/>
    </row>
    <row r="103324" spans="9:10" x14ac:dyDescent="0.35">
      <c r="I103324" s="4"/>
      <c r="J103324" s="4"/>
    </row>
    <row r="103325" spans="9:10" x14ac:dyDescent="0.35">
      <c r="I103325" s="4"/>
      <c r="J103325" s="4"/>
    </row>
    <row r="103326" spans="9:10" x14ac:dyDescent="0.35">
      <c r="I103326" s="4"/>
      <c r="J103326" s="4"/>
    </row>
    <row r="103327" spans="9:10" x14ac:dyDescent="0.35">
      <c r="I103327" s="4"/>
      <c r="J103327" s="4"/>
    </row>
    <row r="103328" spans="9:10" x14ac:dyDescent="0.35">
      <c r="I103328" s="4"/>
      <c r="J103328" s="4"/>
    </row>
    <row r="103329" spans="9:10" x14ac:dyDescent="0.35">
      <c r="I103329" s="4"/>
      <c r="J103329" s="4"/>
    </row>
    <row r="103330" spans="9:10" x14ac:dyDescent="0.35">
      <c r="I103330" s="4"/>
      <c r="J103330" s="4"/>
    </row>
    <row r="103331" spans="9:10" x14ac:dyDescent="0.35">
      <c r="I103331" s="4"/>
      <c r="J103331" s="4"/>
    </row>
    <row r="103332" spans="9:10" x14ac:dyDescent="0.35">
      <c r="I103332" s="4"/>
      <c r="J103332" s="4"/>
    </row>
    <row r="103333" spans="9:10" x14ac:dyDescent="0.35">
      <c r="I103333" s="4"/>
      <c r="J103333" s="4"/>
    </row>
    <row r="103334" spans="9:10" x14ac:dyDescent="0.35">
      <c r="I103334" s="4"/>
      <c r="J103334" s="4"/>
    </row>
    <row r="103335" spans="9:10" x14ac:dyDescent="0.35">
      <c r="I103335" s="4"/>
      <c r="J103335" s="4"/>
    </row>
    <row r="103336" spans="9:10" x14ac:dyDescent="0.35">
      <c r="I103336" s="4"/>
      <c r="J103336" s="4"/>
    </row>
    <row r="103337" spans="9:10" x14ac:dyDescent="0.35">
      <c r="I103337" s="4"/>
      <c r="J103337" s="4"/>
    </row>
    <row r="103338" spans="9:10" x14ac:dyDescent="0.35">
      <c r="I103338" s="4"/>
      <c r="J103338" s="4"/>
    </row>
    <row r="103339" spans="9:10" x14ac:dyDescent="0.35">
      <c r="I103339" s="4"/>
      <c r="J103339" s="4"/>
    </row>
    <row r="103340" spans="9:10" x14ac:dyDescent="0.35">
      <c r="I103340" s="4"/>
      <c r="J103340" s="4"/>
    </row>
    <row r="103341" spans="9:10" x14ac:dyDescent="0.35">
      <c r="I103341" s="4"/>
      <c r="J103341" s="4"/>
    </row>
    <row r="103342" spans="9:10" x14ac:dyDescent="0.35">
      <c r="I103342" s="4"/>
      <c r="J103342" s="4"/>
    </row>
    <row r="103343" spans="9:10" x14ac:dyDescent="0.35">
      <c r="I103343" s="4"/>
      <c r="J103343" s="4"/>
    </row>
    <row r="103344" spans="9:10" x14ac:dyDescent="0.35">
      <c r="I103344" s="4"/>
      <c r="J103344" s="4"/>
    </row>
    <row r="103345" spans="9:10" x14ac:dyDescent="0.35">
      <c r="I103345" s="4"/>
      <c r="J103345" s="4"/>
    </row>
    <row r="103346" spans="9:10" x14ac:dyDescent="0.35">
      <c r="I103346" s="4"/>
      <c r="J103346" s="4"/>
    </row>
    <row r="103347" spans="9:10" x14ac:dyDescent="0.35">
      <c r="I103347" s="4"/>
      <c r="J103347" s="4"/>
    </row>
    <row r="103348" spans="9:10" x14ac:dyDescent="0.35">
      <c r="I103348" s="4"/>
      <c r="J103348" s="4"/>
    </row>
    <row r="103349" spans="9:10" x14ac:dyDescent="0.35">
      <c r="I103349" s="4"/>
      <c r="J103349" s="4"/>
    </row>
    <row r="103350" spans="9:10" x14ac:dyDescent="0.35">
      <c r="I103350" s="4"/>
      <c r="J103350" s="4"/>
    </row>
    <row r="103351" spans="9:10" x14ac:dyDescent="0.35">
      <c r="I103351" s="4"/>
      <c r="J103351" s="4"/>
    </row>
    <row r="103352" spans="9:10" x14ac:dyDescent="0.35">
      <c r="I103352" s="4"/>
      <c r="J103352" s="4"/>
    </row>
    <row r="103353" spans="9:10" x14ac:dyDescent="0.35">
      <c r="I103353" s="4"/>
      <c r="J103353" s="4"/>
    </row>
    <row r="103354" spans="9:10" x14ac:dyDescent="0.35">
      <c r="I103354" s="4"/>
      <c r="J103354" s="4"/>
    </row>
    <row r="103355" spans="9:10" x14ac:dyDescent="0.35">
      <c r="I103355" s="4"/>
      <c r="J103355" s="4"/>
    </row>
    <row r="103356" spans="9:10" x14ac:dyDescent="0.35">
      <c r="I103356" s="4"/>
      <c r="J103356" s="4"/>
    </row>
    <row r="103357" spans="9:10" x14ac:dyDescent="0.35">
      <c r="I103357" s="4"/>
      <c r="J103357" s="4"/>
    </row>
    <row r="103358" spans="9:10" x14ac:dyDescent="0.35">
      <c r="I103358" s="4"/>
      <c r="J103358" s="4"/>
    </row>
    <row r="103359" spans="9:10" x14ac:dyDescent="0.35">
      <c r="I103359" s="4"/>
      <c r="J103359" s="4"/>
    </row>
    <row r="103360" spans="9:10" x14ac:dyDescent="0.35">
      <c r="I103360" s="4"/>
      <c r="J103360" s="4"/>
    </row>
    <row r="103361" spans="9:10" x14ac:dyDescent="0.35">
      <c r="I103361" s="4"/>
      <c r="J103361" s="4"/>
    </row>
    <row r="103362" spans="9:10" x14ac:dyDescent="0.35">
      <c r="I103362" s="4"/>
      <c r="J103362" s="4"/>
    </row>
    <row r="103363" spans="9:10" x14ac:dyDescent="0.35">
      <c r="I103363" s="4"/>
      <c r="J103363" s="4"/>
    </row>
    <row r="103364" spans="9:10" x14ac:dyDescent="0.35">
      <c r="I103364" s="4"/>
      <c r="J103364" s="4"/>
    </row>
    <row r="103365" spans="9:10" x14ac:dyDescent="0.35">
      <c r="I103365" s="4"/>
      <c r="J103365" s="4"/>
    </row>
    <row r="103366" spans="9:10" x14ac:dyDescent="0.35">
      <c r="I103366" s="4"/>
      <c r="J103366" s="4"/>
    </row>
    <row r="103367" spans="9:10" x14ac:dyDescent="0.35">
      <c r="I103367" s="4"/>
      <c r="J103367" s="4"/>
    </row>
    <row r="103368" spans="9:10" x14ac:dyDescent="0.35">
      <c r="I103368" s="4"/>
      <c r="J103368" s="4"/>
    </row>
    <row r="103369" spans="9:10" x14ac:dyDescent="0.35">
      <c r="I103369" s="4"/>
      <c r="J103369" s="4"/>
    </row>
    <row r="103370" spans="9:10" x14ac:dyDescent="0.35">
      <c r="I103370" s="4"/>
      <c r="J103370" s="4"/>
    </row>
    <row r="103371" spans="9:10" x14ac:dyDescent="0.35">
      <c r="I103371" s="4"/>
      <c r="J103371" s="4"/>
    </row>
    <row r="103372" spans="9:10" x14ac:dyDescent="0.35">
      <c r="I103372" s="4"/>
      <c r="J103372" s="4"/>
    </row>
    <row r="103373" spans="9:10" x14ac:dyDescent="0.35">
      <c r="I103373" s="4"/>
      <c r="J103373" s="4"/>
    </row>
    <row r="103374" spans="9:10" x14ac:dyDescent="0.35">
      <c r="I103374" s="4"/>
      <c r="J103374" s="4"/>
    </row>
    <row r="103375" spans="9:10" x14ac:dyDescent="0.35">
      <c r="I103375" s="4"/>
      <c r="J103375" s="4"/>
    </row>
    <row r="103376" spans="9:10" x14ac:dyDescent="0.35">
      <c r="I103376" s="4"/>
      <c r="J103376" s="4"/>
    </row>
    <row r="103377" spans="9:10" x14ac:dyDescent="0.35">
      <c r="I103377" s="4"/>
      <c r="J103377" s="4"/>
    </row>
    <row r="103378" spans="9:10" x14ac:dyDescent="0.35">
      <c r="I103378" s="4"/>
      <c r="J103378" s="4"/>
    </row>
    <row r="103379" spans="9:10" x14ac:dyDescent="0.35">
      <c r="I103379" s="4"/>
      <c r="J103379" s="4"/>
    </row>
    <row r="103380" spans="9:10" x14ac:dyDescent="0.35">
      <c r="I103380" s="4"/>
      <c r="J103380" s="4"/>
    </row>
    <row r="103381" spans="9:10" x14ac:dyDescent="0.35">
      <c r="I103381" s="4"/>
      <c r="J103381" s="4"/>
    </row>
    <row r="103382" spans="9:10" x14ac:dyDescent="0.35">
      <c r="I103382" s="4"/>
      <c r="J103382" s="4"/>
    </row>
    <row r="103383" spans="9:10" x14ac:dyDescent="0.35">
      <c r="I103383" s="4"/>
      <c r="J103383" s="4"/>
    </row>
    <row r="103384" spans="9:10" x14ac:dyDescent="0.35">
      <c r="I103384" s="4"/>
      <c r="J103384" s="4"/>
    </row>
    <row r="103385" spans="9:10" x14ac:dyDescent="0.35">
      <c r="I103385" s="4"/>
      <c r="J103385" s="4"/>
    </row>
    <row r="103386" spans="9:10" x14ac:dyDescent="0.35">
      <c r="I103386" s="4"/>
      <c r="J103386" s="4"/>
    </row>
    <row r="103387" spans="9:10" x14ac:dyDescent="0.35">
      <c r="I103387" s="4"/>
      <c r="J103387" s="4"/>
    </row>
    <row r="103388" spans="9:10" x14ac:dyDescent="0.35">
      <c r="I103388" s="4"/>
      <c r="J103388" s="4"/>
    </row>
    <row r="103389" spans="9:10" x14ac:dyDescent="0.35">
      <c r="I103389" s="4"/>
      <c r="J103389" s="4"/>
    </row>
    <row r="103390" spans="9:10" x14ac:dyDescent="0.35">
      <c r="I103390" s="4"/>
      <c r="J103390" s="4"/>
    </row>
    <row r="103391" spans="9:10" x14ac:dyDescent="0.35">
      <c r="I103391" s="4"/>
      <c r="J103391" s="4"/>
    </row>
    <row r="103392" spans="9:10" x14ac:dyDescent="0.35">
      <c r="I103392" s="4"/>
      <c r="J103392" s="4"/>
    </row>
    <row r="103393" spans="9:10" x14ac:dyDescent="0.35">
      <c r="I103393" s="4"/>
      <c r="J103393" s="4"/>
    </row>
    <row r="103394" spans="9:10" x14ac:dyDescent="0.35">
      <c r="I103394" s="4"/>
      <c r="J103394" s="4"/>
    </row>
    <row r="103395" spans="9:10" x14ac:dyDescent="0.35">
      <c r="I103395" s="4"/>
      <c r="J103395" s="4"/>
    </row>
    <row r="103396" spans="9:10" x14ac:dyDescent="0.35">
      <c r="I103396" s="4"/>
      <c r="J103396" s="4"/>
    </row>
    <row r="103397" spans="9:10" x14ac:dyDescent="0.35">
      <c r="I103397" s="4"/>
      <c r="J103397" s="4"/>
    </row>
    <row r="103398" spans="9:10" x14ac:dyDescent="0.35">
      <c r="I103398" s="4"/>
      <c r="J103398" s="4"/>
    </row>
    <row r="103399" spans="9:10" x14ac:dyDescent="0.35">
      <c r="I103399" s="4"/>
      <c r="J103399" s="4"/>
    </row>
    <row r="103400" spans="9:10" x14ac:dyDescent="0.35">
      <c r="I103400" s="4"/>
      <c r="J103400" s="4"/>
    </row>
    <row r="103401" spans="9:10" x14ac:dyDescent="0.35">
      <c r="I103401" s="4"/>
      <c r="J103401" s="4"/>
    </row>
    <row r="103402" spans="9:10" x14ac:dyDescent="0.35">
      <c r="I103402" s="4"/>
      <c r="J103402" s="4"/>
    </row>
    <row r="103403" spans="9:10" x14ac:dyDescent="0.35">
      <c r="I103403" s="4"/>
      <c r="J103403" s="4"/>
    </row>
    <row r="103404" spans="9:10" x14ac:dyDescent="0.35">
      <c r="I103404" s="4"/>
      <c r="J103404" s="4"/>
    </row>
    <row r="103405" spans="9:10" x14ac:dyDescent="0.35">
      <c r="I103405" s="4"/>
      <c r="J103405" s="4"/>
    </row>
    <row r="103406" spans="9:10" x14ac:dyDescent="0.35">
      <c r="I103406" s="4"/>
      <c r="J103406" s="4"/>
    </row>
    <row r="103407" spans="9:10" x14ac:dyDescent="0.35">
      <c r="I103407" s="4"/>
      <c r="J103407" s="4"/>
    </row>
    <row r="103408" spans="9:10" x14ac:dyDescent="0.35">
      <c r="I103408" s="4"/>
      <c r="J103408" s="4"/>
    </row>
    <row r="103409" spans="9:10" x14ac:dyDescent="0.35">
      <c r="I103409" s="4"/>
      <c r="J103409" s="4"/>
    </row>
    <row r="103410" spans="9:10" x14ac:dyDescent="0.35">
      <c r="I103410" s="4"/>
      <c r="J103410" s="4"/>
    </row>
    <row r="103411" spans="9:10" x14ac:dyDescent="0.35">
      <c r="I103411" s="4"/>
      <c r="J103411" s="4"/>
    </row>
    <row r="103412" spans="9:10" x14ac:dyDescent="0.35">
      <c r="I103412" s="4"/>
      <c r="J103412" s="4"/>
    </row>
    <row r="103413" spans="9:10" x14ac:dyDescent="0.35">
      <c r="I103413" s="4"/>
      <c r="J103413" s="4"/>
    </row>
    <row r="103414" spans="9:10" x14ac:dyDescent="0.35">
      <c r="I103414" s="4"/>
      <c r="J103414" s="4"/>
    </row>
    <row r="103415" spans="9:10" x14ac:dyDescent="0.35">
      <c r="I103415" s="4"/>
      <c r="J103415" s="4"/>
    </row>
    <row r="103416" spans="9:10" x14ac:dyDescent="0.35">
      <c r="I103416" s="4"/>
      <c r="J103416" s="4"/>
    </row>
    <row r="103417" spans="9:10" x14ac:dyDescent="0.35">
      <c r="I103417" s="4"/>
      <c r="J103417" s="4"/>
    </row>
    <row r="103418" spans="9:10" x14ac:dyDescent="0.35">
      <c r="I103418" s="4"/>
      <c r="J103418" s="4"/>
    </row>
    <row r="103419" spans="9:10" x14ac:dyDescent="0.35">
      <c r="I103419" s="4"/>
      <c r="J103419" s="4"/>
    </row>
    <row r="103420" spans="9:10" x14ac:dyDescent="0.35">
      <c r="I103420" s="4"/>
      <c r="J103420" s="4"/>
    </row>
    <row r="103421" spans="9:10" x14ac:dyDescent="0.35">
      <c r="I103421" s="4"/>
      <c r="J103421" s="4"/>
    </row>
    <row r="103422" spans="9:10" x14ac:dyDescent="0.35">
      <c r="I103422" s="4"/>
      <c r="J103422" s="4"/>
    </row>
    <row r="103423" spans="9:10" x14ac:dyDescent="0.35">
      <c r="I103423" s="4"/>
      <c r="J103423" s="4"/>
    </row>
    <row r="103424" spans="9:10" x14ac:dyDescent="0.35">
      <c r="I103424" s="4"/>
      <c r="J103424" s="4"/>
    </row>
    <row r="103425" spans="9:10" x14ac:dyDescent="0.35">
      <c r="I103425" s="4"/>
      <c r="J103425" s="4"/>
    </row>
    <row r="103426" spans="9:10" x14ac:dyDescent="0.35">
      <c r="I103426" s="4"/>
      <c r="J103426" s="4"/>
    </row>
    <row r="103427" spans="9:10" x14ac:dyDescent="0.35">
      <c r="I103427" s="4"/>
      <c r="J103427" s="4"/>
    </row>
    <row r="103428" spans="9:10" x14ac:dyDescent="0.35">
      <c r="I103428" s="4"/>
      <c r="J103428" s="4"/>
    </row>
    <row r="103429" spans="9:10" x14ac:dyDescent="0.35">
      <c r="I103429" s="4"/>
      <c r="J103429" s="4"/>
    </row>
    <row r="103430" spans="9:10" x14ac:dyDescent="0.35">
      <c r="I103430" s="4"/>
      <c r="J103430" s="4"/>
    </row>
    <row r="103431" spans="9:10" x14ac:dyDescent="0.35">
      <c r="I103431" s="4"/>
      <c r="J103431" s="4"/>
    </row>
    <row r="103432" spans="9:10" x14ac:dyDescent="0.35">
      <c r="I103432" s="4"/>
      <c r="J103432" s="4"/>
    </row>
    <row r="103433" spans="9:10" x14ac:dyDescent="0.35">
      <c r="I103433" s="4"/>
      <c r="J103433" s="4"/>
    </row>
    <row r="103434" spans="9:10" x14ac:dyDescent="0.35">
      <c r="I103434" s="4"/>
      <c r="J103434" s="4"/>
    </row>
    <row r="103435" spans="9:10" x14ac:dyDescent="0.35">
      <c r="I103435" s="4"/>
      <c r="J103435" s="4"/>
    </row>
    <row r="103436" spans="9:10" x14ac:dyDescent="0.35">
      <c r="I103436" s="4"/>
      <c r="J103436" s="4"/>
    </row>
    <row r="103437" spans="9:10" x14ac:dyDescent="0.35">
      <c r="I103437" s="4"/>
      <c r="J103437" s="4"/>
    </row>
    <row r="103438" spans="9:10" x14ac:dyDescent="0.35">
      <c r="I103438" s="4"/>
      <c r="J103438" s="4"/>
    </row>
    <row r="103439" spans="9:10" x14ac:dyDescent="0.35">
      <c r="I103439" s="4"/>
      <c r="J103439" s="4"/>
    </row>
    <row r="103440" spans="9:10" x14ac:dyDescent="0.35">
      <c r="I103440" s="4"/>
      <c r="J103440" s="4"/>
    </row>
    <row r="103441" spans="9:10" x14ac:dyDescent="0.35">
      <c r="I103441" s="4"/>
      <c r="J103441" s="4"/>
    </row>
    <row r="103442" spans="9:10" x14ac:dyDescent="0.35">
      <c r="I103442" s="4"/>
      <c r="J103442" s="4"/>
    </row>
    <row r="103443" spans="9:10" x14ac:dyDescent="0.35">
      <c r="I103443" s="4"/>
      <c r="J103443" s="4"/>
    </row>
    <row r="103444" spans="9:10" x14ac:dyDescent="0.35">
      <c r="I103444" s="4"/>
      <c r="J103444" s="4"/>
    </row>
    <row r="103445" spans="9:10" x14ac:dyDescent="0.35">
      <c r="I103445" s="4"/>
      <c r="J103445" s="4"/>
    </row>
    <row r="103446" spans="9:10" x14ac:dyDescent="0.35">
      <c r="I103446" s="4"/>
      <c r="J103446" s="4"/>
    </row>
    <row r="103447" spans="9:10" x14ac:dyDescent="0.35">
      <c r="I103447" s="4"/>
      <c r="J103447" s="4"/>
    </row>
    <row r="103448" spans="9:10" x14ac:dyDescent="0.35">
      <c r="I103448" s="4"/>
      <c r="J103448" s="4"/>
    </row>
    <row r="103449" spans="9:10" x14ac:dyDescent="0.35">
      <c r="I103449" s="4"/>
      <c r="J103449" s="4"/>
    </row>
    <row r="103450" spans="9:10" x14ac:dyDescent="0.35">
      <c r="I103450" s="4"/>
      <c r="J103450" s="4"/>
    </row>
    <row r="103451" spans="9:10" x14ac:dyDescent="0.35">
      <c r="I103451" s="4"/>
      <c r="J103451" s="4"/>
    </row>
    <row r="103452" spans="9:10" x14ac:dyDescent="0.35">
      <c r="I103452" s="4"/>
      <c r="J103452" s="4"/>
    </row>
    <row r="103453" spans="9:10" x14ac:dyDescent="0.35">
      <c r="I103453" s="4"/>
      <c r="J103453" s="4"/>
    </row>
    <row r="103454" spans="9:10" x14ac:dyDescent="0.35">
      <c r="I103454" s="4"/>
      <c r="J103454" s="4"/>
    </row>
    <row r="103455" spans="9:10" x14ac:dyDescent="0.35">
      <c r="I103455" s="4"/>
      <c r="J103455" s="4"/>
    </row>
    <row r="103456" spans="9:10" x14ac:dyDescent="0.35">
      <c r="I103456" s="4"/>
      <c r="J103456" s="4"/>
    </row>
    <row r="103457" spans="9:10" x14ac:dyDescent="0.35">
      <c r="I103457" s="4"/>
      <c r="J103457" s="4"/>
    </row>
    <row r="103458" spans="9:10" x14ac:dyDescent="0.35">
      <c r="I103458" s="4"/>
      <c r="J103458" s="4"/>
    </row>
    <row r="103459" spans="9:10" x14ac:dyDescent="0.35">
      <c r="I103459" s="4"/>
      <c r="J103459" s="4"/>
    </row>
    <row r="103460" spans="9:10" x14ac:dyDescent="0.35">
      <c r="I103460" s="4"/>
      <c r="J103460" s="4"/>
    </row>
    <row r="103461" spans="9:10" x14ac:dyDescent="0.35">
      <c r="I103461" s="4"/>
      <c r="J103461" s="4"/>
    </row>
    <row r="103462" spans="9:10" x14ac:dyDescent="0.35">
      <c r="I103462" s="4"/>
      <c r="J103462" s="4"/>
    </row>
    <row r="103463" spans="9:10" x14ac:dyDescent="0.35">
      <c r="I103463" s="4"/>
      <c r="J103463" s="4"/>
    </row>
    <row r="103464" spans="9:10" x14ac:dyDescent="0.35">
      <c r="I103464" s="4"/>
      <c r="J103464" s="4"/>
    </row>
    <row r="103465" spans="9:10" x14ac:dyDescent="0.35">
      <c r="I103465" s="4"/>
      <c r="J103465" s="4"/>
    </row>
    <row r="103466" spans="9:10" x14ac:dyDescent="0.35">
      <c r="I103466" s="4"/>
      <c r="J103466" s="4"/>
    </row>
    <row r="103467" spans="9:10" x14ac:dyDescent="0.35">
      <c r="I103467" s="4"/>
      <c r="J103467" s="4"/>
    </row>
    <row r="103468" spans="9:10" x14ac:dyDescent="0.35">
      <c r="I103468" s="4"/>
      <c r="J103468" s="4"/>
    </row>
    <row r="103469" spans="9:10" x14ac:dyDescent="0.35">
      <c r="I103469" s="4"/>
      <c r="J103469" s="4"/>
    </row>
    <row r="103470" spans="9:10" x14ac:dyDescent="0.35">
      <c r="I103470" s="4"/>
      <c r="J103470" s="4"/>
    </row>
    <row r="103471" spans="9:10" x14ac:dyDescent="0.35">
      <c r="I103471" s="4"/>
      <c r="J103471" s="4"/>
    </row>
    <row r="103472" spans="9:10" x14ac:dyDescent="0.35">
      <c r="I103472" s="4"/>
      <c r="J103472" s="4"/>
    </row>
    <row r="103473" spans="9:10" x14ac:dyDescent="0.35">
      <c r="I103473" s="4"/>
      <c r="J103473" s="4"/>
    </row>
    <row r="103474" spans="9:10" x14ac:dyDescent="0.35">
      <c r="I103474" s="4"/>
      <c r="J103474" s="4"/>
    </row>
    <row r="103475" spans="9:10" x14ac:dyDescent="0.35">
      <c r="I103475" s="4"/>
      <c r="J103475" s="4"/>
    </row>
    <row r="103476" spans="9:10" x14ac:dyDescent="0.35">
      <c r="I103476" s="4"/>
      <c r="J103476" s="4"/>
    </row>
    <row r="103477" spans="9:10" x14ac:dyDescent="0.35">
      <c r="I103477" s="4"/>
      <c r="J103477" s="4"/>
    </row>
    <row r="103478" spans="9:10" x14ac:dyDescent="0.35">
      <c r="I103478" s="4"/>
      <c r="J103478" s="4"/>
    </row>
    <row r="103479" spans="9:10" x14ac:dyDescent="0.35">
      <c r="I103479" s="4"/>
      <c r="J103479" s="4"/>
    </row>
    <row r="103480" spans="9:10" x14ac:dyDescent="0.35">
      <c r="I103480" s="4"/>
      <c r="J103480" s="4"/>
    </row>
    <row r="103481" spans="9:10" x14ac:dyDescent="0.35">
      <c r="I103481" s="4"/>
      <c r="J103481" s="4"/>
    </row>
    <row r="103482" spans="9:10" x14ac:dyDescent="0.35">
      <c r="I103482" s="4"/>
      <c r="J103482" s="4"/>
    </row>
    <row r="103483" spans="9:10" x14ac:dyDescent="0.35">
      <c r="I103483" s="4"/>
      <c r="J103483" s="4"/>
    </row>
    <row r="103484" spans="9:10" x14ac:dyDescent="0.35">
      <c r="I103484" s="4"/>
      <c r="J103484" s="4"/>
    </row>
    <row r="103485" spans="9:10" x14ac:dyDescent="0.35">
      <c r="I103485" s="4"/>
      <c r="J103485" s="4"/>
    </row>
    <row r="103486" spans="9:10" x14ac:dyDescent="0.35">
      <c r="I103486" s="4"/>
      <c r="J103486" s="4"/>
    </row>
    <row r="103487" spans="9:10" x14ac:dyDescent="0.35">
      <c r="I103487" s="4"/>
      <c r="J103487" s="4"/>
    </row>
    <row r="103488" spans="9:10" x14ac:dyDescent="0.35">
      <c r="I103488" s="4"/>
      <c r="J103488" s="4"/>
    </row>
    <row r="103489" spans="9:10" x14ac:dyDescent="0.35">
      <c r="I103489" s="4"/>
      <c r="J103489" s="4"/>
    </row>
    <row r="103490" spans="9:10" x14ac:dyDescent="0.35">
      <c r="I103490" s="4"/>
      <c r="J103490" s="4"/>
    </row>
    <row r="103491" spans="9:10" x14ac:dyDescent="0.35">
      <c r="I103491" s="4"/>
      <c r="J103491" s="4"/>
    </row>
    <row r="103492" spans="9:10" x14ac:dyDescent="0.35">
      <c r="I103492" s="4"/>
      <c r="J103492" s="4"/>
    </row>
    <row r="103493" spans="9:10" x14ac:dyDescent="0.35">
      <c r="I103493" s="4"/>
      <c r="J103493" s="4"/>
    </row>
    <row r="103494" spans="9:10" x14ac:dyDescent="0.35">
      <c r="I103494" s="4"/>
      <c r="J103494" s="4"/>
    </row>
    <row r="103495" spans="9:10" x14ac:dyDescent="0.35">
      <c r="I103495" s="4"/>
      <c r="J103495" s="4"/>
    </row>
    <row r="103496" spans="9:10" x14ac:dyDescent="0.35">
      <c r="I103496" s="4"/>
      <c r="J103496" s="4"/>
    </row>
    <row r="103497" spans="9:10" x14ac:dyDescent="0.35">
      <c r="I103497" s="4"/>
      <c r="J103497" s="4"/>
    </row>
    <row r="103498" spans="9:10" x14ac:dyDescent="0.35">
      <c r="I103498" s="4"/>
      <c r="J103498" s="4"/>
    </row>
    <row r="103499" spans="9:10" x14ac:dyDescent="0.35">
      <c r="I103499" s="4"/>
      <c r="J103499" s="4"/>
    </row>
    <row r="103500" spans="9:10" x14ac:dyDescent="0.35">
      <c r="I103500" s="4"/>
      <c r="J103500" s="4"/>
    </row>
    <row r="103501" spans="9:10" x14ac:dyDescent="0.35">
      <c r="I103501" s="4"/>
      <c r="J103501" s="4"/>
    </row>
    <row r="103502" spans="9:10" x14ac:dyDescent="0.35">
      <c r="I103502" s="4"/>
      <c r="J103502" s="4"/>
    </row>
    <row r="103503" spans="9:10" x14ac:dyDescent="0.35">
      <c r="I103503" s="4"/>
      <c r="J103503" s="4"/>
    </row>
    <row r="103504" spans="9:10" x14ac:dyDescent="0.35">
      <c r="I103504" s="4"/>
      <c r="J103504" s="4"/>
    </row>
    <row r="103505" spans="9:10" x14ac:dyDescent="0.35">
      <c r="I103505" s="4"/>
      <c r="J103505" s="4"/>
    </row>
    <row r="103506" spans="9:10" x14ac:dyDescent="0.35">
      <c r="I103506" s="4"/>
      <c r="J103506" s="4"/>
    </row>
    <row r="103507" spans="9:10" x14ac:dyDescent="0.35">
      <c r="I103507" s="4"/>
      <c r="J103507" s="4"/>
    </row>
    <row r="103508" spans="9:10" x14ac:dyDescent="0.35">
      <c r="I103508" s="4"/>
      <c r="J103508" s="4"/>
    </row>
    <row r="103509" spans="9:10" x14ac:dyDescent="0.35">
      <c r="I103509" s="4"/>
      <c r="J103509" s="4"/>
    </row>
    <row r="103510" spans="9:10" x14ac:dyDescent="0.35">
      <c r="I103510" s="4"/>
      <c r="J103510" s="4"/>
    </row>
    <row r="103511" spans="9:10" x14ac:dyDescent="0.35">
      <c r="I103511" s="4"/>
      <c r="J103511" s="4"/>
    </row>
    <row r="103512" spans="9:10" x14ac:dyDescent="0.35">
      <c r="I103512" s="4"/>
      <c r="J103512" s="4"/>
    </row>
    <row r="103513" spans="9:10" x14ac:dyDescent="0.35">
      <c r="I103513" s="4"/>
      <c r="J103513" s="4"/>
    </row>
    <row r="103514" spans="9:10" x14ac:dyDescent="0.35">
      <c r="I103514" s="4"/>
      <c r="J103514" s="4"/>
    </row>
    <row r="103515" spans="9:10" x14ac:dyDescent="0.35">
      <c r="I103515" s="4"/>
      <c r="J103515" s="4"/>
    </row>
    <row r="103516" spans="9:10" x14ac:dyDescent="0.35">
      <c r="I103516" s="4"/>
      <c r="J103516" s="4"/>
    </row>
    <row r="103517" spans="9:10" x14ac:dyDescent="0.35">
      <c r="I103517" s="4"/>
      <c r="J103517" s="4"/>
    </row>
    <row r="103518" spans="9:10" x14ac:dyDescent="0.35">
      <c r="I103518" s="4"/>
      <c r="J103518" s="4"/>
    </row>
    <row r="103519" spans="9:10" x14ac:dyDescent="0.35">
      <c r="I103519" s="4"/>
      <c r="J103519" s="4"/>
    </row>
    <row r="103520" spans="9:10" x14ac:dyDescent="0.35">
      <c r="I103520" s="4"/>
      <c r="J103520" s="4"/>
    </row>
    <row r="103521" spans="9:10" x14ac:dyDescent="0.35">
      <c r="I103521" s="4"/>
      <c r="J103521" s="4"/>
    </row>
    <row r="103522" spans="9:10" x14ac:dyDescent="0.35">
      <c r="I103522" s="4"/>
      <c r="J103522" s="4"/>
    </row>
    <row r="103523" spans="9:10" x14ac:dyDescent="0.35">
      <c r="I103523" s="4"/>
      <c r="J103523" s="4"/>
    </row>
    <row r="103524" spans="9:10" x14ac:dyDescent="0.35">
      <c r="I103524" s="4"/>
      <c r="J103524" s="4"/>
    </row>
    <row r="103525" spans="9:10" x14ac:dyDescent="0.35">
      <c r="I103525" s="4"/>
      <c r="J103525" s="4"/>
    </row>
    <row r="103526" spans="9:10" x14ac:dyDescent="0.35">
      <c r="I103526" s="4"/>
      <c r="J103526" s="4"/>
    </row>
    <row r="103527" spans="9:10" x14ac:dyDescent="0.35">
      <c r="I103527" s="4"/>
      <c r="J103527" s="4"/>
    </row>
    <row r="103528" spans="9:10" x14ac:dyDescent="0.35">
      <c r="I103528" s="4"/>
      <c r="J103528" s="4"/>
    </row>
    <row r="103529" spans="9:10" x14ac:dyDescent="0.35">
      <c r="I103529" s="4"/>
      <c r="J103529" s="4"/>
    </row>
    <row r="103530" spans="9:10" x14ac:dyDescent="0.35">
      <c r="I103530" s="4"/>
      <c r="J103530" s="4"/>
    </row>
    <row r="103531" spans="9:10" x14ac:dyDescent="0.35">
      <c r="I103531" s="4"/>
      <c r="J103531" s="4"/>
    </row>
    <row r="103532" spans="9:10" x14ac:dyDescent="0.35">
      <c r="I103532" s="4"/>
      <c r="J103532" s="4"/>
    </row>
    <row r="103533" spans="9:10" x14ac:dyDescent="0.35">
      <c r="I103533" s="4"/>
      <c r="J103533" s="4"/>
    </row>
    <row r="103534" spans="9:10" x14ac:dyDescent="0.35">
      <c r="I103534" s="4"/>
      <c r="J103534" s="4"/>
    </row>
    <row r="103535" spans="9:10" x14ac:dyDescent="0.35">
      <c r="I103535" s="4"/>
      <c r="J103535" s="4"/>
    </row>
    <row r="103536" spans="9:10" x14ac:dyDescent="0.35">
      <c r="I103536" s="4"/>
      <c r="J103536" s="4"/>
    </row>
    <row r="103537" spans="9:10" x14ac:dyDescent="0.35">
      <c r="I103537" s="4"/>
      <c r="J103537" s="4"/>
    </row>
    <row r="103538" spans="9:10" x14ac:dyDescent="0.35">
      <c r="I103538" s="4"/>
      <c r="J103538" s="4"/>
    </row>
    <row r="103539" spans="9:10" x14ac:dyDescent="0.35">
      <c r="I103539" s="4"/>
      <c r="J103539" s="4"/>
    </row>
    <row r="103540" spans="9:10" x14ac:dyDescent="0.35">
      <c r="I103540" s="4"/>
      <c r="J103540" s="4"/>
    </row>
    <row r="103541" spans="9:10" x14ac:dyDescent="0.35">
      <c r="I103541" s="4"/>
      <c r="J103541" s="4"/>
    </row>
    <row r="103542" spans="9:10" x14ac:dyDescent="0.35">
      <c r="I103542" s="4"/>
      <c r="J103542" s="4"/>
    </row>
    <row r="103543" spans="9:10" x14ac:dyDescent="0.35">
      <c r="I103543" s="4"/>
      <c r="J103543" s="4"/>
    </row>
    <row r="103544" spans="9:10" x14ac:dyDescent="0.35">
      <c r="I103544" s="4"/>
      <c r="J103544" s="4"/>
    </row>
    <row r="103545" spans="9:10" x14ac:dyDescent="0.35">
      <c r="I103545" s="4"/>
      <c r="J103545" s="4"/>
    </row>
    <row r="103546" spans="9:10" x14ac:dyDescent="0.35">
      <c r="I103546" s="4"/>
      <c r="J103546" s="4"/>
    </row>
    <row r="103547" spans="9:10" x14ac:dyDescent="0.35">
      <c r="I103547" s="4"/>
      <c r="J103547" s="4"/>
    </row>
    <row r="103548" spans="9:10" x14ac:dyDescent="0.35">
      <c r="I103548" s="4"/>
      <c r="J103548" s="4"/>
    </row>
    <row r="103549" spans="9:10" x14ac:dyDescent="0.35">
      <c r="I103549" s="4"/>
      <c r="J103549" s="4"/>
    </row>
    <row r="103550" spans="9:10" x14ac:dyDescent="0.35">
      <c r="I103550" s="4"/>
      <c r="J103550" s="4"/>
    </row>
    <row r="103551" spans="9:10" x14ac:dyDescent="0.35">
      <c r="I103551" s="4"/>
      <c r="J103551" s="4"/>
    </row>
    <row r="103552" spans="9:10" x14ac:dyDescent="0.35">
      <c r="I103552" s="4"/>
      <c r="J103552" s="4"/>
    </row>
    <row r="103553" spans="9:10" x14ac:dyDescent="0.35">
      <c r="I103553" s="4"/>
      <c r="J103553" s="4"/>
    </row>
    <row r="103554" spans="9:10" x14ac:dyDescent="0.35">
      <c r="I103554" s="4"/>
      <c r="J103554" s="4"/>
    </row>
    <row r="103555" spans="9:10" x14ac:dyDescent="0.35">
      <c r="I103555" s="4"/>
      <c r="J103555" s="4"/>
    </row>
    <row r="103556" spans="9:10" x14ac:dyDescent="0.35">
      <c r="I103556" s="4"/>
      <c r="J103556" s="4"/>
    </row>
    <row r="103557" spans="9:10" x14ac:dyDescent="0.35">
      <c r="I103557" s="4"/>
      <c r="J103557" s="4"/>
    </row>
    <row r="103558" spans="9:10" x14ac:dyDescent="0.35">
      <c r="I103558" s="4"/>
      <c r="J103558" s="4"/>
    </row>
    <row r="103559" spans="9:10" x14ac:dyDescent="0.35">
      <c r="I103559" s="4"/>
      <c r="J103559" s="4"/>
    </row>
    <row r="103560" spans="9:10" x14ac:dyDescent="0.35">
      <c r="I103560" s="4"/>
      <c r="J103560" s="4"/>
    </row>
    <row r="103561" spans="9:10" x14ac:dyDescent="0.35">
      <c r="I103561" s="4"/>
      <c r="J103561" s="4"/>
    </row>
    <row r="103562" spans="9:10" x14ac:dyDescent="0.35">
      <c r="I103562" s="4"/>
      <c r="J103562" s="4"/>
    </row>
    <row r="103563" spans="9:10" x14ac:dyDescent="0.35">
      <c r="I103563" s="4"/>
      <c r="J103563" s="4"/>
    </row>
    <row r="103564" spans="9:10" x14ac:dyDescent="0.35">
      <c r="I103564" s="4"/>
      <c r="J103564" s="4"/>
    </row>
    <row r="103565" spans="9:10" x14ac:dyDescent="0.35">
      <c r="I103565" s="4"/>
      <c r="J103565" s="4"/>
    </row>
    <row r="103566" spans="9:10" x14ac:dyDescent="0.35">
      <c r="I103566" s="4"/>
      <c r="J103566" s="4"/>
    </row>
    <row r="103567" spans="9:10" x14ac:dyDescent="0.35">
      <c r="I103567" s="4"/>
      <c r="J103567" s="4"/>
    </row>
    <row r="103568" spans="9:10" x14ac:dyDescent="0.35">
      <c r="I103568" s="4"/>
      <c r="J103568" s="4"/>
    </row>
    <row r="103569" spans="9:10" x14ac:dyDescent="0.35">
      <c r="I103569" s="4"/>
      <c r="J103569" s="4"/>
    </row>
    <row r="103570" spans="9:10" x14ac:dyDescent="0.35">
      <c r="I103570" s="4"/>
      <c r="J103570" s="4"/>
    </row>
    <row r="103571" spans="9:10" x14ac:dyDescent="0.35">
      <c r="I103571" s="4"/>
      <c r="J103571" s="4"/>
    </row>
    <row r="103572" spans="9:10" x14ac:dyDescent="0.35">
      <c r="I103572" s="4"/>
      <c r="J103572" s="4"/>
    </row>
    <row r="103573" spans="9:10" x14ac:dyDescent="0.35">
      <c r="I103573" s="4"/>
      <c r="J103573" s="4"/>
    </row>
    <row r="103574" spans="9:10" x14ac:dyDescent="0.35">
      <c r="I103574" s="4"/>
      <c r="J103574" s="4"/>
    </row>
    <row r="103575" spans="9:10" x14ac:dyDescent="0.35">
      <c r="I103575" s="4"/>
      <c r="J103575" s="4"/>
    </row>
    <row r="103576" spans="9:10" x14ac:dyDescent="0.35">
      <c r="I103576" s="4"/>
      <c r="J103576" s="4"/>
    </row>
    <row r="103577" spans="9:10" x14ac:dyDescent="0.35">
      <c r="I103577" s="4"/>
      <c r="J103577" s="4"/>
    </row>
    <row r="103578" spans="9:10" x14ac:dyDescent="0.35">
      <c r="I103578" s="4"/>
      <c r="J103578" s="4"/>
    </row>
    <row r="103579" spans="9:10" x14ac:dyDescent="0.35">
      <c r="I103579" s="4"/>
      <c r="J103579" s="4"/>
    </row>
    <row r="103580" spans="9:10" x14ac:dyDescent="0.35">
      <c r="I103580" s="4"/>
      <c r="J103580" s="4"/>
    </row>
    <row r="103581" spans="9:10" x14ac:dyDescent="0.35">
      <c r="I103581" s="4"/>
      <c r="J103581" s="4"/>
    </row>
    <row r="103582" spans="9:10" x14ac:dyDescent="0.35">
      <c r="I103582" s="4"/>
      <c r="J103582" s="4"/>
    </row>
    <row r="103583" spans="9:10" x14ac:dyDescent="0.35">
      <c r="I103583" s="4"/>
      <c r="J103583" s="4"/>
    </row>
    <row r="103584" spans="9:10" x14ac:dyDescent="0.35">
      <c r="I103584" s="4"/>
      <c r="J103584" s="4"/>
    </row>
    <row r="103585" spans="9:10" x14ac:dyDescent="0.35">
      <c r="I103585" s="4"/>
      <c r="J103585" s="4"/>
    </row>
    <row r="103586" spans="9:10" x14ac:dyDescent="0.35">
      <c r="I103586" s="4"/>
      <c r="J103586" s="4"/>
    </row>
    <row r="103587" spans="9:10" x14ac:dyDescent="0.35">
      <c r="I103587" s="4"/>
      <c r="J103587" s="4"/>
    </row>
    <row r="103588" spans="9:10" x14ac:dyDescent="0.35">
      <c r="I103588" s="4"/>
      <c r="J103588" s="4"/>
    </row>
    <row r="103589" spans="9:10" x14ac:dyDescent="0.35">
      <c r="I103589" s="4"/>
      <c r="J103589" s="4"/>
    </row>
    <row r="103590" spans="9:10" x14ac:dyDescent="0.35">
      <c r="I103590" s="4"/>
      <c r="J103590" s="4"/>
    </row>
    <row r="103591" spans="9:10" x14ac:dyDescent="0.35">
      <c r="I103591" s="4"/>
      <c r="J103591" s="4"/>
    </row>
    <row r="103592" spans="9:10" x14ac:dyDescent="0.35">
      <c r="I103592" s="4"/>
      <c r="J103592" s="4"/>
    </row>
    <row r="103593" spans="9:10" x14ac:dyDescent="0.35">
      <c r="I103593" s="4"/>
      <c r="J103593" s="4"/>
    </row>
    <row r="103594" spans="9:10" x14ac:dyDescent="0.35">
      <c r="I103594" s="4"/>
      <c r="J103594" s="4"/>
    </row>
    <row r="103595" spans="9:10" x14ac:dyDescent="0.35">
      <c r="I103595" s="4"/>
      <c r="J103595" s="4"/>
    </row>
    <row r="103596" spans="9:10" x14ac:dyDescent="0.35">
      <c r="I103596" s="4"/>
      <c r="J103596" s="4"/>
    </row>
    <row r="103597" spans="9:10" x14ac:dyDescent="0.35">
      <c r="I103597" s="4"/>
      <c r="J103597" s="4"/>
    </row>
    <row r="103598" spans="9:10" x14ac:dyDescent="0.35">
      <c r="I103598" s="4"/>
      <c r="J103598" s="4"/>
    </row>
    <row r="103599" spans="9:10" x14ac:dyDescent="0.35">
      <c r="I103599" s="4"/>
      <c r="J103599" s="4"/>
    </row>
    <row r="103600" spans="9:10" x14ac:dyDescent="0.35">
      <c r="I103600" s="4"/>
      <c r="J103600" s="4"/>
    </row>
    <row r="103601" spans="9:10" x14ac:dyDescent="0.35">
      <c r="I103601" s="4"/>
      <c r="J103601" s="4"/>
    </row>
    <row r="103602" spans="9:10" x14ac:dyDescent="0.35">
      <c r="I103602" s="4"/>
      <c r="J103602" s="4"/>
    </row>
    <row r="103603" spans="9:10" x14ac:dyDescent="0.35">
      <c r="I103603" s="4"/>
      <c r="J103603" s="4"/>
    </row>
    <row r="103604" spans="9:10" x14ac:dyDescent="0.35">
      <c r="I103604" s="4"/>
      <c r="J103604" s="4"/>
    </row>
    <row r="103605" spans="9:10" x14ac:dyDescent="0.35">
      <c r="I103605" s="4"/>
      <c r="J103605" s="4"/>
    </row>
    <row r="103606" spans="9:10" x14ac:dyDescent="0.35">
      <c r="I103606" s="4"/>
      <c r="J103606" s="4"/>
    </row>
    <row r="103607" spans="9:10" x14ac:dyDescent="0.35">
      <c r="I103607" s="4"/>
      <c r="J103607" s="4"/>
    </row>
    <row r="103608" spans="9:10" x14ac:dyDescent="0.35">
      <c r="I103608" s="4"/>
      <c r="J103608" s="4"/>
    </row>
    <row r="103609" spans="9:10" x14ac:dyDescent="0.35">
      <c r="I103609" s="4"/>
      <c r="J103609" s="4"/>
    </row>
    <row r="103610" spans="9:10" x14ac:dyDescent="0.35">
      <c r="I103610" s="4"/>
      <c r="J103610" s="4"/>
    </row>
    <row r="103611" spans="9:10" x14ac:dyDescent="0.35">
      <c r="I103611" s="4"/>
      <c r="J103611" s="4"/>
    </row>
    <row r="103612" spans="9:10" x14ac:dyDescent="0.35">
      <c r="I103612" s="4"/>
      <c r="J103612" s="4"/>
    </row>
    <row r="103613" spans="9:10" x14ac:dyDescent="0.35">
      <c r="I103613" s="4"/>
      <c r="J103613" s="4"/>
    </row>
    <row r="103614" spans="9:10" x14ac:dyDescent="0.35">
      <c r="I103614" s="4"/>
      <c r="J103614" s="4"/>
    </row>
    <row r="103615" spans="9:10" x14ac:dyDescent="0.35">
      <c r="I103615" s="4"/>
      <c r="J103615" s="4"/>
    </row>
    <row r="103616" spans="9:10" x14ac:dyDescent="0.35">
      <c r="I103616" s="4"/>
      <c r="J103616" s="4"/>
    </row>
    <row r="103617" spans="9:10" x14ac:dyDescent="0.35">
      <c r="I103617" s="4"/>
      <c r="J103617" s="4"/>
    </row>
    <row r="103618" spans="9:10" x14ac:dyDescent="0.35">
      <c r="I103618" s="4"/>
      <c r="J103618" s="4"/>
    </row>
    <row r="103619" spans="9:10" x14ac:dyDescent="0.35">
      <c r="I103619" s="4"/>
      <c r="J103619" s="4"/>
    </row>
    <row r="103620" spans="9:10" x14ac:dyDescent="0.35">
      <c r="I103620" s="4"/>
      <c r="J103620" s="4"/>
    </row>
    <row r="103621" spans="9:10" x14ac:dyDescent="0.35">
      <c r="I103621" s="4"/>
      <c r="J103621" s="4"/>
    </row>
    <row r="103622" spans="9:10" x14ac:dyDescent="0.35">
      <c r="I103622" s="4"/>
      <c r="J103622" s="4"/>
    </row>
    <row r="103623" spans="9:10" x14ac:dyDescent="0.35">
      <c r="I103623" s="4"/>
      <c r="J103623" s="4"/>
    </row>
    <row r="103624" spans="9:10" x14ac:dyDescent="0.35">
      <c r="I103624" s="4"/>
      <c r="J103624" s="4"/>
    </row>
    <row r="103625" spans="9:10" x14ac:dyDescent="0.35">
      <c r="I103625" s="4"/>
      <c r="J103625" s="4"/>
    </row>
    <row r="103626" spans="9:10" x14ac:dyDescent="0.35">
      <c r="I103626" s="4"/>
      <c r="J103626" s="4"/>
    </row>
    <row r="103627" spans="9:10" x14ac:dyDescent="0.35">
      <c r="I103627" s="4"/>
      <c r="J103627" s="4"/>
    </row>
    <row r="103628" spans="9:10" x14ac:dyDescent="0.35">
      <c r="I103628" s="4"/>
      <c r="J103628" s="4"/>
    </row>
    <row r="103629" spans="9:10" x14ac:dyDescent="0.35">
      <c r="I103629" s="4"/>
      <c r="J103629" s="4"/>
    </row>
    <row r="103630" spans="9:10" x14ac:dyDescent="0.35">
      <c r="I103630" s="4"/>
      <c r="J103630" s="4"/>
    </row>
    <row r="103631" spans="9:10" x14ac:dyDescent="0.35">
      <c r="I103631" s="4"/>
      <c r="J103631" s="4"/>
    </row>
    <row r="103632" spans="9:10" x14ac:dyDescent="0.35">
      <c r="I103632" s="4"/>
      <c r="J103632" s="4"/>
    </row>
    <row r="103633" spans="9:10" x14ac:dyDescent="0.35">
      <c r="I103633" s="4"/>
      <c r="J103633" s="4"/>
    </row>
    <row r="103634" spans="9:10" x14ac:dyDescent="0.35">
      <c r="I103634" s="4"/>
      <c r="J103634" s="4"/>
    </row>
    <row r="103635" spans="9:10" x14ac:dyDescent="0.35">
      <c r="I103635" s="4"/>
      <c r="J103635" s="4"/>
    </row>
    <row r="103636" spans="9:10" x14ac:dyDescent="0.35">
      <c r="I103636" s="4"/>
      <c r="J103636" s="4"/>
    </row>
    <row r="103637" spans="9:10" x14ac:dyDescent="0.35">
      <c r="I103637" s="4"/>
      <c r="J103637" s="4"/>
    </row>
    <row r="103638" spans="9:10" x14ac:dyDescent="0.35">
      <c r="I103638" s="4"/>
      <c r="J103638" s="4"/>
    </row>
    <row r="103639" spans="9:10" x14ac:dyDescent="0.35">
      <c r="I103639" s="4"/>
      <c r="J103639" s="4"/>
    </row>
    <row r="103640" spans="9:10" x14ac:dyDescent="0.35">
      <c r="I103640" s="4"/>
      <c r="J103640" s="4"/>
    </row>
    <row r="103641" spans="9:10" x14ac:dyDescent="0.35">
      <c r="I103641" s="4"/>
      <c r="J103641" s="4"/>
    </row>
    <row r="103642" spans="9:10" x14ac:dyDescent="0.35">
      <c r="I103642" s="4"/>
      <c r="J103642" s="4"/>
    </row>
    <row r="103643" spans="9:10" x14ac:dyDescent="0.35">
      <c r="I103643" s="4"/>
      <c r="J103643" s="4"/>
    </row>
    <row r="103644" spans="9:10" x14ac:dyDescent="0.35">
      <c r="I103644" s="4"/>
      <c r="J103644" s="4"/>
    </row>
    <row r="103645" spans="9:10" x14ac:dyDescent="0.35">
      <c r="I103645" s="4"/>
      <c r="J103645" s="4"/>
    </row>
    <row r="103646" spans="9:10" x14ac:dyDescent="0.35">
      <c r="I103646" s="4"/>
      <c r="J103646" s="4"/>
    </row>
    <row r="103647" spans="9:10" x14ac:dyDescent="0.35">
      <c r="I103647" s="4"/>
      <c r="J103647" s="4"/>
    </row>
    <row r="103648" spans="9:10" x14ac:dyDescent="0.35">
      <c r="I103648" s="4"/>
      <c r="J103648" s="4"/>
    </row>
    <row r="103649" spans="9:10" x14ac:dyDescent="0.35">
      <c r="I103649" s="4"/>
      <c r="J103649" s="4"/>
    </row>
    <row r="103650" spans="9:10" x14ac:dyDescent="0.35">
      <c r="I103650" s="4"/>
      <c r="J103650" s="4"/>
    </row>
    <row r="103651" spans="9:10" x14ac:dyDescent="0.35">
      <c r="I103651" s="4"/>
      <c r="J103651" s="4"/>
    </row>
    <row r="103652" spans="9:10" x14ac:dyDescent="0.35">
      <c r="I103652" s="4"/>
      <c r="J103652" s="4"/>
    </row>
    <row r="103653" spans="9:10" x14ac:dyDescent="0.35">
      <c r="I103653" s="4"/>
      <c r="J103653" s="4"/>
    </row>
    <row r="103654" spans="9:10" x14ac:dyDescent="0.35">
      <c r="I103654" s="4"/>
      <c r="J103654" s="4"/>
    </row>
    <row r="103655" spans="9:10" x14ac:dyDescent="0.35">
      <c r="I103655" s="4"/>
      <c r="J103655" s="4"/>
    </row>
    <row r="103656" spans="9:10" x14ac:dyDescent="0.35">
      <c r="I103656" s="4"/>
      <c r="J103656" s="4"/>
    </row>
    <row r="103657" spans="9:10" x14ac:dyDescent="0.35">
      <c r="I103657" s="4"/>
      <c r="J103657" s="4"/>
    </row>
    <row r="103658" spans="9:10" x14ac:dyDescent="0.35">
      <c r="I103658" s="4"/>
      <c r="J103658" s="4"/>
    </row>
    <row r="103659" spans="9:10" x14ac:dyDescent="0.35">
      <c r="I103659" s="4"/>
      <c r="J103659" s="4"/>
    </row>
    <row r="103660" spans="9:10" x14ac:dyDescent="0.35">
      <c r="I103660" s="4"/>
      <c r="J103660" s="4"/>
    </row>
    <row r="103661" spans="9:10" x14ac:dyDescent="0.35">
      <c r="I103661" s="4"/>
      <c r="J103661" s="4"/>
    </row>
    <row r="103662" spans="9:10" x14ac:dyDescent="0.35">
      <c r="I103662" s="4"/>
      <c r="J103662" s="4"/>
    </row>
    <row r="103663" spans="9:10" x14ac:dyDescent="0.35">
      <c r="I103663" s="4"/>
      <c r="J103663" s="4"/>
    </row>
    <row r="103664" spans="9:10" x14ac:dyDescent="0.35">
      <c r="I103664" s="4"/>
      <c r="J103664" s="4"/>
    </row>
    <row r="103665" spans="9:10" x14ac:dyDescent="0.35">
      <c r="I103665" s="4"/>
      <c r="J103665" s="4"/>
    </row>
    <row r="103666" spans="9:10" x14ac:dyDescent="0.35">
      <c r="I103666" s="4"/>
      <c r="J103666" s="4"/>
    </row>
    <row r="103667" spans="9:10" x14ac:dyDescent="0.35">
      <c r="I103667" s="4"/>
      <c r="J103667" s="4"/>
    </row>
    <row r="103668" spans="9:10" x14ac:dyDescent="0.35">
      <c r="I103668" s="4"/>
      <c r="J103668" s="4"/>
    </row>
    <row r="103669" spans="9:10" x14ac:dyDescent="0.35">
      <c r="I103669" s="4"/>
      <c r="J103669" s="4"/>
    </row>
    <row r="103670" spans="9:10" x14ac:dyDescent="0.35">
      <c r="I103670" s="4"/>
      <c r="J103670" s="4"/>
    </row>
    <row r="103671" spans="9:10" x14ac:dyDescent="0.35">
      <c r="I103671" s="4"/>
      <c r="J103671" s="4"/>
    </row>
    <row r="103672" spans="9:10" x14ac:dyDescent="0.35">
      <c r="I103672" s="4"/>
      <c r="J103672" s="4"/>
    </row>
    <row r="103673" spans="9:10" x14ac:dyDescent="0.35">
      <c r="I103673" s="4"/>
      <c r="J103673" s="4"/>
    </row>
    <row r="103674" spans="9:10" x14ac:dyDescent="0.35">
      <c r="I103674" s="4"/>
      <c r="J103674" s="4"/>
    </row>
    <row r="103675" spans="9:10" x14ac:dyDescent="0.35">
      <c r="I103675" s="4"/>
      <c r="J103675" s="4"/>
    </row>
    <row r="103676" spans="9:10" x14ac:dyDescent="0.35">
      <c r="I103676" s="4"/>
      <c r="J103676" s="4"/>
    </row>
    <row r="103677" spans="9:10" x14ac:dyDescent="0.35">
      <c r="I103677" s="4"/>
      <c r="J103677" s="4"/>
    </row>
    <row r="103678" spans="9:10" x14ac:dyDescent="0.35">
      <c r="I103678" s="4"/>
      <c r="J103678" s="4"/>
    </row>
    <row r="103679" spans="9:10" x14ac:dyDescent="0.35">
      <c r="I103679" s="4"/>
      <c r="J103679" s="4"/>
    </row>
    <row r="103680" spans="9:10" x14ac:dyDescent="0.35">
      <c r="I103680" s="4"/>
      <c r="J103680" s="4"/>
    </row>
    <row r="103681" spans="9:10" x14ac:dyDescent="0.35">
      <c r="I103681" s="4"/>
      <c r="J103681" s="4"/>
    </row>
    <row r="103682" spans="9:10" x14ac:dyDescent="0.35">
      <c r="I103682" s="4"/>
      <c r="J103682" s="4"/>
    </row>
    <row r="103683" spans="9:10" x14ac:dyDescent="0.35">
      <c r="I103683" s="4"/>
      <c r="J103683" s="4"/>
    </row>
    <row r="103684" spans="9:10" x14ac:dyDescent="0.35">
      <c r="I103684" s="4"/>
      <c r="J103684" s="4"/>
    </row>
    <row r="103685" spans="9:10" x14ac:dyDescent="0.35">
      <c r="I103685" s="4"/>
      <c r="J103685" s="4"/>
    </row>
    <row r="103686" spans="9:10" x14ac:dyDescent="0.35">
      <c r="I103686" s="4"/>
      <c r="J103686" s="4"/>
    </row>
    <row r="103687" spans="9:10" x14ac:dyDescent="0.35">
      <c r="I103687" s="4"/>
      <c r="J103687" s="4"/>
    </row>
    <row r="103688" spans="9:10" x14ac:dyDescent="0.35">
      <c r="I103688" s="4"/>
      <c r="J103688" s="4"/>
    </row>
    <row r="103689" spans="9:10" x14ac:dyDescent="0.35">
      <c r="I103689" s="4"/>
      <c r="J103689" s="4"/>
    </row>
    <row r="103690" spans="9:10" x14ac:dyDescent="0.35">
      <c r="I103690" s="4"/>
      <c r="J103690" s="4"/>
    </row>
    <row r="103691" spans="9:10" x14ac:dyDescent="0.35">
      <c r="I103691" s="4"/>
      <c r="J103691" s="4"/>
    </row>
    <row r="103692" spans="9:10" x14ac:dyDescent="0.35">
      <c r="I103692" s="4"/>
      <c r="J103692" s="4"/>
    </row>
    <row r="103693" spans="9:10" x14ac:dyDescent="0.35">
      <c r="I103693" s="4"/>
      <c r="J103693" s="4"/>
    </row>
    <row r="103694" spans="9:10" x14ac:dyDescent="0.35">
      <c r="I103694" s="4"/>
      <c r="J103694" s="4"/>
    </row>
    <row r="103695" spans="9:10" x14ac:dyDescent="0.35">
      <c r="I103695" s="4"/>
      <c r="J103695" s="4"/>
    </row>
    <row r="103696" spans="9:10" x14ac:dyDescent="0.35">
      <c r="I103696" s="4"/>
      <c r="J103696" s="4"/>
    </row>
    <row r="103697" spans="9:10" x14ac:dyDescent="0.35">
      <c r="I103697" s="4"/>
      <c r="J103697" s="4"/>
    </row>
    <row r="103698" spans="9:10" x14ac:dyDescent="0.35">
      <c r="I103698" s="4"/>
      <c r="J103698" s="4"/>
    </row>
    <row r="103699" spans="9:10" x14ac:dyDescent="0.35">
      <c r="I103699" s="4"/>
      <c r="J103699" s="4"/>
    </row>
    <row r="103700" spans="9:10" x14ac:dyDescent="0.35">
      <c r="I103700" s="4"/>
      <c r="J103700" s="4"/>
    </row>
    <row r="103701" spans="9:10" x14ac:dyDescent="0.35">
      <c r="I103701" s="4"/>
      <c r="J103701" s="4"/>
    </row>
    <row r="103702" spans="9:10" x14ac:dyDescent="0.35">
      <c r="I103702" s="4"/>
      <c r="J103702" s="4"/>
    </row>
    <row r="103703" spans="9:10" x14ac:dyDescent="0.35">
      <c r="I103703" s="4"/>
      <c r="J103703" s="4"/>
    </row>
    <row r="103704" spans="9:10" x14ac:dyDescent="0.35">
      <c r="I103704" s="4"/>
      <c r="J103704" s="4"/>
    </row>
    <row r="103705" spans="9:10" x14ac:dyDescent="0.35">
      <c r="I103705" s="4"/>
      <c r="J103705" s="4"/>
    </row>
    <row r="103706" spans="9:10" x14ac:dyDescent="0.35">
      <c r="I103706" s="4"/>
      <c r="J103706" s="4"/>
    </row>
    <row r="103707" spans="9:10" x14ac:dyDescent="0.35">
      <c r="I103707" s="4"/>
      <c r="J103707" s="4"/>
    </row>
    <row r="103708" spans="9:10" x14ac:dyDescent="0.35">
      <c r="I103708" s="4"/>
      <c r="J103708" s="4"/>
    </row>
    <row r="103709" spans="9:10" x14ac:dyDescent="0.35">
      <c r="I103709" s="4"/>
      <c r="J103709" s="4"/>
    </row>
    <row r="103710" spans="9:10" x14ac:dyDescent="0.35">
      <c r="I103710" s="4"/>
      <c r="J103710" s="4"/>
    </row>
    <row r="103711" spans="9:10" x14ac:dyDescent="0.35">
      <c r="I103711" s="4"/>
      <c r="J103711" s="4"/>
    </row>
    <row r="103712" spans="9:10" x14ac:dyDescent="0.35">
      <c r="I103712" s="4"/>
      <c r="J103712" s="4"/>
    </row>
    <row r="103713" spans="9:10" x14ac:dyDescent="0.35">
      <c r="I103713" s="4"/>
      <c r="J103713" s="4"/>
    </row>
    <row r="103714" spans="9:10" x14ac:dyDescent="0.35">
      <c r="I103714" s="4"/>
      <c r="J103714" s="4"/>
    </row>
    <row r="103715" spans="9:10" x14ac:dyDescent="0.35">
      <c r="I103715" s="4"/>
      <c r="J103715" s="4"/>
    </row>
    <row r="103716" spans="9:10" x14ac:dyDescent="0.35">
      <c r="I103716" s="4"/>
      <c r="J103716" s="4"/>
    </row>
    <row r="103717" spans="9:10" x14ac:dyDescent="0.35">
      <c r="I103717" s="4"/>
      <c r="J103717" s="4"/>
    </row>
    <row r="103718" spans="9:10" x14ac:dyDescent="0.35">
      <c r="I103718" s="4"/>
      <c r="J103718" s="4"/>
    </row>
    <row r="103719" spans="9:10" x14ac:dyDescent="0.35">
      <c r="I103719" s="4"/>
      <c r="J103719" s="4"/>
    </row>
    <row r="103720" spans="9:10" x14ac:dyDescent="0.35">
      <c r="I103720" s="4"/>
      <c r="J103720" s="4"/>
    </row>
    <row r="103721" spans="9:10" x14ac:dyDescent="0.35">
      <c r="I103721" s="4"/>
      <c r="J103721" s="4"/>
    </row>
    <row r="103722" spans="9:10" x14ac:dyDescent="0.35">
      <c r="I103722" s="4"/>
      <c r="J103722" s="4"/>
    </row>
    <row r="103723" spans="9:10" x14ac:dyDescent="0.35">
      <c r="I103723" s="4"/>
      <c r="J103723" s="4"/>
    </row>
    <row r="103724" spans="9:10" x14ac:dyDescent="0.35">
      <c r="I103724" s="4"/>
      <c r="J103724" s="4"/>
    </row>
    <row r="103725" spans="9:10" x14ac:dyDescent="0.35">
      <c r="I103725" s="4"/>
      <c r="J103725" s="4"/>
    </row>
    <row r="103726" spans="9:10" x14ac:dyDescent="0.35">
      <c r="I103726" s="4"/>
      <c r="J103726" s="4"/>
    </row>
    <row r="103727" spans="9:10" x14ac:dyDescent="0.35">
      <c r="I103727" s="4"/>
      <c r="J103727" s="4"/>
    </row>
    <row r="103728" spans="9:10" x14ac:dyDescent="0.35">
      <c r="I103728" s="4"/>
      <c r="J103728" s="4"/>
    </row>
    <row r="103729" spans="9:10" x14ac:dyDescent="0.35">
      <c r="I103729" s="4"/>
      <c r="J103729" s="4"/>
    </row>
    <row r="103730" spans="9:10" x14ac:dyDescent="0.35">
      <c r="I103730" s="4"/>
      <c r="J103730" s="4"/>
    </row>
    <row r="103731" spans="9:10" x14ac:dyDescent="0.35">
      <c r="I103731" s="4"/>
      <c r="J103731" s="4"/>
    </row>
    <row r="103732" spans="9:10" x14ac:dyDescent="0.35">
      <c r="I103732" s="4"/>
      <c r="J103732" s="4"/>
    </row>
    <row r="103733" spans="9:10" x14ac:dyDescent="0.35">
      <c r="I103733" s="4"/>
      <c r="J103733" s="4"/>
    </row>
    <row r="103734" spans="9:10" x14ac:dyDescent="0.35">
      <c r="I103734" s="4"/>
      <c r="J103734" s="4"/>
    </row>
    <row r="103735" spans="9:10" x14ac:dyDescent="0.35">
      <c r="I103735" s="4"/>
      <c r="J103735" s="4"/>
    </row>
    <row r="103736" spans="9:10" x14ac:dyDescent="0.35">
      <c r="I103736" s="4"/>
      <c r="J103736" s="4"/>
    </row>
    <row r="103737" spans="9:10" x14ac:dyDescent="0.35">
      <c r="I103737" s="4"/>
      <c r="J103737" s="4"/>
    </row>
    <row r="103738" spans="9:10" x14ac:dyDescent="0.35">
      <c r="I103738" s="4"/>
      <c r="J103738" s="4"/>
    </row>
    <row r="103739" spans="9:10" x14ac:dyDescent="0.35">
      <c r="I103739" s="4"/>
      <c r="J103739" s="4"/>
    </row>
    <row r="103740" spans="9:10" x14ac:dyDescent="0.35">
      <c r="I103740" s="4"/>
      <c r="J103740" s="4"/>
    </row>
    <row r="103741" spans="9:10" x14ac:dyDescent="0.35">
      <c r="I103741" s="4"/>
      <c r="J103741" s="4"/>
    </row>
    <row r="103742" spans="9:10" x14ac:dyDescent="0.35">
      <c r="I103742" s="4"/>
      <c r="J103742" s="4"/>
    </row>
    <row r="103743" spans="9:10" x14ac:dyDescent="0.35">
      <c r="I103743" s="4"/>
      <c r="J103743" s="4"/>
    </row>
    <row r="103744" spans="9:10" x14ac:dyDescent="0.35">
      <c r="I103744" s="4"/>
      <c r="J103744" s="4"/>
    </row>
    <row r="103745" spans="9:10" x14ac:dyDescent="0.35">
      <c r="I103745" s="4"/>
      <c r="J103745" s="4"/>
    </row>
    <row r="103746" spans="9:10" x14ac:dyDescent="0.35">
      <c r="I103746" s="4"/>
      <c r="J103746" s="4"/>
    </row>
    <row r="103747" spans="9:10" x14ac:dyDescent="0.35">
      <c r="I103747" s="4"/>
      <c r="J103747" s="4"/>
    </row>
    <row r="103748" spans="9:10" x14ac:dyDescent="0.35">
      <c r="I103748" s="4"/>
      <c r="J103748" s="4"/>
    </row>
    <row r="103749" spans="9:10" x14ac:dyDescent="0.35">
      <c r="I103749" s="4"/>
      <c r="J103749" s="4"/>
    </row>
    <row r="103750" spans="9:10" x14ac:dyDescent="0.35">
      <c r="I103750" s="4"/>
      <c r="J103750" s="4"/>
    </row>
    <row r="103751" spans="9:10" x14ac:dyDescent="0.35">
      <c r="I103751" s="4"/>
      <c r="J103751" s="4"/>
    </row>
    <row r="103752" spans="9:10" x14ac:dyDescent="0.35">
      <c r="I103752" s="4"/>
      <c r="J103752" s="4"/>
    </row>
    <row r="103753" spans="9:10" x14ac:dyDescent="0.35">
      <c r="I103753" s="4"/>
      <c r="J103753" s="4"/>
    </row>
    <row r="103754" spans="9:10" x14ac:dyDescent="0.35">
      <c r="I103754" s="4"/>
      <c r="J103754" s="4"/>
    </row>
    <row r="103755" spans="9:10" x14ac:dyDescent="0.35">
      <c r="I103755" s="4"/>
      <c r="J103755" s="4"/>
    </row>
    <row r="103756" spans="9:10" x14ac:dyDescent="0.35">
      <c r="I103756" s="4"/>
      <c r="J103756" s="4"/>
    </row>
    <row r="103757" spans="9:10" x14ac:dyDescent="0.35">
      <c r="I103757" s="4"/>
      <c r="J103757" s="4"/>
    </row>
    <row r="103758" spans="9:10" x14ac:dyDescent="0.35">
      <c r="I103758" s="4"/>
      <c r="J103758" s="4"/>
    </row>
    <row r="103759" spans="9:10" x14ac:dyDescent="0.35">
      <c r="I103759" s="4"/>
      <c r="J103759" s="4"/>
    </row>
    <row r="103760" spans="9:10" x14ac:dyDescent="0.35">
      <c r="I103760" s="4"/>
      <c r="J103760" s="4"/>
    </row>
    <row r="103761" spans="9:10" x14ac:dyDescent="0.35">
      <c r="I103761" s="4"/>
      <c r="J103761" s="4"/>
    </row>
    <row r="103762" spans="9:10" x14ac:dyDescent="0.35">
      <c r="I103762" s="4"/>
      <c r="J103762" s="4"/>
    </row>
    <row r="103763" spans="9:10" x14ac:dyDescent="0.35">
      <c r="I103763" s="4"/>
      <c r="J103763" s="4"/>
    </row>
    <row r="103764" spans="9:10" x14ac:dyDescent="0.35">
      <c r="I103764" s="4"/>
      <c r="J103764" s="4"/>
    </row>
    <row r="103765" spans="9:10" x14ac:dyDescent="0.35">
      <c r="I103765" s="4"/>
      <c r="J103765" s="4"/>
    </row>
    <row r="103766" spans="9:10" x14ac:dyDescent="0.35">
      <c r="I103766" s="4"/>
      <c r="J103766" s="4"/>
    </row>
    <row r="103767" spans="9:10" x14ac:dyDescent="0.35">
      <c r="I103767" s="4"/>
      <c r="J103767" s="4"/>
    </row>
    <row r="103768" spans="9:10" x14ac:dyDescent="0.35">
      <c r="I103768" s="4"/>
      <c r="J103768" s="4"/>
    </row>
    <row r="103769" spans="9:10" x14ac:dyDescent="0.35">
      <c r="I103769" s="4"/>
      <c r="J103769" s="4"/>
    </row>
    <row r="103770" spans="9:10" x14ac:dyDescent="0.35">
      <c r="I103770" s="4"/>
      <c r="J103770" s="4"/>
    </row>
    <row r="103771" spans="9:10" x14ac:dyDescent="0.35">
      <c r="I103771" s="4"/>
      <c r="J103771" s="4"/>
    </row>
    <row r="103772" spans="9:10" x14ac:dyDescent="0.35">
      <c r="I103772" s="4"/>
      <c r="J103772" s="4"/>
    </row>
    <row r="103773" spans="9:10" x14ac:dyDescent="0.35">
      <c r="I103773" s="4"/>
      <c r="J103773" s="4"/>
    </row>
    <row r="103774" spans="9:10" x14ac:dyDescent="0.35">
      <c r="I103774" s="4"/>
      <c r="J103774" s="4"/>
    </row>
    <row r="103775" spans="9:10" x14ac:dyDescent="0.35">
      <c r="I103775" s="4"/>
      <c r="J103775" s="4"/>
    </row>
    <row r="103776" spans="9:10" x14ac:dyDescent="0.35">
      <c r="I103776" s="4"/>
      <c r="J103776" s="4"/>
    </row>
    <row r="103777" spans="9:10" x14ac:dyDescent="0.35">
      <c r="I103777" s="4"/>
      <c r="J103777" s="4"/>
    </row>
    <row r="103778" spans="9:10" x14ac:dyDescent="0.35">
      <c r="I103778" s="4"/>
      <c r="J103778" s="4"/>
    </row>
    <row r="103779" spans="9:10" x14ac:dyDescent="0.35">
      <c r="I103779" s="4"/>
      <c r="J103779" s="4"/>
    </row>
    <row r="103780" spans="9:10" x14ac:dyDescent="0.35">
      <c r="I103780" s="4"/>
      <c r="J103780" s="4"/>
    </row>
    <row r="103781" spans="9:10" x14ac:dyDescent="0.35">
      <c r="I103781" s="4"/>
      <c r="J103781" s="4"/>
    </row>
    <row r="103782" spans="9:10" x14ac:dyDescent="0.35">
      <c r="I103782" s="4"/>
      <c r="J103782" s="4"/>
    </row>
    <row r="103783" spans="9:10" x14ac:dyDescent="0.35">
      <c r="I103783" s="4"/>
      <c r="J103783" s="4"/>
    </row>
    <row r="103784" spans="9:10" x14ac:dyDescent="0.35">
      <c r="I103784" s="4"/>
      <c r="J103784" s="4"/>
    </row>
    <row r="103785" spans="9:10" x14ac:dyDescent="0.35">
      <c r="I103785" s="4"/>
      <c r="J103785" s="4"/>
    </row>
    <row r="103786" spans="9:10" x14ac:dyDescent="0.35">
      <c r="I103786" s="4"/>
      <c r="J103786" s="4"/>
    </row>
    <row r="103787" spans="9:10" x14ac:dyDescent="0.35">
      <c r="I103787" s="4"/>
      <c r="J103787" s="4"/>
    </row>
    <row r="103788" spans="9:10" x14ac:dyDescent="0.35">
      <c r="I103788" s="4"/>
      <c r="J103788" s="4"/>
    </row>
    <row r="103789" spans="9:10" x14ac:dyDescent="0.35">
      <c r="I103789" s="4"/>
      <c r="J103789" s="4"/>
    </row>
    <row r="103790" spans="9:10" x14ac:dyDescent="0.35">
      <c r="I103790" s="4"/>
      <c r="J103790" s="4"/>
    </row>
    <row r="103791" spans="9:10" x14ac:dyDescent="0.35">
      <c r="I103791" s="4"/>
      <c r="J103791" s="4"/>
    </row>
    <row r="103792" spans="9:10" x14ac:dyDescent="0.35">
      <c r="I103792" s="4"/>
      <c r="J103792" s="4"/>
    </row>
    <row r="103793" spans="9:10" x14ac:dyDescent="0.35">
      <c r="I103793" s="4"/>
      <c r="J103793" s="4"/>
    </row>
    <row r="103794" spans="9:10" x14ac:dyDescent="0.35">
      <c r="I103794" s="4"/>
      <c r="J103794" s="4"/>
    </row>
    <row r="103795" spans="9:10" x14ac:dyDescent="0.35">
      <c r="I103795" s="4"/>
      <c r="J103795" s="4"/>
    </row>
    <row r="103796" spans="9:10" x14ac:dyDescent="0.35">
      <c r="I103796" s="4"/>
      <c r="J103796" s="4"/>
    </row>
    <row r="103797" spans="9:10" x14ac:dyDescent="0.35">
      <c r="I103797" s="4"/>
      <c r="J103797" s="4"/>
    </row>
    <row r="103798" spans="9:10" x14ac:dyDescent="0.35">
      <c r="I103798" s="4"/>
      <c r="J103798" s="4"/>
    </row>
    <row r="103799" spans="9:10" x14ac:dyDescent="0.35">
      <c r="I103799" s="4"/>
      <c r="J103799" s="4"/>
    </row>
    <row r="103800" spans="9:10" x14ac:dyDescent="0.35">
      <c r="I103800" s="4"/>
      <c r="J103800" s="4"/>
    </row>
    <row r="103801" spans="9:10" x14ac:dyDescent="0.35">
      <c r="I103801" s="4"/>
      <c r="J103801" s="4"/>
    </row>
    <row r="103802" spans="9:10" x14ac:dyDescent="0.35">
      <c r="I103802" s="4"/>
      <c r="J103802" s="4"/>
    </row>
    <row r="103803" spans="9:10" x14ac:dyDescent="0.35">
      <c r="I103803" s="4"/>
      <c r="J103803" s="4"/>
    </row>
    <row r="103804" spans="9:10" x14ac:dyDescent="0.35">
      <c r="I103804" s="4"/>
      <c r="J103804" s="4"/>
    </row>
    <row r="103805" spans="9:10" x14ac:dyDescent="0.35">
      <c r="I103805" s="4"/>
      <c r="J103805" s="4"/>
    </row>
    <row r="103806" spans="9:10" x14ac:dyDescent="0.35">
      <c r="I103806" s="4"/>
      <c r="J103806" s="4"/>
    </row>
    <row r="103807" spans="9:10" x14ac:dyDescent="0.35">
      <c r="I103807" s="4"/>
      <c r="J103807" s="4"/>
    </row>
    <row r="103808" spans="9:10" x14ac:dyDescent="0.35">
      <c r="I103808" s="4"/>
      <c r="J103808" s="4"/>
    </row>
    <row r="103809" spans="9:10" x14ac:dyDescent="0.35">
      <c r="I103809" s="4"/>
      <c r="J103809" s="4"/>
    </row>
    <row r="103810" spans="9:10" x14ac:dyDescent="0.35">
      <c r="I103810" s="4"/>
      <c r="J103810" s="4"/>
    </row>
    <row r="103811" spans="9:10" x14ac:dyDescent="0.35">
      <c r="I103811" s="4"/>
      <c r="J103811" s="4"/>
    </row>
    <row r="103812" spans="9:10" x14ac:dyDescent="0.35">
      <c r="I103812" s="4"/>
      <c r="J103812" s="4"/>
    </row>
    <row r="103813" spans="9:10" x14ac:dyDescent="0.35">
      <c r="I103813" s="4"/>
      <c r="J103813" s="4"/>
    </row>
    <row r="103814" spans="9:10" x14ac:dyDescent="0.35">
      <c r="I103814" s="4"/>
      <c r="J103814" s="4"/>
    </row>
    <row r="103815" spans="9:10" x14ac:dyDescent="0.35">
      <c r="I103815" s="4"/>
      <c r="J103815" s="4"/>
    </row>
    <row r="103816" spans="9:10" x14ac:dyDescent="0.35">
      <c r="I103816" s="4"/>
      <c r="J103816" s="4"/>
    </row>
    <row r="103817" spans="9:10" x14ac:dyDescent="0.35">
      <c r="I103817" s="4"/>
      <c r="J103817" s="4"/>
    </row>
    <row r="103818" spans="9:10" x14ac:dyDescent="0.35">
      <c r="I103818" s="4"/>
      <c r="J103818" s="4"/>
    </row>
    <row r="103819" spans="9:10" x14ac:dyDescent="0.35">
      <c r="I103819" s="4"/>
      <c r="J103819" s="4"/>
    </row>
    <row r="103820" spans="9:10" x14ac:dyDescent="0.35">
      <c r="I103820" s="4"/>
      <c r="J103820" s="4"/>
    </row>
    <row r="103821" spans="9:10" x14ac:dyDescent="0.35">
      <c r="I103821" s="4"/>
      <c r="J103821" s="4"/>
    </row>
    <row r="103822" spans="9:10" x14ac:dyDescent="0.35">
      <c r="I103822" s="4"/>
      <c r="J103822" s="4"/>
    </row>
    <row r="103823" spans="9:10" x14ac:dyDescent="0.35">
      <c r="I103823" s="4"/>
      <c r="J103823" s="4"/>
    </row>
    <row r="103824" spans="9:10" x14ac:dyDescent="0.35">
      <c r="I103824" s="4"/>
      <c r="J103824" s="4"/>
    </row>
    <row r="103825" spans="9:10" x14ac:dyDescent="0.35">
      <c r="I103825" s="4"/>
      <c r="J103825" s="4"/>
    </row>
    <row r="103826" spans="9:10" x14ac:dyDescent="0.35">
      <c r="I103826" s="4"/>
      <c r="J103826" s="4"/>
    </row>
    <row r="103827" spans="9:10" x14ac:dyDescent="0.35">
      <c r="I103827" s="4"/>
      <c r="J103827" s="4"/>
    </row>
    <row r="103828" spans="9:10" x14ac:dyDescent="0.35">
      <c r="I103828" s="4"/>
      <c r="J103828" s="4"/>
    </row>
    <row r="103829" spans="9:10" x14ac:dyDescent="0.35">
      <c r="I103829" s="4"/>
      <c r="J103829" s="4"/>
    </row>
    <row r="103830" spans="9:10" x14ac:dyDescent="0.35">
      <c r="I103830" s="4"/>
      <c r="J103830" s="4"/>
    </row>
    <row r="103831" spans="9:10" x14ac:dyDescent="0.35">
      <c r="I103831" s="4"/>
      <c r="J103831" s="4"/>
    </row>
    <row r="103832" spans="9:10" x14ac:dyDescent="0.35">
      <c r="I103832" s="4"/>
      <c r="J103832" s="4"/>
    </row>
    <row r="103833" spans="9:10" x14ac:dyDescent="0.35">
      <c r="I103833" s="4"/>
      <c r="J103833" s="4"/>
    </row>
    <row r="103834" spans="9:10" x14ac:dyDescent="0.35">
      <c r="I103834" s="4"/>
      <c r="J103834" s="4"/>
    </row>
    <row r="103835" spans="9:10" x14ac:dyDescent="0.35">
      <c r="I103835" s="4"/>
      <c r="J103835" s="4"/>
    </row>
    <row r="103836" spans="9:10" x14ac:dyDescent="0.35">
      <c r="I103836" s="4"/>
      <c r="J103836" s="4"/>
    </row>
    <row r="103837" spans="9:10" x14ac:dyDescent="0.35">
      <c r="I103837" s="4"/>
      <c r="J103837" s="4"/>
    </row>
    <row r="103838" spans="9:10" x14ac:dyDescent="0.35">
      <c r="I103838" s="4"/>
      <c r="J103838" s="4"/>
    </row>
    <row r="103839" spans="9:10" x14ac:dyDescent="0.35">
      <c r="I103839" s="4"/>
      <c r="J103839" s="4"/>
    </row>
    <row r="103840" spans="9:10" x14ac:dyDescent="0.35">
      <c r="I103840" s="4"/>
      <c r="J103840" s="4"/>
    </row>
    <row r="103841" spans="9:10" x14ac:dyDescent="0.35">
      <c r="I103841" s="4"/>
      <c r="J103841" s="4"/>
    </row>
    <row r="103842" spans="9:10" x14ac:dyDescent="0.35">
      <c r="I103842" s="4"/>
      <c r="J103842" s="4"/>
    </row>
    <row r="103843" spans="9:10" x14ac:dyDescent="0.35">
      <c r="I103843" s="4"/>
      <c r="J103843" s="4"/>
    </row>
    <row r="103844" spans="9:10" x14ac:dyDescent="0.35">
      <c r="I103844" s="4"/>
      <c r="J103844" s="4"/>
    </row>
    <row r="103845" spans="9:10" x14ac:dyDescent="0.35">
      <c r="I103845" s="4"/>
      <c r="J103845" s="4"/>
    </row>
    <row r="103846" spans="9:10" x14ac:dyDescent="0.35">
      <c r="I103846" s="4"/>
      <c r="J103846" s="4"/>
    </row>
    <row r="103847" spans="9:10" x14ac:dyDescent="0.35">
      <c r="I103847" s="4"/>
      <c r="J103847" s="4"/>
    </row>
    <row r="103848" spans="9:10" x14ac:dyDescent="0.35">
      <c r="I103848" s="4"/>
      <c r="J103848" s="4"/>
    </row>
    <row r="103849" spans="9:10" x14ac:dyDescent="0.35">
      <c r="I103849" s="4"/>
      <c r="J103849" s="4"/>
    </row>
    <row r="103850" spans="9:10" x14ac:dyDescent="0.35">
      <c r="I103850" s="4"/>
      <c r="J103850" s="4"/>
    </row>
    <row r="103851" spans="9:10" x14ac:dyDescent="0.35">
      <c r="I103851" s="4"/>
      <c r="J103851" s="4"/>
    </row>
    <row r="103852" spans="9:10" x14ac:dyDescent="0.35">
      <c r="I103852" s="4"/>
      <c r="J103852" s="4"/>
    </row>
    <row r="103853" spans="9:10" x14ac:dyDescent="0.35">
      <c r="I103853" s="4"/>
      <c r="J103853" s="4"/>
    </row>
    <row r="103854" spans="9:10" x14ac:dyDescent="0.35">
      <c r="I103854" s="4"/>
      <c r="J103854" s="4"/>
    </row>
    <row r="103855" spans="9:10" x14ac:dyDescent="0.35">
      <c r="I103855" s="4"/>
      <c r="J103855" s="4"/>
    </row>
    <row r="103856" spans="9:10" x14ac:dyDescent="0.35">
      <c r="I103856" s="4"/>
      <c r="J103856" s="4"/>
    </row>
    <row r="103857" spans="9:10" x14ac:dyDescent="0.35">
      <c r="I103857" s="4"/>
      <c r="J103857" s="4"/>
    </row>
    <row r="103858" spans="9:10" x14ac:dyDescent="0.35">
      <c r="I103858" s="4"/>
      <c r="J103858" s="4"/>
    </row>
    <row r="103859" spans="9:10" x14ac:dyDescent="0.35">
      <c r="I103859" s="4"/>
      <c r="J103859" s="4"/>
    </row>
    <row r="103860" spans="9:10" x14ac:dyDescent="0.35">
      <c r="I103860" s="4"/>
      <c r="J103860" s="4"/>
    </row>
    <row r="103861" spans="9:10" x14ac:dyDescent="0.35">
      <c r="I103861" s="4"/>
      <c r="J103861" s="4"/>
    </row>
    <row r="103862" spans="9:10" x14ac:dyDescent="0.35">
      <c r="I103862" s="4"/>
      <c r="J103862" s="4"/>
    </row>
    <row r="103863" spans="9:10" x14ac:dyDescent="0.35">
      <c r="I103863" s="4"/>
      <c r="J103863" s="4"/>
    </row>
    <row r="103864" spans="9:10" x14ac:dyDescent="0.35">
      <c r="I103864" s="4"/>
      <c r="J103864" s="4"/>
    </row>
    <row r="103865" spans="9:10" x14ac:dyDescent="0.35">
      <c r="I103865" s="4"/>
      <c r="J103865" s="4"/>
    </row>
    <row r="103866" spans="9:10" x14ac:dyDescent="0.35">
      <c r="I103866" s="4"/>
      <c r="J103866" s="4"/>
    </row>
    <row r="103867" spans="9:10" x14ac:dyDescent="0.35">
      <c r="I103867" s="4"/>
      <c r="J103867" s="4"/>
    </row>
    <row r="103868" spans="9:10" x14ac:dyDescent="0.35">
      <c r="I103868" s="4"/>
      <c r="J103868" s="4"/>
    </row>
    <row r="103869" spans="9:10" x14ac:dyDescent="0.35">
      <c r="I103869" s="4"/>
      <c r="J103869" s="4"/>
    </row>
    <row r="103870" spans="9:10" x14ac:dyDescent="0.35">
      <c r="I103870" s="4"/>
      <c r="J103870" s="4"/>
    </row>
    <row r="103871" spans="9:10" x14ac:dyDescent="0.35">
      <c r="I103871" s="4"/>
      <c r="J103871" s="4"/>
    </row>
    <row r="103872" spans="9:10" x14ac:dyDescent="0.35">
      <c r="I103872" s="4"/>
      <c r="J103872" s="4"/>
    </row>
    <row r="103873" spans="9:10" x14ac:dyDescent="0.35">
      <c r="I103873" s="4"/>
      <c r="J103873" s="4"/>
    </row>
    <row r="103874" spans="9:10" x14ac:dyDescent="0.35">
      <c r="I103874" s="4"/>
      <c r="J103874" s="4"/>
    </row>
    <row r="103875" spans="9:10" x14ac:dyDescent="0.35">
      <c r="I103875" s="4"/>
      <c r="J103875" s="4"/>
    </row>
    <row r="103876" spans="9:10" x14ac:dyDescent="0.35">
      <c r="I103876" s="4"/>
      <c r="J103876" s="4"/>
    </row>
    <row r="103877" spans="9:10" x14ac:dyDescent="0.35">
      <c r="I103877" s="4"/>
      <c r="J103877" s="4"/>
    </row>
    <row r="103878" spans="9:10" x14ac:dyDescent="0.35">
      <c r="I103878" s="4"/>
      <c r="J103878" s="4"/>
    </row>
    <row r="103879" spans="9:10" x14ac:dyDescent="0.35">
      <c r="I103879" s="4"/>
      <c r="J103879" s="4"/>
    </row>
    <row r="103880" spans="9:10" x14ac:dyDescent="0.35">
      <c r="I103880" s="4"/>
      <c r="J103880" s="4"/>
    </row>
    <row r="103881" spans="9:10" x14ac:dyDescent="0.35">
      <c r="I103881" s="4"/>
      <c r="J103881" s="4"/>
    </row>
    <row r="103882" spans="9:10" x14ac:dyDescent="0.35">
      <c r="I103882" s="4"/>
      <c r="J103882" s="4"/>
    </row>
    <row r="103883" spans="9:10" x14ac:dyDescent="0.35">
      <c r="I103883" s="4"/>
      <c r="J103883" s="4"/>
    </row>
    <row r="103884" spans="9:10" x14ac:dyDescent="0.35">
      <c r="I103884" s="4"/>
      <c r="J103884" s="4"/>
    </row>
    <row r="103885" spans="9:10" x14ac:dyDescent="0.35">
      <c r="I103885" s="4"/>
      <c r="J103885" s="4"/>
    </row>
    <row r="103886" spans="9:10" x14ac:dyDescent="0.35">
      <c r="I103886" s="4"/>
      <c r="J103886" s="4"/>
    </row>
    <row r="103887" spans="9:10" x14ac:dyDescent="0.35">
      <c r="I103887" s="4"/>
      <c r="J103887" s="4"/>
    </row>
    <row r="103888" spans="9:10" x14ac:dyDescent="0.35">
      <c r="I103888" s="4"/>
      <c r="J103888" s="4"/>
    </row>
    <row r="103889" spans="9:10" x14ac:dyDescent="0.35">
      <c r="I103889" s="4"/>
      <c r="J103889" s="4"/>
    </row>
    <row r="103890" spans="9:10" x14ac:dyDescent="0.35">
      <c r="I103890" s="4"/>
      <c r="J103890" s="4"/>
    </row>
    <row r="103891" spans="9:10" x14ac:dyDescent="0.35">
      <c r="I103891" s="4"/>
      <c r="J103891" s="4"/>
    </row>
    <row r="103892" spans="9:10" x14ac:dyDescent="0.35">
      <c r="I103892" s="4"/>
      <c r="J103892" s="4"/>
    </row>
    <row r="103893" spans="9:10" x14ac:dyDescent="0.35">
      <c r="I103893" s="4"/>
      <c r="J103893" s="4"/>
    </row>
    <row r="103894" spans="9:10" x14ac:dyDescent="0.35">
      <c r="I103894" s="4"/>
      <c r="J103894" s="4"/>
    </row>
    <row r="103895" spans="9:10" x14ac:dyDescent="0.35">
      <c r="I103895" s="4"/>
      <c r="J103895" s="4"/>
    </row>
    <row r="103896" spans="9:10" x14ac:dyDescent="0.35">
      <c r="I103896" s="4"/>
      <c r="J103896" s="4"/>
    </row>
    <row r="103897" spans="9:10" x14ac:dyDescent="0.35">
      <c r="I103897" s="4"/>
      <c r="J103897" s="4"/>
    </row>
    <row r="103898" spans="9:10" x14ac:dyDescent="0.35">
      <c r="I103898" s="4"/>
      <c r="J103898" s="4"/>
    </row>
    <row r="103899" spans="9:10" x14ac:dyDescent="0.35">
      <c r="I103899" s="4"/>
      <c r="J103899" s="4"/>
    </row>
    <row r="103900" spans="9:10" x14ac:dyDescent="0.35">
      <c r="I103900" s="4"/>
      <c r="J103900" s="4"/>
    </row>
    <row r="103901" spans="9:10" x14ac:dyDescent="0.35">
      <c r="I103901" s="4"/>
      <c r="J103901" s="4"/>
    </row>
    <row r="103902" spans="9:10" x14ac:dyDescent="0.35">
      <c r="I103902" s="4"/>
      <c r="J103902" s="4"/>
    </row>
    <row r="103903" spans="9:10" x14ac:dyDescent="0.35">
      <c r="I103903" s="4"/>
      <c r="J103903" s="4"/>
    </row>
    <row r="103904" spans="9:10" x14ac:dyDescent="0.35">
      <c r="I103904" s="4"/>
      <c r="J103904" s="4"/>
    </row>
    <row r="103905" spans="9:10" x14ac:dyDescent="0.35">
      <c r="I103905" s="4"/>
      <c r="J103905" s="4"/>
    </row>
    <row r="103906" spans="9:10" x14ac:dyDescent="0.35">
      <c r="I103906" s="4"/>
      <c r="J103906" s="4"/>
    </row>
    <row r="103907" spans="9:10" x14ac:dyDescent="0.35">
      <c r="I103907" s="4"/>
      <c r="J103907" s="4"/>
    </row>
    <row r="103908" spans="9:10" x14ac:dyDescent="0.35">
      <c r="I103908" s="4"/>
      <c r="J103908" s="4"/>
    </row>
    <row r="103909" spans="9:10" x14ac:dyDescent="0.35">
      <c r="I103909" s="4"/>
      <c r="J103909" s="4"/>
    </row>
    <row r="103910" spans="9:10" x14ac:dyDescent="0.35">
      <c r="I103910" s="4"/>
      <c r="J103910" s="4"/>
    </row>
    <row r="103911" spans="9:10" x14ac:dyDescent="0.35">
      <c r="I103911" s="4"/>
      <c r="J103911" s="4"/>
    </row>
    <row r="103912" spans="9:10" x14ac:dyDescent="0.35">
      <c r="I103912" s="4"/>
      <c r="J103912" s="4"/>
    </row>
    <row r="103913" spans="9:10" x14ac:dyDescent="0.35">
      <c r="I103913" s="4"/>
      <c r="J103913" s="4"/>
    </row>
    <row r="103914" spans="9:10" x14ac:dyDescent="0.35">
      <c r="I103914" s="4"/>
      <c r="J103914" s="4"/>
    </row>
    <row r="103915" spans="9:10" x14ac:dyDescent="0.35">
      <c r="I103915" s="4"/>
      <c r="J103915" s="4"/>
    </row>
    <row r="103916" spans="9:10" x14ac:dyDescent="0.35">
      <c r="I103916" s="4"/>
      <c r="J103916" s="4"/>
    </row>
    <row r="103917" spans="9:10" x14ac:dyDescent="0.35">
      <c r="I103917" s="4"/>
      <c r="J103917" s="4"/>
    </row>
    <row r="103918" spans="9:10" x14ac:dyDescent="0.35">
      <c r="I103918" s="4"/>
      <c r="J103918" s="4"/>
    </row>
    <row r="103919" spans="9:10" x14ac:dyDescent="0.35">
      <c r="I103919" s="4"/>
      <c r="J103919" s="4"/>
    </row>
    <row r="103920" spans="9:10" x14ac:dyDescent="0.35">
      <c r="I103920" s="4"/>
      <c r="J103920" s="4"/>
    </row>
    <row r="103921" spans="9:10" x14ac:dyDescent="0.35">
      <c r="I103921" s="4"/>
      <c r="J103921" s="4"/>
    </row>
    <row r="103922" spans="9:10" x14ac:dyDescent="0.35">
      <c r="I103922" s="4"/>
      <c r="J103922" s="4"/>
    </row>
    <row r="103923" spans="9:10" x14ac:dyDescent="0.35">
      <c r="I103923" s="4"/>
      <c r="J103923" s="4"/>
    </row>
    <row r="103924" spans="9:10" x14ac:dyDescent="0.35">
      <c r="I103924" s="4"/>
      <c r="J103924" s="4"/>
    </row>
    <row r="103925" spans="9:10" x14ac:dyDescent="0.35">
      <c r="I103925" s="4"/>
      <c r="J103925" s="4"/>
    </row>
    <row r="103926" spans="9:10" x14ac:dyDescent="0.35">
      <c r="I103926" s="4"/>
      <c r="J103926" s="4"/>
    </row>
    <row r="103927" spans="9:10" x14ac:dyDescent="0.35">
      <c r="I103927" s="4"/>
      <c r="J103927" s="4"/>
    </row>
    <row r="103928" spans="9:10" x14ac:dyDescent="0.35">
      <c r="I103928" s="4"/>
      <c r="J103928" s="4"/>
    </row>
    <row r="103929" spans="9:10" x14ac:dyDescent="0.35">
      <c r="I103929" s="4"/>
      <c r="J103929" s="4"/>
    </row>
    <row r="103930" spans="9:10" x14ac:dyDescent="0.35">
      <c r="I103930" s="4"/>
      <c r="J103930" s="4"/>
    </row>
    <row r="103931" spans="9:10" x14ac:dyDescent="0.35">
      <c r="I103931" s="4"/>
      <c r="J103931" s="4"/>
    </row>
    <row r="103932" spans="9:10" x14ac:dyDescent="0.35">
      <c r="I103932" s="4"/>
      <c r="J103932" s="4"/>
    </row>
    <row r="103933" spans="9:10" x14ac:dyDescent="0.35">
      <c r="I103933" s="4"/>
      <c r="J103933" s="4"/>
    </row>
    <row r="103934" spans="9:10" x14ac:dyDescent="0.35">
      <c r="I103934" s="4"/>
      <c r="J103934" s="4"/>
    </row>
    <row r="103935" spans="9:10" x14ac:dyDescent="0.35">
      <c r="I103935" s="4"/>
      <c r="J103935" s="4"/>
    </row>
    <row r="103936" spans="9:10" x14ac:dyDescent="0.35">
      <c r="I103936" s="4"/>
      <c r="J103936" s="4"/>
    </row>
    <row r="103937" spans="9:10" x14ac:dyDescent="0.35">
      <c r="I103937" s="4"/>
      <c r="J103937" s="4"/>
    </row>
    <row r="103938" spans="9:10" x14ac:dyDescent="0.35">
      <c r="I103938" s="4"/>
      <c r="J103938" s="4"/>
    </row>
    <row r="103939" spans="9:10" x14ac:dyDescent="0.35">
      <c r="I103939" s="4"/>
      <c r="J103939" s="4"/>
    </row>
    <row r="103940" spans="9:10" x14ac:dyDescent="0.35">
      <c r="I103940" s="4"/>
      <c r="J103940" s="4"/>
    </row>
    <row r="103941" spans="9:10" x14ac:dyDescent="0.35">
      <c r="I103941" s="4"/>
      <c r="J103941" s="4"/>
    </row>
    <row r="103942" spans="9:10" x14ac:dyDescent="0.35">
      <c r="I103942" s="4"/>
      <c r="J103942" s="4"/>
    </row>
    <row r="103943" spans="9:10" x14ac:dyDescent="0.35">
      <c r="I103943" s="4"/>
      <c r="J103943" s="4"/>
    </row>
    <row r="103944" spans="9:10" x14ac:dyDescent="0.35">
      <c r="I103944" s="4"/>
      <c r="J103944" s="4"/>
    </row>
    <row r="103945" spans="9:10" x14ac:dyDescent="0.35">
      <c r="I103945" s="4"/>
      <c r="J103945" s="4"/>
    </row>
    <row r="103946" spans="9:10" x14ac:dyDescent="0.35">
      <c r="I103946" s="4"/>
      <c r="J103946" s="4"/>
    </row>
    <row r="103947" spans="9:10" x14ac:dyDescent="0.35">
      <c r="I103947" s="4"/>
      <c r="J103947" s="4"/>
    </row>
    <row r="103948" spans="9:10" x14ac:dyDescent="0.35">
      <c r="I103948" s="4"/>
      <c r="J103948" s="4"/>
    </row>
    <row r="103949" spans="9:10" x14ac:dyDescent="0.35">
      <c r="I103949" s="4"/>
      <c r="J103949" s="4"/>
    </row>
    <row r="103950" spans="9:10" x14ac:dyDescent="0.35">
      <c r="I103950" s="4"/>
      <c r="J103950" s="4"/>
    </row>
    <row r="103951" spans="9:10" x14ac:dyDescent="0.35">
      <c r="I103951" s="4"/>
      <c r="J103951" s="4"/>
    </row>
    <row r="103952" spans="9:10" x14ac:dyDescent="0.35">
      <c r="I103952" s="4"/>
      <c r="J103952" s="4"/>
    </row>
    <row r="103953" spans="9:10" x14ac:dyDescent="0.35">
      <c r="I103953" s="4"/>
      <c r="J103953" s="4"/>
    </row>
    <row r="103954" spans="9:10" x14ac:dyDescent="0.35">
      <c r="I103954" s="4"/>
      <c r="J103954" s="4"/>
    </row>
    <row r="103955" spans="9:10" x14ac:dyDescent="0.35">
      <c r="I103955" s="4"/>
      <c r="J103955" s="4"/>
    </row>
    <row r="103956" spans="9:10" x14ac:dyDescent="0.35">
      <c r="I103956" s="4"/>
      <c r="J103956" s="4"/>
    </row>
    <row r="103957" spans="9:10" x14ac:dyDescent="0.35">
      <c r="I103957" s="4"/>
      <c r="J103957" s="4"/>
    </row>
    <row r="103958" spans="9:10" x14ac:dyDescent="0.35">
      <c r="I103958" s="4"/>
      <c r="J103958" s="4"/>
    </row>
    <row r="103959" spans="9:10" x14ac:dyDescent="0.35">
      <c r="I103959" s="4"/>
      <c r="J103959" s="4"/>
    </row>
    <row r="103960" spans="9:10" x14ac:dyDescent="0.35">
      <c r="I103960" s="4"/>
      <c r="J103960" s="4"/>
    </row>
    <row r="103961" spans="9:10" x14ac:dyDescent="0.35">
      <c r="I103961" s="4"/>
      <c r="J103961" s="4"/>
    </row>
    <row r="103962" spans="9:10" x14ac:dyDescent="0.35">
      <c r="I103962" s="4"/>
      <c r="J103962" s="4"/>
    </row>
    <row r="103963" spans="9:10" x14ac:dyDescent="0.35">
      <c r="I103963" s="4"/>
      <c r="J103963" s="4"/>
    </row>
    <row r="103964" spans="9:10" x14ac:dyDescent="0.35">
      <c r="I103964" s="4"/>
      <c r="J103964" s="4"/>
    </row>
    <row r="103965" spans="9:10" x14ac:dyDescent="0.35">
      <c r="I103965" s="4"/>
      <c r="J103965" s="4"/>
    </row>
    <row r="103966" spans="9:10" x14ac:dyDescent="0.35">
      <c r="I103966" s="4"/>
      <c r="J103966" s="4"/>
    </row>
    <row r="103967" spans="9:10" x14ac:dyDescent="0.35">
      <c r="I103967" s="4"/>
      <c r="J103967" s="4"/>
    </row>
    <row r="103968" spans="9:10" x14ac:dyDescent="0.35">
      <c r="I103968" s="4"/>
      <c r="J103968" s="4"/>
    </row>
    <row r="103969" spans="9:10" x14ac:dyDescent="0.35">
      <c r="I103969" s="4"/>
      <c r="J103969" s="4"/>
    </row>
    <row r="103970" spans="9:10" x14ac:dyDescent="0.35">
      <c r="I103970" s="4"/>
      <c r="J103970" s="4"/>
    </row>
    <row r="103971" spans="9:10" x14ac:dyDescent="0.35">
      <c r="I103971" s="4"/>
      <c r="J103971" s="4"/>
    </row>
    <row r="103972" spans="9:10" x14ac:dyDescent="0.35">
      <c r="I103972" s="4"/>
      <c r="J103972" s="4"/>
    </row>
    <row r="103973" spans="9:10" x14ac:dyDescent="0.35">
      <c r="I103973" s="4"/>
      <c r="J103973" s="4"/>
    </row>
    <row r="103974" spans="9:10" x14ac:dyDescent="0.35">
      <c r="I103974" s="4"/>
      <c r="J103974" s="4"/>
    </row>
    <row r="103975" spans="9:10" x14ac:dyDescent="0.35">
      <c r="I103975" s="4"/>
      <c r="J103975" s="4"/>
    </row>
    <row r="103976" spans="9:10" x14ac:dyDescent="0.35">
      <c r="I103976" s="4"/>
      <c r="J103976" s="4"/>
    </row>
    <row r="103977" spans="9:10" x14ac:dyDescent="0.35">
      <c r="I103977" s="4"/>
      <c r="J103977" s="4"/>
    </row>
    <row r="103978" spans="9:10" x14ac:dyDescent="0.35">
      <c r="I103978" s="4"/>
      <c r="J103978" s="4"/>
    </row>
    <row r="103979" spans="9:10" x14ac:dyDescent="0.35">
      <c r="I103979" s="4"/>
      <c r="J103979" s="4"/>
    </row>
    <row r="103980" spans="9:10" x14ac:dyDescent="0.35">
      <c r="I103980" s="4"/>
      <c r="J103980" s="4"/>
    </row>
    <row r="103981" spans="9:10" x14ac:dyDescent="0.35">
      <c r="I103981" s="4"/>
      <c r="J103981" s="4"/>
    </row>
    <row r="103982" spans="9:10" x14ac:dyDescent="0.35">
      <c r="I103982" s="4"/>
      <c r="J103982" s="4"/>
    </row>
    <row r="103983" spans="9:10" x14ac:dyDescent="0.35">
      <c r="I103983" s="4"/>
      <c r="J103983" s="4"/>
    </row>
    <row r="103984" spans="9:10" x14ac:dyDescent="0.35">
      <c r="I103984" s="4"/>
      <c r="J103984" s="4"/>
    </row>
    <row r="103985" spans="9:10" x14ac:dyDescent="0.35">
      <c r="I103985" s="4"/>
      <c r="J103985" s="4"/>
    </row>
    <row r="103986" spans="9:10" x14ac:dyDescent="0.35">
      <c r="I103986" s="4"/>
      <c r="J103986" s="4"/>
    </row>
    <row r="103987" spans="9:10" x14ac:dyDescent="0.35">
      <c r="I103987" s="4"/>
      <c r="J103987" s="4"/>
    </row>
    <row r="103988" spans="9:10" x14ac:dyDescent="0.35">
      <c r="I103988" s="4"/>
      <c r="J103988" s="4"/>
    </row>
    <row r="103989" spans="9:10" x14ac:dyDescent="0.35">
      <c r="I103989" s="4"/>
      <c r="J103989" s="4"/>
    </row>
    <row r="103990" spans="9:10" x14ac:dyDescent="0.35">
      <c r="I103990" s="4"/>
      <c r="J103990" s="4"/>
    </row>
    <row r="103991" spans="9:10" x14ac:dyDescent="0.35">
      <c r="I103991" s="4"/>
      <c r="J103991" s="4"/>
    </row>
    <row r="103992" spans="9:10" x14ac:dyDescent="0.35">
      <c r="I103992" s="4"/>
      <c r="J103992" s="4"/>
    </row>
    <row r="103993" spans="9:10" x14ac:dyDescent="0.35">
      <c r="I103993" s="4"/>
      <c r="J103993" s="4"/>
    </row>
    <row r="103994" spans="9:10" x14ac:dyDescent="0.35">
      <c r="I103994" s="4"/>
      <c r="J103994" s="4"/>
    </row>
    <row r="103995" spans="9:10" x14ac:dyDescent="0.35">
      <c r="I103995" s="4"/>
      <c r="J103995" s="4"/>
    </row>
    <row r="103996" spans="9:10" x14ac:dyDescent="0.35">
      <c r="I103996" s="4"/>
      <c r="J103996" s="4"/>
    </row>
    <row r="103997" spans="9:10" x14ac:dyDescent="0.35">
      <c r="I103997" s="4"/>
      <c r="J103997" s="4"/>
    </row>
    <row r="103998" spans="9:10" x14ac:dyDescent="0.35">
      <c r="I103998" s="4"/>
      <c r="J103998" s="4"/>
    </row>
    <row r="103999" spans="9:10" x14ac:dyDescent="0.35">
      <c r="I103999" s="4"/>
      <c r="J103999" s="4"/>
    </row>
    <row r="104000" spans="9:10" x14ac:dyDescent="0.35">
      <c r="I104000" s="4"/>
      <c r="J104000" s="4"/>
    </row>
    <row r="104001" spans="9:10" x14ac:dyDescent="0.35">
      <c r="I104001" s="4"/>
      <c r="J104001" s="4"/>
    </row>
    <row r="104002" spans="9:10" x14ac:dyDescent="0.35">
      <c r="I104002" s="4"/>
      <c r="J104002" s="4"/>
    </row>
    <row r="104003" spans="9:10" x14ac:dyDescent="0.35">
      <c r="I104003" s="4"/>
      <c r="J104003" s="4"/>
    </row>
    <row r="104004" spans="9:10" x14ac:dyDescent="0.35">
      <c r="I104004" s="4"/>
      <c r="J104004" s="4"/>
    </row>
    <row r="104005" spans="9:10" x14ac:dyDescent="0.35">
      <c r="I104005" s="4"/>
      <c r="J104005" s="4"/>
    </row>
    <row r="104006" spans="9:10" x14ac:dyDescent="0.35">
      <c r="I104006" s="4"/>
      <c r="J104006" s="4"/>
    </row>
    <row r="104007" spans="9:10" x14ac:dyDescent="0.35">
      <c r="I104007" s="4"/>
      <c r="J104007" s="4"/>
    </row>
    <row r="104008" spans="9:10" x14ac:dyDescent="0.35">
      <c r="I104008" s="4"/>
      <c r="J104008" s="4"/>
    </row>
    <row r="104009" spans="9:10" x14ac:dyDescent="0.35">
      <c r="I104009" s="4"/>
      <c r="J104009" s="4"/>
    </row>
    <row r="104010" spans="9:10" x14ac:dyDescent="0.35">
      <c r="I104010" s="4"/>
      <c r="J104010" s="4"/>
    </row>
    <row r="104011" spans="9:10" x14ac:dyDescent="0.35">
      <c r="I104011" s="4"/>
      <c r="J104011" s="4"/>
    </row>
    <row r="104012" spans="9:10" x14ac:dyDescent="0.35">
      <c r="I104012" s="4"/>
      <c r="J104012" s="4"/>
    </row>
    <row r="104013" spans="9:10" x14ac:dyDescent="0.35">
      <c r="I104013" s="4"/>
      <c r="J104013" s="4"/>
    </row>
    <row r="104014" spans="9:10" x14ac:dyDescent="0.35">
      <c r="I104014" s="4"/>
      <c r="J104014" s="4"/>
    </row>
    <row r="104015" spans="9:10" x14ac:dyDescent="0.35">
      <c r="I104015" s="4"/>
      <c r="J104015" s="4"/>
    </row>
    <row r="104016" spans="9:10" x14ac:dyDescent="0.35">
      <c r="I104016" s="4"/>
      <c r="J104016" s="4"/>
    </row>
    <row r="104017" spans="9:10" x14ac:dyDescent="0.35">
      <c r="I104017" s="4"/>
      <c r="J104017" s="4"/>
    </row>
    <row r="104018" spans="9:10" x14ac:dyDescent="0.35">
      <c r="I104018" s="4"/>
      <c r="J104018" s="4"/>
    </row>
    <row r="104019" spans="9:10" x14ac:dyDescent="0.35">
      <c r="I104019" s="4"/>
      <c r="J104019" s="4"/>
    </row>
    <row r="104020" spans="9:10" x14ac:dyDescent="0.35">
      <c r="I104020" s="4"/>
      <c r="J104020" s="4"/>
    </row>
    <row r="104021" spans="9:10" x14ac:dyDescent="0.35">
      <c r="I104021" s="4"/>
      <c r="J104021" s="4"/>
    </row>
    <row r="104022" spans="9:10" x14ac:dyDescent="0.35">
      <c r="I104022" s="4"/>
      <c r="J104022" s="4"/>
    </row>
    <row r="104023" spans="9:10" x14ac:dyDescent="0.35">
      <c r="I104023" s="4"/>
      <c r="J104023" s="4"/>
    </row>
    <row r="104024" spans="9:10" x14ac:dyDescent="0.35">
      <c r="I104024" s="4"/>
      <c r="J104024" s="4"/>
    </row>
    <row r="104025" spans="9:10" x14ac:dyDescent="0.35">
      <c r="I104025" s="4"/>
      <c r="J104025" s="4"/>
    </row>
    <row r="104026" spans="9:10" x14ac:dyDescent="0.35">
      <c r="I104026" s="4"/>
      <c r="J104026" s="4"/>
    </row>
    <row r="104027" spans="9:10" x14ac:dyDescent="0.35">
      <c r="I104027" s="4"/>
      <c r="J104027" s="4"/>
    </row>
    <row r="104028" spans="9:10" x14ac:dyDescent="0.35">
      <c r="I104028" s="4"/>
      <c r="J104028" s="4"/>
    </row>
    <row r="104029" spans="9:10" x14ac:dyDescent="0.35">
      <c r="I104029" s="4"/>
      <c r="J104029" s="4"/>
    </row>
    <row r="104030" spans="9:10" x14ac:dyDescent="0.35">
      <c r="I104030" s="4"/>
      <c r="J104030" s="4"/>
    </row>
    <row r="104031" spans="9:10" x14ac:dyDescent="0.35">
      <c r="I104031" s="4"/>
      <c r="J104031" s="4"/>
    </row>
    <row r="104032" spans="9:10" x14ac:dyDescent="0.35">
      <c r="I104032" s="4"/>
      <c r="J104032" s="4"/>
    </row>
    <row r="104033" spans="9:10" x14ac:dyDescent="0.35">
      <c r="I104033" s="4"/>
      <c r="J104033" s="4"/>
    </row>
    <row r="104034" spans="9:10" x14ac:dyDescent="0.35">
      <c r="I104034" s="4"/>
      <c r="J104034" s="4"/>
    </row>
    <row r="104035" spans="9:10" x14ac:dyDescent="0.35">
      <c r="I104035" s="4"/>
      <c r="J104035" s="4"/>
    </row>
    <row r="104036" spans="9:10" x14ac:dyDescent="0.35">
      <c r="I104036" s="4"/>
      <c r="J104036" s="4"/>
    </row>
    <row r="104037" spans="9:10" x14ac:dyDescent="0.35">
      <c r="I104037" s="4"/>
      <c r="J104037" s="4"/>
    </row>
    <row r="104038" spans="9:10" x14ac:dyDescent="0.35">
      <c r="I104038" s="4"/>
      <c r="J104038" s="4"/>
    </row>
    <row r="104039" spans="9:10" x14ac:dyDescent="0.35">
      <c r="I104039" s="4"/>
      <c r="J104039" s="4"/>
    </row>
    <row r="104040" spans="9:10" x14ac:dyDescent="0.35">
      <c r="I104040" s="4"/>
      <c r="J104040" s="4"/>
    </row>
    <row r="104041" spans="9:10" x14ac:dyDescent="0.35">
      <c r="I104041" s="4"/>
      <c r="J104041" s="4"/>
    </row>
    <row r="104042" spans="9:10" x14ac:dyDescent="0.35">
      <c r="I104042" s="4"/>
      <c r="J104042" s="4"/>
    </row>
    <row r="104043" spans="9:10" x14ac:dyDescent="0.35">
      <c r="I104043" s="4"/>
      <c r="J104043" s="4"/>
    </row>
    <row r="104044" spans="9:10" x14ac:dyDescent="0.35">
      <c r="I104044" s="4"/>
      <c r="J104044" s="4"/>
    </row>
    <row r="104045" spans="9:10" x14ac:dyDescent="0.35">
      <c r="I104045" s="4"/>
      <c r="J104045" s="4"/>
    </row>
    <row r="104046" spans="9:10" x14ac:dyDescent="0.35">
      <c r="I104046" s="4"/>
      <c r="J104046" s="4"/>
    </row>
    <row r="104047" spans="9:10" x14ac:dyDescent="0.35">
      <c r="I104047" s="4"/>
      <c r="J104047" s="4"/>
    </row>
    <row r="104048" spans="9:10" x14ac:dyDescent="0.35">
      <c r="I104048" s="4"/>
      <c r="J104048" s="4"/>
    </row>
    <row r="104049" spans="9:10" x14ac:dyDescent="0.35">
      <c r="I104049" s="4"/>
      <c r="J104049" s="4"/>
    </row>
    <row r="104050" spans="9:10" x14ac:dyDescent="0.35">
      <c r="I104050" s="4"/>
      <c r="J104050" s="4"/>
    </row>
    <row r="104051" spans="9:10" x14ac:dyDescent="0.35">
      <c r="I104051" s="4"/>
      <c r="J104051" s="4"/>
    </row>
    <row r="104052" spans="9:10" x14ac:dyDescent="0.35">
      <c r="I104052" s="4"/>
      <c r="J104052" s="4"/>
    </row>
    <row r="104053" spans="9:10" x14ac:dyDescent="0.35">
      <c r="I104053" s="4"/>
      <c r="J104053" s="4"/>
    </row>
    <row r="104054" spans="9:10" x14ac:dyDescent="0.35">
      <c r="I104054" s="4"/>
      <c r="J104054" s="4"/>
    </row>
    <row r="104055" spans="9:10" x14ac:dyDescent="0.35">
      <c r="I104055" s="4"/>
      <c r="J104055" s="4"/>
    </row>
    <row r="104056" spans="9:10" x14ac:dyDescent="0.35">
      <c r="I104056" s="4"/>
      <c r="J104056" s="4"/>
    </row>
    <row r="104057" spans="9:10" x14ac:dyDescent="0.35">
      <c r="I104057" s="4"/>
      <c r="J104057" s="4"/>
    </row>
    <row r="104058" spans="9:10" x14ac:dyDescent="0.35">
      <c r="I104058" s="4"/>
      <c r="J104058" s="4"/>
    </row>
    <row r="104059" spans="9:10" x14ac:dyDescent="0.35">
      <c r="I104059" s="4"/>
      <c r="J104059" s="4"/>
    </row>
    <row r="104060" spans="9:10" x14ac:dyDescent="0.35">
      <c r="I104060" s="4"/>
      <c r="J104060" s="4"/>
    </row>
    <row r="104061" spans="9:10" x14ac:dyDescent="0.35">
      <c r="I104061" s="4"/>
      <c r="J104061" s="4"/>
    </row>
    <row r="104062" spans="9:10" x14ac:dyDescent="0.35">
      <c r="I104062" s="4"/>
      <c r="J104062" s="4"/>
    </row>
    <row r="104063" spans="9:10" x14ac:dyDescent="0.35">
      <c r="I104063" s="4"/>
      <c r="J104063" s="4"/>
    </row>
    <row r="104064" spans="9:10" x14ac:dyDescent="0.35">
      <c r="I104064" s="4"/>
      <c r="J104064" s="4"/>
    </row>
    <row r="104065" spans="9:10" x14ac:dyDescent="0.35">
      <c r="I104065" s="4"/>
      <c r="J104065" s="4"/>
    </row>
    <row r="104066" spans="9:10" x14ac:dyDescent="0.35">
      <c r="I104066" s="4"/>
      <c r="J104066" s="4"/>
    </row>
    <row r="104067" spans="9:10" x14ac:dyDescent="0.35">
      <c r="I104067" s="4"/>
      <c r="J104067" s="4"/>
    </row>
    <row r="104068" spans="9:10" x14ac:dyDescent="0.35">
      <c r="I104068" s="4"/>
      <c r="J104068" s="4"/>
    </row>
    <row r="104069" spans="9:10" x14ac:dyDescent="0.35">
      <c r="I104069" s="4"/>
      <c r="J104069" s="4"/>
    </row>
    <row r="104070" spans="9:10" x14ac:dyDescent="0.35">
      <c r="I104070" s="4"/>
      <c r="J104070" s="4"/>
    </row>
    <row r="104071" spans="9:10" x14ac:dyDescent="0.35">
      <c r="I104071" s="4"/>
      <c r="J104071" s="4"/>
    </row>
    <row r="104072" spans="9:10" x14ac:dyDescent="0.35">
      <c r="I104072" s="4"/>
      <c r="J104072" s="4"/>
    </row>
    <row r="104073" spans="9:10" x14ac:dyDescent="0.35">
      <c r="I104073" s="4"/>
      <c r="J104073" s="4"/>
    </row>
    <row r="104074" spans="9:10" x14ac:dyDescent="0.35">
      <c r="I104074" s="4"/>
      <c r="J104074" s="4"/>
    </row>
    <row r="104075" spans="9:10" x14ac:dyDescent="0.35">
      <c r="I104075" s="4"/>
      <c r="J104075" s="4"/>
    </row>
    <row r="104076" spans="9:10" x14ac:dyDescent="0.35">
      <c r="I104076" s="4"/>
      <c r="J104076" s="4"/>
    </row>
    <row r="104077" spans="9:10" x14ac:dyDescent="0.35">
      <c r="I104077" s="4"/>
      <c r="J104077" s="4"/>
    </row>
    <row r="104078" spans="9:10" x14ac:dyDescent="0.35">
      <c r="I104078" s="4"/>
      <c r="J104078" s="4"/>
    </row>
    <row r="104079" spans="9:10" x14ac:dyDescent="0.35">
      <c r="I104079" s="4"/>
      <c r="J104079" s="4"/>
    </row>
    <row r="104080" spans="9:10" x14ac:dyDescent="0.35">
      <c r="I104080" s="4"/>
      <c r="J104080" s="4"/>
    </row>
    <row r="104081" spans="9:10" x14ac:dyDescent="0.35">
      <c r="I104081" s="4"/>
      <c r="J104081" s="4"/>
    </row>
    <row r="104082" spans="9:10" x14ac:dyDescent="0.35">
      <c r="I104082" s="4"/>
      <c r="J104082" s="4"/>
    </row>
    <row r="104083" spans="9:10" x14ac:dyDescent="0.35">
      <c r="I104083" s="4"/>
      <c r="J104083" s="4"/>
    </row>
    <row r="104084" spans="9:10" x14ac:dyDescent="0.35">
      <c r="I104084" s="4"/>
      <c r="J104084" s="4"/>
    </row>
    <row r="104085" spans="9:10" x14ac:dyDescent="0.35">
      <c r="I104085" s="4"/>
      <c r="J104085" s="4"/>
    </row>
    <row r="104086" spans="9:10" x14ac:dyDescent="0.35">
      <c r="I104086" s="4"/>
      <c r="J104086" s="4"/>
    </row>
    <row r="104087" spans="9:10" x14ac:dyDescent="0.35">
      <c r="I104087" s="4"/>
      <c r="J104087" s="4"/>
    </row>
    <row r="104088" spans="9:10" x14ac:dyDescent="0.35">
      <c r="I104088" s="4"/>
      <c r="J104088" s="4"/>
    </row>
    <row r="104089" spans="9:10" x14ac:dyDescent="0.35">
      <c r="I104089" s="4"/>
      <c r="J104089" s="4"/>
    </row>
    <row r="104090" spans="9:10" x14ac:dyDescent="0.35">
      <c r="I104090" s="4"/>
      <c r="J104090" s="4"/>
    </row>
    <row r="104091" spans="9:10" x14ac:dyDescent="0.35">
      <c r="I104091" s="4"/>
      <c r="J104091" s="4"/>
    </row>
    <row r="104092" spans="9:10" x14ac:dyDescent="0.35">
      <c r="I104092" s="4"/>
      <c r="J104092" s="4"/>
    </row>
    <row r="104093" spans="9:10" x14ac:dyDescent="0.35">
      <c r="I104093" s="4"/>
      <c r="J104093" s="4"/>
    </row>
    <row r="104094" spans="9:10" x14ac:dyDescent="0.35">
      <c r="I104094" s="4"/>
      <c r="J104094" s="4"/>
    </row>
    <row r="104095" spans="9:10" x14ac:dyDescent="0.35">
      <c r="I104095" s="4"/>
      <c r="J104095" s="4"/>
    </row>
    <row r="104096" spans="9:10" x14ac:dyDescent="0.35">
      <c r="I104096" s="4"/>
      <c r="J104096" s="4"/>
    </row>
    <row r="104097" spans="9:10" x14ac:dyDescent="0.35">
      <c r="I104097" s="4"/>
      <c r="J104097" s="4"/>
    </row>
    <row r="104098" spans="9:10" x14ac:dyDescent="0.35">
      <c r="I104098" s="4"/>
      <c r="J104098" s="4"/>
    </row>
    <row r="104099" spans="9:10" x14ac:dyDescent="0.35">
      <c r="I104099" s="4"/>
      <c r="J104099" s="4"/>
    </row>
    <row r="104100" spans="9:10" x14ac:dyDescent="0.35">
      <c r="I104100" s="4"/>
      <c r="J104100" s="4"/>
    </row>
    <row r="104101" spans="9:10" x14ac:dyDescent="0.35">
      <c r="I104101" s="4"/>
      <c r="J104101" s="4"/>
    </row>
    <row r="104102" spans="9:10" x14ac:dyDescent="0.35">
      <c r="I104102" s="4"/>
      <c r="J104102" s="4"/>
    </row>
    <row r="104103" spans="9:10" x14ac:dyDescent="0.35">
      <c r="I104103" s="4"/>
      <c r="J104103" s="4"/>
    </row>
    <row r="104104" spans="9:10" x14ac:dyDescent="0.35">
      <c r="I104104" s="4"/>
      <c r="J104104" s="4"/>
    </row>
    <row r="104105" spans="9:10" x14ac:dyDescent="0.35">
      <c r="I104105" s="4"/>
      <c r="J104105" s="4"/>
    </row>
    <row r="104106" spans="9:10" x14ac:dyDescent="0.35">
      <c r="I104106" s="4"/>
      <c r="J104106" s="4"/>
    </row>
    <row r="104107" spans="9:10" x14ac:dyDescent="0.35">
      <c r="I104107" s="4"/>
      <c r="J104107" s="4"/>
    </row>
    <row r="104108" spans="9:10" x14ac:dyDescent="0.35">
      <c r="I104108" s="4"/>
      <c r="J104108" s="4"/>
    </row>
    <row r="104109" spans="9:10" x14ac:dyDescent="0.35">
      <c r="I104109" s="4"/>
      <c r="J104109" s="4"/>
    </row>
    <row r="104110" spans="9:10" x14ac:dyDescent="0.35">
      <c r="I104110" s="4"/>
      <c r="J104110" s="4"/>
    </row>
    <row r="104111" spans="9:10" x14ac:dyDescent="0.35">
      <c r="I104111" s="4"/>
      <c r="J104111" s="4"/>
    </row>
    <row r="104112" spans="9:10" x14ac:dyDescent="0.35">
      <c r="I104112" s="4"/>
      <c r="J104112" s="4"/>
    </row>
    <row r="104113" spans="9:10" x14ac:dyDescent="0.35">
      <c r="I104113" s="4"/>
      <c r="J104113" s="4"/>
    </row>
    <row r="104114" spans="9:10" x14ac:dyDescent="0.35">
      <c r="I104114" s="4"/>
      <c r="J104114" s="4"/>
    </row>
    <row r="104115" spans="9:10" x14ac:dyDescent="0.35">
      <c r="I104115" s="4"/>
      <c r="J104115" s="4"/>
    </row>
    <row r="104116" spans="9:10" x14ac:dyDescent="0.35">
      <c r="I104116" s="4"/>
      <c r="J104116" s="4"/>
    </row>
    <row r="104117" spans="9:10" x14ac:dyDescent="0.35">
      <c r="I104117" s="4"/>
      <c r="J104117" s="4"/>
    </row>
    <row r="104118" spans="9:10" x14ac:dyDescent="0.35">
      <c r="I104118" s="4"/>
      <c r="J104118" s="4"/>
    </row>
    <row r="104119" spans="9:10" x14ac:dyDescent="0.35">
      <c r="I104119" s="4"/>
      <c r="J104119" s="4"/>
    </row>
    <row r="104120" spans="9:10" x14ac:dyDescent="0.35">
      <c r="I104120" s="4"/>
      <c r="J104120" s="4"/>
    </row>
    <row r="104121" spans="9:10" x14ac:dyDescent="0.35">
      <c r="I104121" s="4"/>
      <c r="J104121" s="4"/>
    </row>
    <row r="104122" spans="9:10" x14ac:dyDescent="0.35">
      <c r="I104122" s="4"/>
      <c r="J104122" s="4"/>
    </row>
    <row r="104123" spans="9:10" x14ac:dyDescent="0.35">
      <c r="I104123" s="4"/>
      <c r="J104123" s="4"/>
    </row>
    <row r="104124" spans="9:10" x14ac:dyDescent="0.35">
      <c r="I104124" s="4"/>
      <c r="J104124" s="4"/>
    </row>
    <row r="104125" spans="9:10" x14ac:dyDescent="0.35">
      <c r="I104125" s="4"/>
      <c r="J104125" s="4"/>
    </row>
    <row r="104126" spans="9:10" x14ac:dyDescent="0.35">
      <c r="I104126" s="4"/>
      <c r="J104126" s="4"/>
    </row>
    <row r="104127" spans="9:10" x14ac:dyDescent="0.35">
      <c r="I104127" s="4"/>
      <c r="J104127" s="4"/>
    </row>
    <row r="104128" spans="9:10" x14ac:dyDescent="0.35">
      <c r="I104128" s="4"/>
      <c r="J104128" s="4"/>
    </row>
    <row r="104129" spans="9:10" x14ac:dyDescent="0.35">
      <c r="I104129" s="4"/>
      <c r="J104129" s="4"/>
    </row>
    <row r="104130" spans="9:10" x14ac:dyDescent="0.35">
      <c r="I104130" s="4"/>
      <c r="J104130" s="4"/>
    </row>
    <row r="104131" spans="9:10" x14ac:dyDescent="0.35">
      <c r="I104131" s="4"/>
      <c r="J104131" s="4"/>
    </row>
    <row r="104132" spans="9:10" x14ac:dyDescent="0.35">
      <c r="I104132" s="4"/>
      <c r="J104132" s="4"/>
    </row>
    <row r="104133" spans="9:10" x14ac:dyDescent="0.35">
      <c r="I104133" s="4"/>
      <c r="J104133" s="4"/>
    </row>
    <row r="104134" spans="9:10" x14ac:dyDescent="0.35">
      <c r="I104134" s="4"/>
      <c r="J104134" s="4"/>
    </row>
    <row r="104135" spans="9:10" x14ac:dyDescent="0.35">
      <c r="I104135" s="4"/>
      <c r="J104135" s="4"/>
    </row>
    <row r="104136" spans="9:10" x14ac:dyDescent="0.35">
      <c r="I104136" s="4"/>
      <c r="J104136" s="4"/>
    </row>
    <row r="104137" spans="9:10" x14ac:dyDescent="0.35">
      <c r="I104137" s="4"/>
      <c r="J104137" s="4"/>
    </row>
    <row r="104138" spans="9:10" x14ac:dyDescent="0.35">
      <c r="I104138" s="4"/>
      <c r="J104138" s="4"/>
    </row>
    <row r="104139" spans="9:10" x14ac:dyDescent="0.35">
      <c r="I104139" s="4"/>
      <c r="J104139" s="4"/>
    </row>
    <row r="104140" spans="9:10" x14ac:dyDescent="0.35">
      <c r="I104140" s="4"/>
      <c r="J104140" s="4"/>
    </row>
    <row r="104141" spans="9:10" x14ac:dyDescent="0.35">
      <c r="I104141" s="4"/>
      <c r="J104141" s="4"/>
    </row>
    <row r="104142" spans="9:10" x14ac:dyDescent="0.35">
      <c r="I104142" s="4"/>
      <c r="J104142" s="4"/>
    </row>
    <row r="104143" spans="9:10" x14ac:dyDescent="0.35">
      <c r="I104143" s="4"/>
      <c r="J104143" s="4"/>
    </row>
    <row r="104144" spans="9:10" x14ac:dyDescent="0.35">
      <c r="I104144" s="4"/>
      <c r="J104144" s="4"/>
    </row>
    <row r="104145" spans="9:10" x14ac:dyDescent="0.35">
      <c r="I104145" s="4"/>
      <c r="J104145" s="4"/>
    </row>
    <row r="104146" spans="9:10" x14ac:dyDescent="0.35">
      <c r="I104146" s="4"/>
      <c r="J104146" s="4"/>
    </row>
    <row r="104147" spans="9:10" x14ac:dyDescent="0.35">
      <c r="I104147" s="4"/>
      <c r="J104147" s="4"/>
    </row>
    <row r="104148" spans="9:10" x14ac:dyDescent="0.35">
      <c r="I104148" s="4"/>
      <c r="J104148" s="4"/>
    </row>
    <row r="104149" spans="9:10" x14ac:dyDescent="0.35">
      <c r="I104149" s="4"/>
      <c r="J104149" s="4"/>
    </row>
    <row r="104150" spans="9:10" x14ac:dyDescent="0.35">
      <c r="I104150" s="4"/>
      <c r="J104150" s="4"/>
    </row>
    <row r="104151" spans="9:10" x14ac:dyDescent="0.35">
      <c r="I104151" s="4"/>
      <c r="J104151" s="4"/>
    </row>
    <row r="104152" spans="9:10" x14ac:dyDescent="0.35">
      <c r="I104152" s="4"/>
      <c r="J104152" s="4"/>
    </row>
    <row r="104153" spans="9:10" x14ac:dyDescent="0.35">
      <c r="I104153" s="4"/>
      <c r="J104153" s="4"/>
    </row>
    <row r="104154" spans="9:10" x14ac:dyDescent="0.35">
      <c r="I104154" s="4"/>
      <c r="J104154" s="4"/>
    </row>
    <row r="104155" spans="9:10" x14ac:dyDescent="0.35">
      <c r="I104155" s="4"/>
      <c r="J104155" s="4"/>
    </row>
    <row r="104156" spans="9:10" x14ac:dyDescent="0.35">
      <c r="I104156" s="4"/>
      <c r="J104156" s="4"/>
    </row>
    <row r="104157" spans="9:10" x14ac:dyDescent="0.35">
      <c r="I104157" s="4"/>
      <c r="J104157" s="4"/>
    </row>
    <row r="104158" spans="9:10" x14ac:dyDescent="0.35">
      <c r="I104158" s="4"/>
      <c r="J104158" s="4"/>
    </row>
    <row r="104159" spans="9:10" x14ac:dyDescent="0.35">
      <c r="I104159" s="4"/>
      <c r="J104159" s="4"/>
    </row>
    <row r="104160" spans="9:10" x14ac:dyDescent="0.35">
      <c r="I104160" s="4"/>
      <c r="J104160" s="4"/>
    </row>
    <row r="104161" spans="9:10" x14ac:dyDescent="0.35">
      <c r="I104161" s="4"/>
      <c r="J104161" s="4"/>
    </row>
    <row r="104162" spans="9:10" x14ac:dyDescent="0.35">
      <c r="I104162" s="4"/>
      <c r="J104162" s="4"/>
    </row>
    <row r="104163" spans="9:10" x14ac:dyDescent="0.35">
      <c r="I104163" s="4"/>
      <c r="J104163" s="4"/>
    </row>
    <row r="104164" spans="9:10" x14ac:dyDescent="0.35">
      <c r="I104164" s="4"/>
      <c r="J104164" s="4"/>
    </row>
    <row r="104165" spans="9:10" x14ac:dyDescent="0.35">
      <c r="I104165" s="4"/>
      <c r="J104165" s="4"/>
    </row>
    <row r="104166" spans="9:10" x14ac:dyDescent="0.35">
      <c r="I104166" s="4"/>
      <c r="J104166" s="4"/>
    </row>
    <row r="104167" spans="9:10" x14ac:dyDescent="0.35">
      <c r="I104167" s="4"/>
      <c r="J104167" s="4"/>
    </row>
    <row r="104168" spans="9:10" x14ac:dyDescent="0.35">
      <c r="I104168" s="4"/>
      <c r="J104168" s="4"/>
    </row>
    <row r="104169" spans="9:10" x14ac:dyDescent="0.35">
      <c r="I104169" s="4"/>
      <c r="J104169" s="4"/>
    </row>
    <row r="104170" spans="9:10" x14ac:dyDescent="0.35">
      <c r="I104170" s="4"/>
      <c r="J104170" s="4"/>
    </row>
    <row r="104171" spans="9:10" x14ac:dyDescent="0.35">
      <c r="I104171" s="4"/>
      <c r="J104171" s="4"/>
    </row>
    <row r="104172" spans="9:10" x14ac:dyDescent="0.35">
      <c r="I104172" s="4"/>
      <c r="J104172" s="4"/>
    </row>
    <row r="104173" spans="9:10" x14ac:dyDescent="0.35">
      <c r="I104173" s="4"/>
      <c r="J104173" s="4"/>
    </row>
    <row r="104174" spans="9:10" x14ac:dyDescent="0.35">
      <c r="I104174" s="4"/>
      <c r="J104174" s="4"/>
    </row>
    <row r="104175" spans="9:10" x14ac:dyDescent="0.35">
      <c r="I104175" s="4"/>
      <c r="J104175" s="4"/>
    </row>
    <row r="104176" spans="9:10" x14ac:dyDescent="0.35">
      <c r="I104176" s="4"/>
      <c r="J104176" s="4"/>
    </row>
    <row r="104177" spans="9:10" x14ac:dyDescent="0.35">
      <c r="I104177" s="4"/>
      <c r="J104177" s="4"/>
    </row>
    <row r="104178" spans="9:10" x14ac:dyDescent="0.35">
      <c r="I104178" s="4"/>
      <c r="J104178" s="4"/>
    </row>
    <row r="104179" spans="9:10" x14ac:dyDescent="0.35">
      <c r="I104179" s="4"/>
      <c r="J104179" s="4"/>
    </row>
    <row r="104180" spans="9:10" x14ac:dyDescent="0.35">
      <c r="I104180" s="4"/>
      <c r="J104180" s="4"/>
    </row>
    <row r="104181" spans="9:10" x14ac:dyDescent="0.35">
      <c r="I104181" s="4"/>
      <c r="J104181" s="4"/>
    </row>
    <row r="104182" spans="9:10" x14ac:dyDescent="0.35">
      <c r="I104182" s="4"/>
      <c r="J104182" s="4"/>
    </row>
    <row r="104183" spans="9:10" x14ac:dyDescent="0.35">
      <c r="I104183" s="4"/>
      <c r="J104183" s="4"/>
    </row>
    <row r="104184" spans="9:10" x14ac:dyDescent="0.35">
      <c r="I104184" s="4"/>
      <c r="J104184" s="4"/>
    </row>
    <row r="104185" spans="9:10" x14ac:dyDescent="0.35">
      <c r="I104185" s="4"/>
      <c r="J104185" s="4"/>
    </row>
    <row r="104186" spans="9:10" x14ac:dyDescent="0.35">
      <c r="I104186" s="4"/>
      <c r="J104186" s="4"/>
    </row>
    <row r="104187" spans="9:10" x14ac:dyDescent="0.35">
      <c r="I104187" s="4"/>
      <c r="J104187" s="4"/>
    </row>
    <row r="104188" spans="9:10" x14ac:dyDescent="0.35">
      <c r="I104188" s="4"/>
      <c r="J104188" s="4"/>
    </row>
    <row r="104189" spans="9:10" x14ac:dyDescent="0.35">
      <c r="I104189" s="4"/>
      <c r="J104189" s="4"/>
    </row>
    <row r="104190" spans="9:10" x14ac:dyDescent="0.35">
      <c r="I104190" s="4"/>
      <c r="J104190" s="4"/>
    </row>
    <row r="104191" spans="9:10" x14ac:dyDescent="0.35">
      <c r="I104191" s="4"/>
      <c r="J104191" s="4"/>
    </row>
    <row r="104192" spans="9:10" x14ac:dyDescent="0.35">
      <c r="I104192" s="4"/>
      <c r="J104192" s="4"/>
    </row>
    <row r="104193" spans="9:10" x14ac:dyDescent="0.35">
      <c r="I104193" s="4"/>
      <c r="J104193" s="4"/>
    </row>
    <row r="104194" spans="9:10" x14ac:dyDescent="0.35">
      <c r="I104194" s="4"/>
      <c r="J104194" s="4"/>
    </row>
    <row r="104195" spans="9:10" x14ac:dyDescent="0.35">
      <c r="I104195" s="4"/>
      <c r="J104195" s="4"/>
    </row>
    <row r="104196" spans="9:10" x14ac:dyDescent="0.35">
      <c r="I104196" s="4"/>
      <c r="J104196" s="4"/>
    </row>
    <row r="104197" spans="9:10" x14ac:dyDescent="0.35">
      <c r="I104197" s="4"/>
      <c r="J104197" s="4"/>
    </row>
    <row r="104198" spans="9:10" x14ac:dyDescent="0.35">
      <c r="I104198" s="4"/>
      <c r="J104198" s="4"/>
    </row>
    <row r="104199" spans="9:10" x14ac:dyDescent="0.35">
      <c r="I104199" s="4"/>
      <c r="J104199" s="4"/>
    </row>
    <row r="104200" spans="9:10" x14ac:dyDescent="0.35">
      <c r="I104200" s="4"/>
      <c r="J104200" s="4"/>
    </row>
    <row r="104201" spans="9:10" x14ac:dyDescent="0.35">
      <c r="I104201" s="4"/>
      <c r="J104201" s="4"/>
    </row>
    <row r="104202" spans="9:10" x14ac:dyDescent="0.35">
      <c r="I104202" s="4"/>
      <c r="J104202" s="4"/>
    </row>
    <row r="104203" spans="9:10" x14ac:dyDescent="0.35">
      <c r="I104203" s="4"/>
      <c r="J104203" s="4"/>
    </row>
    <row r="104204" spans="9:10" x14ac:dyDescent="0.35">
      <c r="I104204" s="4"/>
      <c r="J104204" s="4"/>
    </row>
    <row r="104205" spans="9:10" x14ac:dyDescent="0.35">
      <c r="I104205" s="4"/>
      <c r="J104205" s="4"/>
    </row>
    <row r="104206" spans="9:10" x14ac:dyDescent="0.35">
      <c r="I104206" s="4"/>
      <c r="J104206" s="4"/>
    </row>
    <row r="104207" spans="9:10" x14ac:dyDescent="0.35">
      <c r="I104207" s="4"/>
      <c r="J104207" s="4"/>
    </row>
    <row r="104208" spans="9:10" x14ac:dyDescent="0.35">
      <c r="I104208" s="4"/>
      <c r="J104208" s="4"/>
    </row>
    <row r="104209" spans="9:10" x14ac:dyDescent="0.35">
      <c r="I104209" s="4"/>
      <c r="J104209" s="4"/>
    </row>
    <row r="104210" spans="9:10" x14ac:dyDescent="0.35">
      <c r="I104210" s="4"/>
      <c r="J104210" s="4"/>
    </row>
    <row r="104211" spans="9:10" x14ac:dyDescent="0.35">
      <c r="I104211" s="4"/>
      <c r="J104211" s="4"/>
    </row>
    <row r="104212" spans="9:10" x14ac:dyDescent="0.35">
      <c r="I104212" s="4"/>
      <c r="J104212" s="4"/>
    </row>
    <row r="104213" spans="9:10" x14ac:dyDescent="0.35">
      <c r="I104213" s="4"/>
      <c r="J104213" s="4"/>
    </row>
    <row r="104214" spans="9:10" x14ac:dyDescent="0.35">
      <c r="I104214" s="4"/>
      <c r="J104214" s="4"/>
    </row>
    <row r="104215" spans="9:10" x14ac:dyDescent="0.35">
      <c r="I104215" s="4"/>
      <c r="J104215" s="4"/>
    </row>
    <row r="104216" spans="9:10" x14ac:dyDescent="0.35">
      <c r="I104216" s="4"/>
      <c r="J104216" s="4"/>
    </row>
    <row r="104217" spans="9:10" x14ac:dyDescent="0.35">
      <c r="I104217" s="4"/>
      <c r="J104217" s="4"/>
    </row>
    <row r="104218" spans="9:10" x14ac:dyDescent="0.35">
      <c r="I104218" s="4"/>
      <c r="J104218" s="4"/>
    </row>
    <row r="104219" spans="9:10" x14ac:dyDescent="0.35">
      <c r="I104219" s="4"/>
      <c r="J104219" s="4"/>
    </row>
    <row r="104220" spans="9:10" x14ac:dyDescent="0.35">
      <c r="I104220" s="4"/>
      <c r="J104220" s="4"/>
    </row>
    <row r="104221" spans="9:10" x14ac:dyDescent="0.35">
      <c r="I104221" s="4"/>
      <c r="J104221" s="4"/>
    </row>
    <row r="104222" spans="9:10" x14ac:dyDescent="0.35">
      <c r="I104222" s="4"/>
      <c r="J104222" s="4"/>
    </row>
    <row r="104223" spans="9:10" x14ac:dyDescent="0.35">
      <c r="I104223" s="4"/>
      <c r="J104223" s="4"/>
    </row>
    <row r="104224" spans="9:10" x14ac:dyDescent="0.35">
      <c r="I104224" s="4"/>
      <c r="J104224" s="4"/>
    </row>
    <row r="104225" spans="9:10" x14ac:dyDescent="0.35">
      <c r="I104225" s="4"/>
      <c r="J104225" s="4"/>
    </row>
    <row r="104226" spans="9:10" x14ac:dyDescent="0.35">
      <c r="I104226" s="4"/>
      <c r="J104226" s="4"/>
    </row>
    <row r="104227" spans="9:10" x14ac:dyDescent="0.35">
      <c r="I104227" s="4"/>
      <c r="J104227" s="4"/>
    </row>
    <row r="104228" spans="9:10" x14ac:dyDescent="0.35">
      <c r="I104228" s="4"/>
      <c r="J104228" s="4"/>
    </row>
    <row r="104229" spans="9:10" x14ac:dyDescent="0.35">
      <c r="I104229" s="4"/>
      <c r="J104229" s="4"/>
    </row>
    <row r="104230" spans="9:10" x14ac:dyDescent="0.35">
      <c r="I104230" s="4"/>
      <c r="J104230" s="4"/>
    </row>
    <row r="104231" spans="9:10" x14ac:dyDescent="0.35">
      <c r="I104231" s="4"/>
      <c r="J104231" s="4"/>
    </row>
    <row r="104232" spans="9:10" x14ac:dyDescent="0.35">
      <c r="I104232" s="4"/>
      <c r="J104232" s="4"/>
    </row>
    <row r="104233" spans="9:10" x14ac:dyDescent="0.35">
      <c r="I104233" s="4"/>
      <c r="J104233" s="4"/>
    </row>
    <row r="104234" spans="9:10" x14ac:dyDescent="0.35">
      <c r="I104234" s="4"/>
      <c r="J104234" s="4"/>
    </row>
    <row r="104235" spans="9:10" x14ac:dyDescent="0.35">
      <c r="I104235" s="4"/>
      <c r="J104235" s="4"/>
    </row>
    <row r="104236" spans="9:10" x14ac:dyDescent="0.35">
      <c r="I104236" s="4"/>
      <c r="J104236" s="4"/>
    </row>
    <row r="104237" spans="9:10" x14ac:dyDescent="0.35">
      <c r="I104237" s="4"/>
      <c r="J104237" s="4"/>
    </row>
    <row r="104238" spans="9:10" x14ac:dyDescent="0.35">
      <c r="I104238" s="4"/>
      <c r="J104238" s="4"/>
    </row>
    <row r="104239" spans="9:10" x14ac:dyDescent="0.35">
      <c r="I104239" s="4"/>
      <c r="J104239" s="4"/>
    </row>
    <row r="104240" spans="9:10" x14ac:dyDescent="0.35">
      <c r="I104240" s="4"/>
      <c r="J104240" s="4"/>
    </row>
    <row r="104241" spans="9:10" x14ac:dyDescent="0.35">
      <c r="I104241" s="4"/>
      <c r="J104241" s="4"/>
    </row>
    <row r="104242" spans="9:10" x14ac:dyDescent="0.35">
      <c r="I104242" s="4"/>
      <c r="J104242" s="4"/>
    </row>
    <row r="104243" spans="9:10" x14ac:dyDescent="0.35">
      <c r="I104243" s="4"/>
      <c r="J104243" s="4"/>
    </row>
    <row r="104244" spans="9:10" x14ac:dyDescent="0.35">
      <c r="I104244" s="4"/>
      <c r="J104244" s="4"/>
    </row>
    <row r="104245" spans="9:10" x14ac:dyDescent="0.35">
      <c r="I104245" s="4"/>
      <c r="J104245" s="4"/>
    </row>
    <row r="104246" spans="9:10" x14ac:dyDescent="0.35">
      <c r="I104246" s="4"/>
      <c r="J104246" s="4"/>
    </row>
    <row r="104247" spans="9:10" x14ac:dyDescent="0.35">
      <c r="I104247" s="4"/>
      <c r="J104247" s="4"/>
    </row>
    <row r="104248" spans="9:10" x14ac:dyDescent="0.35">
      <c r="I104248" s="4"/>
      <c r="J104248" s="4"/>
    </row>
    <row r="104249" spans="9:10" x14ac:dyDescent="0.35">
      <c r="I104249" s="4"/>
      <c r="J104249" s="4"/>
    </row>
    <row r="104250" spans="9:10" x14ac:dyDescent="0.35">
      <c r="I104250" s="4"/>
      <c r="J104250" s="4"/>
    </row>
    <row r="104251" spans="9:10" x14ac:dyDescent="0.35">
      <c r="I104251" s="4"/>
      <c r="J104251" s="4"/>
    </row>
    <row r="104252" spans="9:10" x14ac:dyDescent="0.35">
      <c r="I104252" s="4"/>
      <c r="J104252" s="4"/>
    </row>
    <row r="104253" spans="9:10" x14ac:dyDescent="0.35">
      <c r="I104253" s="4"/>
      <c r="J104253" s="4"/>
    </row>
    <row r="104254" spans="9:10" x14ac:dyDescent="0.35">
      <c r="I104254" s="4"/>
      <c r="J104254" s="4"/>
    </row>
    <row r="104255" spans="9:10" x14ac:dyDescent="0.35">
      <c r="I104255" s="4"/>
      <c r="J104255" s="4"/>
    </row>
    <row r="104256" spans="9:10" x14ac:dyDescent="0.35">
      <c r="I104256" s="4"/>
      <c r="J104256" s="4"/>
    </row>
    <row r="104257" spans="9:10" x14ac:dyDescent="0.35">
      <c r="I104257" s="4"/>
      <c r="J104257" s="4"/>
    </row>
    <row r="104258" spans="9:10" x14ac:dyDescent="0.35">
      <c r="I104258" s="4"/>
      <c r="J104258" s="4"/>
    </row>
    <row r="104259" spans="9:10" x14ac:dyDescent="0.35">
      <c r="I104259" s="4"/>
      <c r="J104259" s="4"/>
    </row>
    <row r="104260" spans="9:10" x14ac:dyDescent="0.35">
      <c r="I104260" s="4"/>
      <c r="J104260" s="4"/>
    </row>
    <row r="104261" spans="9:10" x14ac:dyDescent="0.35">
      <c r="I104261" s="4"/>
      <c r="J104261" s="4"/>
    </row>
    <row r="104262" spans="9:10" x14ac:dyDescent="0.35">
      <c r="I104262" s="4"/>
      <c r="J104262" s="4"/>
    </row>
    <row r="104263" spans="9:10" x14ac:dyDescent="0.35">
      <c r="I104263" s="4"/>
      <c r="J104263" s="4"/>
    </row>
    <row r="104264" spans="9:10" x14ac:dyDescent="0.35">
      <c r="I104264" s="4"/>
      <c r="J104264" s="4"/>
    </row>
    <row r="104265" spans="9:10" x14ac:dyDescent="0.35">
      <c r="I104265" s="4"/>
      <c r="J104265" s="4"/>
    </row>
    <row r="104266" spans="9:10" x14ac:dyDescent="0.35">
      <c r="I104266" s="4"/>
      <c r="J104266" s="4"/>
    </row>
    <row r="104267" spans="9:10" x14ac:dyDescent="0.35">
      <c r="I104267" s="4"/>
      <c r="J104267" s="4"/>
    </row>
    <row r="104268" spans="9:10" x14ac:dyDescent="0.35">
      <c r="I104268" s="4"/>
      <c r="J104268" s="4"/>
    </row>
    <row r="104269" spans="9:10" x14ac:dyDescent="0.35">
      <c r="I104269" s="4"/>
      <c r="J104269" s="4"/>
    </row>
    <row r="104270" spans="9:10" x14ac:dyDescent="0.35">
      <c r="I104270" s="4"/>
      <c r="J104270" s="4"/>
    </row>
    <row r="104271" spans="9:10" x14ac:dyDescent="0.35">
      <c r="I104271" s="4"/>
      <c r="J104271" s="4"/>
    </row>
    <row r="104272" spans="9:10" x14ac:dyDescent="0.35">
      <c r="I104272" s="4"/>
      <c r="J104272" s="4"/>
    </row>
    <row r="104273" spans="9:10" x14ac:dyDescent="0.35">
      <c r="I104273" s="4"/>
      <c r="J104273" s="4"/>
    </row>
    <row r="104274" spans="9:10" x14ac:dyDescent="0.35">
      <c r="I104274" s="4"/>
      <c r="J104274" s="4"/>
    </row>
    <row r="104275" spans="9:10" x14ac:dyDescent="0.35">
      <c r="I104275" s="4"/>
      <c r="J104275" s="4"/>
    </row>
    <row r="104276" spans="9:10" x14ac:dyDescent="0.35">
      <c r="I104276" s="4"/>
      <c r="J104276" s="4"/>
    </row>
    <row r="104277" spans="9:10" x14ac:dyDescent="0.35">
      <c r="I104277" s="4"/>
      <c r="J104277" s="4"/>
    </row>
    <row r="104278" spans="9:10" x14ac:dyDescent="0.35">
      <c r="I104278" s="4"/>
      <c r="J104278" s="4"/>
    </row>
    <row r="104279" spans="9:10" x14ac:dyDescent="0.35">
      <c r="I104279" s="4"/>
      <c r="J104279" s="4"/>
    </row>
    <row r="104280" spans="9:10" x14ac:dyDescent="0.35">
      <c r="I104280" s="4"/>
      <c r="J104280" s="4"/>
    </row>
    <row r="104281" spans="9:10" x14ac:dyDescent="0.35">
      <c r="I104281" s="4"/>
      <c r="J104281" s="4"/>
    </row>
    <row r="104282" spans="9:10" x14ac:dyDescent="0.35">
      <c r="I104282" s="4"/>
      <c r="J104282" s="4"/>
    </row>
    <row r="104283" spans="9:10" x14ac:dyDescent="0.35">
      <c r="I104283" s="4"/>
      <c r="J104283" s="4"/>
    </row>
    <row r="104284" spans="9:10" x14ac:dyDescent="0.35">
      <c r="I104284" s="4"/>
      <c r="J104284" s="4"/>
    </row>
    <row r="104285" spans="9:10" x14ac:dyDescent="0.35">
      <c r="I104285" s="4"/>
      <c r="J104285" s="4"/>
    </row>
    <row r="104286" spans="9:10" x14ac:dyDescent="0.35">
      <c r="I104286" s="4"/>
      <c r="J104286" s="4"/>
    </row>
    <row r="104287" spans="9:10" x14ac:dyDescent="0.35">
      <c r="I104287" s="4"/>
      <c r="J104287" s="4"/>
    </row>
    <row r="104288" spans="9:10" x14ac:dyDescent="0.35">
      <c r="I104288" s="4"/>
      <c r="J104288" s="4"/>
    </row>
    <row r="104289" spans="9:10" x14ac:dyDescent="0.35">
      <c r="I104289" s="4"/>
      <c r="J104289" s="4"/>
    </row>
    <row r="104290" spans="9:10" x14ac:dyDescent="0.35">
      <c r="I104290" s="4"/>
      <c r="J104290" s="4"/>
    </row>
    <row r="104291" spans="9:10" x14ac:dyDescent="0.35">
      <c r="I104291" s="4"/>
      <c r="J104291" s="4"/>
    </row>
    <row r="104292" spans="9:10" x14ac:dyDescent="0.35">
      <c r="I104292" s="4"/>
      <c r="J104292" s="4"/>
    </row>
    <row r="104293" spans="9:10" x14ac:dyDescent="0.35">
      <c r="I104293" s="4"/>
      <c r="J104293" s="4"/>
    </row>
    <row r="104294" spans="9:10" x14ac:dyDescent="0.35">
      <c r="I104294" s="4"/>
      <c r="J104294" s="4"/>
    </row>
    <row r="104295" spans="9:10" x14ac:dyDescent="0.35">
      <c r="I104295" s="4"/>
      <c r="J104295" s="4"/>
    </row>
    <row r="104296" spans="9:10" x14ac:dyDescent="0.35">
      <c r="I104296" s="4"/>
      <c r="J104296" s="4"/>
    </row>
    <row r="104297" spans="9:10" x14ac:dyDescent="0.35">
      <c r="I104297" s="4"/>
      <c r="J104297" s="4"/>
    </row>
    <row r="104298" spans="9:10" x14ac:dyDescent="0.35">
      <c r="I104298" s="4"/>
      <c r="J104298" s="4"/>
    </row>
    <row r="104299" spans="9:10" x14ac:dyDescent="0.35">
      <c r="I104299" s="4"/>
      <c r="J104299" s="4"/>
    </row>
    <row r="104300" spans="9:10" x14ac:dyDescent="0.35">
      <c r="I104300" s="4"/>
      <c r="J104300" s="4"/>
    </row>
    <row r="104301" spans="9:10" x14ac:dyDescent="0.35">
      <c r="I104301" s="4"/>
      <c r="J104301" s="4"/>
    </row>
    <row r="104302" spans="9:10" x14ac:dyDescent="0.35">
      <c r="I104302" s="4"/>
      <c r="J104302" s="4"/>
    </row>
    <row r="104303" spans="9:10" x14ac:dyDescent="0.35">
      <c r="I104303" s="4"/>
      <c r="J104303" s="4"/>
    </row>
    <row r="104304" spans="9:10" x14ac:dyDescent="0.35">
      <c r="I104304" s="4"/>
      <c r="J104304" s="4"/>
    </row>
    <row r="104305" spans="9:10" x14ac:dyDescent="0.35">
      <c r="I104305" s="4"/>
      <c r="J104305" s="4"/>
    </row>
    <row r="104306" spans="9:10" x14ac:dyDescent="0.35">
      <c r="I104306" s="4"/>
      <c r="J104306" s="4"/>
    </row>
    <row r="104307" spans="9:10" x14ac:dyDescent="0.35">
      <c r="I104307" s="4"/>
      <c r="J104307" s="4"/>
    </row>
    <row r="104308" spans="9:10" x14ac:dyDescent="0.35">
      <c r="I104308" s="4"/>
      <c r="J104308" s="4"/>
    </row>
    <row r="104309" spans="9:10" x14ac:dyDescent="0.35">
      <c r="I104309" s="4"/>
      <c r="J104309" s="4"/>
    </row>
    <row r="104310" spans="9:10" x14ac:dyDescent="0.35">
      <c r="I104310" s="4"/>
      <c r="J104310" s="4"/>
    </row>
    <row r="104311" spans="9:10" x14ac:dyDescent="0.35">
      <c r="I104311" s="4"/>
      <c r="J104311" s="4"/>
    </row>
    <row r="104312" spans="9:10" x14ac:dyDescent="0.35">
      <c r="I104312" s="4"/>
      <c r="J104312" s="4"/>
    </row>
    <row r="104313" spans="9:10" x14ac:dyDescent="0.35">
      <c r="I104313" s="4"/>
      <c r="J104313" s="4"/>
    </row>
    <row r="104314" spans="9:10" x14ac:dyDescent="0.35">
      <c r="I104314" s="4"/>
      <c r="J104314" s="4"/>
    </row>
    <row r="104315" spans="9:10" x14ac:dyDescent="0.35">
      <c r="I104315" s="4"/>
      <c r="J104315" s="4"/>
    </row>
    <row r="104316" spans="9:10" x14ac:dyDescent="0.35">
      <c r="I104316" s="4"/>
      <c r="J104316" s="4"/>
    </row>
    <row r="104317" spans="9:10" x14ac:dyDescent="0.35">
      <c r="I104317" s="4"/>
      <c r="J104317" s="4"/>
    </row>
    <row r="104318" spans="9:10" x14ac:dyDescent="0.35">
      <c r="I104318" s="4"/>
      <c r="J104318" s="4"/>
    </row>
    <row r="104319" spans="9:10" x14ac:dyDescent="0.35">
      <c r="I104319" s="4"/>
      <c r="J104319" s="4"/>
    </row>
    <row r="104320" spans="9:10" x14ac:dyDescent="0.35">
      <c r="I104320" s="4"/>
      <c r="J104320" s="4"/>
    </row>
    <row r="104321" spans="9:10" x14ac:dyDescent="0.35">
      <c r="I104321" s="4"/>
      <c r="J104321" s="4"/>
    </row>
    <row r="104322" spans="9:10" x14ac:dyDescent="0.35">
      <c r="I104322" s="4"/>
      <c r="J104322" s="4"/>
    </row>
    <row r="104323" spans="9:10" x14ac:dyDescent="0.35">
      <c r="I104323" s="4"/>
      <c r="J104323" s="4"/>
    </row>
    <row r="104324" spans="9:10" x14ac:dyDescent="0.35">
      <c r="I104324" s="4"/>
      <c r="J104324" s="4"/>
    </row>
    <row r="104325" spans="9:10" x14ac:dyDescent="0.35">
      <c r="I104325" s="4"/>
      <c r="J104325" s="4"/>
    </row>
    <row r="104326" spans="9:10" x14ac:dyDescent="0.35">
      <c r="I104326" s="4"/>
      <c r="J104326" s="4"/>
    </row>
    <row r="104327" spans="9:10" x14ac:dyDescent="0.35">
      <c r="I104327" s="4"/>
      <c r="J104327" s="4"/>
    </row>
    <row r="104328" spans="9:10" x14ac:dyDescent="0.35">
      <c r="I104328" s="4"/>
      <c r="J104328" s="4"/>
    </row>
    <row r="104329" spans="9:10" x14ac:dyDescent="0.35">
      <c r="I104329" s="4"/>
      <c r="J104329" s="4"/>
    </row>
    <row r="104330" spans="9:10" x14ac:dyDescent="0.35">
      <c r="I104330" s="4"/>
      <c r="J104330" s="4"/>
    </row>
    <row r="104331" spans="9:10" x14ac:dyDescent="0.35">
      <c r="I104331" s="4"/>
      <c r="J104331" s="4"/>
    </row>
    <row r="104332" spans="9:10" x14ac:dyDescent="0.35">
      <c r="I104332" s="4"/>
      <c r="J104332" s="4"/>
    </row>
    <row r="104333" spans="9:10" x14ac:dyDescent="0.35">
      <c r="I104333" s="4"/>
      <c r="J104333" s="4"/>
    </row>
    <row r="104334" spans="9:10" x14ac:dyDescent="0.35">
      <c r="I104334" s="4"/>
      <c r="J104334" s="4"/>
    </row>
    <row r="104335" spans="9:10" x14ac:dyDescent="0.35">
      <c r="I104335" s="4"/>
      <c r="J104335" s="4"/>
    </row>
    <row r="104336" spans="9:10" x14ac:dyDescent="0.35">
      <c r="I104336" s="4"/>
      <c r="J104336" s="4"/>
    </row>
    <row r="104337" spans="9:10" x14ac:dyDescent="0.35">
      <c r="I104337" s="4"/>
      <c r="J104337" s="4"/>
    </row>
    <row r="104338" spans="9:10" x14ac:dyDescent="0.35">
      <c r="I104338" s="4"/>
      <c r="J104338" s="4"/>
    </row>
    <row r="104339" spans="9:10" x14ac:dyDescent="0.35">
      <c r="I104339" s="4"/>
      <c r="J104339" s="4"/>
    </row>
    <row r="104340" spans="9:10" x14ac:dyDescent="0.35">
      <c r="I104340" s="4"/>
      <c r="J104340" s="4"/>
    </row>
    <row r="104341" spans="9:10" x14ac:dyDescent="0.35">
      <c r="I104341" s="4"/>
      <c r="J104341" s="4"/>
    </row>
    <row r="104342" spans="9:10" x14ac:dyDescent="0.35">
      <c r="I104342" s="4"/>
      <c r="J104342" s="4"/>
    </row>
    <row r="104343" spans="9:10" x14ac:dyDescent="0.35">
      <c r="I104343" s="4"/>
      <c r="J104343" s="4"/>
    </row>
    <row r="104344" spans="9:10" x14ac:dyDescent="0.35">
      <c r="I104344" s="4"/>
      <c r="J104344" s="4"/>
    </row>
    <row r="104345" spans="9:10" x14ac:dyDescent="0.35">
      <c r="I104345" s="4"/>
      <c r="J104345" s="4"/>
    </row>
    <row r="104346" spans="9:10" x14ac:dyDescent="0.35">
      <c r="I104346" s="4"/>
      <c r="J104346" s="4"/>
    </row>
    <row r="104347" spans="9:10" x14ac:dyDescent="0.35">
      <c r="I104347" s="4"/>
      <c r="J104347" s="4"/>
    </row>
    <row r="104348" spans="9:10" x14ac:dyDescent="0.35">
      <c r="I104348" s="4"/>
      <c r="J104348" s="4"/>
    </row>
    <row r="104349" spans="9:10" x14ac:dyDescent="0.35">
      <c r="I104349" s="4"/>
      <c r="J104349" s="4"/>
    </row>
    <row r="104350" spans="9:10" x14ac:dyDescent="0.35">
      <c r="I104350" s="4"/>
      <c r="J104350" s="4"/>
    </row>
    <row r="104351" spans="9:10" x14ac:dyDescent="0.35">
      <c r="I104351" s="4"/>
      <c r="J104351" s="4"/>
    </row>
    <row r="104352" spans="9:10" x14ac:dyDescent="0.35">
      <c r="I104352" s="4"/>
      <c r="J104352" s="4"/>
    </row>
    <row r="104353" spans="9:10" x14ac:dyDescent="0.35">
      <c r="I104353" s="4"/>
      <c r="J104353" s="4"/>
    </row>
    <row r="104354" spans="9:10" x14ac:dyDescent="0.35">
      <c r="I104354" s="4"/>
      <c r="J104354" s="4"/>
    </row>
    <row r="104355" spans="9:10" x14ac:dyDescent="0.35">
      <c r="I104355" s="4"/>
      <c r="J104355" s="4"/>
    </row>
    <row r="104356" spans="9:10" x14ac:dyDescent="0.35">
      <c r="I104356" s="4"/>
      <c r="J104356" s="4"/>
    </row>
    <row r="104357" spans="9:10" x14ac:dyDescent="0.35">
      <c r="I104357" s="4"/>
      <c r="J104357" s="4"/>
    </row>
    <row r="104358" spans="9:10" x14ac:dyDescent="0.35">
      <c r="I104358" s="4"/>
      <c r="J104358" s="4"/>
    </row>
    <row r="104359" spans="9:10" x14ac:dyDescent="0.35">
      <c r="I104359" s="4"/>
      <c r="J104359" s="4"/>
    </row>
    <row r="104360" spans="9:10" x14ac:dyDescent="0.35">
      <c r="I104360" s="4"/>
      <c r="J104360" s="4"/>
    </row>
    <row r="104361" spans="9:10" x14ac:dyDescent="0.35">
      <c r="I104361" s="4"/>
      <c r="J104361" s="4"/>
    </row>
    <row r="104362" spans="9:10" x14ac:dyDescent="0.35">
      <c r="I104362" s="4"/>
      <c r="J104362" s="4"/>
    </row>
    <row r="104363" spans="9:10" x14ac:dyDescent="0.35">
      <c r="I104363" s="4"/>
      <c r="J104363" s="4"/>
    </row>
    <row r="104364" spans="9:10" x14ac:dyDescent="0.35">
      <c r="I104364" s="4"/>
      <c r="J104364" s="4"/>
    </row>
    <row r="104365" spans="9:10" x14ac:dyDescent="0.35">
      <c r="I104365" s="4"/>
      <c r="J104365" s="4"/>
    </row>
    <row r="104366" spans="9:10" x14ac:dyDescent="0.35">
      <c r="I104366" s="4"/>
      <c r="J104366" s="4"/>
    </row>
    <row r="104367" spans="9:10" x14ac:dyDescent="0.35">
      <c r="I104367" s="4"/>
      <c r="J104367" s="4"/>
    </row>
    <row r="104368" spans="9:10" x14ac:dyDescent="0.35">
      <c r="I104368" s="4"/>
      <c r="J104368" s="4"/>
    </row>
    <row r="104369" spans="9:10" x14ac:dyDescent="0.35">
      <c r="I104369" s="4"/>
      <c r="J104369" s="4"/>
    </row>
    <row r="104370" spans="9:10" x14ac:dyDescent="0.35">
      <c r="I104370" s="4"/>
      <c r="J104370" s="4"/>
    </row>
    <row r="104371" spans="9:10" x14ac:dyDescent="0.35">
      <c r="I104371" s="4"/>
      <c r="J104371" s="4"/>
    </row>
    <row r="104372" spans="9:10" x14ac:dyDescent="0.35">
      <c r="I104372" s="4"/>
      <c r="J104372" s="4"/>
    </row>
    <row r="104373" spans="9:10" x14ac:dyDescent="0.35">
      <c r="I104373" s="4"/>
      <c r="J104373" s="4"/>
    </row>
    <row r="104374" spans="9:10" x14ac:dyDescent="0.35">
      <c r="I104374" s="4"/>
      <c r="J104374" s="4"/>
    </row>
    <row r="104375" spans="9:10" x14ac:dyDescent="0.35">
      <c r="I104375" s="4"/>
      <c r="J104375" s="4"/>
    </row>
    <row r="104376" spans="9:10" x14ac:dyDescent="0.35">
      <c r="I104376" s="4"/>
      <c r="J104376" s="4"/>
    </row>
    <row r="104377" spans="9:10" x14ac:dyDescent="0.35">
      <c r="I104377" s="4"/>
      <c r="J104377" s="4"/>
    </row>
    <row r="104378" spans="9:10" x14ac:dyDescent="0.35">
      <c r="I104378" s="4"/>
      <c r="J104378" s="4"/>
    </row>
    <row r="104379" spans="9:10" x14ac:dyDescent="0.35">
      <c r="I104379" s="4"/>
      <c r="J104379" s="4"/>
    </row>
    <row r="104380" spans="9:10" x14ac:dyDescent="0.35">
      <c r="I104380" s="4"/>
      <c r="J104380" s="4"/>
    </row>
    <row r="104381" spans="9:10" x14ac:dyDescent="0.35">
      <c r="I104381" s="4"/>
      <c r="J104381" s="4"/>
    </row>
    <row r="104382" spans="9:10" x14ac:dyDescent="0.35">
      <c r="I104382" s="4"/>
      <c r="J104382" s="4"/>
    </row>
    <row r="104383" spans="9:10" x14ac:dyDescent="0.35">
      <c r="I104383" s="4"/>
      <c r="J104383" s="4"/>
    </row>
    <row r="104384" spans="9:10" x14ac:dyDescent="0.35">
      <c r="I104384" s="4"/>
      <c r="J104384" s="4"/>
    </row>
    <row r="104385" spans="9:10" x14ac:dyDescent="0.35">
      <c r="I104385" s="4"/>
      <c r="J104385" s="4"/>
    </row>
    <row r="104386" spans="9:10" x14ac:dyDescent="0.35">
      <c r="I104386" s="4"/>
      <c r="J104386" s="4"/>
    </row>
    <row r="104387" spans="9:10" x14ac:dyDescent="0.35">
      <c r="I104387" s="4"/>
      <c r="J104387" s="4"/>
    </row>
    <row r="104388" spans="9:10" x14ac:dyDescent="0.35">
      <c r="I104388" s="4"/>
      <c r="J104388" s="4"/>
    </row>
    <row r="104389" spans="9:10" x14ac:dyDescent="0.35">
      <c r="I104389" s="4"/>
      <c r="J104389" s="4"/>
    </row>
    <row r="104390" spans="9:10" x14ac:dyDescent="0.35">
      <c r="I104390" s="4"/>
      <c r="J104390" s="4"/>
    </row>
    <row r="104391" spans="9:10" x14ac:dyDescent="0.35">
      <c r="I104391" s="4"/>
      <c r="J104391" s="4"/>
    </row>
    <row r="104392" spans="9:10" x14ac:dyDescent="0.35">
      <c r="I104392" s="4"/>
      <c r="J104392" s="4"/>
    </row>
    <row r="104393" spans="9:10" x14ac:dyDescent="0.35">
      <c r="I104393" s="4"/>
      <c r="J104393" s="4"/>
    </row>
    <row r="104394" spans="9:10" x14ac:dyDescent="0.35">
      <c r="I104394" s="4"/>
      <c r="J104394" s="4"/>
    </row>
    <row r="104395" spans="9:10" x14ac:dyDescent="0.35">
      <c r="I104395" s="4"/>
      <c r="J104395" s="4"/>
    </row>
    <row r="104396" spans="9:10" x14ac:dyDescent="0.35">
      <c r="I104396" s="4"/>
      <c r="J104396" s="4"/>
    </row>
    <row r="104397" spans="9:10" x14ac:dyDescent="0.35">
      <c r="I104397" s="4"/>
      <c r="J104397" s="4"/>
    </row>
    <row r="104398" spans="9:10" x14ac:dyDescent="0.35">
      <c r="I104398" s="4"/>
      <c r="J104398" s="4"/>
    </row>
    <row r="104399" spans="9:10" x14ac:dyDescent="0.35">
      <c r="I104399" s="4"/>
      <c r="J104399" s="4"/>
    </row>
    <row r="104400" spans="9:10" x14ac:dyDescent="0.35">
      <c r="I104400" s="4"/>
      <c r="J104400" s="4"/>
    </row>
    <row r="104401" spans="9:10" x14ac:dyDescent="0.35">
      <c r="I104401" s="4"/>
      <c r="J104401" s="4"/>
    </row>
    <row r="104402" spans="9:10" x14ac:dyDescent="0.35">
      <c r="I104402" s="4"/>
      <c r="J104402" s="4"/>
    </row>
    <row r="104403" spans="9:10" x14ac:dyDescent="0.35">
      <c r="I104403" s="4"/>
      <c r="J104403" s="4"/>
    </row>
    <row r="104404" spans="9:10" x14ac:dyDescent="0.35">
      <c r="I104404" s="4"/>
      <c r="J104404" s="4"/>
    </row>
    <row r="104405" spans="9:10" x14ac:dyDescent="0.35">
      <c r="I104405" s="4"/>
      <c r="J104405" s="4"/>
    </row>
    <row r="104406" spans="9:10" x14ac:dyDescent="0.35">
      <c r="I104406" s="4"/>
      <c r="J104406" s="4"/>
    </row>
    <row r="104407" spans="9:10" x14ac:dyDescent="0.35">
      <c r="I104407" s="4"/>
      <c r="J104407" s="4"/>
    </row>
    <row r="104408" spans="9:10" x14ac:dyDescent="0.35">
      <c r="I104408" s="4"/>
      <c r="J104408" s="4"/>
    </row>
    <row r="104409" spans="9:10" x14ac:dyDescent="0.35">
      <c r="I104409" s="4"/>
      <c r="J104409" s="4"/>
    </row>
    <row r="104410" spans="9:10" x14ac:dyDescent="0.35">
      <c r="I104410" s="4"/>
      <c r="J104410" s="4"/>
    </row>
    <row r="104411" spans="9:10" x14ac:dyDescent="0.35">
      <c r="I104411" s="4"/>
      <c r="J104411" s="4"/>
    </row>
    <row r="104412" spans="9:10" x14ac:dyDescent="0.35">
      <c r="I104412" s="4"/>
      <c r="J104412" s="4"/>
    </row>
    <row r="104413" spans="9:10" x14ac:dyDescent="0.35">
      <c r="I104413" s="4"/>
      <c r="J104413" s="4"/>
    </row>
    <row r="104414" spans="9:10" x14ac:dyDescent="0.35">
      <c r="I104414" s="4"/>
      <c r="J104414" s="4"/>
    </row>
    <row r="104415" spans="9:10" x14ac:dyDescent="0.35">
      <c r="I104415" s="4"/>
      <c r="J104415" s="4"/>
    </row>
    <row r="104416" spans="9:10" x14ac:dyDescent="0.35">
      <c r="I104416" s="4"/>
      <c r="J104416" s="4"/>
    </row>
    <row r="104417" spans="9:10" x14ac:dyDescent="0.35">
      <c r="I104417" s="4"/>
      <c r="J104417" s="4"/>
    </row>
    <row r="104418" spans="9:10" x14ac:dyDescent="0.35">
      <c r="I104418" s="4"/>
      <c r="J104418" s="4"/>
    </row>
    <row r="104419" spans="9:10" x14ac:dyDescent="0.35">
      <c r="I104419" s="4"/>
      <c r="J104419" s="4"/>
    </row>
    <row r="104420" spans="9:10" x14ac:dyDescent="0.35">
      <c r="I104420" s="4"/>
      <c r="J104420" s="4"/>
    </row>
    <row r="104421" spans="9:10" x14ac:dyDescent="0.35">
      <c r="I104421" s="4"/>
      <c r="J104421" s="4"/>
    </row>
    <row r="104422" spans="9:10" x14ac:dyDescent="0.35">
      <c r="I104422" s="4"/>
      <c r="J104422" s="4"/>
    </row>
    <row r="104423" spans="9:10" x14ac:dyDescent="0.35">
      <c r="I104423" s="4"/>
      <c r="J104423" s="4"/>
    </row>
    <row r="104424" spans="9:10" x14ac:dyDescent="0.35">
      <c r="I104424" s="4"/>
      <c r="J104424" s="4"/>
    </row>
    <row r="104425" spans="9:10" x14ac:dyDescent="0.35">
      <c r="I104425" s="4"/>
      <c r="J104425" s="4"/>
    </row>
    <row r="104426" spans="9:10" x14ac:dyDescent="0.35">
      <c r="I104426" s="4"/>
      <c r="J104426" s="4"/>
    </row>
    <row r="104427" spans="9:10" x14ac:dyDescent="0.35">
      <c r="I104427" s="4"/>
      <c r="J104427" s="4"/>
    </row>
    <row r="104428" spans="9:10" x14ac:dyDescent="0.35">
      <c r="I104428" s="4"/>
      <c r="J104428" s="4"/>
    </row>
    <row r="104429" spans="9:10" x14ac:dyDescent="0.35">
      <c r="I104429" s="4"/>
      <c r="J104429" s="4"/>
    </row>
    <row r="104430" spans="9:10" x14ac:dyDescent="0.35">
      <c r="I104430" s="4"/>
      <c r="J104430" s="4"/>
    </row>
    <row r="104431" spans="9:10" x14ac:dyDescent="0.35">
      <c r="I104431" s="4"/>
      <c r="J104431" s="4"/>
    </row>
    <row r="104432" spans="9:10" x14ac:dyDescent="0.35">
      <c r="I104432" s="4"/>
      <c r="J104432" s="4"/>
    </row>
    <row r="104433" spans="9:10" x14ac:dyDescent="0.35">
      <c r="I104433" s="4"/>
      <c r="J104433" s="4"/>
    </row>
    <row r="104434" spans="9:10" x14ac:dyDescent="0.35">
      <c r="I104434" s="4"/>
      <c r="J104434" s="4"/>
    </row>
    <row r="104435" spans="9:10" x14ac:dyDescent="0.35">
      <c r="I104435" s="4"/>
      <c r="J104435" s="4"/>
    </row>
    <row r="104436" spans="9:10" x14ac:dyDescent="0.35">
      <c r="I104436" s="4"/>
      <c r="J104436" s="4"/>
    </row>
    <row r="104437" spans="9:10" x14ac:dyDescent="0.35">
      <c r="I104437" s="4"/>
      <c r="J104437" s="4"/>
    </row>
    <row r="104438" spans="9:10" x14ac:dyDescent="0.35">
      <c r="I104438" s="4"/>
      <c r="J104438" s="4"/>
    </row>
    <row r="104439" spans="9:10" x14ac:dyDescent="0.35">
      <c r="I104439" s="4"/>
      <c r="J104439" s="4"/>
    </row>
    <row r="104440" spans="9:10" x14ac:dyDescent="0.35">
      <c r="I104440" s="4"/>
      <c r="J104440" s="4"/>
    </row>
    <row r="104441" spans="9:10" x14ac:dyDescent="0.35">
      <c r="I104441" s="4"/>
      <c r="J104441" s="4"/>
    </row>
    <row r="104442" spans="9:10" x14ac:dyDescent="0.35">
      <c r="I104442" s="4"/>
      <c r="J104442" s="4"/>
    </row>
    <row r="104443" spans="9:10" x14ac:dyDescent="0.35">
      <c r="I104443" s="4"/>
      <c r="J104443" s="4"/>
    </row>
    <row r="104444" spans="9:10" x14ac:dyDescent="0.35">
      <c r="I104444" s="4"/>
      <c r="J104444" s="4"/>
    </row>
    <row r="104445" spans="9:10" x14ac:dyDescent="0.35">
      <c r="I104445" s="4"/>
      <c r="J104445" s="4"/>
    </row>
    <row r="104446" spans="9:10" x14ac:dyDescent="0.35">
      <c r="I104446" s="4"/>
      <c r="J104446" s="4"/>
    </row>
    <row r="104447" spans="9:10" x14ac:dyDescent="0.35">
      <c r="I104447" s="4"/>
      <c r="J104447" s="4"/>
    </row>
    <row r="104448" spans="9:10" x14ac:dyDescent="0.35">
      <c r="I104448" s="4"/>
      <c r="J104448" s="4"/>
    </row>
    <row r="104449" spans="9:10" x14ac:dyDescent="0.35">
      <c r="I104449" s="4"/>
      <c r="J104449" s="4"/>
    </row>
    <row r="104450" spans="9:10" x14ac:dyDescent="0.35">
      <c r="I104450" s="4"/>
      <c r="J104450" s="4"/>
    </row>
    <row r="104451" spans="9:10" x14ac:dyDescent="0.35">
      <c r="I104451" s="4"/>
      <c r="J104451" s="4"/>
    </row>
    <row r="104452" spans="9:10" x14ac:dyDescent="0.35">
      <c r="I104452" s="4"/>
      <c r="J104452" s="4"/>
    </row>
    <row r="104453" spans="9:10" x14ac:dyDescent="0.35">
      <c r="I104453" s="4"/>
      <c r="J104453" s="4"/>
    </row>
    <row r="104454" spans="9:10" x14ac:dyDescent="0.35">
      <c r="I104454" s="4"/>
      <c r="J104454" s="4"/>
    </row>
    <row r="104455" spans="9:10" x14ac:dyDescent="0.35">
      <c r="I104455" s="4"/>
      <c r="J104455" s="4"/>
    </row>
    <row r="104456" spans="9:10" x14ac:dyDescent="0.35">
      <c r="I104456" s="4"/>
      <c r="J104456" s="4"/>
    </row>
    <row r="104457" spans="9:10" x14ac:dyDescent="0.35">
      <c r="I104457" s="4"/>
      <c r="J104457" s="4"/>
    </row>
    <row r="104458" spans="9:10" x14ac:dyDescent="0.35">
      <c r="I104458" s="4"/>
      <c r="J104458" s="4"/>
    </row>
    <row r="104459" spans="9:10" x14ac:dyDescent="0.35">
      <c r="I104459" s="4"/>
      <c r="J104459" s="4"/>
    </row>
    <row r="104460" spans="9:10" x14ac:dyDescent="0.35">
      <c r="I104460" s="4"/>
      <c r="J104460" s="4"/>
    </row>
    <row r="104461" spans="9:10" x14ac:dyDescent="0.35">
      <c r="I104461" s="4"/>
      <c r="J104461" s="4"/>
    </row>
    <row r="104462" spans="9:10" x14ac:dyDescent="0.35">
      <c r="I104462" s="4"/>
      <c r="J104462" s="4"/>
    </row>
    <row r="104463" spans="9:10" x14ac:dyDescent="0.35">
      <c r="I104463" s="4"/>
      <c r="J104463" s="4"/>
    </row>
    <row r="104464" spans="9:10" x14ac:dyDescent="0.35">
      <c r="I104464" s="4"/>
      <c r="J104464" s="4"/>
    </row>
    <row r="104465" spans="9:10" x14ac:dyDescent="0.35">
      <c r="I104465" s="4"/>
      <c r="J104465" s="4"/>
    </row>
    <row r="104466" spans="9:10" x14ac:dyDescent="0.35">
      <c r="I104466" s="4"/>
      <c r="J104466" s="4"/>
    </row>
    <row r="104467" spans="9:10" x14ac:dyDescent="0.35">
      <c r="I104467" s="4"/>
      <c r="J104467" s="4"/>
    </row>
    <row r="104468" spans="9:10" x14ac:dyDescent="0.35">
      <c r="I104468" s="4"/>
      <c r="J104468" s="4"/>
    </row>
    <row r="104469" spans="9:10" x14ac:dyDescent="0.35">
      <c r="I104469" s="4"/>
      <c r="J104469" s="4"/>
    </row>
    <row r="104470" spans="9:10" x14ac:dyDescent="0.35">
      <c r="I104470" s="4"/>
      <c r="J104470" s="4"/>
    </row>
    <row r="104471" spans="9:10" x14ac:dyDescent="0.35">
      <c r="I104471" s="4"/>
      <c r="J104471" s="4"/>
    </row>
    <row r="104472" spans="9:10" x14ac:dyDescent="0.35">
      <c r="I104472" s="4"/>
      <c r="J104472" s="4"/>
    </row>
    <row r="104473" spans="9:10" x14ac:dyDescent="0.35">
      <c r="I104473" s="4"/>
      <c r="J104473" s="4"/>
    </row>
    <row r="104474" spans="9:10" x14ac:dyDescent="0.35">
      <c r="I104474" s="4"/>
      <c r="J104474" s="4"/>
    </row>
    <row r="104475" spans="9:10" x14ac:dyDescent="0.35">
      <c r="I104475" s="4"/>
      <c r="J104475" s="4"/>
    </row>
    <row r="104476" spans="9:10" x14ac:dyDescent="0.35">
      <c r="I104476" s="4"/>
      <c r="J104476" s="4"/>
    </row>
    <row r="104477" spans="9:10" x14ac:dyDescent="0.35">
      <c r="I104477" s="4"/>
      <c r="J104477" s="4"/>
    </row>
    <row r="104478" spans="9:10" x14ac:dyDescent="0.35">
      <c r="I104478" s="4"/>
      <c r="J104478" s="4"/>
    </row>
    <row r="104479" spans="9:10" x14ac:dyDescent="0.35">
      <c r="I104479" s="4"/>
      <c r="J104479" s="4"/>
    </row>
    <row r="104480" spans="9:10" x14ac:dyDescent="0.35">
      <c r="I104480" s="4"/>
      <c r="J104480" s="4"/>
    </row>
    <row r="104481" spans="9:10" x14ac:dyDescent="0.35">
      <c r="I104481" s="4"/>
      <c r="J104481" s="4"/>
    </row>
    <row r="104482" spans="9:10" x14ac:dyDescent="0.35">
      <c r="I104482" s="4"/>
      <c r="J104482" s="4"/>
    </row>
    <row r="104483" spans="9:10" x14ac:dyDescent="0.35">
      <c r="I104483" s="4"/>
      <c r="J104483" s="4"/>
    </row>
    <row r="104484" spans="9:10" x14ac:dyDescent="0.35">
      <c r="I104484" s="4"/>
      <c r="J104484" s="4"/>
    </row>
    <row r="104485" spans="9:10" x14ac:dyDescent="0.35">
      <c r="I104485" s="4"/>
      <c r="J104485" s="4"/>
    </row>
    <row r="104486" spans="9:10" x14ac:dyDescent="0.35">
      <c r="I104486" s="4"/>
      <c r="J104486" s="4"/>
    </row>
    <row r="104487" spans="9:10" x14ac:dyDescent="0.35">
      <c r="I104487" s="4"/>
      <c r="J104487" s="4"/>
    </row>
    <row r="104488" spans="9:10" x14ac:dyDescent="0.35">
      <c r="I104488" s="4"/>
      <c r="J104488" s="4"/>
    </row>
    <row r="104489" spans="9:10" x14ac:dyDescent="0.35">
      <c r="I104489" s="4"/>
      <c r="J104489" s="4"/>
    </row>
    <row r="104490" spans="9:10" x14ac:dyDescent="0.35">
      <c r="I104490" s="4"/>
      <c r="J104490" s="4"/>
    </row>
    <row r="104491" spans="9:10" x14ac:dyDescent="0.35">
      <c r="I104491" s="4"/>
      <c r="J104491" s="4"/>
    </row>
    <row r="104492" spans="9:10" x14ac:dyDescent="0.35">
      <c r="I104492" s="4"/>
      <c r="J104492" s="4"/>
    </row>
    <row r="104493" spans="9:10" x14ac:dyDescent="0.35">
      <c r="I104493" s="4"/>
      <c r="J104493" s="4"/>
    </row>
    <row r="104494" spans="9:10" x14ac:dyDescent="0.35">
      <c r="I104494" s="4"/>
      <c r="J104494" s="4"/>
    </row>
    <row r="104495" spans="9:10" x14ac:dyDescent="0.35">
      <c r="I104495" s="4"/>
      <c r="J104495" s="4"/>
    </row>
    <row r="104496" spans="9:10" x14ac:dyDescent="0.35">
      <c r="I104496" s="4"/>
      <c r="J104496" s="4"/>
    </row>
    <row r="104497" spans="9:10" x14ac:dyDescent="0.35">
      <c r="I104497" s="4"/>
      <c r="J104497" s="4"/>
    </row>
    <row r="104498" spans="9:10" x14ac:dyDescent="0.35">
      <c r="I104498" s="4"/>
      <c r="J104498" s="4"/>
    </row>
    <row r="104499" spans="9:10" x14ac:dyDescent="0.35">
      <c r="I104499" s="4"/>
      <c r="J104499" s="4"/>
    </row>
    <row r="104500" spans="9:10" x14ac:dyDescent="0.35">
      <c r="I104500" s="4"/>
      <c r="J104500" s="4"/>
    </row>
    <row r="104501" spans="9:10" x14ac:dyDescent="0.35">
      <c r="I104501" s="4"/>
      <c r="J104501" s="4"/>
    </row>
    <row r="104502" spans="9:10" x14ac:dyDescent="0.35">
      <c r="I104502" s="4"/>
      <c r="J104502" s="4"/>
    </row>
    <row r="104503" spans="9:10" x14ac:dyDescent="0.35">
      <c r="I104503" s="4"/>
      <c r="J104503" s="4"/>
    </row>
    <row r="104504" spans="9:10" x14ac:dyDescent="0.35">
      <c r="I104504" s="4"/>
      <c r="J104504" s="4"/>
    </row>
    <row r="104505" spans="9:10" x14ac:dyDescent="0.35">
      <c r="I104505" s="4"/>
      <c r="J104505" s="4"/>
    </row>
    <row r="104506" spans="9:10" x14ac:dyDescent="0.35">
      <c r="I104506" s="4"/>
      <c r="J104506" s="4"/>
    </row>
    <row r="104507" spans="9:10" x14ac:dyDescent="0.35">
      <c r="I104507" s="4"/>
      <c r="J104507" s="4"/>
    </row>
    <row r="104508" spans="9:10" x14ac:dyDescent="0.35">
      <c r="I104508" s="4"/>
      <c r="J104508" s="4"/>
    </row>
    <row r="104509" spans="9:10" x14ac:dyDescent="0.35">
      <c r="I104509" s="4"/>
      <c r="J104509" s="4"/>
    </row>
    <row r="104510" spans="9:10" x14ac:dyDescent="0.35">
      <c r="I104510" s="4"/>
      <c r="J104510" s="4"/>
    </row>
    <row r="104511" spans="9:10" x14ac:dyDescent="0.35">
      <c r="I104511" s="4"/>
      <c r="J104511" s="4"/>
    </row>
    <row r="104512" spans="9:10" x14ac:dyDescent="0.35">
      <c r="I104512" s="4"/>
      <c r="J104512" s="4"/>
    </row>
    <row r="104513" spans="9:10" x14ac:dyDescent="0.35">
      <c r="I104513" s="4"/>
      <c r="J104513" s="4"/>
    </row>
    <row r="104514" spans="9:10" x14ac:dyDescent="0.35">
      <c r="I104514" s="4"/>
      <c r="J104514" s="4"/>
    </row>
    <row r="104515" spans="9:10" x14ac:dyDescent="0.35">
      <c r="I104515" s="4"/>
      <c r="J104515" s="4"/>
    </row>
    <row r="104516" spans="9:10" x14ac:dyDescent="0.35">
      <c r="I104516" s="4"/>
      <c r="J104516" s="4"/>
    </row>
    <row r="104517" spans="9:10" x14ac:dyDescent="0.35">
      <c r="I104517" s="4"/>
      <c r="J104517" s="4"/>
    </row>
    <row r="104518" spans="9:10" x14ac:dyDescent="0.35">
      <c r="I104518" s="4"/>
      <c r="J104518" s="4"/>
    </row>
    <row r="104519" spans="9:10" x14ac:dyDescent="0.35">
      <c r="I104519" s="4"/>
      <c r="J104519" s="4"/>
    </row>
    <row r="104520" spans="9:10" x14ac:dyDescent="0.35">
      <c r="I104520" s="4"/>
      <c r="J104520" s="4"/>
    </row>
    <row r="104521" spans="9:10" x14ac:dyDescent="0.35">
      <c r="I104521" s="4"/>
      <c r="J104521" s="4"/>
    </row>
    <row r="104522" spans="9:10" x14ac:dyDescent="0.35">
      <c r="I104522" s="4"/>
      <c r="J104522" s="4"/>
    </row>
    <row r="104523" spans="9:10" x14ac:dyDescent="0.35">
      <c r="I104523" s="4"/>
      <c r="J104523" s="4"/>
    </row>
    <row r="104524" spans="9:10" x14ac:dyDescent="0.35">
      <c r="I104524" s="4"/>
      <c r="J104524" s="4"/>
    </row>
    <row r="104525" spans="9:10" x14ac:dyDescent="0.35">
      <c r="I104525" s="4"/>
      <c r="J104525" s="4"/>
    </row>
    <row r="104526" spans="9:10" x14ac:dyDescent="0.35">
      <c r="I104526" s="4"/>
      <c r="J104526" s="4"/>
    </row>
    <row r="104527" spans="9:10" x14ac:dyDescent="0.35">
      <c r="I104527" s="4"/>
      <c r="J104527" s="4"/>
    </row>
    <row r="104528" spans="9:10" x14ac:dyDescent="0.35">
      <c r="I104528" s="4"/>
      <c r="J104528" s="4"/>
    </row>
    <row r="104529" spans="9:10" x14ac:dyDescent="0.35">
      <c r="I104529" s="4"/>
      <c r="J104529" s="4"/>
    </row>
    <row r="104530" spans="9:10" x14ac:dyDescent="0.35">
      <c r="I104530" s="4"/>
      <c r="J104530" s="4"/>
    </row>
    <row r="104531" spans="9:10" x14ac:dyDescent="0.35">
      <c r="I104531" s="4"/>
      <c r="J104531" s="4"/>
    </row>
    <row r="104532" spans="9:10" x14ac:dyDescent="0.35">
      <c r="I104532" s="4"/>
      <c r="J104532" s="4"/>
    </row>
    <row r="104533" spans="9:10" x14ac:dyDescent="0.35">
      <c r="I104533" s="4"/>
      <c r="J104533" s="4"/>
    </row>
    <row r="104534" spans="9:10" x14ac:dyDescent="0.35">
      <c r="I104534" s="4"/>
      <c r="J104534" s="4"/>
    </row>
    <row r="104535" spans="9:10" x14ac:dyDescent="0.35">
      <c r="I104535" s="4"/>
      <c r="J104535" s="4"/>
    </row>
    <row r="104536" spans="9:10" x14ac:dyDescent="0.35">
      <c r="I104536" s="4"/>
      <c r="J104536" s="4"/>
    </row>
    <row r="104537" spans="9:10" x14ac:dyDescent="0.35">
      <c r="I104537" s="4"/>
      <c r="J104537" s="4"/>
    </row>
    <row r="104538" spans="9:10" x14ac:dyDescent="0.35">
      <c r="I104538" s="4"/>
      <c r="J104538" s="4"/>
    </row>
    <row r="104539" spans="9:10" x14ac:dyDescent="0.35">
      <c r="I104539" s="4"/>
      <c r="J104539" s="4"/>
    </row>
    <row r="104540" spans="9:10" x14ac:dyDescent="0.35">
      <c r="I104540" s="4"/>
      <c r="J104540" s="4"/>
    </row>
    <row r="104541" spans="9:10" x14ac:dyDescent="0.35">
      <c r="I104541" s="4"/>
      <c r="J104541" s="4"/>
    </row>
    <row r="104542" spans="9:10" x14ac:dyDescent="0.35">
      <c r="I104542" s="4"/>
      <c r="J104542" s="4"/>
    </row>
    <row r="104543" spans="9:10" x14ac:dyDescent="0.35">
      <c r="I104543" s="4"/>
      <c r="J104543" s="4"/>
    </row>
    <row r="104544" spans="9:10" x14ac:dyDescent="0.35">
      <c r="I104544" s="4"/>
      <c r="J104544" s="4"/>
    </row>
    <row r="104545" spans="9:10" x14ac:dyDescent="0.35">
      <c r="I104545" s="4"/>
      <c r="J104545" s="4"/>
    </row>
    <row r="104546" spans="9:10" x14ac:dyDescent="0.35">
      <c r="I104546" s="4"/>
      <c r="J104546" s="4"/>
    </row>
    <row r="104547" spans="9:10" x14ac:dyDescent="0.35">
      <c r="I104547" s="4"/>
      <c r="J104547" s="4"/>
    </row>
    <row r="104548" spans="9:10" x14ac:dyDescent="0.35">
      <c r="I104548" s="4"/>
      <c r="J104548" s="4"/>
    </row>
    <row r="104549" spans="9:10" x14ac:dyDescent="0.35">
      <c r="I104549" s="4"/>
      <c r="J104549" s="4"/>
    </row>
    <row r="104550" spans="9:10" x14ac:dyDescent="0.35">
      <c r="I104550" s="4"/>
      <c r="J104550" s="4"/>
    </row>
    <row r="104551" spans="9:10" x14ac:dyDescent="0.35">
      <c r="I104551" s="4"/>
      <c r="J104551" s="4"/>
    </row>
    <row r="104552" spans="9:10" x14ac:dyDescent="0.35">
      <c r="I104552" s="4"/>
      <c r="J104552" s="4"/>
    </row>
    <row r="104553" spans="9:10" x14ac:dyDescent="0.35">
      <c r="I104553" s="4"/>
      <c r="J104553" s="4"/>
    </row>
    <row r="104554" spans="9:10" x14ac:dyDescent="0.35">
      <c r="I104554" s="4"/>
      <c r="J104554" s="4"/>
    </row>
    <row r="104555" spans="9:10" x14ac:dyDescent="0.35">
      <c r="I104555" s="4"/>
      <c r="J104555" s="4"/>
    </row>
    <row r="104556" spans="9:10" x14ac:dyDescent="0.35">
      <c r="I104556" s="4"/>
      <c r="J104556" s="4"/>
    </row>
    <row r="104557" spans="9:10" x14ac:dyDescent="0.35">
      <c r="I104557" s="4"/>
      <c r="J104557" s="4"/>
    </row>
    <row r="104558" spans="9:10" x14ac:dyDescent="0.35">
      <c r="I104558" s="4"/>
      <c r="J104558" s="4"/>
    </row>
    <row r="104559" spans="9:10" x14ac:dyDescent="0.35">
      <c r="I104559" s="4"/>
      <c r="J104559" s="4"/>
    </row>
    <row r="104560" spans="9:10" x14ac:dyDescent="0.35">
      <c r="I104560" s="4"/>
      <c r="J104560" s="4"/>
    </row>
    <row r="104561" spans="9:10" x14ac:dyDescent="0.35">
      <c r="I104561" s="4"/>
      <c r="J104561" s="4"/>
    </row>
    <row r="104562" spans="9:10" x14ac:dyDescent="0.35">
      <c r="I104562" s="4"/>
      <c r="J104562" s="4"/>
    </row>
    <row r="104563" spans="9:10" x14ac:dyDescent="0.35">
      <c r="I104563" s="4"/>
      <c r="J104563" s="4"/>
    </row>
    <row r="104564" spans="9:10" x14ac:dyDescent="0.35">
      <c r="I104564" s="4"/>
      <c r="J104564" s="4"/>
    </row>
    <row r="104565" spans="9:10" x14ac:dyDescent="0.35">
      <c r="I104565" s="4"/>
      <c r="J104565" s="4"/>
    </row>
    <row r="104566" spans="9:10" x14ac:dyDescent="0.35">
      <c r="I104566" s="4"/>
      <c r="J104566" s="4"/>
    </row>
    <row r="104567" spans="9:10" x14ac:dyDescent="0.35">
      <c r="I104567" s="4"/>
      <c r="J104567" s="4"/>
    </row>
    <row r="104568" spans="9:10" x14ac:dyDescent="0.35">
      <c r="I104568" s="4"/>
      <c r="J104568" s="4"/>
    </row>
    <row r="104569" spans="9:10" x14ac:dyDescent="0.35">
      <c r="I104569" s="4"/>
      <c r="J104569" s="4"/>
    </row>
    <row r="104570" spans="9:10" x14ac:dyDescent="0.35">
      <c r="I104570" s="4"/>
      <c r="J104570" s="4"/>
    </row>
    <row r="104571" spans="9:10" x14ac:dyDescent="0.35">
      <c r="I104571" s="4"/>
      <c r="J104571" s="4"/>
    </row>
    <row r="104572" spans="9:10" x14ac:dyDescent="0.35">
      <c r="I104572" s="4"/>
      <c r="J104572" s="4"/>
    </row>
    <row r="104573" spans="9:10" x14ac:dyDescent="0.35">
      <c r="I104573" s="4"/>
      <c r="J104573" s="4"/>
    </row>
    <row r="104574" spans="9:10" x14ac:dyDescent="0.35">
      <c r="I104574" s="4"/>
      <c r="J104574" s="4"/>
    </row>
    <row r="104575" spans="9:10" x14ac:dyDescent="0.35">
      <c r="I104575" s="4"/>
      <c r="J104575" s="4"/>
    </row>
    <row r="104576" spans="9:10" x14ac:dyDescent="0.35">
      <c r="I104576" s="4"/>
      <c r="J104576" s="4"/>
    </row>
    <row r="104577" spans="9:10" x14ac:dyDescent="0.35">
      <c r="I104577" s="4"/>
      <c r="J104577" s="4"/>
    </row>
    <row r="104578" spans="9:10" x14ac:dyDescent="0.35">
      <c r="I104578" s="4"/>
      <c r="J104578" s="4"/>
    </row>
    <row r="104579" spans="9:10" x14ac:dyDescent="0.35">
      <c r="I104579" s="4"/>
      <c r="J104579" s="4"/>
    </row>
    <row r="104580" spans="9:10" x14ac:dyDescent="0.35">
      <c r="I104580" s="4"/>
      <c r="J104580" s="4"/>
    </row>
    <row r="104581" spans="9:10" x14ac:dyDescent="0.35">
      <c r="I104581" s="4"/>
      <c r="J104581" s="4"/>
    </row>
    <row r="104582" spans="9:10" x14ac:dyDescent="0.35">
      <c r="I104582" s="4"/>
      <c r="J104582" s="4"/>
    </row>
    <row r="104583" spans="9:10" x14ac:dyDescent="0.35">
      <c r="I104583" s="4"/>
      <c r="J104583" s="4"/>
    </row>
    <row r="104584" spans="9:10" x14ac:dyDescent="0.35">
      <c r="I104584" s="4"/>
      <c r="J104584" s="4"/>
    </row>
    <row r="104585" spans="9:10" x14ac:dyDescent="0.35">
      <c r="I104585" s="4"/>
      <c r="J104585" s="4"/>
    </row>
    <row r="104586" spans="9:10" x14ac:dyDescent="0.35">
      <c r="I104586" s="4"/>
      <c r="J104586" s="4"/>
    </row>
    <row r="104587" spans="9:10" x14ac:dyDescent="0.35">
      <c r="I104587" s="4"/>
      <c r="J104587" s="4"/>
    </row>
    <row r="104588" spans="9:10" x14ac:dyDescent="0.35">
      <c r="I104588" s="4"/>
      <c r="J104588" s="4"/>
    </row>
    <row r="104589" spans="9:10" x14ac:dyDescent="0.35">
      <c r="I104589" s="4"/>
      <c r="J104589" s="4"/>
    </row>
    <row r="104590" spans="9:10" x14ac:dyDescent="0.35">
      <c r="I104590" s="4"/>
      <c r="J104590" s="4"/>
    </row>
    <row r="104591" spans="9:10" x14ac:dyDescent="0.35">
      <c r="I104591" s="4"/>
      <c r="J104591" s="4"/>
    </row>
    <row r="104592" spans="9:10" x14ac:dyDescent="0.35">
      <c r="I104592" s="4"/>
      <c r="J104592" s="4"/>
    </row>
    <row r="104593" spans="9:10" x14ac:dyDescent="0.35">
      <c r="I104593" s="4"/>
      <c r="J104593" s="4"/>
    </row>
    <row r="104594" spans="9:10" x14ac:dyDescent="0.35">
      <c r="I104594" s="4"/>
      <c r="J104594" s="4"/>
    </row>
    <row r="104595" spans="9:10" x14ac:dyDescent="0.35">
      <c r="I104595" s="4"/>
      <c r="J104595" s="4"/>
    </row>
    <row r="104596" spans="9:10" x14ac:dyDescent="0.35">
      <c r="I104596" s="4"/>
      <c r="J104596" s="4"/>
    </row>
    <row r="104597" spans="9:10" x14ac:dyDescent="0.35">
      <c r="I104597" s="4"/>
      <c r="J104597" s="4"/>
    </row>
    <row r="104598" spans="9:10" x14ac:dyDescent="0.35">
      <c r="I104598" s="4"/>
      <c r="J104598" s="4"/>
    </row>
    <row r="104599" spans="9:10" x14ac:dyDescent="0.35">
      <c r="I104599" s="4"/>
      <c r="J104599" s="4"/>
    </row>
    <row r="104600" spans="9:10" x14ac:dyDescent="0.35">
      <c r="I104600" s="4"/>
      <c r="J104600" s="4"/>
    </row>
    <row r="104601" spans="9:10" x14ac:dyDescent="0.35">
      <c r="I104601" s="4"/>
      <c r="J104601" s="4"/>
    </row>
    <row r="104602" spans="9:10" x14ac:dyDescent="0.35">
      <c r="I104602" s="4"/>
      <c r="J104602" s="4"/>
    </row>
    <row r="104603" spans="9:10" x14ac:dyDescent="0.35">
      <c r="I104603" s="4"/>
      <c r="J104603" s="4"/>
    </row>
    <row r="104604" spans="9:10" x14ac:dyDescent="0.35">
      <c r="I104604" s="4"/>
      <c r="J104604" s="4"/>
    </row>
    <row r="104605" spans="9:10" x14ac:dyDescent="0.35">
      <c r="I104605" s="4"/>
      <c r="J104605" s="4"/>
    </row>
    <row r="104606" spans="9:10" x14ac:dyDescent="0.35">
      <c r="I104606" s="4"/>
      <c r="J104606" s="4"/>
    </row>
    <row r="104607" spans="9:10" x14ac:dyDescent="0.35">
      <c r="I104607" s="4"/>
      <c r="J104607" s="4"/>
    </row>
    <row r="104608" spans="9:10" x14ac:dyDescent="0.35">
      <c r="I104608" s="4"/>
      <c r="J104608" s="4"/>
    </row>
    <row r="104609" spans="9:10" x14ac:dyDescent="0.35">
      <c r="I104609" s="4"/>
      <c r="J104609" s="4"/>
    </row>
    <row r="104610" spans="9:10" x14ac:dyDescent="0.35">
      <c r="I104610" s="4"/>
      <c r="J104610" s="4"/>
    </row>
    <row r="104611" spans="9:10" x14ac:dyDescent="0.35">
      <c r="I104611" s="4"/>
      <c r="J104611" s="4"/>
    </row>
    <row r="104612" spans="9:10" x14ac:dyDescent="0.35">
      <c r="I104612" s="4"/>
      <c r="J104612" s="4"/>
    </row>
    <row r="104613" spans="9:10" x14ac:dyDescent="0.35">
      <c r="I104613" s="4"/>
      <c r="J104613" s="4"/>
    </row>
    <row r="104614" spans="9:10" x14ac:dyDescent="0.35">
      <c r="I104614" s="4"/>
      <c r="J104614" s="4"/>
    </row>
    <row r="104615" spans="9:10" x14ac:dyDescent="0.35">
      <c r="I104615" s="4"/>
      <c r="J104615" s="4"/>
    </row>
    <row r="104616" spans="9:10" x14ac:dyDescent="0.35">
      <c r="I104616" s="4"/>
      <c r="J104616" s="4"/>
    </row>
    <row r="104617" spans="9:10" x14ac:dyDescent="0.35">
      <c r="I104617" s="4"/>
      <c r="J104617" s="4"/>
    </row>
    <row r="104618" spans="9:10" x14ac:dyDescent="0.35">
      <c r="I104618" s="4"/>
      <c r="J104618" s="4"/>
    </row>
    <row r="104619" spans="9:10" x14ac:dyDescent="0.35">
      <c r="I104619" s="4"/>
      <c r="J104619" s="4"/>
    </row>
    <row r="104620" spans="9:10" x14ac:dyDescent="0.35">
      <c r="I104620" s="4"/>
      <c r="J104620" s="4"/>
    </row>
    <row r="104621" spans="9:10" x14ac:dyDescent="0.35">
      <c r="I104621" s="4"/>
      <c r="J104621" s="4"/>
    </row>
    <row r="104622" spans="9:10" x14ac:dyDescent="0.35">
      <c r="I104622" s="4"/>
      <c r="J104622" s="4"/>
    </row>
    <row r="104623" spans="9:10" x14ac:dyDescent="0.35">
      <c r="I104623" s="4"/>
      <c r="J104623" s="4"/>
    </row>
    <row r="104624" spans="9:10" x14ac:dyDescent="0.35">
      <c r="I104624" s="4"/>
      <c r="J104624" s="4"/>
    </row>
    <row r="104625" spans="9:10" x14ac:dyDescent="0.35">
      <c r="I104625" s="4"/>
      <c r="J104625" s="4"/>
    </row>
    <row r="104626" spans="9:10" x14ac:dyDescent="0.35">
      <c r="I104626" s="4"/>
      <c r="J104626" s="4"/>
    </row>
    <row r="104627" spans="9:10" x14ac:dyDescent="0.35">
      <c r="I104627" s="4"/>
      <c r="J104627" s="4"/>
    </row>
    <row r="104628" spans="9:10" x14ac:dyDescent="0.35">
      <c r="I104628" s="4"/>
      <c r="J104628" s="4"/>
    </row>
    <row r="104629" spans="9:10" x14ac:dyDescent="0.35">
      <c r="I104629" s="4"/>
      <c r="J104629" s="4"/>
    </row>
    <row r="104630" spans="9:10" x14ac:dyDescent="0.35">
      <c r="I104630" s="4"/>
      <c r="J104630" s="4"/>
    </row>
    <row r="104631" spans="9:10" x14ac:dyDescent="0.35">
      <c r="I104631" s="4"/>
      <c r="J104631" s="4"/>
    </row>
    <row r="104632" spans="9:10" x14ac:dyDescent="0.35">
      <c r="I104632" s="4"/>
      <c r="J104632" s="4"/>
    </row>
    <row r="104633" spans="9:10" x14ac:dyDescent="0.35">
      <c r="I104633" s="4"/>
      <c r="J104633" s="4"/>
    </row>
    <row r="104634" spans="9:10" x14ac:dyDescent="0.35">
      <c r="I104634" s="4"/>
      <c r="J104634" s="4"/>
    </row>
    <row r="104635" spans="9:10" x14ac:dyDescent="0.35">
      <c r="I104635" s="4"/>
      <c r="J104635" s="4"/>
    </row>
    <row r="104636" spans="9:10" x14ac:dyDescent="0.35">
      <c r="I104636" s="4"/>
      <c r="J104636" s="4"/>
    </row>
    <row r="104637" spans="9:10" x14ac:dyDescent="0.35">
      <c r="I104637" s="4"/>
      <c r="J104637" s="4"/>
    </row>
    <row r="104638" spans="9:10" x14ac:dyDescent="0.35">
      <c r="I104638" s="4"/>
      <c r="J104638" s="4"/>
    </row>
    <row r="104639" spans="9:10" x14ac:dyDescent="0.35">
      <c r="I104639" s="4"/>
      <c r="J104639" s="4"/>
    </row>
    <row r="104640" spans="9:10" x14ac:dyDescent="0.35">
      <c r="I104640" s="4"/>
      <c r="J104640" s="4"/>
    </row>
    <row r="104641" spans="9:10" x14ac:dyDescent="0.35">
      <c r="I104641" s="4"/>
      <c r="J104641" s="4"/>
    </row>
    <row r="104642" spans="9:10" x14ac:dyDescent="0.35">
      <c r="I104642" s="4"/>
      <c r="J104642" s="4"/>
    </row>
    <row r="104643" spans="9:10" x14ac:dyDescent="0.35">
      <c r="I104643" s="4"/>
      <c r="J104643" s="4"/>
    </row>
    <row r="104644" spans="9:10" x14ac:dyDescent="0.35">
      <c r="I104644" s="4"/>
      <c r="J104644" s="4"/>
    </row>
    <row r="104645" spans="9:10" x14ac:dyDescent="0.35">
      <c r="I104645" s="4"/>
      <c r="J104645" s="4"/>
    </row>
    <row r="104646" spans="9:10" x14ac:dyDescent="0.35">
      <c r="I104646" s="4"/>
      <c r="J104646" s="4"/>
    </row>
    <row r="104647" spans="9:10" x14ac:dyDescent="0.35">
      <c r="I104647" s="4"/>
      <c r="J104647" s="4"/>
    </row>
    <row r="104648" spans="9:10" x14ac:dyDescent="0.35">
      <c r="I104648" s="4"/>
      <c r="J104648" s="4"/>
    </row>
    <row r="104649" spans="9:10" x14ac:dyDescent="0.35">
      <c r="I104649" s="4"/>
      <c r="J104649" s="4"/>
    </row>
    <row r="104650" spans="9:10" x14ac:dyDescent="0.35">
      <c r="I104650" s="4"/>
      <c r="J104650" s="4"/>
    </row>
    <row r="104651" spans="9:10" x14ac:dyDescent="0.35">
      <c r="I104651" s="4"/>
      <c r="J104651" s="4"/>
    </row>
    <row r="104652" spans="9:10" x14ac:dyDescent="0.35">
      <c r="I104652" s="4"/>
      <c r="J104652" s="4"/>
    </row>
    <row r="104653" spans="9:10" x14ac:dyDescent="0.35">
      <c r="I104653" s="4"/>
      <c r="J104653" s="4"/>
    </row>
    <row r="104654" spans="9:10" x14ac:dyDescent="0.35">
      <c r="I104654" s="4"/>
      <c r="J104654" s="4"/>
    </row>
    <row r="104655" spans="9:10" x14ac:dyDescent="0.35">
      <c r="I104655" s="4"/>
      <c r="J104655" s="4"/>
    </row>
    <row r="104656" spans="9:10" x14ac:dyDescent="0.35">
      <c r="I104656" s="4"/>
      <c r="J104656" s="4"/>
    </row>
    <row r="104657" spans="9:10" x14ac:dyDescent="0.35">
      <c r="I104657" s="4"/>
      <c r="J104657" s="4"/>
    </row>
    <row r="104658" spans="9:10" x14ac:dyDescent="0.35">
      <c r="I104658" s="4"/>
      <c r="J104658" s="4"/>
    </row>
    <row r="104659" spans="9:10" x14ac:dyDescent="0.35">
      <c r="I104659" s="4"/>
      <c r="J104659" s="4"/>
    </row>
    <row r="104660" spans="9:10" x14ac:dyDescent="0.35">
      <c r="I104660" s="4"/>
      <c r="J104660" s="4"/>
    </row>
    <row r="104661" spans="9:10" x14ac:dyDescent="0.35">
      <c r="I104661" s="4"/>
      <c r="J104661" s="4"/>
    </row>
    <row r="104662" spans="9:10" x14ac:dyDescent="0.35">
      <c r="I104662" s="4"/>
      <c r="J104662" s="4"/>
    </row>
    <row r="104663" spans="9:10" x14ac:dyDescent="0.35">
      <c r="I104663" s="4"/>
      <c r="J104663" s="4"/>
    </row>
    <row r="104664" spans="9:10" x14ac:dyDescent="0.35">
      <c r="I104664" s="4"/>
      <c r="J104664" s="4"/>
    </row>
    <row r="104665" spans="9:10" x14ac:dyDescent="0.35">
      <c r="I104665" s="4"/>
      <c r="J104665" s="4"/>
    </row>
    <row r="104666" spans="9:10" x14ac:dyDescent="0.35">
      <c r="I104666" s="4"/>
      <c r="J104666" s="4"/>
    </row>
    <row r="104667" spans="9:10" x14ac:dyDescent="0.35">
      <c r="I104667" s="4"/>
      <c r="J104667" s="4"/>
    </row>
    <row r="104668" spans="9:10" x14ac:dyDescent="0.35">
      <c r="I104668" s="4"/>
      <c r="J104668" s="4"/>
    </row>
    <row r="104669" spans="9:10" x14ac:dyDescent="0.35">
      <c r="I104669" s="4"/>
      <c r="J104669" s="4"/>
    </row>
    <row r="104670" spans="9:10" x14ac:dyDescent="0.35">
      <c r="I104670" s="4"/>
      <c r="J104670" s="4"/>
    </row>
    <row r="104671" spans="9:10" x14ac:dyDescent="0.35">
      <c r="I104671" s="4"/>
      <c r="J104671" s="4"/>
    </row>
    <row r="104672" spans="9:10" x14ac:dyDescent="0.35">
      <c r="I104672" s="4"/>
      <c r="J104672" s="4"/>
    </row>
    <row r="104673" spans="9:10" x14ac:dyDescent="0.35">
      <c r="I104673" s="4"/>
      <c r="J104673" s="4"/>
    </row>
    <row r="104674" spans="9:10" x14ac:dyDescent="0.35">
      <c r="I104674" s="4"/>
      <c r="J104674" s="4"/>
    </row>
    <row r="104675" spans="9:10" x14ac:dyDescent="0.35">
      <c r="I104675" s="4"/>
      <c r="J104675" s="4"/>
    </row>
    <row r="104676" spans="9:10" x14ac:dyDescent="0.35">
      <c r="I104676" s="4"/>
      <c r="J104676" s="4"/>
    </row>
    <row r="104677" spans="9:10" x14ac:dyDescent="0.35">
      <c r="I104677" s="4"/>
      <c r="J104677" s="4"/>
    </row>
    <row r="104678" spans="9:10" x14ac:dyDescent="0.35">
      <c r="I104678" s="4"/>
      <c r="J104678" s="4"/>
    </row>
    <row r="104679" spans="9:10" x14ac:dyDescent="0.35">
      <c r="I104679" s="4"/>
      <c r="J104679" s="4"/>
    </row>
    <row r="104680" spans="9:10" x14ac:dyDescent="0.35">
      <c r="I104680" s="4"/>
      <c r="J104680" s="4"/>
    </row>
    <row r="104681" spans="9:10" x14ac:dyDescent="0.35">
      <c r="I104681" s="4"/>
      <c r="J104681" s="4"/>
    </row>
    <row r="104682" spans="9:10" x14ac:dyDescent="0.35">
      <c r="I104682" s="4"/>
      <c r="J104682" s="4"/>
    </row>
    <row r="104683" spans="9:10" x14ac:dyDescent="0.35">
      <c r="I104683" s="4"/>
      <c r="J104683" s="4"/>
    </row>
    <row r="104684" spans="9:10" x14ac:dyDescent="0.35">
      <c r="I104684" s="4"/>
      <c r="J104684" s="4"/>
    </row>
    <row r="104685" spans="9:10" x14ac:dyDescent="0.35">
      <c r="I104685" s="4"/>
      <c r="J104685" s="4"/>
    </row>
    <row r="104686" spans="9:10" x14ac:dyDescent="0.35">
      <c r="I104686" s="4"/>
      <c r="J104686" s="4"/>
    </row>
    <row r="104687" spans="9:10" x14ac:dyDescent="0.35">
      <c r="I104687" s="4"/>
      <c r="J104687" s="4"/>
    </row>
    <row r="104688" spans="9:10" x14ac:dyDescent="0.35">
      <c r="I104688" s="4"/>
      <c r="J104688" s="4"/>
    </row>
    <row r="104689" spans="9:10" x14ac:dyDescent="0.35">
      <c r="I104689" s="4"/>
      <c r="J104689" s="4"/>
    </row>
    <row r="104690" spans="9:10" x14ac:dyDescent="0.35">
      <c r="I104690" s="4"/>
      <c r="J104690" s="4"/>
    </row>
    <row r="104691" spans="9:10" x14ac:dyDescent="0.35">
      <c r="I104691" s="4"/>
      <c r="J104691" s="4"/>
    </row>
    <row r="104692" spans="9:10" x14ac:dyDescent="0.35">
      <c r="I104692" s="4"/>
      <c r="J104692" s="4"/>
    </row>
    <row r="104693" spans="9:10" x14ac:dyDescent="0.35">
      <c r="I104693" s="4"/>
      <c r="J104693" s="4"/>
    </row>
    <row r="104694" spans="9:10" x14ac:dyDescent="0.35">
      <c r="I104694" s="4"/>
      <c r="J104694" s="4"/>
    </row>
    <row r="104695" spans="9:10" x14ac:dyDescent="0.35">
      <c r="I104695" s="4"/>
      <c r="J104695" s="4"/>
    </row>
    <row r="104696" spans="9:10" x14ac:dyDescent="0.35">
      <c r="I104696" s="4"/>
      <c r="J104696" s="4"/>
    </row>
    <row r="104697" spans="9:10" x14ac:dyDescent="0.35">
      <c r="I104697" s="4"/>
      <c r="J104697" s="4"/>
    </row>
    <row r="104698" spans="9:10" x14ac:dyDescent="0.35">
      <c r="I104698" s="4"/>
      <c r="J104698" s="4"/>
    </row>
    <row r="104699" spans="9:10" x14ac:dyDescent="0.35">
      <c r="I104699" s="4"/>
      <c r="J104699" s="4"/>
    </row>
    <row r="104700" spans="9:10" x14ac:dyDescent="0.35">
      <c r="I104700" s="4"/>
      <c r="J104700" s="4"/>
    </row>
    <row r="104701" spans="9:10" x14ac:dyDescent="0.35">
      <c r="I104701" s="4"/>
      <c r="J104701" s="4"/>
    </row>
    <row r="104702" spans="9:10" x14ac:dyDescent="0.35">
      <c r="I104702" s="4"/>
      <c r="J104702" s="4"/>
    </row>
    <row r="104703" spans="9:10" x14ac:dyDescent="0.35">
      <c r="I104703" s="4"/>
      <c r="J104703" s="4"/>
    </row>
    <row r="104704" spans="9:10" x14ac:dyDescent="0.35">
      <c r="I104704" s="4"/>
      <c r="J104704" s="4"/>
    </row>
    <row r="104705" spans="9:10" x14ac:dyDescent="0.35">
      <c r="I104705" s="4"/>
      <c r="J104705" s="4"/>
    </row>
    <row r="104706" spans="9:10" x14ac:dyDescent="0.35">
      <c r="I104706" s="4"/>
      <c r="J104706" s="4"/>
    </row>
    <row r="104707" spans="9:10" x14ac:dyDescent="0.35">
      <c r="I104707" s="4"/>
      <c r="J104707" s="4"/>
    </row>
    <row r="104708" spans="9:10" x14ac:dyDescent="0.35">
      <c r="I104708" s="4"/>
      <c r="J104708" s="4"/>
    </row>
    <row r="104709" spans="9:10" x14ac:dyDescent="0.35">
      <c r="I104709" s="4"/>
      <c r="J104709" s="4"/>
    </row>
    <row r="104710" spans="9:10" x14ac:dyDescent="0.35">
      <c r="I104710" s="4"/>
      <c r="J104710" s="4"/>
    </row>
    <row r="104711" spans="9:10" x14ac:dyDescent="0.35">
      <c r="I104711" s="4"/>
      <c r="J104711" s="4"/>
    </row>
    <row r="104712" spans="9:10" x14ac:dyDescent="0.35">
      <c r="I104712" s="4"/>
      <c r="J104712" s="4"/>
    </row>
    <row r="104713" spans="9:10" x14ac:dyDescent="0.35">
      <c r="I104713" s="4"/>
      <c r="J104713" s="4"/>
    </row>
    <row r="104714" spans="9:10" x14ac:dyDescent="0.35">
      <c r="I104714" s="4"/>
      <c r="J104714" s="4"/>
    </row>
    <row r="104715" spans="9:10" x14ac:dyDescent="0.35">
      <c r="I104715" s="4"/>
      <c r="J104715" s="4"/>
    </row>
    <row r="104716" spans="9:10" x14ac:dyDescent="0.35">
      <c r="I104716" s="4"/>
      <c r="J104716" s="4"/>
    </row>
    <row r="104717" spans="9:10" x14ac:dyDescent="0.35">
      <c r="I104717" s="4"/>
      <c r="J104717" s="4"/>
    </row>
    <row r="104718" spans="9:10" x14ac:dyDescent="0.35">
      <c r="I104718" s="4"/>
      <c r="J104718" s="4"/>
    </row>
    <row r="104719" spans="9:10" x14ac:dyDescent="0.35">
      <c r="I104719" s="4"/>
      <c r="J104719" s="4"/>
    </row>
    <row r="104720" spans="9:10" x14ac:dyDescent="0.35">
      <c r="I104720" s="4"/>
      <c r="J104720" s="4"/>
    </row>
    <row r="104721" spans="9:10" x14ac:dyDescent="0.35">
      <c r="I104721" s="4"/>
      <c r="J104721" s="4"/>
    </row>
    <row r="104722" spans="9:10" x14ac:dyDescent="0.35">
      <c r="I104722" s="4"/>
      <c r="J104722" s="4"/>
    </row>
    <row r="104723" spans="9:10" x14ac:dyDescent="0.35">
      <c r="I104723" s="4"/>
      <c r="J104723" s="4"/>
    </row>
    <row r="104724" spans="9:10" x14ac:dyDescent="0.35">
      <c r="I104724" s="4"/>
      <c r="J104724" s="4"/>
    </row>
    <row r="104725" spans="9:10" x14ac:dyDescent="0.35">
      <c r="I104725" s="4"/>
      <c r="J104725" s="4"/>
    </row>
    <row r="104726" spans="9:10" x14ac:dyDescent="0.35">
      <c r="I104726" s="4"/>
      <c r="J104726" s="4"/>
    </row>
    <row r="104727" spans="9:10" x14ac:dyDescent="0.35">
      <c r="I104727" s="4"/>
      <c r="J104727" s="4"/>
    </row>
    <row r="104728" spans="9:10" x14ac:dyDescent="0.35">
      <c r="I104728" s="4"/>
      <c r="J104728" s="4"/>
    </row>
    <row r="104729" spans="9:10" x14ac:dyDescent="0.35">
      <c r="I104729" s="4"/>
      <c r="J104729" s="4"/>
    </row>
    <row r="104730" spans="9:10" x14ac:dyDescent="0.35">
      <c r="I104730" s="4"/>
      <c r="J104730" s="4"/>
    </row>
    <row r="104731" spans="9:10" x14ac:dyDescent="0.35">
      <c r="I104731" s="4"/>
      <c r="J104731" s="4"/>
    </row>
    <row r="104732" spans="9:10" x14ac:dyDescent="0.35">
      <c r="I104732" s="4"/>
      <c r="J104732" s="4"/>
    </row>
    <row r="104733" spans="9:10" x14ac:dyDescent="0.35">
      <c r="I104733" s="4"/>
      <c r="J104733" s="4"/>
    </row>
    <row r="104734" spans="9:10" x14ac:dyDescent="0.35">
      <c r="I104734" s="4"/>
      <c r="J104734" s="4"/>
    </row>
    <row r="104735" spans="9:10" x14ac:dyDescent="0.35">
      <c r="I104735" s="4"/>
      <c r="J104735" s="4"/>
    </row>
    <row r="104736" spans="9:10" x14ac:dyDescent="0.35">
      <c r="I104736" s="4"/>
      <c r="J104736" s="4"/>
    </row>
    <row r="104737" spans="9:10" x14ac:dyDescent="0.35">
      <c r="I104737" s="4"/>
      <c r="J104737" s="4"/>
    </row>
    <row r="104738" spans="9:10" x14ac:dyDescent="0.35">
      <c r="I104738" s="4"/>
      <c r="J104738" s="4"/>
    </row>
    <row r="104739" spans="9:10" x14ac:dyDescent="0.35">
      <c r="I104739" s="4"/>
      <c r="J104739" s="4"/>
    </row>
    <row r="104740" spans="9:10" x14ac:dyDescent="0.35">
      <c r="I104740" s="4"/>
      <c r="J104740" s="4"/>
    </row>
    <row r="104741" spans="9:10" x14ac:dyDescent="0.35">
      <c r="I104741" s="4"/>
      <c r="J104741" s="4"/>
    </row>
    <row r="104742" spans="9:10" x14ac:dyDescent="0.35">
      <c r="I104742" s="4"/>
      <c r="J104742" s="4"/>
    </row>
    <row r="104743" spans="9:10" x14ac:dyDescent="0.35">
      <c r="I104743" s="4"/>
      <c r="J104743" s="4"/>
    </row>
    <row r="104744" spans="9:10" x14ac:dyDescent="0.35">
      <c r="I104744" s="4"/>
      <c r="J104744" s="4"/>
    </row>
    <row r="104745" spans="9:10" x14ac:dyDescent="0.35">
      <c r="I104745" s="4"/>
      <c r="J104745" s="4"/>
    </row>
    <row r="104746" spans="9:10" x14ac:dyDescent="0.35">
      <c r="I104746" s="4"/>
      <c r="J104746" s="4"/>
    </row>
    <row r="104747" spans="9:10" x14ac:dyDescent="0.35">
      <c r="I104747" s="4"/>
      <c r="J104747" s="4"/>
    </row>
    <row r="104748" spans="9:10" x14ac:dyDescent="0.35">
      <c r="I104748" s="4"/>
      <c r="J104748" s="4"/>
    </row>
    <row r="104749" spans="9:10" x14ac:dyDescent="0.35">
      <c r="I104749" s="4"/>
      <c r="J104749" s="4"/>
    </row>
    <row r="104750" spans="9:10" x14ac:dyDescent="0.35">
      <c r="I104750" s="4"/>
      <c r="J104750" s="4"/>
    </row>
    <row r="104751" spans="9:10" x14ac:dyDescent="0.35">
      <c r="I104751" s="4"/>
      <c r="J104751" s="4"/>
    </row>
    <row r="104752" spans="9:10" x14ac:dyDescent="0.35">
      <c r="I104752" s="4"/>
      <c r="J104752" s="4"/>
    </row>
    <row r="104753" spans="9:10" x14ac:dyDescent="0.35">
      <c r="I104753" s="4"/>
      <c r="J104753" s="4"/>
    </row>
    <row r="104754" spans="9:10" x14ac:dyDescent="0.35">
      <c r="I104754" s="4"/>
      <c r="J104754" s="4"/>
    </row>
    <row r="104755" spans="9:10" x14ac:dyDescent="0.35">
      <c r="I104755" s="4"/>
      <c r="J104755" s="4"/>
    </row>
    <row r="104756" spans="9:10" x14ac:dyDescent="0.35">
      <c r="I104756" s="4"/>
      <c r="J104756" s="4"/>
    </row>
    <row r="104757" spans="9:10" x14ac:dyDescent="0.35">
      <c r="I104757" s="4"/>
      <c r="J104757" s="4"/>
    </row>
    <row r="104758" spans="9:10" x14ac:dyDescent="0.35">
      <c r="I104758" s="4"/>
      <c r="J104758" s="4"/>
    </row>
    <row r="104759" spans="9:10" x14ac:dyDescent="0.35">
      <c r="I104759" s="4"/>
      <c r="J104759" s="4"/>
    </row>
    <row r="104760" spans="9:10" x14ac:dyDescent="0.35">
      <c r="I104760" s="4"/>
      <c r="J104760" s="4"/>
    </row>
    <row r="104761" spans="9:10" x14ac:dyDescent="0.35">
      <c r="I104761" s="4"/>
      <c r="J104761" s="4"/>
    </row>
    <row r="104762" spans="9:10" x14ac:dyDescent="0.35">
      <c r="I104762" s="4"/>
      <c r="J104762" s="4"/>
    </row>
    <row r="104763" spans="9:10" x14ac:dyDescent="0.35">
      <c r="I104763" s="4"/>
      <c r="J104763" s="4"/>
    </row>
    <row r="104764" spans="9:10" x14ac:dyDescent="0.35">
      <c r="I104764" s="4"/>
      <c r="J104764" s="4"/>
    </row>
    <row r="104765" spans="9:10" x14ac:dyDescent="0.35">
      <c r="I104765" s="4"/>
      <c r="J104765" s="4"/>
    </row>
    <row r="104766" spans="9:10" x14ac:dyDescent="0.35">
      <c r="I104766" s="4"/>
      <c r="J104766" s="4"/>
    </row>
    <row r="104767" spans="9:10" x14ac:dyDescent="0.35">
      <c r="I104767" s="4"/>
      <c r="J104767" s="4"/>
    </row>
    <row r="104768" spans="9:10" x14ac:dyDescent="0.35">
      <c r="I104768" s="4"/>
      <c r="J104768" s="4"/>
    </row>
    <row r="104769" spans="9:10" x14ac:dyDescent="0.35">
      <c r="I104769" s="4"/>
      <c r="J104769" s="4"/>
    </row>
    <row r="104770" spans="9:10" x14ac:dyDescent="0.35">
      <c r="I104770" s="4"/>
      <c r="J104770" s="4"/>
    </row>
    <row r="104771" spans="9:10" x14ac:dyDescent="0.35">
      <c r="I104771" s="4"/>
      <c r="J104771" s="4"/>
    </row>
    <row r="104772" spans="9:10" x14ac:dyDescent="0.35">
      <c r="I104772" s="4"/>
      <c r="J104772" s="4"/>
    </row>
    <row r="104773" spans="9:10" x14ac:dyDescent="0.35">
      <c r="I104773" s="4"/>
      <c r="J104773" s="4"/>
    </row>
    <row r="104774" spans="9:10" x14ac:dyDescent="0.35">
      <c r="I104774" s="4"/>
      <c r="J104774" s="4"/>
    </row>
    <row r="104775" spans="9:10" x14ac:dyDescent="0.35">
      <c r="I104775" s="4"/>
      <c r="J104775" s="4"/>
    </row>
    <row r="104776" spans="9:10" x14ac:dyDescent="0.35">
      <c r="I104776" s="4"/>
      <c r="J104776" s="4"/>
    </row>
    <row r="104777" spans="9:10" x14ac:dyDescent="0.35">
      <c r="I104777" s="4"/>
      <c r="J104777" s="4"/>
    </row>
    <row r="104778" spans="9:10" x14ac:dyDescent="0.35">
      <c r="I104778" s="4"/>
      <c r="J104778" s="4"/>
    </row>
    <row r="104779" spans="9:10" x14ac:dyDescent="0.35">
      <c r="I104779" s="4"/>
      <c r="J104779" s="4"/>
    </row>
    <row r="104780" spans="9:10" x14ac:dyDescent="0.35">
      <c r="I104780" s="4"/>
      <c r="J104780" s="4"/>
    </row>
    <row r="104781" spans="9:10" x14ac:dyDescent="0.35">
      <c r="I104781" s="4"/>
      <c r="J104781" s="4"/>
    </row>
    <row r="104782" spans="9:10" x14ac:dyDescent="0.35">
      <c r="I104782" s="4"/>
      <c r="J104782" s="4"/>
    </row>
    <row r="104783" spans="9:10" x14ac:dyDescent="0.35">
      <c r="I104783" s="4"/>
      <c r="J104783" s="4"/>
    </row>
    <row r="104784" spans="9:10" x14ac:dyDescent="0.35">
      <c r="I104784" s="4"/>
      <c r="J104784" s="4"/>
    </row>
    <row r="104785" spans="9:10" x14ac:dyDescent="0.35">
      <c r="I104785" s="4"/>
      <c r="J104785" s="4"/>
    </row>
    <row r="104786" spans="9:10" x14ac:dyDescent="0.35">
      <c r="I104786" s="4"/>
      <c r="J104786" s="4"/>
    </row>
    <row r="104787" spans="9:10" x14ac:dyDescent="0.35">
      <c r="I104787" s="4"/>
      <c r="J104787" s="4"/>
    </row>
    <row r="104788" spans="9:10" x14ac:dyDescent="0.35">
      <c r="I104788" s="4"/>
      <c r="J104788" s="4"/>
    </row>
    <row r="104789" spans="9:10" x14ac:dyDescent="0.35">
      <c r="I104789" s="4"/>
      <c r="J104789" s="4"/>
    </row>
    <row r="104790" spans="9:10" x14ac:dyDescent="0.35">
      <c r="I104790" s="4"/>
      <c r="J104790" s="4"/>
    </row>
    <row r="104791" spans="9:10" x14ac:dyDescent="0.35">
      <c r="I104791" s="4"/>
      <c r="J104791" s="4"/>
    </row>
    <row r="104792" spans="9:10" x14ac:dyDescent="0.35">
      <c r="I104792" s="4"/>
      <c r="J104792" s="4"/>
    </row>
    <row r="104793" spans="9:10" x14ac:dyDescent="0.35">
      <c r="I104793" s="4"/>
      <c r="J104793" s="4"/>
    </row>
    <row r="104794" spans="9:10" x14ac:dyDescent="0.35">
      <c r="I104794" s="4"/>
      <c r="J104794" s="4"/>
    </row>
    <row r="104795" spans="9:10" x14ac:dyDescent="0.35">
      <c r="I104795" s="4"/>
      <c r="J104795" s="4"/>
    </row>
    <row r="104796" spans="9:10" x14ac:dyDescent="0.35">
      <c r="I104796" s="4"/>
      <c r="J104796" s="4"/>
    </row>
    <row r="104797" spans="9:10" x14ac:dyDescent="0.35">
      <c r="I104797" s="4"/>
      <c r="J104797" s="4"/>
    </row>
    <row r="104798" spans="9:10" x14ac:dyDescent="0.35">
      <c r="I104798" s="4"/>
      <c r="J104798" s="4"/>
    </row>
    <row r="104799" spans="9:10" x14ac:dyDescent="0.35">
      <c r="I104799" s="4"/>
      <c r="J104799" s="4"/>
    </row>
    <row r="104800" spans="9:10" x14ac:dyDescent="0.35">
      <c r="I104800" s="4"/>
      <c r="J104800" s="4"/>
    </row>
    <row r="104801" spans="9:10" x14ac:dyDescent="0.35">
      <c r="I104801" s="4"/>
      <c r="J104801" s="4"/>
    </row>
    <row r="104802" spans="9:10" x14ac:dyDescent="0.35">
      <c r="I104802" s="4"/>
      <c r="J104802" s="4"/>
    </row>
    <row r="104803" spans="9:10" x14ac:dyDescent="0.35">
      <c r="I104803" s="4"/>
      <c r="J104803" s="4"/>
    </row>
    <row r="104804" spans="9:10" x14ac:dyDescent="0.35">
      <c r="I104804" s="4"/>
      <c r="J104804" s="4"/>
    </row>
    <row r="104805" spans="9:10" x14ac:dyDescent="0.35">
      <c r="I104805" s="4"/>
      <c r="J104805" s="4"/>
    </row>
    <row r="104806" spans="9:10" x14ac:dyDescent="0.35">
      <c r="I104806" s="4"/>
      <c r="J104806" s="4"/>
    </row>
    <row r="104807" spans="9:10" x14ac:dyDescent="0.35">
      <c r="I104807" s="4"/>
      <c r="J104807" s="4"/>
    </row>
    <row r="104808" spans="9:10" x14ac:dyDescent="0.35">
      <c r="I104808" s="4"/>
      <c r="J104808" s="4"/>
    </row>
    <row r="104809" spans="9:10" x14ac:dyDescent="0.35">
      <c r="I104809" s="4"/>
      <c r="J104809" s="4"/>
    </row>
    <row r="104810" spans="9:10" x14ac:dyDescent="0.35">
      <c r="I104810" s="4"/>
      <c r="J104810" s="4"/>
    </row>
    <row r="104811" spans="9:10" x14ac:dyDescent="0.35">
      <c r="I104811" s="4"/>
      <c r="J104811" s="4"/>
    </row>
    <row r="104812" spans="9:10" x14ac:dyDescent="0.35">
      <c r="I104812" s="4"/>
      <c r="J104812" s="4"/>
    </row>
    <row r="104813" spans="9:10" x14ac:dyDescent="0.35">
      <c r="I104813" s="4"/>
      <c r="J104813" s="4"/>
    </row>
    <row r="104814" spans="9:10" x14ac:dyDescent="0.35">
      <c r="I104814" s="4"/>
      <c r="J104814" s="4"/>
    </row>
    <row r="104815" spans="9:10" x14ac:dyDescent="0.35">
      <c r="I104815" s="4"/>
      <c r="J104815" s="4"/>
    </row>
    <row r="104816" spans="9:10" x14ac:dyDescent="0.35">
      <c r="I104816" s="4"/>
      <c r="J104816" s="4"/>
    </row>
    <row r="104817" spans="9:10" x14ac:dyDescent="0.35">
      <c r="I104817" s="4"/>
      <c r="J104817" s="4"/>
    </row>
    <row r="104818" spans="9:10" x14ac:dyDescent="0.35">
      <c r="I104818" s="4"/>
      <c r="J104818" s="4"/>
    </row>
    <row r="104819" spans="9:10" x14ac:dyDescent="0.35">
      <c r="I104819" s="4"/>
      <c r="J104819" s="4"/>
    </row>
    <row r="104820" spans="9:10" x14ac:dyDescent="0.35">
      <c r="I104820" s="4"/>
      <c r="J104820" s="4"/>
    </row>
    <row r="104821" spans="9:10" x14ac:dyDescent="0.35">
      <c r="I104821" s="4"/>
      <c r="J104821" s="4"/>
    </row>
    <row r="104822" spans="9:10" x14ac:dyDescent="0.35">
      <c r="I104822" s="4"/>
      <c r="J104822" s="4"/>
    </row>
    <row r="104823" spans="9:10" x14ac:dyDescent="0.35">
      <c r="I104823" s="4"/>
      <c r="J104823" s="4"/>
    </row>
    <row r="104824" spans="9:10" x14ac:dyDescent="0.35">
      <c r="I104824" s="4"/>
      <c r="J104824" s="4"/>
    </row>
    <row r="104825" spans="9:10" x14ac:dyDescent="0.35">
      <c r="I104825" s="4"/>
      <c r="J104825" s="4"/>
    </row>
    <row r="104826" spans="9:10" x14ac:dyDescent="0.35">
      <c r="I104826" s="4"/>
      <c r="J104826" s="4"/>
    </row>
    <row r="104827" spans="9:10" x14ac:dyDescent="0.35">
      <c r="I104827" s="4"/>
      <c r="J104827" s="4"/>
    </row>
    <row r="104828" spans="9:10" x14ac:dyDescent="0.35">
      <c r="I104828" s="4"/>
      <c r="J104828" s="4"/>
    </row>
    <row r="104829" spans="9:10" x14ac:dyDescent="0.35">
      <c r="I104829" s="4"/>
      <c r="J104829" s="4"/>
    </row>
    <row r="104830" spans="9:10" x14ac:dyDescent="0.35">
      <c r="I104830" s="4"/>
      <c r="J104830" s="4"/>
    </row>
    <row r="104831" spans="9:10" x14ac:dyDescent="0.35">
      <c r="I104831" s="4"/>
      <c r="J104831" s="4"/>
    </row>
    <row r="104832" spans="9:10" x14ac:dyDescent="0.35">
      <c r="I104832" s="4"/>
      <c r="J104832" s="4"/>
    </row>
    <row r="104833" spans="9:10" x14ac:dyDescent="0.35">
      <c r="I104833" s="4"/>
      <c r="J104833" s="4"/>
    </row>
    <row r="104834" spans="9:10" x14ac:dyDescent="0.35">
      <c r="I104834" s="4"/>
      <c r="J104834" s="4"/>
    </row>
    <row r="104835" spans="9:10" x14ac:dyDescent="0.35">
      <c r="I104835" s="4"/>
      <c r="J104835" s="4"/>
    </row>
    <row r="104836" spans="9:10" x14ac:dyDescent="0.35">
      <c r="I104836" s="4"/>
      <c r="J104836" s="4"/>
    </row>
    <row r="104837" spans="9:10" x14ac:dyDescent="0.35">
      <c r="I104837" s="4"/>
      <c r="J104837" s="4"/>
    </row>
    <row r="104838" spans="9:10" x14ac:dyDescent="0.35">
      <c r="I104838" s="4"/>
      <c r="J104838" s="4"/>
    </row>
    <row r="104839" spans="9:10" x14ac:dyDescent="0.35">
      <c r="I104839" s="4"/>
      <c r="J104839" s="4"/>
    </row>
    <row r="104840" spans="9:10" x14ac:dyDescent="0.35">
      <c r="I104840" s="4"/>
      <c r="J104840" s="4"/>
    </row>
    <row r="104841" spans="9:10" x14ac:dyDescent="0.35">
      <c r="I104841" s="4"/>
      <c r="J104841" s="4"/>
    </row>
    <row r="104842" spans="9:10" x14ac:dyDescent="0.35">
      <c r="I104842" s="4"/>
      <c r="J104842" s="4"/>
    </row>
    <row r="104843" spans="9:10" x14ac:dyDescent="0.35">
      <c r="I104843" s="4"/>
      <c r="J104843" s="4"/>
    </row>
    <row r="104844" spans="9:10" x14ac:dyDescent="0.35">
      <c r="I104844" s="4"/>
      <c r="J104844" s="4"/>
    </row>
    <row r="104845" spans="9:10" x14ac:dyDescent="0.35">
      <c r="I104845" s="4"/>
      <c r="J104845" s="4"/>
    </row>
    <row r="104846" spans="9:10" x14ac:dyDescent="0.35">
      <c r="I104846" s="4"/>
      <c r="J104846" s="4"/>
    </row>
    <row r="104847" spans="9:10" x14ac:dyDescent="0.35">
      <c r="I104847" s="4"/>
      <c r="J104847" s="4"/>
    </row>
    <row r="104848" spans="9:10" x14ac:dyDescent="0.35">
      <c r="I104848" s="4"/>
      <c r="J104848" s="4"/>
    </row>
    <row r="104849" spans="9:10" x14ac:dyDescent="0.35">
      <c r="I104849" s="4"/>
      <c r="J104849" s="4"/>
    </row>
    <row r="104850" spans="9:10" x14ac:dyDescent="0.35">
      <c r="I104850" s="4"/>
      <c r="J104850" s="4"/>
    </row>
    <row r="104851" spans="9:10" x14ac:dyDescent="0.35">
      <c r="I104851" s="4"/>
      <c r="J104851" s="4"/>
    </row>
    <row r="104852" spans="9:10" x14ac:dyDescent="0.35">
      <c r="I104852" s="4"/>
      <c r="J104852" s="4"/>
    </row>
    <row r="104853" spans="9:10" x14ac:dyDescent="0.35">
      <c r="I104853" s="4"/>
      <c r="J104853" s="4"/>
    </row>
    <row r="104854" spans="9:10" x14ac:dyDescent="0.35">
      <c r="I104854" s="4"/>
      <c r="J104854" s="4"/>
    </row>
    <row r="104855" spans="9:10" x14ac:dyDescent="0.35">
      <c r="I104855" s="4"/>
      <c r="J104855" s="4"/>
    </row>
    <row r="104856" spans="9:10" x14ac:dyDescent="0.35">
      <c r="I104856" s="4"/>
      <c r="J104856" s="4"/>
    </row>
    <row r="104857" spans="9:10" x14ac:dyDescent="0.35">
      <c r="I104857" s="4"/>
      <c r="J104857" s="4"/>
    </row>
    <row r="104858" spans="9:10" x14ac:dyDescent="0.35">
      <c r="I104858" s="4"/>
      <c r="J104858" s="4"/>
    </row>
    <row r="104859" spans="9:10" x14ac:dyDescent="0.35">
      <c r="I104859" s="4"/>
      <c r="J104859" s="4"/>
    </row>
    <row r="104860" spans="9:10" x14ac:dyDescent="0.35">
      <c r="I104860" s="4"/>
      <c r="J104860" s="4"/>
    </row>
    <row r="104861" spans="9:10" x14ac:dyDescent="0.35">
      <c r="I104861" s="4"/>
      <c r="J104861" s="4"/>
    </row>
    <row r="104862" spans="9:10" x14ac:dyDescent="0.35">
      <c r="I104862" s="4"/>
      <c r="J104862" s="4"/>
    </row>
    <row r="104863" spans="9:10" x14ac:dyDescent="0.35">
      <c r="I104863" s="4"/>
      <c r="J104863" s="4"/>
    </row>
    <row r="104864" spans="9:10" x14ac:dyDescent="0.35">
      <c r="I104864" s="4"/>
      <c r="J104864" s="4"/>
    </row>
    <row r="104865" spans="9:10" x14ac:dyDescent="0.35">
      <c r="I104865" s="4"/>
      <c r="J104865" s="4"/>
    </row>
    <row r="104866" spans="9:10" x14ac:dyDescent="0.35">
      <c r="I104866" s="4"/>
      <c r="J104866" s="4"/>
    </row>
    <row r="104867" spans="9:10" x14ac:dyDescent="0.35">
      <c r="I104867" s="4"/>
      <c r="J104867" s="4"/>
    </row>
    <row r="104868" spans="9:10" x14ac:dyDescent="0.35">
      <c r="I104868" s="4"/>
      <c r="J104868" s="4"/>
    </row>
    <row r="104869" spans="9:10" x14ac:dyDescent="0.35">
      <c r="I104869" s="4"/>
      <c r="J104869" s="4"/>
    </row>
    <row r="104870" spans="9:10" x14ac:dyDescent="0.35">
      <c r="I104870" s="4"/>
      <c r="J104870" s="4"/>
    </row>
    <row r="104871" spans="9:10" x14ac:dyDescent="0.35">
      <c r="I104871" s="4"/>
      <c r="J104871" s="4"/>
    </row>
    <row r="104872" spans="9:10" x14ac:dyDescent="0.35">
      <c r="I104872" s="4"/>
      <c r="J104872" s="4"/>
    </row>
    <row r="104873" spans="9:10" x14ac:dyDescent="0.35">
      <c r="I104873" s="4"/>
      <c r="J104873" s="4"/>
    </row>
    <row r="104874" spans="9:10" x14ac:dyDescent="0.35">
      <c r="I104874" s="4"/>
      <c r="J104874" s="4"/>
    </row>
    <row r="104875" spans="9:10" x14ac:dyDescent="0.35">
      <c r="I104875" s="4"/>
      <c r="J104875" s="4"/>
    </row>
    <row r="104876" spans="9:10" x14ac:dyDescent="0.35">
      <c r="I104876" s="4"/>
      <c r="J104876" s="4"/>
    </row>
    <row r="104877" spans="9:10" x14ac:dyDescent="0.35">
      <c r="I104877" s="4"/>
      <c r="J104877" s="4"/>
    </row>
    <row r="104878" spans="9:10" x14ac:dyDescent="0.35">
      <c r="I104878" s="4"/>
      <c r="J104878" s="4"/>
    </row>
    <row r="104879" spans="9:10" x14ac:dyDescent="0.35">
      <c r="I104879" s="4"/>
      <c r="J104879" s="4"/>
    </row>
    <row r="104880" spans="9:10" x14ac:dyDescent="0.35">
      <c r="I104880" s="4"/>
      <c r="J104880" s="4"/>
    </row>
    <row r="104881" spans="9:10" x14ac:dyDescent="0.35">
      <c r="I104881" s="4"/>
      <c r="J104881" s="4"/>
    </row>
    <row r="104882" spans="9:10" x14ac:dyDescent="0.35">
      <c r="I104882" s="4"/>
      <c r="J104882" s="4"/>
    </row>
    <row r="104883" spans="9:10" x14ac:dyDescent="0.35">
      <c r="I104883" s="4"/>
      <c r="J104883" s="4"/>
    </row>
    <row r="104884" spans="9:10" x14ac:dyDescent="0.35">
      <c r="I104884" s="4"/>
      <c r="J104884" s="4"/>
    </row>
    <row r="104885" spans="9:10" x14ac:dyDescent="0.35">
      <c r="I104885" s="4"/>
      <c r="J104885" s="4"/>
    </row>
    <row r="104886" spans="9:10" x14ac:dyDescent="0.35">
      <c r="I104886" s="4"/>
      <c r="J104886" s="4"/>
    </row>
    <row r="104887" spans="9:10" x14ac:dyDescent="0.35">
      <c r="I104887" s="4"/>
      <c r="J104887" s="4"/>
    </row>
    <row r="104888" spans="9:10" x14ac:dyDescent="0.35">
      <c r="I104888" s="4"/>
      <c r="J104888" s="4"/>
    </row>
    <row r="104889" spans="9:10" x14ac:dyDescent="0.35">
      <c r="I104889" s="4"/>
      <c r="J104889" s="4"/>
    </row>
    <row r="104890" spans="9:10" x14ac:dyDescent="0.35">
      <c r="I104890" s="4"/>
      <c r="J104890" s="4"/>
    </row>
    <row r="104891" spans="9:10" x14ac:dyDescent="0.35">
      <c r="I104891" s="4"/>
      <c r="J104891" s="4"/>
    </row>
    <row r="104892" spans="9:10" x14ac:dyDescent="0.35">
      <c r="I104892" s="4"/>
      <c r="J104892" s="4"/>
    </row>
    <row r="104893" spans="9:10" x14ac:dyDescent="0.35">
      <c r="I104893" s="4"/>
      <c r="J104893" s="4"/>
    </row>
    <row r="104894" spans="9:10" x14ac:dyDescent="0.35">
      <c r="I104894" s="4"/>
      <c r="J104894" s="4"/>
    </row>
    <row r="104895" spans="9:10" x14ac:dyDescent="0.35">
      <c r="I104895" s="4"/>
      <c r="J104895" s="4"/>
    </row>
    <row r="104896" spans="9:10" x14ac:dyDescent="0.35">
      <c r="I104896" s="4"/>
      <c r="J104896" s="4"/>
    </row>
    <row r="104897" spans="9:10" x14ac:dyDescent="0.35">
      <c r="I104897" s="4"/>
      <c r="J104897" s="4"/>
    </row>
    <row r="104898" spans="9:10" x14ac:dyDescent="0.35">
      <c r="I104898" s="4"/>
      <c r="J104898" s="4"/>
    </row>
    <row r="104899" spans="9:10" x14ac:dyDescent="0.35">
      <c r="I104899" s="4"/>
      <c r="J104899" s="4"/>
    </row>
    <row r="104900" spans="9:10" x14ac:dyDescent="0.35">
      <c r="I104900" s="4"/>
      <c r="J104900" s="4"/>
    </row>
    <row r="104901" spans="9:10" x14ac:dyDescent="0.35">
      <c r="I104901" s="4"/>
      <c r="J104901" s="4"/>
    </row>
    <row r="104902" spans="9:10" x14ac:dyDescent="0.35">
      <c r="I104902" s="4"/>
      <c r="J104902" s="4"/>
    </row>
    <row r="104903" spans="9:10" x14ac:dyDescent="0.35">
      <c r="I104903" s="4"/>
      <c r="J104903" s="4"/>
    </row>
    <row r="104904" spans="9:10" x14ac:dyDescent="0.35">
      <c r="I104904" s="4"/>
      <c r="J104904" s="4"/>
    </row>
    <row r="104905" spans="9:10" x14ac:dyDescent="0.35">
      <c r="I104905" s="4"/>
      <c r="J104905" s="4"/>
    </row>
    <row r="104906" spans="9:10" x14ac:dyDescent="0.35">
      <c r="I104906" s="4"/>
      <c r="J104906" s="4"/>
    </row>
    <row r="104907" spans="9:10" x14ac:dyDescent="0.35">
      <c r="I104907" s="4"/>
      <c r="J104907" s="4"/>
    </row>
    <row r="104908" spans="9:10" x14ac:dyDescent="0.35">
      <c r="I104908" s="4"/>
      <c r="J104908" s="4"/>
    </row>
    <row r="104909" spans="9:10" x14ac:dyDescent="0.35">
      <c r="I104909" s="4"/>
      <c r="J104909" s="4"/>
    </row>
    <row r="104910" spans="9:10" x14ac:dyDescent="0.35">
      <c r="I104910" s="4"/>
      <c r="J104910" s="4"/>
    </row>
    <row r="104911" spans="9:10" x14ac:dyDescent="0.35">
      <c r="I104911" s="4"/>
      <c r="J104911" s="4"/>
    </row>
    <row r="104912" spans="9:10" x14ac:dyDescent="0.35">
      <c r="I104912" s="4"/>
      <c r="J104912" s="4"/>
    </row>
    <row r="104913" spans="9:10" x14ac:dyDescent="0.35">
      <c r="I104913" s="4"/>
      <c r="J104913" s="4"/>
    </row>
    <row r="104914" spans="9:10" x14ac:dyDescent="0.35">
      <c r="I104914" s="4"/>
      <c r="J104914" s="4"/>
    </row>
    <row r="104915" spans="9:10" x14ac:dyDescent="0.35">
      <c r="I104915" s="4"/>
      <c r="J104915" s="4"/>
    </row>
    <row r="104916" spans="9:10" x14ac:dyDescent="0.35">
      <c r="I104916" s="4"/>
      <c r="J104916" s="4"/>
    </row>
    <row r="104917" spans="9:10" x14ac:dyDescent="0.35">
      <c r="I104917" s="4"/>
      <c r="J104917" s="4"/>
    </row>
    <row r="104918" spans="9:10" x14ac:dyDescent="0.35">
      <c r="I104918" s="4"/>
      <c r="J104918" s="4"/>
    </row>
    <row r="104919" spans="9:10" x14ac:dyDescent="0.35">
      <c r="I104919" s="4"/>
      <c r="J104919" s="4"/>
    </row>
    <row r="104920" spans="9:10" x14ac:dyDescent="0.35">
      <c r="I104920" s="4"/>
      <c r="J104920" s="4"/>
    </row>
    <row r="104921" spans="9:10" x14ac:dyDescent="0.35">
      <c r="I104921" s="4"/>
      <c r="J104921" s="4"/>
    </row>
    <row r="104922" spans="9:10" x14ac:dyDescent="0.35">
      <c r="I104922" s="4"/>
      <c r="J104922" s="4"/>
    </row>
    <row r="104923" spans="9:10" x14ac:dyDescent="0.35">
      <c r="I104923" s="4"/>
      <c r="J104923" s="4"/>
    </row>
    <row r="104924" spans="9:10" x14ac:dyDescent="0.35">
      <c r="I104924" s="4"/>
      <c r="J104924" s="4"/>
    </row>
    <row r="104925" spans="9:10" x14ac:dyDescent="0.35">
      <c r="I104925" s="4"/>
      <c r="J104925" s="4"/>
    </row>
    <row r="104926" spans="9:10" x14ac:dyDescent="0.35">
      <c r="I104926" s="4"/>
      <c r="J104926" s="4"/>
    </row>
    <row r="104927" spans="9:10" x14ac:dyDescent="0.35">
      <c r="I104927" s="4"/>
      <c r="J104927" s="4"/>
    </row>
    <row r="104928" spans="9:10" x14ac:dyDescent="0.35">
      <c r="I104928" s="4"/>
      <c r="J104928" s="4"/>
    </row>
    <row r="104929" spans="9:10" x14ac:dyDescent="0.35">
      <c r="I104929" s="4"/>
      <c r="J104929" s="4"/>
    </row>
    <row r="104930" spans="9:10" x14ac:dyDescent="0.35">
      <c r="I104930" s="4"/>
      <c r="J104930" s="4"/>
    </row>
    <row r="104931" spans="9:10" x14ac:dyDescent="0.35">
      <c r="I104931" s="4"/>
      <c r="J104931" s="4"/>
    </row>
    <row r="104932" spans="9:10" x14ac:dyDescent="0.35">
      <c r="I104932" s="4"/>
      <c r="J104932" s="4"/>
    </row>
    <row r="104933" spans="9:10" x14ac:dyDescent="0.35">
      <c r="I104933" s="4"/>
      <c r="J104933" s="4"/>
    </row>
    <row r="104934" spans="9:10" x14ac:dyDescent="0.35">
      <c r="I104934" s="4"/>
      <c r="J104934" s="4"/>
    </row>
    <row r="104935" spans="9:10" x14ac:dyDescent="0.35">
      <c r="I104935" s="4"/>
      <c r="J104935" s="4"/>
    </row>
    <row r="104936" spans="9:10" x14ac:dyDescent="0.35">
      <c r="I104936" s="4"/>
      <c r="J104936" s="4"/>
    </row>
    <row r="104937" spans="9:10" x14ac:dyDescent="0.35">
      <c r="I104937" s="4"/>
      <c r="J104937" s="4"/>
    </row>
    <row r="104938" spans="9:10" x14ac:dyDescent="0.35">
      <c r="I104938" s="4"/>
      <c r="J104938" s="4"/>
    </row>
    <row r="104939" spans="9:10" x14ac:dyDescent="0.35">
      <c r="I104939" s="4"/>
      <c r="J104939" s="4"/>
    </row>
    <row r="104940" spans="9:10" x14ac:dyDescent="0.35">
      <c r="I104940" s="4"/>
      <c r="J104940" s="4"/>
    </row>
    <row r="104941" spans="9:10" x14ac:dyDescent="0.35">
      <c r="I104941" s="4"/>
      <c r="J104941" s="4"/>
    </row>
    <row r="104942" spans="9:10" x14ac:dyDescent="0.35">
      <c r="I104942" s="4"/>
      <c r="J104942" s="4"/>
    </row>
    <row r="104943" spans="9:10" x14ac:dyDescent="0.35">
      <c r="I104943" s="4"/>
      <c r="J104943" s="4"/>
    </row>
    <row r="104944" spans="9:10" x14ac:dyDescent="0.35">
      <c r="I104944" s="4"/>
      <c r="J104944" s="4"/>
    </row>
    <row r="104945" spans="9:10" x14ac:dyDescent="0.35">
      <c r="I104945" s="4"/>
      <c r="J104945" s="4"/>
    </row>
    <row r="104946" spans="9:10" x14ac:dyDescent="0.35">
      <c r="I104946" s="4"/>
      <c r="J104946" s="4"/>
    </row>
    <row r="104947" spans="9:10" x14ac:dyDescent="0.35">
      <c r="I104947" s="4"/>
      <c r="J104947" s="4"/>
    </row>
    <row r="104948" spans="9:10" x14ac:dyDescent="0.35">
      <c r="I104948" s="4"/>
      <c r="J104948" s="4"/>
    </row>
    <row r="104949" spans="9:10" x14ac:dyDescent="0.35">
      <c r="I104949" s="4"/>
      <c r="J104949" s="4"/>
    </row>
    <row r="104950" spans="9:10" x14ac:dyDescent="0.35">
      <c r="I104950" s="4"/>
      <c r="J104950" s="4"/>
    </row>
    <row r="104951" spans="9:10" x14ac:dyDescent="0.35">
      <c r="I104951" s="4"/>
      <c r="J104951" s="4"/>
    </row>
    <row r="104952" spans="9:10" x14ac:dyDescent="0.35">
      <c r="I104952" s="4"/>
      <c r="J104952" s="4"/>
    </row>
    <row r="104953" spans="9:10" x14ac:dyDescent="0.35">
      <c r="I104953" s="4"/>
      <c r="J104953" s="4"/>
    </row>
    <row r="104954" spans="9:10" x14ac:dyDescent="0.35">
      <c r="I104954" s="4"/>
      <c r="J104954" s="4"/>
    </row>
    <row r="104955" spans="9:10" x14ac:dyDescent="0.35">
      <c r="I104955" s="4"/>
      <c r="J104955" s="4"/>
    </row>
    <row r="104956" spans="9:10" x14ac:dyDescent="0.35">
      <c r="I104956" s="4"/>
      <c r="J104956" s="4"/>
    </row>
    <row r="104957" spans="9:10" x14ac:dyDescent="0.35">
      <c r="I104957" s="4"/>
      <c r="J104957" s="4"/>
    </row>
    <row r="104958" spans="9:10" x14ac:dyDescent="0.35">
      <c r="I104958" s="4"/>
      <c r="J104958" s="4"/>
    </row>
    <row r="104959" spans="9:10" x14ac:dyDescent="0.35">
      <c r="I104959" s="4"/>
      <c r="J104959" s="4"/>
    </row>
    <row r="104960" spans="9:10" x14ac:dyDescent="0.35">
      <c r="I104960" s="4"/>
      <c r="J104960" s="4"/>
    </row>
    <row r="104961" spans="9:10" x14ac:dyDescent="0.35">
      <c r="I104961" s="4"/>
      <c r="J104961" s="4"/>
    </row>
    <row r="104962" spans="9:10" x14ac:dyDescent="0.35">
      <c r="I104962" s="4"/>
      <c r="J104962" s="4"/>
    </row>
    <row r="104963" spans="9:10" x14ac:dyDescent="0.35">
      <c r="I104963" s="4"/>
      <c r="J104963" s="4"/>
    </row>
    <row r="104964" spans="9:10" x14ac:dyDescent="0.35">
      <c r="I104964" s="4"/>
      <c r="J104964" s="4"/>
    </row>
    <row r="104965" spans="9:10" x14ac:dyDescent="0.35">
      <c r="I104965" s="4"/>
      <c r="J104965" s="4"/>
    </row>
    <row r="104966" spans="9:10" x14ac:dyDescent="0.35">
      <c r="I104966" s="4"/>
      <c r="J104966" s="4"/>
    </row>
    <row r="104967" spans="9:10" x14ac:dyDescent="0.35">
      <c r="I104967" s="4"/>
      <c r="J104967" s="4"/>
    </row>
    <row r="104968" spans="9:10" x14ac:dyDescent="0.35">
      <c r="I104968" s="4"/>
      <c r="J104968" s="4"/>
    </row>
    <row r="104969" spans="9:10" x14ac:dyDescent="0.35">
      <c r="I104969" s="4"/>
      <c r="J104969" s="4"/>
    </row>
    <row r="104970" spans="9:10" x14ac:dyDescent="0.35">
      <c r="I104970" s="4"/>
      <c r="J104970" s="4"/>
    </row>
    <row r="104971" spans="9:10" x14ac:dyDescent="0.35">
      <c r="I104971" s="4"/>
      <c r="J104971" s="4"/>
    </row>
    <row r="104972" spans="9:10" x14ac:dyDescent="0.35">
      <c r="I104972" s="4"/>
      <c r="J104972" s="4"/>
    </row>
    <row r="104973" spans="9:10" x14ac:dyDescent="0.35">
      <c r="I104973" s="4"/>
      <c r="J104973" s="4"/>
    </row>
    <row r="104974" spans="9:10" x14ac:dyDescent="0.35">
      <c r="I104974" s="4"/>
      <c r="J104974" s="4"/>
    </row>
    <row r="104975" spans="9:10" x14ac:dyDescent="0.35">
      <c r="I104975" s="4"/>
      <c r="J104975" s="4"/>
    </row>
    <row r="104976" spans="9:10" x14ac:dyDescent="0.35">
      <c r="I104976" s="4"/>
      <c r="J104976" s="4"/>
    </row>
    <row r="104977" spans="9:10" x14ac:dyDescent="0.35">
      <c r="I104977" s="4"/>
      <c r="J104977" s="4"/>
    </row>
    <row r="104978" spans="9:10" x14ac:dyDescent="0.35">
      <c r="I104978" s="4"/>
      <c r="J104978" s="4"/>
    </row>
    <row r="104979" spans="9:10" x14ac:dyDescent="0.35">
      <c r="I104979" s="4"/>
      <c r="J104979" s="4"/>
    </row>
    <row r="104980" spans="9:10" x14ac:dyDescent="0.35">
      <c r="I104980" s="4"/>
      <c r="J104980" s="4"/>
    </row>
    <row r="104981" spans="9:10" x14ac:dyDescent="0.35">
      <c r="I104981" s="4"/>
      <c r="J104981" s="4"/>
    </row>
    <row r="104982" spans="9:10" x14ac:dyDescent="0.35">
      <c r="I104982" s="4"/>
      <c r="J104982" s="4"/>
    </row>
    <row r="104983" spans="9:10" x14ac:dyDescent="0.35">
      <c r="I104983" s="4"/>
      <c r="J104983" s="4"/>
    </row>
    <row r="104984" spans="9:10" x14ac:dyDescent="0.35">
      <c r="I104984" s="4"/>
      <c r="J104984" s="4"/>
    </row>
    <row r="104985" spans="9:10" x14ac:dyDescent="0.35">
      <c r="I104985" s="4"/>
      <c r="J104985" s="4"/>
    </row>
    <row r="104986" spans="9:10" x14ac:dyDescent="0.35">
      <c r="I104986" s="4"/>
      <c r="J104986" s="4"/>
    </row>
    <row r="104987" spans="9:10" x14ac:dyDescent="0.35">
      <c r="I104987" s="4"/>
      <c r="J104987" s="4"/>
    </row>
    <row r="104988" spans="9:10" x14ac:dyDescent="0.35">
      <c r="I104988" s="4"/>
      <c r="J104988" s="4"/>
    </row>
    <row r="104989" spans="9:10" x14ac:dyDescent="0.35">
      <c r="I104989" s="4"/>
      <c r="J104989" s="4"/>
    </row>
    <row r="104990" spans="9:10" x14ac:dyDescent="0.35">
      <c r="I104990" s="4"/>
      <c r="J104990" s="4"/>
    </row>
    <row r="104991" spans="9:10" x14ac:dyDescent="0.35">
      <c r="I104991" s="4"/>
      <c r="J104991" s="4"/>
    </row>
    <row r="104992" spans="9:10" x14ac:dyDescent="0.35">
      <c r="I104992" s="4"/>
      <c r="J104992" s="4"/>
    </row>
    <row r="104993" spans="9:10" x14ac:dyDescent="0.35">
      <c r="I104993" s="4"/>
      <c r="J104993" s="4"/>
    </row>
    <row r="104994" spans="9:10" x14ac:dyDescent="0.35">
      <c r="I104994" s="4"/>
      <c r="J104994" s="4"/>
    </row>
    <row r="104995" spans="9:10" x14ac:dyDescent="0.35">
      <c r="I104995" s="4"/>
      <c r="J104995" s="4"/>
    </row>
    <row r="104996" spans="9:10" x14ac:dyDescent="0.35">
      <c r="I104996" s="4"/>
      <c r="J104996" s="4"/>
    </row>
    <row r="104997" spans="9:10" x14ac:dyDescent="0.35">
      <c r="I104997" s="4"/>
      <c r="J104997" s="4"/>
    </row>
    <row r="104998" spans="9:10" x14ac:dyDescent="0.35">
      <c r="I104998" s="4"/>
      <c r="J104998" s="4"/>
    </row>
    <row r="104999" spans="9:10" x14ac:dyDescent="0.35">
      <c r="I104999" s="4"/>
      <c r="J104999" s="4"/>
    </row>
    <row r="105000" spans="9:10" x14ac:dyDescent="0.35">
      <c r="I105000" s="4"/>
      <c r="J105000" s="4"/>
    </row>
    <row r="105001" spans="9:10" x14ac:dyDescent="0.35">
      <c r="I105001" s="4"/>
      <c r="J105001" s="4"/>
    </row>
    <row r="105002" spans="9:10" x14ac:dyDescent="0.35">
      <c r="I105002" s="4"/>
      <c r="J105002" s="4"/>
    </row>
    <row r="105003" spans="9:10" x14ac:dyDescent="0.35">
      <c r="I105003" s="4"/>
      <c r="J105003" s="4"/>
    </row>
    <row r="105004" spans="9:10" x14ac:dyDescent="0.35">
      <c r="I105004" s="4"/>
      <c r="J105004" s="4"/>
    </row>
    <row r="105005" spans="9:10" x14ac:dyDescent="0.35">
      <c r="I105005" s="4"/>
      <c r="J105005" s="4"/>
    </row>
    <row r="105006" spans="9:10" x14ac:dyDescent="0.35">
      <c r="I105006" s="4"/>
      <c r="J105006" s="4"/>
    </row>
    <row r="105007" spans="9:10" x14ac:dyDescent="0.35">
      <c r="I105007" s="4"/>
      <c r="J105007" s="4"/>
    </row>
    <row r="105008" spans="9:10" x14ac:dyDescent="0.35">
      <c r="I105008" s="4"/>
      <c r="J105008" s="4"/>
    </row>
    <row r="105009" spans="9:10" x14ac:dyDescent="0.35">
      <c r="I105009" s="4"/>
      <c r="J105009" s="4"/>
    </row>
    <row r="105010" spans="9:10" x14ac:dyDescent="0.35">
      <c r="I105010" s="4"/>
      <c r="J105010" s="4"/>
    </row>
    <row r="105011" spans="9:10" x14ac:dyDescent="0.35">
      <c r="I105011" s="4"/>
      <c r="J105011" s="4"/>
    </row>
    <row r="105012" spans="9:10" x14ac:dyDescent="0.35">
      <c r="I105012" s="4"/>
      <c r="J105012" s="4"/>
    </row>
    <row r="105013" spans="9:10" x14ac:dyDescent="0.35">
      <c r="I105013" s="4"/>
      <c r="J105013" s="4"/>
    </row>
    <row r="105014" spans="9:10" x14ac:dyDescent="0.35">
      <c r="I105014" s="4"/>
      <c r="J105014" s="4"/>
    </row>
    <row r="105015" spans="9:10" x14ac:dyDescent="0.35">
      <c r="I105015" s="4"/>
      <c r="J105015" s="4"/>
    </row>
    <row r="105016" spans="9:10" x14ac:dyDescent="0.35">
      <c r="I105016" s="4"/>
      <c r="J105016" s="4"/>
    </row>
    <row r="105017" spans="9:10" x14ac:dyDescent="0.35">
      <c r="I105017" s="4"/>
      <c r="J105017" s="4"/>
    </row>
    <row r="105018" spans="9:10" x14ac:dyDescent="0.35">
      <c r="I105018" s="4"/>
      <c r="J105018" s="4"/>
    </row>
    <row r="105019" spans="9:10" x14ac:dyDescent="0.35">
      <c r="I105019" s="4"/>
      <c r="J105019" s="4"/>
    </row>
    <row r="105020" spans="9:10" x14ac:dyDescent="0.35">
      <c r="I105020" s="4"/>
      <c r="J105020" s="4"/>
    </row>
    <row r="105021" spans="9:10" x14ac:dyDescent="0.35">
      <c r="I105021" s="4"/>
      <c r="J105021" s="4"/>
    </row>
    <row r="105022" spans="9:10" x14ac:dyDescent="0.35">
      <c r="I105022" s="4"/>
      <c r="J105022" s="4"/>
    </row>
    <row r="105023" spans="9:10" x14ac:dyDescent="0.35">
      <c r="I105023" s="4"/>
      <c r="J105023" s="4"/>
    </row>
    <row r="105024" spans="9:10" x14ac:dyDescent="0.35">
      <c r="I105024" s="4"/>
      <c r="J105024" s="4"/>
    </row>
    <row r="105025" spans="9:10" x14ac:dyDescent="0.35">
      <c r="I105025" s="4"/>
      <c r="J105025" s="4"/>
    </row>
    <row r="105026" spans="9:10" x14ac:dyDescent="0.35">
      <c r="I105026" s="4"/>
      <c r="J105026" s="4"/>
    </row>
    <row r="105027" spans="9:10" x14ac:dyDescent="0.35">
      <c r="I105027" s="4"/>
      <c r="J105027" s="4"/>
    </row>
    <row r="105028" spans="9:10" x14ac:dyDescent="0.35">
      <c r="I105028" s="4"/>
      <c r="J105028" s="4"/>
    </row>
    <row r="105029" spans="9:10" x14ac:dyDescent="0.35">
      <c r="I105029" s="4"/>
      <c r="J105029" s="4"/>
    </row>
    <row r="105030" spans="9:10" x14ac:dyDescent="0.35">
      <c r="I105030" s="4"/>
      <c r="J105030" s="4"/>
    </row>
    <row r="105031" spans="9:10" x14ac:dyDescent="0.35">
      <c r="I105031" s="4"/>
      <c r="J105031" s="4"/>
    </row>
    <row r="105032" spans="9:10" x14ac:dyDescent="0.35">
      <c r="I105032" s="4"/>
      <c r="J105032" s="4"/>
    </row>
    <row r="105033" spans="9:10" x14ac:dyDescent="0.35">
      <c r="I105033" s="4"/>
      <c r="J105033" s="4"/>
    </row>
    <row r="105034" spans="9:10" x14ac:dyDescent="0.35">
      <c r="I105034" s="4"/>
      <c r="J105034" s="4"/>
    </row>
    <row r="105035" spans="9:10" x14ac:dyDescent="0.35">
      <c r="I105035" s="4"/>
      <c r="J105035" s="4"/>
    </row>
    <row r="105036" spans="9:10" x14ac:dyDescent="0.35">
      <c r="I105036" s="4"/>
      <c r="J105036" s="4"/>
    </row>
    <row r="105037" spans="9:10" x14ac:dyDescent="0.35">
      <c r="I105037" s="4"/>
      <c r="J105037" s="4"/>
    </row>
    <row r="105038" spans="9:10" x14ac:dyDescent="0.35">
      <c r="I105038" s="4"/>
      <c r="J105038" s="4"/>
    </row>
    <row r="105039" spans="9:10" x14ac:dyDescent="0.35">
      <c r="I105039" s="4"/>
      <c r="J105039" s="4"/>
    </row>
    <row r="105040" spans="9:10" x14ac:dyDescent="0.35">
      <c r="I105040" s="4"/>
      <c r="J105040" s="4"/>
    </row>
    <row r="105041" spans="9:10" x14ac:dyDescent="0.35">
      <c r="I105041" s="4"/>
      <c r="J105041" s="4"/>
    </row>
    <row r="105042" spans="9:10" x14ac:dyDescent="0.35">
      <c r="I105042" s="4"/>
      <c r="J105042" s="4"/>
    </row>
    <row r="105043" spans="9:10" x14ac:dyDescent="0.35">
      <c r="I105043" s="4"/>
      <c r="J105043" s="4"/>
    </row>
    <row r="105044" spans="9:10" x14ac:dyDescent="0.35">
      <c r="I105044" s="4"/>
      <c r="J105044" s="4"/>
    </row>
    <row r="105045" spans="9:10" x14ac:dyDescent="0.35">
      <c r="I105045" s="4"/>
      <c r="J105045" s="4"/>
    </row>
    <row r="105046" spans="9:10" x14ac:dyDescent="0.35">
      <c r="I105046" s="4"/>
      <c r="J105046" s="4"/>
    </row>
    <row r="105047" spans="9:10" x14ac:dyDescent="0.35">
      <c r="I105047" s="4"/>
      <c r="J105047" s="4"/>
    </row>
    <row r="105048" spans="9:10" x14ac:dyDescent="0.35">
      <c r="I105048" s="4"/>
      <c r="J105048" s="4"/>
    </row>
    <row r="105049" spans="9:10" x14ac:dyDescent="0.35">
      <c r="I105049" s="4"/>
      <c r="J105049" s="4"/>
    </row>
    <row r="105050" spans="9:10" x14ac:dyDescent="0.35">
      <c r="I105050" s="4"/>
      <c r="J105050" s="4"/>
    </row>
    <row r="105051" spans="9:10" x14ac:dyDescent="0.35">
      <c r="I105051" s="4"/>
      <c r="J105051" s="4"/>
    </row>
    <row r="105052" spans="9:10" x14ac:dyDescent="0.35">
      <c r="I105052" s="4"/>
      <c r="J105052" s="4"/>
    </row>
    <row r="105053" spans="9:10" x14ac:dyDescent="0.35">
      <c r="I105053" s="4"/>
      <c r="J105053" s="4"/>
    </row>
    <row r="105054" spans="9:10" x14ac:dyDescent="0.35">
      <c r="I105054" s="4"/>
      <c r="J105054" s="4"/>
    </row>
    <row r="105055" spans="9:10" x14ac:dyDescent="0.35">
      <c r="I105055" s="4"/>
      <c r="J105055" s="4"/>
    </row>
    <row r="105056" spans="9:10" x14ac:dyDescent="0.35">
      <c r="I105056" s="4"/>
      <c r="J105056" s="4"/>
    </row>
    <row r="105057" spans="9:10" x14ac:dyDescent="0.35">
      <c r="I105057" s="4"/>
      <c r="J105057" s="4"/>
    </row>
    <row r="105058" spans="9:10" x14ac:dyDescent="0.35">
      <c r="I105058" s="4"/>
      <c r="J105058" s="4"/>
    </row>
    <row r="105059" spans="9:10" x14ac:dyDescent="0.35">
      <c r="I105059" s="4"/>
      <c r="J105059" s="4"/>
    </row>
    <row r="105060" spans="9:10" x14ac:dyDescent="0.35">
      <c r="I105060" s="4"/>
      <c r="J105060" s="4"/>
    </row>
    <row r="105061" spans="9:10" x14ac:dyDescent="0.35">
      <c r="I105061" s="4"/>
      <c r="J105061" s="4"/>
    </row>
    <row r="105062" spans="9:10" x14ac:dyDescent="0.35">
      <c r="I105062" s="4"/>
      <c r="J105062" s="4"/>
    </row>
    <row r="105063" spans="9:10" x14ac:dyDescent="0.35">
      <c r="I105063" s="4"/>
      <c r="J105063" s="4"/>
    </row>
    <row r="105064" spans="9:10" x14ac:dyDescent="0.35">
      <c r="I105064" s="4"/>
      <c r="J105064" s="4"/>
    </row>
    <row r="105065" spans="9:10" x14ac:dyDescent="0.35">
      <c r="I105065" s="4"/>
      <c r="J105065" s="4"/>
    </row>
    <row r="105066" spans="9:10" x14ac:dyDescent="0.35">
      <c r="I105066" s="4"/>
      <c r="J105066" s="4"/>
    </row>
    <row r="105067" spans="9:10" x14ac:dyDescent="0.35">
      <c r="I105067" s="4"/>
      <c r="J105067" s="4"/>
    </row>
    <row r="105068" spans="9:10" x14ac:dyDescent="0.35">
      <c r="I105068" s="4"/>
      <c r="J105068" s="4"/>
    </row>
    <row r="105069" spans="9:10" x14ac:dyDescent="0.35">
      <c r="I105069" s="4"/>
      <c r="J105069" s="4"/>
    </row>
    <row r="105070" spans="9:10" x14ac:dyDescent="0.35">
      <c r="I105070" s="4"/>
      <c r="J105070" s="4"/>
    </row>
    <row r="105071" spans="9:10" x14ac:dyDescent="0.35">
      <c r="I105071" s="4"/>
      <c r="J105071" s="4"/>
    </row>
    <row r="105072" spans="9:10" x14ac:dyDescent="0.35">
      <c r="I105072" s="4"/>
      <c r="J105072" s="4"/>
    </row>
    <row r="105073" spans="9:10" x14ac:dyDescent="0.35">
      <c r="I105073" s="4"/>
      <c r="J105073" s="4"/>
    </row>
    <row r="105074" spans="9:10" x14ac:dyDescent="0.35">
      <c r="I105074" s="4"/>
      <c r="J105074" s="4"/>
    </row>
    <row r="105075" spans="9:10" x14ac:dyDescent="0.35">
      <c r="I105075" s="4"/>
      <c r="J105075" s="4"/>
    </row>
    <row r="105076" spans="9:10" x14ac:dyDescent="0.35">
      <c r="I105076" s="4"/>
      <c r="J105076" s="4"/>
    </row>
    <row r="105077" spans="9:10" x14ac:dyDescent="0.35">
      <c r="I105077" s="4"/>
      <c r="J105077" s="4"/>
    </row>
    <row r="105078" spans="9:10" x14ac:dyDescent="0.35">
      <c r="I105078" s="4"/>
      <c r="J105078" s="4"/>
    </row>
    <row r="105079" spans="9:10" x14ac:dyDescent="0.35">
      <c r="I105079" s="4"/>
      <c r="J105079" s="4"/>
    </row>
    <row r="105080" spans="9:10" x14ac:dyDescent="0.35">
      <c r="I105080" s="4"/>
      <c r="J105080" s="4"/>
    </row>
    <row r="105081" spans="9:10" x14ac:dyDescent="0.35">
      <c r="I105081" s="4"/>
      <c r="J105081" s="4"/>
    </row>
    <row r="105082" spans="9:10" x14ac:dyDescent="0.35">
      <c r="I105082" s="4"/>
      <c r="J105082" s="4"/>
    </row>
    <row r="105083" spans="9:10" x14ac:dyDescent="0.35">
      <c r="I105083" s="4"/>
      <c r="J105083" s="4"/>
    </row>
    <row r="105084" spans="9:10" x14ac:dyDescent="0.35">
      <c r="I105084" s="4"/>
      <c r="J105084" s="4"/>
    </row>
    <row r="105085" spans="9:10" x14ac:dyDescent="0.35">
      <c r="I105085" s="4"/>
      <c r="J105085" s="4"/>
    </row>
    <row r="105086" spans="9:10" x14ac:dyDescent="0.35">
      <c r="I105086" s="4"/>
      <c r="J105086" s="4"/>
    </row>
    <row r="105087" spans="9:10" x14ac:dyDescent="0.35">
      <c r="I105087" s="4"/>
      <c r="J105087" s="4"/>
    </row>
    <row r="105088" spans="9:10" x14ac:dyDescent="0.35">
      <c r="I105088" s="4"/>
      <c r="J105088" s="4"/>
    </row>
    <row r="105089" spans="9:10" x14ac:dyDescent="0.35">
      <c r="I105089" s="4"/>
      <c r="J105089" s="4"/>
    </row>
    <row r="105090" spans="9:10" x14ac:dyDescent="0.35">
      <c r="I105090" s="4"/>
      <c r="J105090" s="4"/>
    </row>
    <row r="105091" spans="9:10" x14ac:dyDescent="0.35">
      <c r="I105091" s="4"/>
      <c r="J105091" s="4"/>
    </row>
    <row r="105092" spans="9:10" x14ac:dyDescent="0.35">
      <c r="I105092" s="4"/>
      <c r="J105092" s="4"/>
    </row>
    <row r="105093" spans="9:10" x14ac:dyDescent="0.35">
      <c r="I105093" s="4"/>
      <c r="J105093" s="4"/>
    </row>
    <row r="105094" spans="9:10" x14ac:dyDescent="0.35">
      <c r="I105094" s="4"/>
      <c r="J105094" s="4"/>
    </row>
    <row r="105095" spans="9:10" x14ac:dyDescent="0.35">
      <c r="I105095" s="4"/>
      <c r="J105095" s="4"/>
    </row>
    <row r="105096" spans="9:10" x14ac:dyDescent="0.35">
      <c r="I105096" s="4"/>
      <c r="J105096" s="4"/>
    </row>
    <row r="105097" spans="9:10" x14ac:dyDescent="0.35">
      <c r="I105097" s="4"/>
      <c r="J105097" s="4"/>
    </row>
    <row r="105098" spans="9:10" x14ac:dyDescent="0.35">
      <c r="I105098" s="4"/>
      <c r="J105098" s="4"/>
    </row>
    <row r="105099" spans="9:10" x14ac:dyDescent="0.35">
      <c r="I105099" s="4"/>
      <c r="J105099" s="4"/>
    </row>
    <row r="105100" spans="9:10" x14ac:dyDescent="0.35">
      <c r="I105100" s="4"/>
      <c r="J105100" s="4"/>
    </row>
    <row r="105101" spans="9:10" x14ac:dyDescent="0.35">
      <c r="I105101" s="4"/>
      <c r="J105101" s="4"/>
    </row>
    <row r="105102" spans="9:10" x14ac:dyDescent="0.35">
      <c r="I105102" s="4"/>
      <c r="J105102" s="4"/>
    </row>
    <row r="105103" spans="9:10" x14ac:dyDescent="0.35">
      <c r="I105103" s="4"/>
      <c r="J105103" s="4"/>
    </row>
    <row r="105104" spans="9:10" x14ac:dyDescent="0.35">
      <c r="I105104" s="4"/>
      <c r="J105104" s="4"/>
    </row>
    <row r="105105" spans="9:10" x14ac:dyDescent="0.35">
      <c r="I105105" s="4"/>
      <c r="J105105" s="4"/>
    </row>
    <row r="105106" spans="9:10" x14ac:dyDescent="0.35">
      <c r="I105106" s="4"/>
      <c r="J105106" s="4"/>
    </row>
    <row r="105107" spans="9:10" x14ac:dyDescent="0.35">
      <c r="I105107" s="4"/>
      <c r="J105107" s="4"/>
    </row>
    <row r="105108" spans="9:10" x14ac:dyDescent="0.35">
      <c r="I105108" s="4"/>
      <c r="J105108" s="4"/>
    </row>
    <row r="105109" spans="9:10" x14ac:dyDescent="0.35">
      <c r="I105109" s="4"/>
      <c r="J105109" s="4"/>
    </row>
    <row r="105110" spans="9:10" x14ac:dyDescent="0.35">
      <c r="I105110" s="4"/>
      <c r="J105110" s="4"/>
    </row>
    <row r="105111" spans="9:10" x14ac:dyDescent="0.35">
      <c r="I105111" s="4"/>
      <c r="J105111" s="4"/>
    </row>
    <row r="105112" spans="9:10" x14ac:dyDescent="0.35">
      <c r="I105112" s="4"/>
      <c r="J105112" s="4"/>
    </row>
    <row r="105113" spans="9:10" x14ac:dyDescent="0.35">
      <c r="I105113" s="4"/>
      <c r="J105113" s="4"/>
    </row>
    <row r="105114" spans="9:10" x14ac:dyDescent="0.35">
      <c r="I105114" s="4"/>
      <c r="J105114" s="4"/>
    </row>
    <row r="105115" spans="9:10" x14ac:dyDescent="0.35">
      <c r="I105115" s="4"/>
      <c r="J105115" s="4"/>
    </row>
    <row r="105116" spans="9:10" x14ac:dyDescent="0.35">
      <c r="I105116" s="4"/>
      <c r="J105116" s="4"/>
    </row>
    <row r="105117" spans="9:10" x14ac:dyDescent="0.35">
      <c r="I105117" s="4"/>
      <c r="J105117" s="4"/>
    </row>
    <row r="105118" spans="9:10" x14ac:dyDescent="0.35">
      <c r="I105118" s="4"/>
      <c r="J105118" s="4"/>
    </row>
    <row r="105119" spans="9:10" x14ac:dyDescent="0.35">
      <c r="I105119" s="4"/>
      <c r="J105119" s="4"/>
    </row>
    <row r="105120" spans="9:10" x14ac:dyDescent="0.35">
      <c r="I105120" s="4"/>
      <c r="J105120" s="4"/>
    </row>
    <row r="105121" spans="9:10" x14ac:dyDescent="0.35">
      <c r="I105121" s="4"/>
      <c r="J105121" s="4"/>
    </row>
    <row r="105122" spans="9:10" x14ac:dyDescent="0.35">
      <c r="I105122" s="4"/>
      <c r="J105122" s="4"/>
    </row>
    <row r="105123" spans="9:10" x14ac:dyDescent="0.35">
      <c r="I105123" s="4"/>
      <c r="J105123" s="4"/>
    </row>
    <row r="105124" spans="9:10" x14ac:dyDescent="0.35">
      <c r="I105124" s="4"/>
      <c r="J105124" s="4"/>
    </row>
    <row r="105125" spans="9:10" x14ac:dyDescent="0.35">
      <c r="I105125" s="4"/>
      <c r="J105125" s="4"/>
    </row>
    <row r="105126" spans="9:10" x14ac:dyDescent="0.35">
      <c r="I105126" s="4"/>
      <c r="J105126" s="4"/>
    </row>
    <row r="105127" spans="9:10" x14ac:dyDescent="0.35">
      <c r="I105127" s="4"/>
      <c r="J105127" s="4"/>
    </row>
    <row r="105128" spans="9:10" x14ac:dyDescent="0.35">
      <c r="I105128" s="4"/>
      <c r="J105128" s="4"/>
    </row>
    <row r="105129" spans="9:10" x14ac:dyDescent="0.35">
      <c r="I105129" s="4"/>
      <c r="J105129" s="4"/>
    </row>
    <row r="105130" spans="9:10" x14ac:dyDescent="0.35">
      <c r="I105130" s="4"/>
      <c r="J105130" s="4"/>
    </row>
    <row r="105131" spans="9:10" x14ac:dyDescent="0.35">
      <c r="I105131" s="4"/>
      <c r="J105131" s="4"/>
    </row>
    <row r="105132" spans="9:10" x14ac:dyDescent="0.35">
      <c r="I105132" s="4"/>
      <c r="J105132" s="4"/>
    </row>
    <row r="105133" spans="9:10" x14ac:dyDescent="0.35">
      <c r="I105133" s="4"/>
      <c r="J105133" s="4"/>
    </row>
    <row r="105134" spans="9:10" x14ac:dyDescent="0.35">
      <c r="I105134" s="4"/>
      <c r="J105134" s="4"/>
    </row>
    <row r="105135" spans="9:10" x14ac:dyDescent="0.35">
      <c r="I105135" s="4"/>
      <c r="J105135" s="4"/>
    </row>
    <row r="105136" spans="9:10" x14ac:dyDescent="0.35">
      <c r="I105136" s="4"/>
      <c r="J105136" s="4"/>
    </row>
    <row r="105137" spans="9:10" x14ac:dyDescent="0.35">
      <c r="I105137" s="4"/>
      <c r="J105137" s="4"/>
    </row>
    <row r="105138" spans="9:10" x14ac:dyDescent="0.35">
      <c r="I105138" s="4"/>
      <c r="J105138" s="4"/>
    </row>
    <row r="105139" spans="9:10" x14ac:dyDescent="0.35">
      <c r="I105139" s="4"/>
      <c r="J105139" s="4"/>
    </row>
    <row r="105140" spans="9:10" x14ac:dyDescent="0.35">
      <c r="I105140" s="4"/>
      <c r="J105140" s="4"/>
    </row>
    <row r="105141" spans="9:10" x14ac:dyDescent="0.35">
      <c r="I105141" s="4"/>
      <c r="J105141" s="4"/>
    </row>
    <row r="105142" spans="9:10" x14ac:dyDescent="0.35">
      <c r="I105142" s="4"/>
      <c r="J105142" s="4"/>
    </row>
    <row r="105143" spans="9:10" x14ac:dyDescent="0.35">
      <c r="I105143" s="4"/>
      <c r="J105143" s="4"/>
    </row>
    <row r="105144" spans="9:10" x14ac:dyDescent="0.35">
      <c r="I105144" s="4"/>
      <c r="J105144" s="4"/>
    </row>
    <row r="105145" spans="9:10" x14ac:dyDescent="0.35">
      <c r="I105145" s="4"/>
      <c r="J105145" s="4"/>
    </row>
    <row r="105146" spans="9:10" x14ac:dyDescent="0.35">
      <c r="I105146" s="4"/>
      <c r="J105146" s="4"/>
    </row>
    <row r="105147" spans="9:10" x14ac:dyDescent="0.35">
      <c r="I105147" s="4"/>
      <c r="J105147" s="4"/>
    </row>
    <row r="105148" spans="9:10" x14ac:dyDescent="0.35">
      <c r="I105148" s="4"/>
      <c r="J105148" s="4"/>
    </row>
    <row r="105149" spans="9:10" x14ac:dyDescent="0.35">
      <c r="I105149" s="4"/>
      <c r="J105149" s="4"/>
    </row>
    <row r="105150" spans="9:10" x14ac:dyDescent="0.35">
      <c r="I105150" s="4"/>
      <c r="J105150" s="4"/>
    </row>
    <row r="105151" spans="9:10" x14ac:dyDescent="0.35">
      <c r="I105151" s="4"/>
      <c r="J105151" s="4"/>
    </row>
    <row r="105152" spans="9:10" x14ac:dyDescent="0.35">
      <c r="I105152" s="4"/>
      <c r="J105152" s="4"/>
    </row>
    <row r="105153" spans="9:10" x14ac:dyDescent="0.35">
      <c r="I105153" s="4"/>
      <c r="J105153" s="4"/>
    </row>
    <row r="105154" spans="9:10" x14ac:dyDescent="0.35">
      <c r="I105154" s="4"/>
      <c r="J105154" s="4"/>
    </row>
    <row r="105155" spans="9:10" x14ac:dyDescent="0.35">
      <c r="I105155" s="4"/>
      <c r="J105155" s="4"/>
    </row>
    <row r="105156" spans="9:10" x14ac:dyDescent="0.35">
      <c r="I105156" s="4"/>
      <c r="J105156" s="4"/>
    </row>
    <row r="105157" spans="9:10" x14ac:dyDescent="0.35">
      <c r="I105157" s="4"/>
      <c r="J105157" s="4"/>
    </row>
    <row r="105158" spans="9:10" x14ac:dyDescent="0.35">
      <c r="I105158" s="4"/>
      <c r="J105158" s="4"/>
    </row>
    <row r="105159" spans="9:10" x14ac:dyDescent="0.35">
      <c r="I105159" s="4"/>
      <c r="J105159" s="4"/>
    </row>
    <row r="105160" spans="9:10" x14ac:dyDescent="0.35">
      <c r="I105160" s="4"/>
      <c r="J105160" s="4"/>
    </row>
    <row r="105161" spans="9:10" x14ac:dyDescent="0.35">
      <c r="I105161" s="4"/>
      <c r="J105161" s="4"/>
    </row>
    <row r="105162" spans="9:10" x14ac:dyDescent="0.35">
      <c r="I105162" s="4"/>
      <c r="J105162" s="4"/>
    </row>
    <row r="105163" spans="9:10" x14ac:dyDescent="0.35">
      <c r="I105163" s="4"/>
      <c r="J105163" s="4"/>
    </row>
    <row r="105164" spans="9:10" x14ac:dyDescent="0.35">
      <c r="I105164" s="4"/>
      <c r="J105164" s="4"/>
    </row>
    <row r="105165" spans="9:10" x14ac:dyDescent="0.35">
      <c r="I105165" s="4"/>
      <c r="J105165" s="4"/>
    </row>
    <row r="105166" spans="9:10" x14ac:dyDescent="0.35">
      <c r="I105166" s="4"/>
      <c r="J105166" s="4"/>
    </row>
    <row r="105167" spans="9:10" x14ac:dyDescent="0.35">
      <c r="I105167" s="4"/>
      <c r="J105167" s="4"/>
    </row>
    <row r="105168" spans="9:10" x14ac:dyDescent="0.35">
      <c r="I105168" s="4"/>
      <c r="J105168" s="4"/>
    </row>
    <row r="105169" spans="9:10" x14ac:dyDescent="0.35">
      <c r="I105169" s="4"/>
      <c r="J105169" s="4"/>
    </row>
    <row r="105170" spans="9:10" x14ac:dyDescent="0.35">
      <c r="I105170" s="4"/>
      <c r="J105170" s="4"/>
    </row>
    <row r="105171" spans="9:10" x14ac:dyDescent="0.35">
      <c r="I105171" s="4"/>
      <c r="J105171" s="4"/>
    </row>
    <row r="105172" spans="9:10" x14ac:dyDescent="0.35">
      <c r="I105172" s="4"/>
      <c r="J105172" s="4"/>
    </row>
    <row r="105173" spans="9:10" x14ac:dyDescent="0.35">
      <c r="I105173" s="4"/>
      <c r="J105173" s="4"/>
    </row>
    <row r="105174" spans="9:10" x14ac:dyDescent="0.35">
      <c r="I105174" s="4"/>
      <c r="J105174" s="4"/>
    </row>
    <row r="105175" spans="9:10" x14ac:dyDescent="0.35">
      <c r="I105175" s="4"/>
      <c r="J105175" s="4"/>
    </row>
    <row r="105176" spans="9:10" x14ac:dyDescent="0.35">
      <c r="I105176" s="4"/>
      <c r="J105176" s="4"/>
    </row>
    <row r="105177" spans="9:10" x14ac:dyDescent="0.35">
      <c r="I105177" s="4"/>
      <c r="J105177" s="4"/>
    </row>
    <row r="105178" spans="9:10" x14ac:dyDescent="0.35">
      <c r="I105178" s="4"/>
      <c r="J105178" s="4"/>
    </row>
    <row r="105179" spans="9:10" x14ac:dyDescent="0.35">
      <c r="I105179" s="4"/>
      <c r="J105179" s="4"/>
    </row>
    <row r="105180" spans="9:10" x14ac:dyDescent="0.35">
      <c r="I105180" s="4"/>
      <c r="J105180" s="4"/>
    </row>
    <row r="105181" spans="9:10" x14ac:dyDescent="0.35">
      <c r="I105181" s="4"/>
      <c r="J105181" s="4"/>
    </row>
    <row r="105182" spans="9:10" x14ac:dyDescent="0.35">
      <c r="I105182" s="4"/>
      <c r="J105182" s="4"/>
    </row>
    <row r="105183" spans="9:10" x14ac:dyDescent="0.35">
      <c r="I105183" s="4"/>
      <c r="J105183" s="4"/>
    </row>
    <row r="105184" spans="9:10" x14ac:dyDescent="0.35">
      <c r="I105184" s="4"/>
      <c r="J105184" s="4"/>
    </row>
    <row r="105185" spans="9:10" x14ac:dyDescent="0.35">
      <c r="I105185" s="4"/>
      <c r="J105185" s="4"/>
    </row>
    <row r="105186" spans="9:10" x14ac:dyDescent="0.35">
      <c r="I105186" s="4"/>
      <c r="J105186" s="4"/>
    </row>
    <row r="105187" spans="9:10" x14ac:dyDescent="0.35">
      <c r="I105187" s="4"/>
      <c r="J105187" s="4"/>
    </row>
    <row r="105188" spans="9:10" x14ac:dyDescent="0.35">
      <c r="I105188" s="4"/>
      <c r="J105188" s="4"/>
    </row>
    <row r="105189" spans="9:10" x14ac:dyDescent="0.35">
      <c r="I105189" s="4"/>
      <c r="J105189" s="4"/>
    </row>
    <row r="105190" spans="9:10" x14ac:dyDescent="0.35">
      <c r="I105190" s="4"/>
      <c r="J105190" s="4"/>
    </row>
    <row r="105191" spans="9:10" x14ac:dyDescent="0.35">
      <c r="I105191" s="4"/>
      <c r="J105191" s="4"/>
    </row>
    <row r="105192" spans="9:10" x14ac:dyDescent="0.35">
      <c r="I105192" s="4"/>
      <c r="J105192" s="4"/>
    </row>
    <row r="105193" spans="9:10" x14ac:dyDescent="0.35">
      <c r="I105193" s="4"/>
      <c r="J105193" s="4"/>
    </row>
    <row r="105194" spans="9:10" x14ac:dyDescent="0.35">
      <c r="I105194" s="4"/>
      <c r="J105194" s="4"/>
    </row>
    <row r="105195" spans="9:10" x14ac:dyDescent="0.35">
      <c r="I105195" s="4"/>
      <c r="J105195" s="4"/>
    </row>
    <row r="105196" spans="9:10" x14ac:dyDescent="0.35">
      <c r="I105196" s="4"/>
      <c r="J105196" s="4"/>
    </row>
    <row r="105197" spans="9:10" x14ac:dyDescent="0.35">
      <c r="I105197" s="4"/>
      <c r="J105197" s="4"/>
    </row>
    <row r="105198" spans="9:10" x14ac:dyDescent="0.35">
      <c r="I105198" s="4"/>
      <c r="J105198" s="4"/>
    </row>
    <row r="105199" spans="9:10" x14ac:dyDescent="0.35">
      <c r="I105199" s="4"/>
      <c r="J105199" s="4"/>
    </row>
    <row r="105200" spans="9:10" x14ac:dyDescent="0.35">
      <c r="I105200" s="4"/>
      <c r="J105200" s="4"/>
    </row>
    <row r="105201" spans="9:10" x14ac:dyDescent="0.35">
      <c r="I105201" s="4"/>
      <c r="J105201" s="4"/>
    </row>
    <row r="105202" spans="9:10" x14ac:dyDescent="0.35">
      <c r="I105202" s="4"/>
      <c r="J105202" s="4"/>
    </row>
    <row r="105203" spans="9:10" x14ac:dyDescent="0.35">
      <c r="I105203" s="4"/>
      <c r="J105203" s="4"/>
    </row>
    <row r="105204" spans="9:10" x14ac:dyDescent="0.35">
      <c r="I105204" s="4"/>
      <c r="J105204" s="4"/>
    </row>
    <row r="105205" spans="9:10" x14ac:dyDescent="0.35">
      <c r="I105205" s="4"/>
      <c r="J105205" s="4"/>
    </row>
    <row r="105206" spans="9:10" x14ac:dyDescent="0.35">
      <c r="I105206" s="4"/>
      <c r="J105206" s="4"/>
    </row>
    <row r="105207" spans="9:10" x14ac:dyDescent="0.35">
      <c r="I105207" s="4"/>
      <c r="J105207" s="4"/>
    </row>
    <row r="105208" spans="9:10" x14ac:dyDescent="0.35">
      <c r="I105208" s="4"/>
      <c r="J105208" s="4"/>
    </row>
    <row r="105209" spans="9:10" x14ac:dyDescent="0.35">
      <c r="I105209" s="4"/>
      <c r="J105209" s="4"/>
    </row>
    <row r="105210" spans="9:10" x14ac:dyDescent="0.35">
      <c r="I105210" s="4"/>
      <c r="J105210" s="4"/>
    </row>
    <row r="105211" spans="9:10" x14ac:dyDescent="0.35">
      <c r="I105211" s="4"/>
      <c r="J105211" s="4"/>
    </row>
    <row r="105212" spans="9:10" x14ac:dyDescent="0.35">
      <c r="I105212" s="4"/>
      <c r="J105212" s="4"/>
    </row>
    <row r="105213" spans="9:10" x14ac:dyDescent="0.35">
      <c r="I105213" s="4"/>
      <c r="J105213" s="4"/>
    </row>
    <row r="105214" spans="9:10" x14ac:dyDescent="0.35">
      <c r="I105214" s="4"/>
      <c r="J105214" s="4"/>
    </row>
    <row r="105215" spans="9:10" x14ac:dyDescent="0.35">
      <c r="I105215" s="4"/>
      <c r="J105215" s="4"/>
    </row>
    <row r="105216" spans="9:10" x14ac:dyDescent="0.35">
      <c r="I105216" s="4"/>
      <c r="J105216" s="4"/>
    </row>
    <row r="105217" spans="9:10" x14ac:dyDescent="0.35">
      <c r="I105217" s="4"/>
      <c r="J105217" s="4"/>
    </row>
    <row r="105218" spans="9:10" x14ac:dyDescent="0.35">
      <c r="I105218" s="4"/>
      <c r="J105218" s="4"/>
    </row>
    <row r="105219" spans="9:10" x14ac:dyDescent="0.35">
      <c r="I105219" s="4"/>
      <c r="J105219" s="4"/>
    </row>
    <row r="105220" spans="9:10" x14ac:dyDescent="0.35">
      <c r="I105220" s="4"/>
      <c r="J105220" s="4"/>
    </row>
    <row r="105221" spans="9:10" x14ac:dyDescent="0.35">
      <c r="I105221" s="4"/>
      <c r="J105221" s="4"/>
    </row>
    <row r="105222" spans="9:10" x14ac:dyDescent="0.35">
      <c r="I105222" s="4"/>
      <c r="J105222" s="4"/>
    </row>
    <row r="105223" spans="9:10" x14ac:dyDescent="0.35">
      <c r="I105223" s="4"/>
      <c r="J105223" s="4"/>
    </row>
    <row r="105224" spans="9:10" x14ac:dyDescent="0.35">
      <c r="I105224" s="4"/>
      <c r="J105224" s="4"/>
    </row>
    <row r="105225" spans="9:10" x14ac:dyDescent="0.35">
      <c r="I105225" s="4"/>
      <c r="J105225" s="4"/>
    </row>
    <row r="105226" spans="9:10" x14ac:dyDescent="0.35">
      <c r="I105226" s="4"/>
      <c r="J105226" s="4"/>
    </row>
    <row r="105227" spans="9:10" x14ac:dyDescent="0.35">
      <c r="I105227" s="4"/>
      <c r="J105227" s="4"/>
    </row>
    <row r="105228" spans="9:10" x14ac:dyDescent="0.35">
      <c r="I105228" s="4"/>
      <c r="J105228" s="4"/>
    </row>
    <row r="105229" spans="9:10" x14ac:dyDescent="0.35">
      <c r="I105229" s="4"/>
      <c r="J105229" s="4"/>
    </row>
    <row r="105230" spans="9:10" x14ac:dyDescent="0.35">
      <c r="I105230" s="4"/>
      <c r="J105230" s="4"/>
    </row>
    <row r="105231" spans="9:10" x14ac:dyDescent="0.35">
      <c r="I105231" s="4"/>
      <c r="J105231" s="4"/>
    </row>
    <row r="105232" spans="9:10" x14ac:dyDescent="0.35">
      <c r="I105232" s="4"/>
      <c r="J105232" s="4"/>
    </row>
    <row r="105233" spans="9:10" x14ac:dyDescent="0.35">
      <c r="I105233" s="4"/>
      <c r="J105233" s="4"/>
    </row>
    <row r="105234" spans="9:10" x14ac:dyDescent="0.35">
      <c r="I105234" s="4"/>
      <c r="J105234" s="4"/>
    </row>
    <row r="105235" spans="9:10" x14ac:dyDescent="0.35">
      <c r="I105235" s="4"/>
      <c r="J105235" s="4"/>
    </row>
    <row r="105236" spans="9:10" x14ac:dyDescent="0.35">
      <c r="I105236" s="4"/>
      <c r="J105236" s="4"/>
    </row>
    <row r="105237" spans="9:10" x14ac:dyDescent="0.35">
      <c r="I105237" s="4"/>
      <c r="J105237" s="4"/>
    </row>
    <row r="105238" spans="9:10" x14ac:dyDescent="0.35">
      <c r="I105238" s="4"/>
      <c r="J105238" s="4"/>
    </row>
    <row r="105239" spans="9:10" x14ac:dyDescent="0.35">
      <c r="I105239" s="4"/>
      <c r="J105239" s="4"/>
    </row>
    <row r="105240" spans="9:10" x14ac:dyDescent="0.35">
      <c r="I105240" s="4"/>
      <c r="J105240" s="4"/>
    </row>
    <row r="105241" spans="9:10" x14ac:dyDescent="0.35">
      <c r="I105241" s="4"/>
      <c r="J105241" s="4"/>
    </row>
    <row r="105242" spans="9:10" x14ac:dyDescent="0.35">
      <c r="I105242" s="4"/>
      <c r="J105242" s="4"/>
    </row>
    <row r="105243" spans="9:10" x14ac:dyDescent="0.35">
      <c r="I105243" s="4"/>
      <c r="J105243" s="4"/>
    </row>
    <row r="105244" spans="9:10" x14ac:dyDescent="0.35">
      <c r="I105244" s="4"/>
      <c r="J105244" s="4"/>
    </row>
    <row r="105245" spans="9:10" x14ac:dyDescent="0.35">
      <c r="I105245" s="4"/>
      <c r="J105245" s="4"/>
    </row>
    <row r="105246" spans="9:10" x14ac:dyDescent="0.35">
      <c r="I105246" s="4"/>
      <c r="J105246" s="4"/>
    </row>
    <row r="105247" spans="9:10" x14ac:dyDescent="0.35">
      <c r="I105247" s="4"/>
      <c r="J105247" s="4"/>
    </row>
    <row r="105248" spans="9:10" x14ac:dyDescent="0.35">
      <c r="I105248" s="4"/>
      <c r="J105248" s="4"/>
    </row>
    <row r="105249" spans="9:10" x14ac:dyDescent="0.35">
      <c r="I105249" s="4"/>
      <c r="J105249" s="4"/>
    </row>
    <row r="105250" spans="9:10" x14ac:dyDescent="0.35">
      <c r="I105250" s="4"/>
      <c r="J105250" s="4"/>
    </row>
    <row r="105251" spans="9:10" x14ac:dyDescent="0.35">
      <c r="I105251" s="4"/>
      <c r="J105251" s="4"/>
    </row>
    <row r="105252" spans="9:10" x14ac:dyDescent="0.35">
      <c r="I105252" s="4"/>
      <c r="J105252" s="4"/>
    </row>
    <row r="105253" spans="9:10" x14ac:dyDescent="0.35">
      <c r="I105253" s="4"/>
      <c r="J105253" s="4"/>
    </row>
    <row r="105254" spans="9:10" x14ac:dyDescent="0.35">
      <c r="I105254" s="4"/>
      <c r="J105254" s="4"/>
    </row>
    <row r="105255" spans="9:10" x14ac:dyDescent="0.35">
      <c r="I105255" s="4"/>
      <c r="J105255" s="4"/>
    </row>
    <row r="105256" spans="9:10" x14ac:dyDescent="0.35">
      <c r="I105256" s="4"/>
      <c r="J105256" s="4"/>
    </row>
    <row r="105257" spans="9:10" x14ac:dyDescent="0.35">
      <c r="I105257" s="4"/>
      <c r="J105257" s="4"/>
    </row>
    <row r="105258" spans="9:10" x14ac:dyDescent="0.35">
      <c r="I105258" s="4"/>
      <c r="J105258" s="4"/>
    </row>
    <row r="105259" spans="9:10" x14ac:dyDescent="0.35">
      <c r="I105259" s="4"/>
      <c r="J105259" s="4"/>
    </row>
    <row r="105260" spans="9:10" x14ac:dyDescent="0.35">
      <c r="I105260" s="4"/>
      <c r="J105260" s="4"/>
    </row>
    <row r="105261" spans="9:10" x14ac:dyDescent="0.35">
      <c r="I105261" s="4"/>
      <c r="J105261" s="4"/>
    </row>
    <row r="105262" spans="9:10" x14ac:dyDescent="0.35">
      <c r="I105262" s="4"/>
      <c r="J105262" s="4"/>
    </row>
    <row r="105263" spans="9:10" x14ac:dyDescent="0.35">
      <c r="I105263" s="4"/>
      <c r="J105263" s="4"/>
    </row>
    <row r="105264" spans="9:10" x14ac:dyDescent="0.35">
      <c r="I105264" s="4"/>
      <c r="J105264" s="4"/>
    </row>
    <row r="105265" spans="9:10" x14ac:dyDescent="0.35">
      <c r="I105265" s="4"/>
      <c r="J105265" s="4"/>
    </row>
    <row r="105266" spans="9:10" x14ac:dyDescent="0.35">
      <c r="I105266" s="4"/>
      <c r="J105266" s="4"/>
    </row>
    <row r="105267" spans="9:10" x14ac:dyDescent="0.35">
      <c r="I105267" s="4"/>
      <c r="J105267" s="4"/>
    </row>
    <row r="105268" spans="9:10" x14ac:dyDescent="0.35">
      <c r="I105268" s="4"/>
      <c r="J105268" s="4"/>
    </row>
    <row r="105269" spans="9:10" x14ac:dyDescent="0.35">
      <c r="I105269" s="4"/>
      <c r="J105269" s="4"/>
    </row>
    <row r="105270" spans="9:10" x14ac:dyDescent="0.35">
      <c r="I105270" s="4"/>
      <c r="J105270" s="4"/>
    </row>
    <row r="105271" spans="9:10" x14ac:dyDescent="0.35">
      <c r="I105271" s="4"/>
      <c r="J105271" s="4"/>
    </row>
    <row r="105272" spans="9:10" x14ac:dyDescent="0.35">
      <c r="I105272" s="4"/>
      <c r="J105272" s="4"/>
    </row>
    <row r="105273" spans="9:10" x14ac:dyDescent="0.35">
      <c r="I105273" s="4"/>
      <c r="J105273" s="4"/>
    </row>
    <row r="105274" spans="9:10" x14ac:dyDescent="0.35">
      <c r="I105274" s="4"/>
      <c r="J105274" s="4"/>
    </row>
    <row r="105275" spans="9:10" x14ac:dyDescent="0.35">
      <c r="I105275" s="4"/>
      <c r="J105275" s="4"/>
    </row>
    <row r="105276" spans="9:10" x14ac:dyDescent="0.35">
      <c r="I105276" s="4"/>
      <c r="J105276" s="4"/>
    </row>
    <row r="105277" spans="9:10" x14ac:dyDescent="0.35">
      <c r="I105277" s="4"/>
      <c r="J105277" s="4"/>
    </row>
    <row r="105278" spans="9:10" x14ac:dyDescent="0.35">
      <c r="I105278" s="4"/>
      <c r="J105278" s="4"/>
    </row>
    <row r="105279" spans="9:10" x14ac:dyDescent="0.35">
      <c r="I105279" s="4"/>
      <c r="J105279" s="4"/>
    </row>
    <row r="105280" spans="9:10" x14ac:dyDescent="0.35">
      <c r="I105280" s="4"/>
      <c r="J105280" s="4"/>
    </row>
    <row r="105281" spans="9:10" x14ac:dyDescent="0.35">
      <c r="I105281" s="4"/>
      <c r="J105281" s="4"/>
    </row>
    <row r="105282" spans="9:10" x14ac:dyDescent="0.35">
      <c r="I105282" s="4"/>
      <c r="J105282" s="4"/>
    </row>
    <row r="105283" spans="9:10" x14ac:dyDescent="0.35">
      <c r="I105283" s="4"/>
      <c r="J105283" s="4"/>
    </row>
    <row r="105284" spans="9:10" x14ac:dyDescent="0.35">
      <c r="I105284" s="4"/>
      <c r="J105284" s="4"/>
    </row>
    <row r="105285" spans="9:10" x14ac:dyDescent="0.35">
      <c r="I105285" s="4"/>
      <c r="J105285" s="4"/>
    </row>
    <row r="105286" spans="9:10" x14ac:dyDescent="0.35">
      <c r="I105286" s="4"/>
      <c r="J105286" s="4"/>
    </row>
    <row r="105287" spans="9:10" x14ac:dyDescent="0.35">
      <c r="I105287" s="4"/>
      <c r="J105287" s="4"/>
    </row>
    <row r="105288" spans="9:10" x14ac:dyDescent="0.35">
      <c r="I105288" s="4"/>
      <c r="J105288" s="4"/>
    </row>
    <row r="105289" spans="9:10" x14ac:dyDescent="0.35">
      <c r="I105289" s="4"/>
      <c r="J105289" s="4"/>
    </row>
    <row r="105290" spans="9:10" x14ac:dyDescent="0.35">
      <c r="I105290" s="4"/>
      <c r="J105290" s="4"/>
    </row>
    <row r="105291" spans="9:10" x14ac:dyDescent="0.35">
      <c r="I105291" s="4"/>
      <c r="J105291" s="4"/>
    </row>
    <row r="105292" spans="9:10" x14ac:dyDescent="0.35">
      <c r="I105292" s="4"/>
      <c r="J105292" s="4"/>
    </row>
    <row r="105293" spans="9:10" x14ac:dyDescent="0.35">
      <c r="I105293" s="4"/>
      <c r="J105293" s="4"/>
    </row>
    <row r="105294" spans="9:10" x14ac:dyDescent="0.35">
      <c r="I105294" s="4"/>
      <c r="J105294" s="4"/>
    </row>
    <row r="105295" spans="9:10" x14ac:dyDescent="0.35">
      <c r="I105295" s="4"/>
      <c r="J105295" s="4"/>
    </row>
    <row r="105296" spans="9:10" x14ac:dyDescent="0.35">
      <c r="I105296" s="4"/>
      <c r="J105296" s="4"/>
    </row>
    <row r="105297" spans="9:10" x14ac:dyDescent="0.35">
      <c r="I105297" s="4"/>
      <c r="J105297" s="4"/>
    </row>
    <row r="105298" spans="9:10" x14ac:dyDescent="0.35">
      <c r="I105298" s="4"/>
      <c r="J105298" s="4"/>
    </row>
    <row r="105299" spans="9:10" x14ac:dyDescent="0.35">
      <c r="I105299" s="4"/>
      <c r="J105299" s="4"/>
    </row>
    <row r="105300" spans="9:10" x14ac:dyDescent="0.35">
      <c r="I105300" s="4"/>
      <c r="J105300" s="4"/>
    </row>
    <row r="105301" spans="9:10" x14ac:dyDescent="0.35">
      <c r="I105301" s="4"/>
      <c r="J105301" s="4"/>
    </row>
    <row r="105302" spans="9:10" x14ac:dyDescent="0.35">
      <c r="I105302" s="4"/>
      <c r="J105302" s="4"/>
    </row>
    <row r="105303" spans="9:10" x14ac:dyDescent="0.35">
      <c r="I105303" s="4"/>
      <c r="J105303" s="4"/>
    </row>
    <row r="105304" spans="9:10" x14ac:dyDescent="0.35">
      <c r="I105304" s="4"/>
      <c r="J105304" s="4"/>
    </row>
    <row r="105305" spans="9:10" x14ac:dyDescent="0.35">
      <c r="I105305" s="4"/>
      <c r="J105305" s="4"/>
    </row>
    <row r="105306" spans="9:10" x14ac:dyDescent="0.35">
      <c r="I105306" s="4"/>
      <c r="J105306" s="4"/>
    </row>
    <row r="105307" spans="9:10" x14ac:dyDescent="0.35">
      <c r="I105307" s="4"/>
      <c r="J105307" s="4"/>
    </row>
    <row r="105308" spans="9:10" x14ac:dyDescent="0.35">
      <c r="I105308" s="4"/>
      <c r="J105308" s="4"/>
    </row>
    <row r="105309" spans="9:10" x14ac:dyDescent="0.35">
      <c r="I105309" s="4"/>
      <c r="J105309" s="4"/>
    </row>
    <row r="105310" spans="9:10" x14ac:dyDescent="0.35">
      <c r="I105310" s="4"/>
      <c r="J105310" s="4"/>
    </row>
    <row r="105311" spans="9:10" x14ac:dyDescent="0.35">
      <c r="I105311" s="4"/>
      <c r="J105311" s="4"/>
    </row>
    <row r="105312" spans="9:10" x14ac:dyDescent="0.35">
      <c r="I105312" s="4"/>
      <c r="J105312" s="4"/>
    </row>
    <row r="105313" spans="9:10" x14ac:dyDescent="0.35">
      <c r="I105313" s="4"/>
      <c r="J105313" s="4"/>
    </row>
    <row r="105314" spans="9:10" x14ac:dyDescent="0.35">
      <c r="I105314" s="4"/>
      <c r="J105314" s="4"/>
    </row>
    <row r="105315" spans="9:10" x14ac:dyDescent="0.35">
      <c r="I105315" s="4"/>
      <c r="J105315" s="4"/>
    </row>
    <row r="105316" spans="9:10" x14ac:dyDescent="0.35">
      <c r="I105316" s="4"/>
      <c r="J105316" s="4"/>
    </row>
    <row r="105317" spans="9:10" x14ac:dyDescent="0.35">
      <c r="I105317" s="4"/>
      <c r="J105317" s="4"/>
    </row>
    <row r="105318" spans="9:10" x14ac:dyDescent="0.35">
      <c r="I105318" s="4"/>
      <c r="J105318" s="4"/>
    </row>
    <row r="105319" spans="9:10" x14ac:dyDescent="0.35">
      <c r="I105319" s="4"/>
      <c r="J105319" s="4"/>
    </row>
    <row r="105320" spans="9:10" x14ac:dyDescent="0.35">
      <c r="I105320" s="4"/>
      <c r="J105320" s="4"/>
    </row>
    <row r="105321" spans="9:10" x14ac:dyDescent="0.35">
      <c r="I105321" s="4"/>
      <c r="J105321" s="4"/>
    </row>
    <row r="105322" spans="9:10" x14ac:dyDescent="0.35">
      <c r="I105322" s="4"/>
      <c r="J105322" s="4"/>
    </row>
    <row r="105323" spans="9:10" x14ac:dyDescent="0.35">
      <c r="I105323" s="4"/>
      <c r="J105323" s="4"/>
    </row>
    <row r="105324" spans="9:10" x14ac:dyDescent="0.35">
      <c r="I105324" s="4"/>
      <c r="J105324" s="4"/>
    </row>
    <row r="105325" spans="9:10" x14ac:dyDescent="0.35">
      <c r="I105325" s="4"/>
      <c r="J105325" s="4"/>
    </row>
    <row r="105326" spans="9:10" x14ac:dyDescent="0.35">
      <c r="I105326" s="4"/>
      <c r="J105326" s="4"/>
    </row>
    <row r="105327" spans="9:10" x14ac:dyDescent="0.35">
      <c r="I105327" s="4"/>
      <c r="J105327" s="4"/>
    </row>
    <row r="105328" spans="9:10" x14ac:dyDescent="0.35">
      <c r="I105328" s="4"/>
      <c r="J105328" s="4"/>
    </row>
    <row r="105329" spans="9:10" x14ac:dyDescent="0.35">
      <c r="I105329" s="4"/>
      <c r="J105329" s="4"/>
    </row>
    <row r="105330" spans="9:10" x14ac:dyDescent="0.35">
      <c r="I105330" s="4"/>
      <c r="J105330" s="4"/>
    </row>
    <row r="105331" spans="9:10" x14ac:dyDescent="0.35">
      <c r="I105331" s="4"/>
      <c r="J105331" s="4"/>
    </row>
    <row r="105332" spans="9:10" x14ac:dyDescent="0.35">
      <c r="I105332" s="4"/>
      <c r="J105332" s="4"/>
    </row>
    <row r="105333" spans="9:10" x14ac:dyDescent="0.35">
      <c r="I105333" s="4"/>
      <c r="J105333" s="4"/>
    </row>
    <row r="105334" spans="9:10" x14ac:dyDescent="0.35">
      <c r="I105334" s="4"/>
      <c r="J105334" s="4"/>
    </row>
    <row r="105335" spans="9:10" x14ac:dyDescent="0.35">
      <c r="I105335" s="4"/>
      <c r="J105335" s="4"/>
    </row>
    <row r="105336" spans="9:10" x14ac:dyDescent="0.35">
      <c r="I105336" s="4"/>
      <c r="J105336" s="4"/>
    </row>
    <row r="105337" spans="9:10" x14ac:dyDescent="0.35">
      <c r="I105337" s="4"/>
      <c r="J105337" s="4"/>
    </row>
    <row r="105338" spans="9:10" x14ac:dyDescent="0.35">
      <c r="I105338" s="4"/>
      <c r="J105338" s="4"/>
    </row>
    <row r="105339" spans="9:10" x14ac:dyDescent="0.35">
      <c r="I105339" s="4"/>
      <c r="J105339" s="4"/>
    </row>
    <row r="105340" spans="9:10" x14ac:dyDescent="0.35">
      <c r="I105340" s="4"/>
      <c r="J105340" s="4"/>
    </row>
    <row r="105341" spans="9:10" x14ac:dyDescent="0.35">
      <c r="I105341" s="4"/>
      <c r="J105341" s="4"/>
    </row>
    <row r="105342" spans="9:10" x14ac:dyDescent="0.35">
      <c r="I105342" s="4"/>
      <c r="J105342" s="4"/>
    </row>
    <row r="105343" spans="9:10" x14ac:dyDescent="0.35">
      <c r="I105343" s="4"/>
      <c r="J105343" s="4"/>
    </row>
    <row r="105344" spans="9:10" x14ac:dyDescent="0.35">
      <c r="I105344" s="4"/>
      <c r="J105344" s="4"/>
    </row>
    <row r="105345" spans="9:10" x14ac:dyDescent="0.35">
      <c r="I105345" s="4"/>
      <c r="J105345" s="4"/>
    </row>
    <row r="105346" spans="9:10" x14ac:dyDescent="0.35">
      <c r="I105346" s="4"/>
      <c r="J105346" s="4"/>
    </row>
    <row r="105347" spans="9:10" x14ac:dyDescent="0.35">
      <c r="I105347" s="4"/>
      <c r="J105347" s="4"/>
    </row>
    <row r="105348" spans="9:10" x14ac:dyDescent="0.35">
      <c r="I105348" s="4"/>
      <c r="J105348" s="4"/>
    </row>
    <row r="105349" spans="9:10" x14ac:dyDescent="0.35">
      <c r="I105349" s="4"/>
      <c r="J105349" s="4"/>
    </row>
    <row r="105350" spans="9:10" x14ac:dyDescent="0.35">
      <c r="I105350" s="4"/>
      <c r="J105350" s="4"/>
    </row>
    <row r="105351" spans="9:10" x14ac:dyDescent="0.35">
      <c r="I105351" s="4"/>
      <c r="J105351" s="4"/>
    </row>
    <row r="105352" spans="9:10" x14ac:dyDescent="0.35">
      <c r="I105352" s="4"/>
      <c r="J105352" s="4"/>
    </row>
    <row r="105353" spans="9:10" x14ac:dyDescent="0.35">
      <c r="I105353" s="4"/>
      <c r="J105353" s="4"/>
    </row>
    <row r="105354" spans="9:10" x14ac:dyDescent="0.35">
      <c r="I105354" s="4"/>
      <c r="J105354" s="4"/>
    </row>
    <row r="105355" spans="9:10" x14ac:dyDescent="0.35">
      <c r="I105355" s="4"/>
      <c r="J105355" s="4"/>
    </row>
    <row r="105356" spans="9:10" x14ac:dyDescent="0.35">
      <c r="I105356" s="4"/>
      <c r="J105356" s="4"/>
    </row>
    <row r="105357" spans="9:10" x14ac:dyDescent="0.35">
      <c r="I105357" s="4"/>
      <c r="J105357" s="4"/>
    </row>
    <row r="105358" spans="9:10" x14ac:dyDescent="0.35">
      <c r="I105358" s="4"/>
      <c r="J105358" s="4"/>
    </row>
    <row r="105359" spans="9:10" x14ac:dyDescent="0.35">
      <c r="I105359" s="4"/>
      <c r="J105359" s="4"/>
    </row>
    <row r="105360" spans="9:10" x14ac:dyDescent="0.35">
      <c r="I105360" s="4"/>
      <c r="J105360" s="4"/>
    </row>
    <row r="105361" spans="9:10" x14ac:dyDescent="0.35">
      <c r="I105361" s="4"/>
      <c r="J105361" s="4"/>
    </row>
    <row r="105362" spans="9:10" x14ac:dyDescent="0.35">
      <c r="I105362" s="4"/>
      <c r="J105362" s="4"/>
    </row>
    <row r="105363" spans="9:10" x14ac:dyDescent="0.35">
      <c r="I105363" s="4"/>
      <c r="J105363" s="4"/>
    </row>
    <row r="105364" spans="9:10" x14ac:dyDescent="0.35">
      <c r="I105364" s="4"/>
      <c r="J105364" s="4"/>
    </row>
    <row r="105365" spans="9:10" x14ac:dyDescent="0.35">
      <c r="I105365" s="4"/>
      <c r="J105365" s="4"/>
    </row>
    <row r="105366" spans="9:10" x14ac:dyDescent="0.35">
      <c r="I105366" s="4"/>
      <c r="J105366" s="4"/>
    </row>
    <row r="105367" spans="9:10" x14ac:dyDescent="0.35">
      <c r="I105367" s="4"/>
      <c r="J105367" s="4"/>
    </row>
    <row r="105368" spans="9:10" x14ac:dyDescent="0.35">
      <c r="I105368" s="4"/>
      <c r="J105368" s="4"/>
    </row>
    <row r="105369" spans="9:10" x14ac:dyDescent="0.35">
      <c r="I105369" s="4"/>
      <c r="J105369" s="4"/>
    </row>
    <row r="105370" spans="9:10" x14ac:dyDescent="0.35">
      <c r="I105370" s="4"/>
      <c r="J105370" s="4"/>
    </row>
    <row r="105371" spans="9:10" x14ac:dyDescent="0.35">
      <c r="I105371" s="4"/>
      <c r="J105371" s="4"/>
    </row>
    <row r="105372" spans="9:10" x14ac:dyDescent="0.35">
      <c r="I105372" s="4"/>
      <c r="J105372" s="4"/>
    </row>
    <row r="105373" spans="9:10" x14ac:dyDescent="0.35">
      <c r="I105373" s="4"/>
      <c r="J105373" s="4"/>
    </row>
    <row r="105374" spans="9:10" x14ac:dyDescent="0.35">
      <c r="I105374" s="4"/>
      <c r="J105374" s="4"/>
    </row>
    <row r="105375" spans="9:10" x14ac:dyDescent="0.35">
      <c r="I105375" s="4"/>
      <c r="J105375" s="4"/>
    </row>
    <row r="105376" spans="9:10" x14ac:dyDescent="0.35">
      <c r="I105376" s="4"/>
      <c r="J105376" s="4"/>
    </row>
    <row r="105377" spans="9:10" x14ac:dyDescent="0.35">
      <c r="I105377" s="4"/>
      <c r="J105377" s="4"/>
    </row>
    <row r="105378" spans="9:10" x14ac:dyDescent="0.35">
      <c r="I105378" s="4"/>
      <c r="J105378" s="4"/>
    </row>
    <row r="105379" spans="9:10" x14ac:dyDescent="0.35">
      <c r="I105379" s="4"/>
      <c r="J105379" s="4"/>
    </row>
    <row r="105380" spans="9:10" x14ac:dyDescent="0.35">
      <c r="I105380" s="4"/>
      <c r="J105380" s="4"/>
    </row>
    <row r="105381" spans="9:10" x14ac:dyDescent="0.35">
      <c r="I105381" s="4"/>
      <c r="J105381" s="4"/>
    </row>
    <row r="105382" spans="9:10" x14ac:dyDescent="0.35">
      <c r="I105382" s="4"/>
      <c r="J105382" s="4"/>
    </row>
    <row r="105383" spans="9:10" x14ac:dyDescent="0.35">
      <c r="I105383" s="4"/>
      <c r="J105383" s="4"/>
    </row>
    <row r="105384" spans="9:10" x14ac:dyDescent="0.35">
      <c r="I105384" s="4"/>
      <c r="J105384" s="4"/>
    </row>
    <row r="105385" spans="9:10" x14ac:dyDescent="0.35">
      <c r="I105385" s="4"/>
      <c r="J105385" s="4"/>
    </row>
    <row r="105386" spans="9:10" x14ac:dyDescent="0.35">
      <c r="I105386" s="4"/>
      <c r="J105386" s="4"/>
    </row>
    <row r="105387" spans="9:10" x14ac:dyDescent="0.35">
      <c r="I105387" s="4"/>
      <c r="J105387" s="4"/>
    </row>
    <row r="105388" spans="9:10" x14ac:dyDescent="0.35">
      <c r="I105388" s="4"/>
      <c r="J105388" s="4"/>
    </row>
    <row r="105389" spans="9:10" x14ac:dyDescent="0.35">
      <c r="I105389" s="4"/>
      <c r="J105389" s="4"/>
    </row>
    <row r="105390" spans="9:10" x14ac:dyDescent="0.35">
      <c r="I105390" s="4"/>
      <c r="J105390" s="4"/>
    </row>
    <row r="105391" spans="9:10" x14ac:dyDescent="0.35">
      <c r="I105391" s="4"/>
      <c r="J105391" s="4"/>
    </row>
    <row r="105392" spans="9:10" x14ac:dyDescent="0.35">
      <c r="I105392" s="4"/>
      <c r="J105392" s="4"/>
    </row>
    <row r="105393" spans="9:10" x14ac:dyDescent="0.35">
      <c r="I105393" s="4"/>
      <c r="J105393" s="4"/>
    </row>
    <row r="105394" spans="9:10" x14ac:dyDescent="0.35">
      <c r="I105394" s="4"/>
      <c r="J105394" s="4"/>
    </row>
    <row r="105395" spans="9:10" x14ac:dyDescent="0.35">
      <c r="I105395" s="4"/>
      <c r="J105395" s="4"/>
    </row>
    <row r="105396" spans="9:10" x14ac:dyDescent="0.35">
      <c r="I105396" s="4"/>
      <c r="J105396" s="4"/>
    </row>
    <row r="105397" spans="9:10" x14ac:dyDescent="0.35">
      <c r="I105397" s="4"/>
      <c r="J105397" s="4"/>
    </row>
    <row r="105398" spans="9:10" x14ac:dyDescent="0.35">
      <c r="I105398" s="4"/>
      <c r="J105398" s="4"/>
    </row>
    <row r="105399" spans="9:10" x14ac:dyDescent="0.35">
      <c r="I105399" s="4"/>
      <c r="J105399" s="4"/>
    </row>
    <row r="105400" spans="9:10" x14ac:dyDescent="0.35">
      <c r="I105400" s="4"/>
      <c r="J105400" s="4"/>
    </row>
    <row r="105401" spans="9:10" x14ac:dyDescent="0.35">
      <c r="I105401" s="4"/>
      <c r="J105401" s="4"/>
    </row>
    <row r="105402" spans="9:10" x14ac:dyDescent="0.35">
      <c r="I105402" s="4"/>
      <c r="J105402" s="4"/>
    </row>
    <row r="105403" spans="9:10" x14ac:dyDescent="0.35">
      <c r="I105403" s="4"/>
      <c r="J105403" s="4"/>
    </row>
    <row r="105404" spans="9:10" x14ac:dyDescent="0.35">
      <c r="I105404" s="4"/>
      <c r="J105404" s="4"/>
    </row>
    <row r="105405" spans="9:10" x14ac:dyDescent="0.35">
      <c r="I105405" s="4"/>
      <c r="J105405" s="4"/>
    </row>
    <row r="105406" spans="9:10" x14ac:dyDescent="0.35">
      <c r="I105406" s="4"/>
      <c r="J105406" s="4"/>
    </row>
    <row r="105407" spans="9:10" x14ac:dyDescent="0.35">
      <c r="I105407" s="4"/>
      <c r="J105407" s="4"/>
    </row>
    <row r="105408" spans="9:10" x14ac:dyDescent="0.35">
      <c r="I105408" s="4"/>
      <c r="J105408" s="4"/>
    </row>
    <row r="105409" spans="9:10" x14ac:dyDescent="0.35">
      <c r="I105409" s="4"/>
      <c r="J105409" s="4"/>
    </row>
    <row r="105410" spans="9:10" x14ac:dyDescent="0.35">
      <c r="I105410" s="4"/>
      <c r="J105410" s="4"/>
    </row>
    <row r="105411" spans="9:10" x14ac:dyDescent="0.35">
      <c r="I105411" s="4"/>
      <c r="J105411" s="4"/>
    </row>
    <row r="105412" spans="9:10" x14ac:dyDescent="0.35">
      <c r="I105412" s="4"/>
      <c r="J105412" s="4"/>
    </row>
    <row r="105413" spans="9:10" x14ac:dyDescent="0.35">
      <c r="I105413" s="4"/>
      <c r="J105413" s="4"/>
    </row>
    <row r="105414" spans="9:10" x14ac:dyDescent="0.35">
      <c r="I105414" s="4"/>
      <c r="J105414" s="4"/>
    </row>
    <row r="105415" spans="9:10" x14ac:dyDescent="0.35">
      <c r="I105415" s="4"/>
      <c r="J105415" s="4"/>
    </row>
    <row r="105416" spans="9:10" x14ac:dyDescent="0.35">
      <c r="I105416" s="4"/>
      <c r="J105416" s="4"/>
    </row>
    <row r="105417" spans="9:10" x14ac:dyDescent="0.35">
      <c r="I105417" s="4"/>
      <c r="J105417" s="4"/>
    </row>
    <row r="105418" spans="9:10" x14ac:dyDescent="0.35">
      <c r="I105418" s="4"/>
      <c r="J105418" s="4"/>
    </row>
    <row r="105419" spans="9:10" x14ac:dyDescent="0.35">
      <c r="I105419" s="4"/>
      <c r="J105419" s="4"/>
    </row>
    <row r="105420" spans="9:10" x14ac:dyDescent="0.35">
      <c r="I105420" s="4"/>
      <c r="J105420" s="4"/>
    </row>
    <row r="105421" spans="9:10" x14ac:dyDescent="0.35">
      <c r="I105421" s="4"/>
      <c r="J105421" s="4"/>
    </row>
    <row r="105422" spans="9:10" x14ac:dyDescent="0.35">
      <c r="I105422" s="4"/>
      <c r="J105422" s="4"/>
    </row>
    <row r="105423" spans="9:10" x14ac:dyDescent="0.35">
      <c r="I105423" s="4"/>
      <c r="J105423" s="4"/>
    </row>
    <row r="105424" spans="9:10" x14ac:dyDescent="0.35">
      <c r="I105424" s="4"/>
      <c r="J105424" s="4"/>
    </row>
    <row r="105425" spans="9:10" x14ac:dyDescent="0.35">
      <c r="I105425" s="4"/>
      <c r="J105425" s="4"/>
    </row>
    <row r="105426" spans="9:10" x14ac:dyDescent="0.35">
      <c r="I105426" s="4"/>
      <c r="J105426" s="4"/>
    </row>
    <row r="105427" spans="9:10" x14ac:dyDescent="0.35">
      <c r="I105427" s="4"/>
      <c r="J105427" s="4"/>
    </row>
    <row r="105428" spans="9:10" x14ac:dyDescent="0.35">
      <c r="I105428" s="4"/>
      <c r="J105428" s="4"/>
    </row>
    <row r="105429" spans="9:10" x14ac:dyDescent="0.35">
      <c r="I105429" s="4"/>
      <c r="J105429" s="4"/>
    </row>
    <row r="105430" spans="9:10" x14ac:dyDescent="0.35">
      <c r="I105430" s="4"/>
      <c r="J105430" s="4"/>
    </row>
    <row r="105431" spans="9:10" x14ac:dyDescent="0.35">
      <c r="I105431" s="4"/>
      <c r="J105431" s="4"/>
    </row>
    <row r="105432" spans="9:10" x14ac:dyDescent="0.35">
      <c r="I105432" s="4"/>
      <c r="J105432" s="4"/>
    </row>
    <row r="105433" spans="9:10" x14ac:dyDescent="0.35">
      <c r="I105433" s="4"/>
      <c r="J105433" s="4"/>
    </row>
    <row r="105434" spans="9:10" x14ac:dyDescent="0.35">
      <c r="I105434" s="4"/>
      <c r="J105434" s="4"/>
    </row>
    <row r="105435" spans="9:10" x14ac:dyDescent="0.35">
      <c r="I105435" s="4"/>
      <c r="J105435" s="4"/>
    </row>
    <row r="105436" spans="9:10" x14ac:dyDescent="0.35">
      <c r="I105436" s="4"/>
      <c r="J105436" s="4"/>
    </row>
    <row r="105437" spans="9:10" x14ac:dyDescent="0.35">
      <c r="I105437" s="4"/>
      <c r="J105437" s="4"/>
    </row>
    <row r="105438" spans="9:10" x14ac:dyDescent="0.35">
      <c r="I105438" s="4"/>
      <c r="J105438" s="4"/>
    </row>
    <row r="105439" spans="9:10" x14ac:dyDescent="0.35">
      <c r="I105439" s="4"/>
      <c r="J105439" s="4"/>
    </row>
    <row r="105440" spans="9:10" x14ac:dyDescent="0.35">
      <c r="I105440" s="4"/>
      <c r="J105440" s="4"/>
    </row>
    <row r="105441" spans="9:10" x14ac:dyDescent="0.35">
      <c r="I105441" s="4"/>
      <c r="J105441" s="4"/>
    </row>
    <row r="105442" spans="9:10" x14ac:dyDescent="0.35">
      <c r="I105442" s="4"/>
      <c r="J105442" s="4"/>
    </row>
    <row r="105443" spans="9:10" x14ac:dyDescent="0.35">
      <c r="I105443" s="4"/>
      <c r="J105443" s="4"/>
    </row>
    <row r="105444" spans="9:10" x14ac:dyDescent="0.35">
      <c r="I105444" s="4"/>
      <c r="J105444" s="4"/>
    </row>
    <row r="105445" spans="9:10" x14ac:dyDescent="0.35">
      <c r="I105445" s="4"/>
      <c r="J105445" s="4"/>
    </row>
    <row r="105446" spans="9:10" x14ac:dyDescent="0.35">
      <c r="I105446" s="4"/>
      <c r="J105446" s="4"/>
    </row>
    <row r="105447" spans="9:10" x14ac:dyDescent="0.35">
      <c r="I105447" s="4"/>
      <c r="J105447" s="4"/>
    </row>
    <row r="105448" spans="9:10" x14ac:dyDescent="0.35">
      <c r="I105448" s="4"/>
      <c r="J105448" s="4"/>
    </row>
    <row r="105449" spans="9:10" x14ac:dyDescent="0.35">
      <c r="I105449" s="4"/>
      <c r="J105449" s="4"/>
    </row>
    <row r="105450" spans="9:10" x14ac:dyDescent="0.35">
      <c r="I105450" s="4"/>
      <c r="J105450" s="4"/>
    </row>
    <row r="105451" spans="9:10" x14ac:dyDescent="0.35">
      <c r="I105451" s="4"/>
      <c r="J105451" s="4"/>
    </row>
    <row r="105452" spans="9:10" x14ac:dyDescent="0.35">
      <c r="I105452" s="4"/>
      <c r="J105452" s="4"/>
    </row>
    <row r="105453" spans="9:10" x14ac:dyDescent="0.35">
      <c r="I105453" s="4"/>
      <c r="J105453" s="4"/>
    </row>
    <row r="105454" spans="9:10" x14ac:dyDescent="0.35">
      <c r="I105454" s="4"/>
      <c r="J105454" s="4"/>
    </row>
    <row r="105455" spans="9:10" x14ac:dyDescent="0.35">
      <c r="I105455" s="4"/>
      <c r="J105455" s="4"/>
    </row>
    <row r="105456" spans="9:10" x14ac:dyDescent="0.35">
      <c r="I105456" s="4"/>
      <c r="J105456" s="4"/>
    </row>
    <row r="105457" spans="9:10" x14ac:dyDescent="0.35">
      <c r="I105457" s="4"/>
      <c r="J105457" s="4"/>
    </row>
    <row r="105458" spans="9:10" x14ac:dyDescent="0.35">
      <c r="I105458" s="4"/>
      <c r="J105458" s="4"/>
    </row>
    <row r="105459" spans="9:10" x14ac:dyDescent="0.35">
      <c r="I105459" s="4"/>
      <c r="J105459" s="4"/>
    </row>
    <row r="105460" spans="9:10" x14ac:dyDescent="0.35">
      <c r="I105460" s="4"/>
      <c r="J105460" s="4"/>
    </row>
    <row r="105461" spans="9:10" x14ac:dyDescent="0.35">
      <c r="I105461" s="4"/>
      <c r="J105461" s="4"/>
    </row>
    <row r="105462" spans="9:10" x14ac:dyDescent="0.35">
      <c r="I105462" s="4"/>
      <c r="J105462" s="4"/>
    </row>
    <row r="105463" spans="9:10" x14ac:dyDescent="0.35">
      <c r="I105463" s="4"/>
      <c r="J105463" s="4"/>
    </row>
    <row r="105464" spans="9:10" x14ac:dyDescent="0.35">
      <c r="I105464" s="4"/>
      <c r="J105464" s="4"/>
    </row>
    <row r="105465" spans="9:10" x14ac:dyDescent="0.35">
      <c r="I105465" s="4"/>
      <c r="J105465" s="4"/>
    </row>
    <row r="105466" spans="9:10" x14ac:dyDescent="0.35">
      <c r="I105466" s="4"/>
      <c r="J105466" s="4"/>
    </row>
    <row r="105467" spans="9:10" x14ac:dyDescent="0.35">
      <c r="I105467" s="4"/>
      <c r="J105467" s="4"/>
    </row>
    <row r="105468" spans="9:10" x14ac:dyDescent="0.35">
      <c r="I105468" s="4"/>
      <c r="J105468" s="4"/>
    </row>
    <row r="105469" spans="9:10" x14ac:dyDescent="0.35">
      <c r="I105469" s="4"/>
      <c r="J105469" s="4"/>
    </row>
    <row r="105470" spans="9:10" x14ac:dyDescent="0.35">
      <c r="I105470" s="4"/>
      <c r="J105470" s="4"/>
    </row>
    <row r="105471" spans="9:10" x14ac:dyDescent="0.35">
      <c r="I105471" s="4"/>
      <c r="J105471" s="4"/>
    </row>
    <row r="105472" spans="9:10" x14ac:dyDescent="0.35">
      <c r="I105472" s="4"/>
      <c r="J105472" s="4"/>
    </row>
    <row r="105473" spans="9:10" x14ac:dyDescent="0.35">
      <c r="I105473" s="4"/>
      <c r="J105473" s="4"/>
    </row>
    <row r="105474" spans="9:10" x14ac:dyDescent="0.35">
      <c r="I105474" s="4"/>
      <c r="J105474" s="4"/>
    </row>
    <row r="105475" spans="9:10" x14ac:dyDescent="0.35">
      <c r="I105475" s="4"/>
      <c r="J105475" s="4"/>
    </row>
    <row r="105476" spans="9:10" x14ac:dyDescent="0.35">
      <c r="I105476" s="4"/>
      <c r="J105476" s="4"/>
    </row>
    <row r="105477" spans="9:10" x14ac:dyDescent="0.35">
      <c r="I105477" s="4"/>
      <c r="J105477" s="4"/>
    </row>
    <row r="105478" spans="9:10" x14ac:dyDescent="0.35">
      <c r="I105478" s="4"/>
      <c r="J105478" s="4"/>
    </row>
    <row r="105479" spans="9:10" x14ac:dyDescent="0.35">
      <c r="I105479" s="4"/>
      <c r="J105479" s="4"/>
    </row>
    <row r="105480" spans="9:10" x14ac:dyDescent="0.35">
      <c r="I105480" s="4"/>
      <c r="J105480" s="4"/>
    </row>
    <row r="105481" spans="9:10" x14ac:dyDescent="0.35">
      <c r="I105481" s="4"/>
      <c r="J105481" s="4"/>
    </row>
    <row r="105482" spans="9:10" x14ac:dyDescent="0.35">
      <c r="I105482" s="4"/>
      <c r="J105482" s="4"/>
    </row>
    <row r="105483" spans="9:10" x14ac:dyDescent="0.35">
      <c r="I105483" s="4"/>
      <c r="J105483" s="4"/>
    </row>
    <row r="105484" spans="9:10" x14ac:dyDescent="0.35">
      <c r="I105484" s="4"/>
      <c r="J105484" s="4"/>
    </row>
    <row r="105485" spans="9:10" x14ac:dyDescent="0.35">
      <c r="I105485" s="4"/>
      <c r="J105485" s="4"/>
    </row>
    <row r="105486" spans="9:10" x14ac:dyDescent="0.35">
      <c r="I105486" s="4"/>
      <c r="J105486" s="4"/>
    </row>
    <row r="105487" spans="9:10" x14ac:dyDescent="0.35">
      <c r="I105487" s="4"/>
      <c r="J105487" s="4"/>
    </row>
    <row r="105488" spans="9:10" x14ac:dyDescent="0.35">
      <c r="I105488" s="4"/>
      <c r="J105488" s="4"/>
    </row>
    <row r="105489" spans="9:10" x14ac:dyDescent="0.35">
      <c r="I105489" s="4"/>
      <c r="J105489" s="4"/>
    </row>
    <row r="105490" spans="9:10" x14ac:dyDescent="0.35">
      <c r="I105490" s="4"/>
      <c r="J105490" s="4"/>
    </row>
    <row r="105491" spans="9:10" x14ac:dyDescent="0.35">
      <c r="I105491" s="4"/>
      <c r="J105491" s="4"/>
    </row>
    <row r="105492" spans="9:10" x14ac:dyDescent="0.35">
      <c r="I105492" s="4"/>
      <c r="J105492" s="4"/>
    </row>
    <row r="105493" spans="9:10" x14ac:dyDescent="0.35">
      <c r="I105493" s="4"/>
      <c r="J105493" s="4"/>
    </row>
    <row r="105494" spans="9:10" x14ac:dyDescent="0.35">
      <c r="I105494" s="4"/>
      <c r="J105494" s="4"/>
    </row>
    <row r="105495" spans="9:10" x14ac:dyDescent="0.35">
      <c r="I105495" s="4"/>
      <c r="J105495" s="4"/>
    </row>
    <row r="105496" spans="9:10" x14ac:dyDescent="0.35">
      <c r="I105496" s="4"/>
      <c r="J105496" s="4"/>
    </row>
    <row r="105497" spans="9:10" x14ac:dyDescent="0.35">
      <c r="I105497" s="4"/>
      <c r="J105497" s="4"/>
    </row>
    <row r="105498" spans="9:10" x14ac:dyDescent="0.35">
      <c r="I105498" s="4"/>
      <c r="J105498" s="4"/>
    </row>
    <row r="105499" spans="9:10" x14ac:dyDescent="0.35">
      <c r="I105499" s="4"/>
      <c r="J105499" s="4"/>
    </row>
    <row r="105500" spans="9:10" x14ac:dyDescent="0.35">
      <c r="I105500" s="4"/>
      <c r="J105500" s="4"/>
    </row>
    <row r="105501" spans="9:10" x14ac:dyDescent="0.35">
      <c r="I105501" s="4"/>
      <c r="J105501" s="4"/>
    </row>
    <row r="105502" spans="9:10" x14ac:dyDescent="0.35">
      <c r="I105502" s="4"/>
      <c r="J105502" s="4"/>
    </row>
    <row r="105503" spans="9:10" x14ac:dyDescent="0.35">
      <c r="I105503" s="4"/>
      <c r="J105503" s="4"/>
    </row>
    <row r="105504" spans="9:10" x14ac:dyDescent="0.35">
      <c r="I105504" s="4"/>
      <c r="J105504" s="4"/>
    </row>
    <row r="105505" spans="9:10" x14ac:dyDescent="0.35">
      <c r="I105505" s="4"/>
      <c r="J105505" s="4"/>
    </row>
    <row r="105506" spans="9:10" x14ac:dyDescent="0.35">
      <c r="I105506" s="4"/>
      <c r="J105506" s="4"/>
    </row>
    <row r="105507" spans="9:10" x14ac:dyDescent="0.35">
      <c r="I105507" s="4"/>
      <c r="J105507" s="4"/>
    </row>
    <row r="105508" spans="9:10" x14ac:dyDescent="0.35">
      <c r="I105508" s="4"/>
      <c r="J105508" s="4"/>
    </row>
    <row r="105509" spans="9:10" x14ac:dyDescent="0.35">
      <c r="I105509" s="4"/>
      <c r="J105509" s="4"/>
    </row>
    <row r="105510" spans="9:10" x14ac:dyDescent="0.35">
      <c r="I105510" s="4"/>
      <c r="J105510" s="4"/>
    </row>
    <row r="105511" spans="9:10" x14ac:dyDescent="0.35">
      <c r="I105511" s="4"/>
      <c r="J105511" s="4"/>
    </row>
    <row r="105512" spans="9:10" x14ac:dyDescent="0.35">
      <c r="I105512" s="4"/>
      <c r="J105512" s="4"/>
    </row>
    <row r="105513" spans="9:10" x14ac:dyDescent="0.35">
      <c r="I105513" s="4"/>
      <c r="J105513" s="4"/>
    </row>
    <row r="105514" spans="9:10" x14ac:dyDescent="0.35">
      <c r="I105514" s="4"/>
      <c r="J105514" s="4"/>
    </row>
    <row r="105515" spans="9:10" x14ac:dyDescent="0.35">
      <c r="I105515" s="4"/>
      <c r="J105515" s="4"/>
    </row>
    <row r="105516" spans="9:10" x14ac:dyDescent="0.35">
      <c r="I105516" s="4"/>
      <c r="J105516" s="4"/>
    </row>
    <row r="105517" spans="9:10" x14ac:dyDescent="0.35">
      <c r="I105517" s="4"/>
      <c r="J105517" s="4"/>
    </row>
    <row r="105518" spans="9:10" x14ac:dyDescent="0.35">
      <c r="I105518" s="4"/>
      <c r="J105518" s="4"/>
    </row>
    <row r="105519" spans="9:10" x14ac:dyDescent="0.35">
      <c r="I105519" s="4"/>
      <c r="J105519" s="4"/>
    </row>
    <row r="105520" spans="9:10" x14ac:dyDescent="0.35">
      <c r="I105520" s="4"/>
      <c r="J105520" s="4"/>
    </row>
    <row r="105521" spans="9:10" x14ac:dyDescent="0.35">
      <c r="I105521" s="4"/>
      <c r="J105521" s="4"/>
    </row>
    <row r="105522" spans="9:10" x14ac:dyDescent="0.35">
      <c r="I105522" s="4"/>
      <c r="J105522" s="4"/>
    </row>
    <row r="105523" spans="9:10" x14ac:dyDescent="0.35">
      <c r="I105523" s="4"/>
      <c r="J105523" s="4"/>
    </row>
    <row r="105524" spans="9:10" x14ac:dyDescent="0.35">
      <c r="I105524" s="4"/>
      <c r="J105524" s="4"/>
    </row>
    <row r="105525" spans="9:10" x14ac:dyDescent="0.35">
      <c r="I105525" s="4"/>
      <c r="J105525" s="4"/>
    </row>
    <row r="105526" spans="9:10" x14ac:dyDescent="0.35">
      <c r="I105526" s="4"/>
      <c r="J105526" s="4"/>
    </row>
    <row r="105527" spans="9:10" x14ac:dyDescent="0.35">
      <c r="I105527" s="4"/>
      <c r="J105527" s="4"/>
    </row>
    <row r="105528" spans="9:10" x14ac:dyDescent="0.35">
      <c r="I105528" s="4"/>
      <c r="J105528" s="4"/>
    </row>
    <row r="105529" spans="9:10" x14ac:dyDescent="0.35">
      <c r="I105529" s="4"/>
      <c r="J105529" s="4"/>
    </row>
    <row r="105530" spans="9:10" x14ac:dyDescent="0.35">
      <c r="I105530" s="4"/>
      <c r="J105530" s="4"/>
    </row>
    <row r="105531" spans="9:10" x14ac:dyDescent="0.35">
      <c r="I105531" s="4"/>
      <c r="J105531" s="4"/>
    </row>
    <row r="105532" spans="9:10" x14ac:dyDescent="0.35">
      <c r="I105532" s="4"/>
      <c r="J105532" s="4"/>
    </row>
    <row r="105533" spans="9:10" x14ac:dyDescent="0.35">
      <c r="I105533" s="4"/>
      <c r="J105533" s="4"/>
    </row>
    <row r="105534" spans="9:10" x14ac:dyDescent="0.35">
      <c r="I105534" s="4"/>
      <c r="J105534" s="4"/>
    </row>
    <row r="105535" spans="9:10" x14ac:dyDescent="0.35">
      <c r="I105535" s="4"/>
      <c r="J105535" s="4"/>
    </row>
    <row r="105536" spans="9:10" x14ac:dyDescent="0.35">
      <c r="I105536" s="4"/>
      <c r="J105536" s="4"/>
    </row>
    <row r="105537" spans="9:10" x14ac:dyDescent="0.35">
      <c r="I105537" s="4"/>
      <c r="J105537" s="4"/>
    </row>
    <row r="105538" spans="9:10" x14ac:dyDescent="0.35">
      <c r="I105538" s="4"/>
      <c r="J105538" s="4"/>
    </row>
    <row r="105539" spans="9:10" x14ac:dyDescent="0.35">
      <c r="I105539" s="4"/>
      <c r="J105539" s="4"/>
    </row>
    <row r="105540" spans="9:10" x14ac:dyDescent="0.35">
      <c r="I105540" s="4"/>
      <c r="J105540" s="4"/>
    </row>
    <row r="105541" spans="9:10" x14ac:dyDescent="0.35">
      <c r="I105541" s="4"/>
      <c r="J105541" s="4"/>
    </row>
    <row r="105542" spans="9:10" x14ac:dyDescent="0.35">
      <c r="I105542" s="4"/>
      <c r="J105542" s="4"/>
    </row>
    <row r="105543" spans="9:10" x14ac:dyDescent="0.35">
      <c r="I105543" s="4"/>
      <c r="J105543" s="4"/>
    </row>
    <row r="105544" spans="9:10" x14ac:dyDescent="0.35">
      <c r="I105544" s="4"/>
      <c r="J105544" s="4"/>
    </row>
    <row r="105545" spans="9:10" x14ac:dyDescent="0.35">
      <c r="I105545" s="4"/>
      <c r="J105545" s="4"/>
    </row>
    <row r="105546" spans="9:10" x14ac:dyDescent="0.35">
      <c r="I105546" s="4"/>
      <c r="J105546" s="4"/>
    </row>
    <row r="105547" spans="9:10" x14ac:dyDescent="0.35">
      <c r="I105547" s="4"/>
      <c r="J105547" s="4"/>
    </row>
    <row r="105548" spans="9:10" x14ac:dyDescent="0.35">
      <c r="I105548" s="4"/>
      <c r="J105548" s="4"/>
    </row>
    <row r="105549" spans="9:10" x14ac:dyDescent="0.35">
      <c r="I105549" s="4"/>
      <c r="J105549" s="4"/>
    </row>
    <row r="105550" spans="9:10" x14ac:dyDescent="0.35">
      <c r="I105550" s="4"/>
      <c r="J105550" s="4"/>
    </row>
    <row r="105551" spans="9:10" x14ac:dyDescent="0.35">
      <c r="I105551" s="4"/>
      <c r="J105551" s="4"/>
    </row>
    <row r="105552" spans="9:10" x14ac:dyDescent="0.35">
      <c r="I105552" s="4"/>
      <c r="J105552" s="4"/>
    </row>
    <row r="105553" spans="9:10" x14ac:dyDescent="0.35">
      <c r="I105553" s="4"/>
      <c r="J105553" s="4"/>
    </row>
    <row r="105554" spans="9:10" x14ac:dyDescent="0.35">
      <c r="I105554" s="4"/>
      <c r="J105554" s="4"/>
    </row>
    <row r="105555" spans="9:10" x14ac:dyDescent="0.35">
      <c r="I105555" s="4"/>
      <c r="J105555" s="4"/>
    </row>
    <row r="105556" spans="9:10" x14ac:dyDescent="0.35">
      <c r="I105556" s="4"/>
      <c r="J105556" s="4"/>
    </row>
    <row r="105557" spans="9:10" x14ac:dyDescent="0.35">
      <c r="I105557" s="4"/>
      <c r="J105557" s="4"/>
    </row>
    <row r="105558" spans="9:10" x14ac:dyDescent="0.35">
      <c r="I105558" s="4"/>
      <c r="J105558" s="4"/>
    </row>
    <row r="105559" spans="9:10" x14ac:dyDescent="0.35">
      <c r="I105559" s="4"/>
      <c r="J105559" s="4"/>
    </row>
    <row r="105560" spans="9:10" x14ac:dyDescent="0.35">
      <c r="I105560" s="4"/>
      <c r="J105560" s="4"/>
    </row>
    <row r="105561" spans="9:10" x14ac:dyDescent="0.35">
      <c r="I105561" s="4"/>
      <c r="J105561" s="4"/>
    </row>
    <row r="105562" spans="9:10" x14ac:dyDescent="0.35">
      <c r="I105562" s="4"/>
      <c r="J105562" s="4"/>
    </row>
    <row r="105563" spans="9:10" x14ac:dyDescent="0.35">
      <c r="I105563" s="4"/>
      <c r="J105563" s="4"/>
    </row>
    <row r="105564" spans="9:10" x14ac:dyDescent="0.35">
      <c r="I105564" s="4"/>
      <c r="J105564" s="4"/>
    </row>
    <row r="105565" spans="9:10" x14ac:dyDescent="0.35">
      <c r="I105565" s="4"/>
      <c r="J105565" s="4"/>
    </row>
    <row r="105566" spans="9:10" x14ac:dyDescent="0.35">
      <c r="I105566" s="4"/>
      <c r="J105566" s="4"/>
    </row>
    <row r="105567" spans="9:10" x14ac:dyDescent="0.35">
      <c r="I105567" s="4"/>
      <c r="J105567" s="4"/>
    </row>
    <row r="105568" spans="9:10" x14ac:dyDescent="0.35">
      <c r="I105568" s="4"/>
      <c r="J105568" s="4"/>
    </row>
    <row r="105569" spans="9:10" x14ac:dyDescent="0.35">
      <c r="I105569" s="4"/>
      <c r="J105569" s="4"/>
    </row>
    <row r="105570" spans="9:10" x14ac:dyDescent="0.35">
      <c r="I105570" s="4"/>
      <c r="J105570" s="4"/>
    </row>
    <row r="105571" spans="9:10" x14ac:dyDescent="0.35">
      <c r="I105571" s="4"/>
      <c r="J105571" s="4"/>
    </row>
    <row r="105572" spans="9:10" x14ac:dyDescent="0.35">
      <c r="I105572" s="4"/>
      <c r="J105572" s="4"/>
    </row>
    <row r="105573" spans="9:10" x14ac:dyDescent="0.35">
      <c r="I105573" s="4"/>
      <c r="J105573" s="4"/>
    </row>
    <row r="105574" spans="9:10" x14ac:dyDescent="0.35">
      <c r="I105574" s="4"/>
      <c r="J105574" s="4"/>
    </row>
    <row r="105575" spans="9:10" x14ac:dyDescent="0.35">
      <c r="I105575" s="4"/>
      <c r="J105575" s="4"/>
    </row>
    <row r="105576" spans="9:10" x14ac:dyDescent="0.35">
      <c r="I105576" s="4"/>
      <c r="J105576" s="4"/>
    </row>
    <row r="105577" spans="9:10" x14ac:dyDescent="0.35">
      <c r="I105577" s="4"/>
      <c r="J105577" s="4"/>
    </row>
    <row r="105578" spans="9:10" x14ac:dyDescent="0.35">
      <c r="I105578" s="4"/>
      <c r="J105578" s="4"/>
    </row>
    <row r="105579" spans="9:10" x14ac:dyDescent="0.35">
      <c r="I105579" s="4"/>
      <c r="J105579" s="4"/>
    </row>
    <row r="105580" spans="9:10" x14ac:dyDescent="0.35">
      <c r="I105580" s="4"/>
      <c r="J105580" s="4"/>
    </row>
    <row r="105581" spans="9:10" x14ac:dyDescent="0.35">
      <c r="I105581" s="4"/>
      <c r="J105581" s="4"/>
    </row>
    <row r="105582" spans="9:10" x14ac:dyDescent="0.35">
      <c r="I105582" s="4"/>
      <c r="J105582" s="4"/>
    </row>
    <row r="105583" spans="9:10" x14ac:dyDescent="0.35">
      <c r="I105583" s="4"/>
      <c r="J105583" s="4"/>
    </row>
    <row r="105584" spans="9:10" x14ac:dyDescent="0.35">
      <c r="I105584" s="4"/>
      <c r="J105584" s="4"/>
    </row>
    <row r="105585" spans="9:10" x14ac:dyDescent="0.35">
      <c r="I105585" s="4"/>
      <c r="J105585" s="4"/>
    </row>
    <row r="105586" spans="9:10" x14ac:dyDescent="0.35">
      <c r="I105586" s="4"/>
      <c r="J105586" s="4"/>
    </row>
    <row r="105587" spans="9:10" x14ac:dyDescent="0.35">
      <c r="I105587" s="4"/>
      <c r="J105587" s="4"/>
    </row>
    <row r="105588" spans="9:10" x14ac:dyDescent="0.35">
      <c r="I105588" s="4"/>
      <c r="J105588" s="4"/>
    </row>
    <row r="105589" spans="9:10" x14ac:dyDescent="0.35">
      <c r="I105589" s="4"/>
      <c r="J105589" s="4"/>
    </row>
    <row r="105590" spans="9:10" x14ac:dyDescent="0.35">
      <c r="I105590" s="4"/>
      <c r="J105590" s="4"/>
    </row>
    <row r="105591" spans="9:10" x14ac:dyDescent="0.35">
      <c r="I105591" s="4"/>
      <c r="J105591" s="4"/>
    </row>
    <row r="105592" spans="9:10" x14ac:dyDescent="0.35">
      <c r="I105592" s="4"/>
      <c r="J105592" s="4"/>
    </row>
    <row r="105593" spans="9:10" x14ac:dyDescent="0.35">
      <c r="I105593" s="4"/>
      <c r="J105593" s="4"/>
    </row>
    <row r="105594" spans="9:10" x14ac:dyDescent="0.35">
      <c r="I105594" s="4"/>
      <c r="J105594" s="4"/>
    </row>
    <row r="105595" spans="9:10" x14ac:dyDescent="0.35">
      <c r="I105595" s="4"/>
      <c r="J105595" s="4"/>
    </row>
    <row r="105596" spans="9:10" x14ac:dyDescent="0.35">
      <c r="I105596" s="4"/>
      <c r="J105596" s="4"/>
    </row>
    <row r="105597" spans="9:10" x14ac:dyDescent="0.35">
      <c r="I105597" s="4"/>
      <c r="J105597" s="4"/>
    </row>
    <row r="105598" spans="9:10" x14ac:dyDescent="0.35">
      <c r="I105598" s="4"/>
      <c r="J105598" s="4"/>
    </row>
    <row r="105599" spans="9:10" x14ac:dyDescent="0.35">
      <c r="I105599" s="4"/>
      <c r="J105599" s="4"/>
    </row>
    <row r="105600" spans="9:10" x14ac:dyDescent="0.35">
      <c r="I105600" s="4"/>
      <c r="J105600" s="4"/>
    </row>
    <row r="105601" spans="9:10" x14ac:dyDescent="0.35">
      <c r="I105601" s="4"/>
      <c r="J105601" s="4"/>
    </row>
    <row r="105602" spans="9:10" x14ac:dyDescent="0.35">
      <c r="I105602" s="4"/>
      <c r="J105602" s="4"/>
    </row>
    <row r="105603" spans="9:10" x14ac:dyDescent="0.35">
      <c r="I105603" s="4"/>
      <c r="J105603" s="4"/>
    </row>
    <row r="105604" spans="9:10" x14ac:dyDescent="0.35">
      <c r="I105604" s="4"/>
      <c r="J105604" s="4"/>
    </row>
    <row r="105605" spans="9:10" x14ac:dyDescent="0.35">
      <c r="I105605" s="4"/>
      <c r="J105605" s="4"/>
    </row>
    <row r="105606" spans="9:10" x14ac:dyDescent="0.35">
      <c r="I105606" s="4"/>
      <c r="J105606" s="4"/>
    </row>
    <row r="105607" spans="9:10" x14ac:dyDescent="0.35">
      <c r="I105607" s="4"/>
      <c r="J105607" s="4"/>
    </row>
    <row r="105608" spans="9:10" x14ac:dyDescent="0.35">
      <c r="I105608" s="4"/>
      <c r="J105608" s="4"/>
    </row>
    <row r="105609" spans="9:10" x14ac:dyDescent="0.35">
      <c r="I105609" s="4"/>
      <c r="J105609" s="4"/>
    </row>
    <row r="105610" spans="9:10" x14ac:dyDescent="0.35">
      <c r="I105610" s="4"/>
      <c r="J105610" s="4"/>
    </row>
    <row r="105611" spans="9:10" x14ac:dyDescent="0.35">
      <c r="I105611" s="4"/>
      <c r="J105611" s="4"/>
    </row>
    <row r="105612" spans="9:10" x14ac:dyDescent="0.35">
      <c r="I105612" s="4"/>
      <c r="J105612" s="4"/>
    </row>
    <row r="105613" spans="9:10" x14ac:dyDescent="0.35">
      <c r="I105613" s="4"/>
      <c r="J105613" s="4"/>
    </row>
    <row r="105614" spans="9:10" x14ac:dyDescent="0.35">
      <c r="I105614" s="4"/>
      <c r="J105614" s="4"/>
    </row>
    <row r="105615" spans="9:10" x14ac:dyDescent="0.35">
      <c r="I105615" s="4"/>
      <c r="J105615" s="4"/>
    </row>
    <row r="105616" spans="9:10" x14ac:dyDescent="0.35">
      <c r="I105616" s="4"/>
      <c r="J105616" s="4"/>
    </row>
    <row r="105617" spans="9:10" x14ac:dyDescent="0.35">
      <c r="I105617" s="4"/>
      <c r="J105617" s="4"/>
    </row>
    <row r="105618" spans="9:10" x14ac:dyDescent="0.35">
      <c r="I105618" s="4"/>
      <c r="J105618" s="4"/>
    </row>
    <row r="105619" spans="9:10" x14ac:dyDescent="0.35">
      <c r="I105619" s="4"/>
      <c r="J105619" s="4"/>
    </row>
    <row r="105620" spans="9:10" x14ac:dyDescent="0.35">
      <c r="I105620" s="4"/>
      <c r="J105620" s="4"/>
    </row>
    <row r="105621" spans="9:10" x14ac:dyDescent="0.35">
      <c r="I105621" s="4"/>
      <c r="J105621" s="4"/>
    </row>
    <row r="105622" spans="9:10" x14ac:dyDescent="0.35">
      <c r="I105622" s="4"/>
      <c r="J105622" s="4"/>
    </row>
    <row r="105623" spans="9:10" x14ac:dyDescent="0.35">
      <c r="I105623" s="4"/>
      <c r="J105623" s="4"/>
    </row>
    <row r="105624" spans="9:10" x14ac:dyDescent="0.35">
      <c r="I105624" s="4"/>
      <c r="J105624" s="4"/>
    </row>
    <row r="105625" spans="9:10" x14ac:dyDescent="0.35">
      <c r="I105625" s="4"/>
      <c r="J105625" s="4"/>
    </row>
    <row r="105626" spans="9:10" x14ac:dyDescent="0.35">
      <c r="I105626" s="4"/>
      <c r="J105626" s="4"/>
    </row>
    <row r="105627" spans="9:10" x14ac:dyDescent="0.35">
      <c r="I105627" s="4"/>
      <c r="J105627" s="4"/>
    </row>
    <row r="105628" spans="9:10" x14ac:dyDescent="0.35">
      <c r="I105628" s="4"/>
      <c r="J105628" s="4"/>
    </row>
    <row r="105629" spans="9:10" x14ac:dyDescent="0.35">
      <c r="I105629" s="4"/>
      <c r="J105629" s="4"/>
    </row>
    <row r="105630" spans="9:10" x14ac:dyDescent="0.35">
      <c r="I105630" s="4"/>
      <c r="J105630" s="4"/>
    </row>
    <row r="105631" spans="9:10" x14ac:dyDescent="0.35">
      <c r="I105631" s="4"/>
      <c r="J105631" s="4"/>
    </row>
    <row r="105632" spans="9:10" x14ac:dyDescent="0.35">
      <c r="I105632" s="4"/>
      <c r="J105632" s="4"/>
    </row>
    <row r="105633" spans="9:10" x14ac:dyDescent="0.35">
      <c r="I105633" s="4"/>
      <c r="J105633" s="4"/>
    </row>
    <row r="105634" spans="9:10" x14ac:dyDescent="0.35">
      <c r="I105634" s="4"/>
      <c r="J105634" s="4"/>
    </row>
    <row r="105635" spans="9:10" x14ac:dyDescent="0.35">
      <c r="I105635" s="4"/>
      <c r="J105635" s="4"/>
    </row>
    <row r="105636" spans="9:10" x14ac:dyDescent="0.35">
      <c r="I105636" s="4"/>
      <c r="J105636" s="4"/>
    </row>
    <row r="105637" spans="9:10" x14ac:dyDescent="0.35">
      <c r="I105637" s="4"/>
      <c r="J105637" s="4"/>
    </row>
    <row r="105638" spans="9:10" x14ac:dyDescent="0.35">
      <c r="I105638" s="4"/>
      <c r="J105638" s="4"/>
    </row>
    <row r="105639" spans="9:10" x14ac:dyDescent="0.35">
      <c r="I105639" s="4"/>
      <c r="J105639" s="4"/>
    </row>
    <row r="105640" spans="9:10" x14ac:dyDescent="0.35">
      <c r="I105640" s="4"/>
      <c r="J105640" s="4"/>
    </row>
    <row r="105641" spans="9:10" x14ac:dyDescent="0.35">
      <c r="I105641" s="4"/>
      <c r="J105641" s="4"/>
    </row>
    <row r="105642" spans="9:10" x14ac:dyDescent="0.35">
      <c r="I105642" s="4"/>
      <c r="J105642" s="4"/>
    </row>
    <row r="105643" spans="9:10" x14ac:dyDescent="0.35">
      <c r="I105643" s="4"/>
      <c r="J105643" s="4"/>
    </row>
    <row r="105644" spans="9:10" x14ac:dyDescent="0.35">
      <c r="I105644" s="4"/>
      <c r="J105644" s="4"/>
    </row>
    <row r="105645" spans="9:10" x14ac:dyDescent="0.35">
      <c r="I105645" s="4"/>
      <c r="J105645" s="4"/>
    </row>
    <row r="105646" spans="9:10" x14ac:dyDescent="0.35">
      <c r="I105646" s="4"/>
      <c r="J105646" s="4"/>
    </row>
    <row r="105647" spans="9:10" x14ac:dyDescent="0.35">
      <c r="I105647" s="4"/>
      <c r="J105647" s="4"/>
    </row>
    <row r="105648" spans="9:10" x14ac:dyDescent="0.35">
      <c r="I105648" s="4"/>
      <c r="J105648" s="4"/>
    </row>
    <row r="105649" spans="9:10" x14ac:dyDescent="0.35">
      <c r="I105649" s="4"/>
      <c r="J105649" s="4"/>
    </row>
    <row r="105650" spans="9:10" x14ac:dyDescent="0.35">
      <c r="I105650" s="4"/>
      <c r="J105650" s="4"/>
    </row>
    <row r="105651" spans="9:10" x14ac:dyDescent="0.35">
      <c r="I105651" s="4"/>
      <c r="J105651" s="4"/>
    </row>
    <row r="105652" spans="9:10" x14ac:dyDescent="0.35">
      <c r="I105652" s="4"/>
      <c r="J105652" s="4"/>
    </row>
    <row r="105653" spans="9:10" x14ac:dyDescent="0.35">
      <c r="I105653" s="4"/>
      <c r="J105653" s="4"/>
    </row>
    <row r="105654" spans="9:10" x14ac:dyDescent="0.35">
      <c r="I105654" s="4"/>
      <c r="J105654" s="4"/>
    </row>
    <row r="105655" spans="9:10" x14ac:dyDescent="0.35">
      <c r="I105655" s="4"/>
      <c r="J105655" s="4"/>
    </row>
    <row r="105656" spans="9:10" x14ac:dyDescent="0.35">
      <c r="I105656" s="4"/>
      <c r="J105656" s="4"/>
    </row>
    <row r="105657" spans="9:10" x14ac:dyDescent="0.35">
      <c r="I105657" s="4"/>
      <c r="J105657" s="4"/>
    </row>
    <row r="105658" spans="9:10" x14ac:dyDescent="0.35">
      <c r="I105658" s="4"/>
      <c r="J105658" s="4"/>
    </row>
    <row r="105659" spans="9:10" x14ac:dyDescent="0.35">
      <c r="I105659" s="4"/>
      <c r="J105659" s="4"/>
    </row>
    <row r="105660" spans="9:10" x14ac:dyDescent="0.35">
      <c r="I105660" s="4"/>
      <c r="J105660" s="4"/>
    </row>
    <row r="105661" spans="9:10" x14ac:dyDescent="0.35">
      <c r="I105661" s="4"/>
      <c r="J105661" s="4"/>
    </row>
    <row r="105662" spans="9:10" x14ac:dyDescent="0.35">
      <c r="I105662" s="4"/>
      <c r="J105662" s="4"/>
    </row>
    <row r="105663" spans="9:10" x14ac:dyDescent="0.35">
      <c r="I105663" s="4"/>
      <c r="J105663" s="4"/>
    </row>
    <row r="105664" spans="9:10" x14ac:dyDescent="0.35">
      <c r="I105664" s="4"/>
      <c r="J105664" s="4"/>
    </row>
    <row r="105665" spans="9:10" x14ac:dyDescent="0.35">
      <c r="I105665" s="4"/>
      <c r="J105665" s="4"/>
    </row>
    <row r="105666" spans="9:10" x14ac:dyDescent="0.35">
      <c r="I105666" s="4"/>
      <c r="J105666" s="4"/>
    </row>
    <row r="105667" spans="9:10" x14ac:dyDescent="0.35">
      <c r="I105667" s="4"/>
      <c r="J105667" s="4"/>
    </row>
    <row r="105668" spans="9:10" x14ac:dyDescent="0.35">
      <c r="I105668" s="4"/>
      <c r="J105668" s="4"/>
    </row>
    <row r="105669" spans="9:10" x14ac:dyDescent="0.35">
      <c r="I105669" s="4"/>
      <c r="J105669" s="4"/>
    </row>
    <row r="105670" spans="9:10" x14ac:dyDescent="0.35">
      <c r="I105670" s="4"/>
      <c r="J105670" s="4"/>
    </row>
    <row r="105671" spans="9:10" x14ac:dyDescent="0.35">
      <c r="I105671" s="4"/>
      <c r="J105671" s="4"/>
    </row>
    <row r="105672" spans="9:10" x14ac:dyDescent="0.35">
      <c r="I105672" s="4"/>
      <c r="J105672" s="4"/>
    </row>
    <row r="105673" spans="9:10" x14ac:dyDescent="0.35">
      <c r="I105673" s="4"/>
      <c r="J105673" s="4"/>
    </row>
    <row r="105674" spans="9:10" x14ac:dyDescent="0.35">
      <c r="I105674" s="4"/>
      <c r="J105674" s="4"/>
    </row>
    <row r="105675" spans="9:10" x14ac:dyDescent="0.35">
      <c r="I105675" s="4"/>
      <c r="J105675" s="4"/>
    </row>
    <row r="105676" spans="9:10" x14ac:dyDescent="0.35">
      <c r="I105676" s="4"/>
      <c r="J105676" s="4"/>
    </row>
    <row r="105677" spans="9:10" x14ac:dyDescent="0.35">
      <c r="I105677" s="4"/>
      <c r="J105677" s="4"/>
    </row>
    <row r="105678" spans="9:10" x14ac:dyDescent="0.35">
      <c r="I105678" s="4"/>
      <c r="J105678" s="4"/>
    </row>
    <row r="105679" spans="9:10" x14ac:dyDescent="0.35">
      <c r="I105679" s="4"/>
      <c r="J105679" s="4"/>
    </row>
    <row r="105680" spans="9:10" x14ac:dyDescent="0.35">
      <c r="I105680" s="4"/>
      <c r="J105680" s="4"/>
    </row>
    <row r="105681" spans="9:10" x14ac:dyDescent="0.35">
      <c r="I105681" s="4"/>
      <c r="J105681" s="4"/>
    </row>
    <row r="105682" spans="9:10" x14ac:dyDescent="0.35">
      <c r="I105682" s="4"/>
      <c r="J105682" s="4"/>
    </row>
    <row r="105683" spans="9:10" x14ac:dyDescent="0.35">
      <c r="I105683" s="4"/>
      <c r="J105683" s="4"/>
    </row>
    <row r="105684" spans="9:10" x14ac:dyDescent="0.35">
      <c r="I105684" s="4"/>
      <c r="J105684" s="4"/>
    </row>
    <row r="105685" spans="9:10" x14ac:dyDescent="0.35">
      <c r="I105685" s="4"/>
      <c r="J105685" s="4"/>
    </row>
    <row r="105686" spans="9:10" x14ac:dyDescent="0.35">
      <c r="I105686" s="4"/>
      <c r="J105686" s="4"/>
    </row>
    <row r="105687" spans="9:10" x14ac:dyDescent="0.35">
      <c r="I105687" s="4"/>
      <c r="J105687" s="4"/>
    </row>
    <row r="105688" spans="9:10" x14ac:dyDescent="0.35">
      <c r="I105688" s="4"/>
      <c r="J105688" s="4"/>
    </row>
    <row r="105689" spans="9:10" x14ac:dyDescent="0.35">
      <c r="I105689" s="4"/>
      <c r="J105689" s="4"/>
    </row>
    <row r="105690" spans="9:10" x14ac:dyDescent="0.35">
      <c r="I105690" s="4"/>
      <c r="J105690" s="4"/>
    </row>
    <row r="105691" spans="9:10" x14ac:dyDescent="0.35">
      <c r="I105691" s="4"/>
      <c r="J105691" s="4"/>
    </row>
    <row r="105692" spans="9:10" x14ac:dyDescent="0.35">
      <c r="I105692" s="4"/>
      <c r="J105692" s="4"/>
    </row>
    <row r="105693" spans="9:10" x14ac:dyDescent="0.35">
      <c r="I105693" s="4"/>
      <c r="J105693" s="4"/>
    </row>
    <row r="105694" spans="9:10" x14ac:dyDescent="0.35">
      <c r="I105694" s="4"/>
      <c r="J105694" s="4"/>
    </row>
    <row r="105695" spans="9:10" x14ac:dyDescent="0.35">
      <c r="I105695" s="4"/>
      <c r="J105695" s="4"/>
    </row>
    <row r="105696" spans="9:10" x14ac:dyDescent="0.35">
      <c r="I105696" s="4"/>
      <c r="J105696" s="4"/>
    </row>
    <row r="105697" spans="9:10" x14ac:dyDescent="0.35">
      <c r="I105697" s="4"/>
      <c r="J105697" s="4"/>
    </row>
    <row r="105698" spans="9:10" x14ac:dyDescent="0.35">
      <c r="I105698" s="4"/>
      <c r="J105698" s="4"/>
    </row>
    <row r="105699" spans="9:10" x14ac:dyDescent="0.35">
      <c r="I105699" s="4"/>
      <c r="J105699" s="4"/>
    </row>
    <row r="105700" spans="9:10" x14ac:dyDescent="0.35">
      <c r="I105700" s="4"/>
      <c r="J105700" s="4"/>
    </row>
    <row r="105701" spans="9:10" x14ac:dyDescent="0.35">
      <c r="I105701" s="4"/>
      <c r="J105701" s="4"/>
    </row>
    <row r="105702" spans="9:10" x14ac:dyDescent="0.35">
      <c r="I105702" s="4"/>
      <c r="J105702" s="4"/>
    </row>
    <row r="105703" spans="9:10" x14ac:dyDescent="0.35">
      <c r="I105703" s="4"/>
      <c r="J105703" s="4"/>
    </row>
    <row r="105704" spans="9:10" x14ac:dyDescent="0.35">
      <c r="I105704" s="4"/>
      <c r="J105704" s="4"/>
    </row>
    <row r="105705" spans="9:10" x14ac:dyDescent="0.35">
      <c r="I105705" s="4"/>
      <c r="J105705" s="4"/>
    </row>
    <row r="105706" spans="9:10" x14ac:dyDescent="0.35">
      <c r="I105706" s="4"/>
      <c r="J105706" s="4"/>
    </row>
    <row r="105707" spans="9:10" x14ac:dyDescent="0.35">
      <c r="I105707" s="4"/>
      <c r="J105707" s="4"/>
    </row>
    <row r="105708" spans="9:10" x14ac:dyDescent="0.35">
      <c r="I105708" s="4"/>
      <c r="J105708" s="4"/>
    </row>
    <row r="105709" spans="9:10" x14ac:dyDescent="0.35">
      <c r="I105709" s="4"/>
      <c r="J105709" s="4"/>
    </row>
    <row r="105710" spans="9:10" x14ac:dyDescent="0.35">
      <c r="I105710" s="4"/>
      <c r="J105710" s="4"/>
    </row>
    <row r="105711" spans="9:10" x14ac:dyDescent="0.35">
      <c r="I105711" s="4"/>
      <c r="J105711" s="4"/>
    </row>
    <row r="105712" spans="9:10" x14ac:dyDescent="0.35">
      <c r="I105712" s="4"/>
      <c r="J105712" s="4"/>
    </row>
    <row r="105713" spans="9:10" x14ac:dyDescent="0.35">
      <c r="I105713" s="4"/>
      <c r="J105713" s="4"/>
    </row>
    <row r="105714" spans="9:10" x14ac:dyDescent="0.35">
      <c r="I105714" s="4"/>
      <c r="J105714" s="4"/>
    </row>
    <row r="105715" spans="9:10" x14ac:dyDescent="0.35">
      <c r="I105715" s="4"/>
      <c r="J105715" s="4"/>
    </row>
    <row r="105716" spans="9:10" x14ac:dyDescent="0.35">
      <c r="I105716" s="4"/>
      <c r="J105716" s="4"/>
    </row>
    <row r="105717" spans="9:10" x14ac:dyDescent="0.35">
      <c r="I105717" s="4"/>
      <c r="J105717" s="4"/>
    </row>
    <row r="105718" spans="9:10" x14ac:dyDescent="0.35">
      <c r="I105718" s="4"/>
      <c r="J105718" s="4"/>
    </row>
    <row r="105719" spans="9:10" x14ac:dyDescent="0.35">
      <c r="I105719" s="4"/>
      <c r="J105719" s="4"/>
    </row>
    <row r="105720" spans="9:10" x14ac:dyDescent="0.35">
      <c r="I105720" s="4"/>
      <c r="J105720" s="4"/>
    </row>
    <row r="105721" spans="9:10" x14ac:dyDescent="0.35">
      <c r="I105721" s="4"/>
      <c r="J105721" s="4"/>
    </row>
    <row r="105722" spans="9:10" x14ac:dyDescent="0.35">
      <c r="I105722" s="4"/>
      <c r="J105722" s="4"/>
    </row>
    <row r="105723" spans="9:10" x14ac:dyDescent="0.35">
      <c r="I105723" s="4"/>
      <c r="J105723" s="4"/>
    </row>
    <row r="105724" spans="9:10" x14ac:dyDescent="0.35">
      <c r="I105724" s="4"/>
      <c r="J105724" s="4"/>
    </row>
    <row r="105725" spans="9:10" x14ac:dyDescent="0.35">
      <c r="I105725" s="4"/>
      <c r="J105725" s="4"/>
    </row>
    <row r="105726" spans="9:10" x14ac:dyDescent="0.35">
      <c r="I105726" s="4"/>
      <c r="J105726" s="4"/>
    </row>
    <row r="105727" spans="9:10" x14ac:dyDescent="0.35">
      <c r="I105727" s="4"/>
      <c r="J105727" s="4"/>
    </row>
    <row r="105728" spans="9:10" x14ac:dyDescent="0.35">
      <c r="I105728" s="4"/>
      <c r="J105728" s="4"/>
    </row>
    <row r="105729" spans="9:10" x14ac:dyDescent="0.35">
      <c r="I105729" s="4"/>
      <c r="J105729" s="4"/>
    </row>
    <row r="105730" spans="9:10" x14ac:dyDescent="0.35">
      <c r="I105730" s="4"/>
      <c r="J105730" s="4"/>
    </row>
    <row r="105731" spans="9:10" x14ac:dyDescent="0.35">
      <c r="I105731" s="4"/>
      <c r="J105731" s="4"/>
    </row>
    <row r="105732" spans="9:10" x14ac:dyDescent="0.35">
      <c r="I105732" s="4"/>
      <c r="J105732" s="4"/>
    </row>
    <row r="105733" spans="9:10" x14ac:dyDescent="0.35">
      <c r="I105733" s="4"/>
      <c r="J105733" s="4"/>
    </row>
    <row r="105734" spans="9:10" x14ac:dyDescent="0.35">
      <c r="I105734" s="4"/>
      <c r="J105734" s="4"/>
    </row>
    <row r="105735" spans="9:10" x14ac:dyDescent="0.35">
      <c r="I105735" s="4"/>
      <c r="J105735" s="4"/>
    </row>
    <row r="105736" spans="9:10" x14ac:dyDescent="0.35">
      <c r="I105736" s="4"/>
      <c r="J105736" s="4"/>
    </row>
    <row r="105737" spans="9:10" x14ac:dyDescent="0.35">
      <c r="I105737" s="4"/>
      <c r="J105737" s="4"/>
    </row>
    <row r="105738" spans="9:10" x14ac:dyDescent="0.35">
      <c r="I105738" s="4"/>
      <c r="J105738" s="4"/>
    </row>
    <row r="105739" spans="9:10" x14ac:dyDescent="0.35">
      <c r="I105739" s="4"/>
      <c r="J105739" s="4"/>
    </row>
    <row r="105740" spans="9:10" x14ac:dyDescent="0.35">
      <c r="I105740" s="4"/>
      <c r="J105740" s="4"/>
    </row>
    <row r="105741" spans="9:10" x14ac:dyDescent="0.35">
      <c r="I105741" s="4"/>
      <c r="J105741" s="4"/>
    </row>
    <row r="105742" spans="9:10" x14ac:dyDescent="0.35">
      <c r="I105742" s="4"/>
      <c r="J105742" s="4"/>
    </row>
    <row r="105743" spans="9:10" x14ac:dyDescent="0.35">
      <c r="I105743" s="4"/>
      <c r="J105743" s="4"/>
    </row>
    <row r="105744" spans="9:10" x14ac:dyDescent="0.35">
      <c r="I105744" s="4"/>
      <c r="J105744" s="4"/>
    </row>
    <row r="105745" spans="9:10" x14ac:dyDescent="0.35">
      <c r="I105745" s="4"/>
      <c r="J105745" s="4"/>
    </row>
    <row r="105746" spans="9:10" x14ac:dyDescent="0.35">
      <c r="I105746" s="4"/>
      <c r="J105746" s="4"/>
    </row>
    <row r="105747" spans="9:10" x14ac:dyDescent="0.35">
      <c r="I105747" s="4"/>
      <c r="J105747" s="4"/>
    </row>
    <row r="105748" spans="9:10" x14ac:dyDescent="0.35">
      <c r="I105748" s="4"/>
      <c r="J105748" s="4"/>
    </row>
    <row r="105749" spans="9:10" x14ac:dyDescent="0.35">
      <c r="I105749" s="4"/>
      <c r="J105749" s="4"/>
    </row>
    <row r="105750" spans="9:10" x14ac:dyDescent="0.35">
      <c r="I105750" s="4"/>
      <c r="J105750" s="4"/>
    </row>
    <row r="105751" spans="9:10" x14ac:dyDescent="0.35">
      <c r="I105751" s="4"/>
      <c r="J105751" s="4"/>
    </row>
    <row r="105752" spans="9:10" x14ac:dyDescent="0.35">
      <c r="I105752" s="4"/>
      <c r="J105752" s="4"/>
    </row>
    <row r="105753" spans="9:10" x14ac:dyDescent="0.35">
      <c r="I105753" s="4"/>
      <c r="J105753" s="4"/>
    </row>
    <row r="105754" spans="9:10" x14ac:dyDescent="0.35">
      <c r="I105754" s="4"/>
      <c r="J105754" s="4"/>
    </row>
    <row r="105755" spans="9:10" x14ac:dyDescent="0.35">
      <c r="I105755" s="4"/>
      <c r="J105755" s="4"/>
    </row>
    <row r="105756" spans="9:10" x14ac:dyDescent="0.35">
      <c r="I105756" s="4"/>
      <c r="J105756" s="4"/>
    </row>
    <row r="105757" spans="9:10" x14ac:dyDescent="0.35">
      <c r="I105757" s="4"/>
      <c r="J105757" s="4"/>
    </row>
    <row r="105758" spans="9:10" x14ac:dyDescent="0.35">
      <c r="I105758" s="4"/>
      <c r="J105758" s="4"/>
    </row>
    <row r="105759" spans="9:10" x14ac:dyDescent="0.35">
      <c r="I105759" s="4"/>
      <c r="J105759" s="4"/>
    </row>
    <row r="105760" spans="9:10" x14ac:dyDescent="0.35">
      <c r="I105760" s="4"/>
      <c r="J105760" s="4"/>
    </row>
    <row r="105761" spans="9:10" x14ac:dyDescent="0.35">
      <c r="I105761" s="4"/>
      <c r="J105761" s="4"/>
    </row>
    <row r="105762" spans="9:10" x14ac:dyDescent="0.35">
      <c r="I105762" s="4"/>
      <c r="J105762" s="4"/>
    </row>
    <row r="105763" spans="9:10" x14ac:dyDescent="0.35">
      <c r="I105763" s="4"/>
      <c r="J105763" s="4"/>
    </row>
    <row r="105764" spans="9:10" x14ac:dyDescent="0.35">
      <c r="I105764" s="4"/>
      <c r="J105764" s="4"/>
    </row>
    <row r="105765" spans="9:10" x14ac:dyDescent="0.35">
      <c r="I105765" s="4"/>
      <c r="J105765" s="4"/>
    </row>
    <row r="105766" spans="9:10" x14ac:dyDescent="0.35">
      <c r="I105766" s="4"/>
      <c r="J105766" s="4"/>
    </row>
    <row r="105767" spans="9:10" x14ac:dyDescent="0.35">
      <c r="I105767" s="4"/>
      <c r="J105767" s="4"/>
    </row>
    <row r="105768" spans="9:10" x14ac:dyDescent="0.35">
      <c r="I105768" s="4"/>
      <c r="J105768" s="4"/>
    </row>
    <row r="105769" spans="9:10" x14ac:dyDescent="0.35">
      <c r="I105769" s="4"/>
      <c r="J105769" s="4"/>
    </row>
    <row r="105770" spans="9:10" x14ac:dyDescent="0.35">
      <c r="I105770" s="4"/>
      <c r="J105770" s="4"/>
    </row>
    <row r="105771" spans="9:10" x14ac:dyDescent="0.35">
      <c r="I105771" s="4"/>
      <c r="J105771" s="4"/>
    </row>
    <row r="105772" spans="9:10" x14ac:dyDescent="0.35">
      <c r="I105772" s="4"/>
      <c r="J105772" s="4"/>
    </row>
    <row r="105773" spans="9:10" x14ac:dyDescent="0.35">
      <c r="I105773" s="4"/>
      <c r="J105773" s="4"/>
    </row>
    <row r="105774" spans="9:10" x14ac:dyDescent="0.35">
      <c r="I105774" s="4"/>
      <c r="J105774" s="4"/>
    </row>
    <row r="105775" spans="9:10" x14ac:dyDescent="0.35">
      <c r="I105775" s="4"/>
      <c r="J105775" s="4"/>
    </row>
    <row r="105776" spans="9:10" x14ac:dyDescent="0.35">
      <c r="I105776" s="4"/>
      <c r="J105776" s="4"/>
    </row>
    <row r="105777" spans="9:10" x14ac:dyDescent="0.35">
      <c r="I105777" s="4"/>
      <c r="J105777" s="4"/>
    </row>
    <row r="105778" spans="9:10" x14ac:dyDescent="0.35">
      <c r="I105778" s="4"/>
      <c r="J105778" s="4"/>
    </row>
    <row r="105779" spans="9:10" x14ac:dyDescent="0.35">
      <c r="I105779" s="4"/>
      <c r="J105779" s="4"/>
    </row>
    <row r="105780" spans="9:10" x14ac:dyDescent="0.35">
      <c r="I105780" s="4"/>
      <c r="J105780" s="4"/>
    </row>
    <row r="105781" spans="9:10" x14ac:dyDescent="0.35">
      <c r="I105781" s="4"/>
      <c r="J105781" s="4"/>
    </row>
    <row r="105782" spans="9:10" x14ac:dyDescent="0.35">
      <c r="I105782" s="4"/>
      <c r="J105782" s="4"/>
    </row>
    <row r="105783" spans="9:10" x14ac:dyDescent="0.35">
      <c r="I105783" s="4"/>
      <c r="J105783" s="4"/>
    </row>
    <row r="105784" spans="9:10" x14ac:dyDescent="0.35">
      <c r="I105784" s="4"/>
      <c r="J105784" s="4"/>
    </row>
    <row r="105785" spans="9:10" x14ac:dyDescent="0.35">
      <c r="I105785" s="4"/>
      <c r="J105785" s="4"/>
    </row>
    <row r="105786" spans="9:10" x14ac:dyDescent="0.35">
      <c r="I105786" s="4"/>
      <c r="J105786" s="4"/>
    </row>
    <row r="105787" spans="9:10" x14ac:dyDescent="0.35">
      <c r="I105787" s="4"/>
      <c r="J105787" s="4"/>
    </row>
    <row r="105788" spans="9:10" x14ac:dyDescent="0.35">
      <c r="I105788" s="4"/>
      <c r="J105788" s="4"/>
    </row>
    <row r="105789" spans="9:10" x14ac:dyDescent="0.35">
      <c r="I105789" s="4"/>
      <c r="J105789" s="4"/>
    </row>
    <row r="105790" spans="9:10" x14ac:dyDescent="0.35">
      <c r="I105790" s="4"/>
      <c r="J105790" s="4"/>
    </row>
    <row r="105791" spans="9:10" x14ac:dyDescent="0.35">
      <c r="I105791" s="4"/>
      <c r="J105791" s="4"/>
    </row>
    <row r="105792" spans="9:10" x14ac:dyDescent="0.35">
      <c r="I105792" s="4"/>
      <c r="J105792" s="4"/>
    </row>
    <row r="105793" spans="9:10" x14ac:dyDescent="0.35">
      <c r="I105793" s="4"/>
      <c r="J105793" s="4"/>
    </row>
    <row r="105794" spans="9:10" x14ac:dyDescent="0.35">
      <c r="I105794" s="4"/>
      <c r="J105794" s="4"/>
    </row>
    <row r="105795" spans="9:10" x14ac:dyDescent="0.35">
      <c r="I105795" s="4"/>
      <c r="J105795" s="4"/>
    </row>
    <row r="105796" spans="9:10" x14ac:dyDescent="0.35">
      <c r="I105796" s="4"/>
      <c r="J105796" s="4"/>
    </row>
    <row r="105797" spans="9:10" x14ac:dyDescent="0.35">
      <c r="I105797" s="4"/>
      <c r="J105797" s="4"/>
    </row>
    <row r="105798" spans="9:10" x14ac:dyDescent="0.35">
      <c r="I105798" s="4"/>
      <c r="J105798" s="4"/>
    </row>
    <row r="105799" spans="9:10" x14ac:dyDescent="0.35">
      <c r="I105799" s="4"/>
      <c r="J105799" s="4"/>
    </row>
    <row r="105800" spans="9:10" x14ac:dyDescent="0.35">
      <c r="I105800" s="4"/>
      <c r="J105800" s="4"/>
    </row>
    <row r="105801" spans="9:10" x14ac:dyDescent="0.35">
      <c r="I105801" s="4"/>
      <c r="J105801" s="4"/>
    </row>
    <row r="105802" spans="9:10" x14ac:dyDescent="0.35">
      <c r="I105802" s="4"/>
      <c r="J105802" s="4"/>
    </row>
    <row r="105803" spans="9:10" x14ac:dyDescent="0.35">
      <c r="I105803" s="4"/>
      <c r="J105803" s="4"/>
    </row>
    <row r="105804" spans="9:10" x14ac:dyDescent="0.35">
      <c r="I105804" s="4"/>
      <c r="J105804" s="4"/>
    </row>
    <row r="105805" spans="9:10" x14ac:dyDescent="0.35">
      <c r="I105805" s="4"/>
      <c r="J105805" s="4"/>
    </row>
    <row r="105806" spans="9:10" x14ac:dyDescent="0.35">
      <c r="I105806" s="4"/>
      <c r="J105806" s="4"/>
    </row>
    <row r="105807" spans="9:10" x14ac:dyDescent="0.35">
      <c r="I105807" s="4"/>
      <c r="J105807" s="4"/>
    </row>
    <row r="105808" spans="9:10" x14ac:dyDescent="0.35">
      <c r="I105808" s="4"/>
      <c r="J105808" s="4"/>
    </row>
    <row r="105809" spans="9:10" x14ac:dyDescent="0.35">
      <c r="I105809" s="4"/>
      <c r="J105809" s="4"/>
    </row>
    <row r="105810" spans="9:10" x14ac:dyDescent="0.35">
      <c r="I105810" s="4"/>
      <c r="J105810" s="4"/>
    </row>
    <row r="105811" spans="9:10" x14ac:dyDescent="0.35">
      <c r="I105811" s="4"/>
      <c r="J105811" s="4"/>
    </row>
    <row r="105812" spans="9:10" x14ac:dyDescent="0.35">
      <c r="I105812" s="4"/>
      <c r="J105812" s="4"/>
    </row>
    <row r="105813" spans="9:10" x14ac:dyDescent="0.35">
      <c r="I105813" s="4"/>
      <c r="J105813" s="4"/>
    </row>
    <row r="105814" spans="9:10" x14ac:dyDescent="0.35">
      <c r="I105814" s="4"/>
      <c r="J105814" s="4"/>
    </row>
    <row r="105815" spans="9:10" x14ac:dyDescent="0.35">
      <c r="I105815" s="4"/>
      <c r="J105815" s="4"/>
    </row>
    <row r="105816" spans="9:10" x14ac:dyDescent="0.35">
      <c r="I105816" s="4"/>
      <c r="J105816" s="4"/>
    </row>
    <row r="105817" spans="9:10" x14ac:dyDescent="0.35">
      <c r="I105817" s="4"/>
      <c r="J105817" s="4"/>
    </row>
    <row r="105818" spans="9:10" x14ac:dyDescent="0.35">
      <c r="I105818" s="4"/>
      <c r="J105818" s="4"/>
    </row>
    <row r="105819" spans="9:10" x14ac:dyDescent="0.35">
      <c r="I105819" s="4"/>
      <c r="J105819" s="4"/>
    </row>
    <row r="105820" spans="9:10" x14ac:dyDescent="0.35">
      <c r="I105820" s="4"/>
      <c r="J105820" s="4"/>
    </row>
    <row r="105821" spans="9:10" x14ac:dyDescent="0.35">
      <c r="I105821" s="4"/>
      <c r="J105821" s="4"/>
    </row>
    <row r="105822" spans="9:10" x14ac:dyDescent="0.35">
      <c r="I105822" s="4"/>
      <c r="J105822" s="4"/>
    </row>
    <row r="105823" spans="9:10" x14ac:dyDescent="0.35">
      <c r="I105823" s="4"/>
      <c r="J105823" s="4"/>
    </row>
    <row r="105824" spans="9:10" x14ac:dyDescent="0.35">
      <c r="I105824" s="4"/>
      <c r="J105824" s="4"/>
    </row>
    <row r="105825" spans="9:10" x14ac:dyDescent="0.35">
      <c r="I105825" s="4"/>
      <c r="J105825" s="4"/>
    </row>
    <row r="105826" spans="9:10" x14ac:dyDescent="0.35">
      <c r="I105826" s="4"/>
      <c r="J105826" s="4"/>
    </row>
    <row r="105827" spans="9:10" x14ac:dyDescent="0.35">
      <c r="I105827" s="4"/>
      <c r="J105827" s="4"/>
    </row>
    <row r="105828" spans="9:10" x14ac:dyDescent="0.35">
      <c r="I105828" s="4"/>
      <c r="J105828" s="4"/>
    </row>
    <row r="105829" spans="9:10" x14ac:dyDescent="0.35">
      <c r="I105829" s="4"/>
      <c r="J105829" s="4"/>
    </row>
    <row r="105830" spans="9:10" x14ac:dyDescent="0.35">
      <c r="I105830" s="4"/>
      <c r="J105830" s="4"/>
    </row>
    <row r="105831" spans="9:10" x14ac:dyDescent="0.35">
      <c r="I105831" s="4"/>
      <c r="J105831" s="4"/>
    </row>
    <row r="105832" spans="9:10" x14ac:dyDescent="0.35">
      <c r="I105832" s="4"/>
      <c r="J105832" s="4"/>
    </row>
    <row r="105833" spans="9:10" x14ac:dyDescent="0.35">
      <c r="I105833" s="4"/>
      <c r="J105833" s="4"/>
    </row>
    <row r="105834" spans="9:10" x14ac:dyDescent="0.35">
      <c r="I105834" s="4"/>
      <c r="J105834" s="4"/>
    </row>
    <row r="105835" spans="9:10" x14ac:dyDescent="0.35">
      <c r="I105835" s="4"/>
      <c r="J105835" s="4"/>
    </row>
    <row r="105836" spans="9:10" x14ac:dyDescent="0.35">
      <c r="I105836" s="4"/>
      <c r="J105836" s="4"/>
    </row>
    <row r="105837" spans="9:10" x14ac:dyDescent="0.35">
      <c r="I105837" s="4"/>
      <c r="J105837" s="4"/>
    </row>
    <row r="105838" spans="9:10" x14ac:dyDescent="0.35">
      <c r="I105838" s="4"/>
      <c r="J105838" s="4"/>
    </row>
    <row r="105839" spans="9:10" x14ac:dyDescent="0.35">
      <c r="I105839" s="4"/>
      <c r="J105839" s="4"/>
    </row>
    <row r="105840" spans="9:10" x14ac:dyDescent="0.35">
      <c r="I105840" s="4"/>
      <c r="J105840" s="4"/>
    </row>
    <row r="105841" spans="9:10" x14ac:dyDescent="0.35">
      <c r="I105841" s="4"/>
      <c r="J105841" s="4"/>
    </row>
    <row r="105842" spans="9:10" x14ac:dyDescent="0.35">
      <c r="I105842" s="4"/>
      <c r="J105842" s="4"/>
    </row>
    <row r="105843" spans="9:10" x14ac:dyDescent="0.35">
      <c r="I105843" s="4"/>
      <c r="J105843" s="4"/>
    </row>
    <row r="105844" spans="9:10" x14ac:dyDescent="0.35">
      <c r="I105844" s="4"/>
      <c r="J105844" s="4"/>
    </row>
    <row r="105845" spans="9:10" x14ac:dyDescent="0.35">
      <c r="I105845" s="4"/>
      <c r="J105845" s="4"/>
    </row>
    <row r="105846" spans="9:10" x14ac:dyDescent="0.35">
      <c r="I105846" s="4"/>
      <c r="J105846" s="4"/>
    </row>
    <row r="105847" spans="9:10" x14ac:dyDescent="0.35">
      <c r="I105847" s="4"/>
      <c r="J105847" s="4"/>
    </row>
    <row r="105848" spans="9:10" x14ac:dyDescent="0.35">
      <c r="I105848" s="4"/>
      <c r="J105848" s="4"/>
    </row>
    <row r="105849" spans="9:10" x14ac:dyDescent="0.35">
      <c r="I105849" s="4"/>
      <c r="J105849" s="4"/>
    </row>
    <row r="105850" spans="9:10" x14ac:dyDescent="0.35">
      <c r="I105850" s="4"/>
      <c r="J105850" s="4"/>
    </row>
    <row r="105851" spans="9:10" x14ac:dyDescent="0.35">
      <c r="I105851" s="4"/>
      <c r="J105851" s="4"/>
    </row>
    <row r="105852" spans="9:10" x14ac:dyDescent="0.35">
      <c r="I105852" s="4"/>
      <c r="J105852" s="4"/>
    </row>
    <row r="105853" spans="9:10" x14ac:dyDescent="0.35">
      <c r="I105853" s="4"/>
      <c r="J105853" s="4"/>
    </row>
    <row r="105854" spans="9:10" x14ac:dyDescent="0.35">
      <c r="I105854" s="4"/>
      <c r="J105854" s="4"/>
    </row>
    <row r="105855" spans="9:10" x14ac:dyDescent="0.35">
      <c r="I105855" s="4"/>
      <c r="J105855" s="4"/>
    </row>
    <row r="105856" spans="9:10" x14ac:dyDescent="0.35">
      <c r="I105856" s="4"/>
      <c r="J105856" s="4"/>
    </row>
    <row r="105857" spans="9:10" x14ac:dyDescent="0.35">
      <c r="I105857" s="4"/>
      <c r="J105857" s="4"/>
    </row>
    <row r="105858" spans="9:10" x14ac:dyDescent="0.35">
      <c r="I105858" s="4"/>
      <c r="J105858" s="4"/>
    </row>
    <row r="105859" spans="9:10" x14ac:dyDescent="0.35">
      <c r="I105859" s="4"/>
      <c r="J105859" s="4"/>
    </row>
    <row r="105860" spans="9:10" x14ac:dyDescent="0.35">
      <c r="I105860" s="4"/>
      <c r="J105860" s="4"/>
    </row>
    <row r="105861" spans="9:10" x14ac:dyDescent="0.35">
      <c r="I105861" s="4"/>
      <c r="J105861" s="4"/>
    </row>
    <row r="105862" spans="9:10" x14ac:dyDescent="0.35">
      <c r="I105862" s="4"/>
      <c r="J105862" s="4"/>
    </row>
    <row r="105863" spans="9:10" x14ac:dyDescent="0.35">
      <c r="I105863" s="4"/>
      <c r="J105863" s="4"/>
    </row>
    <row r="105864" spans="9:10" x14ac:dyDescent="0.35">
      <c r="I105864" s="4"/>
      <c r="J105864" s="4"/>
    </row>
    <row r="105865" spans="9:10" x14ac:dyDescent="0.35">
      <c r="I105865" s="4"/>
      <c r="J105865" s="4"/>
    </row>
    <row r="105866" spans="9:10" x14ac:dyDescent="0.35">
      <c r="I105866" s="4"/>
      <c r="J105866" s="4"/>
    </row>
    <row r="105867" spans="9:10" x14ac:dyDescent="0.35">
      <c r="I105867" s="4"/>
      <c r="J105867" s="4"/>
    </row>
    <row r="105868" spans="9:10" x14ac:dyDescent="0.35">
      <c r="I105868" s="4"/>
      <c r="J105868" s="4"/>
    </row>
    <row r="105869" spans="9:10" x14ac:dyDescent="0.35">
      <c r="I105869" s="4"/>
      <c r="J105869" s="4"/>
    </row>
    <row r="105870" spans="9:10" x14ac:dyDescent="0.35">
      <c r="I105870" s="4"/>
      <c r="J105870" s="4"/>
    </row>
    <row r="105871" spans="9:10" x14ac:dyDescent="0.35">
      <c r="I105871" s="4"/>
      <c r="J105871" s="4"/>
    </row>
    <row r="105872" spans="9:10" x14ac:dyDescent="0.35">
      <c r="I105872" s="4"/>
      <c r="J105872" s="4"/>
    </row>
    <row r="105873" spans="9:10" x14ac:dyDescent="0.35">
      <c r="I105873" s="4"/>
      <c r="J105873" s="4"/>
    </row>
    <row r="105874" spans="9:10" x14ac:dyDescent="0.35">
      <c r="I105874" s="4"/>
      <c r="J105874" s="4"/>
    </row>
    <row r="105875" spans="9:10" x14ac:dyDescent="0.35">
      <c r="I105875" s="4"/>
      <c r="J105875" s="4"/>
    </row>
    <row r="105876" spans="9:10" x14ac:dyDescent="0.35">
      <c r="I105876" s="4"/>
      <c r="J105876" s="4"/>
    </row>
    <row r="105877" spans="9:10" x14ac:dyDescent="0.35">
      <c r="I105877" s="4"/>
      <c r="J105877" s="4"/>
    </row>
    <row r="105878" spans="9:10" x14ac:dyDescent="0.35">
      <c r="I105878" s="4"/>
      <c r="J105878" s="4"/>
    </row>
    <row r="105879" spans="9:10" x14ac:dyDescent="0.35">
      <c r="I105879" s="4"/>
      <c r="J105879" s="4"/>
    </row>
    <row r="105880" spans="9:10" x14ac:dyDescent="0.35">
      <c r="I105880" s="4"/>
      <c r="J105880" s="4"/>
    </row>
    <row r="105881" spans="9:10" x14ac:dyDescent="0.35">
      <c r="I105881" s="4"/>
      <c r="J105881" s="4"/>
    </row>
    <row r="105882" spans="9:10" x14ac:dyDescent="0.35">
      <c r="I105882" s="4"/>
      <c r="J105882" s="4"/>
    </row>
    <row r="105883" spans="9:10" x14ac:dyDescent="0.35">
      <c r="I105883" s="4"/>
      <c r="J105883" s="4"/>
    </row>
    <row r="105884" spans="9:10" x14ac:dyDescent="0.35">
      <c r="I105884" s="4"/>
      <c r="J105884" s="4"/>
    </row>
    <row r="105885" spans="9:10" x14ac:dyDescent="0.35">
      <c r="I105885" s="4"/>
      <c r="J105885" s="4"/>
    </row>
    <row r="105886" spans="9:10" x14ac:dyDescent="0.35">
      <c r="I105886" s="4"/>
      <c r="J105886" s="4"/>
    </row>
    <row r="105887" spans="9:10" x14ac:dyDescent="0.35">
      <c r="I105887" s="4"/>
      <c r="J105887" s="4"/>
    </row>
    <row r="105888" spans="9:10" x14ac:dyDescent="0.35">
      <c r="I105888" s="4"/>
      <c r="J105888" s="4"/>
    </row>
    <row r="105889" spans="9:10" x14ac:dyDescent="0.35">
      <c r="I105889" s="4"/>
      <c r="J105889" s="4"/>
    </row>
    <row r="105890" spans="9:10" x14ac:dyDescent="0.35">
      <c r="I105890" s="4"/>
      <c r="J105890" s="4"/>
    </row>
    <row r="105891" spans="9:10" x14ac:dyDescent="0.35">
      <c r="I105891" s="4"/>
      <c r="J105891" s="4"/>
    </row>
    <row r="105892" spans="9:10" x14ac:dyDescent="0.35">
      <c r="I105892" s="4"/>
      <c r="J105892" s="4"/>
    </row>
    <row r="105893" spans="9:10" x14ac:dyDescent="0.35">
      <c r="I105893" s="4"/>
      <c r="J105893" s="4"/>
    </row>
    <row r="105894" spans="9:10" x14ac:dyDescent="0.35">
      <c r="I105894" s="4"/>
      <c r="J105894" s="4"/>
    </row>
    <row r="105895" spans="9:10" x14ac:dyDescent="0.35">
      <c r="I105895" s="4"/>
      <c r="J105895" s="4"/>
    </row>
    <row r="105896" spans="9:10" x14ac:dyDescent="0.35">
      <c r="I105896" s="4"/>
      <c r="J105896" s="4"/>
    </row>
    <row r="105897" spans="9:10" x14ac:dyDescent="0.35">
      <c r="I105897" s="4"/>
      <c r="J105897" s="4"/>
    </row>
    <row r="105898" spans="9:10" x14ac:dyDescent="0.35">
      <c r="I105898" s="4"/>
      <c r="J105898" s="4"/>
    </row>
    <row r="105899" spans="9:10" x14ac:dyDescent="0.35">
      <c r="I105899" s="4"/>
      <c r="J105899" s="4"/>
    </row>
    <row r="105900" spans="9:10" x14ac:dyDescent="0.35">
      <c r="I105900" s="4"/>
      <c r="J105900" s="4"/>
    </row>
    <row r="105901" spans="9:10" x14ac:dyDescent="0.35">
      <c r="I105901" s="4"/>
      <c r="J105901" s="4"/>
    </row>
    <row r="105902" spans="9:10" x14ac:dyDescent="0.35">
      <c r="I105902" s="4"/>
      <c r="J105902" s="4"/>
    </row>
    <row r="105903" spans="9:10" x14ac:dyDescent="0.35">
      <c r="I105903" s="4"/>
      <c r="J105903" s="4"/>
    </row>
    <row r="105904" spans="9:10" x14ac:dyDescent="0.35">
      <c r="I105904" s="4"/>
      <c r="J105904" s="4"/>
    </row>
    <row r="105905" spans="9:10" x14ac:dyDescent="0.35">
      <c r="I105905" s="4"/>
      <c r="J105905" s="4"/>
    </row>
    <row r="105906" spans="9:10" x14ac:dyDescent="0.35">
      <c r="I105906" s="4"/>
      <c r="J105906" s="4"/>
    </row>
    <row r="105907" spans="9:10" x14ac:dyDescent="0.35">
      <c r="I105907" s="4"/>
      <c r="J105907" s="4"/>
    </row>
    <row r="105908" spans="9:10" x14ac:dyDescent="0.35">
      <c r="I105908" s="4"/>
      <c r="J105908" s="4"/>
    </row>
    <row r="105909" spans="9:10" x14ac:dyDescent="0.35">
      <c r="I105909" s="4"/>
      <c r="J105909" s="4"/>
    </row>
    <row r="105910" spans="9:10" x14ac:dyDescent="0.35">
      <c r="I105910" s="4"/>
      <c r="J105910" s="4"/>
    </row>
    <row r="105911" spans="9:10" x14ac:dyDescent="0.35">
      <c r="I105911" s="4"/>
      <c r="J105911" s="4"/>
    </row>
    <row r="105912" spans="9:10" x14ac:dyDescent="0.35">
      <c r="I105912" s="4"/>
      <c r="J105912" s="4"/>
    </row>
    <row r="105913" spans="9:10" x14ac:dyDescent="0.35">
      <c r="I105913" s="4"/>
      <c r="J105913" s="4"/>
    </row>
    <row r="105914" spans="9:10" x14ac:dyDescent="0.35">
      <c r="I105914" s="4"/>
      <c r="J105914" s="4"/>
    </row>
    <row r="105915" spans="9:10" x14ac:dyDescent="0.35">
      <c r="I105915" s="4"/>
      <c r="J105915" s="4"/>
    </row>
    <row r="105916" spans="9:10" x14ac:dyDescent="0.35">
      <c r="I105916" s="4"/>
      <c r="J105916" s="4"/>
    </row>
    <row r="105917" spans="9:10" x14ac:dyDescent="0.35">
      <c r="I105917" s="4"/>
      <c r="J105917" s="4"/>
    </row>
    <row r="105918" spans="9:10" x14ac:dyDescent="0.35">
      <c r="I105918" s="4"/>
      <c r="J105918" s="4"/>
    </row>
    <row r="105919" spans="9:10" x14ac:dyDescent="0.35">
      <c r="I105919" s="4"/>
      <c r="J105919" s="4"/>
    </row>
    <row r="105920" spans="9:10" x14ac:dyDescent="0.35">
      <c r="I105920" s="4"/>
      <c r="J105920" s="4"/>
    </row>
    <row r="105921" spans="9:10" x14ac:dyDescent="0.35">
      <c r="I105921" s="4"/>
      <c r="J105921" s="4"/>
    </row>
    <row r="105922" spans="9:10" x14ac:dyDescent="0.35">
      <c r="I105922" s="4"/>
      <c r="J105922" s="4"/>
    </row>
    <row r="105923" spans="9:10" x14ac:dyDescent="0.35">
      <c r="I105923" s="4"/>
      <c r="J105923" s="4"/>
    </row>
    <row r="105924" spans="9:10" x14ac:dyDescent="0.35">
      <c r="I105924" s="4"/>
      <c r="J105924" s="4"/>
    </row>
    <row r="105925" spans="9:10" x14ac:dyDescent="0.35">
      <c r="I105925" s="4"/>
      <c r="J105925" s="4"/>
    </row>
    <row r="105926" spans="9:10" x14ac:dyDescent="0.35">
      <c r="I105926" s="4"/>
      <c r="J105926" s="4"/>
    </row>
    <row r="105927" spans="9:10" x14ac:dyDescent="0.35">
      <c r="I105927" s="4"/>
      <c r="J105927" s="4"/>
    </row>
    <row r="105928" spans="9:10" x14ac:dyDescent="0.35">
      <c r="I105928" s="4"/>
      <c r="J105928" s="4"/>
    </row>
    <row r="105929" spans="9:10" x14ac:dyDescent="0.35">
      <c r="I105929" s="4"/>
      <c r="J105929" s="4"/>
    </row>
    <row r="105930" spans="9:10" x14ac:dyDescent="0.35">
      <c r="I105930" s="4"/>
      <c r="J105930" s="4"/>
    </row>
    <row r="105931" spans="9:10" x14ac:dyDescent="0.35">
      <c r="I105931" s="4"/>
      <c r="J105931" s="4"/>
    </row>
    <row r="105932" spans="9:10" x14ac:dyDescent="0.35">
      <c r="I105932" s="4"/>
      <c r="J105932" s="4"/>
    </row>
    <row r="105933" spans="9:10" x14ac:dyDescent="0.35">
      <c r="I105933" s="4"/>
      <c r="J105933" s="4"/>
    </row>
    <row r="105934" spans="9:10" x14ac:dyDescent="0.35">
      <c r="I105934" s="4"/>
      <c r="J105934" s="4"/>
    </row>
    <row r="105935" spans="9:10" x14ac:dyDescent="0.35">
      <c r="I105935" s="4"/>
      <c r="J105935" s="4"/>
    </row>
    <row r="105936" spans="9:10" x14ac:dyDescent="0.35">
      <c r="I105936" s="4"/>
      <c r="J105936" s="4"/>
    </row>
    <row r="105937" spans="9:10" x14ac:dyDescent="0.35">
      <c r="I105937" s="4"/>
      <c r="J105937" s="4"/>
    </row>
    <row r="105938" spans="9:10" x14ac:dyDescent="0.35">
      <c r="I105938" s="4"/>
      <c r="J105938" s="4"/>
    </row>
    <row r="105939" spans="9:10" x14ac:dyDescent="0.35">
      <c r="I105939" s="4"/>
      <c r="J105939" s="4"/>
    </row>
    <row r="105940" spans="9:10" x14ac:dyDescent="0.35">
      <c r="I105940" s="4"/>
      <c r="J105940" s="4"/>
    </row>
    <row r="105941" spans="9:10" x14ac:dyDescent="0.35">
      <c r="I105941" s="4"/>
      <c r="J105941" s="4"/>
    </row>
    <row r="105942" spans="9:10" x14ac:dyDescent="0.35">
      <c r="I105942" s="4"/>
      <c r="J105942" s="4"/>
    </row>
    <row r="105943" spans="9:10" x14ac:dyDescent="0.35">
      <c r="I105943" s="4"/>
      <c r="J105943" s="4"/>
    </row>
    <row r="105944" spans="9:10" x14ac:dyDescent="0.35">
      <c r="I105944" s="4"/>
      <c r="J105944" s="4"/>
    </row>
    <row r="105945" spans="9:10" x14ac:dyDescent="0.35">
      <c r="I105945" s="4"/>
      <c r="J105945" s="4"/>
    </row>
    <row r="105946" spans="9:10" x14ac:dyDescent="0.35">
      <c r="I105946" s="4"/>
      <c r="J105946" s="4"/>
    </row>
    <row r="105947" spans="9:10" x14ac:dyDescent="0.35">
      <c r="I105947" s="4"/>
      <c r="J105947" s="4"/>
    </row>
    <row r="105948" spans="9:10" x14ac:dyDescent="0.35">
      <c r="I105948" s="4"/>
      <c r="J105948" s="4"/>
    </row>
    <row r="105949" spans="9:10" x14ac:dyDescent="0.35">
      <c r="I105949" s="4"/>
      <c r="J105949" s="4"/>
    </row>
    <row r="105950" spans="9:10" x14ac:dyDescent="0.35">
      <c r="I105950" s="4"/>
      <c r="J105950" s="4"/>
    </row>
    <row r="105951" spans="9:10" x14ac:dyDescent="0.35">
      <c r="I105951" s="4"/>
      <c r="J105951" s="4"/>
    </row>
    <row r="105952" spans="9:10" x14ac:dyDescent="0.35">
      <c r="I105952" s="4"/>
      <c r="J105952" s="4"/>
    </row>
    <row r="105953" spans="9:10" x14ac:dyDescent="0.35">
      <c r="I105953" s="4"/>
      <c r="J105953" s="4"/>
    </row>
    <row r="105954" spans="9:10" x14ac:dyDescent="0.35">
      <c r="I105954" s="4"/>
      <c r="J105954" s="4"/>
    </row>
    <row r="105955" spans="9:10" x14ac:dyDescent="0.35">
      <c r="I105955" s="4"/>
      <c r="J105955" s="4"/>
    </row>
    <row r="105956" spans="9:10" x14ac:dyDescent="0.35">
      <c r="I105956" s="4"/>
      <c r="J105956" s="4"/>
    </row>
    <row r="105957" spans="9:10" x14ac:dyDescent="0.35">
      <c r="I105957" s="4"/>
      <c r="J105957" s="4"/>
    </row>
    <row r="105958" spans="9:10" x14ac:dyDescent="0.35">
      <c r="I105958" s="4"/>
      <c r="J105958" s="4"/>
    </row>
    <row r="105959" spans="9:10" x14ac:dyDescent="0.35">
      <c r="I105959" s="4"/>
      <c r="J105959" s="4"/>
    </row>
    <row r="105960" spans="9:10" x14ac:dyDescent="0.35">
      <c r="I105960" s="4"/>
      <c r="J105960" s="4"/>
    </row>
    <row r="105961" spans="9:10" x14ac:dyDescent="0.35">
      <c r="I105961" s="4"/>
      <c r="J105961" s="4"/>
    </row>
    <row r="105962" spans="9:10" x14ac:dyDescent="0.35">
      <c r="I105962" s="4"/>
      <c r="J105962" s="4"/>
    </row>
    <row r="105963" spans="9:10" x14ac:dyDescent="0.35">
      <c r="I105963" s="4"/>
      <c r="J105963" s="4"/>
    </row>
    <row r="105964" spans="9:10" x14ac:dyDescent="0.35">
      <c r="I105964" s="4"/>
      <c r="J105964" s="4"/>
    </row>
    <row r="105965" spans="9:10" x14ac:dyDescent="0.35">
      <c r="I105965" s="4"/>
      <c r="J105965" s="4"/>
    </row>
    <row r="105966" spans="9:10" x14ac:dyDescent="0.35">
      <c r="I105966" s="4"/>
      <c r="J105966" s="4"/>
    </row>
    <row r="105967" spans="9:10" x14ac:dyDescent="0.35">
      <c r="I105967" s="4"/>
      <c r="J105967" s="4"/>
    </row>
    <row r="105968" spans="9:10" x14ac:dyDescent="0.35">
      <c r="I105968" s="4"/>
      <c r="J105968" s="4"/>
    </row>
    <row r="105969" spans="9:10" x14ac:dyDescent="0.35">
      <c r="I105969" s="4"/>
      <c r="J105969" s="4"/>
    </row>
    <row r="105970" spans="9:10" x14ac:dyDescent="0.35">
      <c r="I105970" s="4"/>
      <c r="J105970" s="4"/>
    </row>
    <row r="105971" spans="9:10" x14ac:dyDescent="0.35">
      <c r="I105971" s="4"/>
      <c r="J105971" s="4"/>
    </row>
    <row r="105972" spans="9:10" x14ac:dyDescent="0.35">
      <c r="I105972" s="4"/>
      <c r="J105972" s="4"/>
    </row>
    <row r="105973" spans="9:10" x14ac:dyDescent="0.35">
      <c r="I105973" s="4"/>
      <c r="J105973" s="4"/>
    </row>
    <row r="105974" spans="9:10" x14ac:dyDescent="0.35">
      <c r="I105974" s="4"/>
      <c r="J105974" s="4"/>
    </row>
    <row r="105975" spans="9:10" x14ac:dyDescent="0.35">
      <c r="I105975" s="4"/>
      <c r="J105975" s="4"/>
    </row>
    <row r="105976" spans="9:10" x14ac:dyDescent="0.35">
      <c r="I105976" s="4"/>
      <c r="J105976" s="4"/>
    </row>
    <row r="105977" spans="9:10" x14ac:dyDescent="0.35">
      <c r="I105977" s="4"/>
      <c r="J105977" s="4"/>
    </row>
    <row r="105978" spans="9:10" x14ac:dyDescent="0.35">
      <c r="I105978" s="4"/>
      <c r="J105978" s="4"/>
    </row>
    <row r="105979" spans="9:10" x14ac:dyDescent="0.35">
      <c r="I105979" s="4"/>
      <c r="J105979" s="4"/>
    </row>
    <row r="105980" spans="9:10" x14ac:dyDescent="0.35">
      <c r="I105980" s="4"/>
      <c r="J105980" s="4"/>
    </row>
    <row r="105981" spans="9:10" x14ac:dyDescent="0.35">
      <c r="I105981" s="4"/>
      <c r="J105981" s="4"/>
    </row>
    <row r="105982" spans="9:10" x14ac:dyDescent="0.35">
      <c r="I105982" s="4"/>
      <c r="J105982" s="4"/>
    </row>
    <row r="105983" spans="9:10" x14ac:dyDescent="0.35">
      <c r="I105983" s="4"/>
      <c r="J105983" s="4"/>
    </row>
    <row r="105984" spans="9:10" x14ac:dyDescent="0.35">
      <c r="I105984" s="4"/>
      <c r="J105984" s="4"/>
    </row>
    <row r="105985" spans="9:10" x14ac:dyDescent="0.35">
      <c r="I105985" s="4"/>
      <c r="J105985" s="4"/>
    </row>
    <row r="105986" spans="9:10" x14ac:dyDescent="0.35">
      <c r="I105986" s="4"/>
      <c r="J105986" s="4"/>
    </row>
    <row r="105987" spans="9:10" x14ac:dyDescent="0.35">
      <c r="I105987" s="4"/>
      <c r="J105987" s="4"/>
    </row>
    <row r="105988" spans="9:10" x14ac:dyDescent="0.35">
      <c r="I105988" s="4"/>
      <c r="J105988" s="4"/>
    </row>
    <row r="105989" spans="9:10" x14ac:dyDescent="0.35">
      <c r="I105989" s="4"/>
      <c r="J105989" s="4"/>
    </row>
    <row r="105990" spans="9:10" x14ac:dyDescent="0.35">
      <c r="I105990" s="4"/>
      <c r="J105990" s="4"/>
    </row>
    <row r="105991" spans="9:10" x14ac:dyDescent="0.35">
      <c r="I105991" s="4"/>
      <c r="J105991" s="4"/>
    </row>
    <row r="105992" spans="9:10" x14ac:dyDescent="0.35">
      <c r="I105992" s="4"/>
      <c r="J105992" s="4"/>
    </row>
    <row r="105993" spans="9:10" x14ac:dyDescent="0.35">
      <c r="I105993" s="4"/>
      <c r="J105993" s="4"/>
    </row>
    <row r="105994" spans="9:10" x14ac:dyDescent="0.35">
      <c r="I105994" s="4"/>
      <c r="J105994" s="4"/>
    </row>
    <row r="105995" spans="9:10" x14ac:dyDescent="0.35">
      <c r="I105995" s="4"/>
      <c r="J105995" s="4"/>
    </row>
    <row r="105996" spans="9:10" x14ac:dyDescent="0.35">
      <c r="I105996" s="4"/>
      <c r="J105996" s="4"/>
    </row>
    <row r="105997" spans="9:10" x14ac:dyDescent="0.35">
      <c r="I105997" s="4"/>
      <c r="J105997" s="4"/>
    </row>
    <row r="105998" spans="9:10" x14ac:dyDescent="0.35">
      <c r="I105998" s="4"/>
      <c r="J105998" s="4"/>
    </row>
    <row r="105999" spans="9:10" x14ac:dyDescent="0.35">
      <c r="I105999" s="4"/>
      <c r="J105999" s="4"/>
    </row>
    <row r="106000" spans="9:10" x14ac:dyDescent="0.35">
      <c r="I106000" s="4"/>
      <c r="J106000" s="4"/>
    </row>
    <row r="106001" spans="9:10" x14ac:dyDescent="0.35">
      <c r="I106001" s="4"/>
      <c r="J106001" s="4"/>
    </row>
    <row r="106002" spans="9:10" x14ac:dyDescent="0.35">
      <c r="I106002" s="4"/>
      <c r="J106002" s="4"/>
    </row>
    <row r="106003" spans="9:10" x14ac:dyDescent="0.35">
      <c r="I106003" s="4"/>
      <c r="J106003" s="4"/>
    </row>
    <row r="106004" spans="9:10" x14ac:dyDescent="0.35">
      <c r="I106004" s="4"/>
      <c r="J106004" s="4"/>
    </row>
    <row r="106005" spans="9:10" x14ac:dyDescent="0.35">
      <c r="I106005" s="4"/>
      <c r="J106005" s="4"/>
    </row>
    <row r="106006" spans="9:10" x14ac:dyDescent="0.35">
      <c r="I106006" s="4"/>
      <c r="J106006" s="4"/>
    </row>
    <row r="106007" spans="9:10" x14ac:dyDescent="0.35">
      <c r="I106007" s="4"/>
      <c r="J106007" s="4"/>
    </row>
    <row r="106008" spans="9:10" x14ac:dyDescent="0.35">
      <c r="I106008" s="4"/>
      <c r="J106008" s="4"/>
    </row>
    <row r="106009" spans="9:10" x14ac:dyDescent="0.35">
      <c r="I106009" s="4"/>
      <c r="J106009" s="4"/>
    </row>
    <row r="106010" spans="9:10" x14ac:dyDescent="0.35">
      <c r="I106010" s="4"/>
      <c r="J106010" s="4"/>
    </row>
    <row r="106011" spans="9:10" x14ac:dyDescent="0.35">
      <c r="I106011" s="4"/>
      <c r="J106011" s="4"/>
    </row>
    <row r="106012" spans="9:10" x14ac:dyDescent="0.35">
      <c r="I106012" s="4"/>
      <c r="J106012" s="4"/>
    </row>
    <row r="106013" spans="9:10" x14ac:dyDescent="0.35">
      <c r="I106013" s="4"/>
      <c r="J106013" s="4"/>
    </row>
    <row r="106014" spans="9:10" x14ac:dyDescent="0.35">
      <c r="I106014" s="4"/>
      <c r="J106014" s="4"/>
    </row>
    <row r="106015" spans="9:10" x14ac:dyDescent="0.35">
      <c r="I106015" s="4"/>
      <c r="J106015" s="4"/>
    </row>
    <row r="106016" spans="9:10" x14ac:dyDescent="0.35">
      <c r="I106016" s="4"/>
      <c r="J106016" s="4"/>
    </row>
    <row r="106017" spans="9:10" x14ac:dyDescent="0.35">
      <c r="I106017" s="4"/>
      <c r="J106017" s="4"/>
    </row>
    <row r="106018" spans="9:10" x14ac:dyDescent="0.35">
      <c r="I106018" s="4"/>
      <c r="J106018" s="4"/>
    </row>
    <row r="106019" spans="9:10" x14ac:dyDescent="0.35">
      <c r="I106019" s="4"/>
      <c r="J106019" s="4"/>
    </row>
    <row r="106020" spans="9:10" x14ac:dyDescent="0.35">
      <c r="I106020" s="4"/>
      <c r="J106020" s="4"/>
    </row>
    <row r="106021" spans="9:10" x14ac:dyDescent="0.35">
      <c r="I106021" s="4"/>
      <c r="J106021" s="4"/>
    </row>
    <row r="106022" spans="9:10" x14ac:dyDescent="0.35">
      <c r="I106022" s="4"/>
      <c r="J106022" s="4"/>
    </row>
    <row r="106023" spans="9:10" x14ac:dyDescent="0.35">
      <c r="I106023" s="4"/>
      <c r="J106023" s="4"/>
    </row>
    <row r="106024" spans="9:10" x14ac:dyDescent="0.35">
      <c r="I106024" s="4"/>
      <c r="J106024" s="4"/>
    </row>
    <row r="106025" spans="9:10" x14ac:dyDescent="0.35">
      <c r="I106025" s="4"/>
      <c r="J106025" s="4"/>
    </row>
    <row r="106026" spans="9:10" x14ac:dyDescent="0.35">
      <c r="I106026" s="4"/>
      <c r="J106026" s="4"/>
    </row>
    <row r="106027" spans="9:10" x14ac:dyDescent="0.35">
      <c r="I106027" s="4"/>
      <c r="J106027" s="4"/>
    </row>
    <row r="106028" spans="9:10" x14ac:dyDescent="0.35">
      <c r="I106028" s="4"/>
      <c r="J106028" s="4"/>
    </row>
    <row r="106029" spans="9:10" x14ac:dyDescent="0.35">
      <c r="I106029" s="4"/>
      <c r="J106029" s="4"/>
    </row>
    <row r="106030" spans="9:10" x14ac:dyDescent="0.35">
      <c r="I106030" s="4"/>
      <c r="J106030" s="4"/>
    </row>
    <row r="106031" spans="9:10" x14ac:dyDescent="0.35">
      <c r="I106031" s="4"/>
      <c r="J106031" s="4"/>
    </row>
    <row r="106032" spans="9:10" x14ac:dyDescent="0.35">
      <c r="I106032" s="4"/>
      <c r="J106032" s="4"/>
    </row>
    <row r="106033" spans="9:10" x14ac:dyDescent="0.35">
      <c r="I106033" s="4"/>
      <c r="J106033" s="4"/>
    </row>
    <row r="106034" spans="9:10" x14ac:dyDescent="0.35">
      <c r="I106034" s="4"/>
      <c r="J106034" s="4"/>
    </row>
    <row r="106035" spans="9:10" x14ac:dyDescent="0.35">
      <c r="I106035" s="4"/>
      <c r="J106035" s="4"/>
    </row>
    <row r="106036" spans="9:10" x14ac:dyDescent="0.35">
      <c r="I106036" s="4"/>
      <c r="J106036" s="4"/>
    </row>
    <row r="106037" spans="9:10" x14ac:dyDescent="0.35">
      <c r="I106037" s="4"/>
      <c r="J106037" s="4"/>
    </row>
    <row r="106038" spans="9:10" x14ac:dyDescent="0.35">
      <c r="I106038" s="4"/>
      <c r="J106038" s="4"/>
    </row>
    <row r="106039" spans="9:10" x14ac:dyDescent="0.35">
      <c r="I106039" s="4"/>
      <c r="J106039" s="4"/>
    </row>
    <row r="106040" spans="9:10" x14ac:dyDescent="0.35">
      <c r="I106040" s="4"/>
      <c r="J106040" s="4"/>
    </row>
    <row r="106041" spans="9:10" x14ac:dyDescent="0.35">
      <c r="I106041" s="4"/>
      <c r="J106041" s="4"/>
    </row>
    <row r="106042" spans="9:10" x14ac:dyDescent="0.35">
      <c r="I106042" s="4"/>
      <c r="J106042" s="4"/>
    </row>
    <row r="106043" spans="9:10" x14ac:dyDescent="0.35">
      <c r="I106043" s="4"/>
      <c r="J106043" s="4"/>
    </row>
    <row r="106044" spans="9:10" x14ac:dyDescent="0.35">
      <c r="I106044" s="4"/>
      <c r="J106044" s="4"/>
    </row>
    <row r="106045" spans="9:10" x14ac:dyDescent="0.35">
      <c r="I106045" s="4"/>
      <c r="J106045" s="4"/>
    </row>
    <row r="106046" spans="9:10" x14ac:dyDescent="0.35">
      <c r="I106046" s="4"/>
      <c r="J106046" s="4"/>
    </row>
    <row r="106047" spans="9:10" x14ac:dyDescent="0.35">
      <c r="I106047" s="4"/>
      <c r="J106047" s="4"/>
    </row>
    <row r="106048" spans="9:10" x14ac:dyDescent="0.35">
      <c r="I106048" s="4"/>
      <c r="J106048" s="4"/>
    </row>
    <row r="106049" spans="9:10" x14ac:dyDescent="0.35">
      <c r="I106049" s="4"/>
      <c r="J106049" s="4"/>
    </row>
    <row r="106050" spans="9:10" x14ac:dyDescent="0.35">
      <c r="I106050" s="4"/>
      <c r="J106050" s="4"/>
    </row>
    <row r="106051" spans="9:10" x14ac:dyDescent="0.35">
      <c r="I106051" s="4"/>
      <c r="J106051" s="4"/>
    </row>
    <row r="106052" spans="9:10" x14ac:dyDescent="0.35">
      <c r="I106052" s="4"/>
      <c r="J106052" s="4"/>
    </row>
    <row r="106053" spans="9:10" x14ac:dyDescent="0.35">
      <c r="I106053" s="4"/>
      <c r="J106053" s="4"/>
    </row>
    <row r="106054" spans="9:10" x14ac:dyDescent="0.35">
      <c r="I106054" s="4"/>
      <c r="J106054" s="4"/>
    </row>
    <row r="106055" spans="9:10" x14ac:dyDescent="0.35">
      <c r="I106055" s="4"/>
      <c r="J106055" s="4"/>
    </row>
    <row r="106056" spans="9:10" x14ac:dyDescent="0.35">
      <c r="I106056" s="4"/>
      <c r="J106056" s="4"/>
    </row>
    <row r="106057" spans="9:10" x14ac:dyDescent="0.35">
      <c r="I106057" s="4"/>
      <c r="J106057" s="4"/>
    </row>
    <row r="106058" spans="9:10" x14ac:dyDescent="0.35">
      <c r="I106058" s="4"/>
      <c r="J106058" s="4"/>
    </row>
    <row r="106059" spans="9:10" x14ac:dyDescent="0.35">
      <c r="I106059" s="4"/>
      <c r="J106059" s="4"/>
    </row>
    <row r="106060" spans="9:10" x14ac:dyDescent="0.35">
      <c r="I106060" s="4"/>
      <c r="J106060" s="4"/>
    </row>
    <row r="106061" spans="9:10" x14ac:dyDescent="0.35">
      <c r="I106061" s="4"/>
      <c r="J106061" s="4"/>
    </row>
    <row r="106062" spans="9:10" x14ac:dyDescent="0.35">
      <c r="I106062" s="4"/>
      <c r="J106062" s="4"/>
    </row>
    <row r="106063" spans="9:10" x14ac:dyDescent="0.35">
      <c r="I106063" s="4"/>
      <c r="J106063" s="4"/>
    </row>
    <row r="106064" spans="9:10" x14ac:dyDescent="0.35">
      <c r="I106064" s="4"/>
      <c r="J106064" s="4"/>
    </row>
    <row r="106065" spans="9:10" x14ac:dyDescent="0.35">
      <c r="I106065" s="4"/>
      <c r="J106065" s="4"/>
    </row>
    <row r="106066" spans="9:10" x14ac:dyDescent="0.35">
      <c r="I106066" s="4"/>
      <c r="J106066" s="4"/>
    </row>
    <row r="106067" spans="9:10" x14ac:dyDescent="0.35">
      <c r="I106067" s="4"/>
      <c r="J106067" s="4"/>
    </row>
    <row r="106068" spans="9:10" x14ac:dyDescent="0.35">
      <c r="I106068" s="4"/>
      <c r="J106068" s="4"/>
    </row>
    <row r="106069" spans="9:10" x14ac:dyDescent="0.35">
      <c r="I106069" s="4"/>
      <c r="J106069" s="4"/>
    </row>
    <row r="106070" spans="9:10" x14ac:dyDescent="0.35">
      <c r="I106070" s="4"/>
      <c r="J106070" s="4"/>
    </row>
    <row r="106071" spans="9:10" x14ac:dyDescent="0.35">
      <c r="I106071" s="4"/>
      <c r="J106071" s="4"/>
    </row>
    <row r="106072" spans="9:10" x14ac:dyDescent="0.35">
      <c r="I106072" s="4"/>
      <c r="J106072" s="4"/>
    </row>
    <row r="106073" spans="9:10" x14ac:dyDescent="0.35">
      <c r="I106073" s="4"/>
      <c r="J106073" s="4"/>
    </row>
    <row r="106074" spans="9:10" x14ac:dyDescent="0.35">
      <c r="I106074" s="4"/>
      <c r="J106074" s="4"/>
    </row>
    <row r="106075" spans="9:10" x14ac:dyDescent="0.35">
      <c r="I106075" s="4"/>
      <c r="J106075" s="4"/>
    </row>
    <row r="106076" spans="9:10" x14ac:dyDescent="0.35">
      <c r="I106076" s="4"/>
      <c r="J106076" s="4"/>
    </row>
    <row r="106077" spans="9:10" x14ac:dyDescent="0.35">
      <c r="I106077" s="4"/>
      <c r="J106077" s="4"/>
    </row>
    <row r="106078" spans="9:10" x14ac:dyDescent="0.35">
      <c r="I106078" s="4"/>
      <c r="J106078" s="4"/>
    </row>
    <row r="106079" spans="9:10" x14ac:dyDescent="0.35">
      <c r="I106079" s="4"/>
      <c r="J106079" s="4"/>
    </row>
    <row r="106080" spans="9:10" x14ac:dyDescent="0.35">
      <c r="I106080" s="4"/>
      <c r="J106080" s="4"/>
    </row>
    <row r="106081" spans="9:10" x14ac:dyDescent="0.35">
      <c r="I106081" s="4"/>
      <c r="J106081" s="4"/>
    </row>
    <row r="106082" spans="9:10" x14ac:dyDescent="0.35">
      <c r="I106082" s="4"/>
      <c r="J106082" s="4"/>
    </row>
    <row r="106083" spans="9:10" x14ac:dyDescent="0.35">
      <c r="I106083" s="4"/>
      <c r="J106083" s="4"/>
    </row>
    <row r="106084" spans="9:10" x14ac:dyDescent="0.35">
      <c r="I106084" s="4"/>
      <c r="J106084" s="4"/>
    </row>
    <row r="106085" spans="9:10" x14ac:dyDescent="0.35">
      <c r="I106085" s="4"/>
      <c r="J106085" s="4"/>
    </row>
    <row r="106086" spans="9:10" x14ac:dyDescent="0.35">
      <c r="I106086" s="4"/>
      <c r="J106086" s="4"/>
    </row>
    <row r="106087" spans="9:10" x14ac:dyDescent="0.35">
      <c r="I106087" s="4"/>
      <c r="J106087" s="4"/>
    </row>
    <row r="106088" spans="9:10" x14ac:dyDescent="0.35">
      <c r="I106088" s="4"/>
      <c r="J106088" s="4"/>
    </row>
    <row r="106089" spans="9:10" x14ac:dyDescent="0.35">
      <c r="I106089" s="4"/>
      <c r="J106089" s="4"/>
    </row>
    <row r="106090" spans="9:10" x14ac:dyDescent="0.35">
      <c r="I106090" s="4"/>
      <c r="J106090" s="4"/>
    </row>
    <row r="106091" spans="9:10" x14ac:dyDescent="0.35">
      <c r="I106091" s="4"/>
      <c r="J106091" s="4"/>
    </row>
    <row r="106092" spans="9:10" x14ac:dyDescent="0.35">
      <c r="I106092" s="4"/>
      <c r="J106092" s="4"/>
    </row>
    <row r="106093" spans="9:10" x14ac:dyDescent="0.35">
      <c r="I106093" s="4"/>
      <c r="J106093" s="4"/>
    </row>
    <row r="106094" spans="9:10" x14ac:dyDescent="0.35">
      <c r="I106094" s="4"/>
      <c r="J106094" s="4"/>
    </row>
    <row r="106095" spans="9:10" x14ac:dyDescent="0.35">
      <c r="I106095" s="4"/>
      <c r="J106095" s="4"/>
    </row>
    <row r="106096" spans="9:10" x14ac:dyDescent="0.35">
      <c r="I106096" s="4"/>
      <c r="J106096" s="4"/>
    </row>
    <row r="106097" spans="9:10" x14ac:dyDescent="0.35">
      <c r="I106097" s="4"/>
      <c r="J106097" s="4"/>
    </row>
    <row r="106098" spans="9:10" x14ac:dyDescent="0.35">
      <c r="I106098" s="4"/>
      <c r="J106098" s="4"/>
    </row>
    <row r="106099" spans="9:10" x14ac:dyDescent="0.35">
      <c r="I106099" s="4"/>
      <c r="J106099" s="4"/>
    </row>
    <row r="106100" spans="9:10" x14ac:dyDescent="0.35">
      <c r="I106100" s="4"/>
      <c r="J106100" s="4"/>
    </row>
    <row r="106101" spans="9:10" x14ac:dyDescent="0.35">
      <c r="I106101" s="4"/>
      <c r="J106101" s="4"/>
    </row>
    <row r="106102" spans="9:10" x14ac:dyDescent="0.35">
      <c r="I106102" s="4"/>
      <c r="J106102" s="4"/>
    </row>
    <row r="106103" spans="9:10" x14ac:dyDescent="0.35">
      <c r="I106103" s="4"/>
      <c r="J106103" s="4"/>
    </row>
    <row r="106104" spans="9:10" x14ac:dyDescent="0.35">
      <c r="I106104" s="4"/>
      <c r="J106104" s="4"/>
    </row>
    <row r="106105" spans="9:10" x14ac:dyDescent="0.35">
      <c r="I106105" s="4"/>
      <c r="J106105" s="4"/>
    </row>
    <row r="106106" spans="9:10" x14ac:dyDescent="0.35">
      <c r="I106106" s="4"/>
      <c r="J106106" s="4"/>
    </row>
    <row r="106107" spans="9:10" x14ac:dyDescent="0.35">
      <c r="I106107" s="4"/>
      <c r="J106107" s="4"/>
    </row>
    <row r="106108" spans="9:10" x14ac:dyDescent="0.35">
      <c r="I106108" s="4"/>
      <c r="J106108" s="4"/>
    </row>
    <row r="106109" spans="9:10" x14ac:dyDescent="0.35">
      <c r="I106109" s="4"/>
      <c r="J106109" s="4"/>
    </row>
    <row r="106110" spans="9:10" x14ac:dyDescent="0.35">
      <c r="I106110" s="4"/>
      <c r="J106110" s="4"/>
    </row>
    <row r="106111" spans="9:10" x14ac:dyDescent="0.35">
      <c r="I106111" s="4"/>
      <c r="J106111" s="4"/>
    </row>
    <row r="106112" spans="9:10" x14ac:dyDescent="0.35">
      <c r="I106112" s="4"/>
      <c r="J106112" s="4"/>
    </row>
    <row r="106113" spans="9:10" x14ac:dyDescent="0.35">
      <c r="I106113" s="4"/>
      <c r="J106113" s="4"/>
    </row>
    <row r="106114" spans="9:10" x14ac:dyDescent="0.35">
      <c r="I106114" s="4"/>
      <c r="J106114" s="4"/>
    </row>
    <row r="106115" spans="9:10" x14ac:dyDescent="0.35">
      <c r="I106115" s="4"/>
      <c r="J106115" s="4"/>
    </row>
    <row r="106116" spans="9:10" x14ac:dyDescent="0.35">
      <c r="I106116" s="4"/>
      <c r="J106116" s="4"/>
    </row>
    <row r="106117" spans="9:10" x14ac:dyDescent="0.35">
      <c r="I106117" s="4"/>
      <c r="J106117" s="4"/>
    </row>
    <row r="106118" spans="9:10" x14ac:dyDescent="0.35">
      <c r="I106118" s="4"/>
      <c r="J106118" s="4"/>
    </row>
    <row r="106119" spans="9:10" x14ac:dyDescent="0.35">
      <c r="I106119" s="4"/>
      <c r="J106119" s="4"/>
    </row>
    <row r="106120" spans="9:10" x14ac:dyDescent="0.35">
      <c r="I106120" s="4"/>
      <c r="J106120" s="4"/>
    </row>
    <row r="106121" spans="9:10" x14ac:dyDescent="0.35">
      <c r="I106121" s="4"/>
      <c r="J106121" s="4"/>
    </row>
    <row r="106122" spans="9:10" x14ac:dyDescent="0.35">
      <c r="I106122" s="4"/>
      <c r="J106122" s="4"/>
    </row>
    <row r="106123" spans="9:10" x14ac:dyDescent="0.35">
      <c r="I106123" s="4"/>
      <c r="J106123" s="4"/>
    </row>
    <row r="106124" spans="9:10" x14ac:dyDescent="0.35">
      <c r="I106124" s="4"/>
      <c r="J106124" s="4"/>
    </row>
    <row r="106125" spans="9:10" x14ac:dyDescent="0.35">
      <c r="I106125" s="4"/>
      <c r="J106125" s="4"/>
    </row>
    <row r="106126" spans="9:10" x14ac:dyDescent="0.35">
      <c r="I106126" s="4"/>
      <c r="J106126" s="4"/>
    </row>
    <row r="106127" spans="9:10" x14ac:dyDescent="0.35">
      <c r="I106127" s="4"/>
      <c r="J106127" s="4"/>
    </row>
    <row r="106128" spans="9:10" x14ac:dyDescent="0.35">
      <c r="I106128" s="4"/>
      <c r="J106128" s="4"/>
    </row>
    <row r="106129" spans="9:10" x14ac:dyDescent="0.35">
      <c r="I106129" s="4"/>
      <c r="J106129" s="4"/>
    </row>
    <row r="106130" spans="9:10" x14ac:dyDescent="0.35">
      <c r="I106130" s="4"/>
      <c r="J106130" s="4"/>
    </row>
    <row r="106131" spans="9:10" x14ac:dyDescent="0.35">
      <c r="I106131" s="4"/>
      <c r="J106131" s="4"/>
    </row>
    <row r="106132" spans="9:10" x14ac:dyDescent="0.35">
      <c r="I106132" s="4"/>
      <c r="J106132" s="4"/>
    </row>
    <row r="106133" spans="9:10" x14ac:dyDescent="0.35">
      <c r="I106133" s="4"/>
      <c r="J106133" s="4"/>
    </row>
    <row r="106134" spans="9:10" x14ac:dyDescent="0.35">
      <c r="I106134" s="4"/>
      <c r="J106134" s="4"/>
    </row>
    <row r="106135" spans="9:10" x14ac:dyDescent="0.35">
      <c r="I106135" s="4"/>
      <c r="J106135" s="4"/>
    </row>
    <row r="106136" spans="9:10" x14ac:dyDescent="0.35">
      <c r="I106136" s="4"/>
      <c r="J106136" s="4"/>
    </row>
    <row r="106137" spans="9:10" x14ac:dyDescent="0.35">
      <c r="I106137" s="4"/>
      <c r="J106137" s="4"/>
    </row>
    <row r="106138" spans="9:10" x14ac:dyDescent="0.35">
      <c r="I106138" s="4"/>
      <c r="J106138" s="4"/>
    </row>
    <row r="106139" spans="9:10" x14ac:dyDescent="0.35">
      <c r="I106139" s="4"/>
      <c r="J106139" s="4"/>
    </row>
    <row r="106140" spans="9:10" x14ac:dyDescent="0.35">
      <c r="I106140" s="4"/>
      <c r="J106140" s="4"/>
    </row>
    <row r="106141" spans="9:10" x14ac:dyDescent="0.35">
      <c r="I106141" s="4"/>
      <c r="J106141" s="4"/>
    </row>
    <row r="106142" spans="9:10" x14ac:dyDescent="0.35">
      <c r="I106142" s="4"/>
      <c r="J106142" s="4"/>
    </row>
    <row r="106143" spans="9:10" x14ac:dyDescent="0.35">
      <c r="I106143" s="4"/>
      <c r="J106143" s="4"/>
    </row>
    <row r="106144" spans="9:10" x14ac:dyDescent="0.35">
      <c r="I106144" s="4"/>
      <c r="J106144" s="4"/>
    </row>
    <row r="106145" spans="9:10" x14ac:dyDescent="0.35">
      <c r="I106145" s="4"/>
      <c r="J106145" s="4"/>
    </row>
    <row r="106146" spans="9:10" x14ac:dyDescent="0.35">
      <c r="I106146" s="4"/>
      <c r="J106146" s="4"/>
    </row>
    <row r="106147" spans="9:10" x14ac:dyDescent="0.35">
      <c r="I106147" s="4"/>
      <c r="J106147" s="4"/>
    </row>
    <row r="106148" spans="9:10" x14ac:dyDescent="0.35">
      <c r="I106148" s="4"/>
      <c r="J106148" s="4"/>
    </row>
    <row r="106149" spans="9:10" x14ac:dyDescent="0.35">
      <c r="I106149" s="4"/>
      <c r="J106149" s="4"/>
    </row>
    <row r="106150" spans="9:10" x14ac:dyDescent="0.35">
      <c r="I106150" s="4"/>
      <c r="J106150" s="4"/>
    </row>
    <row r="106151" spans="9:10" x14ac:dyDescent="0.35">
      <c r="I106151" s="4"/>
      <c r="J106151" s="4"/>
    </row>
    <row r="106152" spans="9:10" x14ac:dyDescent="0.35">
      <c r="I106152" s="4"/>
      <c r="J106152" s="4"/>
    </row>
    <row r="106153" spans="9:10" x14ac:dyDescent="0.35">
      <c r="I106153" s="4"/>
      <c r="J106153" s="4"/>
    </row>
    <row r="106154" spans="9:10" x14ac:dyDescent="0.35">
      <c r="I106154" s="4"/>
      <c r="J106154" s="4"/>
    </row>
    <row r="106155" spans="9:10" x14ac:dyDescent="0.35">
      <c r="I106155" s="4"/>
      <c r="J106155" s="4"/>
    </row>
    <row r="106156" spans="9:10" x14ac:dyDescent="0.35">
      <c r="I106156" s="4"/>
      <c r="J106156" s="4"/>
    </row>
    <row r="106157" spans="9:10" x14ac:dyDescent="0.35">
      <c r="I106157" s="4"/>
      <c r="J106157" s="4"/>
    </row>
    <row r="106158" spans="9:10" x14ac:dyDescent="0.35">
      <c r="I106158" s="4"/>
      <c r="J106158" s="4"/>
    </row>
    <row r="106159" spans="9:10" x14ac:dyDescent="0.35">
      <c r="I106159" s="4"/>
      <c r="J106159" s="4"/>
    </row>
    <row r="106160" spans="9:10" x14ac:dyDescent="0.35">
      <c r="I106160" s="4"/>
      <c r="J106160" s="4"/>
    </row>
    <row r="106161" spans="9:10" x14ac:dyDescent="0.35">
      <c r="I106161" s="4"/>
      <c r="J106161" s="4"/>
    </row>
    <row r="106162" spans="9:10" x14ac:dyDescent="0.35">
      <c r="I106162" s="4"/>
      <c r="J106162" s="4"/>
    </row>
    <row r="106163" spans="9:10" x14ac:dyDescent="0.35">
      <c r="I106163" s="4"/>
      <c r="J106163" s="4"/>
    </row>
    <row r="106164" spans="9:10" x14ac:dyDescent="0.35">
      <c r="I106164" s="4"/>
      <c r="J106164" s="4"/>
    </row>
    <row r="106165" spans="9:10" x14ac:dyDescent="0.35">
      <c r="I106165" s="4"/>
      <c r="J106165" s="4"/>
    </row>
    <row r="106166" spans="9:10" x14ac:dyDescent="0.35">
      <c r="I106166" s="4"/>
      <c r="J106166" s="4"/>
    </row>
    <row r="106167" spans="9:10" x14ac:dyDescent="0.35">
      <c r="I106167" s="4"/>
      <c r="J106167" s="4"/>
    </row>
    <row r="106168" spans="9:10" x14ac:dyDescent="0.35">
      <c r="I106168" s="4"/>
      <c r="J106168" s="4"/>
    </row>
    <row r="106169" spans="9:10" x14ac:dyDescent="0.35">
      <c r="I106169" s="4"/>
      <c r="J106169" s="4"/>
    </row>
    <row r="106170" spans="9:10" x14ac:dyDescent="0.35">
      <c r="I106170" s="4"/>
      <c r="J106170" s="4"/>
    </row>
    <row r="106171" spans="9:10" x14ac:dyDescent="0.35">
      <c r="I106171" s="4"/>
      <c r="J106171" s="4"/>
    </row>
    <row r="106172" spans="9:10" x14ac:dyDescent="0.35">
      <c r="I106172" s="4"/>
      <c r="J106172" s="4"/>
    </row>
    <row r="106173" spans="9:10" x14ac:dyDescent="0.35">
      <c r="I106173" s="4"/>
      <c r="J106173" s="4"/>
    </row>
    <row r="106174" spans="9:10" x14ac:dyDescent="0.35">
      <c r="I106174" s="4"/>
      <c r="J106174" s="4"/>
    </row>
    <row r="106175" spans="9:10" x14ac:dyDescent="0.35">
      <c r="I106175" s="4"/>
      <c r="J106175" s="4"/>
    </row>
    <row r="106176" spans="9:10" x14ac:dyDescent="0.35">
      <c r="I106176" s="4"/>
      <c r="J106176" s="4"/>
    </row>
    <row r="106177" spans="9:10" x14ac:dyDescent="0.35">
      <c r="I106177" s="4"/>
      <c r="J106177" s="4"/>
    </row>
    <row r="106178" spans="9:10" x14ac:dyDescent="0.35">
      <c r="I106178" s="4"/>
      <c r="J106178" s="4"/>
    </row>
    <row r="106179" spans="9:10" x14ac:dyDescent="0.35">
      <c r="I106179" s="4"/>
      <c r="J106179" s="4"/>
    </row>
    <row r="106180" spans="9:10" x14ac:dyDescent="0.35">
      <c r="I106180" s="4"/>
      <c r="J106180" s="4"/>
    </row>
    <row r="106181" spans="9:10" x14ac:dyDescent="0.35">
      <c r="I106181" s="4"/>
      <c r="J106181" s="4"/>
    </row>
    <row r="106182" spans="9:10" x14ac:dyDescent="0.35">
      <c r="I106182" s="4"/>
      <c r="J106182" s="4"/>
    </row>
    <row r="106183" spans="9:10" x14ac:dyDescent="0.35">
      <c r="I106183" s="4"/>
      <c r="J106183" s="4"/>
    </row>
    <row r="106184" spans="9:10" x14ac:dyDescent="0.35">
      <c r="I106184" s="4"/>
      <c r="J106184" s="4"/>
    </row>
    <row r="106185" spans="9:10" x14ac:dyDescent="0.35">
      <c r="I106185" s="4"/>
      <c r="J106185" s="4"/>
    </row>
    <row r="106186" spans="9:10" x14ac:dyDescent="0.35">
      <c r="I106186" s="4"/>
      <c r="J106186" s="4"/>
    </row>
    <row r="106187" spans="9:10" x14ac:dyDescent="0.35">
      <c r="I106187" s="4"/>
      <c r="J106187" s="4"/>
    </row>
    <row r="106188" spans="9:10" x14ac:dyDescent="0.35">
      <c r="I106188" s="4"/>
      <c r="J106188" s="4"/>
    </row>
    <row r="106189" spans="9:10" x14ac:dyDescent="0.35">
      <c r="I106189" s="4"/>
      <c r="J106189" s="4"/>
    </row>
    <row r="106190" spans="9:10" x14ac:dyDescent="0.35">
      <c r="I106190" s="4"/>
      <c r="J106190" s="4"/>
    </row>
    <row r="106191" spans="9:10" x14ac:dyDescent="0.35">
      <c r="I106191" s="4"/>
      <c r="J106191" s="4"/>
    </row>
    <row r="106192" spans="9:10" x14ac:dyDescent="0.35">
      <c r="I106192" s="4"/>
      <c r="J106192" s="4"/>
    </row>
    <row r="106193" spans="9:10" x14ac:dyDescent="0.35">
      <c r="I106193" s="4"/>
      <c r="J106193" s="4"/>
    </row>
    <row r="106194" spans="9:10" x14ac:dyDescent="0.35">
      <c r="I106194" s="4"/>
      <c r="J106194" s="4"/>
    </row>
    <row r="106195" spans="9:10" x14ac:dyDescent="0.35">
      <c r="I106195" s="4"/>
      <c r="J106195" s="4"/>
    </row>
    <row r="106196" spans="9:10" x14ac:dyDescent="0.35">
      <c r="I106196" s="4"/>
      <c r="J106196" s="4"/>
    </row>
    <row r="106197" spans="9:10" x14ac:dyDescent="0.35">
      <c r="I106197" s="4"/>
      <c r="J106197" s="4"/>
    </row>
    <row r="106198" spans="9:10" x14ac:dyDescent="0.35">
      <c r="I106198" s="4"/>
      <c r="J106198" s="4"/>
    </row>
    <row r="106199" spans="9:10" x14ac:dyDescent="0.35">
      <c r="I106199" s="4"/>
      <c r="J106199" s="4"/>
    </row>
    <row r="106200" spans="9:10" x14ac:dyDescent="0.35">
      <c r="I106200" s="4"/>
      <c r="J106200" s="4"/>
    </row>
    <row r="106201" spans="9:10" x14ac:dyDescent="0.35">
      <c r="I106201" s="4"/>
      <c r="J106201" s="4"/>
    </row>
    <row r="106202" spans="9:10" x14ac:dyDescent="0.35">
      <c r="I106202" s="4"/>
      <c r="J106202" s="4"/>
    </row>
    <row r="106203" spans="9:10" x14ac:dyDescent="0.35">
      <c r="I106203" s="4"/>
      <c r="J106203" s="4"/>
    </row>
    <row r="106204" spans="9:10" x14ac:dyDescent="0.35">
      <c r="I106204" s="4"/>
      <c r="J106204" s="4"/>
    </row>
    <row r="106205" spans="9:10" x14ac:dyDescent="0.35">
      <c r="I106205" s="4"/>
      <c r="J106205" s="4"/>
    </row>
    <row r="106206" spans="9:10" x14ac:dyDescent="0.35">
      <c r="I106206" s="4"/>
      <c r="J106206" s="4"/>
    </row>
    <row r="106207" spans="9:10" x14ac:dyDescent="0.35">
      <c r="I106207" s="4"/>
      <c r="J106207" s="4"/>
    </row>
    <row r="106208" spans="9:10" x14ac:dyDescent="0.35">
      <c r="I106208" s="4"/>
      <c r="J106208" s="4"/>
    </row>
    <row r="106209" spans="9:10" x14ac:dyDescent="0.35">
      <c r="I106209" s="4"/>
      <c r="J106209" s="4"/>
    </row>
    <row r="106210" spans="9:10" x14ac:dyDescent="0.35">
      <c r="I106210" s="4"/>
      <c r="J106210" s="4"/>
    </row>
    <row r="106211" spans="9:10" x14ac:dyDescent="0.35">
      <c r="I106211" s="4"/>
      <c r="J106211" s="4"/>
    </row>
    <row r="106212" spans="9:10" x14ac:dyDescent="0.35">
      <c r="I106212" s="4"/>
      <c r="J106212" s="4"/>
    </row>
    <row r="106213" spans="9:10" x14ac:dyDescent="0.35">
      <c r="I106213" s="4"/>
      <c r="J106213" s="4"/>
    </row>
    <row r="106214" spans="9:10" x14ac:dyDescent="0.35">
      <c r="I106214" s="4"/>
      <c r="J106214" s="4"/>
    </row>
    <row r="106215" spans="9:10" x14ac:dyDescent="0.35">
      <c r="I106215" s="4"/>
      <c r="J106215" s="4"/>
    </row>
    <row r="106216" spans="9:10" x14ac:dyDescent="0.35">
      <c r="I106216" s="4"/>
      <c r="J106216" s="4"/>
    </row>
    <row r="106217" spans="9:10" x14ac:dyDescent="0.35">
      <c r="I106217" s="4"/>
      <c r="J106217" s="4"/>
    </row>
    <row r="106218" spans="9:10" x14ac:dyDescent="0.35">
      <c r="I106218" s="4"/>
      <c r="J106218" s="4"/>
    </row>
    <row r="106219" spans="9:10" x14ac:dyDescent="0.35">
      <c r="I106219" s="4"/>
      <c r="J106219" s="4"/>
    </row>
    <row r="106220" spans="9:10" x14ac:dyDescent="0.35">
      <c r="I106220" s="4"/>
      <c r="J106220" s="4"/>
    </row>
    <row r="106221" spans="9:10" x14ac:dyDescent="0.35">
      <c r="I106221" s="4"/>
      <c r="J106221" s="4"/>
    </row>
    <row r="106222" spans="9:10" x14ac:dyDescent="0.35">
      <c r="I106222" s="4"/>
      <c r="J106222" s="4"/>
    </row>
    <row r="106223" spans="9:10" x14ac:dyDescent="0.35">
      <c r="I106223" s="4"/>
      <c r="J106223" s="4"/>
    </row>
    <row r="106224" spans="9:10" x14ac:dyDescent="0.35">
      <c r="I106224" s="4"/>
      <c r="J106224" s="4"/>
    </row>
    <row r="106225" spans="9:10" x14ac:dyDescent="0.35">
      <c r="I106225" s="4"/>
      <c r="J106225" s="4"/>
    </row>
    <row r="106226" spans="9:10" x14ac:dyDescent="0.35">
      <c r="I106226" s="4"/>
      <c r="J106226" s="4"/>
    </row>
    <row r="106227" spans="9:10" x14ac:dyDescent="0.35">
      <c r="I106227" s="4"/>
      <c r="J106227" s="4"/>
    </row>
    <row r="106228" spans="9:10" x14ac:dyDescent="0.35">
      <c r="I106228" s="4"/>
      <c r="J106228" s="4"/>
    </row>
    <row r="106229" spans="9:10" x14ac:dyDescent="0.35">
      <c r="I106229" s="4"/>
      <c r="J106229" s="4"/>
    </row>
    <row r="106230" spans="9:10" x14ac:dyDescent="0.35">
      <c r="I106230" s="4"/>
      <c r="J106230" s="4"/>
    </row>
    <row r="106231" spans="9:10" x14ac:dyDescent="0.35">
      <c r="I106231" s="4"/>
      <c r="J106231" s="4"/>
    </row>
    <row r="106232" spans="9:10" x14ac:dyDescent="0.35">
      <c r="I106232" s="4"/>
      <c r="J106232" s="4"/>
    </row>
    <row r="106233" spans="9:10" x14ac:dyDescent="0.35">
      <c r="I106233" s="4"/>
      <c r="J106233" s="4"/>
    </row>
    <row r="106234" spans="9:10" x14ac:dyDescent="0.35">
      <c r="I106234" s="4"/>
      <c r="J106234" s="4"/>
    </row>
    <row r="106235" spans="9:10" x14ac:dyDescent="0.35">
      <c r="I106235" s="4"/>
      <c r="J106235" s="4"/>
    </row>
    <row r="106236" spans="9:10" x14ac:dyDescent="0.35">
      <c r="I106236" s="4"/>
      <c r="J106236" s="4"/>
    </row>
    <row r="106237" spans="9:10" x14ac:dyDescent="0.35">
      <c r="I106237" s="4"/>
      <c r="J106237" s="4"/>
    </row>
    <row r="106238" spans="9:10" x14ac:dyDescent="0.35">
      <c r="I106238" s="4"/>
      <c r="J106238" s="4"/>
    </row>
    <row r="106239" spans="9:10" x14ac:dyDescent="0.35">
      <c r="I106239" s="4"/>
      <c r="J106239" s="4"/>
    </row>
    <row r="106240" spans="9:10" x14ac:dyDescent="0.35">
      <c r="I106240" s="4"/>
      <c r="J106240" s="4"/>
    </row>
    <row r="106241" spans="9:10" x14ac:dyDescent="0.35">
      <c r="I106241" s="4"/>
      <c r="J106241" s="4"/>
    </row>
    <row r="106242" spans="9:10" x14ac:dyDescent="0.35">
      <c r="I106242" s="4"/>
      <c r="J106242" s="4"/>
    </row>
    <row r="106243" spans="9:10" x14ac:dyDescent="0.35">
      <c r="I106243" s="4"/>
      <c r="J106243" s="4"/>
    </row>
    <row r="106244" spans="9:10" x14ac:dyDescent="0.35">
      <c r="I106244" s="4"/>
      <c r="J106244" s="4"/>
    </row>
    <row r="106245" spans="9:10" x14ac:dyDescent="0.35">
      <c r="I106245" s="4"/>
      <c r="J106245" s="4"/>
    </row>
    <row r="106246" spans="9:10" x14ac:dyDescent="0.35">
      <c r="I106246" s="4"/>
      <c r="J106246" s="4"/>
    </row>
    <row r="106247" spans="9:10" x14ac:dyDescent="0.35">
      <c r="I106247" s="4"/>
      <c r="J106247" s="4"/>
    </row>
    <row r="106248" spans="9:10" x14ac:dyDescent="0.35">
      <c r="I106248" s="4"/>
      <c r="J106248" s="4"/>
    </row>
    <row r="106249" spans="9:10" x14ac:dyDescent="0.35">
      <c r="I106249" s="4"/>
      <c r="J106249" s="4"/>
    </row>
    <row r="106250" spans="9:10" x14ac:dyDescent="0.35">
      <c r="I106250" s="4"/>
      <c r="J106250" s="4"/>
    </row>
    <row r="106251" spans="9:10" x14ac:dyDescent="0.35">
      <c r="I106251" s="4"/>
      <c r="J106251" s="4"/>
    </row>
    <row r="106252" spans="9:10" x14ac:dyDescent="0.35">
      <c r="I106252" s="4"/>
      <c r="J106252" s="4"/>
    </row>
    <row r="106253" spans="9:10" x14ac:dyDescent="0.35">
      <c r="I106253" s="4"/>
      <c r="J106253" s="4"/>
    </row>
    <row r="106254" spans="9:10" x14ac:dyDescent="0.35">
      <c r="I106254" s="4"/>
      <c r="J106254" s="4"/>
    </row>
    <row r="106255" spans="9:10" x14ac:dyDescent="0.35">
      <c r="I106255" s="4"/>
      <c r="J106255" s="4"/>
    </row>
    <row r="106256" spans="9:10" x14ac:dyDescent="0.35">
      <c r="I106256" s="4"/>
      <c r="J106256" s="4"/>
    </row>
    <row r="106257" spans="9:10" x14ac:dyDescent="0.35">
      <c r="I106257" s="4"/>
      <c r="J106257" s="4"/>
    </row>
    <row r="106258" spans="9:10" x14ac:dyDescent="0.35">
      <c r="I106258" s="4"/>
      <c r="J106258" s="4"/>
    </row>
    <row r="106259" spans="9:10" x14ac:dyDescent="0.35">
      <c r="I106259" s="4"/>
      <c r="J106259" s="4"/>
    </row>
    <row r="106260" spans="9:10" x14ac:dyDescent="0.35">
      <c r="I106260" s="4"/>
      <c r="J106260" s="4"/>
    </row>
    <row r="106261" spans="9:10" x14ac:dyDescent="0.35">
      <c r="I106261" s="4"/>
      <c r="J106261" s="4"/>
    </row>
    <row r="106262" spans="9:10" x14ac:dyDescent="0.35">
      <c r="I106262" s="4"/>
      <c r="J106262" s="4"/>
    </row>
    <row r="106263" spans="9:10" x14ac:dyDescent="0.35">
      <c r="I106263" s="4"/>
      <c r="J106263" s="4"/>
    </row>
    <row r="106264" spans="9:10" x14ac:dyDescent="0.35">
      <c r="I106264" s="4"/>
      <c r="J106264" s="4"/>
    </row>
    <row r="106265" spans="9:10" x14ac:dyDescent="0.35">
      <c r="I106265" s="4"/>
      <c r="J106265" s="4"/>
    </row>
    <row r="106266" spans="9:10" x14ac:dyDescent="0.35">
      <c r="I106266" s="4"/>
      <c r="J106266" s="4"/>
    </row>
    <row r="106267" spans="9:10" x14ac:dyDescent="0.35">
      <c r="I106267" s="4"/>
      <c r="J106267" s="4"/>
    </row>
    <row r="106268" spans="9:10" x14ac:dyDescent="0.35">
      <c r="I106268" s="4"/>
      <c r="J106268" s="4"/>
    </row>
    <row r="106269" spans="9:10" x14ac:dyDescent="0.35">
      <c r="I106269" s="4"/>
      <c r="J106269" s="4"/>
    </row>
    <row r="106270" spans="9:10" x14ac:dyDescent="0.35">
      <c r="I106270" s="4"/>
      <c r="J106270" s="4"/>
    </row>
    <row r="106271" spans="9:10" x14ac:dyDescent="0.35">
      <c r="I106271" s="4"/>
      <c r="J106271" s="4"/>
    </row>
    <row r="106272" spans="9:10" x14ac:dyDescent="0.35">
      <c r="I106272" s="4"/>
      <c r="J106272" s="4"/>
    </row>
    <row r="106273" spans="9:10" x14ac:dyDescent="0.35">
      <c r="I106273" s="4"/>
      <c r="J106273" s="4"/>
    </row>
    <row r="106274" spans="9:10" x14ac:dyDescent="0.35">
      <c r="I106274" s="4"/>
      <c r="J106274" s="4"/>
    </row>
    <row r="106275" spans="9:10" x14ac:dyDescent="0.35">
      <c r="I106275" s="4"/>
      <c r="J106275" s="4"/>
    </row>
    <row r="106276" spans="9:10" x14ac:dyDescent="0.35">
      <c r="I106276" s="4"/>
      <c r="J106276" s="4"/>
    </row>
    <row r="106277" spans="9:10" x14ac:dyDescent="0.35">
      <c r="I106277" s="4"/>
      <c r="J106277" s="4"/>
    </row>
    <row r="106278" spans="9:10" x14ac:dyDescent="0.35">
      <c r="I106278" s="4"/>
      <c r="J106278" s="4"/>
    </row>
    <row r="106279" spans="9:10" x14ac:dyDescent="0.35">
      <c r="I106279" s="4"/>
      <c r="J106279" s="4"/>
    </row>
    <row r="106280" spans="9:10" x14ac:dyDescent="0.35">
      <c r="I106280" s="4"/>
      <c r="J106280" s="4"/>
    </row>
    <row r="106281" spans="9:10" x14ac:dyDescent="0.35">
      <c r="I106281" s="4"/>
      <c r="J106281" s="4"/>
    </row>
    <row r="106282" spans="9:10" x14ac:dyDescent="0.35">
      <c r="I106282" s="4"/>
      <c r="J106282" s="4"/>
    </row>
    <row r="106283" spans="9:10" x14ac:dyDescent="0.35">
      <c r="I106283" s="4"/>
      <c r="J106283" s="4"/>
    </row>
    <row r="106284" spans="9:10" x14ac:dyDescent="0.35">
      <c r="I106284" s="4"/>
      <c r="J106284" s="4"/>
    </row>
    <row r="106285" spans="9:10" x14ac:dyDescent="0.35">
      <c r="I106285" s="4"/>
      <c r="J106285" s="4"/>
    </row>
    <row r="106286" spans="9:10" x14ac:dyDescent="0.35">
      <c r="I106286" s="4"/>
      <c r="J106286" s="4"/>
    </row>
    <row r="106287" spans="9:10" x14ac:dyDescent="0.35">
      <c r="I106287" s="4"/>
      <c r="J106287" s="4"/>
    </row>
    <row r="106288" spans="9:10" x14ac:dyDescent="0.35">
      <c r="I106288" s="4"/>
      <c r="J106288" s="4"/>
    </row>
    <row r="106289" spans="9:10" x14ac:dyDescent="0.35">
      <c r="I106289" s="4"/>
      <c r="J106289" s="4"/>
    </row>
    <row r="106290" spans="9:10" x14ac:dyDescent="0.35">
      <c r="I106290" s="4"/>
      <c r="J106290" s="4"/>
    </row>
    <row r="106291" spans="9:10" x14ac:dyDescent="0.35">
      <c r="I106291" s="4"/>
      <c r="J106291" s="4"/>
    </row>
    <row r="106292" spans="9:10" x14ac:dyDescent="0.35">
      <c r="I106292" s="4"/>
      <c r="J106292" s="4"/>
    </row>
    <row r="106293" spans="9:10" x14ac:dyDescent="0.35">
      <c r="I106293" s="4"/>
      <c r="J106293" s="4"/>
    </row>
    <row r="106294" spans="9:10" x14ac:dyDescent="0.35">
      <c r="I106294" s="4"/>
      <c r="J106294" s="4"/>
    </row>
    <row r="106295" spans="9:10" x14ac:dyDescent="0.35">
      <c r="I106295" s="4"/>
      <c r="J106295" s="4"/>
    </row>
    <row r="106296" spans="9:10" x14ac:dyDescent="0.35">
      <c r="I106296" s="4"/>
      <c r="J106296" s="4"/>
    </row>
    <row r="106297" spans="9:10" x14ac:dyDescent="0.35">
      <c r="I106297" s="4"/>
      <c r="J106297" s="4"/>
    </row>
    <row r="106298" spans="9:10" x14ac:dyDescent="0.35">
      <c r="I106298" s="4"/>
      <c r="J106298" s="4"/>
    </row>
    <row r="106299" spans="9:10" x14ac:dyDescent="0.35">
      <c r="I106299" s="4"/>
      <c r="J106299" s="4"/>
    </row>
    <row r="106300" spans="9:10" x14ac:dyDescent="0.35">
      <c r="I106300" s="4"/>
      <c r="J106300" s="4"/>
    </row>
    <row r="106301" spans="9:10" x14ac:dyDescent="0.35">
      <c r="I106301" s="4"/>
      <c r="J106301" s="4"/>
    </row>
    <row r="106302" spans="9:10" x14ac:dyDescent="0.35">
      <c r="I106302" s="4"/>
      <c r="J106302" s="4"/>
    </row>
    <row r="106303" spans="9:10" x14ac:dyDescent="0.35">
      <c r="I106303" s="4"/>
      <c r="J106303" s="4"/>
    </row>
    <row r="106304" spans="9:10" x14ac:dyDescent="0.35">
      <c r="I106304" s="4"/>
      <c r="J106304" s="4"/>
    </row>
    <row r="106305" spans="9:10" x14ac:dyDescent="0.35">
      <c r="I106305" s="4"/>
      <c r="J106305" s="4"/>
    </row>
    <row r="106306" spans="9:10" x14ac:dyDescent="0.35">
      <c r="I106306" s="4"/>
      <c r="J106306" s="4"/>
    </row>
    <row r="106307" spans="9:10" x14ac:dyDescent="0.35">
      <c r="I106307" s="4"/>
      <c r="J106307" s="4"/>
    </row>
    <row r="106308" spans="9:10" x14ac:dyDescent="0.35">
      <c r="I106308" s="4"/>
      <c r="J106308" s="4"/>
    </row>
    <row r="106309" spans="9:10" x14ac:dyDescent="0.35">
      <c r="I106309" s="4"/>
      <c r="J106309" s="4"/>
    </row>
    <row r="106310" spans="9:10" x14ac:dyDescent="0.35">
      <c r="I106310" s="4"/>
      <c r="J106310" s="4"/>
    </row>
    <row r="106311" spans="9:10" x14ac:dyDescent="0.35">
      <c r="I106311" s="4"/>
      <c r="J106311" s="4"/>
    </row>
    <row r="106312" spans="9:10" x14ac:dyDescent="0.35">
      <c r="I106312" s="4"/>
      <c r="J106312" s="4"/>
    </row>
    <row r="106313" spans="9:10" x14ac:dyDescent="0.35">
      <c r="I106313" s="4"/>
      <c r="J106313" s="4"/>
    </row>
    <row r="106314" spans="9:10" x14ac:dyDescent="0.35">
      <c r="I106314" s="4"/>
      <c r="J106314" s="4"/>
    </row>
    <row r="106315" spans="9:10" x14ac:dyDescent="0.35">
      <c r="I106315" s="4"/>
      <c r="J106315" s="4"/>
    </row>
    <row r="106316" spans="9:10" x14ac:dyDescent="0.35">
      <c r="I106316" s="4"/>
      <c r="J106316" s="4"/>
    </row>
    <row r="106317" spans="9:10" x14ac:dyDescent="0.35">
      <c r="I106317" s="4"/>
      <c r="J106317" s="4"/>
    </row>
    <row r="106318" spans="9:10" x14ac:dyDescent="0.35">
      <c r="I106318" s="4"/>
      <c r="J106318" s="4"/>
    </row>
    <row r="106319" spans="9:10" x14ac:dyDescent="0.35">
      <c r="I106319" s="4"/>
      <c r="J106319" s="4"/>
    </row>
    <row r="106320" spans="9:10" x14ac:dyDescent="0.35">
      <c r="I106320" s="4"/>
      <c r="J106320" s="4"/>
    </row>
    <row r="106321" spans="9:10" x14ac:dyDescent="0.35">
      <c r="I106321" s="4"/>
      <c r="J106321" s="4"/>
    </row>
    <row r="106322" spans="9:10" x14ac:dyDescent="0.35">
      <c r="I106322" s="4"/>
      <c r="J106322" s="4"/>
    </row>
    <row r="106323" spans="9:10" x14ac:dyDescent="0.35">
      <c r="I106323" s="4"/>
      <c r="J106323" s="4"/>
    </row>
    <row r="106324" spans="9:10" x14ac:dyDescent="0.35">
      <c r="I106324" s="4"/>
      <c r="J106324" s="4"/>
    </row>
    <row r="106325" spans="9:10" x14ac:dyDescent="0.35">
      <c r="I106325" s="4"/>
      <c r="J106325" s="4"/>
    </row>
    <row r="106326" spans="9:10" x14ac:dyDescent="0.35">
      <c r="I106326" s="4"/>
      <c r="J106326" s="4"/>
    </row>
    <row r="106327" spans="9:10" x14ac:dyDescent="0.35">
      <c r="I106327" s="4"/>
      <c r="J106327" s="4"/>
    </row>
    <row r="106328" spans="9:10" x14ac:dyDescent="0.35">
      <c r="I106328" s="4"/>
      <c r="J106328" s="4"/>
    </row>
    <row r="106329" spans="9:10" x14ac:dyDescent="0.35">
      <c r="I106329" s="4"/>
      <c r="J106329" s="4"/>
    </row>
    <row r="106330" spans="9:10" x14ac:dyDescent="0.35">
      <c r="I106330" s="4"/>
      <c r="J106330" s="4"/>
    </row>
    <row r="106331" spans="9:10" x14ac:dyDescent="0.35">
      <c r="I106331" s="4"/>
      <c r="J106331" s="4"/>
    </row>
    <row r="106332" spans="9:10" x14ac:dyDescent="0.35">
      <c r="I106332" s="4"/>
      <c r="J106332" s="4"/>
    </row>
    <row r="106333" spans="9:10" x14ac:dyDescent="0.35">
      <c r="I106333" s="4"/>
      <c r="J106333" s="4"/>
    </row>
    <row r="106334" spans="9:10" x14ac:dyDescent="0.35">
      <c r="I106334" s="4"/>
      <c r="J106334" s="4"/>
    </row>
    <row r="106335" spans="9:10" x14ac:dyDescent="0.35">
      <c r="I106335" s="4"/>
      <c r="J106335" s="4"/>
    </row>
    <row r="106336" spans="9:10" x14ac:dyDescent="0.35">
      <c r="I106336" s="4"/>
      <c r="J106336" s="4"/>
    </row>
    <row r="106337" spans="9:10" x14ac:dyDescent="0.35">
      <c r="I106337" s="4"/>
      <c r="J106337" s="4"/>
    </row>
    <row r="106338" spans="9:10" x14ac:dyDescent="0.35">
      <c r="I106338" s="4"/>
      <c r="J106338" s="4"/>
    </row>
    <row r="106339" spans="9:10" x14ac:dyDescent="0.35">
      <c r="I106339" s="4"/>
      <c r="J106339" s="4"/>
    </row>
    <row r="106340" spans="9:10" x14ac:dyDescent="0.35">
      <c r="I106340" s="4"/>
      <c r="J106340" s="4"/>
    </row>
    <row r="106341" spans="9:10" x14ac:dyDescent="0.35">
      <c r="I106341" s="4"/>
      <c r="J106341" s="4"/>
    </row>
    <row r="106342" spans="9:10" x14ac:dyDescent="0.35">
      <c r="I106342" s="4"/>
      <c r="J106342" s="4"/>
    </row>
    <row r="106343" spans="9:10" x14ac:dyDescent="0.35">
      <c r="I106343" s="4"/>
      <c r="J106343" s="4"/>
    </row>
    <row r="106344" spans="9:10" x14ac:dyDescent="0.35">
      <c r="I106344" s="4"/>
      <c r="J106344" s="4"/>
    </row>
    <row r="106345" spans="9:10" x14ac:dyDescent="0.35">
      <c r="I106345" s="4"/>
      <c r="J106345" s="4"/>
    </row>
    <row r="106346" spans="9:10" x14ac:dyDescent="0.35">
      <c r="I106346" s="4"/>
      <c r="J106346" s="4"/>
    </row>
    <row r="106347" spans="9:10" x14ac:dyDescent="0.35">
      <c r="I106347" s="4"/>
      <c r="J106347" s="4"/>
    </row>
    <row r="106348" spans="9:10" x14ac:dyDescent="0.35">
      <c r="I106348" s="4"/>
      <c r="J106348" s="4"/>
    </row>
    <row r="106349" spans="9:10" x14ac:dyDescent="0.35">
      <c r="I106349" s="4"/>
      <c r="J106349" s="4"/>
    </row>
    <row r="106350" spans="9:10" x14ac:dyDescent="0.35">
      <c r="I106350" s="4"/>
      <c r="J106350" s="4"/>
    </row>
    <row r="106351" spans="9:10" x14ac:dyDescent="0.35">
      <c r="I106351" s="4"/>
      <c r="J106351" s="4"/>
    </row>
    <row r="106352" spans="9:10" x14ac:dyDescent="0.35">
      <c r="I106352" s="4"/>
      <c r="J106352" s="4"/>
    </row>
    <row r="106353" spans="9:10" x14ac:dyDescent="0.35">
      <c r="I106353" s="4"/>
      <c r="J106353" s="4"/>
    </row>
    <row r="106354" spans="9:10" x14ac:dyDescent="0.35">
      <c r="I106354" s="4"/>
      <c r="J106354" s="4"/>
    </row>
    <row r="106355" spans="9:10" x14ac:dyDescent="0.35">
      <c r="I106355" s="4"/>
      <c r="J106355" s="4"/>
    </row>
    <row r="106356" spans="9:10" x14ac:dyDescent="0.35">
      <c r="I106356" s="4"/>
      <c r="J106356" s="4"/>
    </row>
    <row r="106357" spans="9:10" x14ac:dyDescent="0.35">
      <c r="I106357" s="4"/>
      <c r="J106357" s="4"/>
    </row>
    <row r="106358" spans="9:10" x14ac:dyDescent="0.35">
      <c r="I106358" s="4"/>
      <c r="J106358" s="4"/>
    </row>
    <row r="106359" spans="9:10" x14ac:dyDescent="0.35">
      <c r="I106359" s="4"/>
      <c r="J106359" s="4"/>
    </row>
    <row r="106360" spans="9:10" x14ac:dyDescent="0.35">
      <c r="I106360" s="4"/>
      <c r="J106360" s="4"/>
    </row>
    <row r="106361" spans="9:10" x14ac:dyDescent="0.35">
      <c r="I106361" s="4"/>
      <c r="J106361" s="4"/>
    </row>
    <row r="106362" spans="9:10" x14ac:dyDescent="0.35">
      <c r="I106362" s="4"/>
      <c r="J106362" s="4"/>
    </row>
    <row r="106363" spans="9:10" x14ac:dyDescent="0.35">
      <c r="I106363" s="4"/>
      <c r="J106363" s="4"/>
    </row>
    <row r="106364" spans="9:10" x14ac:dyDescent="0.35">
      <c r="I106364" s="4"/>
      <c r="J106364" s="4"/>
    </row>
    <row r="106365" spans="9:10" x14ac:dyDescent="0.35">
      <c r="I106365" s="4"/>
      <c r="J106365" s="4"/>
    </row>
    <row r="106366" spans="9:10" x14ac:dyDescent="0.35">
      <c r="I106366" s="4"/>
      <c r="J106366" s="4"/>
    </row>
    <row r="106367" spans="9:10" x14ac:dyDescent="0.35">
      <c r="I106367" s="4"/>
      <c r="J106367" s="4"/>
    </row>
    <row r="106368" spans="9:10" x14ac:dyDescent="0.35">
      <c r="I106368" s="4"/>
      <c r="J106368" s="4"/>
    </row>
    <row r="106369" spans="9:10" x14ac:dyDescent="0.35">
      <c r="I106369" s="4"/>
      <c r="J106369" s="4"/>
    </row>
    <row r="106370" spans="9:10" x14ac:dyDescent="0.35">
      <c r="I106370" s="4"/>
      <c r="J106370" s="4"/>
    </row>
    <row r="106371" spans="9:10" x14ac:dyDescent="0.35">
      <c r="I106371" s="4"/>
      <c r="J106371" s="4"/>
    </row>
    <row r="106372" spans="9:10" x14ac:dyDescent="0.35">
      <c r="I106372" s="4"/>
      <c r="J106372" s="4"/>
    </row>
    <row r="106373" spans="9:10" x14ac:dyDescent="0.35">
      <c r="I106373" s="4"/>
      <c r="J106373" s="4"/>
    </row>
    <row r="106374" spans="9:10" x14ac:dyDescent="0.35">
      <c r="I106374" s="4"/>
      <c r="J106374" s="4"/>
    </row>
    <row r="106375" spans="9:10" x14ac:dyDescent="0.35">
      <c r="I106375" s="4"/>
      <c r="J106375" s="4"/>
    </row>
    <row r="106376" spans="9:10" x14ac:dyDescent="0.35">
      <c r="I106376" s="4"/>
      <c r="J106376" s="4"/>
    </row>
    <row r="106377" spans="9:10" x14ac:dyDescent="0.35">
      <c r="I106377" s="4"/>
      <c r="J106377" s="4"/>
    </row>
    <row r="106378" spans="9:10" x14ac:dyDescent="0.35">
      <c r="I106378" s="4"/>
      <c r="J106378" s="4"/>
    </row>
    <row r="106379" spans="9:10" x14ac:dyDescent="0.35">
      <c r="I106379" s="4"/>
      <c r="J106379" s="4"/>
    </row>
    <row r="106380" spans="9:10" x14ac:dyDescent="0.35">
      <c r="I106380" s="4"/>
      <c r="J106380" s="4"/>
    </row>
    <row r="106381" spans="9:10" x14ac:dyDescent="0.35">
      <c r="I106381" s="4"/>
      <c r="J106381" s="4"/>
    </row>
    <row r="106382" spans="9:10" x14ac:dyDescent="0.35">
      <c r="I106382" s="4"/>
      <c r="J106382" s="4"/>
    </row>
    <row r="106383" spans="9:10" x14ac:dyDescent="0.35">
      <c r="I106383" s="4"/>
      <c r="J106383" s="4"/>
    </row>
    <row r="106384" spans="9:10" x14ac:dyDescent="0.35">
      <c r="I106384" s="4"/>
      <c r="J106384" s="4"/>
    </row>
    <row r="106385" spans="9:10" x14ac:dyDescent="0.35">
      <c r="I106385" s="4"/>
      <c r="J106385" s="4"/>
    </row>
    <row r="106386" spans="9:10" x14ac:dyDescent="0.35">
      <c r="I106386" s="4"/>
      <c r="J106386" s="4"/>
    </row>
    <row r="106387" spans="9:10" x14ac:dyDescent="0.35">
      <c r="I106387" s="4"/>
      <c r="J106387" s="4"/>
    </row>
    <row r="106388" spans="9:10" x14ac:dyDescent="0.35">
      <c r="I106388" s="4"/>
      <c r="J106388" s="4"/>
    </row>
    <row r="106389" spans="9:10" x14ac:dyDescent="0.35">
      <c r="I106389" s="4"/>
      <c r="J106389" s="4"/>
    </row>
    <row r="106390" spans="9:10" x14ac:dyDescent="0.35">
      <c r="I106390" s="4"/>
      <c r="J106390" s="4"/>
    </row>
    <row r="106391" spans="9:10" x14ac:dyDescent="0.35">
      <c r="I106391" s="4"/>
      <c r="J106391" s="4"/>
    </row>
    <row r="106392" spans="9:10" x14ac:dyDescent="0.35">
      <c r="I106392" s="4"/>
      <c r="J106392" s="4"/>
    </row>
    <row r="106393" spans="9:10" x14ac:dyDescent="0.35">
      <c r="I106393" s="4"/>
      <c r="J106393" s="4"/>
    </row>
    <row r="106394" spans="9:10" x14ac:dyDescent="0.35">
      <c r="I106394" s="4"/>
      <c r="J106394" s="4"/>
    </row>
    <row r="106395" spans="9:10" x14ac:dyDescent="0.35">
      <c r="I106395" s="4"/>
      <c r="J106395" s="4"/>
    </row>
    <row r="106396" spans="9:10" x14ac:dyDescent="0.35">
      <c r="I106396" s="4"/>
      <c r="J106396" s="4"/>
    </row>
    <row r="106397" spans="9:10" x14ac:dyDescent="0.35">
      <c r="I106397" s="4"/>
      <c r="J106397" s="4"/>
    </row>
    <row r="106398" spans="9:10" x14ac:dyDescent="0.35">
      <c r="I106398" s="4"/>
      <c r="J106398" s="4"/>
    </row>
    <row r="106399" spans="9:10" x14ac:dyDescent="0.35">
      <c r="I106399" s="4"/>
      <c r="J106399" s="4"/>
    </row>
    <row r="106400" spans="9:10" x14ac:dyDescent="0.35">
      <c r="I106400" s="4"/>
      <c r="J106400" s="4"/>
    </row>
    <row r="106401" spans="9:10" x14ac:dyDescent="0.35">
      <c r="I106401" s="4"/>
      <c r="J106401" s="4"/>
    </row>
    <row r="106402" spans="9:10" x14ac:dyDescent="0.35">
      <c r="I106402" s="4"/>
      <c r="J106402" s="4"/>
    </row>
    <row r="106403" spans="9:10" x14ac:dyDescent="0.35">
      <c r="I106403" s="4"/>
      <c r="J106403" s="4"/>
    </row>
    <row r="106404" spans="9:10" x14ac:dyDescent="0.35">
      <c r="I106404" s="4"/>
      <c r="J106404" s="4"/>
    </row>
    <row r="106405" spans="9:10" x14ac:dyDescent="0.35">
      <c r="I106405" s="4"/>
      <c r="J106405" s="4"/>
    </row>
    <row r="106406" spans="9:10" x14ac:dyDescent="0.35">
      <c r="I106406" s="4"/>
      <c r="J106406" s="4"/>
    </row>
    <row r="106407" spans="9:10" x14ac:dyDescent="0.35">
      <c r="I106407" s="4"/>
      <c r="J106407" s="4"/>
    </row>
    <row r="106408" spans="9:10" x14ac:dyDescent="0.35">
      <c r="I106408" s="4"/>
      <c r="J106408" s="4"/>
    </row>
    <row r="106409" spans="9:10" x14ac:dyDescent="0.35">
      <c r="I106409" s="4"/>
      <c r="J106409" s="4"/>
    </row>
    <row r="106410" spans="9:10" x14ac:dyDescent="0.35">
      <c r="I106410" s="4"/>
      <c r="J106410" s="4"/>
    </row>
    <row r="106411" spans="9:10" x14ac:dyDescent="0.35">
      <c r="I106411" s="4"/>
      <c r="J106411" s="4"/>
    </row>
    <row r="106412" spans="9:10" x14ac:dyDescent="0.35">
      <c r="I106412" s="4"/>
      <c r="J106412" s="4"/>
    </row>
    <row r="106413" spans="9:10" x14ac:dyDescent="0.35">
      <c r="I106413" s="4"/>
      <c r="J106413" s="4"/>
    </row>
    <row r="106414" spans="9:10" x14ac:dyDescent="0.35">
      <c r="I106414" s="4"/>
      <c r="J106414" s="4"/>
    </row>
    <row r="106415" spans="9:10" x14ac:dyDescent="0.35">
      <c r="I106415" s="4"/>
      <c r="J106415" s="4"/>
    </row>
    <row r="106416" spans="9:10" x14ac:dyDescent="0.35">
      <c r="I106416" s="4"/>
      <c r="J106416" s="4"/>
    </row>
    <row r="106417" spans="9:10" x14ac:dyDescent="0.35">
      <c r="I106417" s="4"/>
      <c r="J106417" s="4"/>
    </row>
    <row r="106418" spans="9:10" x14ac:dyDescent="0.35">
      <c r="I106418" s="4"/>
      <c r="J106418" s="4"/>
    </row>
    <row r="106419" spans="9:10" x14ac:dyDescent="0.35">
      <c r="I106419" s="4"/>
      <c r="J106419" s="4"/>
    </row>
    <row r="106420" spans="9:10" x14ac:dyDescent="0.35">
      <c r="I106420" s="4"/>
      <c r="J106420" s="4"/>
    </row>
    <row r="106421" spans="9:10" x14ac:dyDescent="0.35">
      <c r="I106421" s="4"/>
      <c r="J106421" s="4"/>
    </row>
    <row r="106422" spans="9:10" x14ac:dyDescent="0.35">
      <c r="I106422" s="4"/>
      <c r="J106422" s="4"/>
    </row>
    <row r="106423" spans="9:10" x14ac:dyDescent="0.35">
      <c r="I106423" s="4"/>
      <c r="J106423" s="4"/>
    </row>
    <row r="106424" spans="9:10" x14ac:dyDescent="0.35">
      <c r="I106424" s="4"/>
      <c r="J106424" s="4"/>
    </row>
    <row r="106425" spans="9:10" x14ac:dyDescent="0.35">
      <c r="I106425" s="4"/>
      <c r="J106425" s="4"/>
    </row>
    <row r="106426" spans="9:10" x14ac:dyDescent="0.35">
      <c r="I106426" s="4"/>
      <c r="J106426" s="4"/>
    </row>
    <row r="106427" spans="9:10" x14ac:dyDescent="0.35">
      <c r="I106427" s="4"/>
      <c r="J106427" s="4"/>
    </row>
    <row r="106428" spans="9:10" x14ac:dyDescent="0.35">
      <c r="I106428" s="4"/>
      <c r="J106428" s="4"/>
    </row>
    <row r="106429" spans="9:10" x14ac:dyDescent="0.35">
      <c r="I106429" s="4"/>
      <c r="J106429" s="4"/>
    </row>
    <row r="106430" spans="9:10" x14ac:dyDescent="0.35">
      <c r="I106430" s="4"/>
      <c r="J106430" s="4"/>
    </row>
    <row r="106431" spans="9:10" x14ac:dyDescent="0.35">
      <c r="I106431" s="4"/>
      <c r="J106431" s="4"/>
    </row>
    <row r="106432" spans="9:10" x14ac:dyDescent="0.35">
      <c r="I106432" s="4"/>
      <c r="J106432" s="4"/>
    </row>
    <row r="106433" spans="9:10" x14ac:dyDescent="0.35">
      <c r="I106433" s="4"/>
      <c r="J106433" s="4"/>
    </row>
    <row r="106434" spans="9:10" x14ac:dyDescent="0.35">
      <c r="I106434" s="4"/>
      <c r="J106434" s="4"/>
    </row>
    <row r="106435" spans="9:10" x14ac:dyDescent="0.35">
      <c r="I106435" s="4"/>
      <c r="J106435" s="4"/>
    </row>
    <row r="106436" spans="9:10" x14ac:dyDescent="0.35">
      <c r="I106436" s="4"/>
      <c r="J106436" s="4"/>
    </row>
    <row r="106437" spans="9:10" x14ac:dyDescent="0.35">
      <c r="I106437" s="4"/>
      <c r="J106437" s="4"/>
    </row>
    <row r="106438" spans="9:10" x14ac:dyDescent="0.35">
      <c r="I106438" s="4"/>
      <c r="J106438" s="4"/>
    </row>
    <row r="106439" spans="9:10" x14ac:dyDescent="0.35">
      <c r="I106439" s="4"/>
      <c r="J106439" s="4"/>
    </row>
    <row r="106440" spans="9:10" x14ac:dyDescent="0.35">
      <c r="I106440" s="4"/>
      <c r="J106440" s="4"/>
    </row>
    <row r="106441" spans="9:10" x14ac:dyDescent="0.35">
      <c r="I106441" s="4"/>
      <c r="J106441" s="4"/>
    </row>
    <row r="106442" spans="9:10" x14ac:dyDescent="0.35">
      <c r="I106442" s="4"/>
      <c r="J106442" s="4"/>
    </row>
    <row r="106443" spans="9:10" x14ac:dyDescent="0.35">
      <c r="I106443" s="4"/>
      <c r="J106443" s="4"/>
    </row>
    <row r="106444" spans="9:10" x14ac:dyDescent="0.35">
      <c r="I106444" s="4"/>
      <c r="J106444" s="4"/>
    </row>
    <row r="106445" spans="9:10" x14ac:dyDescent="0.35">
      <c r="I106445" s="4"/>
      <c r="J106445" s="4"/>
    </row>
    <row r="106446" spans="9:10" x14ac:dyDescent="0.35">
      <c r="I106446" s="4"/>
      <c r="J106446" s="4"/>
    </row>
    <row r="106447" spans="9:10" x14ac:dyDescent="0.35">
      <c r="I106447" s="4"/>
      <c r="J106447" s="4"/>
    </row>
    <row r="106448" spans="9:10" x14ac:dyDescent="0.35">
      <c r="I106448" s="4"/>
      <c r="J106448" s="4"/>
    </row>
    <row r="106449" spans="9:10" x14ac:dyDescent="0.35">
      <c r="I106449" s="4"/>
      <c r="J106449" s="4"/>
    </row>
    <row r="106450" spans="9:10" x14ac:dyDescent="0.35">
      <c r="I106450" s="4"/>
      <c r="J106450" s="4"/>
    </row>
    <row r="106451" spans="9:10" x14ac:dyDescent="0.35">
      <c r="I106451" s="4"/>
      <c r="J106451" s="4"/>
    </row>
    <row r="106452" spans="9:10" x14ac:dyDescent="0.35">
      <c r="I106452" s="4"/>
      <c r="J106452" s="4"/>
    </row>
    <row r="106453" spans="9:10" x14ac:dyDescent="0.35">
      <c r="I106453" s="4"/>
      <c r="J106453" s="4"/>
    </row>
    <row r="106454" spans="9:10" x14ac:dyDescent="0.35">
      <c r="I106454" s="4"/>
      <c r="J106454" s="4"/>
    </row>
    <row r="106455" spans="9:10" x14ac:dyDescent="0.35">
      <c r="I106455" s="4"/>
      <c r="J106455" s="4"/>
    </row>
    <row r="106456" spans="9:10" x14ac:dyDescent="0.35">
      <c r="I106456" s="4"/>
      <c r="J106456" s="4"/>
    </row>
    <row r="106457" spans="9:10" x14ac:dyDescent="0.35">
      <c r="I106457" s="4"/>
      <c r="J106457" s="4"/>
    </row>
    <row r="106458" spans="9:10" x14ac:dyDescent="0.35">
      <c r="I106458" s="4"/>
      <c r="J106458" s="4"/>
    </row>
    <row r="106459" spans="9:10" x14ac:dyDescent="0.35">
      <c r="I106459" s="4"/>
      <c r="J106459" s="4"/>
    </row>
    <row r="106460" spans="9:10" x14ac:dyDescent="0.35">
      <c r="I106460" s="4"/>
      <c r="J106460" s="4"/>
    </row>
    <row r="106461" spans="9:10" x14ac:dyDescent="0.35">
      <c r="I106461" s="4"/>
      <c r="J106461" s="4"/>
    </row>
    <row r="106462" spans="9:10" x14ac:dyDescent="0.35">
      <c r="I106462" s="4"/>
      <c r="J106462" s="4"/>
    </row>
    <row r="106463" spans="9:10" x14ac:dyDescent="0.35">
      <c r="I106463" s="4"/>
      <c r="J106463" s="4"/>
    </row>
    <row r="106464" spans="9:10" x14ac:dyDescent="0.35">
      <c r="I106464" s="4"/>
      <c r="J106464" s="4"/>
    </row>
    <row r="106465" spans="9:10" x14ac:dyDescent="0.35">
      <c r="I106465" s="4"/>
      <c r="J106465" s="4"/>
    </row>
    <row r="106466" spans="9:10" x14ac:dyDescent="0.35">
      <c r="I106466" s="4"/>
      <c r="J106466" s="4"/>
    </row>
    <row r="106467" spans="9:10" x14ac:dyDescent="0.35">
      <c r="I106467" s="4"/>
      <c r="J106467" s="4"/>
    </row>
    <row r="106468" spans="9:10" x14ac:dyDescent="0.35">
      <c r="I106468" s="4"/>
      <c r="J106468" s="4"/>
    </row>
    <row r="106469" spans="9:10" x14ac:dyDescent="0.35">
      <c r="I106469" s="4"/>
      <c r="J106469" s="4"/>
    </row>
    <row r="106470" spans="9:10" x14ac:dyDescent="0.35">
      <c r="I106470" s="4"/>
      <c r="J106470" s="4"/>
    </row>
    <row r="106471" spans="9:10" x14ac:dyDescent="0.35">
      <c r="I106471" s="4"/>
      <c r="J106471" s="4"/>
    </row>
    <row r="106472" spans="9:10" x14ac:dyDescent="0.35">
      <c r="I106472" s="4"/>
      <c r="J106472" s="4"/>
    </row>
    <row r="106473" spans="9:10" x14ac:dyDescent="0.35">
      <c r="I106473" s="4"/>
      <c r="J106473" s="4"/>
    </row>
    <row r="106474" spans="9:10" x14ac:dyDescent="0.35">
      <c r="I106474" s="4"/>
      <c r="J106474" s="4"/>
    </row>
    <row r="106475" spans="9:10" x14ac:dyDescent="0.35">
      <c r="I106475" s="4"/>
      <c r="J106475" s="4"/>
    </row>
    <row r="106476" spans="9:10" x14ac:dyDescent="0.35">
      <c r="I106476" s="4"/>
      <c r="J106476" s="4"/>
    </row>
    <row r="106477" spans="9:10" x14ac:dyDescent="0.35">
      <c r="I106477" s="4"/>
      <c r="J106477" s="4"/>
    </row>
    <row r="106478" spans="9:10" x14ac:dyDescent="0.35">
      <c r="I106478" s="4"/>
      <c r="J106478" s="4"/>
    </row>
    <row r="106479" spans="9:10" x14ac:dyDescent="0.35">
      <c r="I106479" s="4"/>
      <c r="J106479" s="4"/>
    </row>
    <row r="106480" spans="9:10" x14ac:dyDescent="0.35">
      <c r="I106480" s="4"/>
      <c r="J106480" s="4"/>
    </row>
    <row r="106481" spans="9:10" x14ac:dyDescent="0.35">
      <c r="I106481" s="4"/>
      <c r="J106481" s="4"/>
    </row>
    <row r="106482" spans="9:10" x14ac:dyDescent="0.35">
      <c r="I106482" s="4"/>
      <c r="J106482" s="4"/>
    </row>
    <row r="106483" spans="9:10" x14ac:dyDescent="0.35">
      <c r="I106483" s="4"/>
      <c r="J106483" s="4"/>
    </row>
    <row r="106484" spans="9:10" x14ac:dyDescent="0.35">
      <c r="I106484" s="4"/>
      <c r="J106484" s="4"/>
    </row>
    <row r="106485" spans="9:10" x14ac:dyDescent="0.35">
      <c r="I106485" s="4"/>
      <c r="J106485" s="4"/>
    </row>
    <row r="106486" spans="9:10" x14ac:dyDescent="0.35">
      <c r="I106486" s="4"/>
      <c r="J106486" s="4"/>
    </row>
    <row r="106487" spans="9:10" x14ac:dyDescent="0.35">
      <c r="I106487" s="4"/>
      <c r="J106487" s="4"/>
    </row>
    <row r="106488" spans="9:10" x14ac:dyDescent="0.35">
      <c r="I106488" s="4"/>
      <c r="J106488" s="4"/>
    </row>
    <row r="106489" spans="9:10" x14ac:dyDescent="0.35">
      <c r="I106489" s="4"/>
      <c r="J106489" s="4"/>
    </row>
    <row r="106490" spans="9:10" x14ac:dyDescent="0.35">
      <c r="I106490" s="4"/>
      <c r="J106490" s="4"/>
    </row>
    <row r="106491" spans="9:10" x14ac:dyDescent="0.35">
      <c r="I106491" s="4"/>
      <c r="J106491" s="4"/>
    </row>
    <row r="106492" spans="9:10" x14ac:dyDescent="0.35">
      <c r="I106492" s="4"/>
      <c r="J106492" s="4"/>
    </row>
    <row r="106493" spans="9:10" x14ac:dyDescent="0.35">
      <c r="I106493" s="4"/>
      <c r="J106493" s="4"/>
    </row>
    <row r="106494" spans="9:10" x14ac:dyDescent="0.35">
      <c r="I106494" s="4"/>
      <c r="J106494" s="4"/>
    </row>
    <row r="106495" spans="9:10" x14ac:dyDescent="0.35">
      <c r="I106495" s="4"/>
      <c r="J106495" s="4"/>
    </row>
    <row r="106496" spans="9:10" x14ac:dyDescent="0.35">
      <c r="I106496" s="4"/>
      <c r="J106496" s="4"/>
    </row>
    <row r="106497" spans="9:10" x14ac:dyDescent="0.35">
      <c r="I106497" s="4"/>
      <c r="J106497" s="4"/>
    </row>
    <row r="106498" spans="9:10" x14ac:dyDescent="0.35">
      <c r="I106498" s="4"/>
      <c r="J106498" s="4"/>
    </row>
    <row r="106499" spans="9:10" x14ac:dyDescent="0.35">
      <c r="I106499" s="4"/>
      <c r="J106499" s="4"/>
    </row>
    <row r="106500" spans="9:10" x14ac:dyDescent="0.35">
      <c r="I106500" s="4"/>
      <c r="J106500" s="4"/>
    </row>
    <row r="106501" spans="9:10" x14ac:dyDescent="0.35">
      <c r="I106501" s="4"/>
      <c r="J106501" s="4"/>
    </row>
    <row r="106502" spans="9:10" x14ac:dyDescent="0.35">
      <c r="I106502" s="4"/>
      <c r="J106502" s="4"/>
    </row>
    <row r="106503" spans="9:10" x14ac:dyDescent="0.35">
      <c r="I106503" s="4"/>
      <c r="J106503" s="4"/>
    </row>
    <row r="106504" spans="9:10" x14ac:dyDescent="0.35">
      <c r="I106504" s="4"/>
      <c r="J106504" s="4"/>
    </row>
    <row r="106505" spans="9:10" x14ac:dyDescent="0.35">
      <c r="I106505" s="4"/>
      <c r="J106505" s="4"/>
    </row>
    <row r="106506" spans="9:10" x14ac:dyDescent="0.35">
      <c r="I106506" s="4"/>
      <c r="J106506" s="4"/>
    </row>
    <row r="106507" spans="9:10" x14ac:dyDescent="0.35">
      <c r="I106507" s="4"/>
      <c r="J106507" s="4"/>
    </row>
    <row r="106508" spans="9:10" x14ac:dyDescent="0.35">
      <c r="I106508" s="4"/>
      <c r="J106508" s="4"/>
    </row>
    <row r="106509" spans="9:10" x14ac:dyDescent="0.35">
      <c r="I106509" s="4"/>
      <c r="J106509" s="4"/>
    </row>
    <row r="106510" spans="9:10" x14ac:dyDescent="0.35">
      <c r="I106510" s="4"/>
      <c r="J106510" s="4"/>
    </row>
    <row r="106511" spans="9:10" x14ac:dyDescent="0.35">
      <c r="I106511" s="4"/>
      <c r="J106511" s="4"/>
    </row>
    <row r="106512" spans="9:10" x14ac:dyDescent="0.35">
      <c r="I106512" s="4"/>
      <c r="J106512" s="4"/>
    </row>
    <row r="106513" spans="9:10" x14ac:dyDescent="0.35">
      <c r="I106513" s="4"/>
      <c r="J106513" s="4"/>
    </row>
    <row r="106514" spans="9:10" x14ac:dyDescent="0.35">
      <c r="I106514" s="4"/>
      <c r="J106514" s="4"/>
    </row>
    <row r="106515" spans="9:10" x14ac:dyDescent="0.35">
      <c r="I106515" s="4"/>
      <c r="J106515" s="4"/>
    </row>
    <row r="106516" spans="9:10" x14ac:dyDescent="0.35">
      <c r="I106516" s="4"/>
      <c r="J106516" s="4"/>
    </row>
    <row r="106517" spans="9:10" x14ac:dyDescent="0.35">
      <c r="I106517" s="4"/>
      <c r="J106517" s="4"/>
    </row>
    <row r="106518" spans="9:10" x14ac:dyDescent="0.35">
      <c r="I106518" s="4"/>
      <c r="J106518" s="4"/>
    </row>
    <row r="106519" spans="9:10" x14ac:dyDescent="0.35">
      <c r="I106519" s="4"/>
      <c r="J106519" s="4"/>
    </row>
    <row r="106520" spans="9:10" x14ac:dyDescent="0.35">
      <c r="I106520" s="4"/>
      <c r="J106520" s="4"/>
    </row>
    <row r="106521" spans="9:10" x14ac:dyDescent="0.35">
      <c r="I106521" s="4"/>
      <c r="J106521" s="4"/>
    </row>
    <row r="106522" spans="9:10" x14ac:dyDescent="0.35">
      <c r="I106522" s="4"/>
      <c r="J106522" s="4"/>
    </row>
    <row r="106523" spans="9:10" x14ac:dyDescent="0.35">
      <c r="I106523" s="4"/>
      <c r="J106523" s="4"/>
    </row>
    <row r="106524" spans="9:10" x14ac:dyDescent="0.35">
      <c r="I106524" s="4"/>
      <c r="J106524" s="4"/>
    </row>
    <row r="106525" spans="9:10" x14ac:dyDescent="0.35">
      <c r="I106525" s="4"/>
      <c r="J106525" s="4"/>
    </row>
    <row r="106526" spans="9:10" x14ac:dyDescent="0.35">
      <c r="I106526" s="4"/>
      <c r="J106526" s="4"/>
    </row>
    <row r="106527" spans="9:10" x14ac:dyDescent="0.35">
      <c r="I106527" s="4"/>
      <c r="J106527" s="4"/>
    </row>
    <row r="106528" spans="9:10" x14ac:dyDescent="0.35">
      <c r="I106528" s="4"/>
      <c r="J106528" s="4"/>
    </row>
    <row r="106529" spans="9:10" x14ac:dyDescent="0.35">
      <c r="I106529" s="4"/>
      <c r="J106529" s="4"/>
    </row>
    <row r="106530" spans="9:10" x14ac:dyDescent="0.35">
      <c r="I106530" s="4"/>
      <c r="J106530" s="4"/>
    </row>
    <row r="106531" spans="9:10" x14ac:dyDescent="0.35">
      <c r="I106531" s="4"/>
      <c r="J106531" s="4"/>
    </row>
    <row r="106532" spans="9:10" x14ac:dyDescent="0.35">
      <c r="I106532" s="4"/>
      <c r="J106532" s="4"/>
    </row>
    <row r="106533" spans="9:10" x14ac:dyDescent="0.35">
      <c r="I106533" s="4"/>
      <c r="J106533" s="4"/>
    </row>
    <row r="106534" spans="9:10" x14ac:dyDescent="0.35">
      <c r="I106534" s="4"/>
      <c r="J106534" s="4"/>
    </row>
    <row r="106535" spans="9:10" x14ac:dyDescent="0.35">
      <c r="I106535" s="4"/>
      <c r="J106535" s="4"/>
    </row>
    <row r="106536" spans="9:10" x14ac:dyDescent="0.35">
      <c r="I106536" s="4"/>
      <c r="J106536" s="4"/>
    </row>
    <row r="106537" spans="9:10" x14ac:dyDescent="0.35">
      <c r="I106537" s="4"/>
      <c r="J106537" s="4"/>
    </row>
    <row r="106538" spans="9:10" x14ac:dyDescent="0.35">
      <c r="I106538" s="4"/>
      <c r="J106538" s="4"/>
    </row>
    <row r="106539" spans="9:10" x14ac:dyDescent="0.35">
      <c r="I106539" s="4"/>
      <c r="J106539" s="4"/>
    </row>
    <row r="106540" spans="9:10" x14ac:dyDescent="0.35">
      <c r="I106540" s="4"/>
      <c r="J106540" s="4"/>
    </row>
    <row r="106541" spans="9:10" x14ac:dyDescent="0.35">
      <c r="I106541" s="4"/>
      <c r="J106541" s="4"/>
    </row>
    <row r="106542" spans="9:10" x14ac:dyDescent="0.35">
      <c r="I106542" s="4"/>
      <c r="J106542" s="4"/>
    </row>
    <row r="106543" spans="9:10" x14ac:dyDescent="0.35">
      <c r="I106543" s="4"/>
      <c r="J106543" s="4"/>
    </row>
    <row r="106544" spans="9:10" x14ac:dyDescent="0.35">
      <c r="I106544" s="4"/>
      <c r="J106544" s="4"/>
    </row>
    <row r="106545" spans="9:10" x14ac:dyDescent="0.35">
      <c r="I106545" s="4"/>
      <c r="J106545" s="4"/>
    </row>
    <row r="106546" spans="9:10" x14ac:dyDescent="0.35">
      <c r="I106546" s="4"/>
      <c r="J106546" s="4"/>
    </row>
    <row r="106547" spans="9:10" x14ac:dyDescent="0.35">
      <c r="I106547" s="4"/>
      <c r="J106547" s="4"/>
    </row>
    <row r="106548" spans="9:10" x14ac:dyDescent="0.35">
      <c r="I106548" s="4"/>
      <c r="J106548" s="4"/>
    </row>
    <row r="106549" spans="9:10" x14ac:dyDescent="0.35">
      <c r="I106549" s="4"/>
      <c r="J106549" s="4"/>
    </row>
    <row r="106550" spans="9:10" x14ac:dyDescent="0.35">
      <c r="I106550" s="4"/>
      <c r="J106550" s="4"/>
    </row>
    <row r="106551" spans="9:10" x14ac:dyDescent="0.35">
      <c r="I106551" s="4"/>
      <c r="J106551" s="4"/>
    </row>
    <row r="106552" spans="9:10" x14ac:dyDescent="0.35">
      <c r="I106552" s="4"/>
      <c r="J106552" s="4"/>
    </row>
    <row r="106553" spans="9:10" x14ac:dyDescent="0.35">
      <c r="I106553" s="4"/>
      <c r="J106553" s="4"/>
    </row>
    <row r="106554" spans="9:10" x14ac:dyDescent="0.35">
      <c r="I106554" s="4"/>
      <c r="J106554" s="4"/>
    </row>
    <row r="106555" spans="9:10" x14ac:dyDescent="0.35">
      <c r="I106555" s="4"/>
      <c r="J106555" s="4"/>
    </row>
    <row r="106556" spans="9:10" x14ac:dyDescent="0.35">
      <c r="I106556" s="4"/>
      <c r="J106556" s="4"/>
    </row>
    <row r="106557" spans="9:10" x14ac:dyDescent="0.35">
      <c r="I106557" s="4"/>
      <c r="J106557" s="4"/>
    </row>
    <row r="106558" spans="9:10" x14ac:dyDescent="0.35">
      <c r="I106558" s="4"/>
      <c r="J106558" s="4"/>
    </row>
    <row r="106559" spans="9:10" x14ac:dyDescent="0.35">
      <c r="I106559" s="4"/>
      <c r="J106559" s="4"/>
    </row>
    <row r="106560" spans="9:10" x14ac:dyDescent="0.35">
      <c r="I106560" s="4"/>
      <c r="J106560" s="4"/>
    </row>
    <row r="106561" spans="9:10" x14ac:dyDescent="0.35">
      <c r="I106561" s="4"/>
      <c r="J106561" s="4"/>
    </row>
    <row r="106562" spans="9:10" x14ac:dyDescent="0.35">
      <c r="I106562" s="4"/>
      <c r="J106562" s="4"/>
    </row>
    <row r="106563" spans="9:10" x14ac:dyDescent="0.35">
      <c r="I106563" s="4"/>
      <c r="J106563" s="4"/>
    </row>
    <row r="106564" spans="9:10" x14ac:dyDescent="0.35">
      <c r="I106564" s="4"/>
      <c r="J106564" s="4"/>
    </row>
    <row r="106565" spans="9:10" x14ac:dyDescent="0.35">
      <c r="I106565" s="4"/>
      <c r="J106565" s="4"/>
    </row>
    <row r="106566" spans="9:10" x14ac:dyDescent="0.35">
      <c r="I106566" s="4"/>
      <c r="J106566" s="4"/>
    </row>
    <row r="106567" spans="9:10" x14ac:dyDescent="0.35">
      <c r="I106567" s="4"/>
      <c r="J106567" s="4"/>
    </row>
    <row r="106568" spans="9:10" x14ac:dyDescent="0.35">
      <c r="I106568" s="4"/>
      <c r="J106568" s="4"/>
    </row>
    <row r="106569" spans="9:10" x14ac:dyDescent="0.35">
      <c r="I106569" s="4"/>
      <c r="J106569" s="4"/>
    </row>
    <row r="106570" spans="9:10" x14ac:dyDescent="0.35">
      <c r="I106570" s="4"/>
      <c r="J106570" s="4"/>
    </row>
    <row r="106571" spans="9:10" x14ac:dyDescent="0.35">
      <c r="I106571" s="4"/>
      <c r="J106571" s="4"/>
    </row>
    <row r="106572" spans="9:10" x14ac:dyDescent="0.35">
      <c r="I106572" s="4"/>
      <c r="J106572" s="4"/>
    </row>
    <row r="106573" spans="9:10" x14ac:dyDescent="0.35">
      <c r="I106573" s="4"/>
      <c r="J106573" s="4"/>
    </row>
    <row r="106574" spans="9:10" x14ac:dyDescent="0.35">
      <c r="I106574" s="4"/>
      <c r="J106574" s="4"/>
    </row>
    <row r="106575" spans="9:10" x14ac:dyDescent="0.35">
      <c r="I106575" s="4"/>
      <c r="J106575" s="4"/>
    </row>
    <row r="106576" spans="9:10" x14ac:dyDescent="0.35">
      <c r="I106576" s="4"/>
      <c r="J106576" s="4"/>
    </row>
    <row r="106577" spans="9:10" x14ac:dyDescent="0.35">
      <c r="I106577" s="4"/>
      <c r="J106577" s="4"/>
    </row>
    <row r="106578" spans="9:10" x14ac:dyDescent="0.35">
      <c r="I106578" s="4"/>
      <c r="J106578" s="4"/>
    </row>
    <row r="106579" spans="9:10" x14ac:dyDescent="0.35">
      <c r="I106579" s="4"/>
      <c r="J106579" s="4"/>
    </row>
    <row r="106580" spans="9:10" x14ac:dyDescent="0.35">
      <c r="I106580" s="4"/>
      <c r="J106580" s="4"/>
    </row>
    <row r="106581" spans="9:10" x14ac:dyDescent="0.35">
      <c r="I106581" s="4"/>
      <c r="J106581" s="4"/>
    </row>
    <row r="106582" spans="9:10" x14ac:dyDescent="0.35">
      <c r="I106582" s="4"/>
      <c r="J106582" s="4"/>
    </row>
    <row r="106583" spans="9:10" x14ac:dyDescent="0.35">
      <c r="I106583" s="4"/>
      <c r="J106583" s="4"/>
    </row>
    <row r="106584" spans="9:10" x14ac:dyDescent="0.35">
      <c r="I106584" s="4"/>
      <c r="J106584" s="4"/>
    </row>
    <row r="106585" spans="9:10" x14ac:dyDescent="0.35">
      <c r="I106585" s="4"/>
      <c r="J106585" s="4"/>
    </row>
    <row r="106586" spans="9:10" x14ac:dyDescent="0.35">
      <c r="I106586" s="4"/>
      <c r="J106586" s="4"/>
    </row>
    <row r="106587" spans="9:10" x14ac:dyDescent="0.35">
      <c r="I106587" s="4"/>
      <c r="J106587" s="4"/>
    </row>
    <row r="106588" spans="9:10" x14ac:dyDescent="0.35">
      <c r="I106588" s="4"/>
      <c r="J106588" s="4"/>
    </row>
    <row r="106589" spans="9:10" x14ac:dyDescent="0.35">
      <c r="I106589" s="4"/>
      <c r="J106589" s="4"/>
    </row>
    <row r="106590" spans="9:10" x14ac:dyDescent="0.35">
      <c r="I106590" s="4"/>
      <c r="J106590" s="4"/>
    </row>
    <row r="106591" spans="9:10" x14ac:dyDescent="0.35">
      <c r="I106591" s="4"/>
      <c r="J106591" s="4"/>
    </row>
    <row r="106592" spans="9:10" x14ac:dyDescent="0.35">
      <c r="I106592" s="4"/>
      <c r="J106592" s="4"/>
    </row>
    <row r="106593" spans="9:10" x14ac:dyDescent="0.35">
      <c r="I106593" s="4"/>
      <c r="J106593" s="4"/>
    </row>
    <row r="106594" spans="9:10" x14ac:dyDescent="0.35">
      <c r="I106594" s="4"/>
      <c r="J106594" s="4"/>
    </row>
    <row r="106595" spans="9:10" x14ac:dyDescent="0.35">
      <c r="I106595" s="4"/>
      <c r="J106595" s="4"/>
    </row>
    <row r="106596" spans="9:10" x14ac:dyDescent="0.35">
      <c r="I106596" s="4"/>
      <c r="J106596" s="4"/>
    </row>
    <row r="106597" spans="9:10" x14ac:dyDescent="0.35">
      <c r="I106597" s="4"/>
      <c r="J106597" s="4"/>
    </row>
    <row r="106598" spans="9:10" x14ac:dyDescent="0.35">
      <c r="I106598" s="4"/>
      <c r="J106598" s="4"/>
    </row>
    <row r="106599" spans="9:10" x14ac:dyDescent="0.35">
      <c r="I106599" s="4"/>
      <c r="J106599" s="4"/>
    </row>
    <row r="106600" spans="9:10" x14ac:dyDescent="0.35">
      <c r="I106600" s="4"/>
      <c r="J106600" s="4"/>
    </row>
    <row r="106601" spans="9:10" x14ac:dyDescent="0.35">
      <c r="I106601" s="4"/>
      <c r="J106601" s="4"/>
    </row>
    <row r="106602" spans="9:10" x14ac:dyDescent="0.35">
      <c r="I106602" s="4"/>
      <c r="J106602" s="4"/>
    </row>
    <row r="106603" spans="9:10" x14ac:dyDescent="0.35">
      <c r="I106603" s="4"/>
      <c r="J106603" s="4"/>
    </row>
    <row r="106604" spans="9:10" x14ac:dyDescent="0.35">
      <c r="I106604" s="4"/>
      <c r="J106604" s="4"/>
    </row>
    <row r="106605" spans="9:10" x14ac:dyDescent="0.35">
      <c r="I106605" s="4"/>
      <c r="J106605" s="4"/>
    </row>
    <row r="106606" spans="9:10" x14ac:dyDescent="0.35">
      <c r="I106606" s="4"/>
      <c r="J106606" s="4"/>
    </row>
    <row r="106607" spans="9:10" x14ac:dyDescent="0.35">
      <c r="I106607" s="4"/>
      <c r="J106607" s="4"/>
    </row>
    <row r="106608" spans="9:10" x14ac:dyDescent="0.35">
      <c r="I106608" s="4"/>
      <c r="J106608" s="4"/>
    </row>
    <row r="106609" spans="9:10" x14ac:dyDescent="0.35">
      <c r="I106609" s="4"/>
      <c r="J106609" s="4"/>
    </row>
    <row r="106610" spans="9:10" x14ac:dyDescent="0.35">
      <c r="I106610" s="4"/>
      <c r="J106610" s="4"/>
    </row>
    <row r="106611" spans="9:10" x14ac:dyDescent="0.35">
      <c r="I106611" s="4"/>
      <c r="J106611" s="4"/>
    </row>
    <row r="106612" spans="9:10" x14ac:dyDescent="0.35">
      <c r="I106612" s="4"/>
      <c r="J106612" s="4"/>
    </row>
    <row r="106613" spans="9:10" x14ac:dyDescent="0.35">
      <c r="I106613" s="4"/>
      <c r="J106613" s="4"/>
    </row>
    <row r="106614" spans="9:10" x14ac:dyDescent="0.35">
      <c r="I106614" s="4"/>
      <c r="J106614" s="4"/>
    </row>
    <row r="106615" spans="9:10" x14ac:dyDescent="0.35">
      <c r="I106615" s="4"/>
      <c r="J106615" s="4"/>
    </row>
    <row r="106616" spans="9:10" x14ac:dyDescent="0.35">
      <c r="I106616" s="4"/>
      <c r="J106616" s="4"/>
    </row>
    <row r="106617" spans="9:10" x14ac:dyDescent="0.35">
      <c r="I106617" s="4"/>
      <c r="J106617" s="4"/>
    </row>
    <row r="106618" spans="9:10" x14ac:dyDescent="0.35">
      <c r="I106618" s="4"/>
      <c r="J106618" s="4"/>
    </row>
    <row r="106619" spans="9:10" x14ac:dyDescent="0.35">
      <c r="I106619" s="4"/>
      <c r="J106619" s="4"/>
    </row>
    <row r="106620" spans="9:10" x14ac:dyDescent="0.35">
      <c r="I106620" s="4"/>
      <c r="J106620" s="4"/>
    </row>
    <row r="106621" spans="9:10" x14ac:dyDescent="0.35">
      <c r="I106621" s="4"/>
      <c r="J106621" s="4"/>
    </row>
    <row r="106622" spans="9:10" x14ac:dyDescent="0.35">
      <c r="I106622" s="4"/>
      <c r="J106622" s="4"/>
    </row>
    <row r="106623" spans="9:10" x14ac:dyDescent="0.35">
      <c r="I106623" s="4"/>
      <c r="J106623" s="4"/>
    </row>
    <row r="106624" spans="9:10" x14ac:dyDescent="0.35">
      <c r="I106624" s="4"/>
      <c r="J106624" s="4"/>
    </row>
    <row r="106625" spans="9:10" x14ac:dyDescent="0.35">
      <c r="I106625" s="4"/>
      <c r="J106625" s="4"/>
    </row>
    <row r="106626" spans="9:10" x14ac:dyDescent="0.35">
      <c r="I106626" s="4"/>
      <c r="J106626" s="4"/>
    </row>
    <row r="106627" spans="9:10" x14ac:dyDescent="0.35">
      <c r="I106627" s="4"/>
      <c r="J106627" s="4"/>
    </row>
    <row r="106628" spans="9:10" x14ac:dyDescent="0.35">
      <c r="I106628" s="4"/>
      <c r="J106628" s="4"/>
    </row>
    <row r="106629" spans="9:10" x14ac:dyDescent="0.35">
      <c r="I106629" s="4"/>
      <c r="J106629" s="4"/>
    </row>
    <row r="106630" spans="9:10" x14ac:dyDescent="0.35">
      <c r="I106630" s="4"/>
      <c r="J106630" s="4"/>
    </row>
    <row r="106631" spans="9:10" x14ac:dyDescent="0.35">
      <c r="I106631" s="4"/>
      <c r="J106631" s="4"/>
    </row>
    <row r="106632" spans="9:10" x14ac:dyDescent="0.35">
      <c r="I106632" s="4"/>
      <c r="J106632" s="4"/>
    </row>
    <row r="106633" spans="9:10" x14ac:dyDescent="0.35">
      <c r="I106633" s="4"/>
      <c r="J106633" s="4"/>
    </row>
    <row r="106634" spans="9:10" x14ac:dyDescent="0.35">
      <c r="I106634" s="4"/>
      <c r="J106634" s="4"/>
    </row>
    <row r="106635" spans="9:10" x14ac:dyDescent="0.35">
      <c r="I106635" s="4"/>
      <c r="J106635" s="4"/>
    </row>
    <row r="106636" spans="9:10" x14ac:dyDescent="0.35">
      <c r="I106636" s="4"/>
      <c r="J106636" s="4"/>
    </row>
    <row r="106637" spans="9:10" x14ac:dyDescent="0.35">
      <c r="I106637" s="4"/>
      <c r="J106637" s="4"/>
    </row>
    <row r="106638" spans="9:10" x14ac:dyDescent="0.35">
      <c r="I106638" s="4"/>
      <c r="J106638" s="4"/>
    </row>
    <row r="106639" spans="9:10" x14ac:dyDescent="0.35">
      <c r="I106639" s="4"/>
      <c r="J106639" s="4"/>
    </row>
    <row r="106640" spans="9:10" x14ac:dyDescent="0.35">
      <c r="I106640" s="4"/>
      <c r="J106640" s="4"/>
    </row>
    <row r="106641" spans="9:10" x14ac:dyDescent="0.35">
      <c r="I106641" s="4"/>
      <c r="J106641" s="4"/>
    </row>
    <row r="106642" spans="9:10" x14ac:dyDescent="0.35">
      <c r="I106642" s="4"/>
      <c r="J106642" s="4"/>
    </row>
    <row r="106643" spans="9:10" x14ac:dyDescent="0.35">
      <c r="I106643" s="4"/>
      <c r="J106643" s="4"/>
    </row>
    <row r="106644" spans="9:10" x14ac:dyDescent="0.35">
      <c r="I106644" s="4"/>
      <c r="J106644" s="4"/>
    </row>
    <row r="106645" spans="9:10" x14ac:dyDescent="0.35">
      <c r="I106645" s="4"/>
      <c r="J106645" s="4"/>
    </row>
    <row r="106646" spans="9:10" x14ac:dyDescent="0.35">
      <c r="I106646" s="4"/>
      <c r="J106646" s="4"/>
    </row>
    <row r="106647" spans="9:10" x14ac:dyDescent="0.35">
      <c r="I106647" s="4"/>
      <c r="J106647" s="4"/>
    </row>
    <row r="106648" spans="9:10" x14ac:dyDescent="0.35">
      <c r="I106648" s="4"/>
      <c r="J106648" s="4"/>
    </row>
    <row r="106649" spans="9:10" x14ac:dyDescent="0.35">
      <c r="I106649" s="4"/>
      <c r="J106649" s="4"/>
    </row>
    <row r="106650" spans="9:10" x14ac:dyDescent="0.35">
      <c r="I106650" s="4"/>
      <c r="J106650" s="4"/>
    </row>
    <row r="106651" spans="9:10" x14ac:dyDescent="0.35">
      <c r="I106651" s="4"/>
      <c r="J106651" s="4"/>
    </row>
    <row r="106652" spans="9:10" x14ac:dyDescent="0.35">
      <c r="I106652" s="4"/>
      <c r="J106652" s="4"/>
    </row>
    <row r="106653" spans="9:10" x14ac:dyDescent="0.35">
      <c r="I106653" s="4"/>
      <c r="J106653" s="4"/>
    </row>
    <row r="106654" spans="9:10" x14ac:dyDescent="0.35">
      <c r="I106654" s="4"/>
      <c r="J106654" s="4"/>
    </row>
    <row r="106655" spans="9:10" x14ac:dyDescent="0.35">
      <c r="I106655" s="4"/>
      <c r="J106655" s="4"/>
    </row>
    <row r="106656" spans="9:10" x14ac:dyDescent="0.35">
      <c r="I106656" s="4"/>
      <c r="J106656" s="4"/>
    </row>
    <row r="106657" spans="9:10" x14ac:dyDescent="0.35">
      <c r="I106657" s="4"/>
      <c r="J106657" s="4"/>
    </row>
    <row r="106658" spans="9:10" x14ac:dyDescent="0.35">
      <c r="I106658" s="4"/>
      <c r="J106658" s="4"/>
    </row>
    <row r="106659" spans="9:10" x14ac:dyDescent="0.35">
      <c r="I106659" s="4"/>
      <c r="J106659" s="4"/>
    </row>
    <row r="106660" spans="9:10" x14ac:dyDescent="0.35">
      <c r="I106660" s="4"/>
      <c r="J106660" s="4"/>
    </row>
    <row r="106661" spans="9:10" x14ac:dyDescent="0.35">
      <c r="I106661" s="4"/>
      <c r="J106661" s="4"/>
    </row>
    <row r="106662" spans="9:10" x14ac:dyDescent="0.35">
      <c r="I106662" s="4"/>
      <c r="J106662" s="4"/>
    </row>
    <row r="106663" spans="9:10" x14ac:dyDescent="0.35">
      <c r="I106663" s="4"/>
      <c r="J106663" s="4"/>
    </row>
    <row r="106664" spans="9:10" x14ac:dyDescent="0.35">
      <c r="I106664" s="4"/>
      <c r="J106664" s="4"/>
    </row>
    <row r="106665" spans="9:10" x14ac:dyDescent="0.35">
      <c r="I106665" s="4"/>
      <c r="J106665" s="4"/>
    </row>
    <row r="106666" spans="9:10" x14ac:dyDescent="0.35">
      <c r="I106666" s="4"/>
      <c r="J106666" s="4"/>
    </row>
    <row r="106667" spans="9:10" x14ac:dyDescent="0.35">
      <c r="I106667" s="4"/>
      <c r="J106667" s="4"/>
    </row>
    <row r="106668" spans="9:10" x14ac:dyDescent="0.35">
      <c r="I106668" s="4"/>
      <c r="J106668" s="4"/>
    </row>
    <row r="106669" spans="9:10" x14ac:dyDescent="0.35">
      <c r="I106669" s="4"/>
      <c r="J106669" s="4"/>
    </row>
    <row r="106670" spans="9:10" x14ac:dyDescent="0.35">
      <c r="I106670" s="4"/>
      <c r="J106670" s="4"/>
    </row>
    <row r="106671" spans="9:10" x14ac:dyDescent="0.35">
      <c r="I106671" s="4"/>
      <c r="J106671" s="4"/>
    </row>
    <row r="106672" spans="9:10" x14ac:dyDescent="0.35">
      <c r="I106672" s="4"/>
      <c r="J106672" s="4"/>
    </row>
    <row r="106673" spans="9:10" x14ac:dyDescent="0.35">
      <c r="I106673" s="4"/>
      <c r="J106673" s="4"/>
    </row>
    <row r="106674" spans="9:10" x14ac:dyDescent="0.35">
      <c r="I106674" s="4"/>
      <c r="J106674" s="4"/>
    </row>
    <row r="106675" spans="9:10" x14ac:dyDescent="0.35">
      <c r="I106675" s="4"/>
      <c r="J106675" s="4"/>
    </row>
    <row r="106676" spans="9:10" x14ac:dyDescent="0.35">
      <c r="I106676" s="4"/>
      <c r="J106676" s="4"/>
    </row>
    <row r="106677" spans="9:10" x14ac:dyDescent="0.35">
      <c r="I106677" s="4"/>
      <c r="J106677" s="4"/>
    </row>
    <row r="106678" spans="9:10" x14ac:dyDescent="0.35">
      <c r="I106678" s="4"/>
      <c r="J106678" s="4"/>
    </row>
    <row r="106679" spans="9:10" x14ac:dyDescent="0.35">
      <c r="I106679" s="4"/>
      <c r="J106679" s="4"/>
    </row>
    <row r="106680" spans="9:10" x14ac:dyDescent="0.35">
      <c r="I106680" s="4"/>
      <c r="J106680" s="4"/>
    </row>
    <row r="106681" spans="9:10" x14ac:dyDescent="0.35">
      <c r="I106681" s="4"/>
      <c r="J106681" s="4"/>
    </row>
    <row r="106682" spans="9:10" x14ac:dyDescent="0.35">
      <c r="I106682" s="4"/>
      <c r="J106682" s="4"/>
    </row>
    <row r="106683" spans="9:10" x14ac:dyDescent="0.35">
      <c r="I106683" s="4"/>
      <c r="J106683" s="4"/>
    </row>
    <row r="106684" spans="9:10" x14ac:dyDescent="0.35">
      <c r="I106684" s="4"/>
      <c r="J106684" s="4"/>
    </row>
    <row r="106685" spans="9:10" x14ac:dyDescent="0.35">
      <c r="I106685" s="4"/>
      <c r="J106685" s="4"/>
    </row>
    <row r="106686" spans="9:10" x14ac:dyDescent="0.35">
      <c r="I106686" s="4"/>
      <c r="J106686" s="4"/>
    </row>
    <row r="106687" spans="9:10" x14ac:dyDescent="0.35">
      <c r="I106687" s="4"/>
      <c r="J106687" s="4"/>
    </row>
    <row r="106688" spans="9:10" x14ac:dyDescent="0.35">
      <c r="I106688" s="4"/>
      <c r="J106688" s="4"/>
    </row>
    <row r="106689" spans="9:10" x14ac:dyDescent="0.35">
      <c r="I106689" s="4"/>
      <c r="J106689" s="4"/>
    </row>
    <row r="106690" spans="9:10" x14ac:dyDescent="0.35">
      <c r="I106690" s="4"/>
      <c r="J106690" s="4"/>
    </row>
    <row r="106691" spans="9:10" x14ac:dyDescent="0.35">
      <c r="I106691" s="4"/>
      <c r="J106691" s="4"/>
    </row>
    <row r="106692" spans="9:10" x14ac:dyDescent="0.35">
      <c r="I106692" s="4"/>
      <c r="J106692" s="4"/>
    </row>
    <row r="106693" spans="9:10" x14ac:dyDescent="0.35">
      <c r="I106693" s="4"/>
      <c r="J106693" s="4"/>
    </row>
    <row r="106694" spans="9:10" x14ac:dyDescent="0.35">
      <c r="I106694" s="4"/>
      <c r="J106694" s="4"/>
    </row>
    <row r="106695" spans="9:10" x14ac:dyDescent="0.35">
      <c r="I106695" s="4"/>
      <c r="J106695" s="4"/>
    </row>
    <row r="106696" spans="9:10" x14ac:dyDescent="0.35">
      <c r="I106696" s="4"/>
      <c r="J106696" s="4"/>
    </row>
    <row r="106697" spans="9:10" x14ac:dyDescent="0.35">
      <c r="I106697" s="4"/>
      <c r="J106697" s="4"/>
    </row>
    <row r="106698" spans="9:10" x14ac:dyDescent="0.35">
      <c r="I106698" s="4"/>
      <c r="J106698" s="4"/>
    </row>
    <row r="106699" spans="9:10" x14ac:dyDescent="0.35">
      <c r="I106699" s="4"/>
      <c r="J106699" s="4"/>
    </row>
    <row r="106700" spans="9:10" x14ac:dyDescent="0.35">
      <c r="I106700" s="4"/>
      <c r="J106700" s="4"/>
    </row>
    <row r="106701" spans="9:10" x14ac:dyDescent="0.35">
      <c r="I106701" s="4"/>
      <c r="J106701" s="4"/>
    </row>
    <row r="106702" spans="9:10" x14ac:dyDescent="0.35">
      <c r="I106702" s="4"/>
      <c r="J106702" s="4"/>
    </row>
    <row r="106703" spans="9:10" x14ac:dyDescent="0.35">
      <c r="I106703" s="4"/>
      <c r="J106703" s="4"/>
    </row>
    <row r="106704" spans="9:10" x14ac:dyDescent="0.35">
      <c r="I106704" s="4"/>
      <c r="J106704" s="4"/>
    </row>
    <row r="106705" spans="9:10" x14ac:dyDescent="0.35">
      <c r="I106705" s="4"/>
      <c r="J106705" s="4"/>
    </row>
    <row r="106706" spans="9:10" x14ac:dyDescent="0.35">
      <c r="I106706" s="4"/>
      <c r="J106706" s="4"/>
    </row>
    <row r="106707" spans="9:10" x14ac:dyDescent="0.35">
      <c r="I106707" s="4"/>
      <c r="J106707" s="4"/>
    </row>
    <row r="106708" spans="9:10" x14ac:dyDescent="0.35">
      <c r="I106708" s="4"/>
      <c r="J106708" s="4"/>
    </row>
    <row r="106709" spans="9:10" x14ac:dyDescent="0.35">
      <c r="I106709" s="4"/>
      <c r="J106709" s="4"/>
    </row>
    <row r="106710" spans="9:10" x14ac:dyDescent="0.35">
      <c r="I106710" s="4"/>
      <c r="J106710" s="4"/>
    </row>
    <row r="106711" spans="9:10" x14ac:dyDescent="0.35">
      <c r="I106711" s="4"/>
      <c r="J106711" s="4"/>
    </row>
    <row r="106712" spans="9:10" x14ac:dyDescent="0.35">
      <c r="I106712" s="4"/>
      <c r="J106712" s="4"/>
    </row>
    <row r="106713" spans="9:10" x14ac:dyDescent="0.35">
      <c r="I106713" s="4"/>
      <c r="J106713" s="4"/>
    </row>
    <row r="106714" spans="9:10" x14ac:dyDescent="0.35">
      <c r="I106714" s="4"/>
      <c r="J106714" s="4"/>
    </row>
    <row r="106715" spans="9:10" x14ac:dyDescent="0.35">
      <c r="I106715" s="4"/>
      <c r="J106715" s="4"/>
    </row>
    <row r="106716" spans="9:10" x14ac:dyDescent="0.35">
      <c r="I106716" s="4"/>
      <c r="J106716" s="4"/>
    </row>
    <row r="106717" spans="9:10" x14ac:dyDescent="0.35">
      <c r="I106717" s="4"/>
      <c r="J106717" s="4"/>
    </row>
    <row r="106718" spans="9:10" x14ac:dyDescent="0.35">
      <c r="I106718" s="4"/>
      <c r="J106718" s="4"/>
    </row>
    <row r="106719" spans="9:10" x14ac:dyDescent="0.35">
      <c r="I106719" s="4"/>
      <c r="J106719" s="4"/>
    </row>
    <row r="106720" spans="9:10" x14ac:dyDescent="0.35">
      <c r="I106720" s="4"/>
      <c r="J106720" s="4"/>
    </row>
    <row r="106721" spans="9:10" x14ac:dyDescent="0.35">
      <c r="I106721" s="4"/>
      <c r="J106721" s="4"/>
    </row>
    <row r="106722" spans="9:10" x14ac:dyDescent="0.35">
      <c r="I106722" s="4"/>
      <c r="J106722" s="4"/>
    </row>
    <row r="106723" spans="9:10" x14ac:dyDescent="0.35">
      <c r="I106723" s="4"/>
      <c r="J106723" s="4"/>
    </row>
    <row r="106724" spans="9:10" x14ac:dyDescent="0.35">
      <c r="I106724" s="4"/>
      <c r="J106724" s="4"/>
    </row>
    <row r="106725" spans="9:10" x14ac:dyDescent="0.35">
      <c r="I106725" s="4"/>
      <c r="J106725" s="4"/>
    </row>
    <row r="106726" spans="9:10" x14ac:dyDescent="0.35">
      <c r="I106726" s="4"/>
      <c r="J106726" s="4"/>
    </row>
    <row r="106727" spans="9:10" x14ac:dyDescent="0.35">
      <c r="I106727" s="4"/>
      <c r="J106727" s="4"/>
    </row>
    <row r="106728" spans="9:10" x14ac:dyDescent="0.35">
      <c r="I106728" s="4"/>
      <c r="J106728" s="4"/>
    </row>
    <row r="106729" spans="9:10" x14ac:dyDescent="0.35">
      <c r="I106729" s="4"/>
      <c r="J106729" s="4"/>
    </row>
    <row r="106730" spans="9:10" x14ac:dyDescent="0.35">
      <c r="I106730" s="4"/>
      <c r="J106730" s="4"/>
    </row>
    <row r="106731" spans="9:10" x14ac:dyDescent="0.35">
      <c r="I106731" s="4"/>
      <c r="J106731" s="4"/>
    </row>
    <row r="106732" spans="9:10" x14ac:dyDescent="0.35">
      <c r="I106732" s="4"/>
      <c r="J106732" s="4"/>
    </row>
    <row r="106733" spans="9:10" x14ac:dyDescent="0.35">
      <c r="I106733" s="4"/>
      <c r="J106733" s="4"/>
    </row>
    <row r="106734" spans="9:10" x14ac:dyDescent="0.35">
      <c r="I106734" s="4"/>
      <c r="J106734" s="4"/>
    </row>
    <row r="106735" spans="9:10" x14ac:dyDescent="0.35">
      <c r="I106735" s="4"/>
      <c r="J106735" s="4"/>
    </row>
    <row r="106736" spans="9:10" x14ac:dyDescent="0.35">
      <c r="I106736" s="4"/>
      <c r="J106736" s="4"/>
    </row>
    <row r="106737" spans="9:10" x14ac:dyDescent="0.35">
      <c r="I106737" s="4"/>
      <c r="J106737" s="4"/>
    </row>
    <row r="106738" spans="9:10" x14ac:dyDescent="0.35">
      <c r="I106738" s="4"/>
      <c r="J106738" s="4"/>
    </row>
    <row r="106739" spans="9:10" x14ac:dyDescent="0.35">
      <c r="I106739" s="4"/>
      <c r="J106739" s="4"/>
    </row>
    <row r="106740" spans="9:10" x14ac:dyDescent="0.35">
      <c r="I106740" s="4"/>
      <c r="J106740" s="4"/>
    </row>
    <row r="106741" spans="9:10" x14ac:dyDescent="0.35">
      <c r="I106741" s="4"/>
      <c r="J106741" s="4"/>
    </row>
    <row r="106742" spans="9:10" x14ac:dyDescent="0.35">
      <c r="I106742" s="4"/>
      <c r="J106742" s="4"/>
    </row>
    <row r="106743" spans="9:10" x14ac:dyDescent="0.35">
      <c r="I106743" s="4"/>
      <c r="J106743" s="4"/>
    </row>
    <row r="106744" spans="9:10" x14ac:dyDescent="0.35">
      <c r="I106744" s="4"/>
      <c r="J106744" s="4"/>
    </row>
    <row r="106745" spans="9:10" x14ac:dyDescent="0.35">
      <c r="I106745" s="4"/>
      <c r="J106745" s="4"/>
    </row>
    <row r="106746" spans="9:10" x14ac:dyDescent="0.35">
      <c r="I106746" s="4"/>
      <c r="J106746" s="4"/>
    </row>
    <row r="106747" spans="9:10" x14ac:dyDescent="0.35">
      <c r="I106747" s="4"/>
      <c r="J106747" s="4"/>
    </row>
    <row r="106748" spans="9:10" x14ac:dyDescent="0.35">
      <c r="I106748" s="4"/>
      <c r="J106748" s="4"/>
    </row>
    <row r="106749" spans="9:10" x14ac:dyDescent="0.35">
      <c r="I106749" s="4"/>
      <c r="J106749" s="4"/>
    </row>
    <row r="106750" spans="9:10" x14ac:dyDescent="0.35">
      <c r="I106750" s="4"/>
      <c r="J106750" s="4"/>
    </row>
    <row r="106751" spans="9:10" x14ac:dyDescent="0.35">
      <c r="I106751" s="4"/>
      <c r="J106751" s="4"/>
    </row>
    <row r="106752" spans="9:10" x14ac:dyDescent="0.35">
      <c r="I106752" s="4"/>
      <c r="J106752" s="4"/>
    </row>
    <row r="106753" spans="9:10" x14ac:dyDescent="0.35">
      <c r="I106753" s="4"/>
      <c r="J106753" s="4"/>
    </row>
    <row r="106754" spans="9:10" x14ac:dyDescent="0.35">
      <c r="I106754" s="4"/>
      <c r="J106754" s="4"/>
    </row>
    <row r="106755" spans="9:10" x14ac:dyDescent="0.35">
      <c r="I106755" s="4"/>
      <c r="J106755" s="4"/>
    </row>
    <row r="106756" spans="9:10" x14ac:dyDescent="0.35">
      <c r="I106756" s="4"/>
      <c r="J106756" s="4"/>
    </row>
    <row r="106757" spans="9:10" x14ac:dyDescent="0.35">
      <c r="I106757" s="4"/>
      <c r="J106757" s="4"/>
    </row>
    <row r="106758" spans="9:10" x14ac:dyDescent="0.35">
      <c r="I106758" s="4"/>
      <c r="J106758" s="4"/>
    </row>
    <row r="106759" spans="9:10" x14ac:dyDescent="0.35">
      <c r="I106759" s="4"/>
      <c r="J106759" s="4"/>
    </row>
    <row r="106760" spans="9:10" x14ac:dyDescent="0.35">
      <c r="I106760" s="4"/>
      <c r="J106760" s="4"/>
    </row>
    <row r="106761" spans="9:10" x14ac:dyDescent="0.35">
      <c r="I106761" s="4"/>
      <c r="J106761" s="4"/>
    </row>
    <row r="106762" spans="9:10" x14ac:dyDescent="0.35">
      <c r="I106762" s="4"/>
      <c r="J106762" s="4"/>
    </row>
    <row r="106763" spans="9:10" x14ac:dyDescent="0.35">
      <c r="I106763" s="4"/>
      <c r="J106763" s="4"/>
    </row>
    <row r="106764" spans="9:10" x14ac:dyDescent="0.35">
      <c r="I106764" s="4"/>
      <c r="J106764" s="4"/>
    </row>
    <row r="106765" spans="9:10" x14ac:dyDescent="0.35">
      <c r="I106765" s="4"/>
      <c r="J106765" s="4"/>
    </row>
    <row r="106766" spans="9:10" x14ac:dyDescent="0.35">
      <c r="I106766" s="4"/>
      <c r="J106766" s="4"/>
    </row>
    <row r="106767" spans="9:10" x14ac:dyDescent="0.35">
      <c r="I106767" s="4"/>
      <c r="J106767" s="4"/>
    </row>
    <row r="106768" spans="9:10" x14ac:dyDescent="0.35">
      <c r="I106768" s="4"/>
      <c r="J106768" s="4"/>
    </row>
    <row r="106769" spans="9:10" x14ac:dyDescent="0.35">
      <c r="I106769" s="4"/>
      <c r="J106769" s="4"/>
    </row>
    <row r="106770" spans="9:10" x14ac:dyDescent="0.35">
      <c r="I106770" s="4"/>
      <c r="J106770" s="4"/>
    </row>
    <row r="106771" spans="9:10" x14ac:dyDescent="0.35">
      <c r="I106771" s="4"/>
      <c r="J106771" s="4"/>
    </row>
    <row r="106772" spans="9:10" x14ac:dyDescent="0.35">
      <c r="I106772" s="4"/>
      <c r="J106772" s="4"/>
    </row>
    <row r="106773" spans="9:10" x14ac:dyDescent="0.35">
      <c r="I106773" s="4"/>
      <c r="J106773" s="4"/>
    </row>
    <row r="106774" spans="9:10" x14ac:dyDescent="0.35">
      <c r="I106774" s="4"/>
      <c r="J106774" s="4"/>
    </row>
    <row r="106775" spans="9:10" x14ac:dyDescent="0.35">
      <c r="I106775" s="4"/>
      <c r="J106775" s="4"/>
    </row>
    <row r="106776" spans="9:10" x14ac:dyDescent="0.35">
      <c r="I106776" s="4"/>
      <c r="J106776" s="4"/>
    </row>
    <row r="106777" spans="9:10" x14ac:dyDescent="0.35">
      <c r="I106777" s="4"/>
      <c r="J106777" s="4"/>
    </row>
    <row r="106778" spans="9:10" x14ac:dyDescent="0.35">
      <c r="I106778" s="4"/>
      <c r="J106778" s="4"/>
    </row>
    <row r="106779" spans="9:10" x14ac:dyDescent="0.35">
      <c r="I106779" s="4"/>
      <c r="J106779" s="4"/>
    </row>
    <row r="106780" spans="9:10" x14ac:dyDescent="0.35">
      <c r="I106780" s="4"/>
      <c r="J106780" s="4"/>
    </row>
    <row r="106781" spans="9:10" x14ac:dyDescent="0.35">
      <c r="I106781" s="4"/>
      <c r="J106781" s="4"/>
    </row>
    <row r="106782" spans="9:10" x14ac:dyDescent="0.35">
      <c r="I106782" s="4"/>
      <c r="J106782" s="4"/>
    </row>
    <row r="106783" spans="9:10" x14ac:dyDescent="0.35">
      <c r="I106783" s="4"/>
      <c r="J106783" s="4"/>
    </row>
    <row r="106784" spans="9:10" x14ac:dyDescent="0.35">
      <c r="I106784" s="4"/>
      <c r="J106784" s="4"/>
    </row>
    <row r="106785" spans="9:10" x14ac:dyDescent="0.35">
      <c r="I106785" s="4"/>
      <c r="J106785" s="4"/>
    </row>
    <row r="106786" spans="9:10" x14ac:dyDescent="0.35">
      <c r="I106786" s="4"/>
      <c r="J106786" s="4"/>
    </row>
    <row r="106787" spans="9:10" x14ac:dyDescent="0.35">
      <c r="I106787" s="4"/>
      <c r="J106787" s="4"/>
    </row>
    <row r="106788" spans="9:10" x14ac:dyDescent="0.35">
      <c r="I106788" s="4"/>
      <c r="J106788" s="4"/>
    </row>
    <row r="106789" spans="9:10" x14ac:dyDescent="0.35">
      <c r="I106789" s="4"/>
      <c r="J106789" s="4"/>
    </row>
    <row r="106790" spans="9:10" x14ac:dyDescent="0.35">
      <c r="I106790" s="4"/>
      <c r="J106790" s="4"/>
    </row>
    <row r="106791" spans="9:10" x14ac:dyDescent="0.35">
      <c r="I106791" s="4"/>
      <c r="J106791" s="4"/>
    </row>
    <row r="106792" spans="9:10" x14ac:dyDescent="0.35">
      <c r="I106792" s="4"/>
      <c r="J106792" s="4"/>
    </row>
    <row r="106793" spans="9:10" x14ac:dyDescent="0.35">
      <c r="I106793" s="4"/>
      <c r="J106793" s="4"/>
    </row>
    <row r="106794" spans="9:10" x14ac:dyDescent="0.35">
      <c r="I106794" s="4"/>
      <c r="J106794" s="4"/>
    </row>
    <row r="106795" spans="9:10" x14ac:dyDescent="0.35">
      <c r="I106795" s="4"/>
      <c r="J106795" s="4"/>
    </row>
    <row r="106796" spans="9:10" x14ac:dyDescent="0.35">
      <c r="I106796" s="4"/>
      <c r="J106796" s="4"/>
    </row>
    <row r="106797" spans="9:10" x14ac:dyDescent="0.35">
      <c r="I106797" s="4"/>
      <c r="J106797" s="4"/>
    </row>
    <row r="106798" spans="9:10" x14ac:dyDescent="0.35">
      <c r="I106798" s="4"/>
      <c r="J106798" s="4"/>
    </row>
    <row r="106799" spans="9:10" x14ac:dyDescent="0.35">
      <c r="I106799" s="4"/>
      <c r="J106799" s="4"/>
    </row>
    <row r="106800" spans="9:10" x14ac:dyDescent="0.35">
      <c r="I106800" s="4"/>
      <c r="J106800" s="4"/>
    </row>
    <row r="106801" spans="9:10" x14ac:dyDescent="0.35">
      <c r="I106801" s="4"/>
      <c r="J106801" s="4"/>
    </row>
    <row r="106802" spans="9:10" x14ac:dyDescent="0.35">
      <c r="I106802" s="4"/>
      <c r="J106802" s="4"/>
    </row>
    <row r="106803" spans="9:10" x14ac:dyDescent="0.35">
      <c r="I106803" s="4"/>
      <c r="J106803" s="4"/>
    </row>
    <row r="106804" spans="9:10" x14ac:dyDescent="0.35">
      <c r="I106804" s="4"/>
      <c r="J106804" s="4"/>
    </row>
    <row r="106805" spans="9:10" x14ac:dyDescent="0.35">
      <c r="I106805" s="4"/>
      <c r="J106805" s="4"/>
    </row>
    <row r="106806" spans="9:10" x14ac:dyDescent="0.35">
      <c r="I106806" s="4"/>
      <c r="J106806" s="4"/>
    </row>
    <row r="106807" spans="9:10" x14ac:dyDescent="0.35">
      <c r="I106807" s="4"/>
      <c r="J106807" s="4"/>
    </row>
    <row r="106808" spans="9:10" x14ac:dyDescent="0.35">
      <c r="I106808" s="4"/>
      <c r="J106808" s="4"/>
    </row>
    <row r="106809" spans="9:10" x14ac:dyDescent="0.35">
      <c r="I106809" s="4"/>
      <c r="J106809" s="4"/>
    </row>
    <row r="106810" spans="9:10" x14ac:dyDescent="0.35">
      <c r="I106810" s="4"/>
      <c r="J106810" s="4"/>
    </row>
    <row r="106811" spans="9:10" x14ac:dyDescent="0.35">
      <c r="I106811" s="4"/>
      <c r="J106811" s="4"/>
    </row>
    <row r="106812" spans="9:10" x14ac:dyDescent="0.35">
      <c r="I106812" s="4"/>
      <c r="J106812" s="4"/>
    </row>
    <row r="106813" spans="9:10" x14ac:dyDescent="0.35">
      <c r="I106813" s="4"/>
      <c r="J106813" s="4"/>
    </row>
    <row r="106814" spans="9:10" x14ac:dyDescent="0.35">
      <c r="I106814" s="4"/>
      <c r="J106814" s="4"/>
    </row>
    <row r="106815" spans="9:10" x14ac:dyDescent="0.35">
      <c r="I106815" s="4"/>
      <c r="J106815" s="4"/>
    </row>
    <row r="106816" spans="9:10" x14ac:dyDescent="0.35">
      <c r="I106816" s="4"/>
      <c r="J106816" s="4"/>
    </row>
    <row r="106817" spans="9:10" x14ac:dyDescent="0.35">
      <c r="I106817" s="4"/>
      <c r="J106817" s="4"/>
    </row>
    <row r="106818" spans="9:10" x14ac:dyDescent="0.35">
      <c r="I106818" s="4"/>
      <c r="J106818" s="4"/>
    </row>
    <row r="106819" spans="9:10" x14ac:dyDescent="0.35">
      <c r="I106819" s="4"/>
      <c r="J106819" s="4"/>
    </row>
    <row r="106820" spans="9:10" x14ac:dyDescent="0.35">
      <c r="I106820" s="4"/>
      <c r="J106820" s="4"/>
    </row>
    <row r="106821" spans="9:10" x14ac:dyDescent="0.35">
      <c r="I106821" s="4"/>
      <c r="J106821" s="4"/>
    </row>
    <row r="106822" spans="9:10" x14ac:dyDescent="0.35">
      <c r="I106822" s="4"/>
      <c r="J106822" s="4"/>
    </row>
    <row r="106823" spans="9:10" x14ac:dyDescent="0.35">
      <c r="I106823" s="4"/>
      <c r="J106823" s="4"/>
    </row>
    <row r="106824" spans="9:10" x14ac:dyDescent="0.35">
      <c r="I106824" s="4"/>
      <c r="J106824" s="4"/>
    </row>
    <row r="106825" spans="9:10" x14ac:dyDescent="0.35">
      <c r="I106825" s="4"/>
      <c r="J106825" s="4"/>
    </row>
    <row r="106826" spans="9:10" x14ac:dyDescent="0.35">
      <c r="I106826" s="4"/>
      <c r="J106826" s="4"/>
    </row>
    <row r="106827" spans="9:10" x14ac:dyDescent="0.35">
      <c r="I106827" s="4"/>
      <c r="J106827" s="4"/>
    </row>
    <row r="106828" spans="9:10" x14ac:dyDescent="0.35">
      <c r="I106828" s="4"/>
      <c r="J106828" s="4"/>
    </row>
    <row r="106829" spans="9:10" x14ac:dyDescent="0.35">
      <c r="I106829" s="4"/>
      <c r="J106829" s="4"/>
    </row>
    <row r="106830" spans="9:10" x14ac:dyDescent="0.35">
      <c r="I106830" s="4"/>
      <c r="J106830" s="4"/>
    </row>
    <row r="106831" spans="9:10" x14ac:dyDescent="0.35">
      <c r="I106831" s="4"/>
      <c r="J106831" s="4"/>
    </row>
    <row r="106832" spans="9:10" x14ac:dyDescent="0.35">
      <c r="I106832" s="4"/>
      <c r="J106832" s="4"/>
    </row>
    <row r="106833" spans="9:10" x14ac:dyDescent="0.35">
      <c r="I106833" s="4"/>
      <c r="J106833" s="4"/>
    </row>
    <row r="106834" spans="9:10" x14ac:dyDescent="0.35">
      <c r="I106834" s="4"/>
      <c r="J106834" s="4"/>
    </row>
    <row r="106835" spans="9:10" x14ac:dyDescent="0.35">
      <c r="I106835" s="4"/>
      <c r="J106835" s="4"/>
    </row>
    <row r="106836" spans="9:10" x14ac:dyDescent="0.35">
      <c r="I106836" s="4"/>
      <c r="J106836" s="4"/>
    </row>
    <row r="106837" spans="9:10" x14ac:dyDescent="0.35">
      <c r="I106837" s="4"/>
      <c r="J106837" s="4"/>
    </row>
    <row r="106838" spans="9:10" x14ac:dyDescent="0.35">
      <c r="I106838" s="4"/>
      <c r="J106838" s="4"/>
    </row>
    <row r="106839" spans="9:10" x14ac:dyDescent="0.35">
      <c r="I106839" s="4"/>
      <c r="J106839" s="4"/>
    </row>
    <row r="106840" spans="9:10" x14ac:dyDescent="0.35">
      <c r="I106840" s="4"/>
      <c r="J106840" s="4"/>
    </row>
    <row r="106841" spans="9:10" x14ac:dyDescent="0.35">
      <c r="I106841" s="4"/>
      <c r="J106841" s="4"/>
    </row>
    <row r="106842" spans="9:10" x14ac:dyDescent="0.35">
      <c r="I106842" s="4"/>
      <c r="J106842" s="4"/>
    </row>
    <row r="106843" spans="9:10" x14ac:dyDescent="0.35">
      <c r="I106843" s="4"/>
      <c r="J106843" s="4"/>
    </row>
    <row r="106844" spans="9:10" x14ac:dyDescent="0.35">
      <c r="I106844" s="4"/>
      <c r="J106844" s="4"/>
    </row>
    <row r="106845" spans="9:10" x14ac:dyDescent="0.35">
      <c r="I106845" s="4"/>
      <c r="J106845" s="4"/>
    </row>
    <row r="106846" spans="9:10" x14ac:dyDescent="0.35">
      <c r="I106846" s="4"/>
      <c r="J106846" s="4"/>
    </row>
    <row r="106847" spans="9:10" x14ac:dyDescent="0.35">
      <c r="I106847" s="4"/>
      <c r="J106847" s="4"/>
    </row>
    <row r="106848" spans="9:10" x14ac:dyDescent="0.35">
      <c r="I106848" s="4"/>
      <c r="J106848" s="4"/>
    </row>
    <row r="106849" spans="9:10" x14ac:dyDescent="0.35">
      <c r="I106849" s="4"/>
      <c r="J106849" s="4"/>
    </row>
    <row r="106850" spans="9:10" x14ac:dyDescent="0.35">
      <c r="I106850" s="4"/>
      <c r="J106850" s="4"/>
    </row>
    <row r="106851" spans="9:10" x14ac:dyDescent="0.35">
      <c r="I106851" s="4"/>
      <c r="J106851" s="4"/>
    </row>
    <row r="106852" spans="9:10" x14ac:dyDescent="0.35">
      <c r="I106852" s="4"/>
      <c r="J106852" s="4"/>
    </row>
    <row r="106853" spans="9:10" x14ac:dyDescent="0.35">
      <c r="I106853" s="4"/>
      <c r="J106853" s="4"/>
    </row>
    <row r="106854" spans="9:10" x14ac:dyDescent="0.35">
      <c r="I106854" s="4"/>
      <c r="J106854" s="4"/>
    </row>
    <row r="106855" spans="9:10" x14ac:dyDescent="0.35">
      <c r="I106855" s="4"/>
      <c r="J106855" s="4"/>
    </row>
    <row r="106856" spans="9:10" x14ac:dyDescent="0.35">
      <c r="I106856" s="4"/>
      <c r="J106856" s="4"/>
    </row>
    <row r="106857" spans="9:10" x14ac:dyDescent="0.35">
      <c r="I106857" s="4"/>
      <c r="J106857" s="4"/>
    </row>
    <row r="106858" spans="9:10" x14ac:dyDescent="0.35">
      <c r="I106858" s="4"/>
      <c r="J106858" s="4"/>
    </row>
    <row r="106859" spans="9:10" x14ac:dyDescent="0.35">
      <c r="I106859" s="4"/>
      <c r="J106859" s="4"/>
    </row>
    <row r="106860" spans="9:10" x14ac:dyDescent="0.35">
      <c r="I106860" s="4"/>
      <c r="J106860" s="4"/>
    </row>
    <row r="106861" spans="9:10" x14ac:dyDescent="0.35">
      <c r="I106861" s="4"/>
      <c r="J106861" s="4"/>
    </row>
    <row r="106862" spans="9:10" x14ac:dyDescent="0.35">
      <c r="I106862" s="4"/>
      <c r="J106862" s="4"/>
    </row>
    <row r="106863" spans="9:10" x14ac:dyDescent="0.35">
      <c r="I106863" s="4"/>
      <c r="J106863" s="4"/>
    </row>
    <row r="106864" spans="9:10" x14ac:dyDescent="0.35">
      <c r="I106864" s="4"/>
      <c r="J106864" s="4"/>
    </row>
    <row r="106865" spans="9:10" x14ac:dyDescent="0.35">
      <c r="I106865" s="4"/>
      <c r="J106865" s="4"/>
    </row>
    <row r="106866" spans="9:10" x14ac:dyDescent="0.35">
      <c r="I106866" s="4"/>
      <c r="J106866" s="4"/>
    </row>
    <row r="106867" spans="9:10" x14ac:dyDescent="0.35">
      <c r="I106867" s="4"/>
      <c r="J106867" s="4"/>
    </row>
    <row r="106868" spans="9:10" x14ac:dyDescent="0.35">
      <c r="I106868" s="4"/>
      <c r="J106868" s="4"/>
    </row>
    <row r="106869" spans="9:10" x14ac:dyDescent="0.35">
      <c r="I106869" s="4"/>
      <c r="J106869" s="4"/>
    </row>
    <row r="106870" spans="9:10" x14ac:dyDescent="0.35">
      <c r="I106870" s="4"/>
      <c r="J106870" s="4"/>
    </row>
    <row r="106871" spans="9:10" x14ac:dyDescent="0.35">
      <c r="I106871" s="4"/>
      <c r="J106871" s="4"/>
    </row>
    <row r="106872" spans="9:10" x14ac:dyDescent="0.35">
      <c r="I106872" s="4"/>
      <c r="J106872" s="4"/>
    </row>
    <row r="106873" spans="9:10" x14ac:dyDescent="0.35">
      <c r="I106873" s="4"/>
      <c r="J106873" s="4"/>
    </row>
    <row r="106874" spans="9:10" x14ac:dyDescent="0.35">
      <c r="I106874" s="4"/>
      <c r="J106874" s="4"/>
    </row>
    <row r="106875" spans="9:10" x14ac:dyDescent="0.35">
      <c r="I106875" s="4"/>
      <c r="J106875" s="4"/>
    </row>
    <row r="106876" spans="9:10" x14ac:dyDescent="0.35">
      <c r="I106876" s="4"/>
      <c r="J106876" s="4"/>
    </row>
    <row r="106877" spans="9:10" x14ac:dyDescent="0.35">
      <c r="I106877" s="4"/>
      <c r="J106877" s="4"/>
    </row>
    <row r="106878" spans="9:10" x14ac:dyDescent="0.35">
      <c r="I106878" s="4"/>
      <c r="J106878" s="4"/>
    </row>
    <row r="106879" spans="9:10" x14ac:dyDescent="0.35">
      <c r="I106879" s="4"/>
      <c r="J106879" s="4"/>
    </row>
    <row r="106880" spans="9:10" x14ac:dyDescent="0.35">
      <c r="I106880" s="4"/>
      <c r="J106880" s="4"/>
    </row>
    <row r="106881" spans="9:10" x14ac:dyDescent="0.35">
      <c r="I106881" s="4"/>
      <c r="J106881" s="4"/>
    </row>
    <row r="106882" spans="9:10" x14ac:dyDescent="0.35">
      <c r="I106882" s="4"/>
      <c r="J106882" s="4"/>
    </row>
    <row r="106883" spans="9:10" x14ac:dyDescent="0.35">
      <c r="I106883" s="4"/>
      <c r="J106883" s="4"/>
    </row>
    <row r="106884" spans="9:10" x14ac:dyDescent="0.35">
      <c r="I106884" s="4"/>
      <c r="J106884" s="4"/>
    </row>
    <row r="106885" spans="9:10" x14ac:dyDescent="0.35">
      <c r="I106885" s="4"/>
      <c r="J106885" s="4"/>
    </row>
    <row r="106886" spans="9:10" x14ac:dyDescent="0.35">
      <c r="I106886" s="4"/>
      <c r="J106886" s="4"/>
    </row>
    <row r="106887" spans="9:10" x14ac:dyDescent="0.35">
      <c r="I106887" s="4"/>
      <c r="J106887" s="4"/>
    </row>
    <row r="106888" spans="9:10" x14ac:dyDescent="0.35">
      <c r="I106888" s="4"/>
      <c r="J106888" s="4"/>
    </row>
    <row r="106889" spans="9:10" x14ac:dyDescent="0.35">
      <c r="I106889" s="4"/>
      <c r="J106889" s="4"/>
    </row>
    <row r="106890" spans="9:10" x14ac:dyDescent="0.35">
      <c r="I106890" s="4"/>
      <c r="J106890" s="4"/>
    </row>
    <row r="106891" spans="9:10" x14ac:dyDescent="0.35">
      <c r="I106891" s="4"/>
      <c r="J106891" s="4"/>
    </row>
    <row r="106892" spans="9:10" x14ac:dyDescent="0.35">
      <c r="I106892" s="4"/>
      <c r="J106892" s="4"/>
    </row>
    <row r="106893" spans="9:10" x14ac:dyDescent="0.35">
      <c r="I106893" s="4"/>
      <c r="J106893" s="4"/>
    </row>
    <row r="106894" spans="9:10" x14ac:dyDescent="0.35">
      <c r="I106894" s="4"/>
      <c r="J106894" s="4"/>
    </row>
    <row r="106895" spans="9:10" x14ac:dyDescent="0.35">
      <c r="I106895" s="4"/>
      <c r="J106895" s="4"/>
    </row>
    <row r="106896" spans="9:10" x14ac:dyDescent="0.35">
      <c r="I106896" s="4"/>
      <c r="J106896" s="4"/>
    </row>
    <row r="106897" spans="9:10" x14ac:dyDescent="0.35">
      <c r="I106897" s="4"/>
      <c r="J106897" s="4"/>
    </row>
    <row r="106898" spans="9:10" x14ac:dyDescent="0.35">
      <c r="I106898" s="4"/>
      <c r="J106898" s="4"/>
    </row>
    <row r="106899" spans="9:10" x14ac:dyDescent="0.35">
      <c r="I106899" s="4"/>
      <c r="J106899" s="4"/>
    </row>
    <row r="106900" spans="9:10" x14ac:dyDescent="0.35">
      <c r="I106900" s="4"/>
      <c r="J106900" s="4"/>
    </row>
    <row r="106901" spans="9:10" x14ac:dyDescent="0.35">
      <c r="I106901" s="4"/>
      <c r="J106901" s="4"/>
    </row>
    <row r="106902" spans="9:10" x14ac:dyDescent="0.35">
      <c r="I106902" s="4"/>
      <c r="J106902" s="4"/>
    </row>
    <row r="106903" spans="9:10" x14ac:dyDescent="0.35">
      <c r="I106903" s="4"/>
      <c r="J106903" s="4"/>
    </row>
    <row r="106904" spans="9:10" x14ac:dyDescent="0.35">
      <c r="I106904" s="4"/>
      <c r="J106904" s="4"/>
    </row>
    <row r="106905" spans="9:10" x14ac:dyDescent="0.35">
      <c r="I106905" s="4"/>
      <c r="J106905" s="4"/>
    </row>
    <row r="106906" spans="9:10" x14ac:dyDescent="0.35">
      <c r="I106906" s="4"/>
      <c r="J106906" s="4"/>
    </row>
    <row r="106907" spans="9:10" x14ac:dyDescent="0.35">
      <c r="I106907" s="4"/>
      <c r="J106907" s="4"/>
    </row>
    <row r="106908" spans="9:10" x14ac:dyDescent="0.35">
      <c r="I106908" s="4"/>
      <c r="J106908" s="4"/>
    </row>
    <row r="106909" spans="9:10" x14ac:dyDescent="0.35">
      <c r="I106909" s="4"/>
      <c r="J106909" s="4"/>
    </row>
    <row r="106910" spans="9:10" x14ac:dyDescent="0.35">
      <c r="I106910" s="4"/>
      <c r="J106910" s="4"/>
    </row>
    <row r="106911" spans="9:10" x14ac:dyDescent="0.35">
      <c r="I106911" s="4"/>
      <c r="J106911" s="4"/>
    </row>
    <row r="106912" spans="9:10" x14ac:dyDescent="0.35">
      <c r="I106912" s="4"/>
      <c r="J106912" s="4"/>
    </row>
    <row r="106913" spans="9:10" x14ac:dyDescent="0.35">
      <c r="I106913" s="4"/>
      <c r="J106913" s="4"/>
    </row>
    <row r="106914" spans="9:10" x14ac:dyDescent="0.35">
      <c r="I106914" s="4"/>
      <c r="J106914" s="4"/>
    </row>
    <row r="106915" spans="9:10" x14ac:dyDescent="0.35">
      <c r="I106915" s="4"/>
      <c r="J106915" s="4"/>
    </row>
    <row r="106916" spans="9:10" x14ac:dyDescent="0.35">
      <c r="I106916" s="4"/>
      <c r="J106916" s="4"/>
    </row>
    <row r="106917" spans="9:10" x14ac:dyDescent="0.35">
      <c r="I106917" s="4"/>
      <c r="J106917" s="4"/>
    </row>
    <row r="106918" spans="9:10" x14ac:dyDescent="0.35">
      <c r="I106918" s="4"/>
      <c r="J106918" s="4"/>
    </row>
    <row r="106919" spans="9:10" x14ac:dyDescent="0.35">
      <c r="I106919" s="4"/>
      <c r="J106919" s="4"/>
    </row>
    <row r="106920" spans="9:10" x14ac:dyDescent="0.35">
      <c r="I106920" s="4"/>
      <c r="J106920" s="4"/>
    </row>
    <row r="106921" spans="9:10" x14ac:dyDescent="0.35">
      <c r="I106921" s="4"/>
      <c r="J106921" s="4"/>
    </row>
    <row r="106922" spans="9:10" x14ac:dyDescent="0.35">
      <c r="I106922" s="4"/>
      <c r="J106922" s="4"/>
    </row>
    <row r="106923" spans="9:10" x14ac:dyDescent="0.35">
      <c r="I106923" s="4"/>
      <c r="J106923" s="4"/>
    </row>
    <row r="106924" spans="9:10" x14ac:dyDescent="0.35">
      <c r="I106924" s="4"/>
      <c r="J106924" s="4"/>
    </row>
    <row r="106925" spans="9:10" x14ac:dyDescent="0.35">
      <c r="I106925" s="4"/>
      <c r="J106925" s="4"/>
    </row>
    <row r="106926" spans="9:10" x14ac:dyDescent="0.35">
      <c r="I106926" s="4"/>
      <c r="J106926" s="4"/>
    </row>
    <row r="106927" spans="9:10" x14ac:dyDescent="0.35">
      <c r="I106927" s="4"/>
      <c r="J106927" s="4"/>
    </row>
    <row r="106928" spans="9:10" x14ac:dyDescent="0.35">
      <c r="I106928" s="4"/>
      <c r="J106928" s="4"/>
    </row>
    <row r="106929" spans="9:10" x14ac:dyDescent="0.35">
      <c r="I106929" s="4"/>
      <c r="J106929" s="4"/>
    </row>
    <row r="106930" spans="9:10" x14ac:dyDescent="0.35">
      <c r="I106930" s="4"/>
      <c r="J106930" s="4"/>
    </row>
    <row r="106931" spans="9:10" x14ac:dyDescent="0.35">
      <c r="I106931" s="4"/>
      <c r="J106931" s="4"/>
    </row>
    <row r="106932" spans="9:10" x14ac:dyDescent="0.35">
      <c r="I106932" s="4"/>
      <c r="J106932" s="4"/>
    </row>
    <row r="106933" spans="9:10" x14ac:dyDescent="0.35">
      <c r="I106933" s="4"/>
      <c r="J106933" s="4"/>
    </row>
    <row r="106934" spans="9:10" x14ac:dyDescent="0.35">
      <c r="I106934" s="4"/>
      <c r="J106934" s="4"/>
    </row>
    <row r="106935" spans="9:10" x14ac:dyDescent="0.35">
      <c r="I106935" s="4"/>
      <c r="J106935" s="4"/>
    </row>
    <row r="106936" spans="9:10" x14ac:dyDescent="0.35">
      <c r="I106936" s="4"/>
      <c r="J106936" s="4"/>
    </row>
    <row r="106937" spans="9:10" x14ac:dyDescent="0.35">
      <c r="I106937" s="4"/>
      <c r="J106937" s="4"/>
    </row>
    <row r="106938" spans="9:10" x14ac:dyDescent="0.35">
      <c r="I106938" s="4"/>
      <c r="J106938" s="4"/>
    </row>
    <row r="106939" spans="9:10" x14ac:dyDescent="0.35">
      <c r="I106939" s="4"/>
      <c r="J106939" s="4"/>
    </row>
    <row r="106940" spans="9:10" x14ac:dyDescent="0.35">
      <c r="I106940" s="4"/>
      <c r="J106940" s="4"/>
    </row>
    <row r="106941" spans="9:10" x14ac:dyDescent="0.35">
      <c r="I106941" s="4"/>
      <c r="J106941" s="4"/>
    </row>
    <row r="106942" spans="9:10" x14ac:dyDescent="0.35">
      <c r="I106942" s="4"/>
      <c r="J106942" s="4"/>
    </row>
    <row r="106943" spans="9:10" x14ac:dyDescent="0.35">
      <c r="I106943" s="4"/>
      <c r="J106943" s="4"/>
    </row>
    <row r="106944" spans="9:10" x14ac:dyDescent="0.35">
      <c r="I106944" s="4"/>
      <c r="J106944" s="4"/>
    </row>
    <row r="106945" spans="9:10" x14ac:dyDescent="0.35">
      <c r="I106945" s="4"/>
      <c r="J106945" s="4"/>
    </row>
    <row r="106946" spans="9:10" x14ac:dyDescent="0.35">
      <c r="I106946" s="4"/>
      <c r="J106946" s="4"/>
    </row>
    <row r="106947" spans="9:10" x14ac:dyDescent="0.35">
      <c r="I106947" s="4"/>
      <c r="J106947" s="4"/>
    </row>
    <row r="106948" spans="9:10" x14ac:dyDescent="0.35">
      <c r="I106948" s="4"/>
      <c r="J106948" s="4"/>
    </row>
    <row r="106949" spans="9:10" x14ac:dyDescent="0.35">
      <c r="I106949" s="4"/>
      <c r="J106949" s="4"/>
    </row>
    <row r="106950" spans="9:10" x14ac:dyDescent="0.35">
      <c r="I106950" s="4"/>
      <c r="J106950" s="4"/>
    </row>
    <row r="106951" spans="9:10" x14ac:dyDescent="0.35">
      <c r="I106951" s="4"/>
      <c r="J106951" s="4"/>
    </row>
    <row r="106952" spans="9:10" x14ac:dyDescent="0.35">
      <c r="I106952" s="4"/>
      <c r="J106952" s="4"/>
    </row>
    <row r="106953" spans="9:10" x14ac:dyDescent="0.35">
      <c r="I106953" s="4"/>
      <c r="J106953" s="4"/>
    </row>
    <row r="106954" spans="9:10" x14ac:dyDescent="0.35">
      <c r="I106954" s="4"/>
      <c r="J106954" s="4"/>
    </row>
    <row r="106955" spans="9:10" x14ac:dyDescent="0.35">
      <c r="I106955" s="4"/>
      <c r="J106955" s="4"/>
    </row>
    <row r="106956" spans="9:10" x14ac:dyDescent="0.35">
      <c r="I106956" s="4"/>
      <c r="J106956" s="4"/>
    </row>
    <row r="106957" spans="9:10" x14ac:dyDescent="0.35">
      <c r="I106957" s="4"/>
      <c r="J106957" s="4"/>
    </row>
    <row r="106958" spans="9:10" x14ac:dyDescent="0.35">
      <c r="I106958" s="4"/>
      <c r="J106958" s="4"/>
    </row>
    <row r="106959" spans="9:10" x14ac:dyDescent="0.35">
      <c r="I106959" s="4"/>
      <c r="J106959" s="4"/>
    </row>
    <row r="106960" spans="9:10" x14ac:dyDescent="0.35">
      <c r="I106960" s="4"/>
      <c r="J106960" s="4"/>
    </row>
    <row r="106961" spans="9:10" x14ac:dyDescent="0.35">
      <c r="I106961" s="4"/>
      <c r="J106961" s="4"/>
    </row>
    <row r="106962" spans="9:10" x14ac:dyDescent="0.35">
      <c r="I106962" s="4"/>
      <c r="J106962" s="4"/>
    </row>
    <row r="106963" spans="9:10" x14ac:dyDescent="0.35">
      <c r="I106963" s="4"/>
      <c r="J106963" s="4"/>
    </row>
    <row r="106964" spans="9:10" x14ac:dyDescent="0.35">
      <c r="I106964" s="4"/>
      <c r="J106964" s="4"/>
    </row>
    <row r="106965" spans="9:10" x14ac:dyDescent="0.35">
      <c r="I106965" s="4"/>
      <c r="J106965" s="4"/>
    </row>
    <row r="106966" spans="9:10" x14ac:dyDescent="0.35">
      <c r="I106966" s="4"/>
      <c r="J106966" s="4"/>
    </row>
    <row r="106967" spans="9:10" x14ac:dyDescent="0.35">
      <c r="I106967" s="4"/>
      <c r="J106967" s="4"/>
    </row>
    <row r="106968" spans="9:10" x14ac:dyDescent="0.35">
      <c r="I106968" s="4"/>
      <c r="J106968" s="4"/>
    </row>
    <row r="106969" spans="9:10" x14ac:dyDescent="0.35">
      <c r="I106969" s="4"/>
      <c r="J106969" s="4"/>
    </row>
    <row r="106970" spans="9:10" x14ac:dyDescent="0.35">
      <c r="I106970" s="4"/>
      <c r="J106970" s="4"/>
    </row>
    <row r="106971" spans="9:10" x14ac:dyDescent="0.35">
      <c r="I106971" s="4"/>
      <c r="J106971" s="4"/>
    </row>
    <row r="106972" spans="9:10" x14ac:dyDescent="0.35">
      <c r="I106972" s="4"/>
      <c r="J106972" s="4"/>
    </row>
    <row r="106973" spans="9:10" x14ac:dyDescent="0.35">
      <c r="I106973" s="4"/>
      <c r="J106973" s="4"/>
    </row>
    <row r="106974" spans="9:10" x14ac:dyDescent="0.35">
      <c r="I106974" s="4"/>
      <c r="J106974" s="4"/>
    </row>
    <row r="106975" spans="9:10" x14ac:dyDescent="0.35">
      <c r="I106975" s="4"/>
      <c r="J106975" s="4"/>
    </row>
    <row r="106976" spans="9:10" x14ac:dyDescent="0.35">
      <c r="I106976" s="4"/>
      <c r="J106976" s="4"/>
    </row>
    <row r="106977" spans="9:10" x14ac:dyDescent="0.35">
      <c r="I106977" s="4"/>
      <c r="J106977" s="4"/>
    </row>
    <row r="106978" spans="9:10" x14ac:dyDescent="0.35">
      <c r="I106978" s="4"/>
      <c r="J106978" s="4"/>
    </row>
    <row r="106979" spans="9:10" x14ac:dyDescent="0.35">
      <c r="I106979" s="4"/>
      <c r="J106979" s="4"/>
    </row>
    <row r="106980" spans="9:10" x14ac:dyDescent="0.35">
      <c r="I106980" s="4"/>
      <c r="J106980" s="4"/>
    </row>
    <row r="106981" spans="9:10" x14ac:dyDescent="0.35">
      <c r="I106981" s="4"/>
      <c r="J106981" s="4"/>
    </row>
    <row r="106982" spans="9:10" x14ac:dyDescent="0.35">
      <c r="I106982" s="4"/>
      <c r="J106982" s="4"/>
    </row>
    <row r="106983" spans="9:10" x14ac:dyDescent="0.35">
      <c r="I106983" s="4"/>
      <c r="J106983" s="4"/>
    </row>
    <row r="106984" spans="9:10" x14ac:dyDescent="0.35">
      <c r="I106984" s="4"/>
      <c r="J106984" s="4"/>
    </row>
    <row r="106985" spans="9:10" x14ac:dyDescent="0.35">
      <c r="I106985" s="4"/>
      <c r="J106985" s="4"/>
    </row>
    <row r="106986" spans="9:10" x14ac:dyDescent="0.35">
      <c r="I106986" s="4"/>
      <c r="J106986" s="4"/>
    </row>
    <row r="106987" spans="9:10" x14ac:dyDescent="0.35">
      <c r="I106987" s="4"/>
      <c r="J106987" s="4"/>
    </row>
    <row r="106988" spans="9:10" x14ac:dyDescent="0.35">
      <c r="I106988" s="4"/>
      <c r="J106988" s="4"/>
    </row>
    <row r="106989" spans="9:10" x14ac:dyDescent="0.35">
      <c r="I106989" s="4"/>
      <c r="J106989" s="4"/>
    </row>
    <row r="106990" spans="9:10" x14ac:dyDescent="0.35">
      <c r="I106990" s="4"/>
      <c r="J106990" s="4"/>
    </row>
    <row r="106991" spans="9:10" x14ac:dyDescent="0.35">
      <c r="I106991" s="4"/>
      <c r="J106991" s="4"/>
    </row>
    <row r="106992" spans="9:10" x14ac:dyDescent="0.35">
      <c r="I106992" s="4"/>
      <c r="J106992" s="4"/>
    </row>
    <row r="106993" spans="9:10" x14ac:dyDescent="0.35">
      <c r="I106993" s="4"/>
      <c r="J106993" s="4"/>
    </row>
    <row r="106994" spans="9:10" x14ac:dyDescent="0.35">
      <c r="I106994" s="4"/>
      <c r="J106994" s="4"/>
    </row>
    <row r="106995" spans="9:10" x14ac:dyDescent="0.35">
      <c r="I106995" s="4"/>
      <c r="J106995" s="4"/>
    </row>
    <row r="106996" spans="9:10" x14ac:dyDescent="0.35">
      <c r="I106996" s="4"/>
      <c r="J106996" s="4"/>
    </row>
    <row r="106997" spans="9:10" x14ac:dyDescent="0.35">
      <c r="I106997" s="4"/>
      <c r="J106997" s="4"/>
    </row>
    <row r="106998" spans="9:10" x14ac:dyDescent="0.35">
      <c r="I106998" s="4"/>
      <c r="J106998" s="4"/>
    </row>
    <row r="106999" spans="9:10" x14ac:dyDescent="0.35">
      <c r="I106999" s="4"/>
      <c r="J106999" s="4"/>
    </row>
    <row r="107000" spans="9:10" x14ac:dyDescent="0.35">
      <c r="I107000" s="4"/>
      <c r="J107000" s="4"/>
    </row>
    <row r="107001" spans="9:10" x14ac:dyDescent="0.35">
      <c r="I107001" s="4"/>
      <c r="J107001" s="4"/>
    </row>
    <row r="107002" spans="9:10" x14ac:dyDescent="0.35">
      <c r="I107002" s="4"/>
      <c r="J107002" s="4"/>
    </row>
    <row r="107003" spans="9:10" x14ac:dyDescent="0.35">
      <c r="I107003" s="4"/>
      <c r="J107003" s="4"/>
    </row>
    <row r="107004" spans="9:10" x14ac:dyDescent="0.35">
      <c r="I107004" s="4"/>
      <c r="J107004" s="4"/>
    </row>
    <row r="107005" spans="9:10" x14ac:dyDescent="0.35">
      <c r="I107005" s="4"/>
      <c r="J107005" s="4"/>
    </row>
    <row r="107006" spans="9:10" x14ac:dyDescent="0.35">
      <c r="I107006" s="4"/>
      <c r="J107006" s="4"/>
    </row>
    <row r="107007" spans="9:10" x14ac:dyDescent="0.35">
      <c r="I107007" s="4"/>
      <c r="J107007" s="4"/>
    </row>
    <row r="107008" spans="9:10" x14ac:dyDescent="0.35">
      <c r="I107008" s="4"/>
      <c r="J107008" s="4"/>
    </row>
    <row r="107009" spans="9:10" x14ac:dyDescent="0.35">
      <c r="I107009" s="4"/>
      <c r="J107009" s="4"/>
    </row>
    <row r="107010" spans="9:10" x14ac:dyDescent="0.35">
      <c r="I107010" s="4"/>
      <c r="J107010" s="4"/>
    </row>
    <row r="107011" spans="9:10" x14ac:dyDescent="0.35">
      <c r="I107011" s="4"/>
      <c r="J107011" s="4"/>
    </row>
    <row r="107012" spans="9:10" x14ac:dyDescent="0.35">
      <c r="I107012" s="4"/>
      <c r="J107012" s="4"/>
    </row>
    <row r="107013" spans="9:10" x14ac:dyDescent="0.35">
      <c r="I107013" s="4"/>
      <c r="J107013" s="4"/>
    </row>
    <row r="107014" spans="9:10" x14ac:dyDescent="0.35">
      <c r="I107014" s="4"/>
      <c r="J107014" s="4"/>
    </row>
    <row r="107015" spans="9:10" x14ac:dyDescent="0.35">
      <c r="I107015" s="4"/>
      <c r="J107015" s="4"/>
    </row>
    <row r="107016" spans="9:10" x14ac:dyDescent="0.35">
      <c r="I107016" s="4"/>
      <c r="J107016" s="4"/>
    </row>
    <row r="107017" spans="9:10" x14ac:dyDescent="0.35">
      <c r="I107017" s="4"/>
      <c r="J107017" s="4"/>
    </row>
    <row r="107018" spans="9:10" x14ac:dyDescent="0.35">
      <c r="I107018" s="4"/>
      <c r="J107018" s="4"/>
    </row>
    <row r="107019" spans="9:10" x14ac:dyDescent="0.35">
      <c r="I107019" s="4"/>
      <c r="J107019" s="4"/>
    </row>
    <row r="107020" spans="9:10" x14ac:dyDescent="0.35">
      <c r="I107020" s="4"/>
      <c r="J107020" s="4"/>
    </row>
    <row r="107021" spans="9:10" x14ac:dyDescent="0.35">
      <c r="I107021" s="4"/>
      <c r="J107021" s="4"/>
    </row>
    <row r="107022" spans="9:10" x14ac:dyDescent="0.35">
      <c r="I107022" s="4"/>
      <c r="J107022" s="4"/>
    </row>
    <row r="107023" spans="9:10" x14ac:dyDescent="0.35">
      <c r="I107023" s="4"/>
      <c r="J107023" s="4"/>
    </row>
    <row r="107024" spans="9:10" x14ac:dyDescent="0.35">
      <c r="I107024" s="4"/>
      <c r="J107024" s="4"/>
    </row>
    <row r="107025" spans="9:10" x14ac:dyDescent="0.35">
      <c r="I107025" s="4"/>
      <c r="J107025" s="4"/>
    </row>
    <row r="107026" spans="9:10" x14ac:dyDescent="0.35">
      <c r="I107026" s="4"/>
      <c r="J107026" s="4"/>
    </row>
    <row r="107027" spans="9:10" x14ac:dyDescent="0.35">
      <c r="I107027" s="4"/>
      <c r="J107027" s="4"/>
    </row>
    <row r="107028" spans="9:10" x14ac:dyDescent="0.35">
      <c r="I107028" s="4"/>
      <c r="J107028" s="4"/>
    </row>
    <row r="107029" spans="9:10" x14ac:dyDescent="0.35">
      <c r="I107029" s="4"/>
      <c r="J107029" s="4"/>
    </row>
    <row r="107030" spans="9:10" x14ac:dyDescent="0.35">
      <c r="I107030" s="4"/>
      <c r="J107030" s="4"/>
    </row>
    <row r="107031" spans="9:10" x14ac:dyDescent="0.35">
      <c r="I107031" s="4"/>
      <c r="J107031" s="4"/>
    </row>
    <row r="107032" spans="9:10" x14ac:dyDescent="0.35">
      <c r="I107032" s="4"/>
      <c r="J107032" s="4"/>
    </row>
    <row r="107033" spans="9:10" x14ac:dyDescent="0.35">
      <c r="I107033" s="4"/>
      <c r="J107033" s="4"/>
    </row>
    <row r="107034" spans="9:10" x14ac:dyDescent="0.35">
      <c r="I107034" s="4"/>
      <c r="J107034" s="4"/>
    </row>
    <row r="107035" spans="9:10" x14ac:dyDescent="0.35">
      <c r="I107035" s="4"/>
      <c r="J107035" s="4"/>
    </row>
    <row r="107036" spans="9:10" x14ac:dyDescent="0.35">
      <c r="I107036" s="4"/>
      <c r="J107036" s="4"/>
    </row>
    <row r="107037" spans="9:10" x14ac:dyDescent="0.35">
      <c r="I107037" s="4"/>
      <c r="J107037" s="4"/>
    </row>
    <row r="107038" spans="9:10" x14ac:dyDescent="0.35">
      <c r="I107038" s="4"/>
      <c r="J107038" s="4"/>
    </row>
    <row r="107039" spans="9:10" x14ac:dyDescent="0.35">
      <c r="I107039" s="4"/>
      <c r="J107039" s="4"/>
    </row>
    <row r="107040" spans="9:10" x14ac:dyDescent="0.35">
      <c r="I107040" s="4"/>
      <c r="J107040" s="4"/>
    </row>
    <row r="107041" spans="9:10" x14ac:dyDescent="0.35">
      <c r="I107041" s="4"/>
      <c r="J107041" s="4"/>
    </row>
    <row r="107042" spans="9:10" x14ac:dyDescent="0.35">
      <c r="I107042" s="4"/>
      <c r="J107042" s="4"/>
    </row>
    <row r="107043" spans="9:10" x14ac:dyDescent="0.35">
      <c r="I107043" s="4"/>
      <c r="J107043" s="4"/>
    </row>
    <row r="107044" spans="9:10" x14ac:dyDescent="0.35">
      <c r="I107044" s="4"/>
      <c r="J107044" s="4"/>
    </row>
    <row r="107045" spans="9:10" x14ac:dyDescent="0.35">
      <c r="I107045" s="4"/>
      <c r="J107045" s="4"/>
    </row>
    <row r="107046" spans="9:10" x14ac:dyDescent="0.35">
      <c r="I107046" s="4"/>
      <c r="J107046" s="4"/>
    </row>
    <row r="107047" spans="9:10" x14ac:dyDescent="0.35">
      <c r="I107047" s="4"/>
      <c r="J107047" s="4"/>
    </row>
    <row r="107048" spans="9:10" x14ac:dyDescent="0.35">
      <c r="I107048" s="4"/>
      <c r="J107048" s="4"/>
    </row>
    <row r="107049" spans="9:10" x14ac:dyDescent="0.35">
      <c r="I107049" s="4"/>
      <c r="J107049" s="4"/>
    </row>
    <row r="107050" spans="9:10" x14ac:dyDescent="0.35">
      <c r="I107050" s="4"/>
      <c r="J107050" s="4"/>
    </row>
    <row r="107051" spans="9:10" x14ac:dyDescent="0.35">
      <c r="I107051" s="4"/>
      <c r="J107051" s="4"/>
    </row>
    <row r="107052" spans="9:10" x14ac:dyDescent="0.35">
      <c r="I107052" s="4"/>
      <c r="J107052" s="4"/>
    </row>
    <row r="107053" spans="9:10" x14ac:dyDescent="0.35">
      <c r="I107053" s="4"/>
      <c r="J107053" s="4"/>
    </row>
    <row r="107054" spans="9:10" x14ac:dyDescent="0.35">
      <c r="I107054" s="4"/>
      <c r="J107054" s="4"/>
    </row>
    <row r="107055" spans="9:10" x14ac:dyDescent="0.35">
      <c r="I107055" s="4"/>
      <c r="J107055" s="4"/>
    </row>
    <row r="107056" spans="9:10" x14ac:dyDescent="0.35">
      <c r="I107056" s="4"/>
      <c r="J107056" s="4"/>
    </row>
    <row r="107057" spans="9:10" x14ac:dyDescent="0.35">
      <c r="I107057" s="4"/>
      <c r="J107057" s="4"/>
    </row>
    <row r="107058" spans="9:10" x14ac:dyDescent="0.35">
      <c r="I107058" s="4"/>
      <c r="J107058" s="4"/>
    </row>
    <row r="107059" spans="9:10" x14ac:dyDescent="0.35">
      <c r="I107059" s="4"/>
      <c r="J107059" s="4"/>
    </row>
    <row r="107060" spans="9:10" x14ac:dyDescent="0.35">
      <c r="I107060" s="4"/>
      <c r="J107060" s="4"/>
    </row>
    <row r="107061" spans="9:10" x14ac:dyDescent="0.35">
      <c r="I107061" s="4"/>
      <c r="J107061" s="4"/>
    </row>
    <row r="107062" spans="9:10" x14ac:dyDescent="0.35">
      <c r="I107062" s="4"/>
      <c r="J107062" s="4"/>
    </row>
    <row r="107063" spans="9:10" x14ac:dyDescent="0.35">
      <c r="I107063" s="4"/>
      <c r="J107063" s="4"/>
    </row>
    <row r="107064" spans="9:10" x14ac:dyDescent="0.35">
      <c r="I107064" s="4"/>
      <c r="J107064" s="4"/>
    </row>
    <row r="107065" spans="9:10" x14ac:dyDescent="0.35">
      <c r="I107065" s="4"/>
      <c r="J107065" s="4"/>
    </row>
    <row r="107066" spans="9:10" x14ac:dyDescent="0.35">
      <c r="I107066" s="4"/>
      <c r="J107066" s="4"/>
    </row>
    <row r="107067" spans="9:10" x14ac:dyDescent="0.35">
      <c r="I107067" s="4"/>
      <c r="J107067" s="4"/>
    </row>
    <row r="107068" spans="9:10" x14ac:dyDescent="0.35">
      <c r="I107068" s="4"/>
      <c r="J107068" s="4"/>
    </row>
    <row r="107069" spans="9:10" x14ac:dyDescent="0.35">
      <c r="I107069" s="4"/>
      <c r="J107069" s="4"/>
    </row>
    <row r="107070" spans="9:10" x14ac:dyDescent="0.35">
      <c r="I107070" s="4"/>
      <c r="J107070" s="4"/>
    </row>
    <row r="107071" spans="9:10" x14ac:dyDescent="0.35">
      <c r="I107071" s="4"/>
      <c r="J107071" s="4"/>
    </row>
    <row r="107072" spans="9:10" x14ac:dyDescent="0.35">
      <c r="I107072" s="4"/>
      <c r="J107072" s="4"/>
    </row>
    <row r="107073" spans="9:10" x14ac:dyDescent="0.35">
      <c r="I107073" s="4"/>
      <c r="J107073" s="4"/>
    </row>
    <row r="107074" spans="9:10" x14ac:dyDescent="0.35">
      <c r="I107074" s="4"/>
      <c r="J107074" s="4"/>
    </row>
    <row r="107075" spans="9:10" x14ac:dyDescent="0.35">
      <c r="I107075" s="4"/>
      <c r="J107075" s="4"/>
    </row>
    <row r="107076" spans="9:10" x14ac:dyDescent="0.35">
      <c r="I107076" s="4"/>
      <c r="J107076" s="4"/>
    </row>
    <row r="107077" spans="9:10" x14ac:dyDescent="0.35">
      <c r="I107077" s="4"/>
      <c r="J107077" s="4"/>
    </row>
    <row r="107078" spans="9:10" x14ac:dyDescent="0.35">
      <c r="I107078" s="4"/>
      <c r="J107078" s="4"/>
    </row>
    <row r="107079" spans="9:10" x14ac:dyDescent="0.35">
      <c r="I107079" s="4"/>
      <c r="J107079" s="4"/>
    </row>
    <row r="107080" spans="9:10" x14ac:dyDescent="0.35">
      <c r="I107080" s="4"/>
      <c r="J107080" s="4"/>
    </row>
    <row r="107081" spans="9:10" x14ac:dyDescent="0.35">
      <c r="I107081" s="4"/>
      <c r="J107081" s="4"/>
    </row>
    <row r="107082" spans="9:10" x14ac:dyDescent="0.35">
      <c r="I107082" s="4"/>
      <c r="J107082" s="4"/>
    </row>
    <row r="107083" spans="9:10" x14ac:dyDescent="0.35">
      <c r="I107083" s="4"/>
      <c r="J107083" s="4"/>
    </row>
    <row r="107084" spans="9:10" x14ac:dyDescent="0.35">
      <c r="I107084" s="4"/>
      <c r="J107084" s="4"/>
    </row>
    <row r="107085" spans="9:10" x14ac:dyDescent="0.35">
      <c r="I107085" s="4"/>
      <c r="J107085" s="4"/>
    </row>
    <row r="107086" spans="9:10" x14ac:dyDescent="0.35">
      <c r="I107086" s="4"/>
      <c r="J107086" s="4"/>
    </row>
    <row r="107087" spans="9:10" x14ac:dyDescent="0.35">
      <c r="I107087" s="4"/>
      <c r="J107087" s="4"/>
    </row>
    <row r="107088" spans="9:10" x14ac:dyDescent="0.35">
      <c r="I107088" s="4"/>
      <c r="J107088" s="4"/>
    </row>
    <row r="107089" spans="9:10" x14ac:dyDescent="0.35">
      <c r="I107089" s="4"/>
      <c r="J107089" s="4"/>
    </row>
    <row r="107090" spans="9:10" x14ac:dyDescent="0.35">
      <c r="I107090" s="4"/>
      <c r="J107090" s="4"/>
    </row>
    <row r="107091" spans="9:10" x14ac:dyDescent="0.35">
      <c r="I107091" s="4"/>
      <c r="J107091" s="4"/>
    </row>
    <row r="107092" spans="9:10" x14ac:dyDescent="0.35">
      <c r="I107092" s="4"/>
      <c r="J107092" s="4"/>
    </row>
    <row r="107093" spans="9:10" x14ac:dyDescent="0.35">
      <c r="I107093" s="4"/>
      <c r="J107093" s="4"/>
    </row>
    <row r="107094" spans="9:10" x14ac:dyDescent="0.35">
      <c r="I107094" s="4"/>
      <c r="J107094" s="4"/>
    </row>
    <row r="107095" spans="9:10" x14ac:dyDescent="0.35">
      <c r="I107095" s="4"/>
      <c r="J107095" s="4"/>
    </row>
    <row r="107096" spans="9:10" x14ac:dyDescent="0.35">
      <c r="I107096" s="4"/>
      <c r="J107096" s="4"/>
    </row>
    <row r="107097" spans="9:10" x14ac:dyDescent="0.35">
      <c r="I107097" s="4"/>
      <c r="J107097" s="4"/>
    </row>
    <row r="107098" spans="9:10" x14ac:dyDescent="0.35">
      <c r="I107098" s="4"/>
      <c r="J107098" s="4"/>
    </row>
    <row r="107099" spans="9:10" x14ac:dyDescent="0.35">
      <c r="I107099" s="4"/>
      <c r="J107099" s="4"/>
    </row>
    <row r="107100" spans="9:10" x14ac:dyDescent="0.35">
      <c r="I107100" s="4"/>
      <c r="J107100" s="4"/>
    </row>
    <row r="107101" spans="9:10" x14ac:dyDescent="0.35">
      <c r="I107101" s="4"/>
      <c r="J107101" s="4"/>
    </row>
    <row r="107102" spans="9:10" x14ac:dyDescent="0.35">
      <c r="I107102" s="4"/>
      <c r="J107102" s="4"/>
    </row>
    <row r="107103" spans="9:10" x14ac:dyDescent="0.35">
      <c r="I107103" s="4"/>
      <c r="J107103" s="4"/>
    </row>
    <row r="107104" spans="9:10" x14ac:dyDescent="0.35">
      <c r="I107104" s="4"/>
      <c r="J107104" s="4"/>
    </row>
    <row r="107105" spans="9:10" x14ac:dyDescent="0.35">
      <c r="I107105" s="4"/>
      <c r="J107105" s="4"/>
    </row>
    <row r="107106" spans="9:10" x14ac:dyDescent="0.35">
      <c r="I107106" s="4"/>
      <c r="J107106" s="4"/>
    </row>
    <row r="107107" spans="9:10" x14ac:dyDescent="0.35">
      <c r="I107107" s="4"/>
      <c r="J107107" s="4"/>
    </row>
    <row r="107108" spans="9:10" x14ac:dyDescent="0.35">
      <c r="I107108" s="4"/>
      <c r="J107108" s="4"/>
    </row>
    <row r="107109" spans="9:10" x14ac:dyDescent="0.35">
      <c r="I107109" s="4"/>
      <c r="J107109" s="4"/>
    </row>
    <row r="107110" spans="9:10" x14ac:dyDescent="0.35">
      <c r="I107110" s="4"/>
      <c r="J107110" s="4"/>
    </row>
    <row r="107111" spans="9:10" x14ac:dyDescent="0.35">
      <c r="I107111" s="4"/>
      <c r="J107111" s="4"/>
    </row>
    <row r="107112" spans="9:10" x14ac:dyDescent="0.35">
      <c r="I107112" s="4"/>
      <c r="J107112" s="4"/>
    </row>
    <row r="107113" spans="9:10" x14ac:dyDescent="0.35">
      <c r="I107113" s="4"/>
      <c r="J107113" s="4"/>
    </row>
    <row r="107114" spans="9:10" x14ac:dyDescent="0.35">
      <c r="I107114" s="4"/>
      <c r="J107114" s="4"/>
    </row>
    <row r="107115" spans="9:10" x14ac:dyDescent="0.35">
      <c r="I107115" s="4"/>
      <c r="J107115" s="4"/>
    </row>
    <row r="107116" spans="9:10" x14ac:dyDescent="0.35">
      <c r="I107116" s="4"/>
      <c r="J107116" s="4"/>
    </row>
    <row r="107117" spans="9:10" x14ac:dyDescent="0.35">
      <c r="I107117" s="4"/>
      <c r="J107117" s="4"/>
    </row>
    <row r="107118" spans="9:10" x14ac:dyDescent="0.35">
      <c r="I107118" s="4"/>
      <c r="J107118" s="4"/>
    </row>
    <row r="107119" spans="9:10" x14ac:dyDescent="0.35">
      <c r="I107119" s="4"/>
      <c r="J107119" s="4"/>
    </row>
    <row r="107120" spans="9:10" x14ac:dyDescent="0.35">
      <c r="I107120" s="4"/>
      <c r="J107120" s="4"/>
    </row>
    <row r="107121" spans="9:10" x14ac:dyDescent="0.35">
      <c r="I107121" s="4"/>
      <c r="J107121" s="4"/>
    </row>
    <row r="107122" spans="9:10" x14ac:dyDescent="0.35">
      <c r="I107122" s="4"/>
      <c r="J107122" s="4"/>
    </row>
    <row r="107123" spans="9:10" x14ac:dyDescent="0.35">
      <c r="I107123" s="4"/>
      <c r="J107123" s="4"/>
    </row>
    <row r="107124" spans="9:10" x14ac:dyDescent="0.35">
      <c r="I107124" s="4"/>
      <c r="J107124" s="4"/>
    </row>
    <row r="107125" spans="9:10" x14ac:dyDescent="0.35">
      <c r="I107125" s="4"/>
      <c r="J107125" s="4"/>
    </row>
    <row r="107126" spans="9:10" x14ac:dyDescent="0.35">
      <c r="I107126" s="4"/>
      <c r="J107126" s="4"/>
    </row>
    <row r="107127" spans="9:10" x14ac:dyDescent="0.35">
      <c r="I107127" s="4"/>
      <c r="J107127" s="4"/>
    </row>
    <row r="107128" spans="9:10" x14ac:dyDescent="0.35">
      <c r="I107128" s="4"/>
      <c r="J107128" s="4"/>
    </row>
    <row r="107129" spans="9:10" x14ac:dyDescent="0.35">
      <c r="I107129" s="4"/>
      <c r="J107129" s="4"/>
    </row>
    <row r="107130" spans="9:10" x14ac:dyDescent="0.35">
      <c r="I107130" s="4"/>
      <c r="J107130" s="4"/>
    </row>
    <row r="107131" spans="9:10" x14ac:dyDescent="0.35">
      <c r="I107131" s="4"/>
      <c r="J107131" s="4"/>
    </row>
    <row r="107132" spans="9:10" x14ac:dyDescent="0.35">
      <c r="I107132" s="4"/>
      <c r="J107132" s="4"/>
    </row>
    <row r="107133" spans="9:10" x14ac:dyDescent="0.35">
      <c r="I107133" s="4"/>
      <c r="J107133" s="4"/>
    </row>
    <row r="107134" spans="9:10" x14ac:dyDescent="0.35">
      <c r="I107134" s="4"/>
      <c r="J107134" s="4"/>
    </row>
    <row r="107135" spans="9:10" x14ac:dyDescent="0.35">
      <c r="I107135" s="4"/>
      <c r="J107135" s="4"/>
    </row>
    <row r="107136" spans="9:10" x14ac:dyDescent="0.35">
      <c r="I107136" s="4"/>
      <c r="J107136" s="4"/>
    </row>
    <row r="107137" spans="9:10" x14ac:dyDescent="0.35">
      <c r="I107137" s="4"/>
      <c r="J107137" s="4"/>
    </row>
    <row r="107138" spans="9:10" x14ac:dyDescent="0.35">
      <c r="I107138" s="4"/>
      <c r="J107138" s="4"/>
    </row>
    <row r="107139" spans="9:10" x14ac:dyDescent="0.35">
      <c r="I107139" s="4"/>
      <c r="J107139" s="4"/>
    </row>
    <row r="107140" spans="9:10" x14ac:dyDescent="0.35">
      <c r="I107140" s="4"/>
      <c r="J107140" s="4"/>
    </row>
    <row r="107141" spans="9:10" x14ac:dyDescent="0.35">
      <c r="I107141" s="4"/>
      <c r="J107141" s="4"/>
    </row>
    <row r="107142" spans="9:10" x14ac:dyDescent="0.35">
      <c r="I107142" s="4"/>
      <c r="J107142" s="4"/>
    </row>
    <row r="107143" spans="9:10" x14ac:dyDescent="0.35">
      <c r="I107143" s="4"/>
      <c r="J107143" s="4"/>
    </row>
    <row r="107144" spans="9:10" x14ac:dyDescent="0.35">
      <c r="I107144" s="4"/>
      <c r="J107144" s="4"/>
    </row>
    <row r="107145" spans="9:10" x14ac:dyDescent="0.35">
      <c r="I107145" s="4"/>
      <c r="J107145" s="4"/>
    </row>
    <row r="107146" spans="9:10" x14ac:dyDescent="0.35">
      <c r="I107146" s="4"/>
      <c r="J107146" s="4"/>
    </row>
    <row r="107147" spans="9:10" x14ac:dyDescent="0.35">
      <c r="I107147" s="4"/>
      <c r="J107147" s="4"/>
    </row>
    <row r="107148" spans="9:10" x14ac:dyDescent="0.35">
      <c r="I107148" s="4"/>
      <c r="J107148" s="4"/>
    </row>
    <row r="107149" spans="9:10" x14ac:dyDescent="0.35">
      <c r="I107149" s="4"/>
      <c r="J107149" s="4"/>
    </row>
    <row r="107150" spans="9:10" x14ac:dyDescent="0.35">
      <c r="I107150" s="4"/>
      <c r="J107150" s="4"/>
    </row>
    <row r="107151" spans="9:10" x14ac:dyDescent="0.35">
      <c r="I107151" s="4"/>
      <c r="J107151" s="4"/>
    </row>
    <row r="107152" spans="9:10" x14ac:dyDescent="0.35">
      <c r="I107152" s="4"/>
      <c r="J107152" s="4"/>
    </row>
    <row r="107153" spans="9:10" x14ac:dyDescent="0.35">
      <c r="I107153" s="4"/>
      <c r="J107153" s="4"/>
    </row>
    <row r="107154" spans="9:10" x14ac:dyDescent="0.35">
      <c r="I107154" s="4"/>
      <c r="J107154" s="4"/>
    </row>
    <row r="107155" spans="9:10" x14ac:dyDescent="0.35">
      <c r="I107155" s="4"/>
      <c r="J107155" s="4"/>
    </row>
    <row r="107156" spans="9:10" x14ac:dyDescent="0.35">
      <c r="I107156" s="4"/>
      <c r="J107156" s="4"/>
    </row>
    <row r="107157" spans="9:10" x14ac:dyDescent="0.35">
      <c r="I107157" s="4"/>
      <c r="J107157" s="4"/>
    </row>
    <row r="107158" spans="9:10" x14ac:dyDescent="0.35">
      <c r="I107158" s="4"/>
      <c r="J107158" s="4"/>
    </row>
    <row r="107159" spans="9:10" x14ac:dyDescent="0.35">
      <c r="I107159" s="4"/>
      <c r="J107159" s="4"/>
    </row>
    <row r="107160" spans="9:10" x14ac:dyDescent="0.35">
      <c r="I107160" s="4"/>
      <c r="J107160" s="4"/>
    </row>
    <row r="107161" spans="9:10" x14ac:dyDescent="0.35">
      <c r="I107161" s="4"/>
      <c r="J107161" s="4"/>
    </row>
    <row r="107162" spans="9:10" x14ac:dyDescent="0.35">
      <c r="I107162" s="4"/>
      <c r="J107162" s="4"/>
    </row>
    <row r="107163" spans="9:10" x14ac:dyDescent="0.35">
      <c r="I107163" s="4"/>
      <c r="J107163" s="4"/>
    </row>
    <row r="107164" spans="9:10" x14ac:dyDescent="0.35">
      <c r="I107164" s="4"/>
      <c r="J107164" s="4"/>
    </row>
    <row r="107165" spans="9:10" x14ac:dyDescent="0.35">
      <c r="I107165" s="4"/>
      <c r="J107165" s="4"/>
    </row>
    <row r="107166" spans="9:10" x14ac:dyDescent="0.35">
      <c r="I107166" s="4"/>
      <c r="J107166" s="4"/>
    </row>
    <row r="107167" spans="9:10" x14ac:dyDescent="0.35">
      <c r="I107167" s="4"/>
      <c r="J107167" s="4"/>
    </row>
    <row r="107168" spans="9:10" x14ac:dyDescent="0.35">
      <c r="I107168" s="4"/>
      <c r="J107168" s="4"/>
    </row>
    <row r="107169" spans="9:10" x14ac:dyDescent="0.35">
      <c r="I107169" s="4"/>
      <c r="J107169" s="4"/>
    </row>
    <row r="107170" spans="9:10" x14ac:dyDescent="0.35">
      <c r="I107170" s="4"/>
      <c r="J107170" s="4"/>
    </row>
    <row r="107171" spans="9:10" x14ac:dyDescent="0.35">
      <c r="I107171" s="4"/>
      <c r="J107171" s="4"/>
    </row>
    <row r="107172" spans="9:10" x14ac:dyDescent="0.35">
      <c r="I107172" s="4"/>
      <c r="J107172" s="4"/>
    </row>
    <row r="107173" spans="9:10" x14ac:dyDescent="0.35">
      <c r="I107173" s="4"/>
      <c r="J107173" s="4"/>
    </row>
    <row r="107174" spans="9:10" x14ac:dyDescent="0.35">
      <c r="I107174" s="4"/>
      <c r="J107174" s="4"/>
    </row>
    <row r="107175" spans="9:10" x14ac:dyDescent="0.35">
      <c r="I107175" s="4"/>
      <c r="J107175" s="4"/>
    </row>
    <row r="107176" spans="9:10" x14ac:dyDescent="0.35">
      <c r="I107176" s="4"/>
      <c r="J107176" s="4"/>
    </row>
    <row r="107177" spans="9:10" x14ac:dyDescent="0.35">
      <c r="I107177" s="4"/>
      <c r="J107177" s="4"/>
    </row>
    <row r="107178" spans="9:10" x14ac:dyDescent="0.35">
      <c r="I107178" s="4"/>
      <c r="J107178" s="4"/>
    </row>
    <row r="107179" spans="9:10" x14ac:dyDescent="0.35">
      <c r="I107179" s="4"/>
      <c r="J107179" s="4"/>
    </row>
    <row r="107180" spans="9:10" x14ac:dyDescent="0.35">
      <c r="I107180" s="4"/>
      <c r="J107180" s="4"/>
    </row>
    <row r="107181" spans="9:10" x14ac:dyDescent="0.35">
      <c r="I107181" s="4"/>
      <c r="J107181" s="4"/>
    </row>
    <row r="107182" spans="9:10" x14ac:dyDescent="0.35">
      <c r="I107182" s="4"/>
      <c r="J107182" s="4"/>
    </row>
    <row r="107183" spans="9:10" x14ac:dyDescent="0.35">
      <c r="I107183" s="4"/>
      <c r="J107183" s="4"/>
    </row>
    <row r="107184" spans="9:10" x14ac:dyDescent="0.35">
      <c r="I107184" s="4"/>
      <c r="J107184" s="4"/>
    </row>
    <row r="107185" spans="9:10" x14ac:dyDescent="0.35">
      <c r="I107185" s="4"/>
      <c r="J107185" s="4"/>
    </row>
    <row r="107186" spans="9:10" x14ac:dyDescent="0.35">
      <c r="I107186" s="4"/>
      <c r="J107186" s="4"/>
    </row>
    <row r="107187" spans="9:10" x14ac:dyDescent="0.35">
      <c r="I107187" s="4"/>
      <c r="J107187" s="4"/>
    </row>
    <row r="107188" spans="9:10" x14ac:dyDescent="0.35">
      <c r="I107188" s="4"/>
      <c r="J107188" s="4"/>
    </row>
    <row r="107189" spans="9:10" x14ac:dyDescent="0.35">
      <c r="I107189" s="4"/>
      <c r="J107189" s="4"/>
    </row>
    <row r="107190" spans="9:10" x14ac:dyDescent="0.35">
      <c r="I107190" s="4"/>
      <c r="J107190" s="4"/>
    </row>
    <row r="107191" spans="9:10" x14ac:dyDescent="0.35">
      <c r="I107191" s="4"/>
      <c r="J107191" s="4"/>
    </row>
    <row r="107192" spans="9:10" x14ac:dyDescent="0.35">
      <c r="I107192" s="4"/>
      <c r="J107192" s="4"/>
    </row>
    <row r="107193" spans="9:10" x14ac:dyDescent="0.35">
      <c r="I107193" s="4"/>
      <c r="J107193" s="4"/>
    </row>
    <row r="107194" spans="9:10" x14ac:dyDescent="0.35">
      <c r="I107194" s="4"/>
      <c r="J107194" s="4"/>
    </row>
    <row r="107195" spans="9:10" x14ac:dyDescent="0.35">
      <c r="I107195" s="4"/>
      <c r="J107195" s="4"/>
    </row>
    <row r="107196" spans="9:10" x14ac:dyDescent="0.35">
      <c r="I107196" s="4"/>
      <c r="J107196" s="4"/>
    </row>
    <row r="107197" spans="9:10" x14ac:dyDescent="0.35">
      <c r="I107197" s="4"/>
      <c r="J107197" s="4"/>
    </row>
    <row r="107198" spans="9:10" x14ac:dyDescent="0.35">
      <c r="I107198" s="4"/>
      <c r="J107198" s="4"/>
    </row>
    <row r="107199" spans="9:10" x14ac:dyDescent="0.35">
      <c r="I107199" s="4"/>
      <c r="J107199" s="4"/>
    </row>
    <row r="107200" spans="9:10" x14ac:dyDescent="0.35">
      <c r="I107200" s="4"/>
      <c r="J107200" s="4"/>
    </row>
    <row r="107201" spans="9:10" x14ac:dyDescent="0.35">
      <c r="I107201" s="4"/>
      <c r="J107201" s="4"/>
    </row>
    <row r="107202" spans="9:10" x14ac:dyDescent="0.35">
      <c r="I107202" s="4"/>
      <c r="J107202" s="4"/>
    </row>
    <row r="107203" spans="9:10" x14ac:dyDescent="0.35">
      <c r="I107203" s="4"/>
      <c r="J107203" s="4"/>
    </row>
    <row r="107204" spans="9:10" x14ac:dyDescent="0.35">
      <c r="I107204" s="4"/>
      <c r="J107204" s="4"/>
    </row>
    <row r="107205" spans="9:10" x14ac:dyDescent="0.35">
      <c r="I107205" s="4"/>
      <c r="J107205" s="4"/>
    </row>
    <row r="107206" spans="9:10" x14ac:dyDescent="0.35">
      <c r="I107206" s="4"/>
      <c r="J107206" s="4"/>
    </row>
    <row r="107207" spans="9:10" x14ac:dyDescent="0.35">
      <c r="I107207" s="4"/>
      <c r="J107207" s="4"/>
    </row>
    <row r="107208" spans="9:10" x14ac:dyDescent="0.35">
      <c r="I107208" s="4"/>
      <c r="J107208" s="4"/>
    </row>
    <row r="107209" spans="9:10" x14ac:dyDescent="0.35">
      <c r="I107209" s="4"/>
      <c r="J107209" s="4"/>
    </row>
    <row r="107210" spans="9:10" x14ac:dyDescent="0.35">
      <c r="I107210" s="4"/>
      <c r="J107210" s="4"/>
    </row>
    <row r="107211" spans="9:10" x14ac:dyDescent="0.35">
      <c r="I107211" s="4"/>
      <c r="J107211" s="4"/>
    </row>
    <row r="107212" spans="9:10" x14ac:dyDescent="0.35">
      <c r="I107212" s="4"/>
      <c r="J107212" s="4"/>
    </row>
    <row r="107213" spans="9:10" x14ac:dyDescent="0.35">
      <c r="I107213" s="4"/>
      <c r="J107213" s="4"/>
    </row>
    <row r="107214" spans="9:10" x14ac:dyDescent="0.35">
      <c r="I107214" s="4"/>
      <c r="J107214" s="4"/>
    </row>
    <row r="107215" spans="9:10" x14ac:dyDescent="0.35">
      <c r="I107215" s="4"/>
      <c r="J107215" s="4"/>
    </row>
    <row r="107216" spans="9:10" x14ac:dyDescent="0.35">
      <c r="I107216" s="4"/>
      <c r="J107216" s="4"/>
    </row>
    <row r="107217" spans="9:10" x14ac:dyDescent="0.35">
      <c r="I107217" s="4"/>
      <c r="J107217" s="4"/>
    </row>
    <row r="107218" spans="9:10" x14ac:dyDescent="0.35">
      <c r="I107218" s="4"/>
      <c r="J107218" s="4"/>
    </row>
    <row r="107219" spans="9:10" x14ac:dyDescent="0.35">
      <c r="I107219" s="4"/>
      <c r="J107219" s="4"/>
    </row>
    <row r="107220" spans="9:10" x14ac:dyDescent="0.35">
      <c r="I107220" s="4"/>
      <c r="J107220" s="4"/>
    </row>
    <row r="107221" spans="9:10" x14ac:dyDescent="0.35">
      <c r="I107221" s="4"/>
      <c r="J107221" s="4"/>
    </row>
    <row r="107222" spans="9:10" x14ac:dyDescent="0.35">
      <c r="I107222" s="4"/>
      <c r="J107222" s="4"/>
    </row>
    <row r="107223" spans="9:10" x14ac:dyDescent="0.35">
      <c r="I107223" s="4"/>
      <c r="J107223" s="4"/>
    </row>
    <row r="107224" spans="9:10" x14ac:dyDescent="0.35">
      <c r="I107224" s="4"/>
      <c r="J107224" s="4"/>
    </row>
    <row r="107225" spans="9:10" x14ac:dyDescent="0.35">
      <c r="I107225" s="4"/>
      <c r="J107225" s="4"/>
    </row>
    <row r="107226" spans="9:10" x14ac:dyDescent="0.35">
      <c r="I107226" s="4"/>
      <c r="J107226" s="4"/>
    </row>
    <row r="107227" spans="9:10" x14ac:dyDescent="0.35">
      <c r="I107227" s="4"/>
      <c r="J107227" s="4"/>
    </row>
    <row r="107228" spans="9:10" x14ac:dyDescent="0.35">
      <c r="I107228" s="4"/>
      <c r="J107228" s="4"/>
    </row>
    <row r="107229" spans="9:10" x14ac:dyDescent="0.35">
      <c r="I107229" s="4"/>
      <c r="J107229" s="4"/>
    </row>
    <row r="107230" spans="9:10" x14ac:dyDescent="0.35">
      <c r="I107230" s="4"/>
      <c r="J107230" s="4"/>
    </row>
    <row r="107231" spans="9:10" x14ac:dyDescent="0.35">
      <c r="I107231" s="4"/>
      <c r="J107231" s="4"/>
    </row>
    <row r="107232" spans="9:10" x14ac:dyDescent="0.35">
      <c r="I107232" s="4"/>
      <c r="J107232" s="4"/>
    </row>
    <row r="107233" spans="9:10" x14ac:dyDescent="0.35">
      <c r="I107233" s="4"/>
      <c r="J107233" s="4"/>
    </row>
    <row r="107234" spans="9:10" x14ac:dyDescent="0.35">
      <c r="I107234" s="4"/>
      <c r="J107234" s="4"/>
    </row>
    <row r="107235" spans="9:10" x14ac:dyDescent="0.35">
      <c r="I107235" s="4"/>
      <c r="J107235" s="4"/>
    </row>
    <row r="107236" spans="9:10" x14ac:dyDescent="0.35">
      <c r="I107236" s="4"/>
      <c r="J107236" s="4"/>
    </row>
    <row r="107237" spans="9:10" x14ac:dyDescent="0.35">
      <c r="I107237" s="4"/>
      <c r="J107237" s="4"/>
    </row>
    <row r="107238" spans="9:10" x14ac:dyDescent="0.35">
      <c r="I107238" s="4"/>
      <c r="J107238" s="4"/>
    </row>
    <row r="107239" spans="9:10" x14ac:dyDescent="0.35">
      <c r="I107239" s="4"/>
      <c r="J107239" s="4"/>
    </row>
    <row r="107240" spans="9:10" x14ac:dyDescent="0.35">
      <c r="I107240" s="4"/>
      <c r="J107240" s="4"/>
    </row>
    <row r="107241" spans="9:10" x14ac:dyDescent="0.35">
      <c r="I107241" s="4"/>
      <c r="J107241" s="4"/>
    </row>
    <row r="107242" spans="9:10" x14ac:dyDescent="0.35">
      <c r="I107242" s="4"/>
      <c r="J107242" s="4"/>
    </row>
    <row r="107243" spans="9:10" x14ac:dyDescent="0.35">
      <c r="I107243" s="4"/>
      <c r="J107243" s="4"/>
    </row>
    <row r="107244" spans="9:10" x14ac:dyDescent="0.35">
      <c r="I107244" s="4"/>
      <c r="J107244" s="4"/>
    </row>
    <row r="107245" spans="9:10" x14ac:dyDescent="0.35">
      <c r="I107245" s="4"/>
      <c r="J107245" s="4"/>
    </row>
    <row r="107246" spans="9:10" x14ac:dyDescent="0.35">
      <c r="I107246" s="4"/>
      <c r="J107246" s="4"/>
    </row>
    <row r="107247" spans="9:10" x14ac:dyDescent="0.35">
      <c r="I107247" s="4"/>
      <c r="J107247" s="4"/>
    </row>
    <row r="107248" spans="9:10" x14ac:dyDescent="0.35">
      <c r="I107248" s="4"/>
      <c r="J107248" s="4"/>
    </row>
    <row r="107249" spans="9:10" x14ac:dyDescent="0.35">
      <c r="I107249" s="4"/>
      <c r="J107249" s="4"/>
    </row>
    <row r="107250" spans="9:10" x14ac:dyDescent="0.35">
      <c r="I107250" s="4"/>
      <c r="J107250" s="4"/>
    </row>
    <row r="107251" spans="9:10" x14ac:dyDescent="0.35">
      <c r="I107251" s="4"/>
      <c r="J107251" s="4"/>
    </row>
    <row r="107252" spans="9:10" x14ac:dyDescent="0.35">
      <c r="I107252" s="4"/>
      <c r="J107252" s="4"/>
    </row>
    <row r="107253" spans="9:10" x14ac:dyDescent="0.35">
      <c r="I107253" s="4"/>
      <c r="J107253" s="4"/>
    </row>
    <row r="107254" spans="9:10" x14ac:dyDescent="0.35">
      <c r="I107254" s="4"/>
      <c r="J107254" s="4"/>
    </row>
    <row r="107255" spans="9:10" x14ac:dyDescent="0.35">
      <c r="I107255" s="4"/>
      <c r="J107255" s="4"/>
    </row>
    <row r="107256" spans="9:10" x14ac:dyDescent="0.35">
      <c r="I107256" s="4"/>
      <c r="J107256" s="4"/>
    </row>
    <row r="107257" spans="9:10" x14ac:dyDescent="0.35">
      <c r="I107257" s="4"/>
      <c r="J107257" s="4"/>
    </row>
    <row r="107258" spans="9:10" x14ac:dyDescent="0.35">
      <c r="I107258" s="4"/>
      <c r="J107258" s="4"/>
    </row>
    <row r="107259" spans="9:10" x14ac:dyDescent="0.35">
      <c r="I107259" s="4"/>
      <c r="J107259" s="4"/>
    </row>
    <row r="107260" spans="9:10" x14ac:dyDescent="0.35">
      <c r="I107260" s="4"/>
      <c r="J107260" s="4"/>
    </row>
    <row r="107261" spans="9:10" x14ac:dyDescent="0.35">
      <c r="I107261" s="4"/>
      <c r="J107261" s="4"/>
    </row>
    <row r="107262" spans="9:10" x14ac:dyDescent="0.35">
      <c r="I107262" s="4"/>
      <c r="J107262" s="4"/>
    </row>
    <row r="107263" spans="9:10" x14ac:dyDescent="0.35">
      <c r="I107263" s="4"/>
      <c r="J107263" s="4"/>
    </row>
    <row r="107264" spans="9:10" x14ac:dyDescent="0.35">
      <c r="I107264" s="4"/>
      <c r="J107264" s="4"/>
    </row>
    <row r="107265" spans="9:10" x14ac:dyDescent="0.35">
      <c r="I107265" s="4"/>
      <c r="J107265" s="4"/>
    </row>
    <row r="107266" spans="9:10" x14ac:dyDescent="0.35">
      <c r="I107266" s="4"/>
      <c r="J107266" s="4"/>
    </row>
    <row r="107267" spans="9:10" x14ac:dyDescent="0.35">
      <c r="I107267" s="4"/>
      <c r="J107267" s="4"/>
    </row>
    <row r="107268" spans="9:10" x14ac:dyDescent="0.35">
      <c r="I107268" s="4"/>
      <c r="J107268" s="4"/>
    </row>
    <row r="107269" spans="9:10" x14ac:dyDescent="0.35">
      <c r="I107269" s="4"/>
      <c r="J107269" s="4"/>
    </row>
    <row r="107270" spans="9:10" x14ac:dyDescent="0.35">
      <c r="I107270" s="4"/>
      <c r="J107270" s="4"/>
    </row>
    <row r="107271" spans="9:10" x14ac:dyDescent="0.35">
      <c r="I107271" s="4"/>
      <c r="J107271" s="4"/>
    </row>
    <row r="107272" spans="9:10" x14ac:dyDescent="0.35">
      <c r="I107272" s="4"/>
      <c r="J107272" s="4"/>
    </row>
    <row r="107273" spans="9:10" x14ac:dyDescent="0.35">
      <c r="I107273" s="4"/>
      <c r="J107273" s="4"/>
    </row>
    <row r="107274" spans="9:10" x14ac:dyDescent="0.35">
      <c r="I107274" s="4"/>
      <c r="J107274" s="4"/>
    </row>
    <row r="107275" spans="9:10" x14ac:dyDescent="0.35">
      <c r="I107275" s="4"/>
      <c r="J107275" s="4"/>
    </row>
    <row r="107276" spans="9:10" x14ac:dyDescent="0.35">
      <c r="I107276" s="4"/>
      <c r="J107276" s="4"/>
    </row>
    <row r="107277" spans="9:10" x14ac:dyDescent="0.35">
      <c r="I107277" s="4"/>
      <c r="J107277" s="4"/>
    </row>
    <row r="107278" spans="9:10" x14ac:dyDescent="0.35">
      <c r="I107278" s="4"/>
      <c r="J107278" s="4"/>
    </row>
    <row r="107279" spans="9:10" x14ac:dyDescent="0.35">
      <c r="I107279" s="4"/>
      <c r="J107279" s="4"/>
    </row>
    <row r="107280" spans="9:10" x14ac:dyDescent="0.35">
      <c r="I107280" s="4"/>
      <c r="J107280" s="4"/>
    </row>
    <row r="107281" spans="9:10" x14ac:dyDescent="0.35">
      <c r="I107281" s="4"/>
      <c r="J107281" s="4"/>
    </row>
    <row r="107282" spans="9:10" x14ac:dyDescent="0.35">
      <c r="I107282" s="4"/>
      <c r="J107282" s="4"/>
    </row>
    <row r="107283" spans="9:10" x14ac:dyDescent="0.35">
      <c r="I107283" s="4"/>
      <c r="J107283" s="4"/>
    </row>
    <row r="107284" spans="9:10" x14ac:dyDescent="0.35">
      <c r="I107284" s="4"/>
      <c r="J107284" s="4"/>
    </row>
    <row r="107285" spans="9:10" x14ac:dyDescent="0.35">
      <c r="I107285" s="4"/>
      <c r="J107285" s="4"/>
    </row>
    <row r="107286" spans="9:10" x14ac:dyDescent="0.35">
      <c r="I107286" s="4"/>
      <c r="J107286" s="4"/>
    </row>
    <row r="107287" spans="9:10" x14ac:dyDescent="0.35">
      <c r="I107287" s="4"/>
      <c r="J107287" s="4"/>
    </row>
    <row r="107288" spans="9:10" x14ac:dyDescent="0.35">
      <c r="I107288" s="4"/>
      <c r="J107288" s="4"/>
    </row>
    <row r="107289" spans="9:10" x14ac:dyDescent="0.35">
      <c r="I107289" s="4"/>
      <c r="J107289" s="4"/>
    </row>
    <row r="107290" spans="9:10" x14ac:dyDescent="0.35">
      <c r="I107290" s="4"/>
      <c r="J107290" s="4"/>
    </row>
    <row r="107291" spans="9:10" x14ac:dyDescent="0.35">
      <c r="I107291" s="4"/>
      <c r="J107291" s="4"/>
    </row>
    <row r="107292" spans="9:10" x14ac:dyDescent="0.35">
      <c r="I107292" s="4"/>
      <c r="J107292" s="4"/>
    </row>
    <row r="107293" spans="9:10" x14ac:dyDescent="0.35">
      <c r="I107293" s="4"/>
      <c r="J107293" s="4"/>
    </row>
    <row r="107294" spans="9:10" x14ac:dyDescent="0.35">
      <c r="I107294" s="4"/>
      <c r="J107294" s="4"/>
    </row>
    <row r="107295" spans="9:10" x14ac:dyDescent="0.35">
      <c r="I107295" s="4"/>
      <c r="J107295" s="4"/>
    </row>
    <row r="107296" spans="9:10" x14ac:dyDescent="0.35">
      <c r="I107296" s="4"/>
      <c r="J107296" s="4"/>
    </row>
    <row r="107297" spans="9:10" x14ac:dyDescent="0.35">
      <c r="I107297" s="4"/>
      <c r="J107297" s="4"/>
    </row>
    <row r="107298" spans="9:10" x14ac:dyDescent="0.35">
      <c r="I107298" s="4"/>
      <c r="J107298" s="4"/>
    </row>
    <row r="107299" spans="9:10" x14ac:dyDescent="0.35">
      <c r="I107299" s="4"/>
      <c r="J107299" s="4"/>
    </row>
    <row r="107300" spans="9:10" x14ac:dyDescent="0.35">
      <c r="I107300" s="4"/>
      <c r="J107300" s="4"/>
    </row>
    <row r="107301" spans="9:10" x14ac:dyDescent="0.35">
      <c r="I107301" s="4"/>
      <c r="J107301" s="4"/>
    </row>
    <row r="107302" spans="9:10" x14ac:dyDescent="0.35">
      <c r="I107302" s="4"/>
      <c r="J107302" s="4"/>
    </row>
    <row r="107303" spans="9:10" x14ac:dyDescent="0.35">
      <c r="I107303" s="4"/>
      <c r="J107303" s="4"/>
    </row>
    <row r="107304" spans="9:10" x14ac:dyDescent="0.35">
      <c r="I107304" s="4"/>
      <c r="J107304" s="4"/>
    </row>
    <row r="107305" spans="9:10" x14ac:dyDescent="0.35">
      <c r="I107305" s="4"/>
      <c r="J107305" s="4"/>
    </row>
    <row r="107306" spans="9:10" x14ac:dyDescent="0.35">
      <c r="I107306" s="4"/>
      <c r="J107306" s="4"/>
    </row>
    <row r="107307" spans="9:10" x14ac:dyDescent="0.35">
      <c r="I107307" s="4"/>
      <c r="J107307" s="4"/>
    </row>
    <row r="107308" spans="9:10" x14ac:dyDescent="0.35">
      <c r="I107308" s="4"/>
      <c r="J107308" s="4"/>
    </row>
    <row r="107309" spans="9:10" x14ac:dyDescent="0.35">
      <c r="I107309" s="4"/>
      <c r="J107309" s="4"/>
    </row>
    <row r="107310" spans="9:10" x14ac:dyDescent="0.35">
      <c r="I107310" s="4"/>
      <c r="J107310" s="4"/>
    </row>
    <row r="107311" spans="9:10" x14ac:dyDescent="0.35">
      <c r="I107311" s="4"/>
      <c r="J107311" s="4"/>
    </row>
    <row r="107312" spans="9:10" x14ac:dyDescent="0.35">
      <c r="I107312" s="4"/>
      <c r="J107312" s="4"/>
    </row>
    <row r="107313" spans="9:10" x14ac:dyDescent="0.35">
      <c r="I107313" s="4"/>
      <c r="J107313" s="4"/>
    </row>
    <row r="107314" spans="9:10" x14ac:dyDescent="0.35">
      <c r="I107314" s="4"/>
      <c r="J107314" s="4"/>
    </row>
    <row r="107315" spans="9:10" x14ac:dyDescent="0.35">
      <c r="I107315" s="4"/>
      <c r="J107315" s="4"/>
    </row>
    <row r="107316" spans="9:10" x14ac:dyDescent="0.35">
      <c r="I107316" s="4"/>
      <c r="J107316" s="4"/>
    </row>
    <row r="107317" spans="9:10" x14ac:dyDescent="0.35">
      <c r="I107317" s="4"/>
      <c r="J107317" s="4"/>
    </row>
    <row r="107318" spans="9:10" x14ac:dyDescent="0.35">
      <c r="I107318" s="4"/>
      <c r="J107318" s="4"/>
    </row>
    <row r="107319" spans="9:10" x14ac:dyDescent="0.35">
      <c r="I107319" s="4"/>
      <c r="J107319" s="4"/>
    </row>
    <row r="107320" spans="9:10" x14ac:dyDescent="0.35">
      <c r="I107320" s="4"/>
      <c r="J107320" s="4"/>
    </row>
    <row r="107321" spans="9:10" x14ac:dyDescent="0.35">
      <c r="I107321" s="4"/>
      <c r="J107321" s="4"/>
    </row>
    <row r="107322" spans="9:10" x14ac:dyDescent="0.35">
      <c r="I107322" s="4"/>
      <c r="J107322" s="4"/>
    </row>
    <row r="107323" spans="9:10" x14ac:dyDescent="0.35">
      <c r="I107323" s="4"/>
      <c r="J107323" s="4"/>
    </row>
    <row r="107324" spans="9:10" x14ac:dyDescent="0.35">
      <c r="I107324" s="4"/>
      <c r="J107324" s="4"/>
    </row>
    <row r="107325" spans="9:10" x14ac:dyDescent="0.35">
      <c r="I107325" s="4"/>
      <c r="J107325" s="4"/>
    </row>
    <row r="107326" spans="9:10" x14ac:dyDescent="0.35">
      <c r="I107326" s="4"/>
      <c r="J107326" s="4"/>
    </row>
    <row r="107327" spans="9:10" x14ac:dyDescent="0.35">
      <c r="I107327" s="4"/>
      <c r="J107327" s="4"/>
    </row>
    <row r="107328" spans="9:10" x14ac:dyDescent="0.35">
      <c r="I107328" s="4"/>
      <c r="J107328" s="4"/>
    </row>
    <row r="107329" spans="9:10" x14ac:dyDescent="0.35">
      <c r="I107329" s="4"/>
      <c r="J107329" s="4"/>
    </row>
    <row r="107330" spans="9:10" x14ac:dyDescent="0.35">
      <c r="I107330" s="4"/>
      <c r="J107330" s="4"/>
    </row>
    <row r="107331" spans="9:10" x14ac:dyDescent="0.35">
      <c r="I107331" s="4"/>
      <c r="J107331" s="4"/>
    </row>
    <row r="107332" spans="9:10" x14ac:dyDescent="0.35">
      <c r="I107332" s="4"/>
      <c r="J107332" s="4"/>
    </row>
    <row r="107333" spans="9:10" x14ac:dyDescent="0.35">
      <c r="I107333" s="4"/>
      <c r="J107333" s="4"/>
    </row>
    <row r="107334" spans="9:10" x14ac:dyDescent="0.35">
      <c r="I107334" s="4"/>
      <c r="J107334" s="4"/>
    </row>
    <row r="107335" spans="9:10" x14ac:dyDescent="0.35">
      <c r="I107335" s="4"/>
      <c r="J107335" s="4"/>
    </row>
    <row r="107336" spans="9:10" x14ac:dyDescent="0.35">
      <c r="I107336" s="4"/>
      <c r="J107336" s="4"/>
    </row>
    <row r="107337" spans="9:10" x14ac:dyDescent="0.35">
      <c r="I107337" s="4"/>
      <c r="J107337" s="4"/>
    </row>
    <row r="107338" spans="9:10" x14ac:dyDescent="0.35">
      <c r="I107338" s="4"/>
      <c r="J107338" s="4"/>
    </row>
    <row r="107339" spans="9:10" x14ac:dyDescent="0.35">
      <c r="I107339" s="4"/>
      <c r="J107339" s="4"/>
    </row>
    <row r="107340" spans="9:10" x14ac:dyDescent="0.35">
      <c r="I107340" s="4"/>
      <c r="J107340" s="4"/>
    </row>
    <row r="107341" spans="9:10" x14ac:dyDescent="0.35">
      <c r="I107341" s="4"/>
      <c r="J107341" s="4"/>
    </row>
    <row r="107342" spans="9:10" x14ac:dyDescent="0.35">
      <c r="I107342" s="4"/>
      <c r="J107342" s="4"/>
    </row>
    <row r="107343" spans="9:10" x14ac:dyDescent="0.35">
      <c r="I107343" s="4"/>
      <c r="J107343" s="4"/>
    </row>
    <row r="107344" spans="9:10" x14ac:dyDescent="0.35">
      <c r="I107344" s="4"/>
      <c r="J107344" s="4"/>
    </row>
    <row r="107345" spans="9:10" x14ac:dyDescent="0.35">
      <c r="I107345" s="4"/>
      <c r="J107345" s="4"/>
    </row>
    <row r="107346" spans="9:10" x14ac:dyDescent="0.35">
      <c r="I107346" s="4"/>
      <c r="J107346" s="4"/>
    </row>
    <row r="107347" spans="9:10" x14ac:dyDescent="0.35">
      <c r="I107347" s="4"/>
      <c r="J107347" s="4"/>
    </row>
    <row r="107348" spans="9:10" x14ac:dyDescent="0.35">
      <c r="I107348" s="4"/>
      <c r="J107348" s="4"/>
    </row>
    <row r="107349" spans="9:10" x14ac:dyDescent="0.35">
      <c r="I107349" s="4"/>
      <c r="J107349" s="4"/>
    </row>
    <row r="107350" spans="9:10" x14ac:dyDescent="0.35">
      <c r="I107350" s="4"/>
      <c r="J107350" s="4"/>
    </row>
    <row r="107351" spans="9:10" x14ac:dyDescent="0.35">
      <c r="I107351" s="4"/>
      <c r="J107351" s="4"/>
    </row>
    <row r="107352" spans="9:10" x14ac:dyDescent="0.35">
      <c r="I107352" s="4"/>
      <c r="J107352" s="4"/>
    </row>
    <row r="107353" spans="9:10" x14ac:dyDescent="0.35">
      <c r="I107353" s="4"/>
      <c r="J107353" s="4"/>
    </row>
    <row r="107354" spans="9:10" x14ac:dyDescent="0.35">
      <c r="I107354" s="4"/>
      <c r="J107354" s="4"/>
    </row>
    <row r="107355" spans="9:10" x14ac:dyDescent="0.35">
      <c r="I107355" s="4"/>
      <c r="J107355" s="4"/>
    </row>
    <row r="107356" spans="9:10" x14ac:dyDescent="0.35">
      <c r="I107356" s="4"/>
      <c r="J107356" s="4"/>
    </row>
    <row r="107357" spans="9:10" x14ac:dyDescent="0.35">
      <c r="I107357" s="4"/>
      <c r="J107357" s="4"/>
    </row>
    <row r="107358" spans="9:10" x14ac:dyDescent="0.35">
      <c r="I107358" s="4"/>
      <c r="J107358" s="4"/>
    </row>
    <row r="107359" spans="9:10" x14ac:dyDescent="0.35">
      <c r="I107359" s="4"/>
      <c r="J107359" s="4"/>
    </row>
    <row r="107360" spans="9:10" x14ac:dyDescent="0.35">
      <c r="I107360" s="4"/>
      <c r="J107360" s="4"/>
    </row>
    <row r="107361" spans="9:10" x14ac:dyDescent="0.35">
      <c r="I107361" s="4"/>
      <c r="J107361" s="4"/>
    </row>
    <row r="107362" spans="9:10" x14ac:dyDescent="0.35">
      <c r="I107362" s="4"/>
      <c r="J107362" s="4"/>
    </row>
    <row r="107363" spans="9:10" x14ac:dyDescent="0.35">
      <c r="I107363" s="4"/>
      <c r="J107363" s="4"/>
    </row>
    <row r="107364" spans="9:10" x14ac:dyDescent="0.35">
      <c r="I107364" s="4"/>
      <c r="J107364" s="4"/>
    </row>
    <row r="107365" spans="9:10" x14ac:dyDescent="0.35">
      <c r="I107365" s="4"/>
      <c r="J107365" s="4"/>
    </row>
    <row r="107366" spans="9:10" x14ac:dyDescent="0.35">
      <c r="I107366" s="4"/>
      <c r="J107366" s="4"/>
    </row>
    <row r="107367" spans="9:10" x14ac:dyDescent="0.35">
      <c r="I107367" s="4"/>
      <c r="J107367" s="4"/>
    </row>
    <row r="107368" spans="9:10" x14ac:dyDescent="0.35">
      <c r="I107368" s="4"/>
      <c r="J107368" s="4"/>
    </row>
    <row r="107369" spans="9:10" x14ac:dyDescent="0.35">
      <c r="I107369" s="4"/>
      <c r="J107369" s="4"/>
    </row>
    <row r="107370" spans="9:10" x14ac:dyDescent="0.35">
      <c r="I107370" s="4"/>
      <c r="J107370" s="4"/>
    </row>
    <row r="107371" spans="9:10" x14ac:dyDescent="0.35">
      <c r="I107371" s="4"/>
      <c r="J107371" s="4"/>
    </row>
    <row r="107372" spans="9:10" x14ac:dyDescent="0.35">
      <c r="I107372" s="4"/>
      <c r="J107372" s="4"/>
    </row>
    <row r="107373" spans="9:10" x14ac:dyDescent="0.35">
      <c r="I107373" s="4"/>
      <c r="J107373" s="4"/>
    </row>
    <row r="107374" spans="9:10" x14ac:dyDescent="0.35">
      <c r="I107374" s="4"/>
      <c r="J107374" s="4"/>
    </row>
    <row r="107375" spans="9:10" x14ac:dyDescent="0.35">
      <c r="I107375" s="4"/>
      <c r="J107375" s="4"/>
    </row>
    <row r="107376" spans="9:10" x14ac:dyDescent="0.35">
      <c r="I107376" s="4"/>
      <c r="J107376" s="4"/>
    </row>
    <row r="107377" spans="9:10" x14ac:dyDescent="0.35">
      <c r="I107377" s="4"/>
      <c r="J107377" s="4"/>
    </row>
    <row r="107378" spans="9:10" x14ac:dyDescent="0.35">
      <c r="I107378" s="4"/>
      <c r="J107378" s="4"/>
    </row>
    <row r="107379" spans="9:10" x14ac:dyDescent="0.35">
      <c r="I107379" s="4"/>
      <c r="J107379" s="4"/>
    </row>
    <row r="107380" spans="9:10" x14ac:dyDescent="0.35">
      <c r="I107380" s="4"/>
      <c r="J107380" s="4"/>
    </row>
    <row r="107381" spans="9:10" x14ac:dyDescent="0.35">
      <c r="I107381" s="4"/>
      <c r="J107381" s="4"/>
    </row>
    <row r="107382" spans="9:10" x14ac:dyDescent="0.35">
      <c r="I107382" s="4"/>
      <c r="J107382" s="4"/>
    </row>
    <row r="107383" spans="9:10" x14ac:dyDescent="0.35">
      <c r="I107383" s="4"/>
      <c r="J107383" s="4"/>
    </row>
    <row r="107384" spans="9:10" x14ac:dyDescent="0.35">
      <c r="I107384" s="4"/>
      <c r="J107384" s="4"/>
    </row>
    <row r="107385" spans="9:10" x14ac:dyDescent="0.35">
      <c r="I107385" s="4"/>
      <c r="J107385" s="4"/>
    </row>
    <row r="107386" spans="9:10" x14ac:dyDescent="0.35">
      <c r="I107386" s="4"/>
      <c r="J107386" s="4"/>
    </row>
    <row r="107387" spans="9:10" x14ac:dyDescent="0.35">
      <c r="I107387" s="4"/>
      <c r="J107387" s="4"/>
    </row>
    <row r="107388" spans="9:10" x14ac:dyDescent="0.35">
      <c r="I107388" s="4"/>
      <c r="J107388" s="4"/>
    </row>
    <row r="107389" spans="9:10" x14ac:dyDescent="0.35">
      <c r="I107389" s="4"/>
      <c r="J107389" s="4"/>
    </row>
    <row r="107390" spans="9:10" x14ac:dyDescent="0.35">
      <c r="I107390" s="4"/>
      <c r="J107390" s="4"/>
    </row>
    <row r="107391" spans="9:10" x14ac:dyDescent="0.35">
      <c r="I107391" s="4"/>
      <c r="J107391" s="4"/>
    </row>
    <row r="107392" spans="9:10" x14ac:dyDescent="0.35">
      <c r="I107392" s="4"/>
      <c r="J107392" s="4"/>
    </row>
    <row r="107393" spans="9:10" x14ac:dyDescent="0.35">
      <c r="I107393" s="4"/>
      <c r="J107393" s="4"/>
    </row>
    <row r="107394" spans="9:10" x14ac:dyDescent="0.35">
      <c r="I107394" s="4"/>
      <c r="J107394" s="4"/>
    </row>
    <row r="107395" spans="9:10" x14ac:dyDescent="0.35">
      <c r="I107395" s="4"/>
      <c r="J107395" s="4"/>
    </row>
    <row r="107396" spans="9:10" x14ac:dyDescent="0.35">
      <c r="I107396" s="4"/>
      <c r="J107396" s="4"/>
    </row>
    <row r="107397" spans="9:10" x14ac:dyDescent="0.35">
      <c r="I107397" s="4"/>
      <c r="J107397" s="4"/>
    </row>
    <row r="107398" spans="9:10" x14ac:dyDescent="0.35">
      <c r="I107398" s="4"/>
      <c r="J107398" s="4"/>
    </row>
    <row r="107399" spans="9:10" x14ac:dyDescent="0.35">
      <c r="I107399" s="4"/>
      <c r="J107399" s="4"/>
    </row>
    <row r="107400" spans="9:10" x14ac:dyDescent="0.35">
      <c r="I107400" s="4"/>
      <c r="J107400" s="4"/>
    </row>
    <row r="107401" spans="9:10" x14ac:dyDescent="0.35">
      <c r="I107401" s="4"/>
      <c r="J107401" s="4"/>
    </row>
    <row r="107402" spans="9:10" x14ac:dyDescent="0.35">
      <c r="I107402" s="4"/>
      <c r="J107402" s="4"/>
    </row>
    <row r="107403" spans="9:10" x14ac:dyDescent="0.35">
      <c r="I107403" s="4"/>
      <c r="J107403" s="4"/>
    </row>
    <row r="107404" spans="9:10" x14ac:dyDescent="0.35">
      <c r="I107404" s="4"/>
      <c r="J107404" s="4"/>
    </row>
    <row r="107405" spans="9:10" x14ac:dyDescent="0.35">
      <c r="I107405" s="4"/>
      <c r="J107405" s="4"/>
    </row>
    <row r="107406" spans="9:10" x14ac:dyDescent="0.35">
      <c r="I107406" s="4"/>
      <c r="J107406" s="4"/>
    </row>
    <row r="107407" spans="9:10" x14ac:dyDescent="0.35">
      <c r="I107407" s="4"/>
      <c r="J107407" s="4"/>
    </row>
    <row r="107408" spans="9:10" x14ac:dyDescent="0.35">
      <c r="I107408" s="4"/>
      <c r="J107408" s="4"/>
    </row>
    <row r="107409" spans="9:10" x14ac:dyDescent="0.35">
      <c r="I107409" s="4"/>
      <c r="J107409" s="4"/>
    </row>
    <row r="107410" spans="9:10" x14ac:dyDescent="0.35">
      <c r="I107410" s="4"/>
      <c r="J107410" s="4"/>
    </row>
    <row r="107411" spans="9:10" x14ac:dyDescent="0.35">
      <c r="I107411" s="4"/>
      <c r="J107411" s="4"/>
    </row>
    <row r="107412" spans="9:10" x14ac:dyDescent="0.35">
      <c r="I107412" s="4"/>
      <c r="J107412" s="4"/>
    </row>
    <row r="107413" spans="9:10" x14ac:dyDescent="0.35">
      <c r="I107413" s="4"/>
      <c r="J107413" s="4"/>
    </row>
    <row r="107414" spans="9:10" x14ac:dyDescent="0.35">
      <c r="I107414" s="4"/>
      <c r="J107414" s="4"/>
    </row>
    <row r="107415" spans="9:10" x14ac:dyDescent="0.35">
      <c r="I107415" s="4"/>
      <c r="J107415" s="4"/>
    </row>
    <row r="107416" spans="9:10" x14ac:dyDescent="0.35">
      <c r="I107416" s="4"/>
      <c r="J107416" s="4"/>
    </row>
    <row r="107417" spans="9:10" x14ac:dyDescent="0.35">
      <c r="I107417" s="4"/>
      <c r="J107417" s="4"/>
    </row>
    <row r="107418" spans="9:10" x14ac:dyDescent="0.35">
      <c r="I107418" s="4"/>
      <c r="J107418" s="4"/>
    </row>
    <row r="107419" spans="9:10" x14ac:dyDescent="0.35">
      <c r="I107419" s="4"/>
      <c r="J107419" s="4"/>
    </row>
    <row r="107420" spans="9:10" x14ac:dyDescent="0.35">
      <c r="I107420" s="4"/>
      <c r="J107420" s="4"/>
    </row>
    <row r="107421" spans="9:10" x14ac:dyDescent="0.35">
      <c r="I107421" s="4"/>
      <c r="J107421" s="4"/>
    </row>
    <row r="107422" spans="9:10" x14ac:dyDescent="0.35">
      <c r="I107422" s="4"/>
      <c r="J107422" s="4"/>
    </row>
    <row r="107423" spans="9:10" x14ac:dyDescent="0.35">
      <c r="I107423" s="4"/>
      <c r="J107423" s="4"/>
    </row>
    <row r="107424" spans="9:10" x14ac:dyDescent="0.35">
      <c r="I107424" s="4"/>
      <c r="J107424" s="4"/>
    </row>
    <row r="107425" spans="9:10" x14ac:dyDescent="0.35">
      <c r="I107425" s="4"/>
      <c r="J107425" s="4"/>
    </row>
    <row r="107426" spans="9:10" x14ac:dyDescent="0.35">
      <c r="I107426" s="4"/>
      <c r="J107426" s="4"/>
    </row>
    <row r="107427" spans="9:10" x14ac:dyDescent="0.35">
      <c r="I107427" s="4"/>
      <c r="J107427" s="4"/>
    </row>
    <row r="107428" spans="9:10" x14ac:dyDescent="0.35">
      <c r="I107428" s="4"/>
      <c r="J107428" s="4"/>
    </row>
    <row r="107429" spans="9:10" x14ac:dyDescent="0.35">
      <c r="I107429" s="4"/>
      <c r="J107429" s="4"/>
    </row>
    <row r="107430" spans="9:10" x14ac:dyDescent="0.35">
      <c r="I107430" s="4"/>
      <c r="J107430" s="4"/>
    </row>
    <row r="107431" spans="9:10" x14ac:dyDescent="0.35">
      <c r="I107431" s="4"/>
      <c r="J107431" s="4"/>
    </row>
    <row r="107432" spans="9:10" x14ac:dyDescent="0.35">
      <c r="I107432" s="4"/>
      <c r="J107432" s="4"/>
    </row>
    <row r="107433" spans="9:10" x14ac:dyDescent="0.35">
      <c r="I107433" s="4"/>
      <c r="J107433" s="4"/>
    </row>
    <row r="107434" spans="9:10" x14ac:dyDescent="0.35">
      <c r="I107434" s="4"/>
      <c r="J107434" s="4"/>
    </row>
    <row r="107435" spans="9:10" x14ac:dyDescent="0.35">
      <c r="I107435" s="4"/>
      <c r="J107435" s="4"/>
    </row>
    <row r="107436" spans="9:10" x14ac:dyDescent="0.35">
      <c r="I107436" s="4"/>
      <c r="J107436" s="4"/>
    </row>
    <row r="107437" spans="9:10" x14ac:dyDescent="0.35">
      <c r="I107437" s="4"/>
      <c r="J107437" s="4"/>
    </row>
    <row r="107438" spans="9:10" x14ac:dyDescent="0.35">
      <c r="I107438" s="4"/>
      <c r="J107438" s="4"/>
    </row>
    <row r="107439" spans="9:10" x14ac:dyDescent="0.35">
      <c r="I107439" s="4"/>
      <c r="J107439" s="4"/>
    </row>
    <row r="107440" spans="9:10" x14ac:dyDescent="0.35">
      <c r="I107440" s="4"/>
      <c r="J107440" s="4"/>
    </row>
    <row r="107441" spans="9:10" x14ac:dyDescent="0.35">
      <c r="I107441" s="4"/>
      <c r="J107441" s="4"/>
    </row>
    <row r="107442" spans="9:10" x14ac:dyDescent="0.35">
      <c r="I107442" s="4"/>
      <c r="J107442" s="4"/>
    </row>
    <row r="107443" spans="9:10" x14ac:dyDescent="0.35">
      <c r="I107443" s="4"/>
      <c r="J107443" s="4"/>
    </row>
    <row r="107444" spans="9:10" x14ac:dyDescent="0.35">
      <c r="I107444" s="4"/>
      <c r="J107444" s="4"/>
    </row>
    <row r="107445" spans="9:10" x14ac:dyDescent="0.35">
      <c r="I107445" s="4"/>
      <c r="J107445" s="4"/>
    </row>
    <row r="107446" spans="9:10" x14ac:dyDescent="0.35">
      <c r="I107446" s="4"/>
      <c r="J107446" s="4"/>
    </row>
    <row r="107447" spans="9:10" x14ac:dyDescent="0.35">
      <c r="I107447" s="4"/>
      <c r="J107447" s="4"/>
    </row>
    <row r="107448" spans="9:10" x14ac:dyDescent="0.35">
      <c r="I107448" s="4"/>
      <c r="J107448" s="4"/>
    </row>
    <row r="107449" spans="9:10" x14ac:dyDescent="0.35">
      <c r="I107449" s="4"/>
      <c r="J107449" s="4"/>
    </row>
    <row r="107450" spans="9:10" x14ac:dyDescent="0.35">
      <c r="I107450" s="4"/>
      <c r="J107450" s="4"/>
    </row>
    <row r="107451" spans="9:10" x14ac:dyDescent="0.35">
      <c r="I107451" s="4"/>
      <c r="J107451" s="4"/>
    </row>
    <row r="107452" spans="9:10" x14ac:dyDescent="0.35">
      <c r="I107452" s="4"/>
      <c r="J107452" s="4"/>
    </row>
    <row r="107453" spans="9:10" x14ac:dyDescent="0.35">
      <c r="I107453" s="4"/>
      <c r="J107453" s="4"/>
    </row>
    <row r="107454" spans="9:10" x14ac:dyDescent="0.35">
      <c r="I107454" s="4"/>
      <c r="J107454" s="4"/>
    </row>
    <row r="107455" spans="9:10" x14ac:dyDescent="0.35">
      <c r="I107455" s="4"/>
      <c r="J107455" s="4"/>
    </row>
    <row r="107456" spans="9:10" x14ac:dyDescent="0.35">
      <c r="I107456" s="4"/>
      <c r="J107456" s="4"/>
    </row>
    <row r="107457" spans="9:10" x14ac:dyDescent="0.35">
      <c r="I107457" s="4"/>
      <c r="J107457" s="4"/>
    </row>
    <row r="107458" spans="9:10" x14ac:dyDescent="0.35">
      <c r="I107458" s="4"/>
      <c r="J107458" s="4"/>
    </row>
    <row r="107459" spans="9:10" x14ac:dyDescent="0.35">
      <c r="I107459" s="4"/>
      <c r="J107459" s="4"/>
    </row>
    <row r="107460" spans="9:10" x14ac:dyDescent="0.35">
      <c r="I107460" s="4"/>
      <c r="J107460" s="4"/>
    </row>
    <row r="107461" spans="9:10" x14ac:dyDescent="0.35">
      <c r="I107461" s="4"/>
      <c r="J107461" s="4"/>
    </row>
    <row r="107462" spans="9:10" x14ac:dyDescent="0.35">
      <c r="I107462" s="4"/>
      <c r="J107462" s="4"/>
    </row>
    <row r="107463" spans="9:10" x14ac:dyDescent="0.35">
      <c r="I107463" s="4"/>
      <c r="J107463" s="4"/>
    </row>
    <row r="107464" spans="9:10" x14ac:dyDescent="0.35">
      <c r="I107464" s="4"/>
      <c r="J107464" s="4"/>
    </row>
    <row r="107465" spans="9:10" x14ac:dyDescent="0.35">
      <c r="I107465" s="4"/>
      <c r="J107465" s="4"/>
    </row>
    <row r="107466" spans="9:10" x14ac:dyDescent="0.35">
      <c r="I107466" s="4"/>
      <c r="J107466" s="4"/>
    </row>
    <row r="107467" spans="9:10" x14ac:dyDescent="0.35">
      <c r="I107467" s="4"/>
      <c r="J107467" s="4"/>
    </row>
    <row r="107468" spans="9:10" x14ac:dyDescent="0.35">
      <c r="I107468" s="4"/>
      <c r="J107468" s="4"/>
    </row>
    <row r="107469" spans="9:10" x14ac:dyDescent="0.35">
      <c r="I107469" s="4"/>
      <c r="J107469" s="4"/>
    </row>
    <row r="107470" spans="9:10" x14ac:dyDescent="0.35">
      <c r="I107470" s="4"/>
      <c r="J107470" s="4"/>
    </row>
    <row r="107471" spans="9:10" x14ac:dyDescent="0.35">
      <c r="I107471" s="4"/>
      <c r="J107471" s="4"/>
    </row>
    <row r="107472" spans="9:10" x14ac:dyDescent="0.35">
      <c r="I107472" s="4"/>
      <c r="J107472" s="4"/>
    </row>
    <row r="107473" spans="9:10" x14ac:dyDescent="0.35">
      <c r="I107473" s="4"/>
      <c r="J107473" s="4"/>
    </row>
    <row r="107474" spans="9:10" x14ac:dyDescent="0.35">
      <c r="I107474" s="4"/>
      <c r="J107474" s="4"/>
    </row>
    <row r="107475" spans="9:10" x14ac:dyDescent="0.35">
      <c r="I107475" s="4"/>
      <c r="J107475" s="4"/>
    </row>
    <row r="107476" spans="9:10" x14ac:dyDescent="0.35">
      <c r="I107476" s="4"/>
      <c r="J107476" s="4"/>
    </row>
    <row r="107477" spans="9:10" x14ac:dyDescent="0.35">
      <c r="I107477" s="4"/>
      <c r="J107477" s="4"/>
    </row>
    <row r="107478" spans="9:10" x14ac:dyDescent="0.35">
      <c r="I107478" s="4"/>
      <c r="J107478" s="4"/>
    </row>
    <row r="107479" spans="9:10" x14ac:dyDescent="0.35">
      <c r="I107479" s="4"/>
      <c r="J107479" s="4"/>
    </row>
    <row r="107480" spans="9:10" x14ac:dyDescent="0.35">
      <c r="I107480" s="4"/>
      <c r="J107480" s="4"/>
    </row>
    <row r="107481" spans="9:10" x14ac:dyDescent="0.35">
      <c r="I107481" s="4"/>
      <c r="J107481" s="4"/>
    </row>
    <row r="107482" spans="9:10" x14ac:dyDescent="0.35">
      <c r="I107482" s="4"/>
      <c r="J107482" s="4"/>
    </row>
    <row r="107483" spans="9:10" x14ac:dyDescent="0.35">
      <c r="I107483" s="4"/>
      <c r="J107483" s="4"/>
    </row>
    <row r="107484" spans="9:10" x14ac:dyDescent="0.35">
      <c r="I107484" s="4"/>
      <c r="J107484" s="4"/>
    </row>
    <row r="107485" spans="9:10" x14ac:dyDescent="0.35">
      <c r="I107485" s="4"/>
      <c r="J107485" s="4"/>
    </row>
    <row r="107486" spans="9:10" x14ac:dyDescent="0.35">
      <c r="I107486" s="4"/>
      <c r="J107486" s="4"/>
    </row>
    <row r="107487" spans="9:10" x14ac:dyDescent="0.35">
      <c r="I107487" s="4"/>
      <c r="J107487" s="4"/>
    </row>
    <row r="107488" spans="9:10" x14ac:dyDescent="0.35">
      <c r="I107488" s="4"/>
      <c r="J107488" s="4"/>
    </row>
    <row r="107489" spans="9:10" x14ac:dyDescent="0.35">
      <c r="I107489" s="4"/>
      <c r="J107489" s="4"/>
    </row>
    <row r="107490" spans="9:10" x14ac:dyDescent="0.35">
      <c r="I107490" s="4"/>
      <c r="J107490" s="4"/>
    </row>
    <row r="107491" spans="9:10" x14ac:dyDescent="0.35">
      <c r="I107491" s="4"/>
      <c r="J107491" s="4"/>
    </row>
    <row r="107492" spans="9:10" x14ac:dyDescent="0.35">
      <c r="I107492" s="4"/>
      <c r="J107492" s="4"/>
    </row>
    <row r="107493" spans="9:10" x14ac:dyDescent="0.35">
      <c r="I107493" s="4"/>
      <c r="J107493" s="4"/>
    </row>
    <row r="107494" spans="9:10" x14ac:dyDescent="0.35">
      <c r="I107494" s="4"/>
      <c r="J107494" s="4"/>
    </row>
    <row r="107495" spans="9:10" x14ac:dyDescent="0.35">
      <c r="I107495" s="4"/>
      <c r="J107495" s="4"/>
    </row>
    <row r="107496" spans="9:10" x14ac:dyDescent="0.35">
      <c r="I107496" s="4"/>
      <c r="J107496" s="4"/>
    </row>
    <row r="107497" spans="9:10" x14ac:dyDescent="0.35">
      <c r="I107497" s="4"/>
      <c r="J107497" s="4"/>
    </row>
    <row r="107498" spans="9:10" x14ac:dyDescent="0.35">
      <c r="I107498" s="4"/>
      <c r="J107498" s="4"/>
    </row>
    <row r="107499" spans="9:10" x14ac:dyDescent="0.35">
      <c r="I107499" s="4"/>
      <c r="J107499" s="4"/>
    </row>
    <row r="107500" spans="9:10" x14ac:dyDescent="0.35">
      <c r="I107500" s="4"/>
      <c r="J107500" s="4"/>
    </row>
    <row r="107501" spans="9:10" x14ac:dyDescent="0.35">
      <c r="I107501" s="4"/>
      <c r="J107501" s="4"/>
    </row>
    <row r="107502" spans="9:10" x14ac:dyDescent="0.35">
      <c r="I107502" s="4"/>
      <c r="J107502" s="4"/>
    </row>
    <row r="107503" spans="9:10" x14ac:dyDescent="0.35">
      <c r="I107503" s="4"/>
      <c r="J107503" s="4"/>
    </row>
    <row r="107504" spans="9:10" x14ac:dyDescent="0.35">
      <c r="I107504" s="4"/>
      <c r="J107504" s="4"/>
    </row>
    <row r="107505" spans="9:10" x14ac:dyDescent="0.35">
      <c r="I107505" s="4"/>
      <c r="J107505" s="4"/>
    </row>
    <row r="107506" spans="9:10" x14ac:dyDescent="0.35">
      <c r="I107506" s="4"/>
      <c r="J107506" s="4"/>
    </row>
    <row r="107507" spans="9:10" x14ac:dyDescent="0.35">
      <c r="I107507" s="4"/>
      <c r="J107507" s="4"/>
    </row>
    <row r="107508" spans="9:10" x14ac:dyDescent="0.35">
      <c r="I107508" s="4"/>
      <c r="J107508" s="4"/>
    </row>
    <row r="107509" spans="9:10" x14ac:dyDescent="0.35">
      <c r="I107509" s="4"/>
      <c r="J107509" s="4"/>
    </row>
    <row r="107510" spans="9:10" x14ac:dyDescent="0.35">
      <c r="I107510" s="4"/>
      <c r="J107510" s="4"/>
    </row>
    <row r="107511" spans="9:10" x14ac:dyDescent="0.35">
      <c r="I107511" s="4"/>
      <c r="J107511" s="4"/>
    </row>
    <row r="107512" spans="9:10" x14ac:dyDescent="0.35">
      <c r="I107512" s="4"/>
      <c r="J107512" s="4"/>
    </row>
    <row r="107513" spans="9:10" x14ac:dyDescent="0.35">
      <c r="I107513" s="4"/>
      <c r="J107513" s="4"/>
    </row>
    <row r="107514" spans="9:10" x14ac:dyDescent="0.35">
      <c r="I107514" s="4"/>
      <c r="J107514" s="4"/>
    </row>
    <row r="107515" spans="9:10" x14ac:dyDescent="0.35">
      <c r="I107515" s="4"/>
      <c r="J107515" s="4"/>
    </row>
    <row r="107516" spans="9:10" x14ac:dyDescent="0.35">
      <c r="I107516" s="4"/>
      <c r="J107516" s="4"/>
    </row>
    <row r="107517" spans="9:10" x14ac:dyDescent="0.35">
      <c r="I107517" s="4"/>
      <c r="J107517" s="4"/>
    </row>
    <row r="107518" spans="9:10" x14ac:dyDescent="0.35">
      <c r="I107518" s="4"/>
      <c r="J107518" s="4"/>
    </row>
    <row r="107519" spans="9:10" x14ac:dyDescent="0.35">
      <c r="I107519" s="4"/>
      <c r="J107519" s="4"/>
    </row>
    <row r="107520" spans="9:10" x14ac:dyDescent="0.35">
      <c r="I107520" s="4"/>
      <c r="J107520" s="4"/>
    </row>
    <row r="107521" spans="9:10" x14ac:dyDescent="0.35">
      <c r="I107521" s="4"/>
      <c r="J107521" s="4"/>
    </row>
    <row r="107522" spans="9:10" x14ac:dyDescent="0.35">
      <c r="I107522" s="4"/>
      <c r="J107522" s="4"/>
    </row>
    <row r="107523" spans="9:10" x14ac:dyDescent="0.35">
      <c r="I107523" s="4"/>
      <c r="J107523" s="4"/>
    </row>
    <row r="107524" spans="9:10" x14ac:dyDescent="0.35">
      <c r="I107524" s="4"/>
      <c r="J107524" s="4"/>
    </row>
    <row r="107525" spans="9:10" x14ac:dyDescent="0.35">
      <c r="I107525" s="4"/>
      <c r="J107525" s="4"/>
    </row>
    <row r="107526" spans="9:10" x14ac:dyDescent="0.35">
      <c r="I107526" s="4"/>
      <c r="J107526" s="4"/>
    </row>
    <row r="107527" spans="9:10" x14ac:dyDescent="0.35">
      <c r="I107527" s="4"/>
      <c r="J107527" s="4"/>
    </row>
    <row r="107528" spans="9:10" x14ac:dyDescent="0.35">
      <c r="I107528" s="4"/>
      <c r="J107528" s="4"/>
    </row>
    <row r="107529" spans="9:10" x14ac:dyDescent="0.35">
      <c r="I107529" s="4"/>
      <c r="J107529" s="4"/>
    </row>
    <row r="107530" spans="9:10" x14ac:dyDescent="0.35">
      <c r="I107530" s="4"/>
      <c r="J107530" s="4"/>
    </row>
    <row r="107531" spans="9:10" x14ac:dyDescent="0.35">
      <c r="I107531" s="4"/>
      <c r="J107531" s="4"/>
    </row>
    <row r="107532" spans="9:10" x14ac:dyDescent="0.35">
      <c r="I107532" s="4"/>
      <c r="J107532" s="4"/>
    </row>
    <row r="107533" spans="9:10" x14ac:dyDescent="0.35">
      <c r="I107533" s="4"/>
      <c r="J107533" s="4"/>
    </row>
    <row r="107534" spans="9:10" x14ac:dyDescent="0.35">
      <c r="I107534" s="4"/>
      <c r="J107534" s="4"/>
    </row>
    <row r="107535" spans="9:10" x14ac:dyDescent="0.35">
      <c r="I107535" s="4"/>
      <c r="J107535" s="4"/>
    </row>
    <row r="107536" spans="9:10" x14ac:dyDescent="0.35">
      <c r="I107536" s="4"/>
      <c r="J107536" s="4"/>
    </row>
    <row r="107537" spans="9:10" x14ac:dyDescent="0.35">
      <c r="I107537" s="4"/>
      <c r="J107537" s="4"/>
    </row>
    <row r="107538" spans="9:10" x14ac:dyDescent="0.35">
      <c r="I107538" s="4"/>
      <c r="J107538" s="4"/>
    </row>
    <row r="107539" spans="9:10" x14ac:dyDescent="0.35">
      <c r="I107539" s="4"/>
      <c r="J107539" s="4"/>
    </row>
    <row r="107540" spans="9:10" x14ac:dyDescent="0.35">
      <c r="I107540" s="4"/>
      <c r="J107540" s="4"/>
    </row>
    <row r="107541" spans="9:10" x14ac:dyDescent="0.35">
      <c r="I107541" s="4"/>
      <c r="J107541" s="4"/>
    </row>
    <row r="107542" spans="9:10" x14ac:dyDescent="0.35">
      <c r="I107542" s="4"/>
      <c r="J107542" s="4"/>
    </row>
    <row r="107543" spans="9:10" x14ac:dyDescent="0.35">
      <c r="I107543" s="4"/>
      <c r="J107543" s="4"/>
    </row>
    <row r="107544" spans="9:10" x14ac:dyDescent="0.35">
      <c r="I107544" s="4"/>
      <c r="J107544" s="4"/>
    </row>
    <row r="107545" spans="9:10" x14ac:dyDescent="0.35">
      <c r="I107545" s="4"/>
      <c r="J107545" s="4"/>
    </row>
    <row r="107546" spans="9:10" x14ac:dyDescent="0.35">
      <c r="I107546" s="4"/>
      <c r="J107546" s="4"/>
    </row>
    <row r="107547" spans="9:10" x14ac:dyDescent="0.35">
      <c r="I107547" s="4"/>
      <c r="J107547" s="4"/>
    </row>
    <row r="107548" spans="9:10" x14ac:dyDescent="0.35">
      <c r="I107548" s="4"/>
      <c r="J107548" s="4"/>
    </row>
    <row r="107549" spans="9:10" x14ac:dyDescent="0.35">
      <c r="I107549" s="4"/>
      <c r="J107549" s="4"/>
    </row>
    <row r="107550" spans="9:10" x14ac:dyDescent="0.35">
      <c r="I107550" s="4"/>
      <c r="J107550" s="4"/>
    </row>
    <row r="107551" spans="9:10" x14ac:dyDescent="0.35">
      <c r="I107551" s="4"/>
      <c r="J107551" s="4"/>
    </row>
    <row r="107552" spans="9:10" x14ac:dyDescent="0.35">
      <c r="I107552" s="4"/>
      <c r="J107552" s="4"/>
    </row>
    <row r="107553" spans="9:10" x14ac:dyDescent="0.35">
      <c r="I107553" s="4"/>
      <c r="J107553" s="4"/>
    </row>
    <row r="107554" spans="9:10" x14ac:dyDescent="0.35">
      <c r="I107554" s="4"/>
      <c r="J107554" s="4"/>
    </row>
    <row r="107555" spans="9:10" x14ac:dyDescent="0.35">
      <c r="I107555" s="4"/>
      <c r="J107555" s="4"/>
    </row>
    <row r="107556" spans="9:10" x14ac:dyDescent="0.35">
      <c r="I107556" s="4"/>
      <c r="J107556" s="4"/>
    </row>
    <row r="107557" spans="9:10" x14ac:dyDescent="0.35">
      <c r="I107557" s="4"/>
      <c r="J107557" s="4"/>
    </row>
    <row r="107558" spans="9:10" x14ac:dyDescent="0.35">
      <c r="I107558" s="4"/>
      <c r="J107558" s="4"/>
    </row>
    <row r="107559" spans="9:10" x14ac:dyDescent="0.35">
      <c r="I107559" s="4"/>
      <c r="J107559" s="4"/>
    </row>
    <row r="107560" spans="9:10" x14ac:dyDescent="0.35">
      <c r="I107560" s="4"/>
      <c r="J107560" s="4"/>
    </row>
    <row r="107561" spans="9:10" x14ac:dyDescent="0.35">
      <c r="I107561" s="4"/>
      <c r="J107561" s="4"/>
    </row>
    <row r="107562" spans="9:10" x14ac:dyDescent="0.35">
      <c r="I107562" s="4"/>
      <c r="J107562" s="4"/>
    </row>
    <row r="107563" spans="9:10" x14ac:dyDescent="0.35">
      <c r="I107563" s="4"/>
      <c r="J107563" s="4"/>
    </row>
    <row r="107564" spans="9:10" x14ac:dyDescent="0.35">
      <c r="I107564" s="4"/>
      <c r="J107564" s="4"/>
    </row>
    <row r="107565" spans="9:10" x14ac:dyDescent="0.35">
      <c r="I107565" s="4"/>
      <c r="J107565" s="4"/>
    </row>
    <row r="107566" spans="9:10" x14ac:dyDescent="0.35">
      <c r="I107566" s="4"/>
      <c r="J107566" s="4"/>
    </row>
    <row r="107567" spans="9:10" x14ac:dyDescent="0.35">
      <c r="I107567" s="4"/>
      <c r="J107567" s="4"/>
    </row>
    <row r="107568" spans="9:10" x14ac:dyDescent="0.35">
      <c r="I107568" s="4"/>
      <c r="J107568" s="4"/>
    </row>
    <row r="107569" spans="9:10" x14ac:dyDescent="0.35">
      <c r="I107569" s="4"/>
      <c r="J107569" s="4"/>
    </row>
    <row r="107570" spans="9:10" x14ac:dyDescent="0.35">
      <c r="I107570" s="4"/>
      <c r="J107570" s="4"/>
    </row>
    <row r="107571" spans="9:10" x14ac:dyDescent="0.35">
      <c r="I107571" s="4"/>
      <c r="J107571" s="4"/>
    </row>
    <row r="107572" spans="9:10" x14ac:dyDescent="0.35">
      <c r="I107572" s="4"/>
      <c r="J107572" s="4"/>
    </row>
    <row r="107573" spans="9:10" x14ac:dyDescent="0.35">
      <c r="I107573" s="4"/>
      <c r="J107573" s="4"/>
    </row>
    <row r="107574" spans="9:10" x14ac:dyDescent="0.35">
      <c r="I107574" s="4"/>
      <c r="J107574" s="4"/>
    </row>
    <row r="107575" spans="9:10" x14ac:dyDescent="0.35">
      <c r="I107575" s="4"/>
      <c r="J107575" s="4"/>
    </row>
    <row r="107576" spans="9:10" x14ac:dyDescent="0.35">
      <c r="I107576" s="4"/>
      <c r="J107576" s="4"/>
    </row>
    <row r="107577" spans="9:10" x14ac:dyDescent="0.35">
      <c r="I107577" s="4"/>
      <c r="J107577" s="4"/>
    </row>
    <row r="107578" spans="9:10" x14ac:dyDescent="0.35">
      <c r="I107578" s="4"/>
      <c r="J107578" s="4"/>
    </row>
    <row r="107579" spans="9:10" x14ac:dyDescent="0.35">
      <c r="I107579" s="4"/>
      <c r="J107579" s="4"/>
    </row>
    <row r="107580" spans="9:10" x14ac:dyDescent="0.35">
      <c r="I107580" s="4"/>
      <c r="J107580" s="4"/>
    </row>
    <row r="107581" spans="9:10" x14ac:dyDescent="0.35">
      <c r="I107581" s="4"/>
      <c r="J107581" s="4"/>
    </row>
    <row r="107582" spans="9:10" x14ac:dyDescent="0.35">
      <c r="I107582" s="4"/>
      <c r="J107582" s="4"/>
    </row>
    <row r="107583" spans="9:10" x14ac:dyDescent="0.35">
      <c r="I107583" s="4"/>
      <c r="J107583" s="4"/>
    </row>
    <row r="107584" spans="9:10" x14ac:dyDescent="0.35">
      <c r="I107584" s="4"/>
      <c r="J107584" s="4"/>
    </row>
    <row r="107585" spans="9:10" x14ac:dyDescent="0.35">
      <c r="I107585" s="4"/>
      <c r="J107585" s="4"/>
    </row>
    <row r="107586" spans="9:10" x14ac:dyDescent="0.35">
      <c r="I107586" s="4"/>
      <c r="J107586" s="4"/>
    </row>
    <row r="107587" spans="9:10" x14ac:dyDescent="0.35">
      <c r="I107587" s="4"/>
      <c r="J107587" s="4"/>
    </row>
    <row r="107588" spans="9:10" x14ac:dyDescent="0.35">
      <c r="I107588" s="4"/>
      <c r="J107588" s="4"/>
    </row>
    <row r="107589" spans="9:10" x14ac:dyDescent="0.35">
      <c r="I107589" s="4"/>
      <c r="J107589" s="4"/>
    </row>
    <row r="107590" spans="9:10" x14ac:dyDescent="0.35">
      <c r="I107590" s="4"/>
      <c r="J107590" s="4"/>
    </row>
    <row r="107591" spans="9:10" x14ac:dyDescent="0.35">
      <c r="I107591" s="4"/>
      <c r="J107591" s="4"/>
    </row>
    <row r="107592" spans="9:10" x14ac:dyDescent="0.35">
      <c r="I107592" s="4"/>
      <c r="J107592" s="4"/>
    </row>
    <row r="107593" spans="9:10" x14ac:dyDescent="0.35">
      <c r="I107593" s="4"/>
      <c r="J107593" s="4"/>
    </row>
    <row r="107594" spans="9:10" x14ac:dyDescent="0.35">
      <c r="I107594" s="4"/>
      <c r="J107594" s="4"/>
    </row>
    <row r="107595" spans="9:10" x14ac:dyDescent="0.35">
      <c r="I107595" s="4"/>
      <c r="J107595" s="4"/>
    </row>
    <row r="107596" spans="9:10" x14ac:dyDescent="0.35">
      <c r="I107596" s="4"/>
      <c r="J107596" s="4"/>
    </row>
    <row r="107597" spans="9:10" x14ac:dyDescent="0.35">
      <c r="I107597" s="4"/>
      <c r="J107597" s="4"/>
    </row>
    <row r="107598" spans="9:10" x14ac:dyDescent="0.35">
      <c r="I107598" s="4"/>
      <c r="J107598" s="4"/>
    </row>
    <row r="107599" spans="9:10" x14ac:dyDescent="0.35">
      <c r="I107599" s="4"/>
      <c r="J107599" s="4"/>
    </row>
    <row r="107600" spans="9:10" x14ac:dyDescent="0.35">
      <c r="I107600" s="4"/>
      <c r="J107600" s="4"/>
    </row>
    <row r="107601" spans="9:10" x14ac:dyDescent="0.35">
      <c r="I107601" s="4"/>
      <c r="J107601" s="4"/>
    </row>
    <row r="107602" spans="9:10" x14ac:dyDescent="0.35">
      <c r="I107602" s="4"/>
      <c r="J107602" s="4"/>
    </row>
    <row r="107603" spans="9:10" x14ac:dyDescent="0.35">
      <c r="I107603" s="4"/>
      <c r="J107603" s="4"/>
    </row>
    <row r="107604" spans="9:10" x14ac:dyDescent="0.35">
      <c r="I107604" s="4"/>
      <c r="J107604" s="4"/>
    </row>
    <row r="107605" spans="9:10" x14ac:dyDescent="0.35">
      <c r="I107605" s="4"/>
      <c r="J107605" s="4"/>
    </row>
    <row r="107606" spans="9:10" x14ac:dyDescent="0.35">
      <c r="I107606" s="4"/>
      <c r="J107606" s="4"/>
    </row>
    <row r="107607" spans="9:10" x14ac:dyDescent="0.35">
      <c r="I107607" s="4"/>
      <c r="J107607" s="4"/>
    </row>
    <row r="107608" spans="9:10" x14ac:dyDescent="0.35">
      <c r="I107608" s="4"/>
      <c r="J107608" s="4"/>
    </row>
    <row r="107609" spans="9:10" x14ac:dyDescent="0.35">
      <c r="I107609" s="4"/>
      <c r="J107609" s="4"/>
    </row>
    <row r="107610" spans="9:10" x14ac:dyDescent="0.35">
      <c r="I107610" s="4"/>
      <c r="J107610" s="4"/>
    </row>
    <row r="107611" spans="9:10" x14ac:dyDescent="0.35">
      <c r="I107611" s="4"/>
      <c r="J107611" s="4"/>
    </row>
    <row r="107612" spans="9:10" x14ac:dyDescent="0.35">
      <c r="I107612" s="4"/>
      <c r="J107612" s="4"/>
    </row>
    <row r="107613" spans="9:10" x14ac:dyDescent="0.35">
      <c r="I107613" s="4"/>
      <c r="J107613" s="4"/>
    </row>
    <row r="107614" spans="9:10" x14ac:dyDescent="0.35">
      <c r="I107614" s="4"/>
      <c r="J107614" s="4"/>
    </row>
    <row r="107615" spans="9:10" x14ac:dyDescent="0.35">
      <c r="I107615" s="4"/>
      <c r="J107615" s="4"/>
    </row>
    <row r="107616" spans="9:10" x14ac:dyDescent="0.35">
      <c r="I107616" s="4"/>
      <c r="J107616" s="4"/>
    </row>
    <row r="107617" spans="9:10" x14ac:dyDescent="0.35">
      <c r="I107617" s="4"/>
      <c r="J107617" s="4"/>
    </row>
    <row r="107618" spans="9:10" x14ac:dyDescent="0.35">
      <c r="I107618" s="4"/>
      <c r="J107618" s="4"/>
    </row>
    <row r="107619" spans="9:10" x14ac:dyDescent="0.35">
      <c r="I107619" s="4"/>
      <c r="J107619" s="4"/>
    </row>
    <row r="107620" spans="9:10" x14ac:dyDescent="0.35">
      <c r="I107620" s="4"/>
      <c r="J107620" s="4"/>
    </row>
    <row r="107621" spans="9:10" x14ac:dyDescent="0.35">
      <c r="I107621" s="4"/>
      <c r="J107621" s="4"/>
    </row>
    <row r="107622" spans="9:10" x14ac:dyDescent="0.35">
      <c r="I107622" s="4"/>
      <c r="J107622" s="4"/>
    </row>
    <row r="107623" spans="9:10" x14ac:dyDescent="0.35">
      <c r="I107623" s="4"/>
      <c r="J107623" s="4"/>
    </row>
    <row r="107624" spans="9:10" x14ac:dyDescent="0.35">
      <c r="I107624" s="4"/>
      <c r="J107624" s="4"/>
    </row>
    <row r="107625" spans="9:10" x14ac:dyDescent="0.35">
      <c r="I107625" s="4"/>
      <c r="J107625" s="4"/>
    </row>
    <row r="107626" spans="9:10" x14ac:dyDescent="0.35">
      <c r="I107626" s="4"/>
      <c r="J107626" s="4"/>
    </row>
    <row r="107627" spans="9:10" x14ac:dyDescent="0.35">
      <c r="I107627" s="4"/>
      <c r="J107627" s="4"/>
    </row>
    <row r="107628" spans="9:10" x14ac:dyDescent="0.35">
      <c r="I107628" s="4"/>
      <c r="J107628" s="4"/>
    </row>
    <row r="107629" spans="9:10" x14ac:dyDescent="0.35">
      <c r="I107629" s="4"/>
      <c r="J107629" s="4"/>
    </row>
    <row r="107630" spans="9:10" x14ac:dyDescent="0.35">
      <c r="I107630" s="4"/>
      <c r="J107630" s="4"/>
    </row>
    <row r="107631" spans="9:10" x14ac:dyDescent="0.35">
      <c r="I107631" s="4"/>
      <c r="J107631" s="4"/>
    </row>
    <row r="107632" spans="9:10" x14ac:dyDescent="0.35">
      <c r="I107632" s="4"/>
      <c r="J107632" s="4"/>
    </row>
    <row r="107633" spans="9:10" x14ac:dyDescent="0.35">
      <c r="I107633" s="4"/>
      <c r="J107633" s="4"/>
    </row>
    <row r="107634" spans="9:10" x14ac:dyDescent="0.35">
      <c r="I107634" s="4"/>
      <c r="J107634" s="4"/>
    </row>
    <row r="107635" spans="9:10" x14ac:dyDescent="0.35">
      <c r="I107635" s="4"/>
      <c r="J107635" s="4"/>
    </row>
    <row r="107636" spans="9:10" x14ac:dyDescent="0.35">
      <c r="I107636" s="4"/>
      <c r="J107636" s="4"/>
    </row>
    <row r="107637" spans="9:10" x14ac:dyDescent="0.35">
      <c r="I107637" s="4"/>
      <c r="J107637" s="4"/>
    </row>
    <row r="107638" spans="9:10" x14ac:dyDescent="0.35">
      <c r="I107638" s="4"/>
      <c r="J107638" s="4"/>
    </row>
    <row r="107639" spans="9:10" x14ac:dyDescent="0.35">
      <c r="I107639" s="4"/>
      <c r="J107639" s="4"/>
    </row>
    <row r="107640" spans="9:10" x14ac:dyDescent="0.35">
      <c r="I107640" s="4"/>
      <c r="J107640" s="4"/>
    </row>
    <row r="107641" spans="9:10" x14ac:dyDescent="0.35">
      <c r="I107641" s="4"/>
      <c r="J107641" s="4"/>
    </row>
    <row r="107642" spans="9:10" x14ac:dyDescent="0.35">
      <c r="I107642" s="4"/>
      <c r="J107642" s="4"/>
    </row>
    <row r="107643" spans="9:10" x14ac:dyDescent="0.35">
      <c r="I107643" s="4"/>
      <c r="J107643" s="4"/>
    </row>
    <row r="107644" spans="9:10" x14ac:dyDescent="0.35">
      <c r="I107644" s="4"/>
      <c r="J107644" s="4"/>
    </row>
    <row r="107645" spans="9:10" x14ac:dyDescent="0.35">
      <c r="I107645" s="4"/>
      <c r="J107645" s="4"/>
    </row>
    <row r="107646" spans="9:10" x14ac:dyDescent="0.35">
      <c r="I107646" s="4"/>
      <c r="J107646" s="4"/>
    </row>
    <row r="107647" spans="9:10" x14ac:dyDescent="0.35">
      <c r="I107647" s="4"/>
      <c r="J107647" s="4"/>
    </row>
    <row r="107648" spans="9:10" x14ac:dyDescent="0.35">
      <c r="I107648" s="4"/>
      <c r="J107648" s="4"/>
    </row>
    <row r="107649" spans="9:10" x14ac:dyDescent="0.35">
      <c r="I107649" s="4"/>
      <c r="J107649" s="4"/>
    </row>
    <row r="107650" spans="9:10" x14ac:dyDescent="0.35">
      <c r="I107650" s="4"/>
      <c r="J107650" s="4"/>
    </row>
    <row r="107651" spans="9:10" x14ac:dyDescent="0.35">
      <c r="I107651" s="4"/>
      <c r="J107651" s="4"/>
    </row>
    <row r="107652" spans="9:10" x14ac:dyDescent="0.35">
      <c r="I107652" s="4"/>
      <c r="J107652" s="4"/>
    </row>
    <row r="107653" spans="9:10" x14ac:dyDescent="0.35">
      <c r="I107653" s="4"/>
      <c r="J107653" s="4"/>
    </row>
    <row r="107654" spans="9:10" x14ac:dyDescent="0.35">
      <c r="I107654" s="4"/>
      <c r="J107654" s="4"/>
    </row>
    <row r="107655" spans="9:10" x14ac:dyDescent="0.35">
      <c r="I107655" s="4"/>
      <c r="J107655" s="4"/>
    </row>
    <row r="107656" spans="9:10" x14ac:dyDescent="0.35">
      <c r="I107656" s="4"/>
      <c r="J107656" s="4"/>
    </row>
    <row r="107657" spans="9:10" x14ac:dyDescent="0.35">
      <c r="I107657" s="4"/>
      <c r="J107657" s="4"/>
    </row>
    <row r="107658" spans="9:10" x14ac:dyDescent="0.35">
      <c r="I107658" s="4"/>
      <c r="J107658" s="4"/>
    </row>
    <row r="107659" spans="9:10" x14ac:dyDescent="0.35">
      <c r="I107659" s="4"/>
      <c r="J107659" s="4"/>
    </row>
    <row r="107660" spans="9:10" x14ac:dyDescent="0.35">
      <c r="I107660" s="4"/>
      <c r="J107660" s="4"/>
    </row>
    <row r="107661" spans="9:10" x14ac:dyDescent="0.35">
      <c r="I107661" s="4"/>
      <c r="J107661" s="4"/>
    </row>
    <row r="107662" spans="9:10" x14ac:dyDescent="0.35">
      <c r="I107662" s="4"/>
      <c r="J107662" s="4"/>
    </row>
    <row r="107663" spans="9:10" x14ac:dyDescent="0.35">
      <c r="I107663" s="4"/>
      <c r="J107663" s="4"/>
    </row>
    <row r="107664" spans="9:10" x14ac:dyDescent="0.35">
      <c r="I107664" s="4"/>
      <c r="J107664" s="4"/>
    </row>
    <row r="107665" spans="9:10" x14ac:dyDescent="0.35">
      <c r="I107665" s="4"/>
      <c r="J107665" s="4"/>
    </row>
    <row r="107666" spans="9:10" x14ac:dyDescent="0.35">
      <c r="I107666" s="4"/>
      <c r="J107666" s="4"/>
    </row>
    <row r="107667" spans="9:10" x14ac:dyDescent="0.35">
      <c r="I107667" s="4"/>
      <c r="J107667" s="4"/>
    </row>
    <row r="107668" spans="9:10" x14ac:dyDescent="0.35">
      <c r="I107668" s="4"/>
      <c r="J107668" s="4"/>
    </row>
    <row r="107669" spans="9:10" x14ac:dyDescent="0.35">
      <c r="I107669" s="4"/>
      <c r="J107669" s="4"/>
    </row>
    <row r="107670" spans="9:10" x14ac:dyDescent="0.35">
      <c r="I107670" s="4"/>
      <c r="J107670" s="4"/>
    </row>
    <row r="107671" spans="9:10" x14ac:dyDescent="0.35">
      <c r="I107671" s="4"/>
      <c r="J107671" s="4"/>
    </row>
    <row r="107672" spans="9:10" x14ac:dyDescent="0.35">
      <c r="I107672" s="4"/>
      <c r="J107672" s="4"/>
    </row>
    <row r="107673" spans="9:10" x14ac:dyDescent="0.35">
      <c r="I107673" s="4"/>
      <c r="J107673" s="4"/>
    </row>
    <row r="107674" spans="9:10" x14ac:dyDescent="0.35">
      <c r="I107674" s="4"/>
      <c r="J107674" s="4"/>
    </row>
    <row r="107675" spans="9:10" x14ac:dyDescent="0.35">
      <c r="I107675" s="4"/>
      <c r="J107675" s="4"/>
    </row>
    <row r="107676" spans="9:10" x14ac:dyDescent="0.35">
      <c r="I107676" s="4"/>
      <c r="J107676" s="4"/>
    </row>
    <row r="107677" spans="9:10" x14ac:dyDescent="0.35">
      <c r="I107677" s="4"/>
      <c r="J107677" s="4"/>
    </row>
    <row r="107678" spans="9:10" x14ac:dyDescent="0.35">
      <c r="I107678" s="4"/>
      <c r="J107678" s="4"/>
    </row>
    <row r="107679" spans="9:10" x14ac:dyDescent="0.35">
      <c r="I107679" s="4"/>
      <c r="J107679" s="4"/>
    </row>
    <row r="107680" spans="9:10" x14ac:dyDescent="0.35">
      <c r="I107680" s="4"/>
      <c r="J107680" s="4"/>
    </row>
    <row r="107681" spans="9:10" x14ac:dyDescent="0.35">
      <c r="I107681" s="4"/>
      <c r="J107681" s="4"/>
    </row>
    <row r="107682" spans="9:10" x14ac:dyDescent="0.35">
      <c r="I107682" s="4"/>
      <c r="J107682" s="4"/>
    </row>
    <row r="107683" spans="9:10" x14ac:dyDescent="0.35">
      <c r="I107683" s="4"/>
      <c r="J107683" s="4"/>
    </row>
    <row r="107684" spans="9:10" x14ac:dyDescent="0.35">
      <c r="I107684" s="4"/>
      <c r="J107684" s="4"/>
    </row>
    <row r="107685" spans="9:10" x14ac:dyDescent="0.35">
      <c r="I107685" s="4"/>
      <c r="J107685" s="4"/>
    </row>
    <row r="107686" spans="9:10" x14ac:dyDescent="0.35">
      <c r="I107686" s="4"/>
      <c r="J107686" s="4"/>
    </row>
    <row r="107687" spans="9:10" x14ac:dyDescent="0.35">
      <c r="I107687" s="4"/>
      <c r="J107687" s="4"/>
    </row>
    <row r="107688" spans="9:10" x14ac:dyDescent="0.35">
      <c r="I107688" s="4"/>
      <c r="J107688" s="4"/>
    </row>
    <row r="107689" spans="9:10" x14ac:dyDescent="0.35">
      <c r="I107689" s="4"/>
      <c r="J107689" s="4"/>
    </row>
    <row r="107690" spans="9:10" x14ac:dyDescent="0.35">
      <c r="I107690" s="4"/>
      <c r="J107690" s="4"/>
    </row>
    <row r="107691" spans="9:10" x14ac:dyDescent="0.35">
      <c r="I107691" s="4"/>
      <c r="J107691" s="4"/>
    </row>
    <row r="107692" spans="9:10" x14ac:dyDescent="0.35">
      <c r="I107692" s="4"/>
      <c r="J107692" s="4"/>
    </row>
    <row r="107693" spans="9:10" x14ac:dyDescent="0.35">
      <c r="I107693" s="4"/>
      <c r="J107693" s="4"/>
    </row>
    <row r="107694" spans="9:10" x14ac:dyDescent="0.35">
      <c r="I107694" s="4"/>
      <c r="J107694" s="4"/>
    </row>
    <row r="107695" spans="9:10" x14ac:dyDescent="0.35">
      <c r="I107695" s="4"/>
      <c r="J107695" s="4"/>
    </row>
    <row r="107696" spans="9:10" x14ac:dyDescent="0.35">
      <c r="I107696" s="4"/>
      <c r="J107696" s="4"/>
    </row>
    <row r="107697" spans="9:10" x14ac:dyDescent="0.35">
      <c r="I107697" s="4"/>
      <c r="J107697" s="4"/>
    </row>
    <row r="107698" spans="9:10" x14ac:dyDescent="0.35">
      <c r="I107698" s="4"/>
      <c r="J107698" s="4"/>
    </row>
    <row r="107699" spans="9:10" x14ac:dyDescent="0.35">
      <c r="I107699" s="4"/>
      <c r="J107699" s="4"/>
    </row>
    <row r="107700" spans="9:10" x14ac:dyDescent="0.35">
      <c r="I107700" s="4"/>
      <c r="J107700" s="4"/>
    </row>
    <row r="107701" spans="9:10" x14ac:dyDescent="0.35">
      <c r="I107701" s="4"/>
      <c r="J107701" s="4"/>
    </row>
    <row r="107702" spans="9:10" x14ac:dyDescent="0.35">
      <c r="I107702" s="4"/>
      <c r="J107702" s="4"/>
    </row>
    <row r="107703" spans="9:10" x14ac:dyDescent="0.35">
      <c r="I107703" s="4"/>
      <c r="J107703" s="4"/>
    </row>
    <row r="107704" spans="9:10" x14ac:dyDescent="0.35">
      <c r="I107704" s="4"/>
      <c r="J107704" s="4"/>
    </row>
    <row r="107705" spans="9:10" x14ac:dyDescent="0.35">
      <c r="I107705" s="4"/>
      <c r="J107705" s="4"/>
    </row>
    <row r="107706" spans="9:10" x14ac:dyDescent="0.35">
      <c r="I107706" s="4"/>
      <c r="J107706" s="4"/>
    </row>
    <row r="107707" spans="9:10" x14ac:dyDescent="0.35">
      <c r="I107707" s="4"/>
      <c r="J107707" s="4"/>
    </row>
    <row r="107708" spans="9:10" x14ac:dyDescent="0.35">
      <c r="I107708" s="4"/>
      <c r="J107708" s="4"/>
    </row>
    <row r="107709" spans="9:10" x14ac:dyDescent="0.35">
      <c r="I107709" s="4"/>
      <c r="J107709" s="4"/>
    </row>
    <row r="107710" spans="9:10" x14ac:dyDescent="0.35">
      <c r="I107710" s="4"/>
      <c r="J107710" s="4"/>
    </row>
    <row r="107711" spans="9:10" x14ac:dyDescent="0.35">
      <c r="I107711" s="4"/>
      <c r="J107711" s="4"/>
    </row>
    <row r="107712" spans="9:10" x14ac:dyDescent="0.35">
      <c r="I107712" s="4"/>
      <c r="J107712" s="4"/>
    </row>
    <row r="107713" spans="9:10" x14ac:dyDescent="0.35">
      <c r="I107713" s="4"/>
      <c r="J107713" s="4"/>
    </row>
    <row r="107714" spans="9:10" x14ac:dyDescent="0.35">
      <c r="I107714" s="4"/>
      <c r="J107714" s="4"/>
    </row>
    <row r="107715" spans="9:10" x14ac:dyDescent="0.35">
      <c r="I107715" s="4"/>
      <c r="J107715" s="4"/>
    </row>
    <row r="107716" spans="9:10" x14ac:dyDescent="0.35">
      <c r="I107716" s="4"/>
      <c r="J107716" s="4"/>
    </row>
    <row r="107717" spans="9:10" x14ac:dyDescent="0.35">
      <c r="I107717" s="4"/>
      <c r="J107717" s="4"/>
    </row>
    <row r="107718" spans="9:10" x14ac:dyDescent="0.35">
      <c r="I107718" s="4"/>
      <c r="J107718" s="4"/>
    </row>
    <row r="107719" spans="9:10" x14ac:dyDescent="0.35">
      <c r="I107719" s="4"/>
      <c r="J107719" s="4"/>
    </row>
    <row r="107720" spans="9:10" x14ac:dyDescent="0.35">
      <c r="I107720" s="4"/>
      <c r="J107720" s="4"/>
    </row>
    <row r="107721" spans="9:10" x14ac:dyDescent="0.35">
      <c r="I107721" s="4"/>
      <c r="J107721" s="4"/>
    </row>
    <row r="107722" spans="9:10" x14ac:dyDescent="0.35">
      <c r="I107722" s="4"/>
      <c r="J107722" s="4"/>
    </row>
    <row r="107723" spans="9:10" x14ac:dyDescent="0.35">
      <c r="I107723" s="4"/>
      <c r="J107723" s="4"/>
    </row>
    <row r="107724" spans="9:10" x14ac:dyDescent="0.35">
      <c r="I107724" s="4"/>
      <c r="J107724" s="4"/>
    </row>
    <row r="107725" spans="9:10" x14ac:dyDescent="0.35">
      <c r="I107725" s="4"/>
      <c r="J107725" s="4"/>
    </row>
    <row r="107726" spans="9:10" x14ac:dyDescent="0.35">
      <c r="I107726" s="4"/>
      <c r="J107726" s="4"/>
    </row>
    <row r="107727" spans="9:10" x14ac:dyDescent="0.35">
      <c r="I107727" s="4"/>
      <c r="J107727" s="4"/>
    </row>
    <row r="107728" spans="9:10" x14ac:dyDescent="0.35">
      <c r="I107728" s="4"/>
      <c r="J107728" s="4"/>
    </row>
    <row r="107729" spans="9:10" x14ac:dyDescent="0.35">
      <c r="I107729" s="4"/>
      <c r="J107729" s="4"/>
    </row>
    <row r="107730" spans="9:10" x14ac:dyDescent="0.35">
      <c r="I107730" s="4"/>
      <c r="J107730" s="4"/>
    </row>
    <row r="107731" spans="9:10" x14ac:dyDescent="0.35">
      <c r="I107731" s="4"/>
      <c r="J107731" s="4"/>
    </row>
    <row r="107732" spans="9:10" x14ac:dyDescent="0.35">
      <c r="I107732" s="4"/>
      <c r="J107732" s="4"/>
    </row>
    <row r="107733" spans="9:10" x14ac:dyDescent="0.35">
      <c r="I107733" s="4"/>
      <c r="J107733" s="4"/>
    </row>
    <row r="107734" spans="9:10" x14ac:dyDescent="0.35">
      <c r="I107734" s="4"/>
      <c r="J107734" s="4"/>
    </row>
    <row r="107735" spans="9:10" x14ac:dyDescent="0.35">
      <c r="I107735" s="4"/>
      <c r="J107735" s="4"/>
    </row>
    <row r="107736" spans="9:10" x14ac:dyDescent="0.35">
      <c r="I107736" s="4"/>
      <c r="J107736" s="4"/>
    </row>
    <row r="107737" spans="9:10" x14ac:dyDescent="0.35">
      <c r="I107737" s="4"/>
      <c r="J107737" s="4"/>
    </row>
    <row r="107738" spans="9:10" x14ac:dyDescent="0.35">
      <c r="I107738" s="4"/>
      <c r="J107738" s="4"/>
    </row>
    <row r="107739" spans="9:10" x14ac:dyDescent="0.35">
      <c r="I107739" s="4"/>
      <c r="J107739" s="4"/>
    </row>
    <row r="107740" spans="9:10" x14ac:dyDescent="0.35">
      <c r="I107740" s="4"/>
      <c r="J107740" s="4"/>
    </row>
    <row r="107741" spans="9:10" x14ac:dyDescent="0.35">
      <c r="I107741" s="4"/>
      <c r="J107741" s="4"/>
    </row>
    <row r="107742" spans="9:10" x14ac:dyDescent="0.35">
      <c r="I107742" s="4"/>
      <c r="J107742" s="4"/>
    </row>
    <row r="107743" spans="9:10" x14ac:dyDescent="0.35">
      <c r="I107743" s="4"/>
      <c r="J107743" s="4"/>
    </row>
    <row r="107744" spans="9:10" x14ac:dyDescent="0.35">
      <c r="I107744" s="4"/>
      <c r="J107744" s="4"/>
    </row>
    <row r="107745" spans="9:10" x14ac:dyDescent="0.35">
      <c r="I107745" s="4"/>
      <c r="J107745" s="4"/>
    </row>
    <row r="107746" spans="9:10" x14ac:dyDescent="0.35">
      <c r="I107746" s="4"/>
      <c r="J107746" s="4"/>
    </row>
    <row r="107747" spans="9:10" x14ac:dyDescent="0.35">
      <c r="I107747" s="4"/>
      <c r="J107747" s="4"/>
    </row>
    <row r="107748" spans="9:10" x14ac:dyDescent="0.35">
      <c r="I107748" s="4"/>
      <c r="J107748" s="4"/>
    </row>
    <row r="107749" spans="9:10" x14ac:dyDescent="0.35">
      <c r="I107749" s="4"/>
      <c r="J107749" s="4"/>
    </row>
    <row r="107750" spans="9:10" x14ac:dyDescent="0.35">
      <c r="I107750" s="4"/>
      <c r="J107750" s="4"/>
    </row>
    <row r="107751" spans="9:10" x14ac:dyDescent="0.35">
      <c r="I107751" s="4"/>
      <c r="J107751" s="4"/>
    </row>
    <row r="107752" spans="9:10" x14ac:dyDescent="0.35">
      <c r="I107752" s="4"/>
      <c r="J107752" s="4"/>
    </row>
    <row r="107753" spans="9:10" x14ac:dyDescent="0.35">
      <c r="I107753" s="4"/>
      <c r="J107753" s="4"/>
    </row>
    <row r="107754" spans="9:10" x14ac:dyDescent="0.35">
      <c r="I107754" s="4"/>
      <c r="J107754" s="4"/>
    </row>
    <row r="107755" spans="9:10" x14ac:dyDescent="0.35">
      <c r="I107755" s="4"/>
      <c r="J107755" s="4"/>
    </row>
    <row r="107756" spans="9:10" x14ac:dyDescent="0.35">
      <c r="I107756" s="4"/>
      <c r="J107756" s="4"/>
    </row>
    <row r="107757" spans="9:10" x14ac:dyDescent="0.35">
      <c r="I107757" s="4"/>
      <c r="J107757" s="4"/>
    </row>
    <row r="107758" spans="9:10" x14ac:dyDescent="0.35">
      <c r="I107758" s="4"/>
      <c r="J107758" s="4"/>
    </row>
    <row r="107759" spans="9:10" x14ac:dyDescent="0.35">
      <c r="I107759" s="4"/>
      <c r="J107759" s="4"/>
    </row>
    <row r="107760" spans="9:10" x14ac:dyDescent="0.35">
      <c r="I107760" s="4"/>
      <c r="J107760" s="4"/>
    </row>
    <row r="107761" spans="9:10" x14ac:dyDescent="0.35">
      <c r="I107761" s="4"/>
      <c r="J107761" s="4"/>
    </row>
    <row r="107762" spans="9:10" x14ac:dyDescent="0.35">
      <c r="I107762" s="4"/>
      <c r="J107762" s="4"/>
    </row>
    <row r="107763" spans="9:10" x14ac:dyDescent="0.35">
      <c r="I107763" s="4"/>
      <c r="J107763" s="4"/>
    </row>
    <row r="107764" spans="9:10" x14ac:dyDescent="0.35">
      <c r="I107764" s="4"/>
      <c r="J107764" s="4"/>
    </row>
    <row r="107765" spans="9:10" x14ac:dyDescent="0.35">
      <c r="I107765" s="4"/>
      <c r="J107765" s="4"/>
    </row>
    <row r="107766" spans="9:10" x14ac:dyDescent="0.35">
      <c r="I107766" s="4"/>
      <c r="J107766" s="4"/>
    </row>
    <row r="107767" spans="9:10" x14ac:dyDescent="0.35">
      <c r="I107767" s="4"/>
      <c r="J107767" s="4"/>
    </row>
    <row r="107768" spans="9:10" x14ac:dyDescent="0.35">
      <c r="I107768" s="4"/>
      <c r="J107768" s="4"/>
    </row>
    <row r="107769" spans="9:10" x14ac:dyDescent="0.35">
      <c r="I107769" s="4"/>
      <c r="J107769" s="4"/>
    </row>
    <row r="107770" spans="9:10" x14ac:dyDescent="0.35">
      <c r="I107770" s="4"/>
      <c r="J107770" s="4"/>
    </row>
    <row r="107771" spans="9:10" x14ac:dyDescent="0.35">
      <c r="I107771" s="4"/>
      <c r="J107771" s="4"/>
    </row>
    <row r="107772" spans="9:10" x14ac:dyDescent="0.35">
      <c r="I107772" s="4"/>
      <c r="J107772" s="4"/>
    </row>
    <row r="107773" spans="9:10" x14ac:dyDescent="0.35">
      <c r="I107773" s="4"/>
      <c r="J107773" s="4"/>
    </row>
    <row r="107774" spans="9:10" x14ac:dyDescent="0.35">
      <c r="I107774" s="4"/>
      <c r="J107774" s="4"/>
    </row>
    <row r="107775" spans="9:10" x14ac:dyDescent="0.35">
      <c r="I107775" s="4"/>
      <c r="J107775" s="4"/>
    </row>
    <row r="107776" spans="9:10" x14ac:dyDescent="0.35">
      <c r="I107776" s="4"/>
      <c r="J107776" s="4"/>
    </row>
    <row r="107777" spans="9:10" x14ac:dyDescent="0.35">
      <c r="I107777" s="4"/>
      <c r="J107777" s="4"/>
    </row>
    <row r="107778" spans="9:10" x14ac:dyDescent="0.35">
      <c r="I107778" s="4"/>
      <c r="J107778" s="4"/>
    </row>
    <row r="107779" spans="9:10" x14ac:dyDescent="0.35">
      <c r="I107779" s="4"/>
      <c r="J107779" s="4"/>
    </row>
    <row r="107780" spans="9:10" x14ac:dyDescent="0.35">
      <c r="I107780" s="4"/>
      <c r="J107780" s="4"/>
    </row>
    <row r="107781" spans="9:10" x14ac:dyDescent="0.35">
      <c r="I107781" s="4"/>
      <c r="J107781" s="4"/>
    </row>
    <row r="107782" spans="9:10" x14ac:dyDescent="0.35">
      <c r="I107782" s="4"/>
      <c r="J107782" s="4"/>
    </row>
    <row r="107783" spans="9:10" x14ac:dyDescent="0.35">
      <c r="I107783" s="4"/>
      <c r="J107783" s="4"/>
    </row>
    <row r="107784" spans="9:10" x14ac:dyDescent="0.35">
      <c r="I107784" s="4"/>
      <c r="J107784" s="4"/>
    </row>
    <row r="107785" spans="9:10" x14ac:dyDescent="0.35">
      <c r="I107785" s="4"/>
      <c r="J107785" s="4"/>
    </row>
    <row r="107786" spans="9:10" x14ac:dyDescent="0.35">
      <c r="I107786" s="4"/>
      <c r="J107786" s="4"/>
    </row>
    <row r="107787" spans="9:10" x14ac:dyDescent="0.35">
      <c r="I107787" s="4"/>
      <c r="J107787" s="4"/>
    </row>
    <row r="107788" spans="9:10" x14ac:dyDescent="0.35">
      <c r="I107788" s="4"/>
      <c r="J107788" s="4"/>
    </row>
    <row r="107789" spans="9:10" x14ac:dyDescent="0.35">
      <c r="I107789" s="4"/>
      <c r="J107789" s="4"/>
    </row>
    <row r="107790" spans="9:10" x14ac:dyDescent="0.35">
      <c r="I107790" s="4"/>
      <c r="J107790" s="4"/>
    </row>
    <row r="107791" spans="9:10" x14ac:dyDescent="0.35">
      <c r="I107791" s="4"/>
      <c r="J107791" s="4"/>
    </row>
    <row r="107792" spans="9:10" x14ac:dyDescent="0.35">
      <c r="I107792" s="4"/>
      <c r="J107792" s="4"/>
    </row>
    <row r="107793" spans="9:10" x14ac:dyDescent="0.35">
      <c r="I107793" s="4"/>
      <c r="J107793" s="4"/>
    </row>
    <row r="107794" spans="9:10" x14ac:dyDescent="0.35">
      <c r="I107794" s="4"/>
      <c r="J107794" s="4"/>
    </row>
    <row r="107795" spans="9:10" x14ac:dyDescent="0.35">
      <c r="I107795" s="4"/>
      <c r="J107795" s="4"/>
    </row>
    <row r="107796" spans="9:10" x14ac:dyDescent="0.35">
      <c r="I107796" s="4"/>
      <c r="J107796" s="4"/>
    </row>
    <row r="107797" spans="9:10" x14ac:dyDescent="0.35">
      <c r="I107797" s="4"/>
      <c r="J107797" s="4"/>
    </row>
    <row r="107798" spans="9:10" x14ac:dyDescent="0.35">
      <c r="I107798" s="4"/>
      <c r="J107798" s="4"/>
    </row>
    <row r="107799" spans="9:10" x14ac:dyDescent="0.35">
      <c r="I107799" s="4"/>
      <c r="J107799" s="4"/>
    </row>
    <row r="107800" spans="9:10" x14ac:dyDescent="0.35">
      <c r="I107800" s="4"/>
      <c r="J107800" s="4"/>
    </row>
    <row r="107801" spans="9:10" x14ac:dyDescent="0.35">
      <c r="I107801" s="4"/>
      <c r="J107801" s="4"/>
    </row>
    <row r="107802" spans="9:10" x14ac:dyDescent="0.35">
      <c r="I107802" s="4"/>
      <c r="J107802" s="4"/>
    </row>
    <row r="107803" spans="9:10" x14ac:dyDescent="0.35">
      <c r="I107803" s="4"/>
      <c r="J107803" s="4"/>
    </row>
    <row r="107804" spans="9:10" x14ac:dyDescent="0.35">
      <c r="I107804" s="4"/>
      <c r="J107804" s="4"/>
    </row>
    <row r="107805" spans="9:10" x14ac:dyDescent="0.35">
      <c r="I107805" s="4"/>
      <c r="J107805" s="4"/>
    </row>
    <row r="107806" spans="9:10" x14ac:dyDescent="0.35">
      <c r="I107806" s="4"/>
      <c r="J107806" s="4"/>
    </row>
    <row r="107807" spans="9:10" x14ac:dyDescent="0.35">
      <c r="I107807" s="4"/>
      <c r="J107807" s="4"/>
    </row>
    <row r="107808" spans="9:10" x14ac:dyDescent="0.35">
      <c r="I107808" s="4"/>
      <c r="J107808" s="4"/>
    </row>
    <row r="107809" spans="9:10" x14ac:dyDescent="0.35">
      <c r="I107809" s="4"/>
      <c r="J107809" s="4"/>
    </row>
    <row r="107810" spans="9:10" x14ac:dyDescent="0.35">
      <c r="I107810" s="4"/>
      <c r="J107810" s="4"/>
    </row>
    <row r="107811" spans="9:10" x14ac:dyDescent="0.35">
      <c r="I107811" s="4"/>
      <c r="J107811" s="4"/>
    </row>
    <row r="107812" spans="9:10" x14ac:dyDescent="0.35">
      <c r="I107812" s="4"/>
      <c r="J107812" s="4"/>
    </row>
    <row r="107813" spans="9:10" x14ac:dyDescent="0.35">
      <c r="I107813" s="4"/>
      <c r="J107813" s="4"/>
    </row>
    <row r="107814" spans="9:10" x14ac:dyDescent="0.35">
      <c r="I107814" s="4"/>
      <c r="J107814" s="4"/>
    </row>
    <row r="107815" spans="9:10" x14ac:dyDescent="0.35">
      <c r="I107815" s="4"/>
      <c r="J107815" s="4"/>
    </row>
    <row r="107816" spans="9:10" x14ac:dyDescent="0.35">
      <c r="I107816" s="4"/>
      <c r="J107816" s="4"/>
    </row>
    <row r="107817" spans="9:10" x14ac:dyDescent="0.35">
      <c r="I107817" s="4"/>
      <c r="J107817" s="4"/>
    </row>
    <row r="107818" spans="9:10" x14ac:dyDescent="0.35">
      <c r="I107818" s="4"/>
      <c r="J107818" s="4"/>
    </row>
    <row r="107819" spans="9:10" x14ac:dyDescent="0.35">
      <c r="I107819" s="4"/>
      <c r="J107819" s="4"/>
    </row>
    <row r="107820" spans="9:10" x14ac:dyDescent="0.35">
      <c r="I107820" s="4"/>
      <c r="J107820" s="4"/>
    </row>
    <row r="107821" spans="9:10" x14ac:dyDescent="0.35">
      <c r="I107821" s="4"/>
      <c r="J107821" s="4"/>
    </row>
    <row r="107822" spans="9:10" x14ac:dyDescent="0.35">
      <c r="I107822" s="4"/>
      <c r="J107822" s="4"/>
    </row>
    <row r="107823" spans="9:10" x14ac:dyDescent="0.35">
      <c r="I107823" s="4"/>
      <c r="J107823" s="4"/>
    </row>
    <row r="107824" spans="9:10" x14ac:dyDescent="0.35">
      <c r="I107824" s="4"/>
      <c r="J107824" s="4"/>
    </row>
    <row r="107825" spans="9:10" x14ac:dyDescent="0.35">
      <c r="I107825" s="4"/>
      <c r="J107825" s="4"/>
    </row>
    <row r="107826" spans="9:10" x14ac:dyDescent="0.35">
      <c r="I107826" s="4"/>
      <c r="J107826" s="4"/>
    </row>
    <row r="107827" spans="9:10" x14ac:dyDescent="0.35">
      <c r="I107827" s="4"/>
      <c r="J107827" s="4"/>
    </row>
    <row r="107828" spans="9:10" x14ac:dyDescent="0.35">
      <c r="I107828" s="4"/>
      <c r="J107828" s="4"/>
    </row>
    <row r="107829" spans="9:10" x14ac:dyDescent="0.35">
      <c r="I107829" s="4"/>
      <c r="J107829" s="4"/>
    </row>
    <row r="107830" spans="9:10" x14ac:dyDescent="0.35">
      <c r="I107830" s="4"/>
      <c r="J107830" s="4"/>
    </row>
    <row r="107831" spans="9:10" x14ac:dyDescent="0.35">
      <c r="I107831" s="4"/>
      <c r="J107831" s="4"/>
    </row>
    <row r="107832" spans="9:10" x14ac:dyDescent="0.35">
      <c r="I107832" s="4"/>
      <c r="J107832" s="4"/>
    </row>
    <row r="107833" spans="9:10" x14ac:dyDescent="0.35">
      <c r="I107833" s="4"/>
      <c r="J107833" s="4"/>
    </row>
    <row r="107834" spans="9:10" x14ac:dyDescent="0.35">
      <c r="I107834" s="4"/>
      <c r="J107834" s="4"/>
    </row>
    <row r="107835" spans="9:10" x14ac:dyDescent="0.35">
      <c r="I107835" s="4"/>
      <c r="J107835" s="4"/>
    </row>
    <row r="107836" spans="9:10" x14ac:dyDescent="0.35">
      <c r="I107836" s="4"/>
      <c r="J107836" s="4"/>
    </row>
    <row r="107837" spans="9:10" x14ac:dyDescent="0.35">
      <c r="I107837" s="4"/>
      <c r="J107837" s="4"/>
    </row>
    <row r="107838" spans="9:10" x14ac:dyDescent="0.35">
      <c r="I107838" s="4"/>
      <c r="J107838" s="4"/>
    </row>
    <row r="107839" spans="9:10" x14ac:dyDescent="0.35">
      <c r="I107839" s="4"/>
      <c r="J107839" s="4"/>
    </row>
    <row r="107840" spans="9:10" x14ac:dyDescent="0.35">
      <c r="I107840" s="4"/>
      <c r="J107840" s="4"/>
    </row>
    <row r="107841" spans="9:10" x14ac:dyDescent="0.35">
      <c r="I107841" s="4"/>
      <c r="J107841" s="4"/>
    </row>
    <row r="107842" spans="9:10" x14ac:dyDescent="0.35">
      <c r="I107842" s="4"/>
      <c r="J107842" s="4"/>
    </row>
    <row r="107843" spans="9:10" x14ac:dyDescent="0.35">
      <c r="I107843" s="4"/>
      <c r="J107843" s="4"/>
    </row>
    <row r="107844" spans="9:10" x14ac:dyDescent="0.35">
      <c r="I107844" s="4"/>
      <c r="J107844" s="4"/>
    </row>
    <row r="107845" spans="9:10" x14ac:dyDescent="0.35">
      <c r="I107845" s="4"/>
      <c r="J107845" s="4"/>
    </row>
    <row r="107846" spans="9:10" x14ac:dyDescent="0.35">
      <c r="I107846" s="4"/>
      <c r="J107846" s="4"/>
    </row>
    <row r="107847" spans="9:10" x14ac:dyDescent="0.35">
      <c r="I107847" s="4"/>
      <c r="J107847" s="4"/>
    </row>
    <row r="107848" spans="9:10" x14ac:dyDescent="0.35">
      <c r="I107848" s="4"/>
      <c r="J107848" s="4"/>
    </row>
    <row r="107849" spans="9:10" x14ac:dyDescent="0.35">
      <c r="I107849" s="4"/>
      <c r="J107849" s="4"/>
    </row>
    <row r="107850" spans="9:10" x14ac:dyDescent="0.35">
      <c r="I107850" s="4"/>
      <c r="J107850" s="4"/>
    </row>
    <row r="107851" spans="9:10" x14ac:dyDescent="0.35">
      <c r="I107851" s="4"/>
      <c r="J107851" s="4"/>
    </row>
    <row r="107852" spans="9:10" x14ac:dyDescent="0.35">
      <c r="I107852" s="4"/>
      <c r="J107852" s="4"/>
    </row>
    <row r="107853" spans="9:10" x14ac:dyDescent="0.35">
      <c r="I107853" s="4"/>
      <c r="J107853" s="4"/>
    </row>
    <row r="107854" spans="9:10" x14ac:dyDescent="0.35">
      <c r="I107854" s="4"/>
      <c r="J107854" s="4"/>
    </row>
    <row r="107855" spans="9:10" x14ac:dyDescent="0.35">
      <c r="I107855" s="4"/>
      <c r="J107855" s="4"/>
    </row>
    <row r="107856" spans="9:10" x14ac:dyDescent="0.35">
      <c r="I107856" s="4"/>
      <c r="J107856" s="4"/>
    </row>
    <row r="107857" spans="9:10" x14ac:dyDescent="0.35">
      <c r="I107857" s="4"/>
      <c r="J107857" s="4"/>
    </row>
    <row r="107858" spans="9:10" x14ac:dyDescent="0.35">
      <c r="I107858" s="4"/>
      <c r="J107858" s="4"/>
    </row>
    <row r="107859" spans="9:10" x14ac:dyDescent="0.35">
      <c r="I107859" s="4"/>
      <c r="J107859" s="4"/>
    </row>
    <row r="107860" spans="9:10" x14ac:dyDescent="0.35">
      <c r="I107860" s="4"/>
      <c r="J107860" s="4"/>
    </row>
    <row r="107861" spans="9:10" x14ac:dyDescent="0.35">
      <c r="I107861" s="4"/>
      <c r="J107861" s="4"/>
    </row>
    <row r="107862" spans="9:10" x14ac:dyDescent="0.35">
      <c r="I107862" s="4"/>
      <c r="J107862" s="4"/>
    </row>
    <row r="107863" spans="9:10" x14ac:dyDescent="0.35">
      <c r="I107863" s="4"/>
      <c r="J107863" s="4"/>
    </row>
    <row r="107864" spans="9:10" x14ac:dyDescent="0.35">
      <c r="I107864" s="4"/>
      <c r="J107864" s="4"/>
    </row>
    <row r="107865" spans="9:10" x14ac:dyDescent="0.35">
      <c r="I107865" s="4"/>
      <c r="J107865" s="4"/>
    </row>
    <row r="107866" spans="9:10" x14ac:dyDescent="0.35">
      <c r="I107866" s="4"/>
      <c r="J107866" s="4"/>
    </row>
    <row r="107867" spans="9:10" x14ac:dyDescent="0.35">
      <c r="I107867" s="4"/>
      <c r="J107867" s="4"/>
    </row>
    <row r="107868" spans="9:10" x14ac:dyDescent="0.35">
      <c r="I107868" s="4"/>
      <c r="J107868" s="4"/>
    </row>
    <row r="107869" spans="9:10" x14ac:dyDescent="0.35">
      <c r="I107869" s="4"/>
      <c r="J107869" s="4"/>
    </row>
    <row r="107870" spans="9:10" x14ac:dyDescent="0.35">
      <c r="I107870" s="4"/>
      <c r="J107870" s="4"/>
    </row>
    <row r="107871" spans="9:10" x14ac:dyDescent="0.35">
      <c r="I107871" s="4"/>
      <c r="J107871" s="4"/>
    </row>
    <row r="107872" spans="9:10" x14ac:dyDescent="0.35">
      <c r="I107872" s="4"/>
      <c r="J107872" s="4"/>
    </row>
    <row r="107873" spans="9:10" x14ac:dyDescent="0.35">
      <c r="I107873" s="4"/>
      <c r="J107873" s="4"/>
    </row>
    <row r="107874" spans="9:10" x14ac:dyDescent="0.35">
      <c r="I107874" s="4"/>
      <c r="J107874" s="4"/>
    </row>
    <row r="107875" spans="9:10" x14ac:dyDescent="0.35">
      <c r="I107875" s="4"/>
      <c r="J107875" s="4"/>
    </row>
    <row r="107876" spans="9:10" x14ac:dyDescent="0.35">
      <c r="I107876" s="4"/>
      <c r="J107876" s="4"/>
    </row>
    <row r="107877" spans="9:10" x14ac:dyDescent="0.35">
      <c r="I107877" s="4"/>
      <c r="J107877" s="4"/>
    </row>
    <row r="107878" spans="9:10" x14ac:dyDescent="0.35">
      <c r="I107878" s="4"/>
      <c r="J107878" s="4"/>
    </row>
    <row r="107879" spans="9:10" x14ac:dyDescent="0.35">
      <c r="I107879" s="4"/>
      <c r="J107879" s="4"/>
    </row>
    <row r="107880" spans="9:10" x14ac:dyDescent="0.35">
      <c r="I107880" s="4"/>
      <c r="J107880" s="4"/>
    </row>
    <row r="107881" spans="9:10" x14ac:dyDescent="0.35">
      <c r="I107881" s="4"/>
      <c r="J107881" s="4"/>
    </row>
    <row r="107882" spans="9:10" x14ac:dyDescent="0.35">
      <c r="I107882" s="4"/>
      <c r="J107882" s="4"/>
    </row>
    <row r="107883" spans="9:10" x14ac:dyDescent="0.35">
      <c r="I107883" s="4"/>
      <c r="J107883" s="4"/>
    </row>
    <row r="107884" spans="9:10" x14ac:dyDescent="0.35">
      <c r="I107884" s="4"/>
      <c r="J107884" s="4"/>
    </row>
    <row r="107885" spans="9:10" x14ac:dyDescent="0.35">
      <c r="I107885" s="4"/>
      <c r="J107885" s="4"/>
    </row>
    <row r="107886" spans="9:10" x14ac:dyDescent="0.35">
      <c r="I107886" s="4"/>
      <c r="J107886" s="4"/>
    </row>
    <row r="107887" spans="9:10" x14ac:dyDescent="0.35">
      <c r="I107887" s="4"/>
      <c r="J107887" s="4"/>
    </row>
    <row r="107888" spans="9:10" x14ac:dyDescent="0.35">
      <c r="I107888" s="4"/>
      <c r="J107888" s="4"/>
    </row>
    <row r="107889" spans="9:10" x14ac:dyDescent="0.35">
      <c r="I107889" s="4"/>
      <c r="J107889" s="4"/>
    </row>
    <row r="107890" spans="9:10" x14ac:dyDescent="0.35">
      <c r="I107890" s="4"/>
      <c r="J107890" s="4"/>
    </row>
    <row r="107891" spans="9:10" x14ac:dyDescent="0.35">
      <c r="I107891" s="4"/>
      <c r="J107891" s="4"/>
    </row>
    <row r="107892" spans="9:10" x14ac:dyDescent="0.35">
      <c r="I107892" s="4"/>
      <c r="J107892" s="4"/>
    </row>
    <row r="107893" spans="9:10" x14ac:dyDescent="0.35">
      <c r="I107893" s="4"/>
      <c r="J107893" s="4"/>
    </row>
    <row r="107894" spans="9:10" x14ac:dyDescent="0.35">
      <c r="I107894" s="4"/>
      <c r="J107894" s="4"/>
    </row>
    <row r="107895" spans="9:10" x14ac:dyDescent="0.35">
      <c r="I107895" s="4"/>
      <c r="J107895" s="4"/>
    </row>
    <row r="107896" spans="9:10" x14ac:dyDescent="0.35">
      <c r="I107896" s="4"/>
      <c r="J107896" s="4"/>
    </row>
    <row r="107897" spans="9:10" x14ac:dyDescent="0.35">
      <c r="I107897" s="4"/>
      <c r="J107897" s="4"/>
    </row>
    <row r="107898" spans="9:10" x14ac:dyDescent="0.35">
      <c r="I107898" s="4"/>
      <c r="J107898" s="4"/>
    </row>
    <row r="107899" spans="9:10" x14ac:dyDescent="0.35">
      <c r="I107899" s="4"/>
      <c r="J107899" s="4"/>
    </row>
    <row r="107900" spans="9:10" x14ac:dyDescent="0.35">
      <c r="I107900" s="4"/>
      <c r="J107900" s="4"/>
    </row>
    <row r="107901" spans="9:10" x14ac:dyDescent="0.35">
      <c r="I107901" s="4"/>
      <c r="J107901" s="4"/>
    </row>
    <row r="107902" spans="9:10" x14ac:dyDescent="0.35">
      <c r="I107902" s="4"/>
      <c r="J107902" s="4"/>
    </row>
    <row r="107903" spans="9:10" x14ac:dyDescent="0.35">
      <c r="I107903" s="4"/>
      <c r="J107903" s="4"/>
    </row>
    <row r="107904" spans="9:10" x14ac:dyDescent="0.35">
      <c r="I107904" s="4"/>
      <c r="J107904" s="4"/>
    </row>
    <row r="107905" spans="9:10" x14ac:dyDescent="0.35">
      <c r="I107905" s="4"/>
      <c r="J107905" s="4"/>
    </row>
    <row r="107906" spans="9:10" x14ac:dyDescent="0.35">
      <c r="I107906" s="4"/>
      <c r="J107906" s="4"/>
    </row>
    <row r="107907" spans="9:10" x14ac:dyDescent="0.35">
      <c r="I107907" s="4"/>
      <c r="J107907" s="4"/>
    </row>
    <row r="107908" spans="9:10" x14ac:dyDescent="0.35">
      <c r="I107908" s="4"/>
      <c r="J107908" s="4"/>
    </row>
    <row r="107909" spans="9:10" x14ac:dyDescent="0.35">
      <c r="I107909" s="4"/>
      <c r="J107909" s="4"/>
    </row>
    <row r="107910" spans="9:10" x14ac:dyDescent="0.35">
      <c r="I107910" s="4"/>
      <c r="J107910" s="4"/>
    </row>
    <row r="107911" spans="9:10" x14ac:dyDescent="0.35">
      <c r="I107911" s="4"/>
      <c r="J107911" s="4"/>
    </row>
    <row r="107912" spans="9:10" x14ac:dyDescent="0.35">
      <c r="I107912" s="4"/>
      <c r="J107912" s="4"/>
    </row>
    <row r="107913" spans="9:10" x14ac:dyDescent="0.35">
      <c r="I107913" s="4"/>
      <c r="J107913" s="4"/>
    </row>
    <row r="107914" spans="9:10" x14ac:dyDescent="0.35">
      <c r="I107914" s="4"/>
      <c r="J107914" s="4"/>
    </row>
    <row r="107915" spans="9:10" x14ac:dyDescent="0.35">
      <c r="I107915" s="4"/>
      <c r="J107915" s="4"/>
    </row>
    <row r="107916" spans="9:10" x14ac:dyDescent="0.35">
      <c r="I107916" s="4"/>
      <c r="J107916" s="4"/>
    </row>
    <row r="107917" spans="9:10" x14ac:dyDescent="0.35">
      <c r="I107917" s="4"/>
      <c r="J107917" s="4"/>
    </row>
    <row r="107918" spans="9:10" x14ac:dyDescent="0.35">
      <c r="I107918" s="4"/>
      <c r="J107918" s="4"/>
    </row>
    <row r="107919" spans="9:10" x14ac:dyDescent="0.35">
      <c r="I107919" s="4"/>
      <c r="J107919" s="4"/>
    </row>
    <row r="107920" spans="9:10" x14ac:dyDescent="0.35">
      <c r="I107920" s="4"/>
      <c r="J107920" s="4"/>
    </row>
    <row r="107921" spans="9:10" x14ac:dyDescent="0.35">
      <c r="I107921" s="4"/>
      <c r="J107921" s="4"/>
    </row>
    <row r="107922" spans="9:10" x14ac:dyDescent="0.35">
      <c r="I107922" s="4"/>
      <c r="J107922" s="4"/>
    </row>
    <row r="107923" spans="9:10" x14ac:dyDescent="0.35">
      <c r="I107923" s="4"/>
      <c r="J107923" s="4"/>
    </row>
    <row r="107924" spans="9:10" x14ac:dyDescent="0.35">
      <c r="I107924" s="4"/>
      <c r="J107924" s="4"/>
    </row>
    <row r="107925" spans="9:10" x14ac:dyDescent="0.35">
      <c r="I107925" s="4"/>
      <c r="J107925" s="4"/>
    </row>
    <row r="107926" spans="9:10" x14ac:dyDescent="0.35">
      <c r="I107926" s="4"/>
      <c r="J107926" s="4"/>
    </row>
    <row r="107927" spans="9:10" x14ac:dyDescent="0.35">
      <c r="I107927" s="4"/>
      <c r="J107927" s="4"/>
    </row>
    <row r="107928" spans="9:10" x14ac:dyDescent="0.35">
      <c r="I107928" s="4"/>
      <c r="J107928" s="4"/>
    </row>
    <row r="107929" spans="9:10" x14ac:dyDescent="0.35">
      <c r="I107929" s="4"/>
      <c r="J107929" s="4"/>
    </row>
    <row r="107930" spans="9:10" x14ac:dyDescent="0.35">
      <c r="I107930" s="4"/>
      <c r="J107930" s="4"/>
    </row>
    <row r="107931" spans="9:10" x14ac:dyDescent="0.35">
      <c r="I107931" s="4"/>
      <c r="J107931" s="4"/>
    </row>
    <row r="107932" spans="9:10" x14ac:dyDescent="0.35">
      <c r="I107932" s="4"/>
      <c r="J107932" s="4"/>
    </row>
    <row r="107933" spans="9:10" x14ac:dyDescent="0.35">
      <c r="I107933" s="4"/>
      <c r="J107933" s="4"/>
    </row>
    <row r="107934" spans="9:10" x14ac:dyDescent="0.35">
      <c r="I107934" s="4"/>
      <c r="J107934" s="4"/>
    </row>
    <row r="107935" spans="9:10" x14ac:dyDescent="0.35">
      <c r="I107935" s="4"/>
      <c r="J107935" s="4"/>
    </row>
    <row r="107936" spans="9:10" x14ac:dyDescent="0.35">
      <c r="I107936" s="4"/>
      <c r="J107936" s="4"/>
    </row>
    <row r="107937" spans="9:10" x14ac:dyDescent="0.35">
      <c r="I107937" s="4"/>
      <c r="J107937" s="4"/>
    </row>
    <row r="107938" spans="9:10" x14ac:dyDescent="0.35">
      <c r="I107938" s="4"/>
      <c r="J107938" s="4"/>
    </row>
    <row r="107939" spans="9:10" x14ac:dyDescent="0.35">
      <c r="I107939" s="4"/>
      <c r="J107939" s="4"/>
    </row>
    <row r="107940" spans="9:10" x14ac:dyDescent="0.35">
      <c r="I107940" s="4"/>
      <c r="J107940" s="4"/>
    </row>
    <row r="107941" spans="9:10" x14ac:dyDescent="0.35">
      <c r="I107941" s="4"/>
      <c r="J107941" s="4"/>
    </row>
    <row r="107942" spans="9:10" x14ac:dyDescent="0.35">
      <c r="I107942" s="4"/>
      <c r="J107942" s="4"/>
    </row>
    <row r="107943" spans="9:10" x14ac:dyDescent="0.35">
      <c r="I107943" s="4"/>
      <c r="J107943" s="4"/>
    </row>
    <row r="107944" spans="9:10" x14ac:dyDescent="0.35">
      <c r="I107944" s="4"/>
      <c r="J107944" s="4"/>
    </row>
    <row r="107945" spans="9:10" x14ac:dyDescent="0.35">
      <c r="I107945" s="4"/>
      <c r="J107945" s="4"/>
    </row>
    <row r="107946" spans="9:10" x14ac:dyDescent="0.35">
      <c r="I107946" s="4"/>
      <c r="J107946" s="4"/>
    </row>
    <row r="107947" spans="9:10" x14ac:dyDescent="0.35">
      <c r="I107947" s="4"/>
      <c r="J107947" s="4"/>
    </row>
    <row r="107948" spans="9:10" x14ac:dyDescent="0.35">
      <c r="I107948" s="4"/>
      <c r="J107948" s="4"/>
    </row>
    <row r="107949" spans="9:10" x14ac:dyDescent="0.35">
      <c r="I107949" s="4"/>
      <c r="J107949" s="4"/>
    </row>
    <row r="107950" spans="9:10" x14ac:dyDescent="0.35">
      <c r="I107950" s="4"/>
      <c r="J107950" s="4"/>
    </row>
    <row r="107951" spans="9:10" x14ac:dyDescent="0.35">
      <c r="I107951" s="4"/>
      <c r="J107951" s="4"/>
    </row>
    <row r="107952" spans="9:10" x14ac:dyDescent="0.35">
      <c r="I107952" s="4"/>
      <c r="J107952" s="4"/>
    </row>
    <row r="107953" spans="9:10" x14ac:dyDescent="0.35">
      <c r="I107953" s="4"/>
      <c r="J107953" s="4"/>
    </row>
    <row r="107954" spans="9:10" x14ac:dyDescent="0.35">
      <c r="I107954" s="4"/>
      <c r="J107954" s="4"/>
    </row>
    <row r="107955" spans="9:10" x14ac:dyDescent="0.35">
      <c r="I107955" s="4"/>
      <c r="J107955" s="4"/>
    </row>
    <row r="107956" spans="9:10" x14ac:dyDescent="0.35">
      <c r="I107956" s="4"/>
      <c r="J107956" s="4"/>
    </row>
    <row r="107957" spans="9:10" x14ac:dyDescent="0.35">
      <c r="I107957" s="4"/>
      <c r="J107957" s="4"/>
    </row>
    <row r="107958" spans="9:10" x14ac:dyDescent="0.35">
      <c r="I107958" s="4"/>
      <c r="J107958" s="4"/>
    </row>
    <row r="107959" spans="9:10" x14ac:dyDescent="0.35">
      <c r="I107959" s="4"/>
      <c r="J107959" s="4"/>
    </row>
    <row r="107960" spans="9:10" x14ac:dyDescent="0.35">
      <c r="I107960" s="4"/>
      <c r="J107960" s="4"/>
    </row>
    <row r="107961" spans="9:10" x14ac:dyDescent="0.35">
      <c r="I107961" s="4"/>
      <c r="J107961" s="4"/>
    </row>
    <row r="107962" spans="9:10" x14ac:dyDescent="0.35">
      <c r="I107962" s="4"/>
      <c r="J107962" s="4"/>
    </row>
    <row r="107963" spans="9:10" x14ac:dyDescent="0.35">
      <c r="I107963" s="4"/>
      <c r="J107963" s="4"/>
    </row>
    <row r="107964" spans="9:10" x14ac:dyDescent="0.35">
      <c r="I107964" s="4"/>
      <c r="J107964" s="4"/>
    </row>
    <row r="107965" spans="9:10" x14ac:dyDescent="0.35">
      <c r="I107965" s="4"/>
      <c r="J107965" s="4"/>
    </row>
    <row r="107966" spans="9:10" x14ac:dyDescent="0.35">
      <c r="I107966" s="4"/>
      <c r="J107966" s="4"/>
    </row>
    <row r="107967" spans="9:10" x14ac:dyDescent="0.35">
      <c r="I107967" s="4"/>
      <c r="J107967" s="4"/>
    </row>
    <row r="107968" spans="9:10" x14ac:dyDescent="0.35">
      <c r="I107968" s="4"/>
      <c r="J107968" s="4"/>
    </row>
    <row r="107969" spans="9:10" x14ac:dyDescent="0.35">
      <c r="I107969" s="4"/>
      <c r="J107969" s="4"/>
    </row>
    <row r="107970" spans="9:10" x14ac:dyDescent="0.35">
      <c r="I107970" s="4"/>
      <c r="J107970" s="4"/>
    </row>
    <row r="107971" spans="9:10" x14ac:dyDescent="0.35">
      <c r="I107971" s="4"/>
      <c r="J107971" s="4"/>
    </row>
    <row r="107972" spans="9:10" x14ac:dyDescent="0.35">
      <c r="I107972" s="4"/>
      <c r="J107972" s="4"/>
    </row>
    <row r="107973" spans="9:10" x14ac:dyDescent="0.35">
      <c r="I107973" s="4"/>
      <c r="J107973" s="4"/>
    </row>
    <row r="107974" spans="9:10" x14ac:dyDescent="0.35">
      <c r="I107974" s="4"/>
      <c r="J107974" s="4"/>
    </row>
    <row r="107975" spans="9:10" x14ac:dyDescent="0.35">
      <c r="I107975" s="4"/>
      <c r="J107975" s="4"/>
    </row>
    <row r="107976" spans="9:10" x14ac:dyDescent="0.35">
      <c r="I107976" s="4"/>
      <c r="J107976" s="4"/>
    </row>
    <row r="107977" spans="9:10" x14ac:dyDescent="0.35">
      <c r="I107977" s="4"/>
      <c r="J107977" s="4"/>
    </row>
    <row r="107978" spans="9:10" x14ac:dyDescent="0.35">
      <c r="I107978" s="4"/>
      <c r="J107978" s="4"/>
    </row>
    <row r="107979" spans="9:10" x14ac:dyDescent="0.35">
      <c r="I107979" s="4"/>
      <c r="J107979" s="4"/>
    </row>
    <row r="107980" spans="9:10" x14ac:dyDescent="0.35">
      <c r="I107980" s="4"/>
      <c r="J107980" s="4"/>
    </row>
    <row r="107981" spans="9:10" x14ac:dyDescent="0.35">
      <c r="I107981" s="4"/>
      <c r="J107981" s="4"/>
    </row>
    <row r="107982" spans="9:10" x14ac:dyDescent="0.35">
      <c r="I107982" s="4"/>
      <c r="J107982" s="4"/>
    </row>
    <row r="107983" spans="9:10" x14ac:dyDescent="0.35">
      <c r="I107983" s="4"/>
      <c r="J107983" s="4"/>
    </row>
    <row r="107984" spans="9:10" x14ac:dyDescent="0.35">
      <c r="I107984" s="4"/>
      <c r="J107984" s="4"/>
    </row>
    <row r="107985" spans="9:10" x14ac:dyDescent="0.35">
      <c r="I107985" s="4"/>
      <c r="J107985" s="4"/>
    </row>
    <row r="107986" spans="9:10" x14ac:dyDescent="0.35">
      <c r="I107986" s="4"/>
      <c r="J107986" s="4"/>
    </row>
    <row r="107987" spans="9:10" x14ac:dyDescent="0.35">
      <c r="I107987" s="4"/>
      <c r="J107987" s="4"/>
    </row>
    <row r="107988" spans="9:10" x14ac:dyDescent="0.35">
      <c r="I107988" s="4"/>
      <c r="J107988" s="4"/>
    </row>
    <row r="107989" spans="9:10" x14ac:dyDescent="0.35">
      <c r="I107989" s="4"/>
      <c r="J107989" s="4"/>
    </row>
    <row r="107990" spans="9:10" x14ac:dyDescent="0.35">
      <c r="I107990" s="4"/>
      <c r="J107990" s="4"/>
    </row>
    <row r="107991" spans="9:10" x14ac:dyDescent="0.35">
      <c r="I107991" s="4"/>
      <c r="J107991" s="4"/>
    </row>
    <row r="107992" spans="9:10" x14ac:dyDescent="0.35">
      <c r="I107992" s="4"/>
      <c r="J107992" s="4"/>
    </row>
    <row r="107993" spans="9:10" x14ac:dyDescent="0.35">
      <c r="I107993" s="4"/>
      <c r="J107993" s="4"/>
    </row>
    <row r="107994" spans="9:10" x14ac:dyDescent="0.35">
      <c r="I107994" s="4"/>
      <c r="J107994" s="4"/>
    </row>
    <row r="107995" spans="9:10" x14ac:dyDescent="0.35">
      <c r="I107995" s="4"/>
      <c r="J107995" s="4"/>
    </row>
    <row r="107996" spans="9:10" x14ac:dyDescent="0.35">
      <c r="I107996" s="4"/>
      <c r="J107996" s="4"/>
    </row>
    <row r="107997" spans="9:10" x14ac:dyDescent="0.35">
      <c r="I107997" s="4"/>
      <c r="J107997" s="4"/>
    </row>
    <row r="107998" spans="9:10" x14ac:dyDescent="0.35">
      <c r="I107998" s="4"/>
      <c r="J107998" s="4"/>
    </row>
    <row r="107999" spans="9:10" x14ac:dyDescent="0.35">
      <c r="I107999" s="4"/>
      <c r="J107999" s="4"/>
    </row>
    <row r="108000" spans="9:10" x14ac:dyDescent="0.35">
      <c r="I108000" s="4"/>
      <c r="J108000" s="4"/>
    </row>
    <row r="108001" spans="9:10" x14ac:dyDescent="0.35">
      <c r="I108001" s="4"/>
      <c r="J108001" s="4"/>
    </row>
    <row r="108002" spans="9:10" x14ac:dyDescent="0.35">
      <c r="I108002" s="4"/>
      <c r="J108002" s="4"/>
    </row>
    <row r="108003" spans="9:10" x14ac:dyDescent="0.35">
      <c r="I108003" s="4"/>
      <c r="J108003" s="4"/>
    </row>
    <row r="108004" spans="9:10" x14ac:dyDescent="0.35">
      <c r="I108004" s="4"/>
      <c r="J108004" s="4"/>
    </row>
    <row r="108005" spans="9:10" x14ac:dyDescent="0.35">
      <c r="I108005" s="4"/>
      <c r="J108005" s="4"/>
    </row>
    <row r="108006" spans="9:10" x14ac:dyDescent="0.35">
      <c r="I108006" s="4"/>
      <c r="J108006" s="4"/>
    </row>
    <row r="108007" spans="9:10" x14ac:dyDescent="0.35">
      <c r="I108007" s="4"/>
      <c r="J108007" s="4"/>
    </row>
    <row r="108008" spans="9:10" x14ac:dyDescent="0.35">
      <c r="I108008" s="4"/>
      <c r="J108008" s="4"/>
    </row>
    <row r="108009" spans="9:10" x14ac:dyDescent="0.35">
      <c r="I108009" s="4"/>
      <c r="J108009" s="4"/>
    </row>
    <row r="108010" spans="9:10" x14ac:dyDescent="0.35">
      <c r="I108010" s="4"/>
      <c r="J108010" s="4"/>
    </row>
    <row r="108011" spans="9:10" x14ac:dyDescent="0.35">
      <c r="I108011" s="4"/>
      <c r="J108011" s="4"/>
    </row>
    <row r="108012" spans="9:10" x14ac:dyDescent="0.35">
      <c r="I108012" s="4"/>
      <c r="J108012" s="4"/>
    </row>
    <row r="108013" spans="9:10" x14ac:dyDescent="0.35">
      <c r="I108013" s="4"/>
      <c r="J108013" s="4"/>
    </row>
    <row r="108014" spans="9:10" x14ac:dyDescent="0.35">
      <c r="I108014" s="4"/>
      <c r="J108014" s="4"/>
    </row>
    <row r="108015" spans="9:10" x14ac:dyDescent="0.35">
      <c r="I108015" s="4"/>
      <c r="J108015" s="4"/>
    </row>
    <row r="108016" spans="9:10" x14ac:dyDescent="0.35">
      <c r="I108016" s="4"/>
      <c r="J108016" s="4"/>
    </row>
    <row r="108017" spans="9:10" x14ac:dyDescent="0.35">
      <c r="I108017" s="4"/>
      <c r="J108017" s="4"/>
    </row>
    <row r="108018" spans="9:10" x14ac:dyDescent="0.35">
      <c r="I108018" s="4"/>
      <c r="J108018" s="4"/>
    </row>
    <row r="108019" spans="9:10" x14ac:dyDescent="0.35">
      <c r="I108019" s="4"/>
      <c r="J108019" s="4"/>
    </row>
    <row r="108020" spans="9:10" x14ac:dyDescent="0.35">
      <c r="I108020" s="4"/>
      <c r="J108020" s="4"/>
    </row>
    <row r="108021" spans="9:10" x14ac:dyDescent="0.35">
      <c r="I108021" s="4"/>
      <c r="J108021" s="4"/>
    </row>
    <row r="108022" spans="9:10" x14ac:dyDescent="0.35">
      <c r="I108022" s="4"/>
      <c r="J108022" s="4"/>
    </row>
    <row r="108023" spans="9:10" x14ac:dyDescent="0.35">
      <c r="I108023" s="4"/>
      <c r="J108023" s="4"/>
    </row>
    <row r="108024" spans="9:10" x14ac:dyDescent="0.35">
      <c r="I108024" s="4"/>
      <c r="J108024" s="4"/>
    </row>
    <row r="108025" spans="9:10" x14ac:dyDescent="0.35">
      <c r="I108025" s="4"/>
      <c r="J108025" s="4"/>
    </row>
    <row r="108026" spans="9:10" x14ac:dyDescent="0.35">
      <c r="I108026" s="4"/>
      <c r="J108026" s="4"/>
    </row>
    <row r="108027" spans="9:10" x14ac:dyDescent="0.35">
      <c r="I108027" s="4"/>
      <c r="J108027" s="4"/>
    </row>
    <row r="108028" spans="9:10" x14ac:dyDescent="0.35">
      <c r="I108028" s="4"/>
      <c r="J108028" s="4"/>
    </row>
    <row r="108029" spans="9:10" x14ac:dyDescent="0.35">
      <c r="I108029" s="4"/>
      <c r="J108029" s="4"/>
    </row>
    <row r="108030" spans="9:10" x14ac:dyDescent="0.35">
      <c r="I108030" s="4"/>
      <c r="J108030" s="4"/>
    </row>
    <row r="108031" spans="9:10" x14ac:dyDescent="0.35">
      <c r="I108031" s="4"/>
      <c r="J108031" s="4"/>
    </row>
    <row r="108032" spans="9:10" x14ac:dyDescent="0.35">
      <c r="I108032" s="4"/>
      <c r="J108032" s="4"/>
    </row>
    <row r="108033" spans="9:10" x14ac:dyDescent="0.35">
      <c r="I108033" s="4"/>
      <c r="J108033" s="4"/>
    </row>
    <row r="108034" spans="9:10" x14ac:dyDescent="0.35">
      <c r="I108034" s="4"/>
      <c r="J108034" s="4"/>
    </row>
    <row r="108035" spans="9:10" x14ac:dyDescent="0.35">
      <c r="I108035" s="4"/>
      <c r="J108035" s="4"/>
    </row>
    <row r="108036" spans="9:10" x14ac:dyDescent="0.35">
      <c r="I108036" s="4"/>
      <c r="J108036" s="4"/>
    </row>
    <row r="108037" spans="9:10" x14ac:dyDescent="0.35">
      <c r="I108037" s="4"/>
      <c r="J108037" s="4"/>
    </row>
    <row r="108038" spans="9:10" x14ac:dyDescent="0.35">
      <c r="I108038" s="4"/>
      <c r="J108038" s="4"/>
    </row>
    <row r="108039" spans="9:10" x14ac:dyDescent="0.35">
      <c r="I108039" s="4"/>
      <c r="J108039" s="4"/>
    </row>
    <row r="108040" spans="9:10" x14ac:dyDescent="0.35">
      <c r="I108040" s="4"/>
      <c r="J108040" s="4"/>
    </row>
    <row r="108041" spans="9:10" x14ac:dyDescent="0.35">
      <c r="I108041" s="4"/>
      <c r="J108041" s="4"/>
    </row>
    <row r="108042" spans="9:10" x14ac:dyDescent="0.35">
      <c r="I108042" s="4"/>
      <c r="J108042" s="4"/>
    </row>
    <row r="108043" spans="9:10" x14ac:dyDescent="0.35">
      <c r="I108043" s="4"/>
      <c r="J108043" s="4"/>
    </row>
    <row r="108044" spans="9:10" x14ac:dyDescent="0.35">
      <c r="I108044" s="4"/>
      <c r="J108044" s="4"/>
    </row>
    <row r="108045" spans="9:10" x14ac:dyDescent="0.35">
      <c r="I108045" s="4"/>
      <c r="J108045" s="4"/>
    </row>
    <row r="108046" spans="9:10" x14ac:dyDescent="0.35">
      <c r="I108046" s="4"/>
      <c r="J108046" s="4"/>
    </row>
    <row r="108047" spans="9:10" x14ac:dyDescent="0.35">
      <c r="I108047" s="4"/>
      <c r="J108047" s="4"/>
    </row>
    <row r="108048" spans="9:10" x14ac:dyDescent="0.35">
      <c r="I108048" s="4"/>
      <c r="J108048" s="4"/>
    </row>
    <row r="108049" spans="9:10" x14ac:dyDescent="0.35">
      <c r="I108049" s="4"/>
      <c r="J108049" s="4"/>
    </row>
    <row r="108050" spans="9:10" x14ac:dyDescent="0.35">
      <c r="I108050" s="4"/>
      <c r="J108050" s="4"/>
    </row>
    <row r="108051" spans="9:10" x14ac:dyDescent="0.35">
      <c r="I108051" s="4"/>
      <c r="J108051" s="4"/>
    </row>
    <row r="108052" spans="9:10" x14ac:dyDescent="0.35">
      <c r="I108052" s="4"/>
      <c r="J108052" s="4"/>
    </row>
    <row r="108053" spans="9:10" x14ac:dyDescent="0.35">
      <c r="I108053" s="4"/>
      <c r="J108053" s="4"/>
    </row>
    <row r="108054" spans="9:10" x14ac:dyDescent="0.35">
      <c r="I108054" s="4"/>
      <c r="J108054" s="4"/>
    </row>
    <row r="108055" spans="9:10" x14ac:dyDescent="0.35">
      <c r="I108055" s="4"/>
      <c r="J108055" s="4"/>
    </row>
    <row r="108056" spans="9:10" x14ac:dyDescent="0.35">
      <c r="I108056" s="4"/>
      <c r="J108056" s="4"/>
    </row>
    <row r="108057" spans="9:10" x14ac:dyDescent="0.35">
      <c r="I108057" s="4"/>
      <c r="J108057" s="4"/>
    </row>
    <row r="108058" spans="9:10" x14ac:dyDescent="0.35">
      <c r="I108058" s="4"/>
      <c r="J108058" s="4"/>
    </row>
    <row r="108059" spans="9:10" x14ac:dyDescent="0.35">
      <c r="I108059" s="4"/>
      <c r="J108059" s="4"/>
    </row>
    <row r="108060" spans="9:10" x14ac:dyDescent="0.35">
      <c r="I108060" s="4"/>
      <c r="J108060" s="4"/>
    </row>
    <row r="108061" spans="9:10" x14ac:dyDescent="0.35">
      <c r="I108061" s="4"/>
      <c r="J108061" s="4"/>
    </row>
    <row r="108062" spans="9:10" x14ac:dyDescent="0.35">
      <c r="I108062" s="4"/>
      <c r="J108062" s="4"/>
    </row>
    <row r="108063" spans="9:10" x14ac:dyDescent="0.35">
      <c r="I108063" s="4"/>
      <c r="J108063" s="4"/>
    </row>
    <row r="108064" spans="9:10" x14ac:dyDescent="0.35">
      <c r="I108064" s="4"/>
      <c r="J108064" s="4"/>
    </row>
    <row r="108065" spans="9:10" x14ac:dyDescent="0.35">
      <c r="I108065" s="4"/>
      <c r="J108065" s="4"/>
    </row>
    <row r="108066" spans="9:10" x14ac:dyDescent="0.35">
      <c r="I108066" s="4"/>
      <c r="J108066" s="4"/>
    </row>
    <row r="108067" spans="9:10" x14ac:dyDescent="0.35">
      <c r="I108067" s="4"/>
      <c r="J108067" s="4"/>
    </row>
    <row r="108068" spans="9:10" x14ac:dyDescent="0.35">
      <c r="I108068" s="4"/>
      <c r="J108068" s="4"/>
    </row>
    <row r="108069" spans="9:10" x14ac:dyDescent="0.35">
      <c r="I108069" s="4"/>
      <c r="J108069" s="4"/>
    </row>
    <row r="108070" spans="9:10" x14ac:dyDescent="0.35">
      <c r="I108070" s="4"/>
      <c r="J108070" s="4"/>
    </row>
    <row r="108071" spans="9:10" x14ac:dyDescent="0.35">
      <c r="I108071" s="4"/>
      <c r="J108071" s="4"/>
    </row>
    <row r="108072" spans="9:10" x14ac:dyDescent="0.35">
      <c r="I108072" s="4"/>
      <c r="J108072" s="4"/>
    </row>
    <row r="108073" spans="9:10" x14ac:dyDescent="0.35">
      <c r="I108073" s="4"/>
      <c r="J108073" s="4"/>
    </row>
    <row r="108074" spans="9:10" x14ac:dyDescent="0.35">
      <c r="I108074" s="4"/>
      <c r="J108074" s="4"/>
    </row>
    <row r="108075" spans="9:10" x14ac:dyDescent="0.35">
      <c r="I108075" s="4"/>
      <c r="J108075" s="4"/>
    </row>
    <row r="108076" spans="9:10" x14ac:dyDescent="0.35">
      <c r="I108076" s="4"/>
      <c r="J108076" s="4"/>
    </row>
    <row r="108077" spans="9:10" x14ac:dyDescent="0.35">
      <c r="I108077" s="4"/>
      <c r="J108077" s="4"/>
    </row>
    <row r="108078" spans="9:10" x14ac:dyDescent="0.35">
      <c r="I108078" s="4"/>
      <c r="J108078" s="4"/>
    </row>
    <row r="108079" spans="9:10" x14ac:dyDescent="0.35">
      <c r="I108079" s="4"/>
      <c r="J108079" s="4"/>
    </row>
    <row r="108080" spans="9:10" x14ac:dyDescent="0.35">
      <c r="I108080" s="4"/>
      <c r="J108080" s="4"/>
    </row>
    <row r="108081" spans="9:10" x14ac:dyDescent="0.35">
      <c r="I108081" s="4"/>
      <c r="J108081" s="4"/>
    </row>
    <row r="108082" spans="9:10" x14ac:dyDescent="0.35">
      <c r="I108082" s="4"/>
      <c r="J108082" s="4"/>
    </row>
    <row r="108083" spans="9:10" x14ac:dyDescent="0.35">
      <c r="I108083" s="4"/>
      <c r="J108083" s="4"/>
    </row>
    <row r="108084" spans="9:10" x14ac:dyDescent="0.35">
      <c r="I108084" s="4"/>
      <c r="J108084" s="4"/>
    </row>
    <row r="108085" spans="9:10" x14ac:dyDescent="0.35">
      <c r="I108085" s="4"/>
      <c r="J108085" s="4"/>
    </row>
    <row r="108086" spans="9:10" x14ac:dyDescent="0.35">
      <c r="I108086" s="4"/>
      <c r="J108086" s="4"/>
    </row>
    <row r="108087" spans="9:10" x14ac:dyDescent="0.35">
      <c r="I108087" s="4"/>
      <c r="J108087" s="4"/>
    </row>
    <row r="108088" spans="9:10" x14ac:dyDescent="0.35">
      <c r="I108088" s="4"/>
      <c r="J108088" s="4"/>
    </row>
    <row r="108089" spans="9:10" x14ac:dyDescent="0.35">
      <c r="I108089" s="4"/>
      <c r="J108089" s="4"/>
    </row>
    <row r="108090" spans="9:10" x14ac:dyDescent="0.35">
      <c r="I108090" s="4"/>
      <c r="J108090" s="4"/>
    </row>
    <row r="108091" spans="9:10" x14ac:dyDescent="0.35">
      <c r="I108091" s="4"/>
      <c r="J108091" s="4"/>
    </row>
    <row r="108092" spans="9:10" x14ac:dyDescent="0.35">
      <c r="I108092" s="4"/>
      <c r="J108092" s="4"/>
    </row>
    <row r="108093" spans="9:10" x14ac:dyDescent="0.35">
      <c r="I108093" s="4"/>
      <c r="J108093" s="4"/>
    </row>
    <row r="108094" spans="9:10" x14ac:dyDescent="0.35">
      <c r="I108094" s="4"/>
      <c r="J108094" s="4"/>
    </row>
    <row r="108095" spans="9:10" x14ac:dyDescent="0.35">
      <c r="I108095" s="4"/>
      <c r="J108095" s="4"/>
    </row>
    <row r="108096" spans="9:10" x14ac:dyDescent="0.35">
      <c r="I108096" s="4"/>
      <c r="J108096" s="4"/>
    </row>
    <row r="108097" spans="9:10" x14ac:dyDescent="0.35">
      <c r="I108097" s="4"/>
      <c r="J108097" s="4"/>
    </row>
    <row r="108098" spans="9:10" x14ac:dyDescent="0.35">
      <c r="I108098" s="4"/>
      <c r="J108098" s="4"/>
    </row>
    <row r="108099" spans="9:10" x14ac:dyDescent="0.35">
      <c r="I108099" s="4"/>
      <c r="J108099" s="4"/>
    </row>
    <row r="108100" spans="9:10" x14ac:dyDescent="0.35">
      <c r="I108100" s="4"/>
      <c r="J108100" s="4"/>
    </row>
    <row r="108101" spans="9:10" x14ac:dyDescent="0.35">
      <c r="I108101" s="4"/>
      <c r="J108101" s="4"/>
    </row>
    <row r="108102" spans="9:10" x14ac:dyDescent="0.35">
      <c r="I108102" s="4"/>
      <c r="J108102" s="4"/>
    </row>
    <row r="108103" spans="9:10" x14ac:dyDescent="0.35">
      <c r="I108103" s="4"/>
      <c r="J108103" s="4"/>
    </row>
    <row r="108104" spans="9:10" x14ac:dyDescent="0.35">
      <c r="I108104" s="4"/>
      <c r="J108104" s="4"/>
    </row>
    <row r="108105" spans="9:10" x14ac:dyDescent="0.35">
      <c r="I108105" s="4"/>
      <c r="J108105" s="4"/>
    </row>
    <row r="108106" spans="9:10" x14ac:dyDescent="0.35">
      <c r="I108106" s="4"/>
      <c r="J108106" s="4"/>
    </row>
    <row r="108107" spans="9:10" x14ac:dyDescent="0.35">
      <c r="I108107" s="4"/>
      <c r="J108107" s="4"/>
    </row>
    <row r="108108" spans="9:10" x14ac:dyDescent="0.35">
      <c r="I108108" s="4"/>
      <c r="J108108" s="4"/>
    </row>
    <row r="108109" spans="9:10" x14ac:dyDescent="0.35">
      <c r="I108109" s="4"/>
      <c r="J108109" s="4"/>
    </row>
    <row r="108110" spans="9:10" x14ac:dyDescent="0.35">
      <c r="I108110" s="4"/>
      <c r="J108110" s="4"/>
    </row>
    <row r="108111" spans="9:10" x14ac:dyDescent="0.35">
      <c r="I108111" s="4"/>
      <c r="J108111" s="4"/>
    </row>
    <row r="108112" spans="9:10" x14ac:dyDescent="0.35">
      <c r="I108112" s="4"/>
      <c r="J108112" s="4"/>
    </row>
    <row r="108113" spans="9:10" x14ac:dyDescent="0.35">
      <c r="I108113" s="4"/>
      <c r="J108113" s="4"/>
    </row>
    <row r="108114" spans="9:10" x14ac:dyDescent="0.35">
      <c r="I108114" s="4"/>
      <c r="J108114" s="4"/>
    </row>
    <row r="108115" spans="9:10" x14ac:dyDescent="0.35">
      <c r="I108115" s="4"/>
      <c r="J108115" s="4"/>
    </row>
    <row r="108116" spans="9:10" x14ac:dyDescent="0.35">
      <c r="I108116" s="4"/>
      <c r="J108116" s="4"/>
    </row>
    <row r="108117" spans="9:10" x14ac:dyDescent="0.35">
      <c r="I108117" s="4"/>
      <c r="J108117" s="4"/>
    </row>
    <row r="108118" spans="9:10" x14ac:dyDescent="0.35">
      <c r="I108118" s="4"/>
      <c r="J108118" s="4"/>
    </row>
    <row r="108119" spans="9:10" x14ac:dyDescent="0.35">
      <c r="I108119" s="4"/>
      <c r="J108119" s="4"/>
    </row>
    <row r="108120" spans="9:10" x14ac:dyDescent="0.35">
      <c r="I108120" s="4"/>
      <c r="J108120" s="4"/>
    </row>
    <row r="108121" spans="9:10" x14ac:dyDescent="0.35">
      <c r="I108121" s="4"/>
      <c r="J108121" s="4"/>
    </row>
    <row r="108122" spans="9:10" x14ac:dyDescent="0.35">
      <c r="I108122" s="4"/>
      <c r="J108122" s="4"/>
    </row>
    <row r="108123" spans="9:10" x14ac:dyDescent="0.35">
      <c r="I108123" s="4"/>
      <c r="J108123" s="4"/>
    </row>
    <row r="108124" spans="9:10" x14ac:dyDescent="0.35">
      <c r="I108124" s="4"/>
      <c r="J108124" s="4"/>
    </row>
    <row r="108125" spans="9:10" x14ac:dyDescent="0.35">
      <c r="I108125" s="4"/>
      <c r="J108125" s="4"/>
    </row>
    <row r="108126" spans="9:10" x14ac:dyDescent="0.35">
      <c r="I108126" s="4"/>
      <c r="J108126" s="4"/>
    </row>
    <row r="108127" spans="9:10" x14ac:dyDescent="0.35">
      <c r="I108127" s="4"/>
      <c r="J108127" s="4"/>
    </row>
    <row r="108128" spans="9:10" x14ac:dyDescent="0.35">
      <c r="I108128" s="4"/>
      <c r="J108128" s="4"/>
    </row>
    <row r="108129" spans="9:10" x14ac:dyDescent="0.35">
      <c r="I108129" s="4"/>
      <c r="J108129" s="4"/>
    </row>
    <row r="108130" spans="9:10" x14ac:dyDescent="0.35">
      <c r="I108130" s="4"/>
      <c r="J108130" s="4"/>
    </row>
    <row r="108131" spans="9:10" x14ac:dyDescent="0.35">
      <c r="I108131" s="4"/>
      <c r="J108131" s="4"/>
    </row>
    <row r="108132" spans="9:10" x14ac:dyDescent="0.35">
      <c r="I108132" s="4"/>
      <c r="J108132" s="4"/>
    </row>
    <row r="108133" spans="9:10" x14ac:dyDescent="0.35">
      <c r="I108133" s="4"/>
      <c r="J108133" s="4"/>
    </row>
    <row r="108134" spans="9:10" x14ac:dyDescent="0.35">
      <c r="I108134" s="4"/>
      <c r="J108134" s="4"/>
    </row>
    <row r="108135" spans="9:10" x14ac:dyDescent="0.35">
      <c r="I108135" s="4"/>
      <c r="J108135" s="4"/>
    </row>
    <row r="108136" spans="9:10" x14ac:dyDescent="0.35">
      <c r="I108136" s="4"/>
      <c r="J108136" s="4"/>
    </row>
    <row r="108137" spans="9:10" x14ac:dyDescent="0.35">
      <c r="I108137" s="4"/>
      <c r="J108137" s="4"/>
    </row>
    <row r="108138" spans="9:10" x14ac:dyDescent="0.35">
      <c r="I108138" s="4"/>
      <c r="J108138" s="4"/>
    </row>
    <row r="108139" spans="9:10" x14ac:dyDescent="0.35">
      <c r="I108139" s="4"/>
      <c r="J108139" s="4"/>
    </row>
    <row r="108140" spans="9:10" x14ac:dyDescent="0.35">
      <c r="I108140" s="4"/>
      <c r="J108140" s="4"/>
    </row>
    <row r="108141" spans="9:10" x14ac:dyDescent="0.35">
      <c r="I108141" s="4"/>
      <c r="J108141" s="4"/>
    </row>
    <row r="108142" spans="9:10" x14ac:dyDescent="0.35">
      <c r="I108142" s="4"/>
      <c r="J108142" s="4"/>
    </row>
    <row r="108143" spans="9:10" x14ac:dyDescent="0.35">
      <c r="I108143" s="4"/>
      <c r="J108143" s="4"/>
    </row>
    <row r="108144" spans="9:10" x14ac:dyDescent="0.35">
      <c r="I108144" s="4"/>
      <c r="J108144" s="4"/>
    </row>
    <row r="108145" spans="9:10" x14ac:dyDescent="0.35">
      <c r="I108145" s="4"/>
      <c r="J108145" s="4"/>
    </row>
    <row r="108146" spans="9:10" x14ac:dyDescent="0.35">
      <c r="I108146" s="4"/>
      <c r="J108146" s="4"/>
    </row>
    <row r="108147" spans="9:10" x14ac:dyDescent="0.35">
      <c r="I108147" s="4"/>
      <c r="J108147" s="4"/>
    </row>
    <row r="108148" spans="9:10" x14ac:dyDescent="0.35">
      <c r="I108148" s="4"/>
      <c r="J108148" s="4"/>
    </row>
    <row r="108149" spans="9:10" x14ac:dyDescent="0.35">
      <c r="I108149" s="4"/>
      <c r="J108149" s="4"/>
    </row>
    <row r="108150" spans="9:10" x14ac:dyDescent="0.35">
      <c r="I108150" s="4"/>
      <c r="J108150" s="4"/>
    </row>
    <row r="108151" spans="9:10" x14ac:dyDescent="0.35">
      <c r="I108151" s="4"/>
      <c r="J108151" s="4"/>
    </row>
    <row r="108152" spans="9:10" x14ac:dyDescent="0.35">
      <c r="I108152" s="4"/>
      <c r="J108152" s="4"/>
    </row>
    <row r="108153" spans="9:10" x14ac:dyDescent="0.35">
      <c r="I108153" s="4"/>
      <c r="J108153" s="4"/>
    </row>
    <row r="108154" spans="9:10" x14ac:dyDescent="0.35">
      <c r="I108154" s="4"/>
      <c r="J108154" s="4"/>
    </row>
    <row r="108155" spans="9:10" x14ac:dyDescent="0.35">
      <c r="I108155" s="4"/>
      <c r="J108155" s="4"/>
    </row>
    <row r="108156" spans="9:10" x14ac:dyDescent="0.35">
      <c r="I108156" s="4"/>
      <c r="J108156" s="4"/>
    </row>
    <row r="108157" spans="9:10" x14ac:dyDescent="0.35">
      <c r="I108157" s="4"/>
      <c r="J108157" s="4"/>
    </row>
    <row r="108158" spans="9:10" x14ac:dyDescent="0.35">
      <c r="I108158" s="4"/>
      <c r="J108158" s="4"/>
    </row>
    <row r="108159" spans="9:10" x14ac:dyDescent="0.35">
      <c r="I108159" s="4"/>
      <c r="J108159" s="4"/>
    </row>
    <row r="108160" spans="9:10" x14ac:dyDescent="0.35">
      <c r="I108160" s="4"/>
      <c r="J108160" s="4"/>
    </row>
    <row r="108161" spans="9:10" x14ac:dyDescent="0.35">
      <c r="I108161" s="4"/>
      <c r="J108161" s="4"/>
    </row>
    <row r="108162" spans="9:10" x14ac:dyDescent="0.35">
      <c r="I108162" s="4"/>
      <c r="J108162" s="4"/>
    </row>
    <row r="108163" spans="9:10" x14ac:dyDescent="0.35">
      <c r="I108163" s="4"/>
      <c r="J108163" s="4"/>
    </row>
    <row r="108164" spans="9:10" x14ac:dyDescent="0.35">
      <c r="I108164" s="4"/>
      <c r="J108164" s="4"/>
    </row>
    <row r="108165" spans="9:10" x14ac:dyDescent="0.35">
      <c r="I108165" s="4"/>
      <c r="J108165" s="4"/>
    </row>
    <row r="108166" spans="9:10" x14ac:dyDescent="0.35">
      <c r="I108166" s="4"/>
      <c r="J108166" s="4"/>
    </row>
    <row r="108167" spans="9:10" x14ac:dyDescent="0.35">
      <c r="I108167" s="4"/>
      <c r="J108167" s="4"/>
    </row>
    <row r="108168" spans="9:10" x14ac:dyDescent="0.35">
      <c r="I108168" s="4"/>
      <c r="J108168" s="4"/>
    </row>
    <row r="108169" spans="9:10" x14ac:dyDescent="0.35">
      <c r="I108169" s="4"/>
      <c r="J108169" s="4"/>
    </row>
    <row r="108170" spans="9:10" x14ac:dyDescent="0.35">
      <c r="I108170" s="4"/>
      <c r="J108170" s="4"/>
    </row>
    <row r="108171" spans="9:10" x14ac:dyDescent="0.35">
      <c r="I108171" s="4"/>
      <c r="J108171" s="4"/>
    </row>
    <row r="108172" spans="9:10" x14ac:dyDescent="0.35">
      <c r="I108172" s="4"/>
      <c r="J108172" s="4"/>
    </row>
    <row r="108173" spans="9:10" x14ac:dyDescent="0.35">
      <c r="I108173" s="4"/>
      <c r="J108173" s="4"/>
    </row>
    <row r="108174" spans="9:10" x14ac:dyDescent="0.35">
      <c r="I108174" s="4"/>
      <c r="J108174" s="4"/>
    </row>
    <row r="108175" spans="9:10" x14ac:dyDescent="0.35">
      <c r="I108175" s="4"/>
      <c r="J108175" s="4"/>
    </row>
    <row r="108176" spans="9:10" x14ac:dyDescent="0.35">
      <c r="I108176" s="4"/>
      <c r="J108176" s="4"/>
    </row>
    <row r="108177" spans="9:10" x14ac:dyDescent="0.35">
      <c r="I108177" s="4"/>
      <c r="J108177" s="4"/>
    </row>
    <row r="108178" spans="9:10" x14ac:dyDescent="0.35">
      <c r="I108178" s="4"/>
      <c r="J108178" s="4"/>
    </row>
    <row r="108179" spans="9:10" x14ac:dyDescent="0.35">
      <c r="I108179" s="4"/>
      <c r="J108179" s="4"/>
    </row>
    <row r="108180" spans="9:10" x14ac:dyDescent="0.35">
      <c r="I108180" s="4"/>
      <c r="J108180" s="4"/>
    </row>
    <row r="108181" spans="9:10" x14ac:dyDescent="0.35">
      <c r="I108181" s="4"/>
      <c r="J108181" s="4"/>
    </row>
    <row r="108182" spans="9:10" x14ac:dyDescent="0.35">
      <c r="I108182" s="4"/>
      <c r="J108182" s="4"/>
    </row>
    <row r="108183" spans="9:10" x14ac:dyDescent="0.35">
      <c r="I108183" s="4"/>
      <c r="J108183" s="4"/>
    </row>
    <row r="108184" spans="9:10" x14ac:dyDescent="0.35">
      <c r="I108184" s="4"/>
      <c r="J108184" s="4"/>
    </row>
    <row r="108185" spans="9:10" x14ac:dyDescent="0.35">
      <c r="I108185" s="4"/>
      <c r="J108185" s="4"/>
    </row>
    <row r="108186" spans="9:10" x14ac:dyDescent="0.35">
      <c r="I108186" s="4"/>
      <c r="J108186" s="4"/>
    </row>
    <row r="108187" spans="9:10" x14ac:dyDescent="0.35">
      <c r="I108187" s="4"/>
      <c r="J108187" s="4"/>
    </row>
    <row r="108188" spans="9:10" x14ac:dyDescent="0.35">
      <c r="I108188" s="4"/>
      <c r="J108188" s="4"/>
    </row>
    <row r="108189" spans="9:10" x14ac:dyDescent="0.35">
      <c r="I108189" s="4"/>
      <c r="J108189" s="4"/>
    </row>
    <row r="108190" spans="9:10" x14ac:dyDescent="0.35">
      <c r="I108190" s="4"/>
      <c r="J108190" s="4"/>
    </row>
    <row r="108191" spans="9:10" x14ac:dyDescent="0.35">
      <c r="I108191" s="4"/>
      <c r="J108191" s="4"/>
    </row>
    <row r="108192" spans="9:10" x14ac:dyDescent="0.35">
      <c r="I108192" s="4"/>
      <c r="J108192" s="4"/>
    </row>
    <row r="108193" spans="9:10" x14ac:dyDescent="0.35">
      <c r="I108193" s="4"/>
      <c r="J108193" s="4"/>
    </row>
    <row r="108194" spans="9:10" x14ac:dyDescent="0.35">
      <c r="I108194" s="4"/>
      <c r="J108194" s="4"/>
    </row>
    <row r="108195" spans="9:10" x14ac:dyDescent="0.35">
      <c r="I108195" s="4"/>
      <c r="J108195" s="4"/>
    </row>
    <row r="108196" spans="9:10" x14ac:dyDescent="0.35">
      <c r="I108196" s="4"/>
      <c r="J108196" s="4"/>
    </row>
    <row r="108197" spans="9:10" x14ac:dyDescent="0.35">
      <c r="I108197" s="4"/>
      <c r="J108197" s="4"/>
    </row>
    <row r="108198" spans="9:10" x14ac:dyDescent="0.35">
      <c r="I108198" s="4"/>
      <c r="J108198" s="4"/>
    </row>
    <row r="108199" spans="9:10" x14ac:dyDescent="0.35">
      <c r="I108199" s="4"/>
      <c r="J108199" s="4"/>
    </row>
    <row r="108200" spans="9:10" x14ac:dyDescent="0.35">
      <c r="I108200" s="4"/>
      <c r="J108200" s="4"/>
    </row>
    <row r="108201" spans="9:10" x14ac:dyDescent="0.35">
      <c r="I108201" s="4"/>
      <c r="J108201" s="4"/>
    </row>
    <row r="108202" spans="9:10" x14ac:dyDescent="0.35">
      <c r="I108202" s="4"/>
      <c r="J108202" s="4"/>
    </row>
    <row r="108203" spans="9:10" x14ac:dyDescent="0.35">
      <c r="I108203" s="4"/>
      <c r="J108203" s="4"/>
    </row>
    <row r="108204" spans="9:10" x14ac:dyDescent="0.35">
      <c r="I108204" s="4"/>
      <c r="J108204" s="4"/>
    </row>
    <row r="108205" spans="9:10" x14ac:dyDescent="0.35">
      <c r="I108205" s="4"/>
      <c r="J108205" s="4"/>
    </row>
    <row r="108206" spans="9:10" x14ac:dyDescent="0.35">
      <c r="I108206" s="4"/>
      <c r="J108206" s="4"/>
    </row>
    <row r="108207" spans="9:10" x14ac:dyDescent="0.35">
      <c r="I108207" s="4"/>
      <c r="J108207" s="4"/>
    </row>
    <row r="108208" spans="9:10" x14ac:dyDescent="0.35">
      <c r="I108208" s="4"/>
      <c r="J108208" s="4"/>
    </row>
    <row r="108209" spans="9:10" x14ac:dyDescent="0.35">
      <c r="I108209" s="4"/>
      <c r="J108209" s="4"/>
    </row>
    <row r="108210" spans="9:10" x14ac:dyDescent="0.35">
      <c r="I108210" s="4"/>
      <c r="J108210" s="4"/>
    </row>
    <row r="108211" spans="9:10" x14ac:dyDescent="0.35">
      <c r="I108211" s="4"/>
      <c r="J108211" s="4"/>
    </row>
    <row r="108212" spans="9:10" x14ac:dyDescent="0.35">
      <c r="I108212" s="4"/>
      <c r="J108212" s="4"/>
    </row>
    <row r="108213" spans="9:10" x14ac:dyDescent="0.35">
      <c r="I108213" s="4"/>
      <c r="J108213" s="4"/>
    </row>
    <row r="108214" spans="9:10" x14ac:dyDescent="0.35">
      <c r="I108214" s="4"/>
      <c r="J108214" s="4"/>
    </row>
    <row r="108215" spans="9:10" x14ac:dyDescent="0.35">
      <c r="I108215" s="4"/>
      <c r="J108215" s="4"/>
    </row>
    <row r="108216" spans="9:10" x14ac:dyDescent="0.35">
      <c r="I108216" s="4"/>
      <c r="J108216" s="4"/>
    </row>
    <row r="108217" spans="9:10" x14ac:dyDescent="0.35">
      <c r="I108217" s="4"/>
      <c r="J108217" s="4"/>
    </row>
    <row r="108218" spans="9:10" x14ac:dyDescent="0.35">
      <c r="I108218" s="4"/>
      <c r="J108218" s="4"/>
    </row>
    <row r="108219" spans="9:10" x14ac:dyDescent="0.35">
      <c r="I108219" s="4"/>
      <c r="J108219" s="4"/>
    </row>
    <row r="108220" spans="9:10" x14ac:dyDescent="0.35">
      <c r="I108220" s="4"/>
      <c r="J108220" s="4"/>
    </row>
    <row r="108221" spans="9:10" x14ac:dyDescent="0.35">
      <c r="I108221" s="4"/>
      <c r="J108221" s="4"/>
    </row>
    <row r="108222" spans="9:10" x14ac:dyDescent="0.35">
      <c r="I108222" s="4"/>
      <c r="J108222" s="4"/>
    </row>
    <row r="108223" spans="9:10" x14ac:dyDescent="0.35">
      <c r="I108223" s="4"/>
      <c r="J108223" s="4"/>
    </row>
    <row r="108224" spans="9:10" x14ac:dyDescent="0.35">
      <c r="I108224" s="4"/>
      <c r="J108224" s="4"/>
    </row>
    <row r="108225" spans="9:10" x14ac:dyDescent="0.35">
      <c r="I108225" s="4"/>
      <c r="J108225" s="4"/>
    </row>
    <row r="108226" spans="9:10" x14ac:dyDescent="0.35">
      <c r="I108226" s="4"/>
      <c r="J108226" s="4"/>
    </row>
    <row r="108227" spans="9:10" x14ac:dyDescent="0.35">
      <c r="I108227" s="4"/>
      <c r="J108227" s="4"/>
    </row>
    <row r="108228" spans="9:10" x14ac:dyDescent="0.35">
      <c r="I108228" s="4"/>
      <c r="J108228" s="4"/>
    </row>
    <row r="108229" spans="9:10" x14ac:dyDescent="0.35">
      <c r="I108229" s="4"/>
      <c r="J108229" s="4"/>
    </row>
    <row r="108230" spans="9:10" x14ac:dyDescent="0.35">
      <c r="I108230" s="4"/>
      <c r="J108230" s="4"/>
    </row>
    <row r="108231" spans="9:10" x14ac:dyDescent="0.35">
      <c r="I108231" s="4"/>
      <c r="J108231" s="4"/>
    </row>
    <row r="108232" spans="9:10" x14ac:dyDescent="0.35">
      <c r="I108232" s="4"/>
      <c r="J108232" s="4"/>
    </row>
    <row r="108233" spans="9:10" x14ac:dyDescent="0.35">
      <c r="I108233" s="4"/>
      <c r="J108233" s="4"/>
    </row>
    <row r="108234" spans="9:10" x14ac:dyDescent="0.35">
      <c r="I108234" s="4"/>
      <c r="J108234" s="4"/>
    </row>
    <row r="108235" spans="9:10" x14ac:dyDescent="0.35">
      <c r="I108235" s="4"/>
      <c r="J108235" s="4"/>
    </row>
    <row r="108236" spans="9:10" x14ac:dyDescent="0.35">
      <c r="I108236" s="4"/>
      <c r="J108236" s="4"/>
    </row>
    <row r="108237" spans="9:10" x14ac:dyDescent="0.35">
      <c r="I108237" s="4"/>
      <c r="J108237" s="4"/>
    </row>
    <row r="108238" spans="9:10" x14ac:dyDescent="0.35">
      <c r="I108238" s="4"/>
      <c r="J108238" s="4"/>
    </row>
    <row r="108239" spans="9:10" x14ac:dyDescent="0.35">
      <c r="I108239" s="4"/>
      <c r="J108239" s="4"/>
    </row>
    <row r="108240" spans="9:10" x14ac:dyDescent="0.35">
      <c r="I108240" s="4"/>
      <c r="J108240" s="4"/>
    </row>
    <row r="108241" spans="9:10" x14ac:dyDescent="0.35">
      <c r="I108241" s="4"/>
      <c r="J108241" s="4"/>
    </row>
    <row r="108242" spans="9:10" x14ac:dyDescent="0.35">
      <c r="I108242" s="4"/>
      <c r="J108242" s="4"/>
    </row>
    <row r="108243" spans="9:10" x14ac:dyDescent="0.35">
      <c r="I108243" s="4"/>
      <c r="J108243" s="4"/>
    </row>
    <row r="108244" spans="9:10" x14ac:dyDescent="0.35">
      <c r="I108244" s="4"/>
      <c r="J108244" s="4"/>
    </row>
    <row r="108245" spans="9:10" x14ac:dyDescent="0.35">
      <c r="I108245" s="4"/>
      <c r="J108245" s="4"/>
    </row>
    <row r="108246" spans="9:10" x14ac:dyDescent="0.35">
      <c r="I108246" s="4"/>
      <c r="J108246" s="4"/>
    </row>
    <row r="108247" spans="9:10" x14ac:dyDescent="0.35">
      <c r="I108247" s="4"/>
      <c r="J108247" s="4"/>
    </row>
    <row r="108248" spans="9:10" x14ac:dyDescent="0.35">
      <c r="I108248" s="4"/>
      <c r="J108248" s="4"/>
    </row>
    <row r="108249" spans="9:10" x14ac:dyDescent="0.35">
      <c r="I108249" s="4"/>
      <c r="J108249" s="4"/>
    </row>
    <row r="108250" spans="9:10" x14ac:dyDescent="0.35">
      <c r="I108250" s="4"/>
      <c r="J108250" s="4"/>
    </row>
    <row r="108251" spans="9:10" x14ac:dyDescent="0.35">
      <c r="I108251" s="4"/>
      <c r="J108251" s="4"/>
    </row>
    <row r="108252" spans="9:10" x14ac:dyDescent="0.35">
      <c r="I108252" s="4"/>
      <c r="J108252" s="4"/>
    </row>
    <row r="108253" spans="9:10" x14ac:dyDescent="0.35">
      <c r="I108253" s="4"/>
      <c r="J108253" s="4"/>
    </row>
    <row r="108254" spans="9:10" x14ac:dyDescent="0.35">
      <c r="I108254" s="4"/>
      <c r="J108254" s="4"/>
    </row>
    <row r="108255" spans="9:10" x14ac:dyDescent="0.35">
      <c r="I108255" s="4"/>
      <c r="J108255" s="4"/>
    </row>
    <row r="108256" spans="9:10" x14ac:dyDescent="0.35">
      <c r="I108256" s="4"/>
      <c r="J108256" s="4"/>
    </row>
    <row r="108257" spans="9:10" x14ac:dyDescent="0.35">
      <c r="I108257" s="4"/>
      <c r="J108257" s="4"/>
    </row>
    <row r="108258" spans="9:10" x14ac:dyDescent="0.35">
      <c r="I108258" s="4"/>
      <c r="J108258" s="4"/>
    </row>
    <row r="108259" spans="9:10" x14ac:dyDescent="0.35">
      <c r="I108259" s="4"/>
      <c r="J108259" s="4"/>
    </row>
    <row r="108260" spans="9:10" x14ac:dyDescent="0.35">
      <c r="I108260" s="4"/>
      <c r="J108260" s="4"/>
    </row>
    <row r="108261" spans="9:10" x14ac:dyDescent="0.35">
      <c r="I108261" s="4"/>
      <c r="J108261" s="4"/>
    </row>
    <row r="108262" spans="9:10" x14ac:dyDescent="0.35">
      <c r="I108262" s="4"/>
      <c r="J108262" s="4"/>
    </row>
    <row r="108263" spans="9:10" x14ac:dyDescent="0.35">
      <c r="I108263" s="4"/>
      <c r="J108263" s="4"/>
    </row>
    <row r="108264" spans="9:10" x14ac:dyDescent="0.35">
      <c r="I108264" s="4"/>
      <c r="J108264" s="4"/>
    </row>
    <row r="108265" spans="9:10" x14ac:dyDescent="0.35">
      <c r="I108265" s="4"/>
      <c r="J108265" s="4"/>
    </row>
    <row r="108266" spans="9:10" x14ac:dyDescent="0.35">
      <c r="I108266" s="4"/>
      <c r="J108266" s="4"/>
    </row>
    <row r="108267" spans="9:10" x14ac:dyDescent="0.35">
      <c r="I108267" s="4"/>
      <c r="J108267" s="4"/>
    </row>
    <row r="108268" spans="9:10" x14ac:dyDescent="0.35">
      <c r="I108268" s="4"/>
      <c r="J108268" s="4"/>
    </row>
    <row r="108269" spans="9:10" x14ac:dyDescent="0.35">
      <c r="I108269" s="4"/>
      <c r="J108269" s="4"/>
    </row>
    <row r="108270" spans="9:10" x14ac:dyDescent="0.35">
      <c r="I108270" s="4"/>
      <c r="J108270" s="4"/>
    </row>
    <row r="108271" spans="9:10" x14ac:dyDescent="0.35">
      <c r="I108271" s="4"/>
      <c r="J108271" s="4"/>
    </row>
    <row r="108272" spans="9:10" x14ac:dyDescent="0.35">
      <c r="I108272" s="4"/>
      <c r="J108272" s="4"/>
    </row>
    <row r="108273" spans="9:10" x14ac:dyDescent="0.35">
      <c r="I108273" s="4"/>
      <c r="J108273" s="4"/>
    </row>
    <row r="108274" spans="9:10" x14ac:dyDescent="0.35">
      <c r="I108274" s="4"/>
      <c r="J108274" s="4"/>
    </row>
    <row r="108275" spans="9:10" x14ac:dyDescent="0.35">
      <c r="I108275" s="4"/>
      <c r="J108275" s="4"/>
    </row>
    <row r="108276" spans="9:10" x14ac:dyDescent="0.35">
      <c r="I108276" s="4"/>
      <c r="J108276" s="4"/>
    </row>
    <row r="108277" spans="9:10" x14ac:dyDescent="0.35">
      <c r="I108277" s="4"/>
      <c r="J108277" s="4"/>
    </row>
    <row r="108278" spans="9:10" x14ac:dyDescent="0.35">
      <c r="I108278" s="4"/>
      <c r="J108278" s="4"/>
    </row>
    <row r="108279" spans="9:10" x14ac:dyDescent="0.35">
      <c r="I108279" s="4"/>
      <c r="J108279" s="4"/>
    </row>
    <row r="108280" spans="9:10" x14ac:dyDescent="0.35">
      <c r="I108280" s="4"/>
      <c r="J108280" s="4"/>
    </row>
    <row r="108281" spans="9:10" x14ac:dyDescent="0.35">
      <c r="I108281" s="4"/>
      <c r="J108281" s="4"/>
    </row>
    <row r="108282" spans="9:10" x14ac:dyDescent="0.35">
      <c r="I108282" s="4"/>
      <c r="J108282" s="4"/>
    </row>
    <row r="108283" spans="9:10" x14ac:dyDescent="0.35">
      <c r="I108283" s="4"/>
      <c r="J108283" s="4"/>
    </row>
    <row r="108284" spans="9:10" x14ac:dyDescent="0.35">
      <c r="I108284" s="4"/>
      <c r="J108284" s="4"/>
    </row>
    <row r="108285" spans="9:10" x14ac:dyDescent="0.35">
      <c r="I108285" s="4"/>
      <c r="J108285" s="4"/>
    </row>
    <row r="108286" spans="9:10" x14ac:dyDescent="0.35">
      <c r="I108286" s="4"/>
      <c r="J108286" s="4"/>
    </row>
    <row r="108287" spans="9:10" x14ac:dyDescent="0.35">
      <c r="I108287" s="4"/>
      <c r="J108287" s="4"/>
    </row>
    <row r="108288" spans="9:10" x14ac:dyDescent="0.35">
      <c r="I108288" s="4"/>
      <c r="J108288" s="4"/>
    </row>
    <row r="108289" spans="9:10" x14ac:dyDescent="0.35">
      <c r="I108289" s="4"/>
      <c r="J108289" s="4"/>
    </row>
    <row r="108290" spans="9:10" x14ac:dyDescent="0.35">
      <c r="I108290" s="4"/>
      <c r="J108290" s="4"/>
    </row>
    <row r="108291" spans="9:10" x14ac:dyDescent="0.35">
      <c r="I108291" s="4"/>
      <c r="J108291" s="4"/>
    </row>
    <row r="108292" spans="9:10" x14ac:dyDescent="0.35">
      <c r="I108292" s="4"/>
      <c r="J108292" s="4"/>
    </row>
    <row r="108293" spans="9:10" x14ac:dyDescent="0.35">
      <c r="I108293" s="4"/>
      <c r="J108293" s="4"/>
    </row>
    <row r="108294" spans="9:10" x14ac:dyDescent="0.35">
      <c r="I108294" s="4"/>
      <c r="J108294" s="4"/>
    </row>
    <row r="108295" spans="9:10" x14ac:dyDescent="0.35">
      <c r="I108295" s="4"/>
      <c r="J108295" s="4"/>
    </row>
    <row r="108296" spans="9:10" x14ac:dyDescent="0.35">
      <c r="I108296" s="4"/>
      <c r="J108296" s="4"/>
    </row>
    <row r="108297" spans="9:10" x14ac:dyDescent="0.35">
      <c r="I108297" s="4"/>
      <c r="J108297" s="4"/>
    </row>
    <row r="108298" spans="9:10" x14ac:dyDescent="0.35">
      <c r="I108298" s="4"/>
      <c r="J108298" s="4"/>
    </row>
    <row r="108299" spans="9:10" x14ac:dyDescent="0.35">
      <c r="I108299" s="4"/>
      <c r="J108299" s="4"/>
    </row>
    <row r="108300" spans="9:10" x14ac:dyDescent="0.35">
      <c r="I108300" s="4"/>
      <c r="J108300" s="4"/>
    </row>
    <row r="108301" spans="9:10" x14ac:dyDescent="0.35">
      <c r="I108301" s="4"/>
      <c r="J108301" s="4"/>
    </row>
    <row r="108302" spans="9:10" x14ac:dyDescent="0.35">
      <c r="I108302" s="4"/>
      <c r="J108302" s="4"/>
    </row>
    <row r="108303" spans="9:10" x14ac:dyDescent="0.35">
      <c r="I108303" s="4"/>
      <c r="J108303" s="4"/>
    </row>
    <row r="108304" spans="9:10" x14ac:dyDescent="0.35">
      <c r="I108304" s="4"/>
      <c r="J108304" s="4"/>
    </row>
    <row r="108305" spans="9:10" x14ac:dyDescent="0.35">
      <c r="I108305" s="4"/>
      <c r="J108305" s="4"/>
    </row>
    <row r="108306" spans="9:10" x14ac:dyDescent="0.35">
      <c r="I108306" s="4"/>
      <c r="J108306" s="4"/>
    </row>
    <row r="108307" spans="9:10" x14ac:dyDescent="0.35">
      <c r="I108307" s="4"/>
      <c r="J108307" s="4"/>
    </row>
    <row r="108308" spans="9:10" x14ac:dyDescent="0.35">
      <c r="I108308" s="4"/>
      <c r="J108308" s="4"/>
    </row>
    <row r="108309" spans="9:10" x14ac:dyDescent="0.35">
      <c r="I108309" s="4"/>
      <c r="J108309" s="4"/>
    </row>
    <row r="108310" spans="9:10" x14ac:dyDescent="0.35">
      <c r="I108310" s="4"/>
      <c r="J108310" s="4"/>
    </row>
    <row r="108311" spans="9:10" x14ac:dyDescent="0.35">
      <c r="I108311" s="4"/>
      <c r="J108311" s="4"/>
    </row>
    <row r="108312" spans="9:10" x14ac:dyDescent="0.35">
      <c r="I108312" s="4"/>
      <c r="J108312" s="4"/>
    </row>
    <row r="108313" spans="9:10" x14ac:dyDescent="0.35">
      <c r="I108313" s="4"/>
      <c r="J108313" s="4"/>
    </row>
    <row r="108314" spans="9:10" x14ac:dyDescent="0.35">
      <c r="I108314" s="4"/>
      <c r="J108314" s="4"/>
    </row>
    <row r="108315" spans="9:10" x14ac:dyDescent="0.35">
      <c r="I108315" s="4"/>
      <c r="J108315" s="4"/>
    </row>
    <row r="108316" spans="9:10" x14ac:dyDescent="0.35">
      <c r="I108316" s="4"/>
      <c r="J108316" s="4"/>
    </row>
    <row r="108317" spans="9:10" x14ac:dyDescent="0.35">
      <c r="I108317" s="4"/>
      <c r="J108317" s="4"/>
    </row>
    <row r="108318" spans="9:10" x14ac:dyDescent="0.35">
      <c r="I108318" s="4"/>
      <c r="J108318" s="4"/>
    </row>
    <row r="108319" spans="9:10" x14ac:dyDescent="0.35">
      <c r="I108319" s="4"/>
      <c r="J108319" s="4"/>
    </row>
    <row r="108320" spans="9:10" x14ac:dyDescent="0.35">
      <c r="I108320" s="4"/>
      <c r="J108320" s="4"/>
    </row>
    <row r="108321" spans="9:10" x14ac:dyDescent="0.35">
      <c r="I108321" s="4"/>
      <c r="J108321" s="4"/>
    </row>
    <row r="108322" spans="9:10" x14ac:dyDescent="0.35">
      <c r="I108322" s="4"/>
      <c r="J108322" s="4"/>
    </row>
    <row r="108323" spans="9:10" x14ac:dyDescent="0.35">
      <c r="I108323" s="4"/>
      <c r="J108323" s="4"/>
    </row>
    <row r="108324" spans="9:10" x14ac:dyDescent="0.35">
      <c r="I108324" s="4"/>
      <c r="J108324" s="4"/>
    </row>
    <row r="108325" spans="9:10" x14ac:dyDescent="0.35">
      <c r="I108325" s="4"/>
      <c r="J108325" s="4"/>
    </row>
    <row r="108326" spans="9:10" x14ac:dyDescent="0.35">
      <c r="I108326" s="4"/>
      <c r="J108326" s="4"/>
    </row>
    <row r="108327" spans="9:10" x14ac:dyDescent="0.35">
      <c r="I108327" s="4"/>
      <c r="J108327" s="4"/>
    </row>
    <row r="108328" spans="9:10" x14ac:dyDescent="0.35">
      <c r="I108328" s="4"/>
      <c r="J108328" s="4"/>
    </row>
    <row r="108329" spans="9:10" x14ac:dyDescent="0.35">
      <c r="I108329" s="4"/>
      <c r="J108329" s="4"/>
    </row>
    <row r="108330" spans="9:10" x14ac:dyDescent="0.35">
      <c r="I108330" s="4"/>
      <c r="J108330" s="4"/>
    </row>
    <row r="108331" spans="9:10" x14ac:dyDescent="0.35">
      <c r="I108331" s="4"/>
      <c r="J108331" s="4"/>
    </row>
    <row r="108332" spans="9:10" x14ac:dyDescent="0.35">
      <c r="I108332" s="4"/>
      <c r="J108332" s="4"/>
    </row>
    <row r="108333" spans="9:10" x14ac:dyDescent="0.35">
      <c r="I108333" s="4"/>
      <c r="J108333" s="4"/>
    </row>
    <row r="108334" spans="9:10" x14ac:dyDescent="0.35">
      <c r="I108334" s="4"/>
      <c r="J108334" s="4"/>
    </row>
    <row r="108335" spans="9:10" x14ac:dyDescent="0.35">
      <c r="I108335" s="4"/>
      <c r="J108335" s="4"/>
    </row>
    <row r="108336" spans="9:10" x14ac:dyDescent="0.35">
      <c r="I108336" s="4"/>
      <c r="J108336" s="4"/>
    </row>
    <row r="108337" spans="9:10" x14ac:dyDescent="0.35">
      <c r="I108337" s="4"/>
      <c r="J108337" s="4"/>
    </row>
    <row r="108338" spans="9:10" x14ac:dyDescent="0.35">
      <c r="I108338" s="4"/>
      <c r="J108338" s="4"/>
    </row>
    <row r="108339" spans="9:10" x14ac:dyDescent="0.35">
      <c r="I108339" s="4"/>
      <c r="J108339" s="4"/>
    </row>
    <row r="108340" spans="9:10" x14ac:dyDescent="0.35">
      <c r="I108340" s="4"/>
      <c r="J108340" s="4"/>
    </row>
    <row r="108341" spans="9:10" x14ac:dyDescent="0.35">
      <c r="I108341" s="4"/>
      <c r="J108341" s="4"/>
    </row>
    <row r="108342" spans="9:10" x14ac:dyDescent="0.35">
      <c r="I108342" s="4"/>
      <c r="J108342" s="4"/>
    </row>
    <row r="108343" spans="9:10" x14ac:dyDescent="0.35">
      <c r="I108343" s="4"/>
      <c r="J108343" s="4"/>
    </row>
    <row r="108344" spans="9:10" x14ac:dyDescent="0.35">
      <c r="I108344" s="4"/>
      <c r="J108344" s="4"/>
    </row>
    <row r="108345" spans="9:10" x14ac:dyDescent="0.35">
      <c r="I108345" s="4"/>
      <c r="J108345" s="4"/>
    </row>
    <row r="108346" spans="9:10" x14ac:dyDescent="0.35">
      <c r="I108346" s="4"/>
      <c r="J108346" s="4"/>
    </row>
    <row r="108347" spans="9:10" x14ac:dyDescent="0.35">
      <c r="I108347" s="4"/>
      <c r="J108347" s="4"/>
    </row>
    <row r="108348" spans="9:10" x14ac:dyDescent="0.35">
      <c r="I108348" s="4"/>
      <c r="J108348" s="4"/>
    </row>
    <row r="108349" spans="9:10" x14ac:dyDescent="0.35">
      <c r="I108349" s="4"/>
      <c r="J108349" s="4"/>
    </row>
    <row r="108350" spans="9:10" x14ac:dyDescent="0.35">
      <c r="I108350" s="4"/>
      <c r="J108350" s="4"/>
    </row>
    <row r="108351" spans="9:10" x14ac:dyDescent="0.35">
      <c r="I108351" s="4"/>
      <c r="J108351" s="4"/>
    </row>
    <row r="108352" spans="9:10" x14ac:dyDescent="0.35">
      <c r="I108352" s="4"/>
      <c r="J108352" s="4"/>
    </row>
    <row r="108353" spans="9:10" x14ac:dyDescent="0.35">
      <c r="I108353" s="4"/>
      <c r="J108353" s="4"/>
    </row>
    <row r="108354" spans="9:10" x14ac:dyDescent="0.35">
      <c r="I108354" s="4"/>
      <c r="J108354" s="4"/>
    </row>
    <row r="108355" spans="9:10" x14ac:dyDescent="0.35">
      <c r="I108355" s="4"/>
      <c r="J108355" s="4"/>
    </row>
    <row r="108356" spans="9:10" x14ac:dyDescent="0.35">
      <c r="I108356" s="4"/>
      <c r="J108356" s="4"/>
    </row>
    <row r="108357" spans="9:10" x14ac:dyDescent="0.35">
      <c r="I108357" s="4"/>
      <c r="J108357" s="4"/>
    </row>
    <row r="108358" spans="9:10" x14ac:dyDescent="0.35">
      <c r="I108358" s="4"/>
      <c r="J108358" s="4"/>
    </row>
    <row r="108359" spans="9:10" x14ac:dyDescent="0.35">
      <c r="I108359" s="4"/>
      <c r="J108359" s="4"/>
    </row>
    <row r="108360" spans="9:10" x14ac:dyDescent="0.35">
      <c r="I108360" s="4"/>
      <c r="J108360" s="4"/>
    </row>
    <row r="108361" spans="9:10" x14ac:dyDescent="0.35">
      <c r="I108361" s="4"/>
      <c r="J108361" s="4"/>
    </row>
    <row r="108362" spans="9:10" x14ac:dyDescent="0.35">
      <c r="I108362" s="4"/>
      <c r="J108362" s="4"/>
    </row>
    <row r="108363" spans="9:10" x14ac:dyDescent="0.35">
      <c r="I108363" s="4"/>
      <c r="J108363" s="4"/>
    </row>
    <row r="108364" spans="9:10" x14ac:dyDescent="0.35">
      <c r="I108364" s="4"/>
      <c r="J108364" s="4"/>
    </row>
    <row r="108365" spans="9:10" x14ac:dyDescent="0.35">
      <c r="I108365" s="4"/>
      <c r="J108365" s="4"/>
    </row>
    <row r="108366" spans="9:10" x14ac:dyDescent="0.35">
      <c r="I108366" s="4"/>
      <c r="J108366" s="4"/>
    </row>
    <row r="108367" spans="9:10" x14ac:dyDescent="0.35">
      <c r="I108367" s="4"/>
      <c r="J108367" s="4"/>
    </row>
    <row r="108368" spans="9:10" x14ac:dyDescent="0.35">
      <c r="I108368" s="4"/>
      <c r="J108368" s="4"/>
    </row>
    <row r="108369" spans="9:10" x14ac:dyDescent="0.35">
      <c r="I108369" s="4"/>
      <c r="J108369" s="4"/>
    </row>
    <row r="108370" spans="9:10" x14ac:dyDescent="0.35">
      <c r="I108370" s="4"/>
      <c r="J108370" s="4"/>
    </row>
    <row r="108371" spans="9:10" x14ac:dyDescent="0.35">
      <c r="I108371" s="4"/>
      <c r="J108371" s="4"/>
    </row>
    <row r="108372" spans="9:10" x14ac:dyDescent="0.35">
      <c r="I108372" s="4"/>
      <c r="J108372" s="4"/>
    </row>
    <row r="108373" spans="9:10" x14ac:dyDescent="0.35">
      <c r="I108373" s="4"/>
      <c r="J108373" s="4"/>
    </row>
    <row r="108374" spans="9:10" x14ac:dyDescent="0.35">
      <c r="I108374" s="4"/>
      <c r="J108374" s="4"/>
    </row>
    <row r="108375" spans="9:10" x14ac:dyDescent="0.35">
      <c r="I108375" s="4"/>
      <c r="J108375" s="4"/>
    </row>
    <row r="108376" spans="9:10" x14ac:dyDescent="0.35">
      <c r="I108376" s="4"/>
      <c r="J108376" s="4"/>
    </row>
    <row r="108377" spans="9:10" x14ac:dyDescent="0.35">
      <c r="I108377" s="4"/>
      <c r="J108377" s="4"/>
    </row>
    <row r="108378" spans="9:10" x14ac:dyDescent="0.35">
      <c r="I108378" s="4"/>
      <c r="J108378" s="4"/>
    </row>
    <row r="108379" spans="9:10" x14ac:dyDescent="0.35">
      <c r="I108379" s="4"/>
      <c r="J108379" s="4"/>
    </row>
    <row r="108380" spans="9:10" x14ac:dyDescent="0.35">
      <c r="I108380" s="4"/>
      <c r="J108380" s="4"/>
    </row>
    <row r="108381" spans="9:10" x14ac:dyDescent="0.35">
      <c r="I108381" s="4"/>
      <c r="J108381" s="4"/>
    </row>
    <row r="108382" spans="9:10" x14ac:dyDescent="0.35">
      <c r="I108382" s="4"/>
      <c r="J108382" s="4"/>
    </row>
    <row r="108383" spans="9:10" x14ac:dyDescent="0.35">
      <c r="I108383" s="4"/>
      <c r="J108383" s="4"/>
    </row>
    <row r="108384" spans="9:10" x14ac:dyDescent="0.35">
      <c r="I108384" s="4"/>
      <c r="J108384" s="4"/>
    </row>
    <row r="108385" spans="9:10" x14ac:dyDescent="0.35">
      <c r="I108385" s="4"/>
      <c r="J108385" s="4"/>
    </row>
    <row r="108386" spans="9:10" x14ac:dyDescent="0.35">
      <c r="I108386" s="4"/>
      <c r="J108386" s="4"/>
    </row>
    <row r="108387" spans="9:10" x14ac:dyDescent="0.35">
      <c r="I108387" s="4"/>
      <c r="J108387" s="4"/>
    </row>
    <row r="108388" spans="9:10" x14ac:dyDescent="0.35">
      <c r="I108388" s="4"/>
      <c r="J108388" s="4"/>
    </row>
    <row r="108389" spans="9:10" x14ac:dyDescent="0.35">
      <c r="I108389" s="4"/>
      <c r="J108389" s="4"/>
    </row>
    <row r="108390" spans="9:10" x14ac:dyDescent="0.35">
      <c r="I108390" s="4"/>
      <c r="J108390" s="4"/>
    </row>
    <row r="108391" spans="9:10" x14ac:dyDescent="0.35">
      <c r="I108391" s="4"/>
      <c r="J108391" s="4"/>
    </row>
    <row r="108392" spans="9:10" x14ac:dyDescent="0.35">
      <c r="I108392" s="4"/>
      <c r="J108392" s="4"/>
    </row>
    <row r="108393" spans="9:10" x14ac:dyDescent="0.35">
      <c r="I108393" s="4"/>
      <c r="J108393" s="4"/>
    </row>
    <row r="108394" spans="9:10" x14ac:dyDescent="0.35">
      <c r="I108394" s="4"/>
      <c r="J108394" s="4"/>
    </row>
    <row r="108395" spans="9:10" x14ac:dyDescent="0.35">
      <c r="I108395" s="4"/>
      <c r="J108395" s="4"/>
    </row>
    <row r="108396" spans="9:10" x14ac:dyDescent="0.35">
      <c r="I108396" s="4"/>
      <c r="J108396" s="4"/>
    </row>
    <row r="108397" spans="9:10" x14ac:dyDescent="0.35">
      <c r="I108397" s="4"/>
      <c r="J108397" s="4"/>
    </row>
    <row r="108398" spans="9:10" x14ac:dyDescent="0.35">
      <c r="I108398" s="4"/>
      <c r="J108398" s="4"/>
    </row>
    <row r="108399" spans="9:10" x14ac:dyDescent="0.35">
      <c r="I108399" s="4"/>
      <c r="J108399" s="4"/>
    </row>
    <row r="108400" spans="9:10" x14ac:dyDescent="0.35">
      <c r="I108400" s="4"/>
      <c r="J108400" s="4"/>
    </row>
    <row r="108401" spans="9:10" x14ac:dyDescent="0.35">
      <c r="I108401" s="4"/>
      <c r="J108401" s="4"/>
    </row>
    <row r="108402" spans="9:10" x14ac:dyDescent="0.35">
      <c r="I108402" s="4"/>
      <c r="J108402" s="4"/>
    </row>
    <row r="108403" spans="9:10" x14ac:dyDescent="0.35">
      <c r="I108403" s="4"/>
      <c r="J108403" s="4"/>
    </row>
    <row r="108404" spans="9:10" x14ac:dyDescent="0.35">
      <c r="I108404" s="4"/>
      <c r="J108404" s="4"/>
    </row>
    <row r="108405" spans="9:10" x14ac:dyDescent="0.35">
      <c r="I108405" s="4"/>
      <c r="J108405" s="4"/>
    </row>
    <row r="108406" spans="9:10" x14ac:dyDescent="0.35">
      <c r="I108406" s="4"/>
      <c r="J108406" s="4"/>
    </row>
    <row r="108407" spans="9:10" x14ac:dyDescent="0.35">
      <c r="I108407" s="4"/>
      <c r="J108407" s="4"/>
    </row>
    <row r="108408" spans="9:10" x14ac:dyDescent="0.35">
      <c r="I108408" s="4"/>
      <c r="J108408" s="4"/>
    </row>
    <row r="108409" spans="9:10" x14ac:dyDescent="0.35">
      <c r="I108409" s="4"/>
      <c r="J108409" s="4"/>
    </row>
    <row r="108410" spans="9:10" x14ac:dyDescent="0.35">
      <c r="I108410" s="4"/>
      <c r="J108410" s="4"/>
    </row>
    <row r="108411" spans="9:10" x14ac:dyDescent="0.35">
      <c r="I108411" s="4"/>
      <c r="J108411" s="4"/>
    </row>
    <row r="108412" spans="9:10" x14ac:dyDescent="0.35">
      <c r="I108412" s="4"/>
      <c r="J108412" s="4"/>
    </row>
    <row r="108413" spans="9:10" x14ac:dyDescent="0.35">
      <c r="I108413" s="4"/>
      <c r="J108413" s="4"/>
    </row>
    <row r="108414" spans="9:10" x14ac:dyDescent="0.35">
      <c r="I108414" s="4"/>
      <c r="J108414" s="4"/>
    </row>
    <row r="108415" spans="9:10" x14ac:dyDescent="0.35">
      <c r="I108415" s="4"/>
      <c r="J108415" s="4"/>
    </row>
    <row r="108416" spans="9:10" x14ac:dyDescent="0.35">
      <c r="I108416" s="4"/>
      <c r="J108416" s="4"/>
    </row>
    <row r="108417" spans="9:10" x14ac:dyDescent="0.35">
      <c r="I108417" s="4"/>
      <c r="J108417" s="4"/>
    </row>
    <row r="108418" spans="9:10" x14ac:dyDescent="0.35">
      <c r="I108418" s="4"/>
      <c r="J108418" s="4"/>
    </row>
    <row r="108419" spans="9:10" x14ac:dyDescent="0.35">
      <c r="I108419" s="4"/>
      <c r="J108419" s="4"/>
    </row>
    <row r="108420" spans="9:10" x14ac:dyDescent="0.35">
      <c r="I108420" s="4"/>
      <c r="J108420" s="4"/>
    </row>
    <row r="108421" spans="9:10" x14ac:dyDescent="0.35">
      <c r="I108421" s="4"/>
      <c r="J108421" s="4"/>
    </row>
    <row r="108422" spans="9:10" x14ac:dyDescent="0.35">
      <c r="I108422" s="4"/>
      <c r="J108422" s="4"/>
    </row>
    <row r="108423" spans="9:10" x14ac:dyDescent="0.35">
      <c r="I108423" s="4"/>
      <c r="J108423" s="4"/>
    </row>
    <row r="108424" spans="9:10" x14ac:dyDescent="0.35">
      <c r="I108424" s="4"/>
      <c r="J108424" s="4"/>
    </row>
    <row r="108425" spans="9:10" x14ac:dyDescent="0.35">
      <c r="I108425" s="4"/>
      <c r="J108425" s="4"/>
    </row>
    <row r="108426" spans="9:10" x14ac:dyDescent="0.35">
      <c r="I108426" s="4"/>
      <c r="J108426" s="4"/>
    </row>
    <row r="108427" spans="9:10" x14ac:dyDescent="0.35">
      <c r="I108427" s="4"/>
      <c r="J108427" s="4"/>
    </row>
    <row r="108428" spans="9:10" x14ac:dyDescent="0.35">
      <c r="I108428" s="4"/>
      <c r="J108428" s="4"/>
    </row>
    <row r="108429" spans="9:10" x14ac:dyDescent="0.35">
      <c r="I108429" s="4"/>
      <c r="J108429" s="4"/>
    </row>
    <row r="108430" spans="9:10" x14ac:dyDescent="0.35">
      <c r="I108430" s="4"/>
      <c r="J108430" s="4"/>
    </row>
    <row r="108431" spans="9:10" x14ac:dyDescent="0.35">
      <c r="I108431" s="4"/>
      <c r="J108431" s="4"/>
    </row>
    <row r="108432" spans="9:10" x14ac:dyDescent="0.35">
      <c r="I108432" s="4"/>
      <c r="J108432" s="4"/>
    </row>
    <row r="108433" spans="9:10" x14ac:dyDescent="0.35">
      <c r="I108433" s="4"/>
      <c r="J108433" s="4"/>
    </row>
    <row r="108434" spans="9:10" x14ac:dyDescent="0.35">
      <c r="I108434" s="4"/>
      <c r="J108434" s="4"/>
    </row>
    <row r="108435" spans="9:10" x14ac:dyDescent="0.35">
      <c r="I108435" s="4"/>
      <c r="J108435" s="4"/>
    </row>
    <row r="108436" spans="9:10" x14ac:dyDescent="0.35">
      <c r="I108436" s="4"/>
      <c r="J108436" s="4"/>
    </row>
    <row r="108437" spans="9:10" x14ac:dyDescent="0.35">
      <c r="I108437" s="4"/>
      <c r="J108437" s="4"/>
    </row>
    <row r="108438" spans="9:10" x14ac:dyDescent="0.35">
      <c r="I108438" s="4"/>
      <c r="J108438" s="4"/>
    </row>
    <row r="108439" spans="9:10" x14ac:dyDescent="0.35">
      <c r="I108439" s="4"/>
      <c r="J108439" s="4"/>
    </row>
    <row r="108440" spans="9:10" x14ac:dyDescent="0.35">
      <c r="I108440" s="4"/>
      <c r="J108440" s="4"/>
    </row>
    <row r="108441" spans="9:10" x14ac:dyDescent="0.35">
      <c r="I108441" s="4"/>
      <c r="J108441" s="4"/>
    </row>
    <row r="108442" spans="9:10" x14ac:dyDescent="0.35">
      <c r="I108442" s="4"/>
      <c r="J108442" s="4"/>
    </row>
    <row r="108443" spans="9:10" x14ac:dyDescent="0.35">
      <c r="I108443" s="4"/>
      <c r="J108443" s="4"/>
    </row>
    <row r="108444" spans="9:10" x14ac:dyDescent="0.35">
      <c r="I108444" s="4"/>
      <c r="J108444" s="4"/>
    </row>
    <row r="108445" spans="9:10" x14ac:dyDescent="0.35">
      <c r="I108445" s="4"/>
      <c r="J108445" s="4"/>
    </row>
    <row r="108446" spans="9:10" x14ac:dyDescent="0.35">
      <c r="I108446" s="4"/>
      <c r="J108446" s="4"/>
    </row>
    <row r="108447" spans="9:10" x14ac:dyDescent="0.35">
      <c r="I108447" s="4"/>
      <c r="J108447" s="4"/>
    </row>
    <row r="108448" spans="9:10" x14ac:dyDescent="0.35">
      <c r="I108448" s="4"/>
      <c r="J108448" s="4"/>
    </row>
    <row r="108449" spans="9:10" x14ac:dyDescent="0.35">
      <c r="I108449" s="4"/>
      <c r="J108449" s="4"/>
    </row>
    <row r="108450" spans="9:10" x14ac:dyDescent="0.35">
      <c r="I108450" s="4"/>
      <c r="J108450" s="4"/>
    </row>
    <row r="108451" spans="9:10" x14ac:dyDescent="0.35">
      <c r="I108451" s="4"/>
      <c r="J108451" s="4"/>
    </row>
    <row r="108452" spans="9:10" x14ac:dyDescent="0.35">
      <c r="I108452" s="4"/>
      <c r="J108452" s="4"/>
    </row>
    <row r="108453" spans="9:10" x14ac:dyDescent="0.35">
      <c r="I108453" s="4"/>
      <c r="J108453" s="4"/>
    </row>
    <row r="108454" spans="9:10" x14ac:dyDescent="0.35">
      <c r="I108454" s="4"/>
      <c r="J108454" s="4"/>
    </row>
    <row r="108455" spans="9:10" x14ac:dyDescent="0.35">
      <c r="I108455" s="4"/>
      <c r="J108455" s="4"/>
    </row>
    <row r="108456" spans="9:10" x14ac:dyDescent="0.35">
      <c r="I108456" s="4"/>
      <c r="J108456" s="4"/>
    </row>
    <row r="108457" spans="9:10" x14ac:dyDescent="0.35">
      <c r="I108457" s="4"/>
      <c r="J108457" s="4"/>
    </row>
    <row r="108458" spans="9:10" x14ac:dyDescent="0.35">
      <c r="I108458" s="4"/>
      <c r="J108458" s="4"/>
    </row>
    <row r="108459" spans="9:10" x14ac:dyDescent="0.35">
      <c r="I108459" s="4"/>
      <c r="J108459" s="4"/>
    </row>
    <row r="108460" spans="9:10" x14ac:dyDescent="0.35">
      <c r="I108460" s="4"/>
      <c r="J108460" s="4"/>
    </row>
    <row r="108461" spans="9:10" x14ac:dyDescent="0.35">
      <c r="I108461" s="4"/>
      <c r="J108461" s="4"/>
    </row>
    <row r="108462" spans="9:10" x14ac:dyDescent="0.35">
      <c r="I108462" s="4"/>
      <c r="J108462" s="4"/>
    </row>
    <row r="108463" spans="9:10" x14ac:dyDescent="0.35">
      <c r="I108463" s="4"/>
      <c r="J108463" s="4"/>
    </row>
    <row r="108464" spans="9:10" x14ac:dyDescent="0.35">
      <c r="I108464" s="4"/>
      <c r="J108464" s="4"/>
    </row>
    <row r="108465" spans="9:10" x14ac:dyDescent="0.35">
      <c r="I108465" s="4"/>
      <c r="J108465" s="4"/>
    </row>
    <row r="108466" spans="9:10" x14ac:dyDescent="0.35">
      <c r="I108466" s="4"/>
      <c r="J108466" s="4"/>
    </row>
    <row r="108467" spans="9:10" x14ac:dyDescent="0.35">
      <c r="I108467" s="4"/>
      <c r="J108467" s="4"/>
    </row>
    <row r="108468" spans="9:10" x14ac:dyDescent="0.35">
      <c r="I108468" s="4"/>
      <c r="J108468" s="4"/>
    </row>
    <row r="108469" spans="9:10" x14ac:dyDescent="0.35">
      <c r="I108469" s="4"/>
      <c r="J108469" s="4"/>
    </row>
    <row r="108470" spans="9:10" x14ac:dyDescent="0.35">
      <c r="I108470" s="4"/>
      <c r="J108470" s="4"/>
    </row>
    <row r="108471" spans="9:10" x14ac:dyDescent="0.35">
      <c r="I108471" s="4"/>
      <c r="J108471" s="4"/>
    </row>
    <row r="108472" spans="9:10" x14ac:dyDescent="0.35">
      <c r="I108472" s="4"/>
      <c r="J108472" s="4"/>
    </row>
    <row r="108473" spans="9:10" x14ac:dyDescent="0.35">
      <c r="I108473" s="4"/>
      <c r="J108473" s="4"/>
    </row>
    <row r="108474" spans="9:10" x14ac:dyDescent="0.35">
      <c r="I108474" s="4"/>
      <c r="J108474" s="4"/>
    </row>
    <row r="108475" spans="9:10" x14ac:dyDescent="0.35">
      <c r="I108475" s="4"/>
      <c r="J108475" s="4"/>
    </row>
    <row r="108476" spans="9:10" x14ac:dyDescent="0.35">
      <c r="I108476" s="4"/>
      <c r="J108476" s="4"/>
    </row>
    <row r="108477" spans="9:10" x14ac:dyDescent="0.35">
      <c r="I108477" s="4"/>
      <c r="J108477" s="4"/>
    </row>
    <row r="108478" spans="9:10" x14ac:dyDescent="0.35">
      <c r="I108478" s="4"/>
      <c r="J108478" s="4"/>
    </row>
    <row r="108479" spans="9:10" x14ac:dyDescent="0.35">
      <c r="I108479" s="4"/>
      <c r="J108479" s="4"/>
    </row>
    <row r="108480" spans="9:10" x14ac:dyDescent="0.35">
      <c r="I108480" s="4"/>
      <c r="J108480" s="4"/>
    </row>
    <row r="108481" spans="9:10" x14ac:dyDescent="0.35">
      <c r="I108481" s="4"/>
      <c r="J108481" s="4"/>
    </row>
    <row r="108482" spans="9:10" x14ac:dyDescent="0.35">
      <c r="I108482" s="4"/>
      <c r="J108482" s="4"/>
    </row>
    <row r="108483" spans="9:10" x14ac:dyDescent="0.35">
      <c r="I108483" s="4"/>
      <c r="J108483" s="4"/>
    </row>
    <row r="108484" spans="9:10" x14ac:dyDescent="0.35">
      <c r="I108484" s="4"/>
      <c r="J108484" s="4"/>
    </row>
    <row r="108485" spans="9:10" x14ac:dyDescent="0.35">
      <c r="I108485" s="4"/>
      <c r="J108485" s="4"/>
    </row>
    <row r="108486" spans="9:10" x14ac:dyDescent="0.35">
      <c r="I108486" s="4"/>
      <c r="J108486" s="4"/>
    </row>
    <row r="108487" spans="9:10" x14ac:dyDescent="0.35">
      <c r="I108487" s="4"/>
      <c r="J108487" s="4"/>
    </row>
    <row r="108488" spans="9:10" x14ac:dyDescent="0.35">
      <c r="I108488" s="4"/>
      <c r="J108488" s="4"/>
    </row>
    <row r="108489" spans="9:10" x14ac:dyDescent="0.35">
      <c r="I108489" s="4"/>
      <c r="J108489" s="4"/>
    </row>
    <row r="108490" spans="9:10" x14ac:dyDescent="0.35">
      <c r="I108490" s="4"/>
      <c r="J108490" s="4"/>
    </row>
    <row r="108491" spans="9:10" x14ac:dyDescent="0.35">
      <c r="I108491" s="4"/>
      <c r="J108491" s="4"/>
    </row>
    <row r="108492" spans="9:10" x14ac:dyDescent="0.35">
      <c r="I108492" s="4"/>
      <c r="J108492" s="4"/>
    </row>
    <row r="108493" spans="9:10" x14ac:dyDescent="0.35">
      <c r="I108493" s="4"/>
      <c r="J108493" s="4"/>
    </row>
    <row r="108494" spans="9:10" x14ac:dyDescent="0.35">
      <c r="I108494" s="4"/>
      <c r="J108494" s="4"/>
    </row>
    <row r="108495" spans="9:10" x14ac:dyDescent="0.35">
      <c r="I108495" s="4"/>
      <c r="J108495" s="4"/>
    </row>
    <row r="108496" spans="9:10" x14ac:dyDescent="0.35">
      <c r="I108496" s="4"/>
      <c r="J108496" s="4"/>
    </row>
    <row r="108497" spans="9:10" x14ac:dyDescent="0.35">
      <c r="I108497" s="4"/>
      <c r="J108497" s="4"/>
    </row>
    <row r="108498" spans="9:10" x14ac:dyDescent="0.35">
      <c r="I108498" s="4"/>
      <c r="J108498" s="4"/>
    </row>
    <row r="108499" spans="9:10" x14ac:dyDescent="0.35">
      <c r="I108499" s="4"/>
      <c r="J108499" s="4"/>
    </row>
    <row r="108500" spans="9:10" x14ac:dyDescent="0.35">
      <c r="I108500" s="4"/>
      <c r="J108500" s="4"/>
    </row>
    <row r="108501" spans="9:10" x14ac:dyDescent="0.35">
      <c r="I108501" s="4"/>
      <c r="J108501" s="4"/>
    </row>
    <row r="108502" spans="9:10" x14ac:dyDescent="0.35">
      <c r="I108502" s="4"/>
      <c r="J108502" s="4"/>
    </row>
    <row r="108503" spans="9:10" x14ac:dyDescent="0.35">
      <c r="I108503" s="4"/>
      <c r="J108503" s="4"/>
    </row>
    <row r="108504" spans="9:10" x14ac:dyDescent="0.35">
      <c r="I108504" s="4"/>
      <c r="J108504" s="4"/>
    </row>
    <row r="108505" spans="9:10" x14ac:dyDescent="0.35">
      <c r="I108505" s="4"/>
      <c r="J108505" s="4"/>
    </row>
    <row r="108506" spans="9:10" x14ac:dyDescent="0.35">
      <c r="I108506" s="4"/>
      <c r="J108506" s="4"/>
    </row>
    <row r="108507" spans="9:10" x14ac:dyDescent="0.35">
      <c r="I108507" s="4"/>
      <c r="J108507" s="4"/>
    </row>
    <row r="108508" spans="9:10" x14ac:dyDescent="0.35">
      <c r="I108508" s="4"/>
      <c r="J108508" s="4"/>
    </row>
    <row r="108509" spans="9:10" x14ac:dyDescent="0.35">
      <c r="I108509" s="4"/>
      <c r="J108509" s="4"/>
    </row>
    <row r="108510" spans="9:10" x14ac:dyDescent="0.35">
      <c r="I108510" s="4"/>
      <c r="J108510" s="4"/>
    </row>
    <row r="108511" spans="9:10" x14ac:dyDescent="0.35">
      <c r="I108511" s="4"/>
      <c r="J108511" s="4"/>
    </row>
    <row r="108512" spans="9:10" x14ac:dyDescent="0.35">
      <c r="I108512" s="4"/>
      <c r="J108512" s="4"/>
    </row>
    <row r="108513" spans="9:10" x14ac:dyDescent="0.35">
      <c r="I108513" s="4"/>
      <c r="J108513" s="4"/>
    </row>
    <row r="108514" spans="9:10" x14ac:dyDescent="0.35">
      <c r="I108514" s="4"/>
      <c r="J108514" s="4"/>
    </row>
    <row r="108515" spans="9:10" x14ac:dyDescent="0.35">
      <c r="I108515" s="4"/>
      <c r="J108515" s="4"/>
    </row>
    <row r="108516" spans="9:10" x14ac:dyDescent="0.35">
      <c r="I108516" s="4"/>
      <c r="J108516" s="4"/>
    </row>
    <row r="108517" spans="9:10" x14ac:dyDescent="0.35">
      <c r="I108517" s="4"/>
      <c r="J108517" s="4"/>
    </row>
    <row r="108518" spans="9:10" x14ac:dyDescent="0.35">
      <c r="I108518" s="4"/>
      <c r="J108518" s="4"/>
    </row>
    <row r="108519" spans="9:10" x14ac:dyDescent="0.35">
      <c r="I108519" s="4"/>
      <c r="J108519" s="4"/>
    </row>
    <row r="108520" spans="9:10" x14ac:dyDescent="0.35">
      <c r="I108520" s="4"/>
      <c r="J108520" s="4"/>
    </row>
    <row r="108521" spans="9:10" x14ac:dyDescent="0.35">
      <c r="I108521" s="4"/>
      <c r="J108521" s="4"/>
    </row>
    <row r="108522" spans="9:10" x14ac:dyDescent="0.35">
      <c r="I108522" s="4"/>
      <c r="J108522" s="4"/>
    </row>
    <row r="108523" spans="9:10" x14ac:dyDescent="0.35">
      <c r="I108523" s="4"/>
      <c r="J108523" s="4"/>
    </row>
    <row r="108524" spans="9:10" x14ac:dyDescent="0.35">
      <c r="I108524" s="4"/>
      <c r="J108524" s="4"/>
    </row>
    <row r="108525" spans="9:10" x14ac:dyDescent="0.35">
      <c r="I108525" s="4"/>
      <c r="J108525" s="4"/>
    </row>
    <row r="108526" spans="9:10" x14ac:dyDescent="0.35">
      <c r="I108526" s="4"/>
      <c r="J108526" s="4"/>
    </row>
    <row r="108527" spans="9:10" x14ac:dyDescent="0.35">
      <c r="I108527" s="4"/>
      <c r="J108527" s="4"/>
    </row>
    <row r="108528" spans="9:10" x14ac:dyDescent="0.35">
      <c r="I108528" s="4"/>
      <c r="J108528" s="4"/>
    </row>
    <row r="108529" spans="9:10" x14ac:dyDescent="0.35">
      <c r="I108529" s="4"/>
      <c r="J108529" s="4"/>
    </row>
    <row r="108530" spans="9:10" x14ac:dyDescent="0.35">
      <c r="I108530" s="4"/>
      <c r="J108530" s="4"/>
    </row>
    <row r="108531" spans="9:10" x14ac:dyDescent="0.35">
      <c r="I108531" s="4"/>
      <c r="J108531" s="4"/>
    </row>
    <row r="108532" spans="9:10" x14ac:dyDescent="0.35">
      <c r="I108532" s="4"/>
      <c r="J108532" s="4"/>
    </row>
    <row r="108533" spans="9:10" x14ac:dyDescent="0.35">
      <c r="I108533" s="4"/>
      <c r="J108533" s="4"/>
    </row>
    <row r="108534" spans="9:10" x14ac:dyDescent="0.35">
      <c r="I108534" s="4"/>
      <c r="J108534" s="4"/>
    </row>
    <row r="108535" spans="9:10" x14ac:dyDescent="0.35">
      <c r="I108535" s="4"/>
      <c r="J108535" s="4"/>
    </row>
    <row r="108536" spans="9:10" x14ac:dyDescent="0.35">
      <c r="I108536" s="4"/>
      <c r="J108536" s="4"/>
    </row>
    <row r="108537" spans="9:10" x14ac:dyDescent="0.35">
      <c r="I108537" s="4"/>
      <c r="J108537" s="4"/>
    </row>
    <row r="108538" spans="9:10" x14ac:dyDescent="0.35">
      <c r="I108538" s="4"/>
      <c r="J108538" s="4"/>
    </row>
    <row r="108539" spans="9:10" x14ac:dyDescent="0.35">
      <c r="I108539" s="4"/>
      <c r="J108539" s="4"/>
    </row>
    <row r="108540" spans="9:10" x14ac:dyDescent="0.35">
      <c r="I108540" s="4"/>
      <c r="J108540" s="4"/>
    </row>
    <row r="108541" spans="9:10" x14ac:dyDescent="0.35">
      <c r="I108541" s="4"/>
      <c r="J108541" s="4"/>
    </row>
    <row r="108542" spans="9:10" x14ac:dyDescent="0.35">
      <c r="I108542" s="4"/>
      <c r="J108542" s="4"/>
    </row>
    <row r="108543" spans="9:10" x14ac:dyDescent="0.35">
      <c r="I108543" s="4"/>
      <c r="J108543" s="4"/>
    </row>
    <row r="108544" spans="9:10" x14ac:dyDescent="0.35">
      <c r="I108544" s="4"/>
      <c r="J108544" s="4"/>
    </row>
    <row r="108545" spans="9:10" x14ac:dyDescent="0.35">
      <c r="I108545" s="4"/>
      <c r="J108545" s="4"/>
    </row>
    <row r="108546" spans="9:10" x14ac:dyDescent="0.35">
      <c r="I108546" s="4"/>
      <c r="J108546" s="4"/>
    </row>
    <row r="108547" spans="9:10" x14ac:dyDescent="0.35">
      <c r="I108547" s="4"/>
      <c r="J108547" s="4"/>
    </row>
    <row r="108548" spans="9:10" x14ac:dyDescent="0.35">
      <c r="I108548" s="4"/>
      <c r="J108548" s="4"/>
    </row>
    <row r="108549" spans="9:10" x14ac:dyDescent="0.35">
      <c r="I108549" s="4"/>
      <c r="J108549" s="4"/>
    </row>
    <row r="108550" spans="9:10" x14ac:dyDescent="0.35">
      <c r="I108550" s="4"/>
      <c r="J108550" s="4"/>
    </row>
    <row r="108551" spans="9:10" x14ac:dyDescent="0.35">
      <c r="I108551" s="4"/>
      <c r="J108551" s="4"/>
    </row>
    <row r="108552" spans="9:10" x14ac:dyDescent="0.35">
      <c r="I108552" s="4"/>
      <c r="J108552" s="4"/>
    </row>
    <row r="108553" spans="9:10" x14ac:dyDescent="0.35">
      <c r="I108553" s="4"/>
      <c r="J108553" s="4"/>
    </row>
    <row r="108554" spans="9:10" x14ac:dyDescent="0.35">
      <c r="I108554" s="4"/>
      <c r="J108554" s="4"/>
    </row>
    <row r="108555" spans="9:10" x14ac:dyDescent="0.35">
      <c r="I108555" s="4"/>
      <c r="J108555" s="4"/>
    </row>
    <row r="108556" spans="9:10" x14ac:dyDescent="0.35">
      <c r="I108556" s="4"/>
      <c r="J108556" s="4"/>
    </row>
    <row r="108557" spans="9:10" x14ac:dyDescent="0.35">
      <c r="I108557" s="4"/>
      <c r="J108557" s="4"/>
    </row>
    <row r="108558" spans="9:10" x14ac:dyDescent="0.35">
      <c r="I108558" s="4"/>
      <c r="J108558" s="4"/>
    </row>
    <row r="108559" spans="9:10" x14ac:dyDescent="0.35">
      <c r="I108559" s="4"/>
      <c r="J108559" s="4"/>
    </row>
    <row r="108560" spans="9:10" x14ac:dyDescent="0.35">
      <c r="I108560" s="4"/>
      <c r="J108560" s="4"/>
    </row>
    <row r="108561" spans="9:10" x14ac:dyDescent="0.35">
      <c r="I108561" s="4"/>
      <c r="J108561" s="4"/>
    </row>
    <row r="108562" spans="9:10" x14ac:dyDescent="0.35">
      <c r="I108562" s="4"/>
      <c r="J108562" s="4"/>
    </row>
    <row r="108563" spans="9:10" x14ac:dyDescent="0.35">
      <c r="I108563" s="4"/>
      <c r="J108563" s="4"/>
    </row>
    <row r="108564" spans="9:10" x14ac:dyDescent="0.35">
      <c r="I108564" s="4"/>
      <c r="J108564" s="4"/>
    </row>
    <row r="108565" spans="9:10" x14ac:dyDescent="0.35">
      <c r="I108565" s="4"/>
      <c r="J108565" s="4"/>
    </row>
    <row r="108566" spans="9:10" x14ac:dyDescent="0.35">
      <c r="I108566" s="4"/>
      <c r="J108566" s="4"/>
    </row>
    <row r="108567" spans="9:10" x14ac:dyDescent="0.35">
      <c r="I108567" s="4"/>
      <c r="J108567" s="4"/>
    </row>
    <row r="108568" spans="9:10" x14ac:dyDescent="0.35">
      <c r="I108568" s="4"/>
      <c r="J108568" s="4"/>
    </row>
    <row r="108569" spans="9:10" x14ac:dyDescent="0.35">
      <c r="I108569" s="4"/>
      <c r="J108569" s="4"/>
    </row>
    <row r="108570" spans="9:10" x14ac:dyDescent="0.35">
      <c r="I108570" s="4"/>
      <c r="J108570" s="4"/>
    </row>
    <row r="108571" spans="9:10" x14ac:dyDescent="0.35">
      <c r="I108571" s="4"/>
      <c r="J108571" s="4"/>
    </row>
    <row r="108572" spans="9:10" x14ac:dyDescent="0.35">
      <c r="I108572" s="4"/>
      <c r="J108572" s="4"/>
    </row>
    <row r="108573" spans="9:10" x14ac:dyDescent="0.35">
      <c r="I108573" s="4"/>
      <c r="J108573" s="4"/>
    </row>
    <row r="108574" spans="9:10" x14ac:dyDescent="0.35">
      <c r="I108574" s="4"/>
      <c r="J108574" s="4"/>
    </row>
    <row r="108575" spans="9:10" x14ac:dyDescent="0.35">
      <c r="I108575" s="4"/>
      <c r="J108575" s="4"/>
    </row>
    <row r="108576" spans="9:10" x14ac:dyDescent="0.35">
      <c r="I108576" s="4"/>
      <c r="J108576" s="4"/>
    </row>
    <row r="108577" spans="9:10" x14ac:dyDescent="0.35">
      <c r="I108577" s="4"/>
      <c r="J108577" s="4"/>
    </row>
    <row r="108578" spans="9:10" x14ac:dyDescent="0.35">
      <c r="I108578" s="4"/>
      <c r="J108578" s="4"/>
    </row>
    <row r="108579" spans="9:10" x14ac:dyDescent="0.35">
      <c r="I108579" s="4"/>
      <c r="J108579" s="4"/>
    </row>
    <row r="108580" spans="9:10" x14ac:dyDescent="0.35">
      <c r="I108580" s="4"/>
      <c r="J108580" s="4"/>
    </row>
    <row r="108581" spans="9:10" x14ac:dyDescent="0.35">
      <c r="I108581" s="4"/>
      <c r="J108581" s="4"/>
    </row>
    <row r="108582" spans="9:10" x14ac:dyDescent="0.35">
      <c r="I108582" s="4"/>
      <c r="J108582" s="4"/>
    </row>
    <row r="108583" spans="9:10" x14ac:dyDescent="0.35">
      <c r="I108583" s="4"/>
      <c r="J108583" s="4"/>
    </row>
    <row r="108584" spans="9:10" x14ac:dyDescent="0.35">
      <c r="I108584" s="4"/>
      <c r="J108584" s="4"/>
    </row>
    <row r="108585" spans="9:10" x14ac:dyDescent="0.35">
      <c r="I108585" s="4"/>
      <c r="J108585" s="4"/>
    </row>
    <row r="108586" spans="9:10" x14ac:dyDescent="0.35">
      <c r="I108586" s="4"/>
      <c r="J108586" s="4"/>
    </row>
    <row r="108587" spans="9:10" x14ac:dyDescent="0.35">
      <c r="I108587" s="4"/>
      <c r="J108587" s="4"/>
    </row>
    <row r="108588" spans="9:10" x14ac:dyDescent="0.35">
      <c r="I108588" s="4"/>
      <c r="J108588" s="4"/>
    </row>
    <row r="108589" spans="9:10" x14ac:dyDescent="0.35">
      <c r="I108589" s="4"/>
      <c r="J108589" s="4"/>
    </row>
    <row r="108590" spans="9:10" x14ac:dyDescent="0.35">
      <c r="I108590" s="4"/>
      <c r="J108590" s="4"/>
    </row>
    <row r="108591" spans="9:10" x14ac:dyDescent="0.35">
      <c r="I108591" s="4"/>
      <c r="J108591" s="4"/>
    </row>
    <row r="108592" spans="9:10" x14ac:dyDescent="0.35">
      <c r="I108592" s="4"/>
      <c r="J108592" s="4"/>
    </row>
    <row r="108593" spans="9:10" x14ac:dyDescent="0.35">
      <c r="I108593" s="4"/>
      <c r="J108593" s="4"/>
    </row>
    <row r="108594" spans="9:10" x14ac:dyDescent="0.35">
      <c r="I108594" s="4"/>
      <c r="J108594" s="4"/>
    </row>
    <row r="108595" spans="9:10" x14ac:dyDescent="0.35">
      <c r="I108595" s="4"/>
      <c r="J108595" s="4"/>
    </row>
    <row r="108596" spans="9:10" x14ac:dyDescent="0.35">
      <c r="I108596" s="4"/>
      <c r="J108596" s="4"/>
    </row>
    <row r="108597" spans="9:10" x14ac:dyDescent="0.35">
      <c r="I108597" s="4"/>
      <c r="J108597" s="4"/>
    </row>
    <row r="108598" spans="9:10" x14ac:dyDescent="0.35">
      <c r="I108598" s="4"/>
      <c r="J108598" s="4"/>
    </row>
    <row r="108599" spans="9:10" x14ac:dyDescent="0.35">
      <c r="I108599" s="4"/>
      <c r="J108599" s="4"/>
    </row>
    <row r="108600" spans="9:10" x14ac:dyDescent="0.35">
      <c r="I108600" s="4"/>
      <c r="J108600" s="4"/>
    </row>
    <row r="108601" spans="9:10" x14ac:dyDescent="0.35">
      <c r="I108601" s="4"/>
      <c r="J108601" s="4"/>
    </row>
    <row r="108602" spans="9:10" x14ac:dyDescent="0.35">
      <c r="I108602" s="4"/>
      <c r="J108602" s="4"/>
    </row>
    <row r="108603" spans="9:10" x14ac:dyDescent="0.35">
      <c r="I108603" s="4"/>
      <c r="J108603" s="4"/>
    </row>
    <row r="108604" spans="9:10" x14ac:dyDescent="0.35">
      <c r="I108604" s="4"/>
      <c r="J108604" s="4"/>
    </row>
    <row r="108605" spans="9:10" x14ac:dyDescent="0.35">
      <c r="I108605" s="4"/>
      <c r="J108605" s="4"/>
    </row>
    <row r="108606" spans="9:10" x14ac:dyDescent="0.35">
      <c r="I108606" s="4"/>
      <c r="J108606" s="4"/>
    </row>
    <row r="108607" spans="9:10" x14ac:dyDescent="0.35">
      <c r="I108607" s="4"/>
      <c r="J108607" s="4"/>
    </row>
    <row r="108608" spans="9:10" x14ac:dyDescent="0.35">
      <c r="I108608" s="4"/>
      <c r="J108608" s="4"/>
    </row>
    <row r="108609" spans="9:10" x14ac:dyDescent="0.35">
      <c r="I108609" s="4"/>
      <c r="J108609" s="4"/>
    </row>
    <row r="108610" spans="9:10" x14ac:dyDescent="0.35">
      <c r="I108610" s="4"/>
      <c r="J108610" s="4"/>
    </row>
    <row r="108611" spans="9:10" x14ac:dyDescent="0.35">
      <c r="I108611" s="4"/>
      <c r="J108611" s="4"/>
    </row>
    <row r="108612" spans="9:10" x14ac:dyDescent="0.35">
      <c r="I108612" s="4"/>
      <c r="J108612" s="4"/>
    </row>
    <row r="108613" spans="9:10" x14ac:dyDescent="0.35">
      <c r="I108613" s="4"/>
      <c r="J108613" s="4"/>
    </row>
    <row r="108614" spans="9:10" x14ac:dyDescent="0.35">
      <c r="I108614" s="4"/>
      <c r="J108614" s="4"/>
    </row>
    <row r="108615" spans="9:10" x14ac:dyDescent="0.35">
      <c r="I108615" s="4"/>
      <c r="J108615" s="4"/>
    </row>
    <row r="108616" spans="9:10" x14ac:dyDescent="0.35">
      <c r="I108616" s="4"/>
      <c r="J108616" s="4"/>
    </row>
    <row r="108617" spans="9:10" x14ac:dyDescent="0.35">
      <c r="I108617" s="4"/>
      <c r="J108617" s="4"/>
    </row>
    <row r="108618" spans="9:10" x14ac:dyDescent="0.35">
      <c r="I108618" s="4"/>
      <c r="J108618" s="4"/>
    </row>
    <row r="108619" spans="9:10" x14ac:dyDescent="0.35">
      <c r="I108619" s="4"/>
      <c r="J108619" s="4"/>
    </row>
    <row r="108620" spans="9:10" x14ac:dyDescent="0.35">
      <c r="I108620" s="4"/>
      <c r="J108620" s="4"/>
    </row>
    <row r="108621" spans="9:10" x14ac:dyDescent="0.35">
      <c r="I108621" s="4"/>
      <c r="J108621" s="4"/>
    </row>
    <row r="108622" spans="9:10" x14ac:dyDescent="0.35">
      <c r="I108622" s="4"/>
      <c r="J108622" s="4"/>
    </row>
    <row r="108623" spans="9:10" x14ac:dyDescent="0.35">
      <c r="I108623" s="4"/>
      <c r="J108623" s="4"/>
    </row>
    <row r="108624" spans="9:10" x14ac:dyDescent="0.35">
      <c r="I108624" s="4"/>
      <c r="J108624" s="4"/>
    </row>
    <row r="108625" spans="9:10" x14ac:dyDescent="0.35">
      <c r="I108625" s="4"/>
      <c r="J108625" s="4"/>
    </row>
    <row r="108626" spans="9:10" x14ac:dyDescent="0.35">
      <c r="I108626" s="4"/>
      <c r="J108626" s="4"/>
    </row>
    <row r="108627" spans="9:10" x14ac:dyDescent="0.35">
      <c r="I108627" s="4"/>
      <c r="J108627" s="4"/>
    </row>
    <row r="108628" spans="9:10" x14ac:dyDescent="0.35">
      <c r="I108628" s="4"/>
      <c r="J108628" s="4"/>
    </row>
    <row r="108629" spans="9:10" x14ac:dyDescent="0.35">
      <c r="I108629" s="4"/>
      <c r="J108629" s="4"/>
    </row>
    <row r="108630" spans="9:10" x14ac:dyDescent="0.35">
      <c r="I108630" s="4"/>
      <c r="J108630" s="4"/>
    </row>
    <row r="108631" spans="9:10" x14ac:dyDescent="0.35">
      <c r="I108631" s="4"/>
      <c r="J108631" s="4"/>
    </row>
    <row r="108632" spans="9:10" x14ac:dyDescent="0.35">
      <c r="I108632" s="4"/>
      <c r="J108632" s="4"/>
    </row>
    <row r="108633" spans="9:10" x14ac:dyDescent="0.35">
      <c r="I108633" s="4"/>
      <c r="J108633" s="4"/>
    </row>
    <row r="108634" spans="9:10" x14ac:dyDescent="0.35">
      <c r="I108634" s="4"/>
      <c r="J108634" s="4"/>
    </row>
    <row r="108635" spans="9:10" x14ac:dyDescent="0.35">
      <c r="I108635" s="4"/>
      <c r="J108635" s="4"/>
    </row>
    <row r="108636" spans="9:10" x14ac:dyDescent="0.35">
      <c r="I108636" s="4"/>
      <c r="J108636" s="4"/>
    </row>
    <row r="108637" spans="9:10" x14ac:dyDescent="0.35">
      <c r="I108637" s="4"/>
      <c r="J108637" s="4"/>
    </row>
    <row r="108638" spans="9:10" x14ac:dyDescent="0.35">
      <c r="I108638" s="4"/>
      <c r="J108638" s="4"/>
    </row>
    <row r="108639" spans="9:10" x14ac:dyDescent="0.35">
      <c r="I108639" s="4"/>
      <c r="J108639" s="4"/>
    </row>
    <row r="108640" spans="9:10" x14ac:dyDescent="0.35">
      <c r="I108640" s="4"/>
      <c r="J108640" s="4"/>
    </row>
    <row r="108641" spans="9:10" x14ac:dyDescent="0.35">
      <c r="I108641" s="4"/>
      <c r="J108641" s="4"/>
    </row>
    <row r="108642" spans="9:10" x14ac:dyDescent="0.35">
      <c r="I108642" s="4"/>
      <c r="J108642" s="4"/>
    </row>
    <row r="108643" spans="9:10" x14ac:dyDescent="0.35">
      <c r="I108643" s="4"/>
      <c r="J108643" s="4"/>
    </row>
    <row r="108644" spans="9:10" x14ac:dyDescent="0.35">
      <c r="I108644" s="4"/>
      <c r="J108644" s="4"/>
    </row>
    <row r="108645" spans="9:10" x14ac:dyDescent="0.35">
      <c r="I108645" s="4"/>
      <c r="J108645" s="4"/>
    </row>
    <row r="108646" spans="9:10" x14ac:dyDescent="0.35">
      <c r="I108646" s="4"/>
      <c r="J108646" s="4"/>
    </row>
    <row r="108647" spans="9:10" x14ac:dyDescent="0.35">
      <c r="I108647" s="4"/>
      <c r="J108647" s="4"/>
    </row>
    <row r="108648" spans="9:10" x14ac:dyDescent="0.35">
      <c r="I108648" s="4"/>
      <c r="J108648" s="4"/>
    </row>
    <row r="108649" spans="9:10" x14ac:dyDescent="0.35">
      <c r="I108649" s="4"/>
      <c r="J108649" s="4"/>
    </row>
    <row r="108650" spans="9:10" x14ac:dyDescent="0.35">
      <c r="I108650" s="4"/>
      <c r="J108650" s="4"/>
    </row>
    <row r="108651" spans="9:10" x14ac:dyDescent="0.35">
      <c r="I108651" s="4"/>
      <c r="J108651" s="4"/>
    </row>
    <row r="108652" spans="9:10" x14ac:dyDescent="0.35">
      <c r="I108652" s="4"/>
      <c r="J108652" s="4"/>
    </row>
    <row r="108653" spans="9:10" x14ac:dyDescent="0.35">
      <c r="I108653" s="4"/>
      <c r="J108653" s="4"/>
    </row>
    <row r="108654" spans="9:10" x14ac:dyDescent="0.35">
      <c r="I108654" s="4"/>
      <c r="J108654" s="4"/>
    </row>
    <row r="108655" spans="9:10" x14ac:dyDescent="0.35">
      <c r="I108655" s="4"/>
      <c r="J108655" s="4"/>
    </row>
    <row r="108656" spans="9:10" x14ac:dyDescent="0.35">
      <c r="I108656" s="4"/>
      <c r="J108656" s="4"/>
    </row>
    <row r="108657" spans="9:10" x14ac:dyDescent="0.35">
      <c r="I108657" s="4"/>
      <c r="J108657" s="4"/>
    </row>
    <row r="108658" spans="9:10" x14ac:dyDescent="0.35">
      <c r="I108658" s="4"/>
      <c r="J108658" s="4"/>
    </row>
    <row r="108659" spans="9:10" x14ac:dyDescent="0.35">
      <c r="I108659" s="4"/>
      <c r="J108659" s="4"/>
    </row>
    <row r="108660" spans="9:10" x14ac:dyDescent="0.35">
      <c r="I108660" s="4"/>
      <c r="J108660" s="4"/>
    </row>
    <row r="108661" spans="9:10" x14ac:dyDescent="0.35">
      <c r="I108661" s="4"/>
      <c r="J108661" s="4"/>
    </row>
    <row r="108662" spans="9:10" x14ac:dyDescent="0.35">
      <c r="I108662" s="4"/>
      <c r="J108662" s="4"/>
    </row>
    <row r="108663" spans="9:10" x14ac:dyDescent="0.35">
      <c r="I108663" s="4"/>
      <c r="J108663" s="4"/>
    </row>
    <row r="108664" spans="9:10" x14ac:dyDescent="0.35">
      <c r="I108664" s="4"/>
      <c r="J108664" s="4"/>
    </row>
    <row r="108665" spans="9:10" x14ac:dyDescent="0.35">
      <c r="I108665" s="4"/>
      <c r="J108665" s="4"/>
    </row>
    <row r="108666" spans="9:10" x14ac:dyDescent="0.35">
      <c r="I108666" s="4"/>
      <c r="J108666" s="4"/>
    </row>
    <row r="108667" spans="9:10" x14ac:dyDescent="0.35">
      <c r="I108667" s="4"/>
      <c r="J108667" s="4"/>
    </row>
    <row r="108668" spans="9:10" x14ac:dyDescent="0.35">
      <c r="I108668" s="4"/>
      <c r="J108668" s="4"/>
    </row>
    <row r="108669" spans="9:10" x14ac:dyDescent="0.35">
      <c r="I108669" s="4"/>
      <c r="J108669" s="4"/>
    </row>
    <row r="108670" spans="9:10" x14ac:dyDescent="0.35">
      <c r="I108670" s="4"/>
      <c r="J108670" s="4"/>
    </row>
    <row r="108671" spans="9:10" x14ac:dyDescent="0.35">
      <c r="I108671" s="4"/>
      <c r="J108671" s="4"/>
    </row>
    <row r="108672" spans="9:10" x14ac:dyDescent="0.35">
      <c r="I108672" s="4"/>
      <c r="J108672" s="4"/>
    </row>
    <row r="108673" spans="9:10" x14ac:dyDescent="0.35">
      <c r="I108673" s="4"/>
      <c r="J108673" s="4"/>
    </row>
    <row r="108674" spans="9:10" x14ac:dyDescent="0.35">
      <c r="I108674" s="4"/>
      <c r="J108674" s="4"/>
    </row>
    <row r="108675" spans="9:10" x14ac:dyDescent="0.35">
      <c r="I108675" s="4"/>
      <c r="J108675" s="4"/>
    </row>
    <row r="108676" spans="9:10" x14ac:dyDescent="0.35">
      <c r="I108676" s="4"/>
      <c r="J108676" s="4"/>
    </row>
    <row r="108677" spans="9:10" x14ac:dyDescent="0.35">
      <c r="I108677" s="4"/>
      <c r="J108677" s="4"/>
    </row>
    <row r="108678" spans="9:10" x14ac:dyDescent="0.35">
      <c r="I108678" s="4"/>
      <c r="J108678" s="4"/>
    </row>
    <row r="108679" spans="9:10" x14ac:dyDescent="0.35">
      <c r="I108679" s="4"/>
      <c r="J108679" s="4"/>
    </row>
    <row r="108680" spans="9:10" x14ac:dyDescent="0.35">
      <c r="I108680" s="4"/>
      <c r="J108680" s="4"/>
    </row>
    <row r="108681" spans="9:10" x14ac:dyDescent="0.35">
      <c r="I108681" s="4"/>
      <c r="J108681" s="4"/>
    </row>
    <row r="108682" spans="9:10" x14ac:dyDescent="0.35">
      <c r="I108682" s="4"/>
      <c r="J108682" s="4"/>
    </row>
    <row r="108683" spans="9:10" x14ac:dyDescent="0.35">
      <c r="I108683" s="4"/>
      <c r="J108683" s="4"/>
    </row>
    <row r="108684" spans="9:10" x14ac:dyDescent="0.35">
      <c r="I108684" s="4"/>
      <c r="J108684" s="4"/>
    </row>
    <row r="108685" spans="9:10" x14ac:dyDescent="0.35">
      <c r="I108685" s="4"/>
      <c r="J108685" s="4"/>
    </row>
    <row r="108686" spans="9:10" x14ac:dyDescent="0.35">
      <c r="I108686" s="4"/>
      <c r="J108686" s="4"/>
    </row>
    <row r="108687" spans="9:10" x14ac:dyDescent="0.35">
      <c r="I108687" s="4"/>
      <c r="J108687" s="4"/>
    </row>
    <row r="108688" spans="9:10" x14ac:dyDescent="0.35">
      <c r="I108688" s="4"/>
      <c r="J108688" s="4"/>
    </row>
    <row r="108689" spans="9:10" x14ac:dyDescent="0.35">
      <c r="I108689" s="4"/>
      <c r="J108689" s="4"/>
    </row>
    <row r="108690" spans="9:10" x14ac:dyDescent="0.35">
      <c r="I108690" s="4"/>
      <c r="J108690" s="4"/>
    </row>
    <row r="108691" spans="9:10" x14ac:dyDescent="0.35">
      <c r="I108691" s="4"/>
      <c r="J108691" s="4"/>
    </row>
    <row r="108692" spans="9:10" x14ac:dyDescent="0.35">
      <c r="I108692" s="4"/>
      <c r="J108692" s="4"/>
    </row>
    <row r="108693" spans="9:10" x14ac:dyDescent="0.35">
      <c r="I108693" s="4"/>
      <c r="J108693" s="4"/>
    </row>
    <row r="108694" spans="9:10" x14ac:dyDescent="0.35">
      <c r="I108694" s="4"/>
      <c r="J108694" s="4"/>
    </row>
    <row r="108695" spans="9:10" x14ac:dyDescent="0.35">
      <c r="I108695" s="4"/>
      <c r="J108695" s="4"/>
    </row>
    <row r="108696" spans="9:10" x14ac:dyDescent="0.35">
      <c r="I108696" s="4"/>
      <c r="J108696" s="4"/>
    </row>
    <row r="108697" spans="9:10" x14ac:dyDescent="0.35">
      <c r="I108697" s="4"/>
      <c r="J108697" s="4"/>
    </row>
    <row r="108698" spans="9:10" x14ac:dyDescent="0.35">
      <c r="I108698" s="4"/>
      <c r="J108698" s="4"/>
    </row>
    <row r="108699" spans="9:10" x14ac:dyDescent="0.35">
      <c r="I108699" s="4"/>
      <c r="J108699" s="4"/>
    </row>
    <row r="108700" spans="9:10" x14ac:dyDescent="0.35">
      <c r="I108700" s="4"/>
      <c r="J108700" s="4"/>
    </row>
    <row r="108701" spans="9:10" x14ac:dyDescent="0.35">
      <c r="I108701" s="4"/>
      <c r="J108701" s="4"/>
    </row>
    <row r="108702" spans="9:10" x14ac:dyDescent="0.35">
      <c r="I108702" s="4"/>
      <c r="J108702" s="4"/>
    </row>
    <row r="108703" spans="9:10" x14ac:dyDescent="0.35">
      <c r="I108703" s="4"/>
      <c r="J108703" s="4"/>
    </row>
    <row r="108704" spans="9:10" x14ac:dyDescent="0.35">
      <c r="I108704" s="4"/>
      <c r="J108704" s="4"/>
    </row>
    <row r="108705" spans="9:10" x14ac:dyDescent="0.35">
      <c r="I108705" s="4"/>
      <c r="J108705" s="4"/>
    </row>
    <row r="108706" spans="9:10" x14ac:dyDescent="0.35">
      <c r="I108706" s="4"/>
      <c r="J108706" s="4"/>
    </row>
    <row r="108707" spans="9:10" x14ac:dyDescent="0.35">
      <c r="I108707" s="4"/>
      <c r="J108707" s="4"/>
    </row>
    <row r="108708" spans="9:10" x14ac:dyDescent="0.35">
      <c r="I108708" s="4"/>
      <c r="J108708" s="4"/>
    </row>
    <row r="108709" spans="9:10" x14ac:dyDescent="0.35">
      <c r="I108709" s="4"/>
      <c r="J108709" s="4"/>
    </row>
    <row r="108710" spans="9:10" x14ac:dyDescent="0.35">
      <c r="I108710" s="4"/>
      <c r="J108710" s="4"/>
    </row>
    <row r="108711" spans="9:10" x14ac:dyDescent="0.35">
      <c r="I108711" s="4"/>
      <c r="J108711" s="4"/>
    </row>
    <row r="108712" spans="9:10" x14ac:dyDescent="0.35">
      <c r="I108712" s="4"/>
      <c r="J108712" s="4"/>
    </row>
    <row r="108713" spans="9:10" x14ac:dyDescent="0.35">
      <c r="I108713" s="4"/>
      <c r="J108713" s="4"/>
    </row>
    <row r="108714" spans="9:10" x14ac:dyDescent="0.35">
      <c r="I108714" s="4"/>
      <c r="J108714" s="4"/>
    </row>
    <row r="108715" spans="9:10" x14ac:dyDescent="0.35">
      <c r="I108715" s="4"/>
      <c r="J108715" s="4"/>
    </row>
    <row r="108716" spans="9:10" x14ac:dyDescent="0.35">
      <c r="I108716" s="4"/>
      <c r="J108716" s="4"/>
    </row>
    <row r="108717" spans="9:10" x14ac:dyDescent="0.35">
      <c r="I108717" s="4"/>
      <c r="J108717" s="4"/>
    </row>
    <row r="108718" spans="9:10" x14ac:dyDescent="0.35">
      <c r="I108718" s="4"/>
      <c r="J108718" s="4"/>
    </row>
    <row r="108719" spans="9:10" x14ac:dyDescent="0.35">
      <c r="I108719" s="4"/>
      <c r="J108719" s="4"/>
    </row>
    <row r="108720" spans="9:10" x14ac:dyDescent="0.35">
      <c r="I108720" s="4"/>
      <c r="J108720" s="4"/>
    </row>
    <row r="108721" spans="9:10" x14ac:dyDescent="0.35">
      <c r="I108721" s="4"/>
      <c r="J108721" s="4"/>
    </row>
    <row r="108722" spans="9:10" x14ac:dyDescent="0.35">
      <c r="I108722" s="4"/>
      <c r="J108722" s="4"/>
    </row>
    <row r="108723" spans="9:10" x14ac:dyDescent="0.35">
      <c r="I108723" s="4"/>
      <c r="J108723" s="4"/>
    </row>
    <row r="108724" spans="9:10" x14ac:dyDescent="0.35">
      <c r="I108724" s="4"/>
      <c r="J108724" s="4"/>
    </row>
    <row r="108725" spans="9:10" x14ac:dyDescent="0.35">
      <c r="I108725" s="4"/>
      <c r="J108725" s="4"/>
    </row>
    <row r="108726" spans="9:10" x14ac:dyDescent="0.35">
      <c r="I108726" s="4"/>
      <c r="J108726" s="4"/>
    </row>
    <row r="108727" spans="9:10" x14ac:dyDescent="0.35">
      <c r="I108727" s="4"/>
      <c r="J108727" s="4"/>
    </row>
    <row r="108728" spans="9:10" x14ac:dyDescent="0.35">
      <c r="I108728" s="4"/>
      <c r="J108728" s="4"/>
    </row>
    <row r="108729" spans="9:10" x14ac:dyDescent="0.35">
      <c r="I108729" s="4"/>
      <c r="J108729" s="4"/>
    </row>
    <row r="108730" spans="9:10" x14ac:dyDescent="0.35">
      <c r="I108730" s="4"/>
      <c r="J108730" s="4"/>
    </row>
    <row r="108731" spans="9:10" x14ac:dyDescent="0.35">
      <c r="I108731" s="4"/>
      <c r="J108731" s="4"/>
    </row>
    <row r="108732" spans="9:10" x14ac:dyDescent="0.35">
      <c r="I108732" s="4"/>
      <c r="J108732" s="4"/>
    </row>
    <row r="108733" spans="9:10" x14ac:dyDescent="0.35">
      <c r="I108733" s="4"/>
      <c r="J108733" s="4"/>
    </row>
    <row r="108734" spans="9:10" x14ac:dyDescent="0.35">
      <c r="I108734" s="4"/>
      <c r="J108734" s="4"/>
    </row>
    <row r="108735" spans="9:10" x14ac:dyDescent="0.35">
      <c r="I108735" s="4"/>
      <c r="J108735" s="4"/>
    </row>
    <row r="108736" spans="9:10" x14ac:dyDescent="0.35">
      <c r="I108736" s="4"/>
      <c r="J108736" s="4"/>
    </row>
    <row r="108737" spans="9:10" x14ac:dyDescent="0.35">
      <c r="I108737" s="4"/>
      <c r="J108737" s="4"/>
    </row>
    <row r="108738" spans="9:10" x14ac:dyDescent="0.35">
      <c r="I108738" s="4"/>
      <c r="J108738" s="4"/>
    </row>
    <row r="108739" spans="9:10" x14ac:dyDescent="0.35">
      <c r="I108739" s="4"/>
      <c r="J108739" s="4"/>
    </row>
    <row r="108740" spans="9:10" x14ac:dyDescent="0.35">
      <c r="I108740" s="4"/>
      <c r="J108740" s="4"/>
    </row>
    <row r="108741" spans="9:10" x14ac:dyDescent="0.35">
      <c r="I108741" s="4"/>
      <c r="J108741" s="4"/>
    </row>
    <row r="108742" spans="9:10" x14ac:dyDescent="0.35">
      <c r="I108742" s="4"/>
      <c r="J108742" s="4"/>
    </row>
    <row r="108743" spans="9:10" x14ac:dyDescent="0.35">
      <c r="I108743" s="4"/>
      <c r="J108743" s="4"/>
    </row>
    <row r="108744" spans="9:10" x14ac:dyDescent="0.35">
      <c r="I108744" s="4"/>
      <c r="J108744" s="4"/>
    </row>
    <row r="108745" spans="9:10" x14ac:dyDescent="0.35">
      <c r="I108745" s="4"/>
      <c r="J108745" s="4"/>
    </row>
    <row r="108746" spans="9:10" x14ac:dyDescent="0.35">
      <c r="I108746" s="4"/>
      <c r="J108746" s="4"/>
    </row>
    <row r="108747" spans="9:10" x14ac:dyDescent="0.35">
      <c r="I108747" s="4"/>
      <c r="J108747" s="4"/>
    </row>
    <row r="108748" spans="9:10" x14ac:dyDescent="0.35">
      <c r="I108748" s="4"/>
      <c r="J108748" s="4"/>
    </row>
    <row r="108749" spans="9:10" x14ac:dyDescent="0.35">
      <c r="I108749" s="4"/>
      <c r="J108749" s="4"/>
    </row>
    <row r="108750" spans="9:10" x14ac:dyDescent="0.35">
      <c r="I108750" s="4"/>
      <c r="J108750" s="4"/>
    </row>
    <row r="108751" spans="9:10" x14ac:dyDescent="0.35">
      <c r="I108751" s="4"/>
      <c r="J108751" s="4"/>
    </row>
    <row r="108752" spans="9:10" x14ac:dyDescent="0.35">
      <c r="I108752" s="4"/>
      <c r="J108752" s="4"/>
    </row>
    <row r="108753" spans="9:10" x14ac:dyDescent="0.35">
      <c r="I108753" s="4"/>
      <c r="J108753" s="4"/>
    </row>
    <row r="108754" spans="9:10" x14ac:dyDescent="0.35">
      <c r="I108754" s="4"/>
      <c r="J108754" s="4"/>
    </row>
    <row r="108755" spans="9:10" x14ac:dyDescent="0.35">
      <c r="I108755" s="4"/>
      <c r="J108755" s="4"/>
    </row>
    <row r="108756" spans="9:10" x14ac:dyDescent="0.35">
      <c r="I108756" s="4"/>
      <c r="J108756" s="4"/>
    </row>
    <row r="108757" spans="9:10" x14ac:dyDescent="0.35">
      <c r="I108757" s="4"/>
      <c r="J108757" s="4"/>
    </row>
    <row r="108758" spans="9:10" x14ac:dyDescent="0.35">
      <c r="I108758" s="4"/>
      <c r="J108758" s="4"/>
    </row>
    <row r="108759" spans="9:10" x14ac:dyDescent="0.35">
      <c r="I108759" s="4"/>
      <c r="J108759" s="4"/>
    </row>
    <row r="108760" spans="9:10" x14ac:dyDescent="0.35">
      <c r="I108760" s="4"/>
      <c r="J108760" s="4"/>
    </row>
    <row r="108761" spans="9:10" x14ac:dyDescent="0.35">
      <c r="I108761" s="4"/>
      <c r="J108761" s="4"/>
    </row>
    <row r="108762" spans="9:10" x14ac:dyDescent="0.35">
      <c r="I108762" s="4"/>
      <c r="J108762" s="4"/>
    </row>
    <row r="108763" spans="9:10" x14ac:dyDescent="0.35">
      <c r="I108763" s="4"/>
      <c r="J108763" s="4"/>
    </row>
    <row r="108764" spans="9:10" x14ac:dyDescent="0.35">
      <c r="I108764" s="4"/>
      <c r="J108764" s="4"/>
    </row>
    <row r="108765" spans="9:10" x14ac:dyDescent="0.35">
      <c r="I108765" s="4"/>
      <c r="J108765" s="4"/>
    </row>
    <row r="108766" spans="9:10" x14ac:dyDescent="0.35">
      <c r="I108766" s="4"/>
      <c r="J108766" s="4"/>
    </row>
    <row r="108767" spans="9:10" x14ac:dyDescent="0.35">
      <c r="I108767" s="4"/>
      <c r="J108767" s="4"/>
    </row>
    <row r="108768" spans="9:10" x14ac:dyDescent="0.35">
      <c r="I108768" s="4"/>
      <c r="J108768" s="4"/>
    </row>
    <row r="108769" spans="9:10" x14ac:dyDescent="0.35">
      <c r="I108769" s="4"/>
      <c r="J108769" s="4"/>
    </row>
    <row r="108770" spans="9:10" x14ac:dyDescent="0.35">
      <c r="I108770" s="4"/>
      <c r="J108770" s="4"/>
    </row>
    <row r="108771" spans="9:10" x14ac:dyDescent="0.35">
      <c r="I108771" s="4"/>
      <c r="J108771" s="4"/>
    </row>
    <row r="108772" spans="9:10" x14ac:dyDescent="0.35">
      <c r="I108772" s="4"/>
      <c r="J108772" s="4"/>
    </row>
    <row r="108773" spans="9:10" x14ac:dyDescent="0.35">
      <c r="I108773" s="4"/>
      <c r="J108773" s="4"/>
    </row>
    <row r="108774" spans="9:10" x14ac:dyDescent="0.35">
      <c r="I108774" s="4"/>
      <c r="J108774" s="4"/>
    </row>
    <row r="108775" spans="9:10" x14ac:dyDescent="0.35">
      <c r="I108775" s="4"/>
      <c r="J108775" s="4"/>
    </row>
    <row r="108776" spans="9:10" x14ac:dyDescent="0.35">
      <c r="I108776" s="4"/>
      <c r="J108776" s="4"/>
    </row>
    <row r="108777" spans="9:10" x14ac:dyDescent="0.35">
      <c r="I108777" s="4"/>
      <c r="J108777" s="4"/>
    </row>
    <row r="108778" spans="9:10" x14ac:dyDescent="0.35">
      <c r="I108778" s="4"/>
      <c r="J108778" s="4"/>
    </row>
    <row r="108779" spans="9:10" x14ac:dyDescent="0.35">
      <c r="I108779" s="4"/>
      <c r="J108779" s="4"/>
    </row>
    <row r="108780" spans="9:10" x14ac:dyDescent="0.35">
      <c r="I108780" s="4"/>
      <c r="J108780" s="4"/>
    </row>
    <row r="108781" spans="9:10" x14ac:dyDescent="0.35">
      <c r="I108781" s="4"/>
      <c r="J108781" s="4"/>
    </row>
    <row r="108782" spans="9:10" x14ac:dyDescent="0.35">
      <c r="I108782" s="4"/>
      <c r="J108782" s="4"/>
    </row>
    <row r="108783" spans="9:10" x14ac:dyDescent="0.35">
      <c r="I108783" s="4"/>
      <c r="J108783" s="4"/>
    </row>
    <row r="108784" spans="9:10" x14ac:dyDescent="0.35">
      <c r="I108784" s="4"/>
      <c r="J108784" s="4"/>
    </row>
    <row r="108785" spans="9:10" x14ac:dyDescent="0.35">
      <c r="I108785" s="4"/>
      <c r="J108785" s="4"/>
    </row>
    <row r="108786" spans="9:10" x14ac:dyDescent="0.35">
      <c r="I108786" s="4"/>
      <c r="J108786" s="4"/>
    </row>
    <row r="108787" spans="9:10" x14ac:dyDescent="0.35">
      <c r="I108787" s="4"/>
      <c r="J108787" s="4"/>
    </row>
    <row r="108788" spans="9:10" x14ac:dyDescent="0.35">
      <c r="I108788" s="4"/>
      <c r="J108788" s="4"/>
    </row>
    <row r="108789" spans="9:10" x14ac:dyDescent="0.35">
      <c r="I108789" s="4"/>
      <c r="J108789" s="4"/>
    </row>
    <row r="108790" spans="9:10" x14ac:dyDescent="0.35">
      <c r="I108790" s="4"/>
      <c r="J108790" s="4"/>
    </row>
    <row r="108791" spans="9:10" x14ac:dyDescent="0.35">
      <c r="I108791" s="4"/>
      <c r="J108791" s="4"/>
    </row>
    <row r="108792" spans="9:10" x14ac:dyDescent="0.35">
      <c r="I108792" s="4"/>
      <c r="J108792" s="4"/>
    </row>
    <row r="108793" spans="9:10" x14ac:dyDescent="0.35">
      <c r="I108793" s="4"/>
      <c r="J108793" s="4"/>
    </row>
    <row r="108794" spans="9:10" x14ac:dyDescent="0.35">
      <c r="I108794" s="4"/>
      <c r="J108794" s="4"/>
    </row>
    <row r="108795" spans="9:10" x14ac:dyDescent="0.35">
      <c r="I108795" s="4"/>
      <c r="J108795" s="4"/>
    </row>
    <row r="108796" spans="9:10" x14ac:dyDescent="0.35">
      <c r="I108796" s="4"/>
      <c r="J108796" s="4"/>
    </row>
    <row r="108797" spans="9:10" x14ac:dyDescent="0.35">
      <c r="I108797" s="4"/>
      <c r="J108797" s="4"/>
    </row>
    <row r="108798" spans="9:10" x14ac:dyDescent="0.35">
      <c r="I108798" s="4"/>
      <c r="J108798" s="4"/>
    </row>
    <row r="108799" spans="9:10" x14ac:dyDescent="0.35">
      <c r="I108799" s="4"/>
      <c r="J108799" s="4"/>
    </row>
    <row r="108800" spans="9:10" x14ac:dyDescent="0.35">
      <c r="I108800" s="4"/>
      <c r="J108800" s="4"/>
    </row>
    <row r="108801" spans="9:10" x14ac:dyDescent="0.35">
      <c r="I108801" s="4"/>
      <c r="J108801" s="4"/>
    </row>
    <row r="108802" spans="9:10" x14ac:dyDescent="0.35">
      <c r="I108802" s="4"/>
      <c r="J108802" s="4"/>
    </row>
    <row r="108803" spans="9:10" x14ac:dyDescent="0.35">
      <c r="I108803" s="4"/>
      <c r="J108803" s="4"/>
    </row>
    <row r="108804" spans="9:10" x14ac:dyDescent="0.35">
      <c r="I108804" s="4"/>
      <c r="J108804" s="4"/>
    </row>
    <row r="108805" spans="9:10" x14ac:dyDescent="0.35">
      <c r="I108805" s="4"/>
      <c r="J108805" s="4"/>
    </row>
    <row r="108806" spans="9:10" x14ac:dyDescent="0.35">
      <c r="I108806" s="4"/>
      <c r="J108806" s="4"/>
    </row>
    <row r="108807" spans="9:10" x14ac:dyDescent="0.35">
      <c r="I108807" s="4"/>
      <c r="J108807" s="4"/>
    </row>
    <row r="108808" spans="9:10" x14ac:dyDescent="0.35">
      <c r="I108808" s="4"/>
      <c r="J108808" s="4"/>
    </row>
    <row r="108809" spans="9:10" x14ac:dyDescent="0.35">
      <c r="I108809" s="4"/>
      <c r="J108809" s="4"/>
    </row>
    <row r="108810" spans="9:10" x14ac:dyDescent="0.35">
      <c r="I108810" s="4"/>
      <c r="J108810" s="4"/>
    </row>
    <row r="108811" spans="9:10" x14ac:dyDescent="0.35">
      <c r="I108811" s="4"/>
      <c r="J108811" s="4"/>
    </row>
    <row r="108812" spans="9:10" x14ac:dyDescent="0.35">
      <c r="I108812" s="4"/>
      <c r="J108812" s="4"/>
    </row>
    <row r="108813" spans="9:10" x14ac:dyDescent="0.35">
      <c r="I108813" s="4"/>
      <c r="J108813" s="4"/>
    </row>
    <row r="108814" spans="9:10" x14ac:dyDescent="0.35">
      <c r="I108814" s="4"/>
      <c r="J108814" s="4"/>
    </row>
    <row r="108815" spans="9:10" x14ac:dyDescent="0.35">
      <c r="I108815" s="4"/>
      <c r="J108815" s="4"/>
    </row>
    <row r="108816" spans="9:10" x14ac:dyDescent="0.35">
      <c r="I108816" s="4"/>
      <c r="J108816" s="4"/>
    </row>
    <row r="108817" spans="9:10" x14ac:dyDescent="0.35">
      <c r="I108817" s="4"/>
      <c r="J108817" s="4"/>
    </row>
    <row r="108818" spans="9:10" x14ac:dyDescent="0.35">
      <c r="I108818" s="4"/>
      <c r="J108818" s="4"/>
    </row>
    <row r="108819" spans="9:10" x14ac:dyDescent="0.35">
      <c r="I108819" s="4"/>
      <c r="J108819" s="4"/>
    </row>
    <row r="108820" spans="9:10" x14ac:dyDescent="0.35">
      <c r="I108820" s="4"/>
      <c r="J108820" s="4"/>
    </row>
    <row r="108821" spans="9:10" x14ac:dyDescent="0.35">
      <c r="I108821" s="4"/>
      <c r="J108821" s="4"/>
    </row>
    <row r="108822" spans="9:10" x14ac:dyDescent="0.35">
      <c r="I108822" s="4"/>
      <c r="J108822" s="4"/>
    </row>
    <row r="108823" spans="9:10" x14ac:dyDescent="0.35">
      <c r="I108823" s="4"/>
      <c r="J108823" s="4"/>
    </row>
    <row r="108824" spans="9:10" x14ac:dyDescent="0.35">
      <c r="I108824" s="4"/>
      <c r="J108824" s="4"/>
    </row>
    <row r="108825" spans="9:10" x14ac:dyDescent="0.35">
      <c r="I108825" s="4"/>
      <c r="J108825" s="4"/>
    </row>
    <row r="108826" spans="9:10" x14ac:dyDescent="0.35">
      <c r="I108826" s="4"/>
      <c r="J108826" s="4"/>
    </row>
    <row r="108827" spans="9:10" x14ac:dyDescent="0.35">
      <c r="I108827" s="4"/>
      <c r="J108827" s="4"/>
    </row>
    <row r="108828" spans="9:10" x14ac:dyDescent="0.35">
      <c r="I108828" s="4"/>
      <c r="J108828" s="4"/>
    </row>
    <row r="108829" spans="9:10" x14ac:dyDescent="0.35">
      <c r="I108829" s="4"/>
      <c r="J108829" s="4"/>
    </row>
    <row r="108830" spans="9:10" x14ac:dyDescent="0.35">
      <c r="I108830" s="4"/>
      <c r="J108830" s="4"/>
    </row>
    <row r="108831" spans="9:10" x14ac:dyDescent="0.35">
      <c r="I108831" s="4"/>
      <c r="J108831" s="4"/>
    </row>
    <row r="108832" spans="9:10" x14ac:dyDescent="0.35">
      <c r="I108832" s="4"/>
      <c r="J108832" s="4"/>
    </row>
    <row r="108833" spans="9:10" x14ac:dyDescent="0.35">
      <c r="I108833" s="4"/>
      <c r="J108833" s="4"/>
    </row>
    <row r="108834" spans="9:10" x14ac:dyDescent="0.35">
      <c r="I108834" s="4"/>
      <c r="J108834" s="4"/>
    </row>
    <row r="108835" spans="9:10" x14ac:dyDescent="0.35">
      <c r="I108835" s="4"/>
      <c r="J108835" s="4"/>
    </row>
    <row r="108836" spans="9:10" x14ac:dyDescent="0.35">
      <c r="I108836" s="4"/>
      <c r="J108836" s="4"/>
    </row>
    <row r="108837" spans="9:10" x14ac:dyDescent="0.35">
      <c r="I108837" s="4"/>
      <c r="J108837" s="4"/>
    </row>
    <row r="108838" spans="9:10" x14ac:dyDescent="0.35">
      <c r="I108838" s="4"/>
      <c r="J108838" s="4"/>
    </row>
    <row r="108839" spans="9:10" x14ac:dyDescent="0.35">
      <c r="I108839" s="4"/>
      <c r="J108839" s="4"/>
    </row>
    <row r="108840" spans="9:10" x14ac:dyDescent="0.35">
      <c r="I108840" s="4"/>
      <c r="J108840" s="4"/>
    </row>
    <row r="108841" spans="9:10" x14ac:dyDescent="0.35">
      <c r="I108841" s="4"/>
      <c r="J108841" s="4"/>
    </row>
    <row r="108842" spans="9:10" x14ac:dyDescent="0.35">
      <c r="I108842" s="4"/>
      <c r="J108842" s="4"/>
    </row>
    <row r="108843" spans="9:10" x14ac:dyDescent="0.35">
      <c r="I108843" s="4"/>
      <c r="J108843" s="4"/>
    </row>
    <row r="108844" spans="9:10" x14ac:dyDescent="0.35">
      <c r="I108844" s="4"/>
      <c r="J108844" s="4"/>
    </row>
    <row r="108845" spans="9:10" x14ac:dyDescent="0.35">
      <c r="I108845" s="4"/>
      <c r="J108845" s="4"/>
    </row>
    <row r="108846" spans="9:10" x14ac:dyDescent="0.35">
      <c r="I108846" s="4"/>
      <c r="J108846" s="4"/>
    </row>
    <row r="108847" spans="9:10" x14ac:dyDescent="0.35">
      <c r="I108847" s="4"/>
      <c r="J108847" s="4"/>
    </row>
    <row r="108848" spans="9:10" x14ac:dyDescent="0.35">
      <c r="I108848" s="4"/>
      <c r="J108848" s="4"/>
    </row>
    <row r="108849" spans="9:10" x14ac:dyDescent="0.35">
      <c r="I108849" s="4"/>
      <c r="J108849" s="4"/>
    </row>
    <row r="108850" spans="9:10" x14ac:dyDescent="0.35">
      <c r="I108850" s="4"/>
      <c r="J108850" s="4"/>
    </row>
    <row r="108851" spans="9:10" x14ac:dyDescent="0.35">
      <c r="I108851" s="4"/>
      <c r="J108851" s="4"/>
    </row>
    <row r="108852" spans="9:10" x14ac:dyDescent="0.35">
      <c r="I108852" s="4"/>
      <c r="J108852" s="4"/>
    </row>
    <row r="108853" spans="9:10" x14ac:dyDescent="0.35">
      <c r="I108853" s="4"/>
      <c r="J108853" s="4"/>
    </row>
    <row r="108854" spans="9:10" x14ac:dyDescent="0.35">
      <c r="I108854" s="4"/>
      <c r="J108854" s="4"/>
    </row>
    <row r="108855" spans="9:10" x14ac:dyDescent="0.35">
      <c r="I108855" s="4"/>
      <c r="J108855" s="4"/>
    </row>
    <row r="108856" spans="9:10" x14ac:dyDescent="0.35">
      <c r="I108856" s="4"/>
      <c r="J108856" s="4"/>
    </row>
    <row r="108857" spans="9:10" x14ac:dyDescent="0.35">
      <c r="I108857" s="4"/>
      <c r="J108857" s="4"/>
    </row>
    <row r="108858" spans="9:10" x14ac:dyDescent="0.35">
      <c r="I108858" s="4"/>
      <c r="J108858" s="4"/>
    </row>
    <row r="108859" spans="9:10" x14ac:dyDescent="0.35">
      <c r="I108859" s="4"/>
      <c r="J108859" s="4"/>
    </row>
    <row r="108860" spans="9:10" x14ac:dyDescent="0.35">
      <c r="I108860" s="4"/>
      <c r="J108860" s="4"/>
    </row>
    <row r="108861" spans="9:10" x14ac:dyDescent="0.35">
      <c r="I108861" s="4"/>
      <c r="J108861" s="4"/>
    </row>
    <row r="108862" spans="9:10" x14ac:dyDescent="0.35">
      <c r="I108862" s="4"/>
      <c r="J108862" s="4"/>
    </row>
    <row r="108863" spans="9:10" x14ac:dyDescent="0.35">
      <c r="I108863" s="4"/>
      <c r="J108863" s="4"/>
    </row>
    <row r="108864" spans="9:10" x14ac:dyDescent="0.35">
      <c r="I108864" s="4"/>
      <c r="J108864" s="4"/>
    </row>
    <row r="108865" spans="9:10" x14ac:dyDescent="0.35">
      <c r="I108865" s="4"/>
      <c r="J108865" s="4"/>
    </row>
    <row r="108866" spans="9:10" x14ac:dyDescent="0.35">
      <c r="I108866" s="4"/>
      <c r="J108866" s="4"/>
    </row>
    <row r="108867" spans="9:10" x14ac:dyDescent="0.35">
      <c r="I108867" s="4"/>
      <c r="J108867" s="4"/>
    </row>
    <row r="108868" spans="9:10" x14ac:dyDescent="0.35">
      <c r="I108868" s="4"/>
      <c r="J108868" s="4"/>
    </row>
    <row r="108869" spans="9:10" x14ac:dyDescent="0.35">
      <c r="I108869" s="4"/>
      <c r="J108869" s="4"/>
    </row>
    <row r="108870" spans="9:10" x14ac:dyDescent="0.35">
      <c r="I108870" s="4"/>
      <c r="J108870" s="4"/>
    </row>
    <row r="108871" spans="9:10" x14ac:dyDescent="0.35">
      <c r="I108871" s="4"/>
      <c r="J108871" s="4"/>
    </row>
    <row r="108872" spans="9:10" x14ac:dyDescent="0.35">
      <c r="I108872" s="4"/>
      <c r="J108872" s="4"/>
    </row>
    <row r="108873" spans="9:10" x14ac:dyDescent="0.35">
      <c r="I108873" s="4"/>
      <c r="J108873" s="4"/>
    </row>
    <row r="108874" spans="9:10" x14ac:dyDescent="0.35">
      <c r="I108874" s="4"/>
      <c r="J108874" s="4"/>
    </row>
    <row r="108875" spans="9:10" x14ac:dyDescent="0.35">
      <c r="I108875" s="4"/>
      <c r="J108875" s="4"/>
    </row>
    <row r="108876" spans="9:10" x14ac:dyDescent="0.35">
      <c r="I108876" s="4"/>
      <c r="J108876" s="4"/>
    </row>
    <row r="108877" spans="9:10" x14ac:dyDescent="0.35">
      <c r="I108877" s="4"/>
      <c r="J108877" s="4"/>
    </row>
    <row r="108878" spans="9:10" x14ac:dyDescent="0.35">
      <c r="I108878" s="4"/>
      <c r="J108878" s="4"/>
    </row>
    <row r="108879" spans="9:10" x14ac:dyDescent="0.35">
      <c r="I108879" s="4"/>
      <c r="J108879" s="4"/>
    </row>
    <row r="108880" spans="9:10" x14ac:dyDescent="0.35">
      <c r="I108880" s="4"/>
      <c r="J108880" s="4"/>
    </row>
    <row r="108881" spans="9:10" x14ac:dyDescent="0.35">
      <c r="I108881" s="4"/>
      <c r="J108881" s="4"/>
    </row>
    <row r="108882" spans="9:10" x14ac:dyDescent="0.35">
      <c r="I108882" s="4"/>
      <c r="J108882" s="4"/>
    </row>
    <row r="108883" spans="9:10" x14ac:dyDescent="0.35">
      <c r="I108883" s="4"/>
      <c r="J108883" s="4"/>
    </row>
    <row r="108884" spans="9:10" x14ac:dyDescent="0.35">
      <c r="I108884" s="4"/>
      <c r="J108884" s="4"/>
    </row>
    <row r="108885" spans="9:10" x14ac:dyDescent="0.35">
      <c r="I108885" s="4"/>
      <c r="J108885" s="4"/>
    </row>
    <row r="108886" spans="9:10" x14ac:dyDescent="0.35">
      <c r="I108886" s="4"/>
      <c r="J108886" s="4"/>
    </row>
    <row r="108887" spans="9:10" x14ac:dyDescent="0.35">
      <c r="I108887" s="4"/>
      <c r="J108887" s="4"/>
    </row>
    <row r="108888" spans="9:10" x14ac:dyDescent="0.35">
      <c r="I108888" s="4"/>
      <c r="J108888" s="4"/>
    </row>
    <row r="108889" spans="9:10" x14ac:dyDescent="0.35">
      <c r="I108889" s="4"/>
      <c r="J108889" s="4"/>
    </row>
    <row r="108890" spans="9:10" x14ac:dyDescent="0.35">
      <c r="I108890" s="4"/>
      <c r="J108890" s="4"/>
    </row>
    <row r="108891" spans="9:10" x14ac:dyDescent="0.35">
      <c r="I108891" s="4"/>
      <c r="J108891" s="4"/>
    </row>
    <row r="108892" spans="9:10" x14ac:dyDescent="0.35">
      <c r="I108892" s="4"/>
      <c r="J108892" s="4"/>
    </row>
    <row r="108893" spans="9:10" x14ac:dyDescent="0.35">
      <c r="I108893" s="4"/>
      <c r="J108893" s="4"/>
    </row>
    <row r="108894" spans="9:10" x14ac:dyDescent="0.35">
      <c r="I108894" s="4"/>
      <c r="J108894" s="4"/>
    </row>
    <row r="108895" spans="9:10" x14ac:dyDescent="0.35">
      <c r="I108895" s="4"/>
      <c r="J108895" s="4"/>
    </row>
    <row r="108896" spans="9:10" x14ac:dyDescent="0.35">
      <c r="I108896" s="4"/>
      <c r="J108896" s="4"/>
    </row>
    <row r="108897" spans="9:10" x14ac:dyDescent="0.35">
      <c r="I108897" s="4"/>
      <c r="J108897" s="4"/>
    </row>
    <row r="108898" spans="9:10" x14ac:dyDescent="0.35">
      <c r="I108898" s="4"/>
      <c r="J108898" s="4"/>
    </row>
    <row r="108899" spans="9:10" x14ac:dyDescent="0.35">
      <c r="I108899" s="4"/>
      <c r="J108899" s="4"/>
    </row>
    <row r="108900" spans="9:10" x14ac:dyDescent="0.35">
      <c r="I108900" s="4"/>
      <c r="J108900" s="4"/>
    </row>
    <row r="108901" spans="9:10" x14ac:dyDescent="0.35">
      <c r="I108901" s="4"/>
      <c r="J108901" s="4"/>
    </row>
    <row r="108902" spans="9:10" x14ac:dyDescent="0.35">
      <c r="I108902" s="4"/>
      <c r="J108902" s="4"/>
    </row>
    <row r="108903" spans="9:10" x14ac:dyDescent="0.35">
      <c r="I108903" s="4"/>
      <c r="J108903" s="4"/>
    </row>
    <row r="108904" spans="9:10" x14ac:dyDescent="0.35">
      <c r="I108904" s="4"/>
      <c r="J108904" s="4"/>
    </row>
    <row r="108905" spans="9:10" x14ac:dyDescent="0.35">
      <c r="I108905" s="4"/>
      <c r="J108905" s="4"/>
    </row>
    <row r="108906" spans="9:10" x14ac:dyDescent="0.35">
      <c r="I108906" s="4"/>
      <c r="J108906" s="4"/>
    </row>
    <row r="108907" spans="9:10" x14ac:dyDescent="0.35">
      <c r="I108907" s="4"/>
      <c r="J108907" s="4"/>
    </row>
    <row r="108908" spans="9:10" x14ac:dyDescent="0.35">
      <c r="I108908" s="4"/>
      <c r="J108908" s="4"/>
    </row>
    <row r="108909" spans="9:10" x14ac:dyDescent="0.35">
      <c r="I108909" s="4"/>
      <c r="J108909" s="4"/>
    </row>
    <row r="108910" spans="9:10" x14ac:dyDescent="0.35">
      <c r="I108910" s="4"/>
      <c r="J108910" s="4"/>
    </row>
    <row r="108911" spans="9:10" x14ac:dyDescent="0.35">
      <c r="I108911" s="4"/>
      <c r="J108911" s="4"/>
    </row>
    <row r="108912" spans="9:10" x14ac:dyDescent="0.35">
      <c r="I108912" s="4"/>
      <c r="J108912" s="4"/>
    </row>
    <row r="108913" spans="9:10" x14ac:dyDescent="0.35">
      <c r="I108913" s="4"/>
      <c r="J108913" s="4"/>
    </row>
    <row r="108914" spans="9:10" x14ac:dyDescent="0.35">
      <c r="I108914" s="4"/>
      <c r="J108914" s="4"/>
    </row>
    <row r="108915" spans="9:10" x14ac:dyDescent="0.35">
      <c r="I108915" s="4"/>
      <c r="J108915" s="4"/>
    </row>
    <row r="108916" spans="9:10" x14ac:dyDescent="0.35">
      <c r="I108916" s="4"/>
      <c r="J108916" s="4"/>
    </row>
    <row r="108917" spans="9:10" x14ac:dyDescent="0.35">
      <c r="I108917" s="4"/>
      <c r="J108917" s="4"/>
    </row>
    <row r="108918" spans="9:10" x14ac:dyDescent="0.35">
      <c r="I108918" s="4"/>
      <c r="J108918" s="4"/>
    </row>
    <row r="108919" spans="9:10" x14ac:dyDescent="0.35">
      <c r="I108919" s="4"/>
      <c r="J108919" s="4"/>
    </row>
    <row r="108920" spans="9:10" x14ac:dyDescent="0.35">
      <c r="I108920" s="4"/>
      <c r="J108920" s="4"/>
    </row>
    <row r="108921" spans="9:10" x14ac:dyDescent="0.35">
      <c r="I108921" s="4"/>
      <c r="J108921" s="4"/>
    </row>
    <row r="108922" spans="9:10" x14ac:dyDescent="0.35">
      <c r="I108922" s="4"/>
      <c r="J108922" s="4"/>
    </row>
    <row r="108923" spans="9:10" x14ac:dyDescent="0.35">
      <c r="I108923" s="4"/>
      <c r="J108923" s="4"/>
    </row>
    <row r="108924" spans="9:10" x14ac:dyDescent="0.35">
      <c r="I108924" s="4"/>
      <c r="J108924" s="4"/>
    </row>
    <row r="108925" spans="9:10" x14ac:dyDescent="0.35">
      <c r="I108925" s="4"/>
      <c r="J108925" s="4"/>
    </row>
    <row r="108926" spans="9:10" x14ac:dyDescent="0.35">
      <c r="I108926" s="4"/>
      <c r="J108926" s="4"/>
    </row>
    <row r="108927" spans="9:10" x14ac:dyDescent="0.35">
      <c r="I108927" s="4"/>
      <c r="J108927" s="4"/>
    </row>
    <row r="108928" spans="9:10" x14ac:dyDescent="0.35">
      <c r="I108928" s="4"/>
      <c r="J108928" s="4"/>
    </row>
    <row r="108929" spans="9:10" x14ac:dyDescent="0.35">
      <c r="I108929" s="4"/>
      <c r="J108929" s="4"/>
    </row>
    <row r="108930" spans="9:10" x14ac:dyDescent="0.35">
      <c r="I108930" s="4"/>
      <c r="J108930" s="4"/>
    </row>
    <row r="108931" spans="9:10" x14ac:dyDescent="0.35">
      <c r="I108931" s="4"/>
      <c r="J108931" s="4"/>
    </row>
    <row r="108932" spans="9:10" x14ac:dyDescent="0.35">
      <c r="I108932" s="4"/>
      <c r="J108932" s="4"/>
    </row>
    <row r="108933" spans="9:10" x14ac:dyDescent="0.35">
      <c r="I108933" s="4"/>
      <c r="J108933" s="4"/>
    </row>
    <row r="108934" spans="9:10" x14ac:dyDescent="0.35">
      <c r="I108934" s="4"/>
      <c r="J108934" s="4"/>
    </row>
    <row r="108935" spans="9:10" x14ac:dyDescent="0.35">
      <c r="I108935" s="4"/>
      <c r="J108935" s="4"/>
    </row>
    <row r="108936" spans="9:10" x14ac:dyDescent="0.35">
      <c r="I108936" s="4"/>
      <c r="J108936" s="4"/>
    </row>
    <row r="108937" spans="9:10" x14ac:dyDescent="0.35">
      <c r="I108937" s="4"/>
      <c r="J108937" s="4"/>
    </row>
    <row r="108938" spans="9:10" x14ac:dyDescent="0.35">
      <c r="I108938" s="4"/>
      <c r="J108938" s="4"/>
    </row>
    <row r="108939" spans="9:10" x14ac:dyDescent="0.35">
      <c r="I108939" s="4"/>
      <c r="J108939" s="4"/>
    </row>
    <row r="108940" spans="9:10" x14ac:dyDescent="0.35">
      <c r="I108940" s="4"/>
      <c r="J108940" s="4"/>
    </row>
    <row r="108941" spans="9:10" x14ac:dyDescent="0.35">
      <c r="I108941" s="4"/>
      <c r="J108941" s="4"/>
    </row>
    <row r="108942" spans="9:10" x14ac:dyDescent="0.35">
      <c r="I108942" s="4"/>
      <c r="J108942" s="4"/>
    </row>
    <row r="108943" spans="9:10" x14ac:dyDescent="0.35">
      <c r="I108943" s="4"/>
      <c r="J108943" s="4"/>
    </row>
    <row r="108944" spans="9:10" x14ac:dyDescent="0.35">
      <c r="I108944" s="4"/>
      <c r="J108944" s="4"/>
    </row>
    <row r="108945" spans="9:10" x14ac:dyDescent="0.35">
      <c r="I108945" s="4"/>
      <c r="J108945" s="4"/>
    </row>
    <row r="108946" spans="9:10" x14ac:dyDescent="0.35">
      <c r="I108946" s="4"/>
      <c r="J108946" s="4"/>
    </row>
    <row r="108947" spans="9:10" x14ac:dyDescent="0.35">
      <c r="I108947" s="4"/>
      <c r="J108947" s="4"/>
    </row>
    <row r="108948" spans="9:10" x14ac:dyDescent="0.35">
      <c r="I108948" s="4"/>
      <c r="J108948" s="4"/>
    </row>
    <row r="108949" spans="9:10" x14ac:dyDescent="0.35">
      <c r="I108949" s="4"/>
      <c r="J108949" s="4"/>
    </row>
    <row r="108950" spans="9:10" x14ac:dyDescent="0.35">
      <c r="I108950" s="4"/>
      <c r="J108950" s="4"/>
    </row>
    <row r="108951" spans="9:10" x14ac:dyDescent="0.35">
      <c r="I108951" s="4"/>
      <c r="J108951" s="4"/>
    </row>
    <row r="108952" spans="9:10" x14ac:dyDescent="0.35">
      <c r="I108952" s="4"/>
      <c r="J108952" s="4"/>
    </row>
    <row r="108953" spans="9:10" x14ac:dyDescent="0.35">
      <c r="I108953" s="4"/>
      <c r="J108953" s="4"/>
    </row>
    <row r="108954" spans="9:10" x14ac:dyDescent="0.35">
      <c r="I108954" s="4"/>
      <c r="J108954" s="4"/>
    </row>
    <row r="108955" spans="9:10" x14ac:dyDescent="0.35">
      <c r="I108955" s="4"/>
      <c r="J108955" s="4"/>
    </row>
    <row r="108956" spans="9:10" x14ac:dyDescent="0.35">
      <c r="I108956" s="4"/>
      <c r="J108956" s="4"/>
    </row>
    <row r="108957" spans="9:10" x14ac:dyDescent="0.35">
      <c r="I108957" s="4"/>
      <c r="J108957" s="4"/>
    </row>
    <row r="108958" spans="9:10" x14ac:dyDescent="0.35">
      <c r="I108958" s="4"/>
      <c r="J108958" s="4"/>
    </row>
    <row r="108959" spans="9:10" x14ac:dyDescent="0.35">
      <c r="I108959" s="4"/>
      <c r="J108959" s="4"/>
    </row>
    <row r="108960" spans="9:10" x14ac:dyDescent="0.35">
      <c r="I108960" s="4"/>
      <c r="J108960" s="4"/>
    </row>
    <row r="108961" spans="9:10" x14ac:dyDescent="0.35">
      <c r="I108961" s="4"/>
      <c r="J108961" s="4"/>
    </row>
    <row r="108962" spans="9:10" x14ac:dyDescent="0.35">
      <c r="I108962" s="4"/>
      <c r="J108962" s="4"/>
    </row>
    <row r="108963" spans="9:10" x14ac:dyDescent="0.35">
      <c r="I108963" s="4"/>
      <c r="J108963" s="4"/>
    </row>
    <row r="108964" spans="9:10" x14ac:dyDescent="0.35">
      <c r="I108964" s="4"/>
      <c r="J108964" s="4"/>
    </row>
    <row r="108965" spans="9:10" x14ac:dyDescent="0.35">
      <c r="I108965" s="4"/>
      <c r="J108965" s="4"/>
    </row>
    <row r="108966" spans="9:10" x14ac:dyDescent="0.35">
      <c r="I108966" s="4"/>
      <c r="J108966" s="4"/>
    </row>
    <row r="108967" spans="9:10" x14ac:dyDescent="0.35">
      <c r="I108967" s="4"/>
      <c r="J108967" s="4"/>
    </row>
    <row r="108968" spans="9:10" x14ac:dyDescent="0.35">
      <c r="I108968" s="4"/>
      <c r="J108968" s="4"/>
    </row>
    <row r="108969" spans="9:10" x14ac:dyDescent="0.35">
      <c r="I108969" s="4"/>
      <c r="J108969" s="4"/>
    </row>
    <row r="108970" spans="9:10" x14ac:dyDescent="0.35">
      <c r="I108970" s="4"/>
      <c r="J108970" s="4"/>
    </row>
    <row r="108971" spans="9:10" x14ac:dyDescent="0.35">
      <c r="I108971" s="4"/>
      <c r="J108971" s="4"/>
    </row>
    <row r="108972" spans="9:10" x14ac:dyDescent="0.35">
      <c r="I108972" s="4"/>
      <c r="J108972" s="4"/>
    </row>
    <row r="108973" spans="9:10" x14ac:dyDescent="0.35">
      <c r="I108973" s="4"/>
      <c r="J108973" s="4"/>
    </row>
    <row r="108974" spans="9:10" x14ac:dyDescent="0.35">
      <c r="I108974" s="4"/>
      <c r="J108974" s="4"/>
    </row>
    <row r="108975" spans="9:10" x14ac:dyDescent="0.35">
      <c r="I108975" s="4"/>
      <c r="J108975" s="4"/>
    </row>
    <row r="108976" spans="9:10" x14ac:dyDescent="0.35">
      <c r="I108976" s="4"/>
      <c r="J108976" s="4"/>
    </row>
    <row r="108977" spans="9:10" x14ac:dyDescent="0.35">
      <c r="I108977" s="4"/>
      <c r="J108977" s="4"/>
    </row>
    <row r="108978" spans="9:10" x14ac:dyDescent="0.35">
      <c r="I108978" s="4"/>
      <c r="J108978" s="4"/>
    </row>
    <row r="108979" spans="9:10" x14ac:dyDescent="0.35">
      <c r="I108979" s="4"/>
      <c r="J108979" s="4"/>
    </row>
    <row r="108980" spans="9:10" x14ac:dyDescent="0.35">
      <c r="I108980" s="4"/>
      <c r="J108980" s="4"/>
    </row>
    <row r="108981" spans="9:10" x14ac:dyDescent="0.35">
      <c r="I108981" s="4"/>
      <c r="J108981" s="4"/>
    </row>
    <row r="108982" spans="9:10" x14ac:dyDescent="0.35">
      <c r="I108982" s="4"/>
      <c r="J108982" s="4"/>
    </row>
    <row r="108983" spans="9:10" x14ac:dyDescent="0.35">
      <c r="I108983" s="4"/>
      <c r="J108983" s="4"/>
    </row>
    <row r="108984" spans="9:10" x14ac:dyDescent="0.35">
      <c r="I108984" s="4"/>
      <c r="J108984" s="4"/>
    </row>
    <row r="108985" spans="9:10" x14ac:dyDescent="0.35">
      <c r="I108985" s="4"/>
      <c r="J108985" s="4"/>
    </row>
    <row r="108986" spans="9:10" x14ac:dyDescent="0.35">
      <c r="I108986" s="4"/>
      <c r="J108986" s="4"/>
    </row>
    <row r="108987" spans="9:10" x14ac:dyDescent="0.35">
      <c r="I108987" s="4"/>
      <c r="J108987" s="4"/>
    </row>
    <row r="108988" spans="9:10" x14ac:dyDescent="0.35">
      <c r="I108988" s="4"/>
      <c r="J108988" s="4"/>
    </row>
    <row r="108989" spans="9:10" x14ac:dyDescent="0.35">
      <c r="I108989" s="4"/>
      <c r="J108989" s="4"/>
    </row>
    <row r="108990" spans="9:10" x14ac:dyDescent="0.35">
      <c r="I108990" s="4"/>
      <c r="J108990" s="4"/>
    </row>
    <row r="108991" spans="9:10" x14ac:dyDescent="0.35">
      <c r="I108991" s="4"/>
      <c r="J108991" s="4"/>
    </row>
    <row r="108992" spans="9:10" x14ac:dyDescent="0.35">
      <c r="I108992" s="4"/>
      <c r="J108992" s="4"/>
    </row>
    <row r="108993" spans="9:10" x14ac:dyDescent="0.35">
      <c r="I108993" s="4"/>
      <c r="J108993" s="4"/>
    </row>
    <row r="108994" spans="9:10" x14ac:dyDescent="0.35">
      <c r="I108994" s="4"/>
      <c r="J108994" s="4"/>
    </row>
    <row r="108995" spans="9:10" x14ac:dyDescent="0.35">
      <c r="I108995" s="4"/>
      <c r="J108995" s="4"/>
    </row>
    <row r="108996" spans="9:10" x14ac:dyDescent="0.35">
      <c r="I108996" s="4"/>
      <c r="J108996" s="4"/>
    </row>
    <row r="108997" spans="9:10" x14ac:dyDescent="0.35">
      <c r="I108997" s="4"/>
      <c r="J108997" s="4"/>
    </row>
    <row r="108998" spans="9:10" x14ac:dyDescent="0.35">
      <c r="I108998" s="4"/>
      <c r="J108998" s="4"/>
    </row>
    <row r="108999" spans="9:10" x14ac:dyDescent="0.35">
      <c r="I108999" s="4"/>
      <c r="J108999" s="4"/>
    </row>
    <row r="109000" spans="9:10" x14ac:dyDescent="0.35">
      <c r="I109000" s="4"/>
      <c r="J109000" s="4"/>
    </row>
    <row r="109001" spans="9:10" x14ac:dyDescent="0.35">
      <c r="I109001" s="4"/>
      <c r="J109001" s="4"/>
    </row>
    <row r="109002" spans="9:10" x14ac:dyDescent="0.35">
      <c r="I109002" s="4"/>
      <c r="J109002" s="4"/>
    </row>
    <row r="109003" spans="9:10" x14ac:dyDescent="0.35">
      <c r="I109003" s="4"/>
      <c r="J109003" s="4"/>
    </row>
    <row r="109004" spans="9:10" x14ac:dyDescent="0.35">
      <c r="I109004" s="4"/>
      <c r="J109004" s="4"/>
    </row>
    <row r="109005" spans="9:10" x14ac:dyDescent="0.35">
      <c r="I109005" s="4"/>
      <c r="J109005" s="4"/>
    </row>
    <row r="109006" spans="9:10" x14ac:dyDescent="0.35">
      <c r="I109006" s="4"/>
      <c r="J109006" s="4"/>
    </row>
    <row r="109007" spans="9:10" x14ac:dyDescent="0.35">
      <c r="I109007" s="4"/>
      <c r="J109007" s="4"/>
    </row>
    <row r="109008" spans="9:10" x14ac:dyDescent="0.35">
      <c r="I109008" s="4"/>
      <c r="J109008" s="4"/>
    </row>
    <row r="109009" spans="9:10" x14ac:dyDescent="0.35">
      <c r="I109009" s="4"/>
      <c r="J109009" s="4"/>
    </row>
    <row r="109010" spans="9:10" x14ac:dyDescent="0.35">
      <c r="I109010" s="4"/>
      <c r="J109010" s="4"/>
    </row>
    <row r="109011" spans="9:10" x14ac:dyDescent="0.35">
      <c r="I109011" s="4"/>
      <c r="J109011" s="4"/>
    </row>
    <row r="109012" spans="9:10" x14ac:dyDescent="0.35">
      <c r="I109012" s="4"/>
      <c r="J109012" s="4"/>
    </row>
    <row r="109013" spans="9:10" x14ac:dyDescent="0.35">
      <c r="I109013" s="4"/>
      <c r="J109013" s="4"/>
    </row>
    <row r="109014" spans="9:10" x14ac:dyDescent="0.35">
      <c r="I109014" s="4"/>
      <c r="J109014" s="4"/>
    </row>
    <row r="109015" spans="9:10" x14ac:dyDescent="0.35">
      <c r="I109015" s="4"/>
      <c r="J109015" s="4"/>
    </row>
    <row r="109016" spans="9:10" x14ac:dyDescent="0.35">
      <c r="I109016" s="4"/>
      <c r="J109016" s="4"/>
    </row>
    <row r="109017" spans="9:10" x14ac:dyDescent="0.35">
      <c r="I109017" s="4"/>
      <c r="J109017" s="4"/>
    </row>
    <row r="109018" spans="9:10" x14ac:dyDescent="0.35">
      <c r="I109018" s="4"/>
      <c r="J109018" s="4"/>
    </row>
    <row r="109019" spans="9:10" x14ac:dyDescent="0.35">
      <c r="I109019" s="4"/>
      <c r="J109019" s="4"/>
    </row>
    <row r="109020" spans="9:10" x14ac:dyDescent="0.35">
      <c r="I109020" s="4"/>
      <c r="J109020" s="4"/>
    </row>
    <row r="109021" spans="9:10" x14ac:dyDescent="0.35">
      <c r="I109021" s="4"/>
      <c r="J109021" s="4"/>
    </row>
    <row r="109022" spans="9:10" x14ac:dyDescent="0.35">
      <c r="I109022" s="4"/>
      <c r="J109022" s="4"/>
    </row>
    <row r="109023" spans="9:10" x14ac:dyDescent="0.35">
      <c r="I109023" s="4"/>
      <c r="J109023" s="4"/>
    </row>
    <row r="109024" spans="9:10" x14ac:dyDescent="0.35">
      <c r="I109024" s="4"/>
      <c r="J109024" s="4"/>
    </row>
    <row r="109025" spans="9:10" x14ac:dyDescent="0.35">
      <c r="I109025" s="4"/>
      <c r="J109025" s="4"/>
    </row>
    <row r="109026" spans="9:10" x14ac:dyDescent="0.35">
      <c r="I109026" s="4"/>
      <c r="J109026" s="4"/>
    </row>
    <row r="109027" spans="9:10" x14ac:dyDescent="0.35">
      <c r="I109027" s="4"/>
      <c r="J109027" s="4"/>
    </row>
    <row r="109028" spans="9:10" x14ac:dyDescent="0.35">
      <c r="I109028" s="4"/>
      <c r="J109028" s="4"/>
    </row>
    <row r="109029" spans="9:10" x14ac:dyDescent="0.35">
      <c r="I109029" s="4"/>
      <c r="J109029" s="4"/>
    </row>
    <row r="109030" spans="9:10" x14ac:dyDescent="0.35">
      <c r="I109030" s="4"/>
      <c r="J109030" s="4"/>
    </row>
    <row r="109031" spans="9:10" x14ac:dyDescent="0.35">
      <c r="I109031" s="4"/>
      <c r="J109031" s="4"/>
    </row>
    <row r="109032" spans="9:10" x14ac:dyDescent="0.35">
      <c r="I109032" s="4"/>
      <c r="J109032" s="4"/>
    </row>
    <row r="109033" spans="9:10" x14ac:dyDescent="0.35">
      <c r="I109033" s="4"/>
      <c r="J109033" s="4"/>
    </row>
    <row r="109034" spans="9:10" x14ac:dyDescent="0.35">
      <c r="I109034" s="4"/>
      <c r="J109034" s="4"/>
    </row>
    <row r="109035" spans="9:10" x14ac:dyDescent="0.35">
      <c r="I109035" s="4"/>
      <c r="J109035" s="4"/>
    </row>
    <row r="109036" spans="9:10" x14ac:dyDescent="0.35">
      <c r="I109036" s="4"/>
      <c r="J109036" s="4"/>
    </row>
    <row r="109037" spans="9:10" x14ac:dyDescent="0.35">
      <c r="I109037" s="4"/>
      <c r="J109037" s="4"/>
    </row>
    <row r="109038" spans="9:10" x14ac:dyDescent="0.35">
      <c r="I109038" s="4"/>
      <c r="J109038" s="4"/>
    </row>
    <row r="109039" spans="9:10" x14ac:dyDescent="0.35">
      <c r="I109039" s="4"/>
      <c r="J109039" s="4"/>
    </row>
    <row r="109040" spans="9:10" x14ac:dyDescent="0.35">
      <c r="I109040" s="4"/>
      <c r="J109040" s="4"/>
    </row>
    <row r="109041" spans="9:10" x14ac:dyDescent="0.35">
      <c r="I109041" s="4"/>
      <c r="J109041" s="4"/>
    </row>
    <row r="109042" spans="9:10" x14ac:dyDescent="0.35">
      <c r="I109042" s="4"/>
      <c r="J109042" s="4"/>
    </row>
    <row r="109043" spans="9:10" x14ac:dyDescent="0.35">
      <c r="I109043" s="4"/>
      <c r="J109043" s="4"/>
    </row>
    <row r="109044" spans="9:10" x14ac:dyDescent="0.35">
      <c r="I109044" s="4"/>
      <c r="J109044" s="4"/>
    </row>
    <row r="109045" spans="9:10" x14ac:dyDescent="0.35">
      <c r="I109045" s="4"/>
      <c r="J109045" s="4"/>
    </row>
    <row r="109046" spans="9:10" x14ac:dyDescent="0.35">
      <c r="I109046" s="4"/>
      <c r="J109046" s="4"/>
    </row>
    <row r="109047" spans="9:10" x14ac:dyDescent="0.35">
      <c r="I109047" s="4"/>
      <c r="J109047" s="4"/>
    </row>
    <row r="109048" spans="9:10" x14ac:dyDescent="0.35">
      <c r="I109048" s="4"/>
      <c r="J109048" s="4"/>
    </row>
    <row r="109049" spans="9:10" x14ac:dyDescent="0.35">
      <c r="I109049" s="4"/>
      <c r="J109049" s="4"/>
    </row>
    <row r="109050" spans="9:10" x14ac:dyDescent="0.35">
      <c r="I109050" s="4"/>
      <c r="J109050" s="4"/>
    </row>
    <row r="109051" spans="9:10" x14ac:dyDescent="0.35">
      <c r="I109051" s="4"/>
      <c r="J109051" s="4"/>
    </row>
    <row r="109052" spans="9:10" x14ac:dyDescent="0.35">
      <c r="I109052" s="4"/>
      <c r="J109052" s="4"/>
    </row>
    <row r="109053" spans="9:10" x14ac:dyDescent="0.35">
      <c r="I109053" s="4"/>
      <c r="J109053" s="4"/>
    </row>
    <row r="109054" spans="9:10" x14ac:dyDescent="0.35">
      <c r="I109054" s="4"/>
      <c r="J109054" s="4"/>
    </row>
    <row r="109055" spans="9:10" x14ac:dyDescent="0.35">
      <c r="I109055" s="4"/>
      <c r="J109055" s="4"/>
    </row>
    <row r="109056" spans="9:10" x14ac:dyDescent="0.35">
      <c r="I109056" s="4"/>
      <c r="J109056" s="4"/>
    </row>
    <row r="109057" spans="9:10" x14ac:dyDescent="0.35">
      <c r="I109057" s="4"/>
      <c r="J109057" s="4"/>
    </row>
    <row r="109058" spans="9:10" x14ac:dyDescent="0.35">
      <c r="I109058" s="4"/>
      <c r="J109058" s="4"/>
    </row>
    <row r="109059" spans="9:10" x14ac:dyDescent="0.35">
      <c r="I109059" s="4"/>
      <c r="J109059" s="4"/>
    </row>
    <row r="109060" spans="9:10" x14ac:dyDescent="0.35">
      <c r="I109060" s="4"/>
      <c r="J109060" s="4"/>
    </row>
    <row r="109061" spans="9:10" x14ac:dyDescent="0.35">
      <c r="I109061" s="4"/>
      <c r="J109061" s="4"/>
    </row>
    <row r="109062" spans="9:10" x14ac:dyDescent="0.35">
      <c r="I109062" s="4"/>
      <c r="J109062" s="4"/>
    </row>
    <row r="109063" spans="9:10" x14ac:dyDescent="0.35">
      <c r="I109063" s="4"/>
      <c r="J109063" s="4"/>
    </row>
    <row r="109064" spans="9:10" x14ac:dyDescent="0.35">
      <c r="I109064" s="4"/>
      <c r="J109064" s="4"/>
    </row>
    <row r="109065" spans="9:10" x14ac:dyDescent="0.35">
      <c r="I109065" s="4"/>
      <c r="J109065" s="4"/>
    </row>
    <row r="109066" spans="9:10" x14ac:dyDescent="0.35">
      <c r="I109066" s="4"/>
      <c r="J109066" s="4"/>
    </row>
    <row r="109067" spans="9:10" x14ac:dyDescent="0.35">
      <c r="I109067" s="4"/>
      <c r="J109067" s="4"/>
    </row>
    <row r="109068" spans="9:10" x14ac:dyDescent="0.35">
      <c r="I109068" s="4"/>
      <c r="J109068" s="4"/>
    </row>
    <row r="109069" spans="9:10" x14ac:dyDescent="0.35">
      <c r="I109069" s="4"/>
      <c r="J109069" s="4"/>
    </row>
    <row r="109070" spans="9:10" x14ac:dyDescent="0.35">
      <c r="I109070" s="4"/>
      <c r="J109070" s="4"/>
    </row>
    <row r="109071" spans="9:10" x14ac:dyDescent="0.35">
      <c r="I109071" s="4"/>
      <c r="J109071" s="4"/>
    </row>
    <row r="109072" spans="9:10" x14ac:dyDescent="0.35">
      <c r="I109072" s="4"/>
      <c r="J109072" s="4"/>
    </row>
    <row r="109073" spans="9:10" x14ac:dyDescent="0.35">
      <c r="I109073" s="4"/>
      <c r="J109073" s="4"/>
    </row>
    <row r="109074" spans="9:10" x14ac:dyDescent="0.35">
      <c r="I109074" s="4"/>
      <c r="J109074" s="4"/>
    </row>
    <row r="109075" spans="9:10" x14ac:dyDescent="0.35">
      <c r="I109075" s="4"/>
      <c r="J109075" s="4"/>
    </row>
    <row r="109076" spans="9:10" x14ac:dyDescent="0.35">
      <c r="I109076" s="4"/>
      <c r="J109076" s="4"/>
    </row>
    <row r="109077" spans="9:10" x14ac:dyDescent="0.35">
      <c r="I109077" s="4"/>
      <c r="J109077" s="4"/>
    </row>
    <row r="109078" spans="9:10" x14ac:dyDescent="0.35">
      <c r="I109078" s="4"/>
      <c r="J109078" s="4"/>
    </row>
    <row r="109079" spans="9:10" x14ac:dyDescent="0.35">
      <c r="I109079" s="4"/>
      <c r="J109079" s="4"/>
    </row>
    <row r="109080" spans="9:10" x14ac:dyDescent="0.35">
      <c r="I109080" s="4"/>
      <c r="J109080" s="4"/>
    </row>
    <row r="109081" spans="9:10" x14ac:dyDescent="0.35">
      <c r="I109081" s="4"/>
      <c r="J109081" s="4"/>
    </row>
    <row r="109082" spans="9:10" x14ac:dyDescent="0.35">
      <c r="I109082" s="4"/>
      <c r="J109082" s="4"/>
    </row>
    <row r="109083" spans="9:10" x14ac:dyDescent="0.35">
      <c r="I109083" s="4"/>
      <c r="J109083" s="4"/>
    </row>
    <row r="109084" spans="9:10" x14ac:dyDescent="0.35">
      <c r="I109084" s="4"/>
      <c r="J109084" s="4"/>
    </row>
    <row r="109085" spans="9:10" x14ac:dyDescent="0.35">
      <c r="I109085" s="4"/>
      <c r="J109085" s="4"/>
    </row>
    <row r="109086" spans="9:10" x14ac:dyDescent="0.35">
      <c r="I109086" s="4"/>
      <c r="J109086" s="4"/>
    </row>
    <row r="109087" spans="9:10" x14ac:dyDescent="0.35">
      <c r="I109087" s="4"/>
      <c r="J109087" s="4"/>
    </row>
    <row r="109088" spans="9:10" x14ac:dyDescent="0.35">
      <c r="I109088" s="4"/>
      <c r="J109088" s="4"/>
    </row>
    <row r="109089" spans="9:10" x14ac:dyDescent="0.35">
      <c r="I109089" s="4"/>
      <c r="J109089" s="4"/>
    </row>
    <row r="109090" spans="9:10" x14ac:dyDescent="0.35">
      <c r="I109090" s="4"/>
      <c r="J109090" s="4"/>
    </row>
    <row r="109091" spans="9:10" x14ac:dyDescent="0.35">
      <c r="I109091" s="4"/>
      <c r="J109091" s="4"/>
    </row>
    <row r="109092" spans="9:10" x14ac:dyDescent="0.35">
      <c r="I109092" s="4"/>
      <c r="J109092" s="4"/>
    </row>
    <row r="109093" spans="9:10" x14ac:dyDescent="0.35">
      <c r="I109093" s="4"/>
      <c r="J109093" s="4"/>
    </row>
    <row r="109094" spans="9:10" x14ac:dyDescent="0.35">
      <c r="I109094" s="4"/>
      <c r="J109094" s="4"/>
    </row>
    <row r="109095" spans="9:10" x14ac:dyDescent="0.35">
      <c r="I109095" s="4"/>
      <c r="J109095" s="4"/>
    </row>
    <row r="109096" spans="9:10" x14ac:dyDescent="0.35">
      <c r="I109096" s="4"/>
      <c r="J109096" s="4"/>
    </row>
    <row r="109097" spans="9:10" x14ac:dyDescent="0.35">
      <c r="I109097" s="4"/>
      <c r="J109097" s="4"/>
    </row>
    <row r="109098" spans="9:10" x14ac:dyDescent="0.35">
      <c r="I109098" s="4"/>
      <c r="J109098" s="4"/>
    </row>
    <row r="109099" spans="9:10" x14ac:dyDescent="0.35">
      <c r="I109099" s="4"/>
      <c r="J109099" s="4"/>
    </row>
    <row r="109100" spans="9:10" x14ac:dyDescent="0.35">
      <c r="I109100" s="4"/>
      <c r="J109100" s="4"/>
    </row>
    <row r="109101" spans="9:10" x14ac:dyDescent="0.35">
      <c r="I109101" s="4"/>
      <c r="J109101" s="4"/>
    </row>
    <row r="109102" spans="9:10" x14ac:dyDescent="0.35">
      <c r="I109102" s="4"/>
      <c r="J109102" s="4"/>
    </row>
    <row r="109103" spans="9:10" x14ac:dyDescent="0.35">
      <c r="I109103" s="4"/>
      <c r="J109103" s="4"/>
    </row>
    <row r="109104" spans="9:10" x14ac:dyDescent="0.35">
      <c r="I109104" s="4"/>
      <c r="J109104" s="4"/>
    </row>
    <row r="109105" spans="9:10" x14ac:dyDescent="0.35">
      <c r="I109105" s="4"/>
      <c r="J109105" s="4"/>
    </row>
    <row r="109106" spans="9:10" x14ac:dyDescent="0.35">
      <c r="I109106" s="4"/>
      <c r="J109106" s="4"/>
    </row>
    <row r="109107" spans="9:10" x14ac:dyDescent="0.35">
      <c r="I109107" s="4"/>
      <c r="J109107" s="4"/>
    </row>
    <row r="109108" spans="9:10" x14ac:dyDescent="0.35">
      <c r="I109108" s="4"/>
      <c r="J109108" s="4"/>
    </row>
    <row r="109109" spans="9:10" x14ac:dyDescent="0.35">
      <c r="I109109" s="4"/>
      <c r="J109109" s="4"/>
    </row>
    <row r="109110" spans="9:10" x14ac:dyDescent="0.35">
      <c r="I109110" s="4"/>
      <c r="J109110" s="4"/>
    </row>
    <row r="109111" spans="9:10" x14ac:dyDescent="0.35">
      <c r="I109111" s="4"/>
      <c r="J109111" s="4"/>
    </row>
    <row r="109112" spans="9:10" x14ac:dyDescent="0.35">
      <c r="I109112" s="4"/>
      <c r="J109112" s="4"/>
    </row>
    <row r="109113" spans="9:10" x14ac:dyDescent="0.35">
      <c r="I109113" s="4"/>
      <c r="J109113" s="4"/>
    </row>
    <row r="109114" spans="9:10" x14ac:dyDescent="0.35">
      <c r="I109114" s="4"/>
      <c r="J109114" s="4"/>
    </row>
    <row r="109115" spans="9:10" x14ac:dyDescent="0.35">
      <c r="I109115" s="4"/>
      <c r="J109115" s="4"/>
    </row>
    <row r="109116" spans="9:10" x14ac:dyDescent="0.35">
      <c r="I109116" s="4"/>
      <c r="J109116" s="4"/>
    </row>
    <row r="109117" spans="9:10" x14ac:dyDescent="0.35">
      <c r="I109117" s="4"/>
      <c r="J109117" s="4"/>
    </row>
    <row r="109118" spans="9:10" x14ac:dyDescent="0.35">
      <c r="I109118" s="4"/>
      <c r="J109118" s="4"/>
    </row>
    <row r="109119" spans="9:10" x14ac:dyDescent="0.35">
      <c r="I109119" s="4"/>
      <c r="J109119" s="4"/>
    </row>
    <row r="109120" spans="9:10" x14ac:dyDescent="0.35">
      <c r="I109120" s="4"/>
      <c r="J109120" s="4"/>
    </row>
    <row r="109121" spans="9:10" x14ac:dyDescent="0.35">
      <c r="I109121" s="4"/>
      <c r="J109121" s="4"/>
    </row>
    <row r="109122" spans="9:10" x14ac:dyDescent="0.35">
      <c r="I109122" s="4"/>
      <c r="J109122" s="4"/>
    </row>
    <row r="109123" spans="9:10" x14ac:dyDescent="0.35">
      <c r="I109123" s="4"/>
      <c r="J109123" s="4"/>
    </row>
    <row r="109124" spans="9:10" x14ac:dyDescent="0.35">
      <c r="I109124" s="4"/>
      <c r="J109124" s="4"/>
    </row>
    <row r="109125" spans="9:10" x14ac:dyDescent="0.35">
      <c r="I109125" s="4"/>
      <c r="J109125" s="4"/>
    </row>
    <row r="109126" spans="9:10" x14ac:dyDescent="0.35">
      <c r="I109126" s="4"/>
      <c r="J109126" s="4"/>
    </row>
    <row r="109127" spans="9:10" x14ac:dyDescent="0.35">
      <c r="I109127" s="4"/>
      <c r="J109127" s="4"/>
    </row>
    <row r="109128" spans="9:10" x14ac:dyDescent="0.35">
      <c r="I109128" s="4"/>
      <c r="J109128" s="4"/>
    </row>
    <row r="109129" spans="9:10" x14ac:dyDescent="0.35">
      <c r="I109129" s="4"/>
      <c r="J109129" s="4"/>
    </row>
    <row r="109130" spans="9:10" x14ac:dyDescent="0.35">
      <c r="I109130" s="4"/>
      <c r="J109130" s="4"/>
    </row>
    <row r="109131" spans="9:10" x14ac:dyDescent="0.35">
      <c r="I109131" s="4"/>
      <c r="J109131" s="4"/>
    </row>
    <row r="109132" spans="9:10" x14ac:dyDescent="0.35">
      <c r="I109132" s="4"/>
      <c r="J109132" s="4"/>
    </row>
    <row r="109133" spans="9:10" x14ac:dyDescent="0.35">
      <c r="I109133" s="4"/>
      <c r="J109133" s="4"/>
    </row>
    <row r="109134" spans="9:10" x14ac:dyDescent="0.35">
      <c r="I109134" s="4"/>
      <c r="J109134" s="4"/>
    </row>
    <row r="109135" spans="9:10" x14ac:dyDescent="0.35">
      <c r="I109135" s="4"/>
      <c r="J109135" s="4"/>
    </row>
    <row r="109136" spans="9:10" x14ac:dyDescent="0.35">
      <c r="I109136" s="4"/>
      <c r="J109136" s="4"/>
    </row>
    <row r="109137" spans="9:10" x14ac:dyDescent="0.35">
      <c r="I109137" s="4"/>
      <c r="J109137" s="4"/>
    </row>
    <row r="109138" spans="9:10" x14ac:dyDescent="0.35">
      <c r="I109138" s="4"/>
      <c r="J109138" s="4"/>
    </row>
    <row r="109139" spans="9:10" x14ac:dyDescent="0.35">
      <c r="I109139" s="4"/>
      <c r="J109139" s="4"/>
    </row>
    <row r="109140" spans="9:10" x14ac:dyDescent="0.35">
      <c r="I109140" s="4"/>
      <c r="J109140" s="4"/>
    </row>
    <row r="109141" spans="9:10" x14ac:dyDescent="0.35">
      <c r="I109141" s="4"/>
      <c r="J109141" s="4"/>
    </row>
    <row r="109142" spans="9:10" x14ac:dyDescent="0.35">
      <c r="I109142" s="4"/>
      <c r="J109142" s="4"/>
    </row>
    <row r="109143" spans="9:10" x14ac:dyDescent="0.35">
      <c r="I109143" s="4"/>
      <c r="J109143" s="4"/>
    </row>
    <row r="109144" spans="9:10" x14ac:dyDescent="0.35">
      <c r="I109144" s="4"/>
      <c r="J109144" s="4"/>
    </row>
    <row r="109145" spans="9:10" x14ac:dyDescent="0.35">
      <c r="I109145" s="4"/>
      <c r="J109145" s="4"/>
    </row>
    <row r="109146" spans="9:10" x14ac:dyDescent="0.35">
      <c r="I109146" s="4"/>
      <c r="J109146" s="4"/>
    </row>
    <row r="109147" spans="9:10" x14ac:dyDescent="0.35">
      <c r="I109147" s="4"/>
      <c r="J109147" s="4"/>
    </row>
    <row r="109148" spans="9:10" x14ac:dyDescent="0.35">
      <c r="I109148" s="4"/>
      <c r="J109148" s="4"/>
    </row>
    <row r="109149" spans="9:10" x14ac:dyDescent="0.35">
      <c r="I109149" s="4"/>
      <c r="J109149" s="4"/>
    </row>
    <row r="109150" spans="9:10" x14ac:dyDescent="0.35">
      <c r="I109150" s="4"/>
      <c r="J109150" s="4"/>
    </row>
    <row r="109151" spans="9:10" x14ac:dyDescent="0.35">
      <c r="I109151" s="4"/>
      <c r="J109151" s="4"/>
    </row>
    <row r="109152" spans="9:10" x14ac:dyDescent="0.35">
      <c r="I109152" s="4"/>
      <c r="J109152" s="4"/>
    </row>
    <row r="109153" spans="9:10" x14ac:dyDescent="0.35">
      <c r="I109153" s="4"/>
      <c r="J109153" s="4"/>
    </row>
    <row r="109154" spans="9:10" x14ac:dyDescent="0.35">
      <c r="I109154" s="4"/>
      <c r="J109154" s="4"/>
    </row>
    <row r="109155" spans="9:10" x14ac:dyDescent="0.35">
      <c r="I109155" s="4"/>
      <c r="J109155" s="4"/>
    </row>
    <row r="109156" spans="9:10" x14ac:dyDescent="0.35">
      <c r="I109156" s="4"/>
      <c r="J109156" s="4"/>
    </row>
    <row r="109157" spans="9:10" x14ac:dyDescent="0.35">
      <c r="I109157" s="4"/>
      <c r="J109157" s="4"/>
    </row>
    <row r="109158" spans="9:10" x14ac:dyDescent="0.35">
      <c r="I109158" s="4"/>
      <c r="J109158" s="4"/>
    </row>
    <row r="109159" spans="9:10" x14ac:dyDescent="0.35">
      <c r="I109159" s="4"/>
      <c r="J109159" s="4"/>
    </row>
    <row r="109160" spans="9:10" x14ac:dyDescent="0.35">
      <c r="I109160" s="4"/>
      <c r="J109160" s="4"/>
    </row>
    <row r="109161" spans="9:10" x14ac:dyDescent="0.35">
      <c r="I109161" s="4"/>
      <c r="J109161" s="4"/>
    </row>
    <row r="109162" spans="9:10" x14ac:dyDescent="0.35">
      <c r="I109162" s="4"/>
      <c r="J109162" s="4"/>
    </row>
    <row r="109163" spans="9:10" x14ac:dyDescent="0.35">
      <c r="I109163" s="4"/>
      <c r="J109163" s="4"/>
    </row>
    <row r="109164" spans="9:10" x14ac:dyDescent="0.35">
      <c r="I109164" s="4"/>
      <c r="J109164" s="4"/>
    </row>
    <row r="109165" spans="9:10" x14ac:dyDescent="0.35">
      <c r="I109165" s="4"/>
      <c r="J109165" s="4"/>
    </row>
    <row r="109166" spans="9:10" x14ac:dyDescent="0.35">
      <c r="I109166" s="4"/>
      <c r="J109166" s="4"/>
    </row>
    <row r="109167" spans="9:10" x14ac:dyDescent="0.35">
      <c r="I109167" s="4"/>
      <c r="J109167" s="4"/>
    </row>
    <row r="109168" spans="9:10" x14ac:dyDescent="0.35">
      <c r="I109168" s="4"/>
      <c r="J109168" s="4"/>
    </row>
    <row r="109169" spans="9:10" x14ac:dyDescent="0.35">
      <c r="I109169" s="4"/>
      <c r="J109169" s="4"/>
    </row>
    <row r="109170" spans="9:10" x14ac:dyDescent="0.35">
      <c r="I109170" s="4"/>
      <c r="J109170" s="4"/>
    </row>
    <row r="109171" spans="9:10" x14ac:dyDescent="0.35">
      <c r="I109171" s="4"/>
      <c r="J109171" s="4"/>
    </row>
    <row r="109172" spans="9:10" x14ac:dyDescent="0.35">
      <c r="I109172" s="4"/>
      <c r="J109172" s="4"/>
    </row>
    <row r="109173" spans="9:10" x14ac:dyDescent="0.35">
      <c r="I109173" s="4"/>
      <c r="J109173" s="4"/>
    </row>
    <row r="109174" spans="9:10" x14ac:dyDescent="0.35">
      <c r="I109174" s="4"/>
      <c r="J109174" s="4"/>
    </row>
    <row r="109175" spans="9:10" x14ac:dyDescent="0.35">
      <c r="I109175" s="4"/>
      <c r="J109175" s="4"/>
    </row>
    <row r="109176" spans="9:10" x14ac:dyDescent="0.35">
      <c r="I109176" s="4"/>
      <c r="J109176" s="4"/>
    </row>
    <row r="109177" spans="9:10" x14ac:dyDescent="0.35">
      <c r="I109177" s="4"/>
      <c r="J109177" s="4"/>
    </row>
    <row r="109178" spans="9:10" x14ac:dyDescent="0.35">
      <c r="I109178" s="4"/>
      <c r="J109178" s="4"/>
    </row>
    <row r="109179" spans="9:10" x14ac:dyDescent="0.35">
      <c r="I109179" s="4"/>
      <c r="J109179" s="4"/>
    </row>
    <row r="109180" spans="9:10" x14ac:dyDescent="0.35">
      <c r="I109180" s="4"/>
      <c r="J109180" s="4"/>
    </row>
    <row r="109181" spans="9:10" x14ac:dyDescent="0.35">
      <c r="I109181" s="4"/>
      <c r="J109181" s="4"/>
    </row>
    <row r="109182" spans="9:10" x14ac:dyDescent="0.35">
      <c r="I109182" s="4"/>
      <c r="J109182" s="4"/>
    </row>
    <row r="109183" spans="9:10" x14ac:dyDescent="0.35">
      <c r="I109183" s="4"/>
      <c r="J109183" s="4"/>
    </row>
    <row r="109184" spans="9:10" x14ac:dyDescent="0.35">
      <c r="I109184" s="4"/>
      <c r="J109184" s="4"/>
    </row>
    <row r="109185" spans="9:10" x14ac:dyDescent="0.35">
      <c r="I109185" s="4"/>
      <c r="J109185" s="4"/>
    </row>
    <row r="109186" spans="9:10" x14ac:dyDescent="0.35">
      <c r="I109186" s="4"/>
      <c r="J109186" s="4"/>
    </row>
    <row r="109187" spans="9:10" x14ac:dyDescent="0.35">
      <c r="I109187" s="4"/>
      <c r="J109187" s="4"/>
    </row>
    <row r="109188" spans="9:10" x14ac:dyDescent="0.35">
      <c r="I109188" s="4"/>
      <c r="J109188" s="4"/>
    </row>
    <row r="109189" spans="9:10" x14ac:dyDescent="0.35">
      <c r="I109189" s="4"/>
      <c r="J109189" s="4"/>
    </row>
    <row r="109190" spans="9:10" x14ac:dyDescent="0.35">
      <c r="I109190" s="4"/>
      <c r="J109190" s="4"/>
    </row>
    <row r="109191" spans="9:10" x14ac:dyDescent="0.35">
      <c r="I109191" s="4"/>
      <c r="J109191" s="4"/>
    </row>
    <row r="109192" spans="9:10" x14ac:dyDescent="0.35">
      <c r="I109192" s="4"/>
      <c r="J109192" s="4"/>
    </row>
    <row r="109193" spans="9:10" x14ac:dyDescent="0.35">
      <c r="I109193" s="4"/>
      <c r="J109193" s="4"/>
    </row>
    <row r="109194" spans="9:10" x14ac:dyDescent="0.35">
      <c r="I109194" s="4"/>
      <c r="J109194" s="4"/>
    </row>
    <row r="109195" spans="9:10" x14ac:dyDescent="0.35">
      <c r="I109195" s="4"/>
      <c r="J109195" s="4"/>
    </row>
    <row r="109196" spans="9:10" x14ac:dyDescent="0.35">
      <c r="I109196" s="4"/>
      <c r="J109196" s="4"/>
    </row>
    <row r="109197" spans="9:10" x14ac:dyDescent="0.35">
      <c r="I109197" s="4"/>
      <c r="J109197" s="4"/>
    </row>
    <row r="109198" spans="9:10" x14ac:dyDescent="0.35">
      <c r="I109198" s="4"/>
      <c r="J109198" s="4"/>
    </row>
    <row r="109199" spans="9:10" x14ac:dyDescent="0.35">
      <c r="I109199" s="4"/>
      <c r="J109199" s="4"/>
    </row>
    <row r="109200" spans="9:10" x14ac:dyDescent="0.35">
      <c r="I109200" s="4"/>
      <c r="J109200" s="4"/>
    </row>
    <row r="109201" spans="9:10" x14ac:dyDescent="0.35">
      <c r="I109201" s="4"/>
      <c r="J109201" s="4"/>
    </row>
    <row r="109202" spans="9:10" x14ac:dyDescent="0.35">
      <c r="I109202" s="4"/>
      <c r="J109202" s="4"/>
    </row>
    <row r="109203" spans="9:10" x14ac:dyDescent="0.35">
      <c r="I109203" s="4"/>
      <c r="J109203" s="4"/>
    </row>
    <row r="109204" spans="9:10" x14ac:dyDescent="0.35">
      <c r="I109204" s="4"/>
      <c r="J109204" s="4"/>
    </row>
    <row r="109205" spans="9:10" x14ac:dyDescent="0.35">
      <c r="I109205" s="4"/>
      <c r="J109205" s="4"/>
    </row>
    <row r="109206" spans="9:10" x14ac:dyDescent="0.35">
      <c r="I109206" s="4"/>
      <c r="J109206" s="4"/>
    </row>
    <row r="109207" spans="9:10" x14ac:dyDescent="0.35">
      <c r="I109207" s="4"/>
      <c r="J109207" s="4"/>
    </row>
    <row r="109208" spans="9:10" x14ac:dyDescent="0.35">
      <c r="I109208" s="4"/>
      <c r="J109208" s="4"/>
    </row>
    <row r="109209" spans="9:10" x14ac:dyDescent="0.35">
      <c r="I109209" s="4"/>
      <c r="J109209" s="4"/>
    </row>
    <row r="109210" spans="9:10" x14ac:dyDescent="0.35">
      <c r="I109210" s="4"/>
      <c r="J109210" s="4"/>
    </row>
    <row r="109211" spans="9:10" x14ac:dyDescent="0.35">
      <c r="I109211" s="4"/>
      <c r="J109211" s="4"/>
    </row>
    <row r="109212" spans="9:10" x14ac:dyDescent="0.35">
      <c r="I109212" s="4"/>
      <c r="J109212" s="4"/>
    </row>
    <row r="109213" spans="9:10" x14ac:dyDescent="0.35">
      <c r="I109213" s="4"/>
      <c r="J109213" s="4"/>
    </row>
    <row r="109214" spans="9:10" x14ac:dyDescent="0.35">
      <c r="I109214" s="4"/>
      <c r="J109214" s="4"/>
    </row>
    <row r="109215" spans="9:10" x14ac:dyDescent="0.35">
      <c r="I109215" s="4"/>
      <c r="J109215" s="4"/>
    </row>
    <row r="109216" spans="9:10" x14ac:dyDescent="0.35">
      <c r="I109216" s="4"/>
      <c r="J109216" s="4"/>
    </row>
    <row r="109217" spans="9:10" x14ac:dyDescent="0.35">
      <c r="I109217" s="4"/>
      <c r="J109217" s="4"/>
    </row>
    <row r="109218" spans="9:10" x14ac:dyDescent="0.35">
      <c r="I109218" s="4"/>
      <c r="J109218" s="4"/>
    </row>
    <row r="109219" spans="9:10" x14ac:dyDescent="0.35">
      <c r="I109219" s="4"/>
      <c r="J109219" s="4"/>
    </row>
    <row r="109220" spans="9:10" x14ac:dyDescent="0.35">
      <c r="I109220" s="4"/>
      <c r="J109220" s="4"/>
    </row>
    <row r="109221" spans="9:10" x14ac:dyDescent="0.35">
      <c r="I109221" s="4"/>
      <c r="J109221" s="4"/>
    </row>
    <row r="109222" spans="9:10" x14ac:dyDescent="0.35">
      <c r="I109222" s="4"/>
      <c r="J109222" s="4"/>
    </row>
    <row r="109223" spans="9:10" x14ac:dyDescent="0.35">
      <c r="I109223" s="4"/>
      <c r="J109223" s="4"/>
    </row>
    <row r="109224" spans="9:10" x14ac:dyDescent="0.35">
      <c r="I109224" s="4"/>
      <c r="J109224" s="4"/>
    </row>
    <row r="109225" spans="9:10" x14ac:dyDescent="0.35">
      <c r="I109225" s="4"/>
      <c r="J109225" s="4"/>
    </row>
    <row r="109226" spans="9:10" x14ac:dyDescent="0.35">
      <c r="I109226" s="4"/>
      <c r="J109226" s="4"/>
    </row>
    <row r="109227" spans="9:10" x14ac:dyDescent="0.35">
      <c r="I109227" s="4"/>
      <c r="J109227" s="4"/>
    </row>
    <row r="109228" spans="9:10" x14ac:dyDescent="0.35">
      <c r="I109228" s="4"/>
      <c r="J109228" s="4"/>
    </row>
    <row r="109229" spans="9:10" x14ac:dyDescent="0.35">
      <c r="I109229" s="4"/>
      <c r="J109229" s="4"/>
    </row>
    <row r="109230" spans="9:10" x14ac:dyDescent="0.35">
      <c r="I109230" s="4"/>
      <c r="J109230" s="4"/>
    </row>
    <row r="109231" spans="9:10" x14ac:dyDescent="0.35">
      <c r="I109231" s="4"/>
      <c r="J109231" s="4"/>
    </row>
    <row r="109232" spans="9:10" x14ac:dyDescent="0.35">
      <c r="I109232" s="4"/>
      <c r="J109232" s="4"/>
    </row>
    <row r="109233" spans="9:10" x14ac:dyDescent="0.35">
      <c r="I109233" s="4"/>
      <c r="J109233" s="4"/>
    </row>
    <row r="109234" spans="9:10" x14ac:dyDescent="0.35">
      <c r="I109234" s="4"/>
      <c r="J109234" s="4"/>
    </row>
    <row r="109235" spans="9:10" x14ac:dyDescent="0.35">
      <c r="I109235" s="4"/>
      <c r="J109235" s="4"/>
    </row>
    <row r="109236" spans="9:10" x14ac:dyDescent="0.35">
      <c r="I109236" s="4"/>
      <c r="J109236" s="4"/>
    </row>
    <row r="109237" spans="9:10" x14ac:dyDescent="0.35">
      <c r="I109237" s="4"/>
      <c r="J109237" s="4"/>
    </row>
    <row r="109238" spans="9:10" x14ac:dyDescent="0.35">
      <c r="I109238" s="4"/>
      <c r="J109238" s="4"/>
    </row>
    <row r="109239" spans="9:10" x14ac:dyDescent="0.35">
      <c r="I109239" s="4"/>
      <c r="J109239" s="4"/>
    </row>
    <row r="109240" spans="9:10" x14ac:dyDescent="0.35">
      <c r="I109240" s="4"/>
      <c r="J109240" s="4"/>
    </row>
    <row r="109241" spans="9:10" x14ac:dyDescent="0.35">
      <c r="I109241" s="4"/>
      <c r="J109241" s="4"/>
    </row>
    <row r="109242" spans="9:10" x14ac:dyDescent="0.35">
      <c r="I109242" s="4"/>
      <c r="J109242" s="4"/>
    </row>
    <row r="109243" spans="9:10" x14ac:dyDescent="0.35">
      <c r="I109243" s="4"/>
      <c r="J109243" s="4"/>
    </row>
    <row r="109244" spans="9:10" x14ac:dyDescent="0.35">
      <c r="I109244" s="4"/>
      <c r="J109244" s="4"/>
    </row>
    <row r="109245" spans="9:10" x14ac:dyDescent="0.35">
      <c r="I109245" s="4"/>
      <c r="J109245" s="4"/>
    </row>
    <row r="109246" spans="9:10" x14ac:dyDescent="0.35">
      <c r="I109246" s="4"/>
      <c r="J109246" s="4"/>
    </row>
    <row r="109247" spans="9:10" x14ac:dyDescent="0.35">
      <c r="I109247" s="4"/>
      <c r="J109247" s="4"/>
    </row>
    <row r="109248" spans="9:10" x14ac:dyDescent="0.35">
      <c r="I109248" s="4"/>
      <c r="J109248" s="4"/>
    </row>
    <row r="109249" spans="9:10" x14ac:dyDescent="0.35">
      <c r="I109249" s="4"/>
      <c r="J109249" s="4"/>
    </row>
    <row r="109250" spans="9:10" x14ac:dyDescent="0.35">
      <c r="I109250" s="4"/>
      <c r="J109250" s="4"/>
    </row>
    <row r="109251" spans="9:10" x14ac:dyDescent="0.35">
      <c r="I109251" s="4"/>
      <c r="J109251" s="4"/>
    </row>
    <row r="109252" spans="9:10" x14ac:dyDescent="0.35">
      <c r="I109252" s="4"/>
      <c r="J109252" s="4"/>
    </row>
    <row r="109253" spans="9:10" x14ac:dyDescent="0.35">
      <c r="I109253" s="4"/>
      <c r="J109253" s="4"/>
    </row>
    <row r="109254" spans="9:10" x14ac:dyDescent="0.35">
      <c r="I109254" s="4"/>
      <c r="J109254" s="4"/>
    </row>
    <row r="109255" spans="9:10" x14ac:dyDescent="0.35">
      <c r="I109255" s="4"/>
      <c r="J109255" s="4"/>
    </row>
    <row r="109256" spans="9:10" x14ac:dyDescent="0.35">
      <c r="I109256" s="4"/>
      <c r="J109256" s="4"/>
    </row>
    <row r="109257" spans="9:10" x14ac:dyDescent="0.35">
      <c r="I109257" s="4"/>
      <c r="J109257" s="4"/>
    </row>
    <row r="109258" spans="9:10" x14ac:dyDescent="0.35">
      <c r="I109258" s="4"/>
      <c r="J109258" s="4"/>
    </row>
    <row r="109259" spans="9:10" x14ac:dyDescent="0.35">
      <c r="I109259" s="4"/>
      <c r="J109259" s="4"/>
    </row>
    <row r="109260" spans="9:10" x14ac:dyDescent="0.35">
      <c r="I109260" s="4"/>
      <c r="J109260" s="4"/>
    </row>
    <row r="109261" spans="9:10" x14ac:dyDescent="0.35">
      <c r="I109261" s="4"/>
      <c r="J109261" s="4"/>
    </row>
    <row r="109262" spans="9:10" x14ac:dyDescent="0.35">
      <c r="I109262" s="4"/>
      <c r="J109262" s="4"/>
    </row>
    <row r="109263" spans="9:10" x14ac:dyDescent="0.35">
      <c r="I109263" s="4"/>
      <c r="J109263" s="4"/>
    </row>
    <row r="109264" spans="9:10" x14ac:dyDescent="0.35">
      <c r="I109264" s="4"/>
      <c r="J109264" s="4"/>
    </row>
    <row r="109265" spans="9:10" x14ac:dyDescent="0.35">
      <c r="I109265" s="4"/>
      <c r="J109265" s="4"/>
    </row>
    <row r="109266" spans="9:10" x14ac:dyDescent="0.35">
      <c r="I109266" s="4"/>
      <c r="J109266" s="4"/>
    </row>
    <row r="109267" spans="9:10" x14ac:dyDescent="0.35">
      <c r="I109267" s="4"/>
      <c r="J109267" s="4"/>
    </row>
    <row r="109268" spans="9:10" x14ac:dyDescent="0.35">
      <c r="I109268" s="4"/>
      <c r="J109268" s="4"/>
    </row>
    <row r="109269" spans="9:10" x14ac:dyDescent="0.35">
      <c r="I109269" s="4"/>
      <c r="J109269" s="4"/>
    </row>
    <row r="109270" spans="9:10" x14ac:dyDescent="0.35">
      <c r="I109270" s="4"/>
      <c r="J109270" s="4"/>
    </row>
    <row r="109271" spans="9:10" x14ac:dyDescent="0.35">
      <c r="I109271" s="4"/>
      <c r="J109271" s="4"/>
    </row>
    <row r="109272" spans="9:10" x14ac:dyDescent="0.35">
      <c r="I109272" s="4"/>
      <c r="J109272" s="4"/>
    </row>
    <row r="109273" spans="9:10" x14ac:dyDescent="0.35">
      <c r="I109273" s="4"/>
      <c r="J109273" s="4"/>
    </row>
    <row r="109274" spans="9:10" x14ac:dyDescent="0.35">
      <c r="I109274" s="4"/>
      <c r="J109274" s="4"/>
    </row>
    <row r="109275" spans="9:10" x14ac:dyDescent="0.35">
      <c r="I109275" s="4"/>
      <c r="J109275" s="4"/>
    </row>
    <row r="109276" spans="9:10" x14ac:dyDescent="0.35">
      <c r="I109276" s="4"/>
      <c r="J109276" s="4"/>
    </row>
    <row r="109277" spans="9:10" x14ac:dyDescent="0.35">
      <c r="I109277" s="4"/>
      <c r="J109277" s="4"/>
    </row>
    <row r="109278" spans="9:10" x14ac:dyDescent="0.35">
      <c r="I109278" s="4"/>
      <c r="J109278" s="4"/>
    </row>
    <row r="109279" spans="9:10" x14ac:dyDescent="0.35">
      <c r="I109279" s="4"/>
      <c r="J109279" s="4"/>
    </row>
    <row r="109280" spans="9:10" x14ac:dyDescent="0.35">
      <c r="I109280" s="4"/>
      <c r="J109280" s="4"/>
    </row>
    <row r="109281" spans="9:10" x14ac:dyDescent="0.35">
      <c r="I109281" s="4"/>
      <c r="J109281" s="4"/>
    </row>
    <row r="109282" spans="9:10" x14ac:dyDescent="0.35">
      <c r="I109282" s="4"/>
      <c r="J109282" s="4"/>
    </row>
    <row r="109283" spans="9:10" x14ac:dyDescent="0.35">
      <c r="I109283" s="4"/>
      <c r="J109283" s="4"/>
    </row>
    <row r="109284" spans="9:10" x14ac:dyDescent="0.35">
      <c r="I109284" s="4"/>
      <c r="J109284" s="4"/>
    </row>
    <row r="109285" spans="9:10" x14ac:dyDescent="0.35">
      <c r="I109285" s="4"/>
      <c r="J109285" s="4"/>
    </row>
    <row r="109286" spans="9:10" x14ac:dyDescent="0.35">
      <c r="I109286" s="4"/>
      <c r="J109286" s="4"/>
    </row>
    <row r="109287" spans="9:10" x14ac:dyDescent="0.35">
      <c r="I109287" s="4"/>
      <c r="J109287" s="4"/>
    </row>
    <row r="109288" spans="9:10" x14ac:dyDescent="0.35">
      <c r="I109288" s="4"/>
      <c r="J109288" s="4"/>
    </row>
    <row r="109289" spans="9:10" x14ac:dyDescent="0.35">
      <c r="I109289" s="4"/>
      <c r="J109289" s="4"/>
    </row>
    <row r="109290" spans="9:10" x14ac:dyDescent="0.35">
      <c r="I109290" s="4"/>
      <c r="J109290" s="4"/>
    </row>
    <row r="109291" spans="9:10" x14ac:dyDescent="0.35">
      <c r="I109291" s="4"/>
      <c r="J109291" s="4"/>
    </row>
    <row r="109292" spans="9:10" x14ac:dyDescent="0.35">
      <c r="I109292" s="4"/>
      <c r="J109292" s="4"/>
    </row>
    <row r="109293" spans="9:10" x14ac:dyDescent="0.35">
      <c r="I109293" s="4"/>
      <c r="J109293" s="4"/>
    </row>
    <row r="109294" spans="9:10" x14ac:dyDescent="0.35">
      <c r="I109294" s="4"/>
      <c r="J109294" s="4"/>
    </row>
    <row r="109295" spans="9:10" x14ac:dyDescent="0.35">
      <c r="I109295" s="4"/>
      <c r="J109295" s="4"/>
    </row>
    <row r="109296" spans="9:10" x14ac:dyDescent="0.35">
      <c r="I109296" s="4"/>
      <c r="J109296" s="4"/>
    </row>
    <row r="109297" spans="9:10" x14ac:dyDescent="0.35">
      <c r="I109297" s="4"/>
      <c r="J109297" s="4"/>
    </row>
    <row r="109298" spans="9:10" x14ac:dyDescent="0.35">
      <c r="I109298" s="4"/>
      <c r="J109298" s="4"/>
    </row>
    <row r="109299" spans="9:10" x14ac:dyDescent="0.35">
      <c r="I109299" s="4"/>
      <c r="J109299" s="4"/>
    </row>
    <row r="109300" spans="9:10" x14ac:dyDescent="0.35">
      <c r="I109300" s="4"/>
      <c r="J109300" s="4"/>
    </row>
    <row r="109301" spans="9:10" x14ac:dyDescent="0.35">
      <c r="I109301" s="4"/>
      <c r="J109301" s="4"/>
    </row>
    <row r="109302" spans="9:10" x14ac:dyDescent="0.35">
      <c r="I109302" s="4"/>
      <c r="J109302" s="4"/>
    </row>
    <row r="109303" spans="9:10" x14ac:dyDescent="0.35">
      <c r="I109303" s="4"/>
      <c r="J109303" s="4"/>
    </row>
    <row r="109304" spans="9:10" x14ac:dyDescent="0.35">
      <c r="I109304" s="4"/>
      <c r="J109304" s="4"/>
    </row>
    <row r="109305" spans="9:10" x14ac:dyDescent="0.35">
      <c r="I109305" s="4"/>
      <c r="J109305" s="4"/>
    </row>
    <row r="109306" spans="9:10" x14ac:dyDescent="0.35">
      <c r="I109306" s="4"/>
      <c r="J109306" s="4"/>
    </row>
    <row r="109307" spans="9:10" x14ac:dyDescent="0.35">
      <c r="I109307" s="4"/>
      <c r="J109307" s="4"/>
    </row>
    <row r="109308" spans="9:10" x14ac:dyDescent="0.35">
      <c r="I109308" s="4"/>
      <c r="J109308" s="4"/>
    </row>
    <row r="109309" spans="9:10" x14ac:dyDescent="0.35">
      <c r="I109309" s="4"/>
      <c r="J109309" s="4"/>
    </row>
    <row r="109310" spans="9:10" x14ac:dyDescent="0.35">
      <c r="I109310" s="4"/>
      <c r="J109310" s="4"/>
    </row>
    <row r="109311" spans="9:10" x14ac:dyDescent="0.35">
      <c r="I109311" s="4"/>
      <c r="J109311" s="4"/>
    </row>
    <row r="109312" spans="9:10" x14ac:dyDescent="0.35">
      <c r="I109312" s="4"/>
      <c r="J109312" s="4"/>
    </row>
    <row r="109313" spans="9:10" x14ac:dyDescent="0.35">
      <c r="I109313" s="4"/>
      <c r="J109313" s="4"/>
    </row>
    <row r="109314" spans="9:10" x14ac:dyDescent="0.35">
      <c r="I109314" s="4"/>
      <c r="J109314" s="4"/>
    </row>
    <row r="109315" spans="9:10" x14ac:dyDescent="0.35">
      <c r="I109315" s="4"/>
      <c r="J109315" s="4"/>
    </row>
    <row r="109316" spans="9:10" x14ac:dyDescent="0.35">
      <c r="I109316" s="4"/>
      <c r="J109316" s="4"/>
    </row>
    <row r="109317" spans="9:10" x14ac:dyDescent="0.35">
      <c r="I109317" s="4"/>
      <c r="J109317" s="4"/>
    </row>
    <row r="109318" spans="9:10" x14ac:dyDescent="0.35">
      <c r="I109318" s="4"/>
      <c r="J109318" s="4"/>
    </row>
    <row r="109319" spans="9:10" x14ac:dyDescent="0.35">
      <c r="I109319" s="4"/>
      <c r="J109319" s="4"/>
    </row>
    <row r="109320" spans="9:10" x14ac:dyDescent="0.35">
      <c r="I109320" s="4"/>
      <c r="J109320" s="4"/>
    </row>
    <row r="109321" spans="9:10" x14ac:dyDescent="0.35">
      <c r="I109321" s="4"/>
      <c r="J109321" s="4"/>
    </row>
    <row r="109322" spans="9:10" x14ac:dyDescent="0.35">
      <c r="I109322" s="4"/>
      <c r="J109322" s="4"/>
    </row>
    <row r="109323" spans="9:10" x14ac:dyDescent="0.35">
      <c r="I109323" s="4"/>
      <c r="J109323" s="4"/>
    </row>
    <row r="109324" spans="9:10" x14ac:dyDescent="0.35">
      <c r="I109324" s="4"/>
      <c r="J109324" s="4"/>
    </row>
    <row r="109325" spans="9:10" x14ac:dyDescent="0.35">
      <c r="I109325" s="4"/>
      <c r="J109325" s="4"/>
    </row>
    <row r="109326" spans="9:10" x14ac:dyDescent="0.35">
      <c r="I109326" s="4"/>
      <c r="J109326" s="4"/>
    </row>
    <row r="109327" spans="9:10" x14ac:dyDescent="0.35">
      <c r="I109327" s="4"/>
      <c r="J109327" s="4"/>
    </row>
    <row r="109328" spans="9:10" x14ac:dyDescent="0.35">
      <c r="I109328" s="4"/>
      <c r="J109328" s="4"/>
    </row>
    <row r="109329" spans="9:10" x14ac:dyDescent="0.35">
      <c r="I109329" s="4"/>
      <c r="J109329" s="4"/>
    </row>
    <row r="109330" spans="9:10" x14ac:dyDescent="0.35">
      <c r="I109330" s="4"/>
      <c r="J109330" s="4"/>
    </row>
    <row r="109331" spans="9:10" x14ac:dyDescent="0.35">
      <c r="I109331" s="4"/>
      <c r="J109331" s="4"/>
    </row>
    <row r="109332" spans="9:10" x14ac:dyDescent="0.35">
      <c r="I109332" s="4"/>
      <c r="J109332" s="4"/>
    </row>
    <row r="109333" spans="9:10" x14ac:dyDescent="0.35">
      <c r="I109333" s="4"/>
      <c r="J109333" s="4"/>
    </row>
    <row r="109334" spans="9:10" x14ac:dyDescent="0.35">
      <c r="I109334" s="4"/>
      <c r="J109334" s="4"/>
    </row>
    <row r="109335" spans="9:10" x14ac:dyDescent="0.35">
      <c r="I109335" s="4"/>
      <c r="J109335" s="4"/>
    </row>
    <row r="109336" spans="9:10" x14ac:dyDescent="0.35">
      <c r="I109336" s="4"/>
      <c r="J109336" s="4"/>
    </row>
    <row r="109337" spans="9:10" x14ac:dyDescent="0.35">
      <c r="I109337" s="4"/>
      <c r="J109337" s="4"/>
    </row>
    <row r="109338" spans="9:10" x14ac:dyDescent="0.35">
      <c r="I109338" s="4"/>
      <c r="J109338" s="4"/>
    </row>
    <row r="109339" spans="9:10" x14ac:dyDescent="0.35">
      <c r="I109339" s="4"/>
      <c r="J109339" s="4"/>
    </row>
    <row r="109340" spans="9:10" x14ac:dyDescent="0.35">
      <c r="I109340" s="4"/>
      <c r="J109340" s="4"/>
    </row>
    <row r="109341" spans="9:10" x14ac:dyDescent="0.35">
      <c r="I109341" s="4"/>
      <c r="J109341" s="4"/>
    </row>
    <row r="109342" spans="9:10" x14ac:dyDescent="0.35">
      <c r="I109342" s="4"/>
      <c r="J109342" s="4"/>
    </row>
    <row r="109343" spans="9:10" x14ac:dyDescent="0.35">
      <c r="I109343" s="4"/>
      <c r="J109343" s="4"/>
    </row>
    <row r="109344" spans="9:10" x14ac:dyDescent="0.35">
      <c r="I109344" s="4"/>
      <c r="J109344" s="4"/>
    </row>
    <row r="109345" spans="9:10" x14ac:dyDescent="0.35">
      <c r="I109345" s="4"/>
      <c r="J109345" s="4"/>
    </row>
    <row r="109346" spans="9:10" x14ac:dyDescent="0.35">
      <c r="I109346" s="4"/>
      <c r="J109346" s="4"/>
    </row>
    <row r="109347" spans="9:10" x14ac:dyDescent="0.35">
      <c r="I109347" s="4"/>
      <c r="J109347" s="4"/>
    </row>
    <row r="109348" spans="9:10" x14ac:dyDescent="0.35">
      <c r="I109348" s="4"/>
      <c r="J109348" s="4"/>
    </row>
    <row r="109349" spans="9:10" x14ac:dyDescent="0.35">
      <c r="I109349" s="4"/>
      <c r="J109349" s="4"/>
    </row>
    <row r="109350" spans="9:10" x14ac:dyDescent="0.35">
      <c r="I109350" s="4"/>
      <c r="J109350" s="4"/>
    </row>
    <row r="109351" spans="9:10" x14ac:dyDescent="0.35">
      <c r="I109351" s="4"/>
      <c r="J109351" s="4"/>
    </row>
    <row r="109352" spans="9:10" x14ac:dyDescent="0.35">
      <c r="I109352" s="4"/>
      <c r="J109352" s="4"/>
    </row>
    <row r="109353" spans="9:10" x14ac:dyDescent="0.35">
      <c r="I109353" s="4"/>
      <c r="J109353" s="4"/>
    </row>
    <row r="109354" spans="9:10" x14ac:dyDescent="0.35">
      <c r="I109354" s="4"/>
      <c r="J109354" s="4"/>
    </row>
    <row r="109355" spans="9:10" x14ac:dyDescent="0.35">
      <c r="I109355" s="4"/>
      <c r="J109355" s="4"/>
    </row>
    <row r="109356" spans="9:10" x14ac:dyDescent="0.35">
      <c r="I109356" s="4"/>
      <c r="J109356" s="4"/>
    </row>
    <row r="109357" spans="9:10" x14ac:dyDescent="0.35">
      <c r="I109357" s="4"/>
      <c r="J109357" s="4"/>
    </row>
    <row r="109358" spans="9:10" x14ac:dyDescent="0.35">
      <c r="I109358" s="4"/>
      <c r="J109358" s="4"/>
    </row>
    <row r="109359" spans="9:10" x14ac:dyDescent="0.35">
      <c r="I109359" s="4"/>
      <c r="J109359" s="4"/>
    </row>
    <row r="109360" spans="9:10" x14ac:dyDescent="0.35">
      <c r="I109360" s="4"/>
      <c r="J109360" s="4"/>
    </row>
    <row r="109361" spans="9:10" x14ac:dyDescent="0.35">
      <c r="I109361" s="4"/>
      <c r="J109361" s="4"/>
    </row>
    <row r="109362" spans="9:10" x14ac:dyDescent="0.35">
      <c r="I109362" s="4"/>
      <c r="J109362" s="4"/>
    </row>
    <row r="109363" spans="9:10" x14ac:dyDescent="0.35">
      <c r="I109363" s="4"/>
      <c r="J109363" s="4"/>
    </row>
    <row r="109364" spans="9:10" x14ac:dyDescent="0.35">
      <c r="I109364" s="4"/>
      <c r="J109364" s="4"/>
    </row>
    <row r="109365" spans="9:10" x14ac:dyDescent="0.35">
      <c r="I109365" s="4"/>
      <c r="J109365" s="4"/>
    </row>
    <row r="109366" spans="9:10" x14ac:dyDescent="0.35">
      <c r="I109366" s="4"/>
      <c r="J109366" s="4"/>
    </row>
    <row r="109367" spans="9:10" x14ac:dyDescent="0.35">
      <c r="I109367" s="4"/>
      <c r="J109367" s="4"/>
    </row>
    <row r="109368" spans="9:10" x14ac:dyDescent="0.35">
      <c r="I109368" s="4"/>
      <c r="J109368" s="4"/>
    </row>
    <row r="109369" spans="9:10" x14ac:dyDescent="0.35">
      <c r="I109369" s="4"/>
      <c r="J109369" s="4"/>
    </row>
    <row r="109370" spans="9:10" x14ac:dyDescent="0.35">
      <c r="I109370" s="4"/>
      <c r="J109370" s="4"/>
    </row>
    <row r="109371" spans="9:10" x14ac:dyDescent="0.35">
      <c r="I109371" s="4"/>
      <c r="J109371" s="4"/>
    </row>
    <row r="109372" spans="9:10" x14ac:dyDescent="0.35">
      <c r="I109372" s="4"/>
      <c r="J109372" s="4"/>
    </row>
    <row r="109373" spans="9:10" x14ac:dyDescent="0.35">
      <c r="I109373" s="4"/>
      <c r="J109373" s="4"/>
    </row>
    <row r="109374" spans="9:10" x14ac:dyDescent="0.35">
      <c r="I109374" s="4"/>
      <c r="J109374" s="4"/>
    </row>
    <row r="109375" spans="9:10" x14ac:dyDescent="0.35">
      <c r="I109375" s="4"/>
      <c r="J109375" s="4"/>
    </row>
    <row r="109376" spans="9:10" x14ac:dyDescent="0.35">
      <c r="I109376" s="4"/>
      <c r="J109376" s="4"/>
    </row>
    <row r="109377" spans="9:10" x14ac:dyDescent="0.35">
      <c r="I109377" s="4"/>
      <c r="J109377" s="4"/>
    </row>
    <row r="109378" spans="9:10" x14ac:dyDescent="0.35">
      <c r="I109378" s="4"/>
      <c r="J109378" s="4"/>
    </row>
    <row r="109379" spans="9:10" x14ac:dyDescent="0.35">
      <c r="I109379" s="4"/>
      <c r="J109379" s="4"/>
    </row>
    <row r="109380" spans="9:10" x14ac:dyDescent="0.35">
      <c r="I109380" s="4"/>
      <c r="J109380" s="4"/>
    </row>
    <row r="109381" spans="9:10" x14ac:dyDescent="0.35">
      <c r="I109381" s="4"/>
      <c r="J109381" s="4"/>
    </row>
    <row r="109382" spans="9:10" x14ac:dyDescent="0.35">
      <c r="I109382" s="4"/>
      <c r="J109382" s="4"/>
    </row>
    <row r="109383" spans="9:10" x14ac:dyDescent="0.35">
      <c r="I109383" s="4"/>
      <c r="J109383" s="4"/>
    </row>
    <row r="109384" spans="9:10" x14ac:dyDescent="0.35">
      <c r="I109384" s="4"/>
      <c r="J109384" s="4"/>
    </row>
    <row r="109385" spans="9:10" x14ac:dyDescent="0.35">
      <c r="I109385" s="4"/>
      <c r="J109385" s="4"/>
    </row>
    <row r="109386" spans="9:10" x14ac:dyDescent="0.35">
      <c r="I109386" s="4"/>
      <c r="J109386" s="4"/>
    </row>
    <row r="109387" spans="9:10" x14ac:dyDescent="0.35">
      <c r="I109387" s="4"/>
      <c r="J109387" s="4"/>
    </row>
    <row r="109388" spans="9:10" x14ac:dyDescent="0.35">
      <c r="I109388" s="4"/>
      <c r="J109388" s="4"/>
    </row>
    <row r="109389" spans="9:10" x14ac:dyDescent="0.35">
      <c r="I109389" s="4"/>
      <c r="J109389" s="4"/>
    </row>
    <row r="109390" spans="9:10" x14ac:dyDescent="0.35">
      <c r="I109390" s="4"/>
      <c r="J109390" s="4"/>
    </row>
    <row r="109391" spans="9:10" x14ac:dyDescent="0.35">
      <c r="I109391" s="4"/>
      <c r="J109391" s="4"/>
    </row>
    <row r="109392" spans="9:10" x14ac:dyDescent="0.35">
      <c r="I109392" s="4"/>
      <c r="J109392" s="4"/>
    </row>
    <row r="109393" spans="9:10" x14ac:dyDescent="0.35">
      <c r="I109393" s="4"/>
      <c r="J109393" s="4"/>
    </row>
    <row r="109394" spans="9:10" x14ac:dyDescent="0.35">
      <c r="I109394" s="4"/>
      <c r="J109394" s="4"/>
    </row>
    <row r="109395" spans="9:10" x14ac:dyDescent="0.35">
      <c r="I109395" s="4"/>
      <c r="J109395" s="4"/>
    </row>
    <row r="109396" spans="9:10" x14ac:dyDescent="0.35">
      <c r="I109396" s="4"/>
      <c r="J109396" s="4"/>
    </row>
    <row r="109397" spans="9:10" x14ac:dyDescent="0.35">
      <c r="I109397" s="4"/>
      <c r="J109397" s="4"/>
    </row>
    <row r="109398" spans="9:10" x14ac:dyDescent="0.35">
      <c r="I109398" s="4"/>
      <c r="J109398" s="4"/>
    </row>
    <row r="109399" spans="9:10" x14ac:dyDescent="0.35">
      <c r="I109399" s="4"/>
      <c r="J109399" s="4"/>
    </row>
    <row r="109400" spans="9:10" x14ac:dyDescent="0.35">
      <c r="I109400" s="4"/>
      <c r="J109400" s="4"/>
    </row>
    <row r="109401" spans="9:10" x14ac:dyDescent="0.35">
      <c r="I109401" s="4"/>
      <c r="J109401" s="4"/>
    </row>
    <row r="109402" spans="9:10" x14ac:dyDescent="0.35">
      <c r="I109402" s="4"/>
      <c r="J109402" s="4"/>
    </row>
    <row r="109403" spans="9:10" x14ac:dyDescent="0.35">
      <c r="I109403" s="4"/>
      <c r="J109403" s="4"/>
    </row>
    <row r="109404" spans="9:10" x14ac:dyDescent="0.35">
      <c r="I109404" s="4"/>
      <c r="J109404" s="4"/>
    </row>
    <row r="109405" spans="9:10" x14ac:dyDescent="0.35">
      <c r="I109405" s="4"/>
      <c r="J109405" s="4"/>
    </row>
    <row r="109406" spans="9:10" x14ac:dyDescent="0.35">
      <c r="I109406" s="4"/>
      <c r="J109406" s="4"/>
    </row>
    <row r="109407" spans="9:10" x14ac:dyDescent="0.35">
      <c r="I109407" s="4"/>
      <c r="J109407" s="4"/>
    </row>
    <row r="109408" spans="9:10" x14ac:dyDescent="0.35">
      <c r="I109408" s="4"/>
      <c r="J109408" s="4"/>
    </row>
    <row r="109409" spans="9:10" x14ac:dyDescent="0.35">
      <c r="I109409" s="4"/>
      <c r="J109409" s="4"/>
    </row>
    <row r="109410" spans="9:10" x14ac:dyDescent="0.35">
      <c r="I109410" s="4"/>
      <c r="J109410" s="4"/>
    </row>
    <row r="109411" spans="9:10" x14ac:dyDescent="0.35">
      <c r="I109411" s="4"/>
      <c r="J109411" s="4"/>
    </row>
    <row r="109412" spans="9:10" x14ac:dyDescent="0.35">
      <c r="I109412" s="4"/>
      <c r="J109412" s="4"/>
    </row>
    <row r="109413" spans="9:10" x14ac:dyDescent="0.35">
      <c r="I109413" s="4"/>
      <c r="J109413" s="4"/>
    </row>
    <row r="109414" spans="9:10" x14ac:dyDescent="0.35">
      <c r="I109414" s="4"/>
      <c r="J109414" s="4"/>
    </row>
    <row r="109415" spans="9:10" x14ac:dyDescent="0.35">
      <c r="I109415" s="4"/>
      <c r="J109415" s="4"/>
    </row>
    <row r="109416" spans="9:10" x14ac:dyDescent="0.35">
      <c r="I109416" s="4"/>
      <c r="J109416" s="4"/>
    </row>
    <row r="109417" spans="9:10" x14ac:dyDescent="0.35">
      <c r="I109417" s="4"/>
      <c r="J109417" s="4"/>
    </row>
    <row r="109418" spans="9:10" x14ac:dyDescent="0.35">
      <c r="I109418" s="4"/>
      <c r="J109418" s="4"/>
    </row>
    <row r="109419" spans="9:10" x14ac:dyDescent="0.35">
      <c r="I109419" s="4"/>
      <c r="J109419" s="4"/>
    </row>
    <row r="109420" spans="9:10" x14ac:dyDescent="0.35">
      <c r="I109420" s="4"/>
      <c r="J109420" s="4"/>
    </row>
    <row r="109421" spans="9:10" x14ac:dyDescent="0.35">
      <c r="I109421" s="4"/>
      <c r="J109421" s="4"/>
    </row>
    <row r="109422" spans="9:10" x14ac:dyDescent="0.35">
      <c r="I109422" s="4"/>
      <c r="J109422" s="4"/>
    </row>
    <row r="109423" spans="9:10" x14ac:dyDescent="0.35">
      <c r="I109423" s="4"/>
      <c r="J109423" s="4"/>
    </row>
    <row r="109424" spans="9:10" x14ac:dyDescent="0.35">
      <c r="I109424" s="4"/>
      <c r="J109424" s="4"/>
    </row>
    <row r="109425" spans="9:10" x14ac:dyDescent="0.35">
      <c r="I109425" s="4"/>
      <c r="J109425" s="4"/>
    </row>
    <row r="109426" spans="9:10" x14ac:dyDescent="0.35">
      <c r="I109426" s="4"/>
      <c r="J109426" s="4"/>
    </row>
    <row r="109427" spans="9:10" x14ac:dyDescent="0.35">
      <c r="I109427" s="4"/>
      <c r="J109427" s="4"/>
    </row>
    <row r="109428" spans="9:10" x14ac:dyDescent="0.35">
      <c r="I109428" s="4"/>
      <c r="J109428" s="4"/>
    </row>
    <row r="109429" spans="9:10" x14ac:dyDescent="0.35">
      <c r="I109429" s="4"/>
      <c r="J109429" s="4"/>
    </row>
    <row r="109430" spans="9:10" x14ac:dyDescent="0.35">
      <c r="I109430" s="4"/>
      <c r="J109430" s="4"/>
    </row>
    <row r="109431" spans="9:10" x14ac:dyDescent="0.35">
      <c r="I109431" s="4"/>
      <c r="J109431" s="4"/>
    </row>
    <row r="109432" spans="9:10" x14ac:dyDescent="0.35">
      <c r="I109432" s="4"/>
      <c r="J109432" s="4"/>
    </row>
    <row r="109433" spans="9:10" x14ac:dyDescent="0.35">
      <c r="I109433" s="4"/>
      <c r="J109433" s="4"/>
    </row>
    <row r="109434" spans="9:10" x14ac:dyDescent="0.35">
      <c r="I109434" s="4"/>
      <c r="J109434" s="4"/>
    </row>
    <row r="109435" spans="9:10" x14ac:dyDescent="0.35">
      <c r="I109435" s="4"/>
      <c r="J109435" s="4"/>
    </row>
    <row r="109436" spans="9:10" x14ac:dyDescent="0.35">
      <c r="I109436" s="4"/>
      <c r="J109436" s="4"/>
    </row>
    <row r="109437" spans="9:10" x14ac:dyDescent="0.35">
      <c r="I109437" s="4"/>
      <c r="J109437" s="4"/>
    </row>
    <row r="109438" spans="9:10" x14ac:dyDescent="0.35">
      <c r="I109438" s="4"/>
      <c r="J109438" s="4"/>
    </row>
    <row r="109439" spans="9:10" x14ac:dyDescent="0.35">
      <c r="I109439" s="4"/>
      <c r="J109439" s="4"/>
    </row>
    <row r="109440" spans="9:10" x14ac:dyDescent="0.35">
      <c r="I109440" s="4"/>
      <c r="J109440" s="4"/>
    </row>
    <row r="109441" spans="9:10" x14ac:dyDescent="0.35">
      <c r="I109441" s="4"/>
      <c r="J109441" s="4"/>
    </row>
    <row r="109442" spans="9:10" x14ac:dyDescent="0.35">
      <c r="I109442" s="4"/>
      <c r="J109442" s="4"/>
    </row>
    <row r="109443" spans="9:10" x14ac:dyDescent="0.35">
      <c r="I109443" s="4"/>
      <c r="J109443" s="4"/>
    </row>
    <row r="109444" spans="9:10" x14ac:dyDescent="0.35">
      <c r="I109444" s="4"/>
      <c r="J109444" s="4"/>
    </row>
    <row r="109445" spans="9:10" x14ac:dyDescent="0.35">
      <c r="I109445" s="4"/>
      <c r="J109445" s="4"/>
    </row>
    <row r="109446" spans="9:10" x14ac:dyDescent="0.35">
      <c r="I109446" s="4"/>
      <c r="J109446" s="4"/>
    </row>
    <row r="109447" spans="9:10" x14ac:dyDescent="0.35">
      <c r="I109447" s="4"/>
      <c r="J109447" s="4"/>
    </row>
    <row r="109448" spans="9:10" x14ac:dyDescent="0.35">
      <c r="I109448" s="4"/>
      <c r="J109448" s="4"/>
    </row>
    <row r="109449" spans="9:10" x14ac:dyDescent="0.35">
      <c r="I109449" s="4"/>
      <c r="J109449" s="4"/>
    </row>
    <row r="109450" spans="9:10" x14ac:dyDescent="0.35">
      <c r="I109450" s="4"/>
      <c r="J109450" s="4"/>
    </row>
    <row r="109451" spans="9:10" x14ac:dyDescent="0.35">
      <c r="I109451" s="4"/>
      <c r="J109451" s="4"/>
    </row>
    <row r="109452" spans="9:10" x14ac:dyDescent="0.35">
      <c r="I109452" s="4"/>
      <c r="J109452" s="4"/>
    </row>
    <row r="109453" spans="9:10" x14ac:dyDescent="0.35">
      <c r="I109453" s="4"/>
      <c r="J109453" s="4"/>
    </row>
    <row r="109454" spans="9:10" x14ac:dyDescent="0.35">
      <c r="I109454" s="4"/>
      <c r="J109454" s="4"/>
    </row>
    <row r="109455" spans="9:10" x14ac:dyDescent="0.35">
      <c r="I109455" s="4"/>
      <c r="J109455" s="4"/>
    </row>
    <row r="109456" spans="9:10" x14ac:dyDescent="0.35">
      <c r="I109456" s="4"/>
      <c r="J109456" s="4"/>
    </row>
    <row r="109457" spans="9:10" x14ac:dyDescent="0.35">
      <c r="I109457" s="4"/>
      <c r="J109457" s="4"/>
    </row>
    <row r="109458" spans="9:10" x14ac:dyDescent="0.35">
      <c r="I109458" s="4"/>
      <c r="J109458" s="4"/>
    </row>
    <row r="109459" spans="9:10" x14ac:dyDescent="0.35">
      <c r="I109459" s="4"/>
      <c r="J109459" s="4"/>
    </row>
    <row r="109460" spans="9:10" x14ac:dyDescent="0.35">
      <c r="I109460" s="4"/>
      <c r="J109460" s="4"/>
    </row>
    <row r="109461" spans="9:10" x14ac:dyDescent="0.35">
      <c r="I109461" s="4"/>
      <c r="J109461" s="4"/>
    </row>
    <row r="109462" spans="9:10" x14ac:dyDescent="0.35">
      <c r="I109462" s="4"/>
      <c r="J109462" s="4"/>
    </row>
    <row r="109463" spans="9:10" x14ac:dyDescent="0.35">
      <c r="I109463" s="4"/>
      <c r="J109463" s="4"/>
    </row>
    <row r="109464" spans="9:10" x14ac:dyDescent="0.35">
      <c r="I109464" s="4"/>
      <c r="J109464" s="4"/>
    </row>
    <row r="109465" spans="9:10" x14ac:dyDescent="0.35">
      <c r="I109465" s="4"/>
      <c r="J109465" s="4"/>
    </row>
    <row r="109466" spans="9:10" x14ac:dyDescent="0.35">
      <c r="I109466" s="4"/>
      <c r="J109466" s="4"/>
    </row>
    <row r="109467" spans="9:10" x14ac:dyDescent="0.35">
      <c r="I109467" s="4"/>
      <c r="J109467" s="4"/>
    </row>
    <row r="109468" spans="9:10" x14ac:dyDescent="0.35">
      <c r="I109468" s="4"/>
      <c r="J109468" s="4"/>
    </row>
    <row r="109469" spans="9:10" x14ac:dyDescent="0.35">
      <c r="I109469" s="4"/>
      <c r="J109469" s="4"/>
    </row>
    <row r="109470" spans="9:10" x14ac:dyDescent="0.35">
      <c r="I109470" s="4"/>
      <c r="J109470" s="4"/>
    </row>
    <row r="109471" spans="9:10" x14ac:dyDescent="0.35">
      <c r="I109471" s="4"/>
      <c r="J109471" s="4"/>
    </row>
    <row r="109472" spans="9:10" x14ac:dyDescent="0.35">
      <c r="I109472" s="4"/>
      <c r="J109472" s="4"/>
    </row>
    <row r="109473" spans="9:10" x14ac:dyDescent="0.35">
      <c r="I109473" s="4"/>
      <c r="J109473" s="4"/>
    </row>
    <row r="109474" spans="9:10" x14ac:dyDescent="0.35">
      <c r="I109474" s="4"/>
      <c r="J109474" s="4"/>
    </row>
    <row r="109475" spans="9:10" x14ac:dyDescent="0.35">
      <c r="I109475" s="4"/>
      <c r="J109475" s="4"/>
    </row>
    <row r="109476" spans="9:10" x14ac:dyDescent="0.35">
      <c r="I109476" s="4"/>
      <c r="J109476" s="4"/>
    </row>
    <row r="109477" spans="9:10" x14ac:dyDescent="0.35">
      <c r="I109477" s="4"/>
      <c r="J109477" s="4"/>
    </row>
    <row r="109478" spans="9:10" x14ac:dyDescent="0.35">
      <c r="I109478" s="4"/>
      <c r="J109478" s="4"/>
    </row>
    <row r="109479" spans="9:10" x14ac:dyDescent="0.35">
      <c r="I109479" s="4"/>
      <c r="J109479" s="4"/>
    </row>
    <row r="109480" spans="9:10" x14ac:dyDescent="0.35">
      <c r="I109480" s="4"/>
      <c r="J109480" s="4"/>
    </row>
    <row r="109481" spans="9:10" x14ac:dyDescent="0.35">
      <c r="I109481" s="4"/>
      <c r="J109481" s="4"/>
    </row>
    <row r="109482" spans="9:10" x14ac:dyDescent="0.35">
      <c r="I109482" s="4"/>
      <c r="J109482" s="4"/>
    </row>
    <row r="109483" spans="9:10" x14ac:dyDescent="0.35">
      <c r="I109483" s="4"/>
      <c r="J109483" s="4"/>
    </row>
    <row r="109484" spans="9:10" x14ac:dyDescent="0.35">
      <c r="I109484" s="4"/>
      <c r="J109484" s="4"/>
    </row>
    <row r="109485" spans="9:10" x14ac:dyDescent="0.35">
      <c r="I109485" s="4"/>
      <c r="J109485" s="4"/>
    </row>
    <row r="109486" spans="9:10" x14ac:dyDescent="0.35">
      <c r="I109486" s="4"/>
      <c r="J109486" s="4"/>
    </row>
    <row r="109487" spans="9:10" x14ac:dyDescent="0.35">
      <c r="I109487" s="4"/>
      <c r="J109487" s="4"/>
    </row>
    <row r="109488" spans="9:10" x14ac:dyDescent="0.35">
      <c r="I109488" s="4"/>
      <c r="J109488" s="4"/>
    </row>
    <row r="109489" spans="9:10" x14ac:dyDescent="0.35">
      <c r="I109489" s="4"/>
      <c r="J109489" s="4"/>
    </row>
    <row r="109490" spans="9:10" x14ac:dyDescent="0.35">
      <c r="I109490" s="4"/>
      <c r="J109490" s="4"/>
    </row>
    <row r="109491" spans="9:10" x14ac:dyDescent="0.35">
      <c r="I109491" s="4"/>
      <c r="J109491" s="4"/>
    </row>
    <row r="109492" spans="9:10" x14ac:dyDescent="0.35">
      <c r="I109492" s="4"/>
      <c r="J109492" s="4"/>
    </row>
    <row r="109493" spans="9:10" x14ac:dyDescent="0.35">
      <c r="I109493" s="4"/>
      <c r="J109493" s="4"/>
    </row>
    <row r="109494" spans="9:10" x14ac:dyDescent="0.35">
      <c r="I109494" s="4"/>
      <c r="J109494" s="4"/>
    </row>
    <row r="109495" spans="9:10" x14ac:dyDescent="0.35">
      <c r="I109495" s="4"/>
      <c r="J109495" s="4"/>
    </row>
    <row r="109496" spans="9:10" x14ac:dyDescent="0.35">
      <c r="I109496" s="4"/>
      <c r="J109496" s="4"/>
    </row>
    <row r="109497" spans="9:10" x14ac:dyDescent="0.35">
      <c r="I109497" s="4"/>
      <c r="J109497" s="4"/>
    </row>
    <row r="109498" spans="9:10" x14ac:dyDescent="0.35">
      <c r="I109498" s="4"/>
      <c r="J109498" s="4"/>
    </row>
    <row r="109499" spans="9:10" x14ac:dyDescent="0.35">
      <c r="I109499" s="4"/>
      <c r="J109499" s="4"/>
    </row>
    <row r="109500" spans="9:10" x14ac:dyDescent="0.35">
      <c r="I109500" s="4"/>
      <c r="J109500" s="4"/>
    </row>
    <row r="109501" spans="9:10" x14ac:dyDescent="0.35">
      <c r="I109501" s="4"/>
      <c r="J109501" s="4"/>
    </row>
    <row r="109502" spans="9:10" x14ac:dyDescent="0.35">
      <c r="I109502" s="4"/>
      <c r="J109502" s="4"/>
    </row>
    <row r="109503" spans="9:10" x14ac:dyDescent="0.35">
      <c r="I109503" s="4"/>
      <c r="J109503" s="4"/>
    </row>
    <row r="109504" spans="9:10" x14ac:dyDescent="0.35">
      <c r="I109504" s="4"/>
      <c r="J109504" s="4"/>
    </row>
    <row r="109505" spans="9:10" x14ac:dyDescent="0.35">
      <c r="I109505" s="4"/>
      <c r="J109505" s="4"/>
    </row>
    <row r="109506" spans="9:10" x14ac:dyDescent="0.35">
      <c r="I109506" s="4"/>
      <c r="J109506" s="4"/>
    </row>
    <row r="109507" spans="9:10" x14ac:dyDescent="0.35">
      <c r="I109507" s="4"/>
      <c r="J109507" s="4"/>
    </row>
    <row r="109508" spans="9:10" x14ac:dyDescent="0.35">
      <c r="I109508" s="4"/>
      <c r="J109508" s="4"/>
    </row>
    <row r="109509" spans="9:10" x14ac:dyDescent="0.35">
      <c r="I109509" s="4"/>
      <c r="J109509" s="4"/>
    </row>
    <row r="109510" spans="9:10" x14ac:dyDescent="0.35">
      <c r="I109510" s="4"/>
      <c r="J109510" s="4"/>
    </row>
    <row r="109511" spans="9:10" x14ac:dyDescent="0.35">
      <c r="I109511" s="4"/>
      <c r="J109511" s="4"/>
    </row>
    <row r="109512" spans="9:10" x14ac:dyDescent="0.35">
      <c r="I109512" s="4"/>
      <c r="J109512" s="4"/>
    </row>
    <row r="109513" spans="9:10" x14ac:dyDescent="0.35">
      <c r="I109513" s="4"/>
      <c r="J109513" s="4"/>
    </row>
    <row r="109514" spans="9:10" x14ac:dyDescent="0.35">
      <c r="I109514" s="4"/>
      <c r="J109514" s="4"/>
    </row>
    <row r="109515" spans="9:10" x14ac:dyDescent="0.35">
      <c r="I109515" s="4"/>
      <c r="J109515" s="4"/>
    </row>
    <row r="109516" spans="9:10" x14ac:dyDescent="0.35">
      <c r="I109516" s="4"/>
      <c r="J109516" s="4"/>
    </row>
    <row r="109517" spans="9:10" x14ac:dyDescent="0.35">
      <c r="I109517" s="4"/>
      <c r="J109517" s="4"/>
    </row>
    <row r="109518" spans="9:10" x14ac:dyDescent="0.35">
      <c r="I109518" s="4"/>
      <c r="J109518" s="4"/>
    </row>
    <row r="109519" spans="9:10" x14ac:dyDescent="0.35">
      <c r="I109519" s="4"/>
      <c r="J109519" s="4"/>
    </row>
    <row r="109520" spans="9:10" x14ac:dyDescent="0.35">
      <c r="I109520" s="4"/>
      <c r="J109520" s="4"/>
    </row>
    <row r="109521" spans="9:10" x14ac:dyDescent="0.35">
      <c r="I109521" s="4"/>
      <c r="J109521" s="4"/>
    </row>
    <row r="109522" spans="9:10" x14ac:dyDescent="0.35">
      <c r="I109522" s="4"/>
      <c r="J109522" s="4"/>
    </row>
    <row r="109523" spans="9:10" x14ac:dyDescent="0.35">
      <c r="I109523" s="4"/>
      <c r="J109523" s="4"/>
    </row>
    <row r="109524" spans="9:10" x14ac:dyDescent="0.35">
      <c r="I109524" s="4"/>
      <c r="J109524" s="4"/>
    </row>
    <row r="109525" spans="9:10" x14ac:dyDescent="0.35">
      <c r="I109525" s="4"/>
      <c r="J109525" s="4"/>
    </row>
    <row r="109526" spans="9:10" x14ac:dyDescent="0.35">
      <c r="I109526" s="4"/>
      <c r="J109526" s="4"/>
    </row>
    <row r="109527" spans="9:10" x14ac:dyDescent="0.35">
      <c r="I109527" s="4"/>
      <c r="J109527" s="4"/>
    </row>
    <row r="109528" spans="9:10" x14ac:dyDescent="0.35">
      <c r="I109528" s="4"/>
      <c r="J109528" s="4"/>
    </row>
    <row r="109529" spans="9:10" x14ac:dyDescent="0.35">
      <c r="I109529" s="4"/>
      <c r="J109529" s="4"/>
    </row>
    <row r="109530" spans="9:10" x14ac:dyDescent="0.35">
      <c r="I109530" s="4"/>
      <c r="J109530" s="4"/>
    </row>
    <row r="109531" spans="9:10" x14ac:dyDescent="0.35">
      <c r="I109531" s="4"/>
      <c r="J109531" s="4"/>
    </row>
    <row r="109532" spans="9:10" x14ac:dyDescent="0.35">
      <c r="I109532" s="4"/>
      <c r="J109532" s="4"/>
    </row>
    <row r="109533" spans="9:10" x14ac:dyDescent="0.35">
      <c r="I109533" s="4"/>
      <c r="J109533" s="4"/>
    </row>
    <row r="109534" spans="9:10" x14ac:dyDescent="0.35">
      <c r="I109534" s="4"/>
      <c r="J109534" s="4"/>
    </row>
    <row r="109535" spans="9:10" x14ac:dyDescent="0.35">
      <c r="I109535" s="4"/>
      <c r="J109535" s="4"/>
    </row>
    <row r="109536" spans="9:10" x14ac:dyDescent="0.35">
      <c r="I109536" s="4"/>
      <c r="J109536" s="4"/>
    </row>
    <row r="109537" spans="9:10" x14ac:dyDescent="0.35">
      <c r="I109537" s="4"/>
      <c r="J109537" s="4"/>
    </row>
    <row r="109538" spans="9:10" x14ac:dyDescent="0.35">
      <c r="I109538" s="4"/>
      <c r="J109538" s="4"/>
    </row>
    <row r="109539" spans="9:10" x14ac:dyDescent="0.35">
      <c r="I109539" s="4"/>
      <c r="J109539" s="4"/>
    </row>
    <row r="109540" spans="9:10" x14ac:dyDescent="0.35">
      <c r="I109540" s="4"/>
      <c r="J109540" s="4"/>
    </row>
    <row r="109541" spans="9:10" x14ac:dyDescent="0.35">
      <c r="I109541" s="4"/>
      <c r="J109541" s="4"/>
    </row>
    <row r="109542" spans="9:10" x14ac:dyDescent="0.35">
      <c r="I109542" s="4"/>
      <c r="J109542" s="4"/>
    </row>
    <row r="109543" spans="9:10" x14ac:dyDescent="0.35">
      <c r="I109543" s="4"/>
      <c r="J109543" s="4"/>
    </row>
    <row r="109544" spans="9:10" x14ac:dyDescent="0.35">
      <c r="I109544" s="4"/>
      <c r="J109544" s="4"/>
    </row>
    <row r="109545" spans="9:10" x14ac:dyDescent="0.35">
      <c r="I109545" s="4"/>
      <c r="J109545" s="4"/>
    </row>
    <row r="109546" spans="9:10" x14ac:dyDescent="0.35">
      <c r="I109546" s="4"/>
      <c r="J109546" s="4"/>
    </row>
    <row r="109547" spans="9:10" x14ac:dyDescent="0.35">
      <c r="I109547" s="4"/>
      <c r="J109547" s="4"/>
    </row>
    <row r="109548" spans="9:10" x14ac:dyDescent="0.35">
      <c r="I109548" s="4"/>
      <c r="J109548" s="4"/>
    </row>
    <row r="109549" spans="9:10" x14ac:dyDescent="0.35">
      <c r="I109549" s="4"/>
      <c r="J109549" s="4"/>
    </row>
    <row r="109550" spans="9:10" x14ac:dyDescent="0.35">
      <c r="I109550" s="4"/>
      <c r="J109550" s="4"/>
    </row>
    <row r="109551" spans="9:10" x14ac:dyDescent="0.35">
      <c r="I109551" s="4"/>
      <c r="J109551" s="4"/>
    </row>
    <row r="109552" spans="9:10" x14ac:dyDescent="0.35">
      <c r="I109552" s="4"/>
      <c r="J109552" s="4"/>
    </row>
    <row r="109553" spans="9:10" x14ac:dyDescent="0.35">
      <c r="I109553" s="4"/>
      <c r="J109553" s="4"/>
    </row>
    <row r="109554" spans="9:10" x14ac:dyDescent="0.35">
      <c r="I109554" s="4"/>
      <c r="J109554" s="4"/>
    </row>
    <row r="109555" spans="9:10" x14ac:dyDescent="0.35">
      <c r="I109555" s="4"/>
      <c r="J109555" s="4"/>
    </row>
    <row r="109556" spans="9:10" x14ac:dyDescent="0.35">
      <c r="I109556" s="4"/>
      <c r="J109556" s="4"/>
    </row>
    <row r="109557" spans="9:10" x14ac:dyDescent="0.35">
      <c r="I109557" s="4"/>
      <c r="J109557" s="4"/>
    </row>
    <row r="109558" spans="9:10" x14ac:dyDescent="0.35">
      <c r="I109558" s="4"/>
      <c r="J109558" s="4"/>
    </row>
    <row r="109559" spans="9:10" x14ac:dyDescent="0.35">
      <c r="I109559" s="4"/>
      <c r="J109559" s="4"/>
    </row>
    <row r="109560" spans="9:10" x14ac:dyDescent="0.35">
      <c r="I109560" s="4"/>
      <c r="J109560" s="4"/>
    </row>
    <row r="109561" spans="9:10" x14ac:dyDescent="0.35">
      <c r="I109561" s="4"/>
      <c r="J109561" s="4"/>
    </row>
    <row r="109562" spans="9:10" x14ac:dyDescent="0.35">
      <c r="I109562" s="4"/>
      <c r="J109562" s="4"/>
    </row>
    <row r="109563" spans="9:10" x14ac:dyDescent="0.35">
      <c r="I109563" s="4"/>
      <c r="J109563" s="4"/>
    </row>
    <row r="109564" spans="9:10" x14ac:dyDescent="0.35">
      <c r="I109564" s="4"/>
      <c r="J109564" s="4"/>
    </row>
    <row r="109565" spans="9:10" x14ac:dyDescent="0.35">
      <c r="I109565" s="4"/>
      <c r="J109565" s="4"/>
    </row>
    <row r="109566" spans="9:10" x14ac:dyDescent="0.35">
      <c r="I109566" s="4"/>
      <c r="J109566" s="4"/>
    </row>
    <row r="109567" spans="9:10" x14ac:dyDescent="0.35">
      <c r="I109567" s="4"/>
      <c r="J109567" s="4"/>
    </row>
    <row r="109568" spans="9:10" x14ac:dyDescent="0.35">
      <c r="I109568" s="4"/>
      <c r="J109568" s="4"/>
    </row>
    <row r="109569" spans="9:10" x14ac:dyDescent="0.35">
      <c r="I109569" s="4"/>
      <c r="J109569" s="4"/>
    </row>
    <row r="109570" spans="9:10" x14ac:dyDescent="0.35">
      <c r="I109570" s="4"/>
      <c r="J109570" s="4"/>
    </row>
    <row r="109571" spans="9:10" x14ac:dyDescent="0.35">
      <c r="I109571" s="4"/>
      <c r="J109571" s="4"/>
    </row>
    <row r="109572" spans="9:10" x14ac:dyDescent="0.35">
      <c r="I109572" s="4"/>
      <c r="J109572" s="4"/>
    </row>
    <row r="109573" spans="9:10" x14ac:dyDescent="0.35">
      <c r="I109573" s="4"/>
      <c r="J109573" s="4"/>
    </row>
    <row r="109574" spans="9:10" x14ac:dyDescent="0.35">
      <c r="I109574" s="4"/>
      <c r="J109574" s="4"/>
    </row>
    <row r="109575" spans="9:10" x14ac:dyDescent="0.35">
      <c r="I109575" s="4"/>
      <c r="J109575" s="4"/>
    </row>
    <row r="109576" spans="9:10" x14ac:dyDescent="0.35">
      <c r="I109576" s="4"/>
      <c r="J109576" s="4"/>
    </row>
    <row r="109577" spans="9:10" x14ac:dyDescent="0.35">
      <c r="I109577" s="4"/>
      <c r="J109577" s="4"/>
    </row>
    <row r="109578" spans="9:10" x14ac:dyDescent="0.35">
      <c r="I109578" s="4"/>
      <c r="J109578" s="4"/>
    </row>
    <row r="109579" spans="9:10" x14ac:dyDescent="0.35">
      <c r="I109579" s="4"/>
      <c r="J109579" s="4"/>
    </row>
    <row r="109580" spans="9:10" x14ac:dyDescent="0.35">
      <c r="I109580" s="4"/>
      <c r="J109580" s="4"/>
    </row>
    <row r="109581" spans="9:10" x14ac:dyDescent="0.35">
      <c r="I109581" s="4"/>
      <c r="J109581" s="4"/>
    </row>
    <row r="109582" spans="9:10" x14ac:dyDescent="0.35">
      <c r="I109582" s="4"/>
      <c r="J109582" s="4"/>
    </row>
    <row r="109583" spans="9:10" x14ac:dyDescent="0.35">
      <c r="I109583" s="4"/>
      <c r="J109583" s="4"/>
    </row>
    <row r="109584" spans="9:10" x14ac:dyDescent="0.35">
      <c r="I109584" s="4"/>
      <c r="J109584" s="4"/>
    </row>
    <row r="109585" spans="9:10" x14ac:dyDescent="0.35">
      <c r="I109585" s="4"/>
      <c r="J109585" s="4"/>
    </row>
    <row r="109586" spans="9:10" x14ac:dyDescent="0.35">
      <c r="I109586" s="4"/>
      <c r="J109586" s="4"/>
    </row>
    <row r="109587" spans="9:10" x14ac:dyDescent="0.35">
      <c r="I109587" s="4"/>
      <c r="J109587" s="4"/>
    </row>
    <row r="109588" spans="9:10" x14ac:dyDescent="0.35">
      <c r="I109588" s="4"/>
      <c r="J109588" s="4"/>
    </row>
    <row r="109589" spans="9:10" x14ac:dyDescent="0.35">
      <c r="I109589" s="4"/>
      <c r="J109589" s="4"/>
    </row>
    <row r="109590" spans="9:10" x14ac:dyDescent="0.35">
      <c r="I109590" s="4"/>
      <c r="J109590" s="4"/>
    </row>
    <row r="109591" spans="9:10" x14ac:dyDescent="0.35">
      <c r="I109591" s="4"/>
      <c r="J109591" s="4"/>
    </row>
    <row r="109592" spans="9:10" x14ac:dyDescent="0.35">
      <c r="I109592" s="4"/>
      <c r="J109592" s="4"/>
    </row>
    <row r="109593" spans="9:10" x14ac:dyDescent="0.35">
      <c r="I109593" s="4"/>
      <c r="J109593" s="4"/>
    </row>
    <row r="109594" spans="9:10" x14ac:dyDescent="0.35">
      <c r="I109594" s="4"/>
      <c r="J109594" s="4"/>
    </row>
    <row r="109595" spans="9:10" x14ac:dyDescent="0.35">
      <c r="I109595" s="4"/>
      <c r="J109595" s="4"/>
    </row>
    <row r="109596" spans="9:10" x14ac:dyDescent="0.35">
      <c r="I109596" s="4"/>
      <c r="J109596" s="4"/>
    </row>
    <row r="109597" spans="9:10" x14ac:dyDescent="0.35">
      <c r="I109597" s="4"/>
      <c r="J109597" s="4"/>
    </row>
    <row r="109598" spans="9:10" x14ac:dyDescent="0.35">
      <c r="I109598" s="4"/>
      <c r="J109598" s="4"/>
    </row>
    <row r="109599" spans="9:10" x14ac:dyDescent="0.35">
      <c r="I109599" s="4"/>
      <c r="J109599" s="4"/>
    </row>
    <row r="109600" spans="9:10" x14ac:dyDescent="0.35">
      <c r="I109600" s="4"/>
      <c r="J109600" s="4"/>
    </row>
    <row r="109601" spans="9:10" x14ac:dyDescent="0.35">
      <c r="I109601" s="4"/>
      <c r="J109601" s="4"/>
    </row>
    <row r="109602" spans="9:10" x14ac:dyDescent="0.35">
      <c r="I109602" s="4"/>
      <c r="J109602" s="4"/>
    </row>
    <row r="109603" spans="9:10" x14ac:dyDescent="0.35">
      <c r="I109603" s="4"/>
      <c r="J109603" s="4"/>
    </row>
    <row r="109604" spans="9:10" x14ac:dyDescent="0.35">
      <c r="I109604" s="4"/>
      <c r="J109604" s="4"/>
    </row>
    <row r="109605" spans="9:10" x14ac:dyDescent="0.35">
      <c r="I109605" s="4"/>
      <c r="J109605" s="4"/>
    </row>
    <row r="109606" spans="9:10" x14ac:dyDescent="0.35">
      <c r="I109606" s="4"/>
      <c r="J109606" s="4"/>
    </row>
    <row r="109607" spans="9:10" x14ac:dyDescent="0.35">
      <c r="I109607" s="4"/>
      <c r="J109607" s="4"/>
    </row>
    <row r="109608" spans="9:10" x14ac:dyDescent="0.35">
      <c r="I109608" s="4"/>
      <c r="J109608" s="4"/>
    </row>
    <row r="109609" spans="9:10" x14ac:dyDescent="0.35">
      <c r="I109609" s="4"/>
      <c r="J109609" s="4"/>
    </row>
    <row r="109610" spans="9:10" x14ac:dyDescent="0.35">
      <c r="I109610" s="4"/>
      <c r="J109610" s="4"/>
    </row>
    <row r="109611" spans="9:10" x14ac:dyDescent="0.35">
      <c r="I109611" s="4"/>
      <c r="J109611" s="4"/>
    </row>
    <row r="109612" spans="9:10" x14ac:dyDescent="0.35">
      <c r="I109612" s="4"/>
      <c r="J109612" s="4"/>
    </row>
    <row r="109613" spans="9:10" x14ac:dyDescent="0.35">
      <c r="I109613" s="4"/>
      <c r="J109613" s="4"/>
    </row>
    <row r="109614" spans="9:10" x14ac:dyDescent="0.35">
      <c r="I109614" s="4"/>
      <c r="J109614" s="4"/>
    </row>
    <row r="109615" spans="9:10" x14ac:dyDescent="0.35">
      <c r="I109615" s="4"/>
      <c r="J109615" s="4"/>
    </row>
    <row r="109616" spans="9:10" x14ac:dyDescent="0.35">
      <c r="I109616" s="4"/>
      <c r="J109616" s="4"/>
    </row>
    <row r="109617" spans="9:10" x14ac:dyDescent="0.35">
      <c r="I109617" s="4"/>
      <c r="J109617" s="4"/>
    </row>
    <row r="109618" spans="9:10" x14ac:dyDescent="0.35">
      <c r="I109618" s="4"/>
      <c r="J109618" s="4"/>
    </row>
    <row r="109619" spans="9:10" x14ac:dyDescent="0.35">
      <c r="I109619" s="4"/>
      <c r="J109619" s="4"/>
    </row>
    <row r="109620" spans="9:10" x14ac:dyDescent="0.35">
      <c r="I109620" s="4"/>
      <c r="J109620" s="4"/>
    </row>
    <row r="109621" spans="9:10" x14ac:dyDescent="0.35">
      <c r="I109621" s="4"/>
      <c r="J109621" s="4"/>
    </row>
    <row r="109622" spans="9:10" x14ac:dyDescent="0.35">
      <c r="I109622" s="4"/>
      <c r="J109622" s="4"/>
    </row>
    <row r="109623" spans="9:10" x14ac:dyDescent="0.35">
      <c r="I109623" s="4"/>
      <c r="J109623" s="4"/>
    </row>
    <row r="109624" spans="9:10" x14ac:dyDescent="0.35">
      <c r="I109624" s="4"/>
      <c r="J109624" s="4"/>
    </row>
    <row r="109625" spans="9:10" x14ac:dyDescent="0.35">
      <c r="I109625" s="4"/>
      <c r="J109625" s="4"/>
    </row>
    <row r="109626" spans="9:10" x14ac:dyDescent="0.35">
      <c r="I109626" s="4"/>
      <c r="J109626" s="4"/>
    </row>
    <row r="109627" spans="9:10" x14ac:dyDescent="0.35">
      <c r="I109627" s="4"/>
      <c r="J109627" s="4"/>
    </row>
    <row r="109628" spans="9:10" x14ac:dyDescent="0.35">
      <c r="I109628" s="4"/>
      <c r="J109628" s="4"/>
    </row>
    <row r="109629" spans="9:10" x14ac:dyDescent="0.35">
      <c r="I109629" s="4"/>
      <c r="J109629" s="4"/>
    </row>
    <row r="109630" spans="9:10" x14ac:dyDescent="0.35">
      <c r="I109630" s="4"/>
      <c r="J109630" s="4"/>
    </row>
    <row r="109631" spans="9:10" x14ac:dyDescent="0.35">
      <c r="I109631" s="4"/>
      <c r="J109631" s="4"/>
    </row>
    <row r="109632" spans="9:10" x14ac:dyDescent="0.35">
      <c r="I109632" s="4"/>
      <c r="J109632" s="4"/>
    </row>
    <row r="109633" spans="9:10" x14ac:dyDescent="0.35">
      <c r="I109633" s="4"/>
      <c r="J109633" s="4"/>
    </row>
    <row r="109634" spans="9:10" x14ac:dyDescent="0.35">
      <c r="I109634" s="4"/>
      <c r="J109634" s="4"/>
    </row>
    <row r="109635" spans="9:10" x14ac:dyDescent="0.35">
      <c r="I109635" s="4"/>
      <c r="J109635" s="4"/>
    </row>
    <row r="109636" spans="9:10" x14ac:dyDescent="0.35">
      <c r="I109636" s="4"/>
      <c r="J109636" s="4"/>
    </row>
    <row r="109637" spans="9:10" x14ac:dyDescent="0.35">
      <c r="I109637" s="4"/>
      <c r="J109637" s="4"/>
    </row>
    <row r="109638" spans="9:10" x14ac:dyDescent="0.35">
      <c r="I109638" s="4"/>
      <c r="J109638" s="4"/>
    </row>
    <row r="109639" spans="9:10" x14ac:dyDescent="0.35">
      <c r="I109639" s="4"/>
      <c r="J109639" s="4"/>
    </row>
    <row r="109640" spans="9:10" x14ac:dyDescent="0.35">
      <c r="I109640" s="4"/>
      <c r="J109640" s="4"/>
    </row>
    <row r="109641" spans="9:10" x14ac:dyDescent="0.35">
      <c r="I109641" s="4"/>
      <c r="J109641" s="4"/>
    </row>
    <row r="109642" spans="9:10" x14ac:dyDescent="0.35">
      <c r="I109642" s="4"/>
      <c r="J109642" s="4"/>
    </row>
    <row r="109643" spans="9:10" x14ac:dyDescent="0.35">
      <c r="I109643" s="4"/>
      <c r="J109643" s="4"/>
    </row>
    <row r="109644" spans="9:10" x14ac:dyDescent="0.35">
      <c r="I109644" s="4"/>
      <c r="J109644" s="4"/>
    </row>
    <row r="109645" spans="9:10" x14ac:dyDescent="0.35">
      <c r="I109645" s="4"/>
      <c r="J109645" s="4"/>
    </row>
    <row r="109646" spans="9:10" x14ac:dyDescent="0.35">
      <c r="I109646" s="4"/>
      <c r="J109646" s="4"/>
    </row>
    <row r="109647" spans="9:10" x14ac:dyDescent="0.35">
      <c r="I109647" s="4"/>
      <c r="J109647" s="4"/>
    </row>
    <row r="109648" spans="9:10" x14ac:dyDescent="0.35">
      <c r="I109648" s="4"/>
      <c r="J109648" s="4"/>
    </row>
    <row r="109649" spans="9:10" x14ac:dyDescent="0.35">
      <c r="I109649" s="4"/>
      <c r="J109649" s="4"/>
    </row>
    <row r="109650" spans="9:10" x14ac:dyDescent="0.35">
      <c r="I109650" s="4"/>
      <c r="J109650" s="4"/>
    </row>
    <row r="109651" spans="9:10" x14ac:dyDescent="0.35">
      <c r="I109651" s="4"/>
      <c r="J109651" s="4"/>
    </row>
    <row r="109652" spans="9:10" x14ac:dyDescent="0.35">
      <c r="I109652" s="4"/>
      <c r="J109652" s="4"/>
    </row>
    <row r="109653" spans="9:10" x14ac:dyDescent="0.35">
      <c r="I109653" s="4"/>
      <c r="J109653" s="4"/>
    </row>
    <row r="109654" spans="9:10" x14ac:dyDescent="0.35">
      <c r="I109654" s="4"/>
      <c r="J109654" s="4"/>
    </row>
    <row r="109655" spans="9:10" x14ac:dyDescent="0.35">
      <c r="I109655" s="4"/>
      <c r="J109655" s="4"/>
    </row>
    <row r="109656" spans="9:10" x14ac:dyDescent="0.35">
      <c r="I109656" s="4"/>
      <c r="J109656" s="4"/>
    </row>
    <row r="109657" spans="9:10" x14ac:dyDescent="0.35">
      <c r="I109657" s="4"/>
      <c r="J109657" s="4"/>
    </row>
    <row r="109658" spans="9:10" x14ac:dyDescent="0.35">
      <c r="I109658" s="4"/>
      <c r="J109658" s="4"/>
    </row>
    <row r="109659" spans="9:10" x14ac:dyDescent="0.35">
      <c r="I109659" s="4"/>
      <c r="J109659" s="4"/>
    </row>
    <row r="109660" spans="9:10" x14ac:dyDescent="0.35">
      <c r="I109660" s="4"/>
      <c r="J109660" s="4"/>
    </row>
    <row r="109661" spans="9:10" x14ac:dyDescent="0.35">
      <c r="I109661" s="4"/>
      <c r="J109661" s="4"/>
    </row>
    <row r="109662" spans="9:10" x14ac:dyDescent="0.35">
      <c r="I109662" s="4"/>
      <c r="J109662" s="4"/>
    </row>
    <row r="109663" spans="9:10" x14ac:dyDescent="0.35">
      <c r="I109663" s="4"/>
      <c r="J109663" s="4"/>
    </row>
    <row r="109664" spans="9:10" x14ac:dyDescent="0.35">
      <c r="I109664" s="4"/>
      <c r="J109664" s="4"/>
    </row>
    <row r="109665" spans="9:10" x14ac:dyDescent="0.35">
      <c r="I109665" s="4"/>
      <c r="J109665" s="4"/>
    </row>
    <row r="109666" spans="9:10" x14ac:dyDescent="0.35">
      <c r="I109666" s="4"/>
      <c r="J109666" s="4"/>
    </row>
    <row r="109667" spans="9:10" x14ac:dyDescent="0.35">
      <c r="I109667" s="4"/>
      <c r="J109667" s="4"/>
    </row>
    <row r="109668" spans="9:10" x14ac:dyDescent="0.35">
      <c r="I109668" s="4"/>
      <c r="J109668" s="4"/>
    </row>
    <row r="109669" spans="9:10" x14ac:dyDescent="0.35">
      <c r="I109669" s="4"/>
      <c r="J109669" s="4"/>
    </row>
    <row r="109670" spans="9:10" x14ac:dyDescent="0.35">
      <c r="I109670" s="4"/>
      <c r="J109670" s="4"/>
    </row>
    <row r="109671" spans="9:10" x14ac:dyDescent="0.35">
      <c r="I109671" s="4"/>
      <c r="J109671" s="4"/>
    </row>
    <row r="109672" spans="9:10" x14ac:dyDescent="0.35">
      <c r="I109672" s="4"/>
      <c r="J109672" s="4"/>
    </row>
    <row r="109673" spans="9:10" x14ac:dyDescent="0.35">
      <c r="I109673" s="4"/>
      <c r="J109673" s="4"/>
    </row>
    <row r="109674" spans="9:10" x14ac:dyDescent="0.35">
      <c r="I109674" s="4"/>
      <c r="J109674" s="4"/>
    </row>
    <row r="109675" spans="9:10" x14ac:dyDescent="0.35">
      <c r="I109675" s="4"/>
      <c r="J109675" s="4"/>
    </row>
    <row r="109676" spans="9:10" x14ac:dyDescent="0.35">
      <c r="I109676" s="4"/>
      <c r="J109676" s="4"/>
    </row>
    <row r="109677" spans="9:10" x14ac:dyDescent="0.35">
      <c r="I109677" s="4"/>
      <c r="J109677" s="4"/>
    </row>
    <row r="109678" spans="9:10" x14ac:dyDescent="0.35">
      <c r="I109678" s="4"/>
      <c r="J109678" s="4"/>
    </row>
    <row r="109679" spans="9:10" x14ac:dyDescent="0.35">
      <c r="I109679" s="4"/>
      <c r="J109679" s="4"/>
    </row>
    <row r="109680" spans="9:10" x14ac:dyDescent="0.35">
      <c r="I109680" s="4"/>
      <c r="J109680" s="4"/>
    </row>
    <row r="109681" spans="9:10" x14ac:dyDescent="0.35">
      <c r="I109681" s="4"/>
      <c r="J109681" s="4"/>
    </row>
    <row r="109682" spans="9:10" x14ac:dyDescent="0.35">
      <c r="I109682" s="4"/>
      <c r="J109682" s="4"/>
    </row>
    <row r="109683" spans="9:10" x14ac:dyDescent="0.35">
      <c r="I109683" s="4"/>
      <c r="J109683" s="4"/>
    </row>
    <row r="109684" spans="9:10" x14ac:dyDescent="0.35">
      <c r="I109684" s="4"/>
      <c r="J109684" s="4"/>
    </row>
    <row r="109685" spans="9:10" x14ac:dyDescent="0.35">
      <c r="I109685" s="4"/>
      <c r="J109685" s="4"/>
    </row>
    <row r="109686" spans="9:10" x14ac:dyDescent="0.35">
      <c r="I109686" s="4"/>
      <c r="J109686" s="4"/>
    </row>
    <row r="109687" spans="9:10" x14ac:dyDescent="0.35">
      <c r="I109687" s="4"/>
      <c r="J109687" s="4"/>
    </row>
    <row r="109688" spans="9:10" x14ac:dyDescent="0.35">
      <c r="I109688" s="4"/>
      <c r="J109688" s="4"/>
    </row>
    <row r="109689" spans="9:10" x14ac:dyDescent="0.35">
      <c r="I109689" s="4"/>
      <c r="J109689" s="4"/>
    </row>
    <row r="109690" spans="9:10" x14ac:dyDescent="0.35">
      <c r="I109690" s="4"/>
      <c r="J109690" s="4"/>
    </row>
    <row r="109691" spans="9:10" x14ac:dyDescent="0.35">
      <c r="I109691" s="4"/>
      <c r="J109691" s="4"/>
    </row>
    <row r="109692" spans="9:10" x14ac:dyDescent="0.35">
      <c r="I109692" s="4"/>
      <c r="J109692" s="4"/>
    </row>
    <row r="109693" spans="9:10" x14ac:dyDescent="0.35">
      <c r="I109693" s="4"/>
      <c r="J109693" s="4"/>
    </row>
    <row r="109694" spans="9:10" x14ac:dyDescent="0.35">
      <c r="I109694" s="4"/>
      <c r="J109694" s="4"/>
    </row>
    <row r="109695" spans="9:10" x14ac:dyDescent="0.35">
      <c r="I109695" s="4"/>
      <c r="J109695" s="4"/>
    </row>
    <row r="109696" spans="9:10" x14ac:dyDescent="0.35">
      <c r="I109696" s="4"/>
      <c r="J109696" s="4"/>
    </row>
    <row r="109697" spans="9:10" x14ac:dyDescent="0.35">
      <c r="I109697" s="4"/>
      <c r="J109697" s="4"/>
    </row>
    <row r="109698" spans="9:10" x14ac:dyDescent="0.35">
      <c r="I109698" s="4"/>
      <c r="J109698" s="4"/>
    </row>
    <row r="109699" spans="9:10" x14ac:dyDescent="0.35">
      <c r="I109699" s="4"/>
      <c r="J109699" s="4"/>
    </row>
    <row r="109700" spans="9:10" x14ac:dyDescent="0.35">
      <c r="I109700" s="4"/>
      <c r="J109700" s="4"/>
    </row>
    <row r="109701" spans="9:10" x14ac:dyDescent="0.35">
      <c r="I109701" s="4"/>
      <c r="J109701" s="4"/>
    </row>
    <row r="109702" spans="9:10" x14ac:dyDescent="0.35">
      <c r="I109702" s="4"/>
      <c r="J109702" s="4"/>
    </row>
    <row r="109703" spans="9:10" x14ac:dyDescent="0.35">
      <c r="I109703" s="4"/>
      <c r="J109703" s="4"/>
    </row>
    <row r="109704" spans="9:10" x14ac:dyDescent="0.35">
      <c r="I109704" s="4"/>
      <c r="J109704" s="4"/>
    </row>
    <row r="109705" spans="9:10" x14ac:dyDescent="0.35">
      <c r="I109705" s="4"/>
      <c r="J109705" s="4"/>
    </row>
    <row r="109706" spans="9:10" x14ac:dyDescent="0.35">
      <c r="I109706" s="4"/>
      <c r="J109706" s="4"/>
    </row>
    <row r="109707" spans="9:10" x14ac:dyDescent="0.35">
      <c r="I109707" s="4"/>
      <c r="J109707" s="4"/>
    </row>
    <row r="109708" spans="9:10" x14ac:dyDescent="0.35">
      <c r="I109708" s="4"/>
      <c r="J109708" s="4"/>
    </row>
    <row r="109709" spans="9:10" x14ac:dyDescent="0.35">
      <c r="I109709" s="4"/>
      <c r="J109709" s="4"/>
    </row>
    <row r="109710" spans="9:10" x14ac:dyDescent="0.35">
      <c r="I109710" s="4"/>
      <c r="J109710" s="4"/>
    </row>
    <row r="109711" spans="9:10" x14ac:dyDescent="0.35">
      <c r="I109711" s="4"/>
      <c r="J109711" s="4"/>
    </row>
    <row r="109712" spans="9:10" x14ac:dyDescent="0.35">
      <c r="I109712" s="4"/>
      <c r="J109712" s="4"/>
    </row>
    <row r="109713" spans="9:10" x14ac:dyDescent="0.35">
      <c r="I109713" s="4"/>
      <c r="J109713" s="4"/>
    </row>
    <row r="109714" spans="9:10" x14ac:dyDescent="0.35">
      <c r="I109714" s="4"/>
      <c r="J109714" s="4"/>
    </row>
    <row r="109715" spans="9:10" x14ac:dyDescent="0.35">
      <c r="I109715" s="4"/>
      <c r="J109715" s="4"/>
    </row>
    <row r="109716" spans="9:10" x14ac:dyDescent="0.35">
      <c r="I109716" s="4"/>
      <c r="J109716" s="4"/>
    </row>
    <row r="109717" spans="9:10" x14ac:dyDescent="0.35">
      <c r="I109717" s="4"/>
      <c r="J109717" s="4"/>
    </row>
    <row r="109718" spans="9:10" x14ac:dyDescent="0.35">
      <c r="I109718" s="4"/>
      <c r="J109718" s="4"/>
    </row>
    <row r="109719" spans="9:10" x14ac:dyDescent="0.35">
      <c r="I109719" s="4"/>
      <c r="J109719" s="4"/>
    </row>
    <row r="109720" spans="9:10" x14ac:dyDescent="0.35">
      <c r="I109720" s="4"/>
      <c r="J109720" s="4"/>
    </row>
    <row r="109721" spans="9:10" x14ac:dyDescent="0.35">
      <c r="I109721" s="4"/>
      <c r="J109721" s="4"/>
    </row>
    <row r="109722" spans="9:10" x14ac:dyDescent="0.35">
      <c r="I109722" s="4"/>
      <c r="J109722" s="4"/>
    </row>
    <row r="109723" spans="9:10" x14ac:dyDescent="0.35">
      <c r="I109723" s="4"/>
      <c r="J109723" s="4"/>
    </row>
    <row r="109724" spans="9:10" x14ac:dyDescent="0.35">
      <c r="I109724" s="4"/>
      <c r="J109724" s="4"/>
    </row>
    <row r="109725" spans="9:10" x14ac:dyDescent="0.35">
      <c r="I109725" s="4"/>
      <c r="J109725" s="4"/>
    </row>
    <row r="109726" spans="9:10" x14ac:dyDescent="0.35">
      <c r="I109726" s="4"/>
      <c r="J109726" s="4"/>
    </row>
    <row r="109727" spans="9:10" x14ac:dyDescent="0.35">
      <c r="I109727" s="4"/>
      <c r="J109727" s="4"/>
    </row>
    <row r="109728" spans="9:10" x14ac:dyDescent="0.35">
      <c r="I109728" s="4"/>
      <c r="J109728" s="4"/>
    </row>
    <row r="109729" spans="9:10" x14ac:dyDescent="0.35">
      <c r="I109729" s="4"/>
      <c r="J109729" s="4"/>
    </row>
    <row r="109730" spans="9:10" x14ac:dyDescent="0.35">
      <c r="I109730" s="4"/>
      <c r="J109730" s="4"/>
    </row>
    <row r="109731" spans="9:10" x14ac:dyDescent="0.35">
      <c r="I109731" s="4"/>
      <c r="J109731" s="4"/>
    </row>
    <row r="109732" spans="9:10" x14ac:dyDescent="0.35">
      <c r="I109732" s="4"/>
      <c r="J109732" s="4"/>
    </row>
    <row r="109733" spans="9:10" x14ac:dyDescent="0.35">
      <c r="I109733" s="4"/>
      <c r="J109733" s="4"/>
    </row>
    <row r="109734" spans="9:10" x14ac:dyDescent="0.35">
      <c r="I109734" s="4"/>
      <c r="J109734" s="4"/>
    </row>
    <row r="109735" spans="9:10" x14ac:dyDescent="0.35">
      <c r="I109735" s="4"/>
      <c r="J109735" s="4"/>
    </row>
    <row r="109736" spans="9:10" x14ac:dyDescent="0.35">
      <c r="I109736" s="4"/>
      <c r="J109736" s="4"/>
    </row>
    <row r="109737" spans="9:10" x14ac:dyDescent="0.35">
      <c r="I109737" s="4"/>
      <c r="J109737" s="4"/>
    </row>
    <row r="109738" spans="9:10" x14ac:dyDescent="0.35">
      <c r="I109738" s="4"/>
      <c r="J109738" s="4"/>
    </row>
    <row r="109739" spans="9:10" x14ac:dyDescent="0.35">
      <c r="I109739" s="4"/>
      <c r="J109739" s="4"/>
    </row>
    <row r="109740" spans="9:10" x14ac:dyDescent="0.35">
      <c r="I109740" s="4"/>
      <c r="J109740" s="4"/>
    </row>
    <row r="109741" spans="9:10" x14ac:dyDescent="0.35">
      <c r="I109741" s="4"/>
      <c r="J109741" s="4"/>
    </row>
    <row r="109742" spans="9:10" x14ac:dyDescent="0.35">
      <c r="I109742" s="4"/>
      <c r="J109742" s="4"/>
    </row>
    <row r="109743" spans="9:10" x14ac:dyDescent="0.35">
      <c r="I109743" s="4"/>
      <c r="J109743" s="4"/>
    </row>
    <row r="109744" spans="9:10" x14ac:dyDescent="0.35">
      <c r="I109744" s="4"/>
      <c r="J109744" s="4"/>
    </row>
    <row r="109745" spans="9:10" x14ac:dyDescent="0.35">
      <c r="I109745" s="4"/>
      <c r="J109745" s="4"/>
    </row>
    <row r="109746" spans="9:10" x14ac:dyDescent="0.35">
      <c r="I109746" s="4"/>
      <c r="J109746" s="4"/>
    </row>
    <row r="109747" spans="9:10" x14ac:dyDescent="0.35">
      <c r="I109747" s="4"/>
      <c r="J109747" s="4"/>
    </row>
    <row r="109748" spans="9:10" x14ac:dyDescent="0.35">
      <c r="I109748" s="4"/>
      <c r="J109748" s="4"/>
    </row>
    <row r="109749" spans="9:10" x14ac:dyDescent="0.35">
      <c r="I109749" s="4"/>
      <c r="J109749" s="4"/>
    </row>
    <row r="109750" spans="9:10" x14ac:dyDescent="0.35">
      <c r="I109750" s="4"/>
      <c r="J109750" s="4"/>
    </row>
    <row r="109751" spans="9:10" x14ac:dyDescent="0.35">
      <c r="I109751" s="4"/>
      <c r="J109751" s="4"/>
    </row>
    <row r="109752" spans="9:10" x14ac:dyDescent="0.35">
      <c r="I109752" s="4"/>
      <c r="J109752" s="4"/>
    </row>
    <row r="109753" spans="9:10" x14ac:dyDescent="0.35">
      <c r="I109753" s="4"/>
      <c r="J109753" s="4"/>
    </row>
    <row r="109754" spans="9:10" x14ac:dyDescent="0.35">
      <c r="I109754" s="4"/>
      <c r="J109754" s="4"/>
    </row>
    <row r="109755" spans="9:10" x14ac:dyDescent="0.35">
      <c r="I109755" s="4"/>
      <c r="J109755" s="4"/>
    </row>
    <row r="109756" spans="9:10" x14ac:dyDescent="0.35">
      <c r="I109756" s="4"/>
      <c r="J109756" s="4"/>
    </row>
    <row r="109757" spans="9:10" x14ac:dyDescent="0.35">
      <c r="I109757" s="4"/>
      <c r="J109757" s="4"/>
    </row>
    <row r="109758" spans="9:10" x14ac:dyDescent="0.35">
      <c r="I109758" s="4"/>
      <c r="J109758" s="4"/>
    </row>
    <row r="109759" spans="9:10" x14ac:dyDescent="0.35">
      <c r="I109759" s="4"/>
      <c r="J109759" s="4"/>
    </row>
    <row r="109760" spans="9:10" x14ac:dyDescent="0.35">
      <c r="I109760" s="4"/>
      <c r="J109760" s="4"/>
    </row>
    <row r="109761" spans="9:10" x14ac:dyDescent="0.35">
      <c r="I109761" s="4"/>
      <c r="J109761" s="4"/>
    </row>
    <row r="109762" spans="9:10" x14ac:dyDescent="0.35">
      <c r="I109762" s="4"/>
      <c r="J109762" s="4"/>
    </row>
    <row r="109763" spans="9:10" x14ac:dyDescent="0.35">
      <c r="I109763" s="4"/>
      <c r="J109763" s="4"/>
    </row>
    <row r="109764" spans="9:10" x14ac:dyDescent="0.35">
      <c r="I109764" s="4"/>
      <c r="J109764" s="4"/>
    </row>
    <row r="109765" spans="9:10" x14ac:dyDescent="0.35">
      <c r="I109765" s="4"/>
      <c r="J109765" s="4"/>
    </row>
    <row r="109766" spans="9:10" x14ac:dyDescent="0.35">
      <c r="I109766" s="4"/>
      <c r="J109766" s="4"/>
    </row>
    <row r="109767" spans="9:10" x14ac:dyDescent="0.35">
      <c r="I109767" s="4"/>
      <c r="J109767" s="4"/>
    </row>
    <row r="109768" spans="9:10" x14ac:dyDescent="0.35">
      <c r="I109768" s="4"/>
      <c r="J109768" s="4"/>
    </row>
    <row r="109769" spans="9:10" x14ac:dyDescent="0.35">
      <c r="I109769" s="4"/>
      <c r="J109769" s="4"/>
    </row>
    <row r="109770" spans="9:10" x14ac:dyDescent="0.35">
      <c r="I109770" s="4"/>
      <c r="J109770" s="4"/>
    </row>
    <row r="109771" spans="9:10" x14ac:dyDescent="0.35">
      <c r="I109771" s="4"/>
      <c r="J109771" s="4"/>
    </row>
    <row r="109772" spans="9:10" x14ac:dyDescent="0.35">
      <c r="I109772" s="4"/>
      <c r="J109772" s="4"/>
    </row>
    <row r="109773" spans="9:10" x14ac:dyDescent="0.35">
      <c r="I109773" s="4"/>
      <c r="J109773" s="4"/>
    </row>
    <row r="109774" spans="9:10" x14ac:dyDescent="0.35">
      <c r="I109774" s="4"/>
      <c r="J109774" s="4"/>
    </row>
    <row r="109775" spans="9:10" x14ac:dyDescent="0.35">
      <c r="I109775" s="4"/>
      <c r="J109775" s="4"/>
    </row>
    <row r="109776" spans="9:10" x14ac:dyDescent="0.35">
      <c r="I109776" s="4"/>
      <c r="J109776" s="4"/>
    </row>
    <row r="109777" spans="9:10" x14ac:dyDescent="0.35">
      <c r="I109777" s="4"/>
      <c r="J109777" s="4"/>
    </row>
    <row r="109778" spans="9:10" x14ac:dyDescent="0.35">
      <c r="I109778" s="4"/>
      <c r="J109778" s="4"/>
    </row>
    <row r="109779" spans="9:10" x14ac:dyDescent="0.35">
      <c r="I109779" s="4"/>
      <c r="J109779" s="4"/>
    </row>
    <row r="109780" spans="9:10" x14ac:dyDescent="0.35">
      <c r="I109780" s="4"/>
      <c r="J109780" s="4"/>
    </row>
    <row r="109781" spans="9:10" x14ac:dyDescent="0.35">
      <c r="I109781" s="4"/>
      <c r="J109781" s="4"/>
    </row>
    <row r="109782" spans="9:10" x14ac:dyDescent="0.35">
      <c r="I109782" s="4"/>
      <c r="J109782" s="4"/>
    </row>
    <row r="109783" spans="9:10" x14ac:dyDescent="0.35">
      <c r="I109783" s="4"/>
      <c r="J109783" s="4"/>
    </row>
    <row r="109784" spans="9:10" x14ac:dyDescent="0.35">
      <c r="I109784" s="4"/>
      <c r="J109784" s="4"/>
    </row>
    <row r="109785" spans="9:10" x14ac:dyDescent="0.35">
      <c r="I109785" s="4"/>
      <c r="J109785" s="4"/>
    </row>
    <row r="109786" spans="9:10" x14ac:dyDescent="0.35">
      <c r="I109786" s="4"/>
      <c r="J109786" s="4"/>
    </row>
    <row r="109787" spans="9:10" x14ac:dyDescent="0.35">
      <c r="I109787" s="4"/>
      <c r="J109787" s="4"/>
    </row>
    <row r="109788" spans="9:10" x14ac:dyDescent="0.35">
      <c r="I109788" s="4"/>
      <c r="J109788" s="4"/>
    </row>
    <row r="109789" spans="9:10" x14ac:dyDescent="0.35">
      <c r="I109789" s="4"/>
      <c r="J109789" s="4"/>
    </row>
    <row r="109790" spans="9:10" x14ac:dyDescent="0.35">
      <c r="I109790" s="4"/>
      <c r="J109790" s="4"/>
    </row>
    <row r="109791" spans="9:10" x14ac:dyDescent="0.35">
      <c r="I109791" s="4"/>
      <c r="J109791" s="4"/>
    </row>
    <row r="109792" spans="9:10" x14ac:dyDescent="0.35">
      <c r="I109792" s="4"/>
      <c r="J109792" s="4"/>
    </row>
    <row r="109793" spans="9:10" x14ac:dyDescent="0.35">
      <c r="I109793" s="4"/>
      <c r="J109793" s="4"/>
    </row>
    <row r="109794" spans="9:10" x14ac:dyDescent="0.35">
      <c r="I109794" s="4"/>
      <c r="J109794" s="4"/>
    </row>
    <row r="109795" spans="9:10" x14ac:dyDescent="0.35">
      <c r="I109795" s="4"/>
      <c r="J109795" s="4"/>
    </row>
    <row r="109796" spans="9:10" x14ac:dyDescent="0.35">
      <c r="I109796" s="4"/>
      <c r="J109796" s="4"/>
    </row>
    <row r="109797" spans="9:10" x14ac:dyDescent="0.35">
      <c r="I109797" s="4"/>
      <c r="J109797" s="4"/>
    </row>
    <row r="109798" spans="9:10" x14ac:dyDescent="0.35">
      <c r="I109798" s="4"/>
      <c r="J109798" s="4"/>
    </row>
    <row r="109799" spans="9:10" x14ac:dyDescent="0.35">
      <c r="I109799" s="4"/>
      <c r="J109799" s="4"/>
    </row>
    <row r="109800" spans="9:10" x14ac:dyDescent="0.35">
      <c r="I109800" s="4"/>
      <c r="J109800" s="4"/>
    </row>
    <row r="109801" spans="9:10" x14ac:dyDescent="0.35">
      <c r="I109801" s="4"/>
      <c r="J109801" s="4"/>
    </row>
    <row r="109802" spans="9:10" x14ac:dyDescent="0.35">
      <c r="I109802" s="4"/>
      <c r="J109802" s="4"/>
    </row>
    <row r="109803" spans="9:10" x14ac:dyDescent="0.35">
      <c r="I109803" s="4"/>
      <c r="J109803" s="4"/>
    </row>
    <row r="109804" spans="9:10" x14ac:dyDescent="0.35">
      <c r="I109804" s="4"/>
      <c r="J109804" s="4"/>
    </row>
    <row r="109805" spans="9:10" x14ac:dyDescent="0.35">
      <c r="I109805" s="4"/>
      <c r="J109805" s="4"/>
    </row>
    <row r="109806" spans="9:10" x14ac:dyDescent="0.35">
      <c r="I109806" s="4"/>
      <c r="J109806" s="4"/>
    </row>
    <row r="109807" spans="9:10" x14ac:dyDescent="0.35">
      <c r="I109807" s="4"/>
      <c r="J109807" s="4"/>
    </row>
    <row r="109808" spans="9:10" x14ac:dyDescent="0.35">
      <c r="I109808" s="4"/>
      <c r="J109808" s="4"/>
    </row>
    <row r="109809" spans="9:10" x14ac:dyDescent="0.35">
      <c r="I109809" s="4"/>
      <c r="J109809" s="4"/>
    </row>
    <row r="109810" spans="9:10" x14ac:dyDescent="0.35">
      <c r="I109810" s="4"/>
      <c r="J109810" s="4"/>
    </row>
    <row r="109811" spans="9:10" x14ac:dyDescent="0.35">
      <c r="I109811" s="4"/>
      <c r="J109811" s="4"/>
    </row>
    <row r="109812" spans="9:10" x14ac:dyDescent="0.35">
      <c r="I109812" s="4"/>
      <c r="J109812" s="4"/>
    </row>
    <row r="109813" spans="9:10" x14ac:dyDescent="0.35">
      <c r="I109813" s="4"/>
      <c r="J109813" s="4"/>
    </row>
    <row r="109814" spans="9:10" x14ac:dyDescent="0.35">
      <c r="I109814" s="4"/>
      <c r="J109814" s="4"/>
    </row>
    <row r="109815" spans="9:10" x14ac:dyDescent="0.35">
      <c r="I109815" s="4"/>
      <c r="J109815" s="4"/>
    </row>
    <row r="109816" spans="9:10" x14ac:dyDescent="0.35">
      <c r="I109816" s="4"/>
      <c r="J109816" s="4"/>
    </row>
    <row r="109817" spans="9:10" x14ac:dyDescent="0.35">
      <c r="I109817" s="4"/>
      <c r="J109817" s="4"/>
    </row>
    <row r="109818" spans="9:10" x14ac:dyDescent="0.35">
      <c r="I109818" s="4"/>
      <c r="J109818" s="4"/>
    </row>
    <row r="109819" spans="9:10" x14ac:dyDescent="0.35">
      <c r="I109819" s="4"/>
      <c r="J109819" s="4"/>
    </row>
    <row r="109820" spans="9:10" x14ac:dyDescent="0.35">
      <c r="I109820" s="4"/>
      <c r="J109820" s="4"/>
    </row>
    <row r="109821" spans="9:10" x14ac:dyDescent="0.35">
      <c r="I109821" s="4"/>
      <c r="J109821" s="4"/>
    </row>
    <row r="109822" spans="9:10" x14ac:dyDescent="0.35">
      <c r="I109822" s="4"/>
      <c r="J109822" s="4"/>
    </row>
    <row r="109823" spans="9:10" x14ac:dyDescent="0.35">
      <c r="I109823" s="4"/>
      <c r="J109823" s="4"/>
    </row>
    <row r="109824" spans="9:10" x14ac:dyDescent="0.35">
      <c r="I109824" s="4"/>
      <c r="J109824" s="4"/>
    </row>
    <row r="109825" spans="9:10" x14ac:dyDescent="0.35">
      <c r="I109825" s="4"/>
      <c r="J109825" s="4"/>
    </row>
    <row r="109826" spans="9:10" x14ac:dyDescent="0.35">
      <c r="I109826" s="4"/>
      <c r="J109826" s="4"/>
    </row>
    <row r="109827" spans="9:10" x14ac:dyDescent="0.35">
      <c r="I109827" s="4"/>
      <c r="J109827" s="4"/>
    </row>
    <row r="109828" spans="9:10" x14ac:dyDescent="0.35">
      <c r="I109828" s="4"/>
      <c r="J109828" s="4"/>
    </row>
    <row r="109829" spans="9:10" x14ac:dyDescent="0.35">
      <c r="I109829" s="4"/>
      <c r="J109829" s="4"/>
    </row>
    <row r="109830" spans="9:10" x14ac:dyDescent="0.35">
      <c r="I109830" s="4"/>
      <c r="J109830" s="4"/>
    </row>
    <row r="109831" spans="9:10" x14ac:dyDescent="0.35">
      <c r="I109831" s="4"/>
      <c r="J109831" s="4"/>
    </row>
    <row r="109832" spans="9:10" x14ac:dyDescent="0.35">
      <c r="I109832" s="4"/>
      <c r="J109832" s="4"/>
    </row>
    <row r="109833" spans="9:10" x14ac:dyDescent="0.35">
      <c r="I109833" s="4"/>
      <c r="J109833" s="4"/>
    </row>
    <row r="109834" spans="9:10" x14ac:dyDescent="0.35">
      <c r="I109834" s="4"/>
      <c r="J109834" s="4"/>
    </row>
    <row r="109835" spans="9:10" x14ac:dyDescent="0.35">
      <c r="I109835" s="4"/>
      <c r="J109835" s="4"/>
    </row>
    <row r="109836" spans="9:10" x14ac:dyDescent="0.35">
      <c r="I109836" s="4"/>
      <c r="J109836" s="4"/>
    </row>
    <row r="109837" spans="9:10" x14ac:dyDescent="0.35">
      <c r="I109837" s="4"/>
      <c r="J109837" s="4"/>
    </row>
    <row r="109838" spans="9:10" x14ac:dyDescent="0.35">
      <c r="I109838" s="4"/>
      <c r="J109838" s="4"/>
    </row>
    <row r="109839" spans="9:10" x14ac:dyDescent="0.35">
      <c r="I109839" s="4"/>
      <c r="J109839" s="4"/>
    </row>
    <row r="109840" spans="9:10" x14ac:dyDescent="0.35">
      <c r="I109840" s="4"/>
      <c r="J109840" s="4"/>
    </row>
    <row r="109841" spans="9:10" x14ac:dyDescent="0.35">
      <c r="I109841" s="4"/>
      <c r="J109841" s="4"/>
    </row>
    <row r="109842" spans="9:10" x14ac:dyDescent="0.35">
      <c r="I109842" s="4"/>
      <c r="J109842" s="4"/>
    </row>
    <row r="109843" spans="9:10" x14ac:dyDescent="0.35">
      <c r="I109843" s="4"/>
      <c r="J109843" s="4"/>
    </row>
    <row r="109844" spans="9:10" x14ac:dyDescent="0.35">
      <c r="I109844" s="4"/>
      <c r="J109844" s="4"/>
    </row>
    <row r="109845" spans="9:10" x14ac:dyDescent="0.35">
      <c r="I109845" s="4"/>
      <c r="J109845" s="4"/>
    </row>
    <row r="109846" spans="9:10" x14ac:dyDescent="0.35">
      <c r="I109846" s="4"/>
      <c r="J109846" s="4"/>
    </row>
    <row r="109847" spans="9:10" x14ac:dyDescent="0.35">
      <c r="I109847" s="4"/>
      <c r="J109847" s="4"/>
    </row>
    <row r="109848" spans="9:10" x14ac:dyDescent="0.35">
      <c r="I109848" s="4"/>
      <c r="J109848" s="4"/>
    </row>
    <row r="109849" spans="9:10" x14ac:dyDescent="0.35">
      <c r="I109849" s="4"/>
      <c r="J109849" s="4"/>
    </row>
    <row r="109850" spans="9:10" x14ac:dyDescent="0.35">
      <c r="I109850" s="4"/>
      <c r="J109850" s="4"/>
    </row>
    <row r="109851" spans="9:10" x14ac:dyDescent="0.35">
      <c r="I109851" s="4"/>
      <c r="J109851" s="4"/>
    </row>
    <row r="109852" spans="9:10" x14ac:dyDescent="0.35">
      <c r="I109852" s="4"/>
      <c r="J109852" s="4"/>
    </row>
    <row r="109853" spans="9:10" x14ac:dyDescent="0.35">
      <c r="I109853" s="4"/>
      <c r="J109853" s="4"/>
    </row>
    <row r="109854" spans="9:10" x14ac:dyDescent="0.35">
      <c r="I109854" s="4"/>
      <c r="J109854" s="4"/>
    </row>
    <row r="109855" spans="9:10" x14ac:dyDescent="0.35">
      <c r="I109855" s="4"/>
      <c r="J109855" s="4"/>
    </row>
    <row r="109856" spans="9:10" x14ac:dyDescent="0.35">
      <c r="I109856" s="4"/>
      <c r="J109856" s="4"/>
    </row>
    <row r="109857" spans="9:10" x14ac:dyDescent="0.35">
      <c r="I109857" s="4"/>
      <c r="J109857" s="4"/>
    </row>
    <row r="109858" spans="9:10" x14ac:dyDescent="0.35">
      <c r="I109858" s="4"/>
      <c r="J109858" s="4"/>
    </row>
    <row r="109859" spans="9:10" x14ac:dyDescent="0.35">
      <c r="I109859" s="4"/>
      <c r="J109859" s="4"/>
    </row>
    <row r="109860" spans="9:10" x14ac:dyDescent="0.35">
      <c r="I109860" s="4"/>
      <c r="J109860" s="4"/>
    </row>
    <row r="109861" spans="9:10" x14ac:dyDescent="0.35">
      <c r="I109861" s="4"/>
      <c r="J109861" s="4"/>
    </row>
    <row r="109862" spans="9:10" x14ac:dyDescent="0.35">
      <c r="I109862" s="4"/>
      <c r="J109862" s="4"/>
    </row>
    <row r="109863" spans="9:10" x14ac:dyDescent="0.35">
      <c r="I109863" s="4"/>
      <c r="J109863" s="4"/>
    </row>
    <row r="109864" spans="9:10" x14ac:dyDescent="0.35">
      <c r="I109864" s="4"/>
      <c r="J109864" s="4"/>
    </row>
    <row r="109865" spans="9:10" x14ac:dyDescent="0.35">
      <c r="I109865" s="4"/>
      <c r="J109865" s="4"/>
    </row>
    <row r="109866" spans="9:10" x14ac:dyDescent="0.35">
      <c r="I109866" s="4"/>
      <c r="J109866" s="4"/>
    </row>
    <row r="109867" spans="9:10" x14ac:dyDescent="0.35">
      <c r="I109867" s="4"/>
      <c r="J109867" s="4"/>
    </row>
    <row r="109868" spans="9:10" x14ac:dyDescent="0.35">
      <c r="I109868" s="4"/>
      <c r="J109868" s="4"/>
    </row>
    <row r="109869" spans="9:10" x14ac:dyDescent="0.35">
      <c r="I109869" s="4"/>
      <c r="J109869" s="4"/>
    </row>
    <row r="109870" spans="9:10" x14ac:dyDescent="0.35">
      <c r="I109870" s="4"/>
      <c r="J109870" s="4"/>
    </row>
    <row r="109871" spans="9:10" x14ac:dyDescent="0.35">
      <c r="I109871" s="4"/>
      <c r="J109871" s="4"/>
    </row>
    <row r="109872" spans="9:10" x14ac:dyDescent="0.35">
      <c r="I109872" s="4"/>
      <c r="J109872" s="4"/>
    </row>
    <row r="109873" spans="9:10" x14ac:dyDescent="0.35">
      <c r="I109873" s="4"/>
      <c r="J109873" s="4"/>
    </row>
    <row r="109874" spans="9:10" x14ac:dyDescent="0.35">
      <c r="I109874" s="4"/>
      <c r="J109874" s="4"/>
    </row>
    <row r="109875" spans="9:10" x14ac:dyDescent="0.35">
      <c r="I109875" s="4"/>
      <c r="J109875" s="4"/>
    </row>
    <row r="109876" spans="9:10" x14ac:dyDescent="0.35">
      <c r="I109876" s="4"/>
      <c r="J109876" s="4"/>
    </row>
    <row r="109877" spans="9:10" x14ac:dyDescent="0.35">
      <c r="I109877" s="4"/>
      <c r="J109877" s="4"/>
    </row>
    <row r="109878" spans="9:10" x14ac:dyDescent="0.35">
      <c r="I109878" s="4"/>
      <c r="J109878" s="4"/>
    </row>
    <row r="109879" spans="9:10" x14ac:dyDescent="0.35">
      <c r="I109879" s="4"/>
      <c r="J109879" s="4"/>
    </row>
    <row r="109880" spans="9:10" x14ac:dyDescent="0.35">
      <c r="I109880" s="4"/>
      <c r="J109880" s="4"/>
    </row>
    <row r="109881" spans="9:10" x14ac:dyDescent="0.35">
      <c r="I109881" s="4"/>
      <c r="J109881" s="4"/>
    </row>
    <row r="109882" spans="9:10" x14ac:dyDescent="0.35">
      <c r="I109882" s="4"/>
      <c r="J109882" s="4"/>
    </row>
    <row r="109883" spans="9:10" x14ac:dyDescent="0.35">
      <c r="I109883" s="4"/>
      <c r="J109883" s="4"/>
    </row>
    <row r="109884" spans="9:10" x14ac:dyDescent="0.35">
      <c r="I109884" s="4"/>
      <c r="J109884" s="4"/>
    </row>
    <row r="109885" spans="9:10" x14ac:dyDescent="0.35">
      <c r="I109885" s="4"/>
      <c r="J109885" s="4"/>
    </row>
    <row r="109886" spans="9:10" x14ac:dyDescent="0.35">
      <c r="I109886" s="4"/>
      <c r="J109886" s="4"/>
    </row>
    <row r="109887" spans="9:10" x14ac:dyDescent="0.35">
      <c r="I109887" s="4"/>
      <c r="J109887" s="4"/>
    </row>
    <row r="109888" spans="9:10" x14ac:dyDescent="0.35">
      <c r="I109888" s="4"/>
      <c r="J109888" s="4"/>
    </row>
    <row r="109889" spans="9:10" x14ac:dyDescent="0.35">
      <c r="I109889" s="4"/>
      <c r="J109889" s="4"/>
    </row>
    <row r="109890" spans="9:10" x14ac:dyDescent="0.35">
      <c r="I109890" s="4"/>
      <c r="J109890" s="4"/>
    </row>
    <row r="109891" spans="9:10" x14ac:dyDescent="0.35">
      <c r="I109891" s="4"/>
      <c r="J109891" s="4"/>
    </row>
    <row r="109892" spans="9:10" x14ac:dyDescent="0.35">
      <c r="I109892" s="4"/>
      <c r="J109892" s="4"/>
    </row>
    <row r="109893" spans="9:10" x14ac:dyDescent="0.35">
      <c r="I109893" s="4"/>
      <c r="J109893" s="4"/>
    </row>
    <row r="109894" spans="9:10" x14ac:dyDescent="0.35">
      <c r="I109894" s="4"/>
      <c r="J109894" s="4"/>
    </row>
    <row r="109895" spans="9:10" x14ac:dyDescent="0.35">
      <c r="I109895" s="4"/>
      <c r="J109895" s="4"/>
    </row>
    <row r="109896" spans="9:10" x14ac:dyDescent="0.35">
      <c r="I109896" s="4"/>
      <c r="J109896" s="4"/>
    </row>
    <row r="109897" spans="9:10" x14ac:dyDescent="0.35">
      <c r="I109897" s="4"/>
      <c r="J109897" s="4"/>
    </row>
    <row r="109898" spans="9:10" x14ac:dyDescent="0.35">
      <c r="I109898" s="4"/>
      <c r="J109898" s="4"/>
    </row>
    <row r="109899" spans="9:10" x14ac:dyDescent="0.35">
      <c r="I109899" s="4"/>
      <c r="J109899" s="4"/>
    </row>
    <row r="109900" spans="9:10" x14ac:dyDescent="0.35">
      <c r="I109900" s="4"/>
      <c r="J109900" s="4"/>
    </row>
    <row r="109901" spans="9:10" x14ac:dyDescent="0.35">
      <c r="I109901" s="4"/>
      <c r="J109901" s="4"/>
    </row>
    <row r="109902" spans="9:10" x14ac:dyDescent="0.35">
      <c r="I109902" s="4"/>
      <c r="J109902" s="4"/>
    </row>
    <row r="109903" spans="9:10" x14ac:dyDescent="0.35">
      <c r="I109903" s="4"/>
      <c r="J109903" s="4"/>
    </row>
    <row r="109904" spans="9:10" x14ac:dyDescent="0.35">
      <c r="I109904" s="4"/>
      <c r="J109904" s="4"/>
    </row>
    <row r="109905" spans="9:10" x14ac:dyDescent="0.35">
      <c r="I109905" s="4"/>
      <c r="J109905" s="4"/>
    </row>
    <row r="109906" spans="9:10" x14ac:dyDescent="0.35">
      <c r="I109906" s="4"/>
      <c r="J109906" s="4"/>
    </row>
    <row r="109907" spans="9:10" x14ac:dyDescent="0.35">
      <c r="I109907" s="4"/>
      <c r="J109907" s="4"/>
    </row>
    <row r="109908" spans="9:10" x14ac:dyDescent="0.35">
      <c r="I109908" s="4"/>
      <c r="J109908" s="4"/>
    </row>
    <row r="109909" spans="9:10" x14ac:dyDescent="0.35">
      <c r="I109909" s="4"/>
      <c r="J109909" s="4"/>
    </row>
    <row r="109910" spans="9:10" x14ac:dyDescent="0.35">
      <c r="I109910" s="4"/>
      <c r="J109910" s="4"/>
    </row>
    <row r="109911" spans="9:10" x14ac:dyDescent="0.35">
      <c r="I109911" s="4"/>
      <c r="J109911" s="4"/>
    </row>
    <row r="109912" spans="9:10" x14ac:dyDescent="0.35">
      <c r="I109912" s="4"/>
      <c r="J109912" s="4"/>
    </row>
    <row r="109913" spans="9:10" x14ac:dyDescent="0.35">
      <c r="I109913" s="4"/>
      <c r="J109913" s="4"/>
    </row>
    <row r="109914" spans="9:10" x14ac:dyDescent="0.35">
      <c r="I109914" s="4"/>
      <c r="J109914" s="4"/>
    </row>
    <row r="109915" spans="9:10" x14ac:dyDescent="0.35">
      <c r="I109915" s="4"/>
      <c r="J109915" s="4"/>
    </row>
    <row r="109916" spans="9:10" x14ac:dyDescent="0.35">
      <c r="I109916" s="4"/>
      <c r="J109916" s="4"/>
    </row>
    <row r="109917" spans="9:10" x14ac:dyDescent="0.35">
      <c r="I109917" s="4"/>
      <c r="J109917" s="4"/>
    </row>
    <row r="109918" spans="9:10" x14ac:dyDescent="0.35">
      <c r="I109918" s="4"/>
      <c r="J109918" s="4"/>
    </row>
    <row r="109919" spans="9:10" x14ac:dyDescent="0.35">
      <c r="I109919" s="4"/>
      <c r="J109919" s="4"/>
    </row>
    <row r="109920" spans="9:10" x14ac:dyDescent="0.35">
      <c r="I109920" s="4"/>
      <c r="J109920" s="4"/>
    </row>
    <row r="109921" spans="9:10" x14ac:dyDescent="0.35">
      <c r="I109921" s="4"/>
      <c r="J109921" s="4"/>
    </row>
    <row r="109922" spans="9:10" x14ac:dyDescent="0.35">
      <c r="I109922" s="4"/>
      <c r="J109922" s="4"/>
    </row>
    <row r="109923" spans="9:10" x14ac:dyDescent="0.35">
      <c r="I109923" s="4"/>
      <c r="J109923" s="4"/>
    </row>
    <row r="109924" spans="9:10" x14ac:dyDescent="0.35">
      <c r="I109924" s="4"/>
      <c r="J109924" s="4"/>
    </row>
    <row r="109925" spans="9:10" x14ac:dyDescent="0.35">
      <c r="I109925" s="4"/>
      <c r="J109925" s="4"/>
    </row>
    <row r="109926" spans="9:10" x14ac:dyDescent="0.35">
      <c r="I109926" s="4"/>
      <c r="J109926" s="4"/>
    </row>
    <row r="109927" spans="9:10" x14ac:dyDescent="0.35">
      <c r="I109927" s="4"/>
      <c r="J109927" s="4"/>
    </row>
    <row r="109928" spans="9:10" x14ac:dyDescent="0.35">
      <c r="I109928" s="4"/>
      <c r="J109928" s="4"/>
    </row>
    <row r="109929" spans="9:10" x14ac:dyDescent="0.35">
      <c r="I109929" s="4"/>
      <c r="J109929" s="4"/>
    </row>
    <row r="109930" spans="9:10" x14ac:dyDescent="0.35">
      <c r="I109930" s="4"/>
      <c r="J109930" s="4"/>
    </row>
    <row r="109931" spans="9:10" x14ac:dyDescent="0.35">
      <c r="I109931" s="4"/>
      <c r="J109931" s="4"/>
    </row>
    <row r="109932" spans="9:10" x14ac:dyDescent="0.35">
      <c r="I109932" s="4"/>
      <c r="J109932" s="4"/>
    </row>
    <row r="109933" spans="9:10" x14ac:dyDescent="0.35">
      <c r="I109933" s="4"/>
      <c r="J109933" s="4"/>
    </row>
    <row r="109934" spans="9:10" x14ac:dyDescent="0.35">
      <c r="I109934" s="4"/>
      <c r="J109934" s="4"/>
    </row>
    <row r="109935" spans="9:10" x14ac:dyDescent="0.35">
      <c r="I109935" s="4"/>
      <c r="J109935" s="4"/>
    </row>
    <row r="109936" spans="9:10" x14ac:dyDescent="0.35">
      <c r="I109936" s="4"/>
      <c r="J109936" s="4"/>
    </row>
    <row r="109937" spans="9:10" x14ac:dyDescent="0.35">
      <c r="I109937" s="4"/>
      <c r="J109937" s="4"/>
    </row>
    <row r="109938" spans="9:10" x14ac:dyDescent="0.35">
      <c r="I109938" s="4"/>
      <c r="J109938" s="4"/>
    </row>
    <row r="109939" spans="9:10" x14ac:dyDescent="0.35">
      <c r="I109939" s="4"/>
      <c r="J109939" s="4"/>
    </row>
    <row r="109940" spans="9:10" x14ac:dyDescent="0.35">
      <c r="I109940" s="4"/>
      <c r="J109940" s="4"/>
    </row>
    <row r="109941" spans="9:10" x14ac:dyDescent="0.35">
      <c r="I109941" s="4"/>
      <c r="J109941" s="4"/>
    </row>
    <row r="109942" spans="9:10" x14ac:dyDescent="0.35">
      <c r="I109942" s="4"/>
      <c r="J109942" s="4"/>
    </row>
    <row r="109943" spans="9:10" x14ac:dyDescent="0.35">
      <c r="I109943" s="4"/>
      <c r="J109943" s="4"/>
    </row>
    <row r="109944" spans="9:10" x14ac:dyDescent="0.35">
      <c r="I109944" s="4"/>
      <c r="J109944" s="4"/>
    </row>
    <row r="109945" spans="9:10" x14ac:dyDescent="0.35">
      <c r="I109945" s="4"/>
      <c r="J109945" s="4"/>
    </row>
    <row r="109946" spans="9:10" x14ac:dyDescent="0.35">
      <c r="I109946" s="4"/>
      <c r="J109946" s="4"/>
    </row>
    <row r="109947" spans="9:10" x14ac:dyDescent="0.35">
      <c r="I109947" s="4"/>
      <c r="J109947" s="4"/>
    </row>
    <row r="109948" spans="9:10" x14ac:dyDescent="0.35">
      <c r="I109948" s="4"/>
      <c r="J109948" s="4"/>
    </row>
    <row r="109949" spans="9:10" x14ac:dyDescent="0.35">
      <c r="I109949" s="4"/>
      <c r="J109949" s="4"/>
    </row>
    <row r="109950" spans="9:10" x14ac:dyDescent="0.35">
      <c r="I109950" s="4"/>
      <c r="J109950" s="4"/>
    </row>
    <row r="109951" spans="9:10" x14ac:dyDescent="0.35">
      <c r="I109951" s="4"/>
      <c r="J109951" s="4"/>
    </row>
    <row r="109952" spans="9:10" x14ac:dyDescent="0.35">
      <c r="I109952" s="4"/>
      <c r="J109952" s="4"/>
    </row>
    <row r="109953" spans="9:10" x14ac:dyDescent="0.35">
      <c r="I109953" s="4"/>
      <c r="J109953" s="4"/>
    </row>
    <row r="109954" spans="9:10" x14ac:dyDescent="0.35">
      <c r="I109954" s="4"/>
      <c r="J109954" s="4"/>
    </row>
    <row r="109955" spans="9:10" x14ac:dyDescent="0.35">
      <c r="I109955" s="4"/>
      <c r="J109955" s="4"/>
    </row>
    <row r="109956" spans="9:10" x14ac:dyDescent="0.35">
      <c r="I109956" s="4"/>
      <c r="J109956" s="4"/>
    </row>
    <row r="109957" spans="9:10" x14ac:dyDescent="0.35">
      <c r="I109957" s="4"/>
      <c r="J109957" s="4"/>
    </row>
    <row r="109958" spans="9:10" x14ac:dyDescent="0.35">
      <c r="I109958" s="4"/>
      <c r="J109958" s="4"/>
    </row>
    <row r="109959" spans="9:10" x14ac:dyDescent="0.35">
      <c r="I109959" s="4"/>
      <c r="J109959" s="4"/>
    </row>
    <row r="109960" spans="9:10" x14ac:dyDescent="0.35">
      <c r="I109960" s="4"/>
      <c r="J109960" s="4"/>
    </row>
    <row r="109961" spans="9:10" x14ac:dyDescent="0.35">
      <c r="I109961" s="4"/>
      <c r="J109961" s="4"/>
    </row>
    <row r="109962" spans="9:10" x14ac:dyDescent="0.35">
      <c r="I109962" s="4"/>
      <c r="J109962" s="4"/>
    </row>
    <row r="109963" spans="9:10" x14ac:dyDescent="0.35">
      <c r="I109963" s="4"/>
      <c r="J109963" s="4"/>
    </row>
    <row r="109964" spans="9:10" x14ac:dyDescent="0.35">
      <c r="I109964" s="4"/>
      <c r="J109964" s="4"/>
    </row>
    <row r="109965" spans="9:10" x14ac:dyDescent="0.35">
      <c r="I109965" s="4"/>
      <c r="J109965" s="4"/>
    </row>
    <row r="109966" spans="9:10" x14ac:dyDescent="0.35">
      <c r="I109966" s="4"/>
      <c r="J109966" s="4"/>
    </row>
    <row r="109967" spans="9:10" x14ac:dyDescent="0.35">
      <c r="I109967" s="4"/>
      <c r="J109967" s="4"/>
    </row>
    <row r="109968" spans="9:10" x14ac:dyDescent="0.35">
      <c r="I109968" s="4"/>
      <c r="J109968" s="4"/>
    </row>
    <row r="109969" spans="9:10" x14ac:dyDescent="0.35">
      <c r="I109969" s="4"/>
      <c r="J109969" s="4"/>
    </row>
    <row r="109970" spans="9:10" x14ac:dyDescent="0.35">
      <c r="I109970" s="4"/>
      <c r="J109970" s="4"/>
    </row>
    <row r="109971" spans="9:10" x14ac:dyDescent="0.35">
      <c r="I109971" s="4"/>
      <c r="J109971" s="4"/>
    </row>
    <row r="109972" spans="9:10" x14ac:dyDescent="0.35">
      <c r="I109972" s="4"/>
      <c r="J109972" s="4"/>
    </row>
    <row r="109973" spans="9:10" x14ac:dyDescent="0.35">
      <c r="I109973" s="4"/>
      <c r="J109973" s="4"/>
    </row>
    <row r="109974" spans="9:10" x14ac:dyDescent="0.35">
      <c r="I109974" s="4"/>
      <c r="J109974" s="4"/>
    </row>
    <row r="109975" spans="9:10" x14ac:dyDescent="0.35">
      <c r="I109975" s="4"/>
      <c r="J109975" s="4"/>
    </row>
    <row r="109976" spans="9:10" x14ac:dyDescent="0.35">
      <c r="I109976" s="4"/>
      <c r="J109976" s="4"/>
    </row>
    <row r="109977" spans="9:10" x14ac:dyDescent="0.35">
      <c r="I109977" s="4"/>
      <c r="J109977" s="4"/>
    </row>
    <row r="109978" spans="9:10" x14ac:dyDescent="0.35">
      <c r="I109978" s="4"/>
      <c r="J109978" s="4"/>
    </row>
    <row r="109979" spans="9:10" x14ac:dyDescent="0.35">
      <c r="I109979" s="4"/>
      <c r="J109979" s="4"/>
    </row>
    <row r="109980" spans="9:10" x14ac:dyDescent="0.35">
      <c r="I109980" s="4"/>
      <c r="J109980" s="4"/>
    </row>
    <row r="109981" spans="9:10" x14ac:dyDescent="0.35">
      <c r="I109981" s="4"/>
      <c r="J109981" s="4"/>
    </row>
    <row r="109982" spans="9:10" x14ac:dyDescent="0.35">
      <c r="I109982" s="4"/>
      <c r="J109982" s="4"/>
    </row>
    <row r="109983" spans="9:10" x14ac:dyDescent="0.35">
      <c r="I109983" s="4"/>
      <c r="J109983" s="4"/>
    </row>
    <row r="109984" spans="9:10" x14ac:dyDescent="0.35">
      <c r="I109984" s="4"/>
      <c r="J109984" s="4"/>
    </row>
    <row r="109985" spans="9:10" x14ac:dyDescent="0.35">
      <c r="I109985" s="4"/>
      <c r="J109985" s="4"/>
    </row>
    <row r="109986" spans="9:10" x14ac:dyDescent="0.35">
      <c r="I109986" s="4"/>
      <c r="J109986" s="4"/>
    </row>
    <row r="109987" spans="9:10" x14ac:dyDescent="0.35">
      <c r="I109987" s="4"/>
      <c r="J109987" s="4"/>
    </row>
    <row r="109988" spans="9:10" x14ac:dyDescent="0.35">
      <c r="I109988" s="4"/>
      <c r="J109988" s="4"/>
    </row>
    <row r="109989" spans="9:10" x14ac:dyDescent="0.35">
      <c r="I109989" s="4"/>
      <c r="J109989" s="4"/>
    </row>
    <row r="109990" spans="9:10" x14ac:dyDescent="0.35">
      <c r="I109990" s="4"/>
      <c r="J109990" s="4"/>
    </row>
    <row r="109991" spans="9:10" x14ac:dyDescent="0.35">
      <c r="I109991" s="4"/>
      <c r="J109991" s="4"/>
    </row>
    <row r="109992" spans="9:10" x14ac:dyDescent="0.35">
      <c r="I109992" s="4"/>
      <c r="J109992" s="4"/>
    </row>
    <row r="109993" spans="9:10" x14ac:dyDescent="0.35">
      <c r="I109993" s="4"/>
      <c r="J109993" s="4"/>
    </row>
    <row r="109994" spans="9:10" x14ac:dyDescent="0.35">
      <c r="I109994" s="4"/>
      <c r="J109994" s="4"/>
    </row>
    <row r="109995" spans="9:10" x14ac:dyDescent="0.35">
      <c r="I109995" s="4"/>
      <c r="J109995" s="4"/>
    </row>
    <row r="109996" spans="9:10" x14ac:dyDescent="0.35">
      <c r="I109996" s="4"/>
      <c r="J109996" s="4"/>
    </row>
    <row r="109997" spans="9:10" x14ac:dyDescent="0.35">
      <c r="I109997" s="4"/>
      <c r="J109997" s="4"/>
    </row>
    <row r="109998" spans="9:10" x14ac:dyDescent="0.35">
      <c r="I109998" s="4"/>
      <c r="J109998" s="4"/>
    </row>
    <row r="109999" spans="9:10" x14ac:dyDescent="0.35">
      <c r="I109999" s="4"/>
      <c r="J109999" s="4"/>
    </row>
    <row r="110000" spans="9:10" x14ac:dyDescent="0.35">
      <c r="I110000" s="4"/>
      <c r="J110000" s="4"/>
    </row>
    <row r="110001" spans="9:10" x14ac:dyDescent="0.35">
      <c r="I110001" s="4"/>
      <c r="J110001" s="4"/>
    </row>
    <row r="110002" spans="9:10" x14ac:dyDescent="0.35">
      <c r="I110002" s="4"/>
      <c r="J110002" s="4"/>
    </row>
    <row r="110003" spans="9:10" x14ac:dyDescent="0.35">
      <c r="I110003" s="4"/>
      <c r="J110003" s="4"/>
    </row>
    <row r="110004" spans="9:10" x14ac:dyDescent="0.35">
      <c r="I110004" s="4"/>
      <c r="J110004" s="4"/>
    </row>
    <row r="110005" spans="9:10" x14ac:dyDescent="0.35">
      <c r="I110005" s="4"/>
      <c r="J110005" s="4"/>
    </row>
    <row r="110006" spans="9:10" x14ac:dyDescent="0.35">
      <c r="I110006" s="4"/>
      <c r="J110006" s="4"/>
    </row>
    <row r="110007" spans="9:10" x14ac:dyDescent="0.35">
      <c r="I110007" s="4"/>
      <c r="J110007" s="4"/>
    </row>
    <row r="110008" spans="9:10" x14ac:dyDescent="0.35">
      <c r="I110008" s="4"/>
      <c r="J110008" s="4"/>
    </row>
    <row r="110009" spans="9:10" x14ac:dyDescent="0.35">
      <c r="I110009" s="4"/>
      <c r="J110009" s="4"/>
    </row>
    <row r="110010" spans="9:10" x14ac:dyDescent="0.35">
      <c r="I110010" s="4"/>
      <c r="J110010" s="4"/>
    </row>
    <row r="110011" spans="9:10" x14ac:dyDescent="0.35">
      <c r="I110011" s="4"/>
      <c r="J110011" s="4"/>
    </row>
    <row r="110012" spans="9:10" x14ac:dyDescent="0.35">
      <c r="I110012" s="4"/>
      <c r="J110012" s="4"/>
    </row>
    <row r="110013" spans="9:10" x14ac:dyDescent="0.35">
      <c r="I110013" s="4"/>
      <c r="J110013" s="4"/>
    </row>
    <row r="110014" spans="9:10" x14ac:dyDescent="0.35">
      <c r="I110014" s="4"/>
      <c r="J110014" s="4"/>
    </row>
    <row r="110015" spans="9:10" x14ac:dyDescent="0.35">
      <c r="I110015" s="4"/>
      <c r="J110015" s="4"/>
    </row>
    <row r="110016" spans="9:10" x14ac:dyDescent="0.35">
      <c r="I110016" s="4"/>
      <c r="J110016" s="4"/>
    </row>
    <row r="110017" spans="9:10" x14ac:dyDescent="0.35">
      <c r="I110017" s="4"/>
      <c r="J110017" s="4"/>
    </row>
    <row r="110018" spans="9:10" x14ac:dyDescent="0.35">
      <c r="I110018" s="4"/>
      <c r="J110018" s="4"/>
    </row>
    <row r="110019" spans="9:10" x14ac:dyDescent="0.35">
      <c r="I110019" s="4"/>
      <c r="J110019" s="4"/>
    </row>
    <row r="110020" spans="9:10" x14ac:dyDescent="0.35">
      <c r="I110020" s="4"/>
      <c r="J110020" s="4"/>
    </row>
    <row r="110021" spans="9:10" x14ac:dyDescent="0.35">
      <c r="I110021" s="4"/>
      <c r="J110021" s="4"/>
    </row>
    <row r="110022" spans="9:10" x14ac:dyDescent="0.35">
      <c r="I110022" s="4"/>
      <c r="J110022" s="4"/>
    </row>
    <row r="110023" spans="9:10" x14ac:dyDescent="0.35">
      <c r="I110023" s="4"/>
      <c r="J110023" s="4"/>
    </row>
    <row r="110024" spans="9:10" x14ac:dyDescent="0.35">
      <c r="I110024" s="4"/>
      <c r="J110024" s="4"/>
    </row>
    <row r="110025" spans="9:10" x14ac:dyDescent="0.35">
      <c r="I110025" s="4"/>
      <c r="J110025" s="4"/>
    </row>
    <row r="110026" spans="9:10" x14ac:dyDescent="0.35">
      <c r="I110026" s="4"/>
      <c r="J110026" s="4"/>
    </row>
    <row r="110027" spans="9:10" x14ac:dyDescent="0.35">
      <c r="I110027" s="4"/>
      <c r="J110027" s="4"/>
    </row>
    <row r="110028" spans="9:10" x14ac:dyDescent="0.35">
      <c r="I110028" s="4"/>
      <c r="J110028" s="4"/>
    </row>
    <row r="110029" spans="9:10" x14ac:dyDescent="0.35">
      <c r="I110029" s="4"/>
      <c r="J110029" s="4"/>
    </row>
    <row r="110030" spans="9:10" x14ac:dyDescent="0.35">
      <c r="I110030" s="4"/>
      <c r="J110030" s="4"/>
    </row>
    <row r="110031" spans="9:10" x14ac:dyDescent="0.35">
      <c r="I110031" s="4"/>
      <c r="J110031" s="4"/>
    </row>
    <row r="110032" spans="9:10" x14ac:dyDescent="0.35">
      <c r="I110032" s="4"/>
      <c r="J110032" s="4"/>
    </row>
    <row r="110033" spans="9:10" x14ac:dyDescent="0.35">
      <c r="I110033" s="4"/>
      <c r="J110033" s="4"/>
    </row>
    <row r="110034" spans="9:10" x14ac:dyDescent="0.35">
      <c r="I110034" s="4"/>
      <c r="J110034" s="4"/>
    </row>
    <row r="110035" spans="9:10" x14ac:dyDescent="0.35">
      <c r="I110035" s="4"/>
      <c r="J110035" s="4"/>
    </row>
    <row r="110036" spans="9:10" x14ac:dyDescent="0.35">
      <c r="I110036" s="4"/>
      <c r="J110036" s="4"/>
    </row>
    <row r="110037" spans="9:10" x14ac:dyDescent="0.35">
      <c r="I110037" s="4"/>
      <c r="J110037" s="4"/>
    </row>
    <row r="110038" spans="9:10" x14ac:dyDescent="0.35">
      <c r="I110038" s="4"/>
      <c r="J110038" s="4"/>
    </row>
    <row r="110039" spans="9:10" x14ac:dyDescent="0.35">
      <c r="I110039" s="4"/>
      <c r="J110039" s="4"/>
    </row>
    <row r="110040" spans="9:10" x14ac:dyDescent="0.35">
      <c r="I110040" s="4"/>
      <c r="J110040" s="4"/>
    </row>
    <row r="110041" spans="9:10" x14ac:dyDescent="0.35">
      <c r="I110041" s="4"/>
      <c r="J110041" s="4"/>
    </row>
    <row r="110042" spans="9:10" x14ac:dyDescent="0.35">
      <c r="I110042" s="4"/>
      <c r="J110042" s="4"/>
    </row>
    <row r="110043" spans="9:10" x14ac:dyDescent="0.35">
      <c r="I110043" s="4"/>
      <c r="J110043" s="4"/>
    </row>
    <row r="110044" spans="9:10" x14ac:dyDescent="0.35">
      <c r="I110044" s="4"/>
      <c r="J110044" s="4"/>
    </row>
    <row r="110045" spans="9:10" x14ac:dyDescent="0.35">
      <c r="I110045" s="4"/>
      <c r="J110045" s="4"/>
    </row>
    <row r="110046" spans="9:10" x14ac:dyDescent="0.35">
      <c r="I110046" s="4"/>
      <c r="J110046" s="4"/>
    </row>
    <row r="110047" spans="9:10" x14ac:dyDescent="0.35">
      <c r="I110047" s="4"/>
      <c r="J110047" s="4"/>
    </row>
    <row r="110048" spans="9:10" x14ac:dyDescent="0.35">
      <c r="I110048" s="4"/>
      <c r="J110048" s="4"/>
    </row>
    <row r="110049" spans="9:10" x14ac:dyDescent="0.35">
      <c r="I110049" s="4"/>
      <c r="J110049" s="4"/>
    </row>
    <row r="110050" spans="9:10" x14ac:dyDescent="0.35">
      <c r="I110050" s="4"/>
      <c r="J110050" s="4"/>
    </row>
    <row r="110051" spans="9:10" x14ac:dyDescent="0.35">
      <c r="I110051" s="4"/>
      <c r="J110051" s="4"/>
    </row>
    <row r="110052" spans="9:10" x14ac:dyDescent="0.35">
      <c r="I110052" s="4"/>
      <c r="J110052" s="4"/>
    </row>
    <row r="110053" spans="9:10" x14ac:dyDescent="0.35">
      <c r="I110053" s="4"/>
      <c r="J110053" s="4"/>
    </row>
    <row r="110054" spans="9:10" x14ac:dyDescent="0.35">
      <c r="I110054" s="4"/>
      <c r="J110054" s="4"/>
    </row>
    <row r="110055" spans="9:10" x14ac:dyDescent="0.35">
      <c r="I110055" s="4"/>
      <c r="J110055" s="4"/>
    </row>
    <row r="110056" spans="9:10" x14ac:dyDescent="0.35">
      <c r="I110056" s="4"/>
      <c r="J110056" s="4"/>
    </row>
    <row r="110057" spans="9:10" x14ac:dyDescent="0.35">
      <c r="I110057" s="4"/>
      <c r="J110057" s="4"/>
    </row>
    <row r="110058" spans="9:10" x14ac:dyDescent="0.35">
      <c r="I110058" s="4"/>
      <c r="J110058" s="4"/>
    </row>
    <row r="110059" spans="9:10" x14ac:dyDescent="0.35">
      <c r="I110059" s="4"/>
      <c r="J110059" s="4"/>
    </row>
    <row r="110060" spans="9:10" x14ac:dyDescent="0.35">
      <c r="I110060" s="4"/>
      <c r="J110060" s="4"/>
    </row>
    <row r="110061" spans="9:10" x14ac:dyDescent="0.35">
      <c r="I110061" s="4"/>
      <c r="J110061" s="4"/>
    </row>
    <row r="110062" spans="9:10" x14ac:dyDescent="0.35">
      <c r="I110062" s="4"/>
      <c r="J110062" s="4"/>
    </row>
    <row r="110063" spans="9:10" x14ac:dyDescent="0.35">
      <c r="I110063" s="4"/>
      <c r="J110063" s="4"/>
    </row>
    <row r="110064" spans="9:10" x14ac:dyDescent="0.35">
      <c r="I110064" s="4"/>
      <c r="J110064" s="4"/>
    </row>
    <row r="110065" spans="9:10" x14ac:dyDescent="0.35">
      <c r="I110065" s="4"/>
      <c r="J110065" s="4"/>
    </row>
    <row r="110066" spans="9:10" x14ac:dyDescent="0.35">
      <c r="I110066" s="4"/>
      <c r="J110066" s="4"/>
    </row>
    <row r="110067" spans="9:10" x14ac:dyDescent="0.35">
      <c r="I110067" s="4"/>
      <c r="J110067" s="4"/>
    </row>
    <row r="110068" spans="9:10" x14ac:dyDescent="0.35">
      <c r="I110068" s="4"/>
      <c r="J110068" s="4"/>
    </row>
    <row r="110069" spans="9:10" x14ac:dyDescent="0.35">
      <c r="I110069" s="4"/>
      <c r="J110069" s="4"/>
    </row>
    <row r="110070" spans="9:10" x14ac:dyDescent="0.35">
      <c r="I110070" s="4"/>
      <c r="J110070" s="4"/>
    </row>
    <row r="110071" spans="9:10" x14ac:dyDescent="0.35">
      <c r="I110071" s="4"/>
      <c r="J110071" s="4"/>
    </row>
    <row r="110072" spans="9:10" x14ac:dyDescent="0.35">
      <c r="I110072" s="4"/>
      <c r="J110072" s="4"/>
    </row>
    <row r="110073" spans="9:10" x14ac:dyDescent="0.35">
      <c r="I110073" s="4"/>
      <c r="J110073" s="4"/>
    </row>
    <row r="110074" spans="9:10" x14ac:dyDescent="0.35">
      <c r="I110074" s="4"/>
      <c r="J110074" s="4"/>
    </row>
    <row r="110075" spans="9:10" x14ac:dyDescent="0.35">
      <c r="I110075" s="4"/>
      <c r="J110075" s="4"/>
    </row>
    <row r="110076" spans="9:10" x14ac:dyDescent="0.35">
      <c r="I110076" s="4"/>
      <c r="J110076" s="4"/>
    </row>
    <row r="110077" spans="9:10" x14ac:dyDescent="0.35">
      <c r="I110077" s="4"/>
      <c r="J110077" s="4"/>
    </row>
    <row r="110078" spans="9:10" x14ac:dyDescent="0.35">
      <c r="I110078" s="4"/>
      <c r="J110078" s="4"/>
    </row>
    <row r="110079" spans="9:10" x14ac:dyDescent="0.35">
      <c r="I110079" s="4"/>
      <c r="J110079" s="4"/>
    </row>
    <row r="110080" spans="9:10" x14ac:dyDescent="0.35">
      <c r="I110080" s="4"/>
      <c r="J110080" s="4"/>
    </row>
    <row r="110081" spans="9:10" x14ac:dyDescent="0.35">
      <c r="I110081" s="4"/>
      <c r="J110081" s="4"/>
    </row>
    <row r="110082" spans="9:10" x14ac:dyDescent="0.35">
      <c r="I110082" s="4"/>
      <c r="J110082" s="4"/>
    </row>
    <row r="110083" spans="9:10" x14ac:dyDescent="0.35">
      <c r="I110083" s="4"/>
      <c r="J110083" s="4"/>
    </row>
    <row r="110084" spans="9:10" x14ac:dyDescent="0.35">
      <c r="I110084" s="4"/>
      <c r="J110084" s="4"/>
    </row>
    <row r="110085" spans="9:10" x14ac:dyDescent="0.35">
      <c r="I110085" s="4"/>
      <c r="J110085" s="4"/>
    </row>
    <row r="110086" spans="9:10" x14ac:dyDescent="0.35">
      <c r="I110086" s="4"/>
      <c r="J110086" s="4"/>
    </row>
    <row r="110087" spans="9:10" x14ac:dyDescent="0.35">
      <c r="I110087" s="4"/>
      <c r="J110087" s="4"/>
    </row>
    <row r="110088" spans="9:10" x14ac:dyDescent="0.35">
      <c r="I110088" s="4"/>
      <c r="J110088" s="4"/>
    </row>
    <row r="110089" spans="9:10" x14ac:dyDescent="0.35">
      <c r="I110089" s="4"/>
      <c r="J110089" s="4"/>
    </row>
    <row r="110090" spans="9:10" x14ac:dyDescent="0.35">
      <c r="I110090" s="4"/>
      <c r="J110090" s="4"/>
    </row>
    <row r="110091" spans="9:10" x14ac:dyDescent="0.35">
      <c r="I110091" s="4"/>
      <c r="J110091" s="4"/>
    </row>
    <row r="110092" spans="9:10" x14ac:dyDescent="0.35">
      <c r="I110092" s="4"/>
      <c r="J110092" s="4"/>
    </row>
    <row r="110093" spans="9:10" x14ac:dyDescent="0.35">
      <c r="I110093" s="4"/>
      <c r="J110093" s="4"/>
    </row>
    <row r="110094" spans="9:10" x14ac:dyDescent="0.35">
      <c r="I110094" s="4"/>
      <c r="J110094" s="4"/>
    </row>
    <row r="110095" spans="9:10" x14ac:dyDescent="0.35">
      <c r="I110095" s="4"/>
      <c r="J110095" s="4"/>
    </row>
    <row r="110096" spans="9:10" x14ac:dyDescent="0.35">
      <c r="I110096" s="4"/>
      <c r="J110096" s="4"/>
    </row>
    <row r="110097" spans="9:10" x14ac:dyDescent="0.35">
      <c r="I110097" s="4"/>
      <c r="J110097" s="4"/>
    </row>
    <row r="110098" spans="9:10" x14ac:dyDescent="0.35">
      <c r="I110098" s="4"/>
      <c r="J110098" s="4"/>
    </row>
    <row r="110099" spans="9:10" x14ac:dyDescent="0.35">
      <c r="I110099" s="4"/>
      <c r="J110099" s="4"/>
    </row>
    <row r="110100" spans="9:10" x14ac:dyDescent="0.35">
      <c r="I110100" s="4"/>
      <c r="J110100" s="4"/>
    </row>
    <row r="110101" spans="9:10" x14ac:dyDescent="0.35">
      <c r="I110101" s="4"/>
      <c r="J110101" s="4"/>
    </row>
    <row r="110102" spans="9:10" x14ac:dyDescent="0.35">
      <c r="I110102" s="4"/>
      <c r="J110102" s="4"/>
    </row>
    <row r="110103" spans="9:10" x14ac:dyDescent="0.35">
      <c r="I110103" s="4"/>
      <c r="J110103" s="4"/>
    </row>
    <row r="110104" spans="9:10" x14ac:dyDescent="0.35">
      <c r="I110104" s="4"/>
      <c r="J110104" s="4"/>
    </row>
    <row r="110105" spans="9:10" x14ac:dyDescent="0.35">
      <c r="I110105" s="4"/>
      <c r="J110105" s="4"/>
    </row>
    <row r="110106" spans="9:10" x14ac:dyDescent="0.35">
      <c r="I110106" s="4"/>
      <c r="J110106" s="4"/>
    </row>
    <row r="110107" spans="9:10" x14ac:dyDescent="0.35">
      <c r="I110107" s="4"/>
      <c r="J110107" s="4"/>
    </row>
    <row r="110108" spans="9:10" x14ac:dyDescent="0.35">
      <c r="I110108" s="4"/>
      <c r="J110108" s="4"/>
    </row>
    <row r="110109" spans="9:10" x14ac:dyDescent="0.35">
      <c r="I110109" s="4"/>
      <c r="J110109" s="4"/>
    </row>
    <row r="110110" spans="9:10" x14ac:dyDescent="0.35">
      <c r="I110110" s="4"/>
      <c r="J110110" s="4"/>
    </row>
    <row r="110111" spans="9:10" x14ac:dyDescent="0.35">
      <c r="I110111" s="4"/>
      <c r="J110111" s="4"/>
    </row>
    <row r="110112" spans="9:10" x14ac:dyDescent="0.35">
      <c r="I110112" s="4"/>
      <c r="J110112" s="4"/>
    </row>
    <row r="110113" spans="9:10" x14ac:dyDescent="0.35">
      <c r="I110113" s="4"/>
      <c r="J110113" s="4"/>
    </row>
    <row r="110114" spans="9:10" x14ac:dyDescent="0.35">
      <c r="I110114" s="4"/>
      <c r="J110114" s="4"/>
    </row>
    <row r="110115" spans="9:10" x14ac:dyDescent="0.35">
      <c r="I110115" s="4"/>
      <c r="J110115" s="4"/>
    </row>
    <row r="110116" spans="9:10" x14ac:dyDescent="0.35">
      <c r="I110116" s="4"/>
      <c r="J110116" s="4"/>
    </row>
    <row r="110117" spans="9:10" x14ac:dyDescent="0.35">
      <c r="I110117" s="4"/>
      <c r="J110117" s="4"/>
    </row>
    <row r="110118" spans="9:10" x14ac:dyDescent="0.35">
      <c r="I110118" s="4"/>
      <c r="J110118" s="4"/>
    </row>
    <row r="110119" spans="9:10" x14ac:dyDescent="0.35">
      <c r="I110119" s="4"/>
      <c r="J110119" s="4"/>
    </row>
    <row r="110120" spans="9:10" x14ac:dyDescent="0.35">
      <c r="I110120" s="4"/>
      <c r="J110120" s="4"/>
    </row>
    <row r="110121" spans="9:10" x14ac:dyDescent="0.35">
      <c r="I110121" s="4"/>
      <c r="J110121" s="4"/>
    </row>
    <row r="110122" spans="9:10" x14ac:dyDescent="0.35">
      <c r="I110122" s="4"/>
      <c r="J110122" s="4"/>
    </row>
    <row r="110123" spans="9:10" x14ac:dyDescent="0.35">
      <c r="I110123" s="4"/>
      <c r="J110123" s="4"/>
    </row>
    <row r="110124" spans="9:10" x14ac:dyDescent="0.35">
      <c r="I110124" s="4"/>
      <c r="J110124" s="4"/>
    </row>
    <row r="110125" spans="9:10" x14ac:dyDescent="0.35">
      <c r="I110125" s="4"/>
      <c r="J110125" s="4"/>
    </row>
    <row r="110126" spans="9:10" x14ac:dyDescent="0.35">
      <c r="I110126" s="4"/>
      <c r="J110126" s="4"/>
    </row>
    <row r="110127" spans="9:10" x14ac:dyDescent="0.35">
      <c r="I110127" s="4"/>
      <c r="J110127" s="4"/>
    </row>
    <row r="110128" spans="9:10" x14ac:dyDescent="0.35">
      <c r="I110128" s="4"/>
      <c r="J110128" s="4"/>
    </row>
    <row r="110129" spans="9:10" x14ac:dyDescent="0.35">
      <c r="I110129" s="4"/>
      <c r="J110129" s="4"/>
    </row>
    <row r="110130" spans="9:10" x14ac:dyDescent="0.35">
      <c r="I110130" s="4"/>
      <c r="J110130" s="4"/>
    </row>
    <row r="110131" spans="9:10" x14ac:dyDescent="0.35">
      <c r="I110131" s="4"/>
      <c r="J110131" s="4"/>
    </row>
    <row r="110132" spans="9:10" x14ac:dyDescent="0.35">
      <c r="I110132" s="4"/>
      <c r="J110132" s="4"/>
    </row>
    <row r="110133" spans="9:10" x14ac:dyDescent="0.35">
      <c r="I110133" s="4"/>
      <c r="J110133" s="4"/>
    </row>
    <row r="110134" spans="9:10" x14ac:dyDescent="0.35">
      <c r="I110134" s="4"/>
      <c r="J110134" s="4"/>
    </row>
    <row r="110135" spans="9:10" x14ac:dyDescent="0.35">
      <c r="I110135" s="4"/>
      <c r="J110135" s="4"/>
    </row>
    <row r="110136" spans="9:10" x14ac:dyDescent="0.35">
      <c r="I110136" s="4"/>
      <c r="J110136" s="4"/>
    </row>
    <row r="110137" spans="9:10" x14ac:dyDescent="0.35">
      <c r="I110137" s="4"/>
      <c r="J110137" s="4"/>
    </row>
    <row r="110138" spans="9:10" x14ac:dyDescent="0.35">
      <c r="I110138" s="4"/>
      <c r="J110138" s="4"/>
    </row>
    <row r="110139" spans="9:10" x14ac:dyDescent="0.35">
      <c r="I110139" s="4"/>
      <c r="J110139" s="4"/>
    </row>
    <row r="110140" spans="9:10" x14ac:dyDescent="0.35">
      <c r="I110140" s="4"/>
      <c r="J110140" s="4"/>
    </row>
    <row r="110141" spans="9:10" x14ac:dyDescent="0.35">
      <c r="I110141" s="4"/>
      <c r="J110141" s="4"/>
    </row>
    <row r="110142" spans="9:10" x14ac:dyDescent="0.35">
      <c r="I110142" s="4"/>
      <c r="J110142" s="4"/>
    </row>
    <row r="110143" spans="9:10" x14ac:dyDescent="0.35">
      <c r="I110143" s="4"/>
      <c r="J110143" s="4"/>
    </row>
    <row r="110144" spans="9:10" x14ac:dyDescent="0.35">
      <c r="I110144" s="4"/>
      <c r="J110144" s="4"/>
    </row>
    <row r="110145" spans="9:10" x14ac:dyDescent="0.35">
      <c r="I110145" s="4"/>
      <c r="J110145" s="4"/>
    </row>
    <row r="110146" spans="9:10" x14ac:dyDescent="0.35">
      <c r="I110146" s="4"/>
      <c r="J110146" s="4"/>
    </row>
    <row r="110147" spans="9:10" x14ac:dyDescent="0.35">
      <c r="I110147" s="4"/>
      <c r="J110147" s="4"/>
    </row>
    <row r="110148" spans="9:10" x14ac:dyDescent="0.35">
      <c r="I110148" s="4"/>
      <c r="J110148" s="4"/>
    </row>
    <row r="110149" spans="9:10" x14ac:dyDescent="0.35">
      <c r="I110149" s="4"/>
      <c r="J110149" s="4"/>
    </row>
    <row r="110150" spans="9:10" x14ac:dyDescent="0.35">
      <c r="I110150" s="4"/>
      <c r="J110150" s="4"/>
    </row>
    <row r="110151" spans="9:10" x14ac:dyDescent="0.35">
      <c r="I110151" s="4"/>
      <c r="J110151" s="4"/>
    </row>
    <row r="110152" spans="9:10" x14ac:dyDescent="0.35">
      <c r="I110152" s="4"/>
      <c r="J110152" s="4"/>
    </row>
    <row r="110153" spans="9:10" x14ac:dyDescent="0.35">
      <c r="I110153" s="4"/>
      <c r="J110153" s="4"/>
    </row>
    <row r="110154" spans="9:10" x14ac:dyDescent="0.35">
      <c r="I110154" s="4"/>
      <c r="J110154" s="4"/>
    </row>
    <row r="110155" spans="9:10" x14ac:dyDescent="0.35">
      <c r="I110155" s="4"/>
      <c r="J110155" s="4"/>
    </row>
    <row r="110156" spans="9:10" x14ac:dyDescent="0.35">
      <c r="I110156" s="4"/>
      <c r="J110156" s="4"/>
    </row>
    <row r="110157" spans="9:10" x14ac:dyDescent="0.35">
      <c r="I110157" s="4"/>
      <c r="J110157" s="4"/>
    </row>
    <row r="110158" spans="9:10" x14ac:dyDescent="0.35">
      <c r="I110158" s="4"/>
      <c r="J110158" s="4"/>
    </row>
    <row r="110159" spans="9:10" x14ac:dyDescent="0.35">
      <c r="I110159" s="4"/>
      <c r="J110159" s="4"/>
    </row>
    <row r="110160" spans="9:10" x14ac:dyDescent="0.35">
      <c r="I110160" s="4"/>
      <c r="J110160" s="4"/>
    </row>
    <row r="110161" spans="9:10" x14ac:dyDescent="0.35">
      <c r="I110161" s="4"/>
      <c r="J110161" s="4"/>
    </row>
    <row r="110162" spans="9:10" x14ac:dyDescent="0.35">
      <c r="I110162" s="4"/>
      <c r="J110162" s="4"/>
    </row>
    <row r="110163" spans="9:10" x14ac:dyDescent="0.35">
      <c r="I110163" s="4"/>
      <c r="J110163" s="4"/>
    </row>
    <row r="110164" spans="9:10" x14ac:dyDescent="0.35">
      <c r="I110164" s="4"/>
      <c r="J110164" s="4"/>
    </row>
    <row r="110165" spans="9:10" x14ac:dyDescent="0.35">
      <c r="I110165" s="4"/>
      <c r="J110165" s="4"/>
    </row>
    <row r="110166" spans="9:10" x14ac:dyDescent="0.35">
      <c r="I110166" s="4"/>
      <c r="J110166" s="4"/>
    </row>
    <row r="110167" spans="9:10" x14ac:dyDescent="0.35">
      <c r="I110167" s="4"/>
      <c r="J110167" s="4"/>
    </row>
    <row r="110168" spans="9:10" x14ac:dyDescent="0.35">
      <c r="I110168" s="4"/>
      <c r="J110168" s="4"/>
    </row>
    <row r="110169" spans="9:10" x14ac:dyDescent="0.35">
      <c r="I110169" s="4"/>
      <c r="J110169" s="4"/>
    </row>
    <row r="110170" spans="9:10" x14ac:dyDescent="0.35">
      <c r="I110170" s="4"/>
      <c r="J110170" s="4"/>
    </row>
    <row r="110171" spans="9:10" x14ac:dyDescent="0.35">
      <c r="I110171" s="4"/>
      <c r="J110171" s="4"/>
    </row>
    <row r="110172" spans="9:10" x14ac:dyDescent="0.35">
      <c r="I110172" s="4"/>
      <c r="J110172" s="4"/>
    </row>
    <row r="110173" spans="9:10" x14ac:dyDescent="0.35">
      <c r="I110173" s="4"/>
      <c r="J110173" s="4"/>
    </row>
    <row r="110174" spans="9:10" x14ac:dyDescent="0.35">
      <c r="I110174" s="4"/>
      <c r="J110174" s="4"/>
    </row>
    <row r="110175" spans="9:10" x14ac:dyDescent="0.35">
      <c r="I110175" s="4"/>
      <c r="J110175" s="4"/>
    </row>
    <row r="110176" spans="9:10" x14ac:dyDescent="0.35">
      <c r="I110176" s="4"/>
      <c r="J110176" s="4"/>
    </row>
    <row r="110177" spans="9:10" x14ac:dyDescent="0.35">
      <c r="I110177" s="4"/>
      <c r="J110177" s="4"/>
    </row>
    <row r="110178" spans="9:10" x14ac:dyDescent="0.35">
      <c r="I110178" s="4"/>
      <c r="J110178" s="4"/>
    </row>
    <row r="110179" spans="9:10" x14ac:dyDescent="0.35">
      <c r="I110179" s="4"/>
      <c r="J110179" s="4"/>
    </row>
    <row r="110180" spans="9:10" x14ac:dyDescent="0.35">
      <c r="I110180" s="4"/>
      <c r="J110180" s="4"/>
    </row>
    <row r="110181" spans="9:10" x14ac:dyDescent="0.35">
      <c r="I110181" s="4"/>
      <c r="J110181" s="4"/>
    </row>
    <row r="110182" spans="9:10" x14ac:dyDescent="0.35">
      <c r="I110182" s="4"/>
      <c r="J110182" s="4"/>
    </row>
    <row r="110183" spans="9:10" x14ac:dyDescent="0.35">
      <c r="I110183" s="4"/>
      <c r="J110183" s="4"/>
    </row>
    <row r="110184" spans="9:10" x14ac:dyDescent="0.35">
      <c r="I110184" s="4"/>
      <c r="J110184" s="4"/>
    </row>
    <row r="110185" spans="9:10" x14ac:dyDescent="0.35">
      <c r="I110185" s="4"/>
      <c r="J110185" s="4"/>
    </row>
    <row r="110186" spans="9:10" x14ac:dyDescent="0.35">
      <c r="I110186" s="4"/>
      <c r="J110186" s="4"/>
    </row>
    <row r="110187" spans="9:10" x14ac:dyDescent="0.35">
      <c r="I110187" s="4"/>
      <c r="J110187" s="4"/>
    </row>
    <row r="110188" spans="9:10" x14ac:dyDescent="0.35">
      <c r="I110188" s="4"/>
      <c r="J110188" s="4"/>
    </row>
    <row r="110189" spans="9:10" x14ac:dyDescent="0.35">
      <c r="I110189" s="4"/>
      <c r="J110189" s="4"/>
    </row>
    <row r="110190" spans="9:10" x14ac:dyDescent="0.35">
      <c r="I110190" s="4"/>
      <c r="J110190" s="4"/>
    </row>
    <row r="110191" spans="9:10" x14ac:dyDescent="0.35">
      <c r="I110191" s="4"/>
      <c r="J110191" s="4"/>
    </row>
    <row r="110192" spans="9:10" x14ac:dyDescent="0.35">
      <c r="I110192" s="4"/>
      <c r="J110192" s="4"/>
    </row>
    <row r="110193" spans="9:10" x14ac:dyDescent="0.35">
      <c r="I110193" s="4"/>
      <c r="J110193" s="4"/>
    </row>
    <row r="110194" spans="9:10" x14ac:dyDescent="0.35">
      <c r="I110194" s="4"/>
      <c r="J110194" s="4"/>
    </row>
    <row r="110195" spans="9:10" x14ac:dyDescent="0.35">
      <c r="I110195" s="4"/>
      <c r="J110195" s="4"/>
    </row>
    <row r="110196" spans="9:10" x14ac:dyDescent="0.35">
      <c r="I110196" s="4"/>
      <c r="J110196" s="4"/>
    </row>
    <row r="110197" spans="9:10" x14ac:dyDescent="0.35">
      <c r="I110197" s="4"/>
      <c r="J110197" s="4"/>
    </row>
    <row r="110198" spans="9:10" x14ac:dyDescent="0.35">
      <c r="I110198" s="4"/>
      <c r="J110198" s="4"/>
    </row>
    <row r="110199" spans="9:10" x14ac:dyDescent="0.35">
      <c r="I110199" s="4"/>
      <c r="J110199" s="4"/>
    </row>
    <row r="110200" spans="9:10" x14ac:dyDescent="0.35">
      <c r="I110200" s="4"/>
      <c r="J110200" s="4"/>
    </row>
    <row r="110201" spans="9:10" x14ac:dyDescent="0.35">
      <c r="I110201" s="4"/>
      <c r="J110201" s="4"/>
    </row>
    <row r="110202" spans="9:10" x14ac:dyDescent="0.35">
      <c r="I110202" s="4"/>
      <c r="J110202" s="4"/>
    </row>
    <row r="110203" spans="9:10" x14ac:dyDescent="0.35">
      <c r="I110203" s="4"/>
      <c r="J110203" s="4"/>
    </row>
    <row r="110204" spans="9:10" x14ac:dyDescent="0.35">
      <c r="I110204" s="4"/>
      <c r="J110204" s="4"/>
    </row>
    <row r="110205" spans="9:10" x14ac:dyDescent="0.35">
      <c r="I110205" s="4"/>
      <c r="J110205" s="4"/>
    </row>
    <row r="110206" spans="9:10" x14ac:dyDescent="0.35">
      <c r="I110206" s="4"/>
      <c r="J110206" s="4"/>
    </row>
    <row r="110207" spans="9:10" x14ac:dyDescent="0.35">
      <c r="I110207" s="4"/>
      <c r="J110207" s="4"/>
    </row>
    <row r="110208" spans="9:10" x14ac:dyDescent="0.35">
      <c r="I110208" s="4"/>
      <c r="J110208" s="4"/>
    </row>
    <row r="110209" spans="9:10" x14ac:dyDescent="0.35">
      <c r="I110209" s="4"/>
      <c r="J110209" s="4"/>
    </row>
    <row r="110210" spans="9:10" x14ac:dyDescent="0.35">
      <c r="I110210" s="4"/>
      <c r="J110210" s="4"/>
    </row>
    <row r="110211" spans="9:10" x14ac:dyDescent="0.35">
      <c r="I110211" s="4"/>
      <c r="J110211" s="4"/>
    </row>
    <row r="110212" spans="9:10" x14ac:dyDescent="0.35">
      <c r="I110212" s="4"/>
      <c r="J110212" s="4"/>
    </row>
    <row r="110213" spans="9:10" x14ac:dyDescent="0.35">
      <c r="I110213" s="4"/>
      <c r="J110213" s="4"/>
    </row>
    <row r="110214" spans="9:10" x14ac:dyDescent="0.35">
      <c r="I110214" s="4"/>
      <c r="J110214" s="4"/>
    </row>
    <row r="110215" spans="9:10" x14ac:dyDescent="0.35">
      <c r="I110215" s="4"/>
      <c r="J110215" s="4"/>
    </row>
    <row r="110216" spans="9:10" x14ac:dyDescent="0.35">
      <c r="I110216" s="4"/>
      <c r="J110216" s="4"/>
    </row>
    <row r="110217" spans="9:10" x14ac:dyDescent="0.35">
      <c r="I110217" s="4"/>
      <c r="J110217" s="4"/>
    </row>
    <row r="110218" spans="9:10" x14ac:dyDescent="0.35">
      <c r="I110218" s="4"/>
      <c r="J110218" s="4"/>
    </row>
    <row r="110219" spans="9:10" x14ac:dyDescent="0.35">
      <c r="I110219" s="4"/>
      <c r="J110219" s="4"/>
    </row>
    <row r="110220" spans="9:10" x14ac:dyDescent="0.35">
      <c r="I110220" s="4"/>
      <c r="J110220" s="4"/>
    </row>
    <row r="110221" spans="9:10" x14ac:dyDescent="0.35">
      <c r="I110221" s="4"/>
      <c r="J110221" s="4"/>
    </row>
    <row r="110222" spans="9:10" x14ac:dyDescent="0.35">
      <c r="I110222" s="4"/>
      <c r="J110222" s="4"/>
    </row>
    <row r="110223" spans="9:10" x14ac:dyDescent="0.35">
      <c r="I110223" s="4"/>
      <c r="J110223" s="4"/>
    </row>
    <row r="110224" spans="9:10" x14ac:dyDescent="0.35">
      <c r="I110224" s="4"/>
      <c r="J110224" s="4"/>
    </row>
    <row r="110225" spans="9:10" x14ac:dyDescent="0.35">
      <c r="I110225" s="4"/>
      <c r="J110225" s="4"/>
    </row>
    <row r="110226" spans="9:10" x14ac:dyDescent="0.35">
      <c r="I110226" s="4"/>
      <c r="J110226" s="4"/>
    </row>
    <row r="110227" spans="9:10" x14ac:dyDescent="0.35">
      <c r="I110227" s="4"/>
      <c r="J110227" s="4"/>
    </row>
    <row r="110228" spans="9:10" x14ac:dyDescent="0.35">
      <c r="I110228" s="4"/>
      <c r="J110228" s="4"/>
    </row>
    <row r="110229" spans="9:10" x14ac:dyDescent="0.35">
      <c r="I110229" s="4"/>
      <c r="J110229" s="4"/>
    </row>
    <row r="110230" spans="9:10" x14ac:dyDescent="0.35">
      <c r="I110230" s="4"/>
      <c r="J110230" s="4"/>
    </row>
    <row r="110231" spans="9:10" x14ac:dyDescent="0.35">
      <c r="I110231" s="4"/>
      <c r="J110231" s="4"/>
    </row>
    <row r="110232" spans="9:10" x14ac:dyDescent="0.35">
      <c r="I110232" s="4"/>
      <c r="J110232" s="4"/>
    </row>
    <row r="110233" spans="9:10" x14ac:dyDescent="0.35">
      <c r="I110233" s="4"/>
      <c r="J110233" s="4"/>
    </row>
    <row r="110234" spans="9:10" x14ac:dyDescent="0.35">
      <c r="I110234" s="4"/>
      <c r="J110234" s="4"/>
    </row>
    <row r="110235" spans="9:10" x14ac:dyDescent="0.35">
      <c r="I110235" s="4"/>
      <c r="J110235" s="4"/>
    </row>
    <row r="110236" spans="9:10" x14ac:dyDescent="0.35">
      <c r="I110236" s="4"/>
      <c r="J110236" s="4"/>
    </row>
    <row r="110237" spans="9:10" x14ac:dyDescent="0.35">
      <c r="I110237" s="4"/>
      <c r="J110237" s="4"/>
    </row>
    <row r="110238" spans="9:10" x14ac:dyDescent="0.35">
      <c r="I110238" s="4"/>
      <c r="J110238" s="4"/>
    </row>
    <row r="110239" spans="9:10" x14ac:dyDescent="0.35">
      <c r="I110239" s="4"/>
      <c r="J110239" s="4"/>
    </row>
    <row r="110240" spans="9:10" x14ac:dyDescent="0.35">
      <c r="I110240" s="4"/>
      <c r="J110240" s="4"/>
    </row>
    <row r="110241" spans="9:10" x14ac:dyDescent="0.35">
      <c r="I110241" s="4"/>
      <c r="J110241" s="4"/>
    </row>
    <row r="110242" spans="9:10" x14ac:dyDescent="0.35">
      <c r="I110242" s="4"/>
      <c r="J110242" s="4"/>
    </row>
    <row r="110243" spans="9:10" x14ac:dyDescent="0.35">
      <c r="I110243" s="4"/>
      <c r="J110243" s="4"/>
    </row>
    <row r="110244" spans="9:10" x14ac:dyDescent="0.35">
      <c r="I110244" s="4"/>
      <c r="J110244" s="4"/>
    </row>
    <row r="110245" spans="9:10" x14ac:dyDescent="0.35">
      <c r="I110245" s="4"/>
      <c r="J110245" s="4"/>
    </row>
    <row r="110246" spans="9:10" x14ac:dyDescent="0.35">
      <c r="I110246" s="4"/>
      <c r="J110246" s="4"/>
    </row>
    <row r="110247" spans="9:10" x14ac:dyDescent="0.35">
      <c r="I110247" s="4"/>
      <c r="J110247" s="4"/>
    </row>
    <row r="110248" spans="9:10" x14ac:dyDescent="0.35">
      <c r="I110248" s="4"/>
      <c r="J110248" s="4"/>
    </row>
    <row r="110249" spans="9:10" x14ac:dyDescent="0.35">
      <c r="I110249" s="4"/>
      <c r="J110249" s="4"/>
    </row>
    <row r="110250" spans="9:10" x14ac:dyDescent="0.35">
      <c r="I110250" s="4"/>
      <c r="J110250" s="4"/>
    </row>
    <row r="110251" spans="9:10" x14ac:dyDescent="0.35">
      <c r="I110251" s="4"/>
      <c r="J110251" s="4"/>
    </row>
    <row r="110252" spans="9:10" x14ac:dyDescent="0.35">
      <c r="I110252" s="4"/>
      <c r="J110252" s="4"/>
    </row>
    <row r="110253" spans="9:10" x14ac:dyDescent="0.35">
      <c r="I110253" s="4"/>
      <c r="J110253" s="4"/>
    </row>
    <row r="110254" spans="9:10" x14ac:dyDescent="0.35">
      <c r="I110254" s="4"/>
      <c r="J110254" s="4"/>
    </row>
    <row r="110255" spans="9:10" x14ac:dyDescent="0.35">
      <c r="I110255" s="4"/>
      <c r="J110255" s="4"/>
    </row>
    <row r="110256" spans="9:10" x14ac:dyDescent="0.35">
      <c r="I110256" s="4"/>
      <c r="J110256" s="4"/>
    </row>
    <row r="110257" spans="9:10" x14ac:dyDescent="0.35">
      <c r="I110257" s="4"/>
      <c r="J110257" s="4"/>
    </row>
    <row r="110258" spans="9:10" x14ac:dyDescent="0.35">
      <c r="I110258" s="4"/>
      <c r="J110258" s="4"/>
    </row>
    <row r="110259" spans="9:10" x14ac:dyDescent="0.35">
      <c r="I110259" s="4"/>
      <c r="J110259" s="4"/>
    </row>
    <row r="110260" spans="9:10" x14ac:dyDescent="0.35">
      <c r="I110260" s="4"/>
      <c r="J110260" s="4"/>
    </row>
    <row r="110261" spans="9:10" x14ac:dyDescent="0.35">
      <c r="I110261" s="4"/>
      <c r="J110261" s="4"/>
    </row>
    <row r="110262" spans="9:10" x14ac:dyDescent="0.35">
      <c r="I110262" s="4"/>
      <c r="J110262" s="4"/>
    </row>
    <row r="110263" spans="9:10" x14ac:dyDescent="0.35">
      <c r="I110263" s="4"/>
      <c r="J110263" s="4"/>
    </row>
    <row r="110264" spans="9:10" x14ac:dyDescent="0.35">
      <c r="I110264" s="4"/>
      <c r="J110264" s="4"/>
    </row>
    <row r="110265" spans="9:10" x14ac:dyDescent="0.35">
      <c r="I110265" s="4"/>
      <c r="J110265" s="4"/>
    </row>
    <row r="110266" spans="9:10" x14ac:dyDescent="0.35">
      <c r="I110266" s="4"/>
      <c r="J110266" s="4"/>
    </row>
    <row r="110267" spans="9:10" x14ac:dyDescent="0.35">
      <c r="I110267" s="4"/>
      <c r="J110267" s="4"/>
    </row>
    <row r="110268" spans="9:10" x14ac:dyDescent="0.35">
      <c r="I110268" s="4"/>
      <c r="J110268" s="4"/>
    </row>
    <row r="110269" spans="9:10" x14ac:dyDescent="0.35">
      <c r="I110269" s="4"/>
      <c r="J110269" s="4"/>
    </row>
    <row r="110270" spans="9:10" x14ac:dyDescent="0.35">
      <c r="I110270" s="4"/>
      <c r="J110270" s="4"/>
    </row>
    <row r="110271" spans="9:10" x14ac:dyDescent="0.35">
      <c r="I110271" s="4"/>
      <c r="J110271" s="4"/>
    </row>
    <row r="110272" spans="9:10" x14ac:dyDescent="0.35">
      <c r="I110272" s="4"/>
      <c r="J110272" s="4"/>
    </row>
    <row r="110273" spans="9:10" x14ac:dyDescent="0.35">
      <c r="I110273" s="4"/>
      <c r="J110273" s="4"/>
    </row>
    <row r="110274" spans="9:10" x14ac:dyDescent="0.35">
      <c r="I110274" s="4"/>
      <c r="J110274" s="4"/>
    </row>
    <row r="110275" spans="9:10" x14ac:dyDescent="0.35">
      <c r="I110275" s="4"/>
      <c r="J110275" s="4"/>
    </row>
    <row r="110276" spans="9:10" x14ac:dyDescent="0.35">
      <c r="I110276" s="4"/>
      <c r="J110276" s="4"/>
    </row>
    <row r="110277" spans="9:10" x14ac:dyDescent="0.35">
      <c r="I110277" s="4"/>
      <c r="J110277" s="4"/>
    </row>
    <row r="110278" spans="9:10" x14ac:dyDescent="0.35">
      <c r="I110278" s="4"/>
      <c r="J110278" s="4"/>
    </row>
    <row r="110279" spans="9:10" x14ac:dyDescent="0.35">
      <c r="I110279" s="4"/>
      <c r="J110279" s="4"/>
    </row>
    <row r="110280" spans="9:10" x14ac:dyDescent="0.35">
      <c r="I110280" s="4"/>
      <c r="J110280" s="4"/>
    </row>
    <row r="110281" spans="9:10" x14ac:dyDescent="0.35">
      <c r="I110281" s="4"/>
      <c r="J110281" s="4"/>
    </row>
    <row r="110282" spans="9:10" x14ac:dyDescent="0.35">
      <c r="I110282" s="4"/>
      <c r="J110282" s="4"/>
    </row>
    <row r="110283" spans="9:10" x14ac:dyDescent="0.35">
      <c r="I110283" s="4"/>
      <c r="J110283" s="4"/>
    </row>
    <row r="110284" spans="9:10" x14ac:dyDescent="0.35">
      <c r="I110284" s="4"/>
      <c r="J110284" s="4"/>
    </row>
    <row r="110285" spans="9:10" x14ac:dyDescent="0.35">
      <c r="I110285" s="4"/>
      <c r="J110285" s="4"/>
    </row>
    <row r="110286" spans="9:10" x14ac:dyDescent="0.35">
      <c r="I110286" s="4"/>
      <c r="J110286" s="4"/>
    </row>
    <row r="110287" spans="9:10" x14ac:dyDescent="0.35">
      <c r="I110287" s="4"/>
      <c r="J110287" s="4"/>
    </row>
    <row r="110288" spans="9:10" x14ac:dyDescent="0.35">
      <c r="I110288" s="4"/>
      <c r="J110288" s="4"/>
    </row>
    <row r="110289" spans="9:10" x14ac:dyDescent="0.35">
      <c r="I110289" s="4"/>
      <c r="J110289" s="4"/>
    </row>
    <row r="110290" spans="9:10" x14ac:dyDescent="0.35">
      <c r="I110290" s="4"/>
      <c r="J110290" s="4"/>
    </row>
    <row r="110291" spans="9:10" x14ac:dyDescent="0.35">
      <c r="I110291" s="4"/>
      <c r="J110291" s="4"/>
    </row>
    <row r="110292" spans="9:10" x14ac:dyDescent="0.35">
      <c r="I110292" s="4"/>
      <c r="J110292" s="4"/>
    </row>
    <row r="110293" spans="9:10" x14ac:dyDescent="0.35">
      <c r="I110293" s="4"/>
      <c r="J110293" s="4"/>
    </row>
    <row r="110294" spans="9:10" x14ac:dyDescent="0.35">
      <c r="I110294" s="4"/>
      <c r="J110294" s="4"/>
    </row>
    <row r="110295" spans="9:10" x14ac:dyDescent="0.35">
      <c r="I110295" s="4"/>
      <c r="J110295" s="4"/>
    </row>
    <row r="110296" spans="9:10" x14ac:dyDescent="0.35">
      <c r="I110296" s="4"/>
      <c r="J110296" s="4"/>
    </row>
    <row r="110297" spans="9:10" x14ac:dyDescent="0.35">
      <c r="I110297" s="4"/>
      <c r="J110297" s="4"/>
    </row>
    <row r="110298" spans="9:10" x14ac:dyDescent="0.35">
      <c r="I110298" s="4"/>
      <c r="J110298" s="4"/>
    </row>
    <row r="110299" spans="9:10" x14ac:dyDescent="0.35">
      <c r="I110299" s="4"/>
      <c r="J110299" s="4"/>
    </row>
    <row r="110300" spans="9:10" x14ac:dyDescent="0.35">
      <c r="I110300" s="4"/>
      <c r="J110300" s="4"/>
    </row>
    <row r="110301" spans="9:10" x14ac:dyDescent="0.35">
      <c r="I110301" s="4"/>
      <c r="J110301" s="4"/>
    </row>
    <row r="110302" spans="9:10" x14ac:dyDescent="0.35">
      <c r="I110302" s="4"/>
      <c r="J110302" s="4"/>
    </row>
    <row r="110303" spans="9:10" x14ac:dyDescent="0.35">
      <c r="I110303" s="4"/>
      <c r="J110303" s="4"/>
    </row>
    <row r="110304" spans="9:10" x14ac:dyDescent="0.35">
      <c r="I110304" s="4"/>
      <c r="J110304" s="4"/>
    </row>
    <row r="110305" spans="9:10" x14ac:dyDescent="0.35">
      <c r="I110305" s="4"/>
      <c r="J110305" s="4"/>
    </row>
    <row r="110306" spans="9:10" x14ac:dyDescent="0.35">
      <c r="I110306" s="4"/>
      <c r="J110306" s="4"/>
    </row>
    <row r="110307" spans="9:10" x14ac:dyDescent="0.35">
      <c r="I110307" s="4"/>
      <c r="J110307" s="4"/>
    </row>
    <row r="110308" spans="9:10" x14ac:dyDescent="0.35">
      <c r="I110308" s="4"/>
      <c r="J110308" s="4"/>
    </row>
    <row r="110309" spans="9:10" x14ac:dyDescent="0.35">
      <c r="I110309" s="4"/>
      <c r="J110309" s="4"/>
    </row>
    <row r="110310" spans="9:10" x14ac:dyDescent="0.35">
      <c r="I110310" s="4"/>
      <c r="J110310" s="4"/>
    </row>
    <row r="110311" spans="9:10" x14ac:dyDescent="0.35">
      <c r="I110311" s="4"/>
      <c r="J110311" s="4"/>
    </row>
    <row r="110312" spans="9:10" x14ac:dyDescent="0.35">
      <c r="I110312" s="4"/>
      <c r="J110312" s="4"/>
    </row>
    <row r="110313" spans="9:10" x14ac:dyDescent="0.35">
      <c r="I110313" s="4"/>
      <c r="J110313" s="4"/>
    </row>
    <row r="110314" spans="9:10" x14ac:dyDescent="0.35">
      <c r="I110314" s="4"/>
      <c r="J110314" s="4"/>
    </row>
    <row r="110315" spans="9:10" x14ac:dyDescent="0.35">
      <c r="I110315" s="4"/>
      <c r="J110315" s="4"/>
    </row>
    <row r="110316" spans="9:10" x14ac:dyDescent="0.35">
      <c r="I110316" s="4"/>
      <c r="J110316" s="4"/>
    </row>
    <row r="110317" spans="9:10" x14ac:dyDescent="0.35">
      <c r="I110317" s="4"/>
      <c r="J110317" s="4"/>
    </row>
    <row r="110318" spans="9:10" x14ac:dyDescent="0.35">
      <c r="I110318" s="4"/>
      <c r="J110318" s="4"/>
    </row>
    <row r="110319" spans="9:10" x14ac:dyDescent="0.35">
      <c r="I110319" s="4"/>
      <c r="J110319" s="4"/>
    </row>
    <row r="110320" spans="9:10" x14ac:dyDescent="0.35">
      <c r="I110320" s="4"/>
      <c r="J110320" s="4"/>
    </row>
    <row r="110321" spans="9:10" x14ac:dyDescent="0.35">
      <c r="I110321" s="4"/>
      <c r="J110321" s="4"/>
    </row>
    <row r="110322" spans="9:10" x14ac:dyDescent="0.35">
      <c r="I110322" s="4"/>
      <c r="J110322" s="4"/>
    </row>
    <row r="110323" spans="9:10" x14ac:dyDescent="0.35">
      <c r="I110323" s="4"/>
      <c r="J110323" s="4"/>
    </row>
    <row r="110324" spans="9:10" x14ac:dyDescent="0.35">
      <c r="I110324" s="4"/>
      <c r="J110324" s="4"/>
    </row>
    <row r="110325" spans="9:10" x14ac:dyDescent="0.35">
      <c r="I110325" s="4"/>
      <c r="J110325" s="4"/>
    </row>
    <row r="110326" spans="9:10" x14ac:dyDescent="0.35">
      <c r="I110326" s="4"/>
      <c r="J110326" s="4"/>
    </row>
    <row r="110327" spans="9:10" x14ac:dyDescent="0.35">
      <c r="I110327" s="4"/>
      <c r="J110327" s="4"/>
    </row>
    <row r="110328" spans="9:10" x14ac:dyDescent="0.35">
      <c r="I110328" s="4"/>
      <c r="J110328" s="4"/>
    </row>
    <row r="110329" spans="9:10" x14ac:dyDescent="0.35">
      <c r="I110329" s="4"/>
      <c r="J110329" s="4"/>
    </row>
    <row r="110330" spans="9:10" x14ac:dyDescent="0.35">
      <c r="I110330" s="4"/>
      <c r="J110330" s="4"/>
    </row>
    <row r="110331" spans="9:10" x14ac:dyDescent="0.35">
      <c r="I110331" s="4"/>
      <c r="J110331" s="4"/>
    </row>
    <row r="110332" spans="9:10" x14ac:dyDescent="0.35">
      <c r="I110332" s="4"/>
      <c r="J110332" s="4"/>
    </row>
    <row r="110333" spans="9:10" x14ac:dyDescent="0.35">
      <c r="I110333" s="4"/>
      <c r="J110333" s="4"/>
    </row>
    <row r="110334" spans="9:10" x14ac:dyDescent="0.35">
      <c r="I110334" s="4"/>
      <c r="J110334" s="4"/>
    </row>
    <row r="110335" spans="9:10" x14ac:dyDescent="0.35">
      <c r="I110335" s="4"/>
      <c r="J110335" s="4"/>
    </row>
    <row r="110336" spans="9:10" x14ac:dyDescent="0.35">
      <c r="I110336" s="4"/>
      <c r="J110336" s="4"/>
    </row>
    <row r="110337" spans="9:10" x14ac:dyDescent="0.35">
      <c r="I110337" s="4"/>
      <c r="J110337" s="4"/>
    </row>
    <row r="110338" spans="9:10" x14ac:dyDescent="0.35">
      <c r="I110338" s="4"/>
      <c r="J110338" s="4"/>
    </row>
    <row r="110339" spans="9:10" x14ac:dyDescent="0.35">
      <c r="I110339" s="4"/>
      <c r="J110339" s="4"/>
    </row>
    <row r="110340" spans="9:10" x14ac:dyDescent="0.35">
      <c r="I110340" s="4"/>
      <c r="J110340" s="4"/>
    </row>
    <row r="110341" spans="9:10" x14ac:dyDescent="0.35">
      <c r="I110341" s="4"/>
      <c r="J110341" s="4"/>
    </row>
    <row r="110342" spans="9:10" x14ac:dyDescent="0.35">
      <c r="I110342" s="4"/>
      <c r="J110342" s="4"/>
    </row>
    <row r="110343" spans="9:10" x14ac:dyDescent="0.35">
      <c r="I110343" s="4"/>
      <c r="J110343" s="4"/>
    </row>
    <row r="110344" spans="9:10" x14ac:dyDescent="0.35">
      <c r="I110344" s="4"/>
      <c r="J110344" s="4"/>
    </row>
    <row r="110345" spans="9:10" x14ac:dyDescent="0.35">
      <c r="I110345" s="4"/>
      <c r="J110345" s="4"/>
    </row>
    <row r="110346" spans="9:10" x14ac:dyDescent="0.35">
      <c r="I110346" s="4"/>
      <c r="J110346" s="4"/>
    </row>
    <row r="110347" spans="9:10" x14ac:dyDescent="0.35">
      <c r="I110347" s="4"/>
      <c r="J110347" s="4"/>
    </row>
    <row r="110348" spans="9:10" x14ac:dyDescent="0.35">
      <c r="I110348" s="4"/>
      <c r="J110348" s="4"/>
    </row>
    <row r="110349" spans="9:10" x14ac:dyDescent="0.35">
      <c r="I110349" s="4"/>
      <c r="J110349" s="4"/>
    </row>
    <row r="110350" spans="9:10" x14ac:dyDescent="0.35">
      <c r="I110350" s="4"/>
      <c r="J110350" s="4"/>
    </row>
    <row r="110351" spans="9:10" x14ac:dyDescent="0.35">
      <c r="I110351" s="4"/>
      <c r="J110351" s="4"/>
    </row>
    <row r="110352" spans="9:10" x14ac:dyDescent="0.35">
      <c r="I110352" s="4"/>
      <c r="J110352" s="4"/>
    </row>
    <row r="110353" spans="9:10" x14ac:dyDescent="0.35">
      <c r="I110353" s="4"/>
      <c r="J110353" s="4"/>
    </row>
    <row r="110354" spans="9:10" x14ac:dyDescent="0.35">
      <c r="I110354" s="4"/>
      <c r="J110354" s="4"/>
    </row>
    <row r="110355" spans="9:10" x14ac:dyDescent="0.35">
      <c r="I110355" s="4"/>
      <c r="J110355" s="4"/>
    </row>
    <row r="110356" spans="9:10" x14ac:dyDescent="0.35">
      <c r="I110356" s="4"/>
      <c r="J110356" s="4"/>
    </row>
    <row r="110357" spans="9:10" x14ac:dyDescent="0.35">
      <c r="I110357" s="4"/>
      <c r="J110357" s="4"/>
    </row>
    <row r="110358" spans="9:10" x14ac:dyDescent="0.35">
      <c r="I110358" s="4"/>
      <c r="J110358" s="4"/>
    </row>
    <row r="110359" spans="9:10" x14ac:dyDescent="0.35">
      <c r="I110359" s="4"/>
      <c r="J110359" s="4"/>
    </row>
    <row r="110360" spans="9:10" x14ac:dyDescent="0.35">
      <c r="I110360" s="4"/>
      <c r="J110360" s="4"/>
    </row>
    <row r="110361" spans="9:10" x14ac:dyDescent="0.35">
      <c r="I110361" s="4"/>
      <c r="J110361" s="4"/>
    </row>
    <row r="110362" spans="9:10" x14ac:dyDescent="0.35">
      <c r="I110362" s="4"/>
      <c r="J110362" s="4"/>
    </row>
    <row r="110363" spans="9:10" x14ac:dyDescent="0.35">
      <c r="I110363" s="4"/>
      <c r="J110363" s="4"/>
    </row>
    <row r="110364" spans="9:10" x14ac:dyDescent="0.35">
      <c r="I110364" s="4"/>
      <c r="J110364" s="4"/>
    </row>
    <row r="110365" spans="9:10" x14ac:dyDescent="0.35">
      <c r="I110365" s="4"/>
      <c r="J110365" s="4"/>
    </row>
    <row r="110366" spans="9:10" x14ac:dyDescent="0.35">
      <c r="I110366" s="4"/>
      <c r="J110366" s="4"/>
    </row>
    <row r="110367" spans="9:10" x14ac:dyDescent="0.35">
      <c r="I110367" s="4"/>
      <c r="J110367" s="4"/>
    </row>
    <row r="110368" spans="9:10" x14ac:dyDescent="0.35">
      <c r="I110368" s="4"/>
      <c r="J110368" s="4"/>
    </row>
    <row r="110369" spans="9:10" x14ac:dyDescent="0.35">
      <c r="I110369" s="4"/>
      <c r="J110369" s="4"/>
    </row>
    <row r="110370" spans="9:10" x14ac:dyDescent="0.35">
      <c r="I110370" s="4"/>
      <c r="J110370" s="4"/>
    </row>
    <row r="110371" spans="9:10" x14ac:dyDescent="0.35">
      <c r="I110371" s="4"/>
      <c r="J110371" s="4"/>
    </row>
    <row r="110372" spans="9:10" x14ac:dyDescent="0.35">
      <c r="I110372" s="4"/>
      <c r="J110372" s="4"/>
    </row>
    <row r="110373" spans="9:10" x14ac:dyDescent="0.35">
      <c r="I110373" s="4"/>
      <c r="J110373" s="4"/>
    </row>
    <row r="110374" spans="9:10" x14ac:dyDescent="0.35">
      <c r="I110374" s="4"/>
      <c r="J110374" s="4"/>
    </row>
    <row r="110375" spans="9:10" x14ac:dyDescent="0.35">
      <c r="I110375" s="4"/>
      <c r="J110375" s="4"/>
    </row>
    <row r="110376" spans="9:10" x14ac:dyDescent="0.35">
      <c r="I110376" s="4"/>
      <c r="J110376" s="4"/>
    </row>
    <row r="110377" spans="9:10" x14ac:dyDescent="0.35">
      <c r="I110377" s="4"/>
      <c r="J110377" s="4"/>
    </row>
    <row r="110378" spans="9:10" x14ac:dyDescent="0.35">
      <c r="I110378" s="4"/>
      <c r="J110378" s="4"/>
    </row>
    <row r="110379" spans="9:10" x14ac:dyDescent="0.35">
      <c r="I110379" s="4"/>
      <c r="J110379" s="4"/>
    </row>
    <row r="110380" spans="9:10" x14ac:dyDescent="0.35">
      <c r="I110380" s="4"/>
      <c r="J110380" s="4"/>
    </row>
    <row r="110381" spans="9:10" x14ac:dyDescent="0.35">
      <c r="I110381" s="4"/>
      <c r="J110381" s="4"/>
    </row>
    <row r="110382" spans="9:10" x14ac:dyDescent="0.35">
      <c r="I110382" s="4"/>
      <c r="J110382" s="4"/>
    </row>
    <row r="110383" spans="9:10" x14ac:dyDescent="0.35">
      <c r="I110383" s="4"/>
      <c r="J110383" s="4"/>
    </row>
    <row r="110384" spans="9:10" x14ac:dyDescent="0.35">
      <c r="I110384" s="4"/>
      <c r="J110384" s="4"/>
    </row>
    <row r="110385" spans="9:10" x14ac:dyDescent="0.35">
      <c r="I110385" s="4"/>
      <c r="J110385" s="4"/>
    </row>
    <row r="110386" spans="9:10" x14ac:dyDescent="0.35">
      <c r="I110386" s="4"/>
      <c r="J110386" s="4"/>
    </row>
    <row r="110387" spans="9:10" x14ac:dyDescent="0.35">
      <c r="I110387" s="4"/>
      <c r="J110387" s="4"/>
    </row>
    <row r="110388" spans="9:10" x14ac:dyDescent="0.35">
      <c r="I110388" s="4"/>
      <c r="J110388" s="4"/>
    </row>
    <row r="110389" spans="9:10" x14ac:dyDescent="0.35">
      <c r="I110389" s="4"/>
      <c r="J110389" s="4"/>
    </row>
    <row r="110390" spans="9:10" x14ac:dyDescent="0.35">
      <c r="I110390" s="4"/>
      <c r="J110390" s="4"/>
    </row>
    <row r="110391" spans="9:10" x14ac:dyDescent="0.35">
      <c r="I110391" s="4"/>
      <c r="J110391" s="4"/>
    </row>
    <row r="110392" spans="9:10" x14ac:dyDescent="0.35">
      <c r="I110392" s="4"/>
      <c r="J110392" s="4"/>
    </row>
    <row r="110393" spans="9:10" x14ac:dyDescent="0.35">
      <c r="I110393" s="4"/>
      <c r="J110393" s="4"/>
    </row>
    <row r="110394" spans="9:10" x14ac:dyDescent="0.35">
      <c r="I110394" s="4"/>
      <c r="J110394" s="4"/>
    </row>
    <row r="110395" spans="9:10" x14ac:dyDescent="0.35">
      <c r="I110395" s="4"/>
      <c r="J110395" s="4"/>
    </row>
    <row r="110396" spans="9:10" x14ac:dyDescent="0.35">
      <c r="I110396" s="4"/>
      <c r="J110396" s="4"/>
    </row>
    <row r="110397" spans="9:10" x14ac:dyDescent="0.35">
      <c r="I110397" s="4"/>
      <c r="J110397" s="4"/>
    </row>
    <row r="110398" spans="9:10" x14ac:dyDescent="0.35">
      <c r="I110398" s="4"/>
      <c r="J110398" s="4"/>
    </row>
    <row r="110399" spans="9:10" x14ac:dyDescent="0.35">
      <c r="I110399" s="4"/>
      <c r="J110399" s="4"/>
    </row>
    <row r="110400" spans="9:10" x14ac:dyDescent="0.35">
      <c r="I110400" s="4"/>
      <c r="J110400" s="4"/>
    </row>
    <row r="110401" spans="9:10" x14ac:dyDescent="0.35">
      <c r="I110401" s="4"/>
      <c r="J110401" s="4"/>
    </row>
    <row r="110402" spans="9:10" x14ac:dyDescent="0.35">
      <c r="I110402" s="4"/>
      <c r="J110402" s="4"/>
    </row>
    <row r="110403" spans="9:10" x14ac:dyDescent="0.35">
      <c r="I110403" s="4"/>
      <c r="J110403" s="4"/>
    </row>
    <row r="110404" spans="9:10" x14ac:dyDescent="0.35">
      <c r="I110404" s="4"/>
      <c r="J110404" s="4"/>
    </row>
    <row r="110405" spans="9:10" x14ac:dyDescent="0.35">
      <c r="I110405" s="4"/>
      <c r="J110405" s="4"/>
    </row>
    <row r="110406" spans="9:10" x14ac:dyDescent="0.35">
      <c r="I110406" s="4"/>
      <c r="J110406" s="4"/>
    </row>
    <row r="110407" spans="9:10" x14ac:dyDescent="0.35">
      <c r="I110407" s="4"/>
      <c r="J110407" s="4"/>
    </row>
    <row r="110408" spans="9:10" x14ac:dyDescent="0.35">
      <c r="I110408" s="4"/>
      <c r="J110408" s="4"/>
    </row>
    <row r="110409" spans="9:10" x14ac:dyDescent="0.35">
      <c r="I110409" s="4"/>
      <c r="J110409" s="4"/>
    </row>
    <row r="110410" spans="9:10" x14ac:dyDescent="0.35">
      <c r="I110410" s="4"/>
      <c r="J110410" s="4"/>
    </row>
    <row r="110411" spans="9:10" x14ac:dyDescent="0.35">
      <c r="I110411" s="4"/>
      <c r="J110411" s="4"/>
    </row>
    <row r="110412" spans="9:10" x14ac:dyDescent="0.35">
      <c r="I110412" s="4"/>
      <c r="J110412" s="4"/>
    </row>
    <row r="110413" spans="9:10" x14ac:dyDescent="0.35">
      <c r="I110413" s="4"/>
      <c r="J110413" s="4"/>
    </row>
    <row r="110414" spans="9:10" x14ac:dyDescent="0.35">
      <c r="I110414" s="4"/>
      <c r="J110414" s="4"/>
    </row>
    <row r="110415" spans="9:10" x14ac:dyDescent="0.35">
      <c r="I110415" s="4"/>
      <c r="J110415" s="4"/>
    </row>
    <row r="110416" spans="9:10" x14ac:dyDescent="0.35">
      <c r="I110416" s="4"/>
      <c r="J110416" s="4"/>
    </row>
    <row r="110417" spans="9:10" x14ac:dyDescent="0.35">
      <c r="I110417" s="4"/>
      <c r="J110417" s="4"/>
    </row>
    <row r="110418" spans="9:10" x14ac:dyDescent="0.35">
      <c r="I110418" s="4"/>
      <c r="J110418" s="4"/>
    </row>
    <row r="110419" spans="9:10" x14ac:dyDescent="0.35">
      <c r="I110419" s="4"/>
      <c r="J110419" s="4"/>
    </row>
    <row r="110420" spans="9:10" x14ac:dyDescent="0.35">
      <c r="I110420" s="4"/>
      <c r="J110420" s="4"/>
    </row>
    <row r="110421" spans="9:10" x14ac:dyDescent="0.35">
      <c r="I110421" s="4"/>
      <c r="J110421" s="4"/>
    </row>
    <row r="110422" spans="9:10" x14ac:dyDescent="0.35">
      <c r="I110422" s="4"/>
      <c r="J110422" s="4"/>
    </row>
    <row r="110423" spans="9:10" x14ac:dyDescent="0.35">
      <c r="I110423" s="4"/>
      <c r="J110423" s="4"/>
    </row>
    <row r="110424" spans="9:10" x14ac:dyDescent="0.35">
      <c r="I110424" s="4"/>
      <c r="J110424" s="4"/>
    </row>
    <row r="110425" spans="9:10" x14ac:dyDescent="0.35">
      <c r="I110425" s="4"/>
      <c r="J110425" s="4"/>
    </row>
    <row r="110426" spans="9:10" x14ac:dyDescent="0.35">
      <c r="I110426" s="4"/>
      <c r="J110426" s="4"/>
    </row>
    <row r="110427" spans="9:10" x14ac:dyDescent="0.35">
      <c r="I110427" s="4"/>
      <c r="J110427" s="4"/>
    </row>
    <row r="110428" spans="9:10" x14ac:dyDescent="0.35">
      <c r="I110428" s="4"/>
      <c r="J110428" s="4"/>
    </row>
    <row r="110429" spans="9:10" x14ac:dyDescent="0.35">
      <c r="I110429" s="4"/>
      <c r="J110429" s="4"/>
    </row>
    <row r="110430" spans="9:10" x14ac:dyDescent="0.35">
      <c r="I110430" s="4"/>
      <c r="J110430" s="4"/>
    </row>
    <row r="110431" spans="9:10" x14ac:dyDescent="0.35">
      <c r="I110431" s="4"/>
      <c r="J110431" s="4"/>
    </row>
    <row r="110432" spans="9:10" x14ac:dyDescent="0.35">
      <c r="I110432" s="4"/>
      <c r="J110432" s="4"/>
    </row>
    <row r="110433" spans="9:10" x14ac:dyDescent="0.35">
      <c r="I110433" s="4"/>
      <c r="J110433" s="4"/>
    </row>
    <row r="110434" spans="9:10" x14ac:dyDescent="0.35">
      <c r="I110434" s="4"/>
      <c r="J110434" s="4"/>
    </row>
    <row r="110435" spans="9:10" x14ac:dyDescent="0.35">
      <c r="I110435" s="4"/>
      <c r="J110435" s="4"/>
    </row>
    <row r="110436" spans="9:10" x14ac:dyDescent="0.35">
      <c r="I110436" s="4"/>
      <c r="J110436" s="4"/>
    </row>
    <row r="110437" spans="9:10" x14ac:dyDescent="0.35">
      <c r="I110437" s="4"/>
      <c r="J110437" s="4"/>
    </row>
    <row r="110438" spans="9:10" x14ac:dyDescent="0.35">
      <c r="I110438" s="4"/>
      <c r="J110438" s="4"/>
    </row>
    <row r="110439" spans="9:10" x14ac:dyDescent="0.35">
      <c r="I110439" s="4"/>
      <c r="J110439" s="4"/>
    </row>
    <row r="110440" spans="9:10" x14ac:dyDescent="0.35">
      <c r="I110440" s="4"/>
      <c r="J110440" s="4"/>
    </row>
    <row r="110441" spans="9:10" x14ac:dyDescent="0.35">
      <c r="I110441" s="4"/>
      <c r="J110441" s="4"/>
    </row>
    <row r="110442" spans="9:10" x14ac:dyDescent="0.35">
      <c r="I110442" s="4"/>
      <c r="J110442" s="4"/>
    </row>
    <row r="110443" spans="9:10" x14ac:dyDescent="0.35">
      <c r="I110443" s="4"/>
      <c r="J110443" s="4"/>
    </row>
    <row r="110444" spans="9:10" x14ac:dyDescent="0.35">
      <c r="I110444" s="4"/>
      <c r="J110444" s="4"/>
    </row>
    <row r="110445" spans="9:10" x14ac:dyDescent="0.35">
      <c r="I110445" s="4"/>
      <c r="J110445" s="4"/>
    </row>
    <row r="110446" spans="9:10" x14ac:dyDescent="0.35">
      <c r="I110446" s="4"/>
      <c r="J110446" s="4"/>
    </row>
    <row r="110447" spans="9:10" x14ac:dyDescent="0.35">
      <c r="I110447" s="4"/>
      <c r="J110447" s="4"/>
    </row>
    <row r="110448" spans="9:10" x14ac:dyDescent="0.35">
      <c r="I110448" s="4"/>
      <c r="J110448" s="4"/>
    </row>
    <row r="110449" spans="9:10" x14ac:dyDescent="0.35">
      <c r="I110449" s="4"/>
      <c r="J110449" s="4"/>
    </row>
    <row r="110450" spans="9:10" x14ac:dyDescent="0.35">
      <c r="I110450" s="4"/>
      <c r="J110450" s="4"/>
    </row>
    <row r="110451" spans="9:10" x14ac:dyDescent="0.35">
      <c r="I110451" s="4"/>
      <c r="J110451" s="4"/>
    </row>
    <row r="110452" spans="9:10" x14ac:dyDescent="0.35">
      <c r="I110452" s="4"/>
      <c r="J110452" s="4"/>
    </row>
    <row r="110453" spans="9:10" x14ac:dyDescent="0.35">
      <c r="I110453" s="4"/>
      <c r="J110453" s="4"/>
    </row>
    <row r="110454" spans="9:10" x14ac:dyDescent="0.35">
      <c r="I110454" s="4"/>
      <c r="J110454" s="4"/>
    </row>
    <row r="110455" spans="9:10" x14ac:dyDescent="0.35">
      <c r="I110455" s="4"/>
      <c r="J110455" s="4"/>
    </row>
    <row r="110456" spans="9:10" x14ac:dyDescent="0.35">
      <c r="I110456" s="4"/>
      <c r="J110456" s="4"/>
    </row>
    <row r="110457" spans="9:10" x14ac:dyDescent="0.35">
      <c r="I110457" s="4"/>
      <c r="J110457" s="4"/>
    </row>
    <row r="110458" spans="9:10" x14ac:dyDescent="0.35">
      <c r="I110458" s="4"/>
      <c r="J110458" s="4"/>
    </row>
    <row r="110459" spans="9:10" x14ac:dyDescent="0.35">
      <c r="I110459" s="4"/>
      <c r="J110459" s="4"/>
    </row>
    <row r="110460" spans="9:10" x14ac:dyDescent="0.35">
      <c r="I110460" s="4"/>
      <c r="J110460" s="4"/>
    </row>
    <row r="110461" spans="9:10" x14ac:dyDescent="0.35">
      <c r="I110461" s="4"/>
      <c r="J110461" s="4"/>
    </row>
    <row r="110462" spans="9:10" x14ac:dyDescent="0.35">
      <c r="I110462" s="4"/>
      <c r="J110462" s="4"/>
    </row>
    <row r="110463" spans="9:10" x14ac:dyDescent="0.35">
      <c r="I110463" s="4"/>
      <c r="J110463" s="4"/>
    </row>
    <row r="110464" spans="9:10" x14ac:dyDescent="0.35">
      <c r="I110464" s="4"/>
      <c r="J110464" s="4"/>
    </row>
    <row r="110465" spans="9:10" x14ac:dyDescent="0.35">
      <c r="I110465" s="4"/>
      <c r="J110465" s="4"/>
    </row>
    <row r="110466" spans="9:10" x14ac:dyDescent="0.35">
      <c r="I110466" s="4"/>
      <c r="J110466" s="4"/>
    </row>
    <row r="110467" spans="9:10" x14ac:dyDescent="0.35">
      <c r="I110467" s="4"/>
      <c r="J110467" s="4"/>
    </row>
    <row r="110468" spans="9:10" x14ac:dyDescent="0.35">
      <c r="I110468" s="4"/>
      <c r="J110468" s="4"/>
    </row>
    <row r="110469" spans="9:10" x14ac:dyDescent="0.35">
      <c r="I110469" s="4"/>
      <c r="J110469" s="4"/>
    </row>
    <row r="110470" spans="9:10" x14ac:dyDescent="0.35">
      <c r="I110470" s="4"/>
      <c r="J110470" s="4"/>
    </row>
    <row r="110471" spans="9:10" x14ac:dyDescent="0.35">
      <c r="I110471" s="4"/>
      <c r="J110471" s="4"/>
    </row>
    <row r="110472" spans="9:10" x14ac:dyDescent="0.35">
      <c r="I110472" s="4"/>
      <c r="J110472" s="4"/>
    </row>
    <row r="110473" spans="9:10" x14ac:dyDescent="0.35">
      <c r="I110473" s="4"/>
      <c r="J110473" s="4"/>
    </row>
    <row r="110474" spans="9:10" x14ac:dyDescent="0.35">
      <c r="I110474" s="4"/>
      <c r="J110474" s="4"/>
    </row>
    <row r="110475" spans="9:10" x14ac:dyDescent="0.35">
      <c r="I110475" s="4"/>
      <c r="J110475" s="4"/>
    </row>
    <row r="110476" spans="9:10" x14ac:dyDescent="0.35">
      <c r="I110476" s="4"/>
      <c r="J110476" s="4"/>
    </row>
    <row r="110477" spans="9:10" x14ac:dyDescent="0.35">
      <c r="I110477" s="4"/>
      <c r="J110477" s="4"/>
    </row>
    <row r="110478" spans="9:10" x14ac:dyDescent="0.35">
      <c r="I110478" s="4"/>
      <c r="J110478" s="4"/>
    </row>
    <row r="110479" spans="9:10" x14ac:dyDescent="0.35">
      <c r="I110479" s="4"/>
      <c r="J110479" s="4"/>
    </row>
    <row r="110480" spans="9:10" x14ac:dyDescent="0.35">
      <c r="I110480" s="4"/>
      <c r="J110480" s="4"/>
    </row>
    <row r="110481" spans="9:10" x14ac:dyDescent="0.35">
      <c r="I110481" s="4"/>
      <c r="J110481" s="4"/>
    </row>
    <row r="110482" spans="9:10" x14ac:dyDescent="0.35">
      <c r="I110482" s="4"/>
      <c r="J110482" s="4"/>
    </row>
    <row r="110483" spans="9:10" x14ac:dyDescent="0.35">
      <c r="I110483" s="4"/>
      <c r="J110483" s="4"/>
    </row>
    <row r="110484" spans="9:10" x14ac:dyDescent="0.35">
      <c r="I110484" s="4"/>
      <c r="J110484" s="4"/>
    </row>
    <row r="110485" spans="9:10" x14ac:dyDescent="0.35">
      <c r="I110485" s="4"/>
      <c r="J110485" s="4"/>
    </row>
    <row r="110486" spans="9:10" x14ac:dyDescent="0.35">
      <c r="I110486" s="4"/>
      <c r="J110486" s="4"/>
    </row>
    <row r="110487" spans="9:10" x14ac:dyDescent="0.35">
      <c r="I110487" s="4"/>
      <c r="J110487" s="4"/>
    </row>
    <row r="110488" spans="9:10" x14ac:dyDescent="0.35">
      <c r="I110488" s="4"/>
      <c r="J110488" s="4"/>
    </row>
    <row r="110489" spans="9:10" x14ac:dyDescent="0.35">
      <c r="I110489" s="4"/>
      <c r="J110489" s="4"/>
    </row>
    <row r="110490" spans="9:10" x14ac:dyDescent="0.35">
      <c r="I110490" s="4"/>
      <c r="J110490" s="4"/>
    </row>
    <row r="110491" spans="9:10" x14ac:dyDescent="0.35">
      <c r="I110491" s="4"/>
      <c r="J110491" s="4"/>
    </row>
    <row r="110492" spans="9:10" x14ac:dyDescent="0.35">
      <c r="I110492" s="4"/>
      <c r="J110492" s="4"/>
    </row>
    <row r="110493" spans="9:10" x14ac:dyDescent="0.35">
      <c r="I110493" s="4"/>
      <c r="J110493" s="4"/>
    </row>
    <row r="110494" spans="9:10" x14ac:dyDescent="0.35">
      <c r="I110494" s="4"/>
      <c r="J110494" s="4"/>
    </row>
    <row r="110495" spans="9:10" x14ac:dyDescent="0.35">
      <c r="I110495" s="4"/>
      <c r="J110495" s="4"/>
    </row>
    <row r="110496" spans="9:10" x14ac:dyDescent="0.35">
      <c r="I110496" s="4"/>
      <c r="J110496" s="4"/>
    </row>
    <row r="110497" spans="9:10" x14ac:dyDescent="0.35">
      <c r="I110497" s="4"/>
      <c r="J110497" s="4"/>
    </row>
    <row r="110498" spans="9:10" x14ac:dyDescent="0.35">
      <c r="I110498" s="4"/>
      <c r="J110498" s="4"/>
    </row>
    <row r="110499" spans="9:10" x14ac:dyDescent="0.35">
      <c r="I110499" s="4"/>
      <c r="J110499" s="4"/>
    </row>
    <row r="110500" spans="9:10" x14ac:dyDescent="0.35">
      <c r="I110500" s="4"/>
      <c r="J110500" s="4"/>
    </row>
    <row r="110501" spans="9:10" x14ac:dyDescent="0.35">
      <c r="I110501" s="4"/>
      <c r="J110501" s="4"/>
    </row>
    <row r="110502" spans="9:10" x14ac:dyDescent="0.35">
      <c r="I110502" s="4"/>
      <c r="J110502" s="4"/>
    </row>
    <row r="110503" spans="9:10" x14ac:dyDescent="0.35">
      <c r="I110503" s="4"/>
      <c r="J110503" s="4"/>
    </row>
    <row r="110504" spans="9:10" x14ac:dyDescent="0.35">
      <c r="I110504" s="4"/>
      <c r="J110504" s="4"/>
    </row>
    <row r="110505" spans="9:10" x14ac:dyDescent="0.35">
      <c r="I110505" s="4"/>
      <c r="J110505" s="4"/>
    </row>
    <row r="110506" spans="9:10" x14ac:dyDescent="0.35">
      <c r="I110506" s="4"/>
      <c r="J110506" s="4"/>
    </row>
    <row r="110507" spans="9:10" x14ac:dyDescent="0.35">
      <c r="I110507" s="4"/>
      <c r="J110507" s="4"/>
    </row>
    <row r="110508" spans="9:10" x14ac:dyDescent="0.35">
      <c r="I110508" s="4"/>
      <c r="J110508" s="4"/>
    </row>
    <row r="110509" spans="9:10" x14ac:dyDescent="0.35">
      <c r="I110509" s="4"/>
      <c r="J110509" s="4"/>
    </row>
    <row r="110510" spans="9:10" x14ac:dyDescent="0.35">
      <c r="I110510" s="4"/>
      <c r="J110510" s="4"/>
    </row>
    <row r="110511" spans="9:10" x14ac:dyDescent="0.35">
      <c r="I110511" s="4"/>
      <c r="J110511" s="4"/>
    </row>
    <row r="110512" spans="9:10" x14ac:dyDescent="0.35">
      <c r="I110512" s="4"/>
      <c r="J110512" s="4"/>
    </row>
    <row r="110513" spans="9:10" x14ac:dyDescent="0.35">
      <c r="I110513" s="4"/>
      <c r="J110513" s="4"/>
    </row>
    <row r="110514" spans="9:10" x14ac:dyDescent="0.35">
      <c r="I110514" s="4"/>
      <c r="J110514" s="4"/>
    </row>
    <row r="110515" spans="9:10" x14ac:dyDescent="0.35">
      <c r="I110515" s="4"/>
      <c r="J110515" s="4"/>
    </row>
    <row r="110516" spans="9:10" x14ac:dyDescent="0.35">
      <c r="I110516" s="4"/>
      <c r="J110516" s="4"/>
    </row>
    <row r="110517" spans="9:10" x14ac:dyDescent="0.35">
      <c r="I110517" s="4"/>
      <c r="J110517" s="4"/>
    </row>
    <row r="110518" spans="9:10" x14ac:dyDescent="0.35">
      <c r="I110518" s="4"/>
      <c r="J110518" s="4"/>
    </row>
    <row r="110519" spans="9:10" x14ac:dyDescent="0.35">
      <c r="I110519" s="4"/>
      <c r="J110519" s="4"/>
    </row>
    <row r="110520" spans="9:10" x14ac:dyDescent="0.35">
      <c r="I110520" s="4"/>
      <c r="J110520" s="4"/>
    </row>
    <row r="110521" spans="9:10" x14ac:dyDescent="0.35">
      <c r="I110521" s="4"/>
      <c r="J110521" s="4"/>
    </row>
    <row r="110522" spans="9:10" x14ac:dyDescent="0.35">
      <c r="I110522" s="4"/>
      <c r="J110522" s="4"/>
    </row>
    <row r="110523" spans="9:10" x14ac:dyDescent="0.35">
      <c r="I110523" s="4"/>
      <c r="J110523" s="4"/>
    </row>
    <row r="110524" spans="9:10" x14ac:dyDescent="0.35">
      <c r="I110524" s="4"/>
      <c r="J110524" s="4"/>
    </row>
    <row r="110525" spans="9:10" x14ac:dyDescent="0.35">
      <c r="I110525" s="4"/>
      <c r="J110525" s="4"/>
    </row>
    <row r="110526" spans="9:10" x14ac:dyDescent="0.35">
      <c r="I110526" s="4"/>
      <c r="J110526" s="4"/>
    </row>
    <row r="110527" spans="9:10" x14ac:dyDescent="0.35">
      <c r="I110527" s="4"/>
      <c r="J110527" s="4"/>
    </row>
    <row r="110528" spans="9:10" x14ac:dyDescent="0.35">
      <c r="I110528" s="4"/>
      <c r="J110528" s="4"/>
    </row>
    <row r="110529" spans="9:10" x14ac:dyDescent="0.35">
      <c r="I110529" s="4"/>
      <c r="J110529" s="4"/>
    </row>
    <row r="110530" spans="9:10" x14ac:dyDescent="0.35">
      <c r="I110530" s="4"/>
      <c r="J110530" s="4"/>
    </row>
    <row r="110531" spans="9:10" x14ac:dyDescent="0.35">
      <c r="I110531" s="4"/>
      <c r="J110531" s="4"/>
    </row>
    <row r="110532" spans="9:10" x14ac:dyDescent="0.35">
      <c r="I110532" s="4"/>
      <c r="J110532" s="4"/>
    </row>
    <row r="110533" spans="9:10" x14ac:dyDescent="0.35">
      <c r="I110533" s="4"/>
      <c r="J110533" s="4"/>
    </row>
    <row r="110534" spans="9:10" x14ac:dyDescent="0.35">
      <c r="I110534" s="4"/>
      <c r="J110534" s="4"/>
    </row>
    <row r="110535" spans="9:10" x14ac:dyDescent="0.35">
      <c r="I110535" s="4"/>
      <c r="J110535" s="4"/>
    </row>
    <row r="110536" spans="9:10" x14ac:dyDescent="0.35">
      <c r="I110536" s="4"/>
      <c r="J110536" s="4"/>
    </row>
    <row r="110537" spans="9:10" x14ac:dyDescent="0.35">
      <c r="I110537" s="4"/>
      <c r="J110537" s="4"/>
    </row>
    <row r="110538" spans="9:10" x14ac:dyDescent="0.35">
      <c r="I110538" s="4"/>
      <c r="J110538" s="4"/>
    </row>
    <row r="110539" spans="9:10" x14ac:dyDescent="0.35">
      <c r="I110539" s="4"/>
      <c r="J110539" s="4"/>
    </row>
    <row r="110540" spans="9:10" x14ac:dyDescent="0.35">
      <c r="I110540" s="4"/>
      <c r="J110540" s="4"/>
    </row>
    <row r="110541" spans="9:10" x14ac:dyDescent="0.35">
      <c r="I110541" s="4"/>
      <c r="J110541" s="4"/>
    </row>
    <row r="110542" spans="9:10" x14ac:dyDescent="0.35">
      <c r="I110542" s="4"/>
      <c r="J110542" s="4"/>
    </row>
    <row r="110543" spans="9:10" x14ac:dyDescent="0.35">
      <c r="I110543" s="4"/>
      <c r="J110543" s="4"/>
    </row>
    <row r="110544" spans="9:10" x14ac:dyDescent="0.35">
      <c r="I110544" s="4"/>
      <c r="J110544" s="4"/>
    </row>
    <row r="110545" spans="9:10" x14ac:dyDescent="0.35">
      <c r="I110545" s="4"/>
      <c r="J110545" s="4"/>
    </row>
    <row r="110546" spans="9:10" x14ac:dyDescent="0.35">
      <c r="I110546" s="4"/>
      <c r="J110546" s="4"/>
    </row>
    <row r="110547" spans="9:10" x14ac:dyDescent="0.35">
      <c r="I110547" s="4"/>
      <c r="J110547" s="4"/>
    </row>
    <row r="110548" spans="9:10" x14ac:dyDescent="0.35">
      <c r="I110548" s="4"/>
      <c r="J110548" s="4"/>
    </row>
    <row r="110549" spans="9:10" x14ac:dyDescent="0.35">
      <c r="I110549" s="4"/>
      <c r="J110549" s="4"/>
    </row>
    <row r="110550" spans="9:10" x14ac:dyDescent="0.35">
      <c r="I110550" s="4"/>
      <c r="J110550" s="4"/>
    </row>
    <row r="110551" spans="9:10" x14ac:dyDescent="0.35">
      <c r="I110551" s="4"/>
      <c r="J110551" s="4"/>
    </row>
    <row r="110552" spans="9:10" x14ac:dyDescent="0.35">
      <c r="I110552" s="4"/>
      <c r="J110552" s="4"/>
    </row>
    <row r="110553" spans="9:10" x14ac:dyDescent="0.35">
      <c r="I110553" s="4"/>
      <c r="J110553" s="4"/>
    </row>
    <row r="110554" spans="9:10" x14ac:dyDescent="0.35">
      <c r="I110554" s="4"/>
      <c r="J110554" s="4"/>
    </row>
    <row r="110555" spans="9:10" x14ac:dyDescent="0.35">
      <c r="I110555" s="4"/>
      <c r="J110555" s="4"/>
    </row>
    <row r="110556" spans="9:10" x14ac:dyDescent="0.35">
      <c r="I110556" s="4"/>
      <c r="J110556" s="4"/>
    </row>
    <row r="110557" spans="9:10" x14ac:dyDescent="0.35">
      <c r="I110557" s="4"/>
      <c r="J110557" s="4"/>
    </row>
    <row r="110558" spans="9:10" x14ac:dyDescent="0.35">
      <c r="I110558" s="4"/>
      <c r="J110558" s="4"/>
    </row>
    <row r="110559" spans="9:10" x14ac:dyDescent="0.35">
      <c r="I110559" s="4"/>
      <c r="J110559" s="4"/>
    </row>
    <row r="110560" spans="9:10" x14ac:dyDescent="0.35">
      <c r="I110560" s="4"/>
      <c r="J110560" s="4"/>
    </row>
    <row r="110561" spans="9:10" x14ac:dyDescent="0.35">
      <c r="I110561" s="4"/>
      <c r="J110561" s="4"/>
    </row>
    <row r="110562" spans="9:10" x14ac:dyDescent="0.35">
      <c r="I110562" s="4"/>
      <c r="J110562" s="4"/>
    </row>
    <row r="110563" spans="9:10" x14ac:dyDescent="0.35">
      <c r="I110563" s="4"/>
      <c r="J110563" s="4"/>
    </row>
    <row r="110564" spans="9:10" x14ac:dyDescent="0.35">
      <c r="I110564" s="4"/>
      <c r="J110564" s="4"/>
    </row>
    <row r="110565" spans="9:10" x14ac:dyDescent="0.35">
      <c r="I110565" s="4"/>
      <c r="J110565" s="4"/>
    </row>
    <row r="110566" spans="9:10" x14ac:dyDescent="0.35">
      <c r="I110566" s="4"/>
      <c r="J110566" s="4"/>
    </row>
    <row r="110567" spans="9:10" x14ac:dyDescent="0.35">
      <c r="I110567" s="4"/>
      <c r="J110567" s="4"/>
    </row>
    <row r="110568" spans="9:10" x14ac:dyDescent="0.35">
      <c r="I110568" s="4"/>
      <c r="J110568" s="4"/>
    </row>
    <row r="110569" spans="9:10" x14ac:dyDescent="0.35">
      <c r="I110569" s="4"/>
      <c r="J110569" s="4"/>
    </row>
    <row r="110570" spans="9:10" x14ac:dyDescent="0.35">
      <c r="I110570" s="4"/>
      <c r="J110570" s="4"/>
    </row>
    <row r="110571" spans="9:10" x14ac:dyDescent="0.35">
      <c r="I110571" s="4"/>
      <c r="J110571" s="4"/>
    </row>
    <row r="110572" spans="9:10" x14ac:dyDescent="0.35">
      <c r="I110572" s="4"/>
      <c r="J110572" s="4"/>
    </row>
    <row r="110573" spans="9:10" x14ac:dyDescent="0.35">
      <c r="I110573" s="4"/>
      <c r="J110573" s="4"/>
    </row>
    <row r="110574" spans="9:10" x14ac:dyDescent="0.35">
      <c r="I110574" s="4"/>
      <c r="J110574" s="4"/>
    </row>
    <row r="110575" spans="9:10" x14ac:dyDescent="0.35">
      <c r="I110575" s="4"/>
      <c r="J110575" s="4"/>
    </row>
    <row r="110576" spans="9:10" x14ac:dyDescent="0.35">
      <c r="I110576" s="4"/>
      <c r="J110576" s="4"/>
    </row>
    <row r="110577" spans="9:10" x14ac:dyDescent="0.35">
      <c r="I110577" s="4"/>
      <c r="J110577" s="4"/>
    </row>
    <row r="110578" spans="9:10" x14ac:dyDescent="0.35">
      <c r="I110578" s="4"/>
      <c r="J110578" s="4"/>
    </row>
    <row r="110579" spans="9:10" x14ac:dyDescent="0.35">
      <c r="I110579" s="4"/>
      <c r="J110579" s="4"/>
    </row>
    <row r="110580" spans="9:10" x14ac:dyDescent="0.35">
      <c r="I110580" s="4"/>
      <c r="J110580" s="4"/>
    </row>
    <row r="110581" spans="9:10" x14ac:dyDescent="0.35">
      <c r="I110581" s="4"/>
      <c r="J110581" s="4"/>
    </row>
    <row r="110582" spans="9:10" x14ac:dyDescent="0.35">
      <c r="I110582" s="4"/>
      <c r="J110582" s="4"/>
    </row>
    <row r="110583" spans="9:10" x14ac:dyDescent="0.35">
      <c r="I110583" s="4"/>
      <c r="J110583" s="4"/>
    </row>
    <row r="110584" spans="9:10" x14ac:dyDescent="0.35">
      <c r="I110584" s="4"/>
      <c r="J110584" s="4"/>
    </row>
    <row r="110585" spans="9:10" x14ac:dyDescent="0.35">
      <c r="I110585" s="4"/>
      <c r="J110585" s="4"/>
    </row>
    <row r="110586" spans="9:10" x14ac:dyDescent="0.35">
      <c r="I110586" s="4"/>
      <c r="J110586" s="4"/>
    </row>
    <row r="110587" spans="9:10" x14ac:dyDescent="0.35">
      <c r="I110587" s="4"/>
      <c r="J110587" s="4"/>
    </row>
    <row r="110588" spans="9:10" x14ac:dyDescent="0.35">
      <c r="I110588" s="4"/>
      <c r="J110588" s="4"/>
    </row>
    <row r="110589" spans="9:10" x14ac:dyDescent="0.35">
      <c r="I110589" s="4"/>
      <c r="J110589" s="4"/>
    </row>
    <row r="110590" spans="9:10" x14ac:dyDescent="0.35">
      <c r="I110590" s="4"/>
      <c r="J110590" s="4"/>
    </row>
    <row r="110591" spans="9:10" x14ac:dyDescent="0.35">
      <c r="I110591" s="4"/>
      <c r="J110591" s="4"/>
    </row>
    <row r="110592" spans="9:10" x14ac:dyDescent="0.35">
      <c r="I110592" s="4"/>
      <c r="J110592" s="4"/>
    </row>
    <row r="110593" spans="9:10" x14ac:dyDescent="0.35">
      <c r="I110593" s="4"/>
      <c r="J110593" s="4"/>
    </row>
    <row r="110594" spans="9:10" x14ac:dyDescent="0.35">
      <c r="I110594" s="4"/>
      <c r="J110594" s="4"/>
    </row>
    <row r="110595" spans="9:10" x14ac:dyDescent="0.35">
      <c r="I110595" s="4"/>
      <c r="J110595" s="4"/>
    </row>
    <row r="110596" spans="9:10" x14ac:dyDescent="0.35">
      <c r="I110596" s="4"/>
      <c r="J110596" s="4"/>
    </row>
    <row r="110597" spans="9:10" x14ac:dyDescent="0.35">
      <c r="I110597" s="4"/>
      <c r="J110597" s="4"/>
    </row>
    <row r="110598" spans="9:10" x14ac:dyDescent="0.35">
      <c r="I110598" s="4"/>
      <c r="J110598" s="4"/>
    </row>
    <row r="110599" spans="9:10" x14ac:dyDescent="0.35">
      <c r="I110599" s="4"/>
      <c r="J110599" s="4"/>
    </row>
    <row r="110600" spans="9:10" x14ac:dyDescent="0.35">
      <c r="I110600" s="4"/>
      <c r="J110600" s="4"/>
    </row>
    <row r="110601" spans="9:10" x14ac:dyDescent="0.35">
      <c r="I110601" s="4"/>
      <c r="J110601" s="4"/>
    </row>
    <row r="110602" spans="9:10" x14ac:dyDescent="0.35">
      <c r="I110602" s="4"/>
      <c r="J110602" s="4"/>
    </row>
    <row r="110603" spans="9:10" x14ac:dyDescent="0.35">
      <c r="I110603" s="4"/>
      <c r="J110603" s="4"/>
    </row>
    <row r="110604" spans="9:10" x14ac:dyDescent="0.35">
      <c r="I110604" s="4"/>
      <c r="J110604" s="4"/>
    </row>
    <row r="110605" spans="9:10" x14ac:dyDescent="0.35">
      <c r="I110605" s="4"/>
      <c r="J110605" s="4"/>
    </row>
    <row r="110606" spans="9:10" x14ac:dyDescent="0.35">
      <c r="I110606" s="4"/>
      <c r="J110606" s="4"/>
    </row>
    <row r="110607" spans="9:10" x14ac:dyDescent="0.35">
      <c r="I110607" s="4"/>
      <c r="J110607" s="4"/>
    </row>
    <row r="110608" spans="9:10" x14ac:dyDescent="0.35">
      <c r="I110608" s="4"/>
      <c r="J110608" s="4"/>
    </row>
    <row r="110609" spans="9:10" x14ac:dyDescent="0.35">
      <c r="I110609" s="4"/>
      <c r="J110609" s="4"/>
    </row>
    <row r="110610" spans="9:10" x14ac:dyDescent="0.35">
      <c r="I110610" s="4"/>
      <c r="J110610" s="4"/>
    </row>
    <row r="110611" spans="9:10" x14ac:dyDescent="0.35">
      <c r="I110611" s="4"/>
      <c r="J110611" s="4"/>
    </row>
    <row r="110612" spans="9:10" x14ac:dyDescent="0.35">
      <c r="I110612" s="4"/>
      <c r="J110612" s="4"/>
    </row>
    <row r="110613" spans="9:10" x14ac:dyDescent="0.35">
      <c r="I110613" s="4"/>
      <c r="J110613" s="4"/>
    </row>
    <row r="110614" spans="9:10" x14ac:dyDescent="0.35">
      <c r="I110614" s="4"/>
      <c r="J110614" s="4"/>
    </row>
    <row r="110615" spans="9:10" x14ac:dyDescent="0.35">
      <c r="I110615" s="4"/>
      <c r="J110615" s="4"/>
    </row>
    <row r="110616" spans="9:10" x14ac:dyDescent="0.35">
      <c r="I110616" s="4"/>
      <c r="J110616" s="4"/>
    </row>
    <row r="110617" spans="9:10" x14ac:dyDescent="0.35">
      <c r="I110617" s="4"/>
      <c r="J110617" s="4"/>
    </row>
    <row r="110618" spans="9:10" x14ac:dyDescent="0.35">
      <c r="I110618" s="4"/>
      <c r="J110618" s="4"/>
    </row>
    <row r="110619" spans="9:10" x14ac:dyDescent="0.35">
      <c r="I110619" s="4"/>
      <c r="J110619" s="4"/>
    </row>
    <row r="110620" spans="9:10" x14ac:dyDescent="0.35">
      <c r="I110620" s="4"/>
      <c r="J110620" s="4"/>
    </row>
    <row r="110621" spans="9:10" x14ac:dyDescent="0.35">
      <c r="I110621" s="4"/>
      <c r="J110621" s="4"/>
    </row>
    <row r="110622" spans="9:10" x14ac:dyDescent="0.35">
      <c r="I110622" s="4"/>
      <c r="J110622" s="4"/>
    </row>
    <row r="110623" spans="9:10" x14ac:dyDescent="0.35">
      <c r="I110623" s="4"/>
      <c r="J110623" s="4"/>
    </row>
    <row r="110624" spans="9:10" x14ac:dyDescent="0.35">
      <c r="I110624" s="4"/>
      <c r="J110624" s="4"/>
    </row>
    <row r="110625" spans="9:10" x14ac:dyDescent="0.35">
      <c r="I110625" s="4"/>
      <c r="J110625" s="4"/>
    </row>
    <row r="110626" spans="9:10" x14ac:dyDescent="0.35">
      <c r="I110626" s="4"/>
      <c r="J110626" s="4"/>
    </row>
    <row r="110627" spans="9:10" x14ac:dyDescent="0.35">
      <c r="I110627" s="4"/>
      <c r="J110627" s="4"/>
    </row>
    <row r="110628" spans="9:10" x14ac:dyDescent="0.35">
      <c r="I110628" s="4"/>
      <c r="J110628" s="4"/>
    </row>
    <row r="110629" spans="9:10" x14ac:dyDescent="0.35">
      <c r="I110629" s="4"/>
      <c r="J110629" s="4"/>
    </row>
    <row r="110630" spans="9:10" x14ac:dyDescent="0.35">
      <c r="I110630" s="4"/>
      <c r="J110630" s="4"/>
    </row>
    <row r="110631" spans="9:10" x14ac:dyDescent="0.35">
      <c r="I110631" s="4"/>
      <c r="J110631" s="4"/>
    </row>
    <row r="110632" spans="9:10" x14ac:dyDescent="0.35">
      <c r="I110632" s="4"/>
      <c r="J110632" s="4"/>
    </row>
    <row r="110633" spans="9:10" x14ac:dyDescent="0.35">
      <c r="I110633" s="4"/>
      <c r="J110633" s="4"/>
    </row>
    <row r="110634" spans="9:10" x14ac:dyDescent="0.35">
      <c r="I110634" s="4"/>
      <c r="J110634" s="4"/>
    </row>
    <row r="110635" spans="9:10" x14ac:dyDescent="0.35">
      <c r="I110635" s="4"/>
      <c r="J110635" s="4"/>
    </row>
    <row r="110636" spans="9:10" x14ac:dyDescent="0.35">
      <c r="I110636" s="4"/>
      <c r="J110636" s="4"/>
    </row>
    <row r="110637" spans="9:10" x14ac:dyDescent="0.35">
      <c r="I110637" s="4"/>
      <c r="J110637" s="4"/>
    </row>
    <row r="110638" spans="9:10" x14ac:dyDescent="0.35">
      <c r="I110638" s="4"/>
      <c r="J110638" s="4"/>
    </row>
    <row r="110639" spans="9:10" x14ac:dyDescent="0.35">
      <c r="I110639" s="4"/>
      <c r="J110639" s="4"/>
    </row>
    <row r="110640" spans="9:10" x14ac:dyDescent="0.35">
      <c r="I110640" s="4"/>
      <c r="J110640" s="4"/>
    </row>
    <row r="110641" spans="9:10" x14ac:dyDescent="0.35">
      <c r="I110641" s="4"/>
      <c r="J110641" s="4"/>
    </row>
    <row r="110642" spans="9:10" x14ac:dyDescent="0.35">
      <c r="I110642" s="4"/>
      <c r="J110642" s="4"/>
    </row>
    <row r="110643" spans="9:10" x14ac:dyDescent="0.35">
      <c r="I110643" s="4"/>
      <c r="J110643" s="4"/>
    </row>
    <row r="110644" spans="9:10" x14ac:dyDescent="0.35">
      <c r="I110644" s="4"/>
      <c r="J110644" s="4"/>
    </row>
    <row r="110645" spans="9:10" x14ac:dyDescent="0.35">
      <c r="I110645" s="4"/>
      <c r="J110645" s="4"/>
    </row>
    <row r="110646" spans="9:10" x14ac:dyDescent="0.35">
      <c r="I110646" s="4"/>
      <c r="J110646" s="4"/>
    </row>
    <row r="110647" spans="9:10" x14ac:dyDescent="0.35">
      <c r="I110647" s="4"/>
      <c r="J110647" s="4"/>
    </row>
    <row r="110648" spans="9:10" x14ac:dyDescent="0.35">
      <c r="I110648" s="4"/>
      <c r="J110648" s="4"/>
    </row>
    <row r="110649" spans="9:10" x14ac:dyDescent="0.35">
      <c r="I110649" s="4"/>
      <c r="J110649" s="4"/>
    </row>
    <row r="110650" spans="9:10" x14ac:dyDescent="0.35">
      <c r="I110650" s="4"/>
      <c r="J110650" s="4"/>
    </row>
    <row r="110651" spans="9:10" x14ac:dyDescent="0.35">
      <c r="I110651" s="4"/>
      <c r="J110651" s="4"/>
    </row>
    <row r="110652" spans="9:10" x14ac:dyDescent="0.35">
      <c r="I110652" s="4"/>
      <c r="J110652" s="4"/>
    </row>
    <row r="110653" spans="9:10" x14ac:dyDescent="0.35">
      <c r="I110653" s="4"/>
      <c r="J110653" s="4"/>
    </row>
    <row r="110654" spans="9:10" x14ac:dyDescent="0.35">
      <c r="I110654" s="4"/>
      <c r="J110654" s="4"/>
    </row>
    <row r="110655" spans="9:10" x14ac:dyDescent="0.35">
      <c r="I110655" s="4"/>
      <c r="J110655" s="4"/>
    </row>
    <row r="110656" spans="9:10" x14ac:dyDescent="0.35">
      <c r="I110656" s="4"/>
      <c r="J110656" s="4"/>
    </row>
    <row r="110657" spans="9:10" x14ac:dyDescent="0.35">
      <c r="I110657" s="4"/>
      <c r="J110657" s="4"/>
    </row>
    <row r="110658" spans="9:10" x14ac:dyDescent="0.35">
      <c r="I110658" s="4"/>
      <c r="J110658" s="4"/>
    </row>
    <row r="110659" spans="9:10" x14ac:dyDescent="0.35">
      <c r="I110659" s="4"/>
      <c r="J110659" s="4"/>
    </row>
    <row r="110660" spans="9:10" x14ac:dyDescent="0.35">
      <c r="I110660" s="4"/>
      <c r="J110660" s="4"/>
    </row>
    <row r="110661" spans="9:10" x14ac:dyDescent="0.35">
      <c r="I110661" s="4"/>
      <c r="J110661" s="4"/>
    </row>
    <row r="110662" spans="9:10" x14ac:dyDescent="0.35">
      <c r="I110662" s="4"/>
      <c r="J110662" s="4"/>
    </row>
    <row r="110663" spans="9:10" x14ac:dyDescent="0.35">
      <c r="I110663" s="4"/>
      <c r="J110663" s="4"/>
    </row>
    <row r="110664" spans="9:10" x14ac:dyDescent="0.35">
      <c r="I110664" s="4"/>
      <c r="J110664" s="4"/>
    </row>
    <row r="110665" spans="9:10" x14ac:dyDescent="0.35">
      <c r="I110665" s="4"/>
      <c r="J110665" s="4"/>
    </row>
    <row r="110666" spans="9:10" x14ac:dyDescent="0.35">
      <c r="I110666" s="4"/>
      <c r="J110666" s="4"/>
    </row>
    <row r="110667" spans="9:10" x14ac:dyDescent="0.35">
      <c r="I110667" s="4"/>
      <c r="J110667" s="4"/>
    </row>
    <row r="110668" spans="9:10" x14ac:dyDescent="0.35">
      <c r="I110668" s="4"/>
      <c r="J110668" s="4"/>
    </row>
    <row r="110669" spans="9:10" x14ac:dyDescent="0.35">
      <c r="I110669" s="4"/>
      <c r="J110669" s="4"/>
    </row>
    <row r="110670" spans="9:10" x14ac:dyDescent="0.35">
      <c r="I110670" s="4"/>
      <c r="J110670" s="4"/>
    </row>
    <row r="110671" spans="9:10" x14ac:dyDescent="0.35">
      <c r="I110671" s="4"/>
      <c r="J110671" s="4"/>
    </row>
    <row r="110672" spans="9:10" x14ac:dyDescent="0.35">
      <c r="I110672" s="4"/>
      <c r="J110672" s="4"/>
    </row>
    <row r="110673" spans="9:10" x14ac:dyDescent="0.35">
      <c r="I110673" s="4"/>
      <c r="J110673" s="4"/>
    </row>
    <row r="110674" spans="9:10" x14ac:dyDescent="0.35">
      <c r="I110674" s="4"/>
      <c r="J110674" s="4"/>
    </row>
    <row r="110675" spans="9:10" x14ac:dyDescent="0.35">
      <c r="I110675" s="4"/>
      <c r="J110675" s="4"/>
    </row>
    <row r="110676" spans="9:10" x14ac:dyDescent="0.35">
      <c r="I110676" s="4"/>
      <c r="J110676" s="4"/>
    </row>
    <row r="110677" spans="9:10" x14ac:dyDescent="0.35">
      <c r="I110677" s="4"/>
      <c r="J110677" s="4"/>
    </row>
    <row r="110678" spans="9:10" x14ac:dyDescent="0.35">
      <c r="I110678" s="4"/>
      <c r="J110678" s="4"/>
    </row>
    <row r="110679" spans="9:10" x14ac:dyDescent="0.35">
      <c r="I110679" s="4"/>
      <c r="J110679" s="4"/>
    </row>
    <row r="110680" spans="9:10" x14ac:dyDescent="0.35">
      <c r="I110680" s="4"/>
      <c r="J110680" s="4"/>
    </row>
    <row r="110681" spans="9:10" x14ac:dyDescent="0.35">
      <c r="I110681" s="4"/>
      <c r="J110681" s="4"/>
    </row>
    <row r="110682" spans="9:10" x14ac:dyDescent="0.35">
      <c r="I110682" s="4"/>
      <c r="J110682" s="4"/>
    </row>
    <row r="110683" spans="9:10" x14ac:dyDescent="0.35">
      <c r="I110683" s="4"/>
      <c r="J110683" s="4"/>
    </row>
    <row r="110684" spans="9:10" x14ac:dyDescent="0.35">
      <c r="I110684" s="4"/>
      <c r="J110684" s="4"/>
    </row>
    <row r="110685" spans="9:10" x14ac:dyDescent="0.35">
      <c r="I110685" s="4"/>
      <c r="J110685" s="4"/>
    </row>
    <row r="110686" spans="9:10" x14ac:dyDescent="0.35">
      <c r="I110686" s="4"/>
      <c r="J110686" s="4"/>
    </row>
    <row r="110687" spans="9:10" x14ac:dyDescent="0.35">
      <c r="I110687" s="4"/>
      <c r="J110687" s="4"/>
    </row>
    <row r="110688" spans="9:10" x14ac:dyDescent="0.35">
      <c r="I110688" s="4"/>
      <c r="J110688" s="4"/>
    </row>
    <row r="110689" spans="9:10" x14ac:dyDescent="0.35">
      <c r="I110689" s="4"/>
      <c r="J110689" s="4"/>
    </row>
    <row r="110690" spans="9:10" x14ac:dyDescent="0.35">
      <c r="I110690" s="4"/>
      <c r="J110690" s="4"/>
    </row>
    <row r="110691" spans="9:10" x14ac:dyDescent="0.35">
      <c r="I110691" s="4"/>
      <c r="J110691" s="4"/>
    </row>
    <row r="110692" spans="9:10" x14ac:dyDescent="0.35">
      <c r="I110692" s="4"/>
      <c r="J110692" s="4"/>
    </row>
    <row r="110693" spans="9:10" x14ac:dyDescent="0.35">
      <c r="I110693" s="4"/>
      <c r="J110693" s="4"/>
    </row>
    <row r="110694" spans="9:10" x14ac:dyDescent="0.35">
      <c r="I110694" s="4"/>
      <c r="J110694" s="4"/>
    </row>
    <row r="110695" spans="9:10" x14ac:dyDescent="0.35">
      <c r="I110695" s="4"/>
      <c r="J110695" s="4"/>
    </row>
    <row r="110696" spans="9:10" x14ac:dyDescent="0.35">
      <c r="I110696" s="4"/>
      <c r="J110696" s="4"/>
    </row>
    <row r="110697" spans="9:10" x14ac:dyDescent="0.35">
      <c r="I110697" s="4"/>
      <c r="J110697" s="4"/>
    </row>
    <row r="110698" spans="9:10" x14ac:dyDescent="0.35">
      <c r="I110698" s="4"/>
      <c r="J110698" s="4"/>
    </row>
    <row r="110699" spans="9:10" x14ac:dyDescent="0.35">
      <c r="I110699" s="4"/>
      <c r="J110699" s="4"/>
    </row>
    <row r="110700" spans="9:10" x14ac:dyDescent="0.35">
      <c r="I110700" s="4"/>
      <c r="J110700" s="4"/>
    </row>
    <row r="110701" spans="9:10" x14ac:dyDescent="0.35">
      <c r="I110701" s="4"/>
      <c r="J110701" s="4"/>
    </row>
    <row r="110702" spans="9:10" x14ac:dyDescent="0.35">
      <c r="I110702" s="4"/>
      <c r="J110702" s="4"/>
    </row>
    <row r="110703" spans="9:10" x14ac:dyDescent="0.35">
      <c r="I110703" s="4"/>
      <c r="J110703" s="4"/>
    </row>
    <row r="110704" spans="9:10" x14ac:dyDescent="0.35">
      <c r="I110704" s="4"/>
      <c r="J110704" s="4"/>
    </row>
    <row r="110705" spans="9:10" x14ac:dyDescent="0.35">
      <c r="I110705" s="4"/>
      <c r="J110705" s="4"/>
    </row>
    <row r="110706" spans="9:10" x14ac:dyDescent="0.35">
      <c r="I110706" s="4"/>
      <c r="J110706" s="4"/>
    </row>
    <row r="110707" spans="9:10" x14ac:dyDescent="0.35">
      <c r="I110707" s="4"/>
      <c r="J110707" s="4"/>
    </row>
    <row r="110708" spans="9:10" x14ac:dyDescent="0.35">
      <c r="I110708" s="4"/>
      <c r="J110708" s="4"/>
    </row>
    <row r="110709" spans="9:10" x14ac:dyDescent="0.35">
      <c r="I110709" s="4"/>
      <c r="J110709" s="4"/>
    </row>
    <row r="110710" spans="9:10" x14ac:dyDescent="0.35">
      <c r="I110710" s="4"/>
      <c r="J110710" s="4"/>
    </row>
    <row r="110711" spans="9:10" x14ac:dyDescent="0.35">
      <c r="I110711" s="4"/>
      <c r="J110711" s="4"/>
    </row>
    <row r="110712" spans="9:10" x14ac:dyDescent="0.35">
      <c r="I110712" s="4"/>
      <c r="J110712" s="4"/>
    </row>
    <row r="110713" spans="9:10" x14ac:dyDescent="0.35">
      <c r="I110713" s="4"/>
      <c r="J110713" s="4"/>
    </row>
    <row r="110714" spans="9:10" x14ac:dyDescent="0.35">
      <c r="I110714" s="4"/>
      <c r="J110714" s="4"/>
    </row>
    <row r="110715" spans="9:10" x14ac:dyDescent="0.35">
      <c r="I110715" s="4"/>
      <c r="J110715" s="4"/>
    </row>
    <row r="110716" spans="9:10" x14ac:dyDescent="0.35">
      <c r="I110716" s="4"/>
      <c r="J110716" s="4"/>
    </row>
    <row r="110717" spans="9:10" x14ac:dyDescent="0.35">
      <c r="I110717" s="4"/>
      <c r="J110717" s="4"/>
    </row>
    <row r="110718" spans="9:10" x14ac:dyDescent="0.35">
      <c r="I110718" s="4"/>
      <c r="J110718" s="4"/>
    </row>
    <row r="110719" spans="9:10" x14ac:dyDescent="0.35">
      <c r="I110719" s="4"/>
      <c r="J110719" s="4"/>
    </row>
    <row r="110720" spans="9:10" x14ac:dyDescent="0.35">
      <c r="I110720" s="4"/>
      <c r="J110720" s="4"/>
    </row>
    <row r="110721" spans="9:10" x14ac:dyDescent="0.35">
      <c r="I110721" s="4"/>
      <c r="J110721" s="4"/>
    </row>
    <row r="110722" spans="9:10" x14ac:dyDescent="0.35">
      <c r="I110722" s="4"/>
      <c r="J110722" s="4"/>
    </row>
    <row r="110723" spans="9:10" x14ac:dyDescent="0.35">
      <c r="I110723" s="4"/>
      <c r="J110723" s="4"/>
    </row>
    <row r="110724" spans="9:10" x14ac:dyDescent="0.35">
      <c r="I110724" s="4"/>
      <c r="J110724" s="4"/>
    </row>
    <row r="110725" spans="9:10" x14ac:dyDescent="0.35">
      <c r="I110725" s="4"/>
      <c r="J110725" s="4"/>
    </row>
    <row r="110726" spans="9:10" x14ac:dyDescent="0.35">
      <c r="I110726" s="4"/>
      <c r="J110726" s="4"/>
    </row>
    <row r="110727" spans="9:10" x14ac:dyDescent="0.35">
      <c r="I110727" s="4"/>
      <c r="J110727" s="4"/>
    </row>
    <row r="110728" spans="9:10" x14ac:dyDescent="0.35">
      <c r="I110728" s="4"/>
      <c r="J110728" s="4"/>
    </row>
    <row r="110729" spans="9:10" x14ac:dyDescent="0.35">
      <c r="I110729" s="4"/>
      <c r="J110729" s="4"/>
    </row>
    <row r="110730" spans="9:10" x14ac:dyDescent="0.35">
      <c r="I110730" s="4"/>
      <c r="J110730" s="4"/>
    </row>
    <row r="110731" spans="9:10" x14ac:dyDescent="0.35">
      <c r="I110731" s="4"/>
      <c r="J110731" s="4"/>
    </row>
    <row r="110732" spans="9:10" x14ac:dyDescent="0.35">
      <c r="I110732" s="4"/>
      <c r="J110732" s="4"/>
    </row>
    <row r="110733" spans="9:10" x14ac:dyDescent="0.35">
      <c r="I110733" s="4"/>
      <c r="J110733" s="4"/>
    </row>
    <row r="110734" spans="9:10" x14ac:dyDescent="0.35">
      <c r="I110734" s="4"/>
      <c r="J110734" s="4"/>
    </row>
    <row r="110735" spans="9:10" x14ac:dyDescent="0.35">
      <c r="I110735" s="4"/>
      <c r="J110735" s="4"/>
    </row>
    <row r="110736" spans="9:10" x14ac:dyDescent="0.35">
      <c r="I110736" s="4"/>
      <c r="J110736" s="4"/>
    </row>
    <row r="110737" spans="9:10" x14ac:dyDescent="0.35">
      <c r="I110737" s="4"/>
      <c r="J110737" s="4"/>
    </row>
    <row r="110738" spans="9:10" x14ac:dyDescent="0.35">
      <c r="I110738" s="4"/>
      <c r="J110738" s="4"/>
    </row>
    <row r="110739" spans="9:10" x14ac:dyDescent="0.35">
      <c r="I110739" s="4"/>
      <c r="J110739" s="4"/>
    </row>
    <row r="110740" spans="9:10" x14ac:dyDescent="0.35">
      <c r="I110740" s="4"/>
      <c r="J110740" s="4"/>
    </row>
    <row r="110741" spans="9:10" x14ac:dyDescent="0.35">
      <c r="I110741" s="4"/>
      <c r="J110741" s="4"/>
    </row>
    <row r="110742" spans="9:10" x14ac:dyDescent="0.35">
      <c r="I110742" s="4"/>
      <c r="J110742" s="4"/>
    </row>
    <row r="110743" spans="9:10" x14ac:dyDescent="0.35">
      <c r="I110743" s="4"/>
      <c r="J110743" s="4"/>
    </row>
    <row r="110744" spans="9:10" x14ac:dyDescent="0.35">
      <c r="I110744" s="4"/>
      <c r="J110744" s="4"/>
    </row>
    <row r="110745" spans="9:10" x14ac:dyDescent="0.35">
      <c r="I110745" s="4"/>
      <c r="J110745" s="4"/>
    </row>
    <row r="110746" spans="9:10" x14ac:dyDescent="0.35">
      <c r="I110746" s="4"/>
      <c r="J110746" s="4"/>
    </row>
    <row r="110747" spans="9:10" x14ac:dyDescent="0.35">
      <c r="I110747" s="4"/>
      <c r="J110747" s="4"/>
    </row>
    <row r="110748" spans="9:10" x14ac:dyDescent="0.35">
      <c r="I110748" s="4"/>
      <c r="J110748" s="4"/>
    </row>
    <row r="110749" spans="9:10" x14ac:dyDescent="0.35">
      <c r="I110749" s="4"/>
      <c r="J110749" s="4"/>
    </row>
    <row r="110750" spans="9:10" x14ac:dyDescent="0.35">
      <c r="I110750" s="4"/>
      <c r="J110750" s="4"/>
    </row>
    <row r="110751" spans="9:10" x14ac:dyDescent="0.35">
      <c r="I110751" s="4"/>
      <c r="J110751" s="4"/>
    </row>
    <row r="110752" spans="9:10" x14ac:dyDescent="0.35">
      <c r="I110752" s="4"/>
      <c r="J110752" s="4"/>
    </row>
    <row r="110753" spans="9:10" x14ac:dyDescent="0.35">
      <c r="I110753" s="4"/>
      <c r="J110753" s="4"/>
    </row>
    <row r="110754" spans="9:10" x14ac:dyDescent="0.35">
      <c r="I110754" s="4"/>
      <c r="J110754" s="4"/>
    </row>
    <row r="110755" spans="9:10" x14ac:dyDescent="0.35">
      <c r="I110755" s="4"/>
      <c r="J110755" s="4"/>
    </row>
    <row r="110756" spans="9:10" x14ac:dyDescent="0.35">
      <c r="I110756" s="4"/>
      <c r="J110756" s="4"/>
    </row>
    <row r="110757" spans="9:10" x14ac:dyDescent="0.35">
      <c r="I110757" s="4"/>
      <c r="J110757" s="4"/>
    </row>
    <row r="110758" spans="9:10" x14ac:dyDescent="0.35">
      <c r="I110758" s="4"/>
      <c r="J110758" s="4"/>
    </row>
    <row r="110759" spans="9:10" x14ac:dyDescent="0.35">
      <c r="I110759" s="4"/>
      <c r="J110759" s="4"/>
    </row>
    <row r="110760" spans="9:10" x14ac:dyDescent="0.35">
      <c r="I110760" s="4"/>
      <c r="J110760" s="4"/>
    </row>
    <row r="110761" spans="9:10" x14ac:dyDescent="0.35">
      <c r="I110761" s="4"/>
      <c r="J110761" s="4"/>
    </row>
    <row r="110762" spans="9:10" x14ac:dyDescent="0.35">
      <c r="I110762" s="4"/>
      <c r="J110762" s="4"/>
    </row>
    <row r="110763" spans="9:10" x14ac:dyDescent="0.35">
      <c r="I110763" s="4"/>
      <c r="J110763" s="4"/>
    </row>
    <row r="110764" spans="9:10" x14ac:dyDescent="0.35">
      <c r="I110764" s="4"/>
      <c r="J110764" s="4"/>
    </row>
    <row r="110765" spans="9:10" x14ac:dyDescent="0.35">
      <c r="I110765" s="4"/>
      <c r="J110765" s="4"/>
    </row>
    <row r="110766" spans="9:10" x14ac:dyDescent="0.35">
      <c r="I110766" s="4"/>
      <c r="J110766" s="4"/>
    </row>
    <row r="110767" spans="9:10" x14ac:dyDescent="0.35">
      <c r="I110767" s="4"/>
      <c r="J110767" s="4"/>
    </row>
    <row r="110768" spans="9:10" x14ac:dyDescent="0.35">
      <c r="I110768" s="4"/>
      <c r="J110768" s="4"/>
    </row>
    <row r="110769" spans="9:10" x14ac:dyDescent="0.35">
      <c r="I110769" s="4"/>
      <c r="J110769" s="4"/>
    </row>
    <row r="110770" spans="9:10" x14ac:dyDescent="0.35">
      <c r="I110770" s="4"/>
      <c r="J110770" s="4"/>
    </row>
    <row r="110771" spans="9:10" x14ac:dyDescent="0.35">
      <c r="I110771" s="4"/>
      <c r="J110771" s="4"/>
    </row>
    <row r="110772" spans="9:10" x14ac:dyDescent="0.35">
      <c r="I110772" s="4"/>
      <c r="J110772" s="4"/>
    </row>
    <row r="110773" spans="9:10" x14ac:dyDescent="0.35">
      <c r="I110773" s="4"/>
      <c r="J110773" s="4"/>
    </row>
    <row r="110774" spans="9:10" x14ac:dyDescent="0.35">
      <c r="I110774" s="4"/>
      <c r="J110774" s="4"/>
    </row>
    <row r="110775" spans="9:10" x14ac:dyDescent="0.35">
      <c r="I110775" s="4"/>
      <c r="J110775" s="4"/>
    </row>
    <row r="110776" spans="9:10" x14ac:dyDescent="0.35">
      <c r="I110776" s="4"/>
      <c r="J110776" s="4"/>
    </row>
    <row r="110777" spans="9:10" x14ac:dyDescent="0.35">
      <c r="I110777" s="4"/>
      <c r="J110777" s="4"/>
    </row>
    <row r="110778" spans="9:10" x14ac:dyDescent="0.35">
      <c r="I110778" s="4"/>
      <c r="J110778" s="4"/>
    </row>
    <row r="110779" spans="9:10" x14ac:dyDescent="0.35">
      <c r="I110779" s="4"/>
      <c r="J110779" s="4"/>
    </row>
    <row r="110780" spans="9:10" x14ac:dyDescent="0.35">
      <c r="I110780" s="4"/>
      <c r="J110780" s="4"/>
    </row>
    <row r="110781" spans="9:10" x14ac:dyDescent="0.35">
      <c r="I110781" s="4"/>
      <c r="J110781" s="4"/>
    </row>
    <row r="110782" spans="9:10" x14ac:dyDescent="0.35">
      <c r="I110782" s="4"/>
      <c r="J110782" s="4"/>
    </row>
    <row r="110783" spans="9:10" x14ac:dyDescent="0.35">
      <c r="I110783" s="4"/>
      <c r="J110783" s="4"/>
    </row>
    <row r="110784" spans="9:10" x14ac:dyDescent="0.35">
      <c r="I110784" s="4"/>
      <c r="J110784" s="4"/>
    </row>
    <row r="110785" spans="9:10" x14ac:dyDescent="0.35">
      <c r="I110785" s="4"/>
      <c r="J110785" s="4"/>
    </row>
    <row r="110786" spans="9:10" x14ac:dyDescent="0.35">
      <c r="I110786" s="4"/>
      <c r="J110786" s="4"/>
    </row>
    <row r="110787" spans="9:10" x14ac:dyDescent="0.35">
      <c r="I110787" s="4"/>
      <c r="J110787" s="4"/>
    </row>
    <row r="110788" spans="9:10" x14ac:dyDescent="0.35">
      <c r="I110788" s="4"/>
      <c r="J110788" s="4"/>
    </row>
    <row r="110789" spans="9:10" x14ac:dyDescent="0.35">
      <c r="I110789" s="4"/>
      <c r="J110789" s="4"/>
    </row>
    <row r="110790" spans="9:10" x14ac:dyDescent="0.35">
      <c r="I110790" s="4"/>
      <c r="J110790" s="4"/>
    </row>
    <row r="110791" spans="9:10" x14ac:dyDescent="0.35">
      <c r="I110791" s="4"/>
      <c r="J110791" s="4"/>
    </row>
    <row r="110792" spans="9:10" x14ac:dyDescent="0.35">
      <c r="I110792" s="4"/>
      <c r="J110792" s="4"/>
    </row>
    <row r="110793" spans="9:10" x14ac:dyDescent="0.35">
      <c r="I110793" s="4"/>
      <c r="J110793" s="4"/>
    </row>
    <row r="110794" spans="9:10" x14ac:dyDescent="0.35">
      <c r="I110794" s="4"/>
      <c r="J110794" s="4"/>
    </row>
    <row r="110795" spans="9:10" x14ac:dyDescent="0.35">
      <c r="I110795" s="4"/>
      <c r="J110795" s="4"/>
    </row>
    <row r="110796" spans="9:10" x14ac:dyDescent="0.35">
      <c r="I110796" s="4"/>
      <c r="J110796" s="4"/>
    </row>
    <row r="110797" spans="9:10" x14ac:dyDescent="0.35">
      <c r="I110797" s="4"/>
      <c r="J110797" s="4"/>
    </row>
    <row r="110798" spans="9:10" x14ac:dyDescent="0.35">
      <c r="I110798" s="4"/>
      <c r="J110798" s="4"/>
    </row>
    <row r="110799" spans="9:10" x14ac:dyDescent="0.35">
      <c r="I110799" s="4"/>
      <c r="J110799" s="4"/>
    </row>
    <row r="110800" spans="9:10" x14ac:dyDescent="0.35">
      <c r="I110800" s="4"/>
      <c r="J110800" s="4"/>
    </row>
    <row r="110801" spans="9:10" x14ac:dyDescent="0.35">
      <c r="I110801" s="4"/>
      <c r="J110801" s="4"/>
    </row>
    <row r="110802" spans="9:10" x14ac:dyDescent="0.35">
      <c r="I110802" s="4"/>
      <c r="J110802" s="4"/>
    </row>
    <row r="110803" spans="9:10" x14ac:dyDescent="0.35">
      <c r="I110803" s="4"/>
      <c r="J110803" s="4"/>
    </row>
    <row r="110804" spans="9:10" x14ac:dyDescent="0.35">
      <c r="I110804" s="4"/>
      <c r="J110804" s="4"/>
    </row>
    <row r="110805" spans="9:10" x14ac:dyDescent="0.35">
      <c r="I110805" s="4"/>
      <c r="J110805" s="4"/>
    </row>
    <row r="110806" spans="9:10" x14ac:dyDescent="0.35">
      <c r="I110806" s="4"/>
      <c r="J110806" s="4"/>
    </row>
    <row r="110807" spans="9:10" x14ac:dyDescent="0.35">
      <c r="I110807" s="4"/>
      <c r="J110807" s="4"/>
    </row>
    <row r="110808" spans="9:10" x14ac:dyDescent="0.35">
      <c r="I110808" s="4"/>
      <c r="J110808" s="4"/>
    </row>
    <row r="110809" spans="9:10" x14ac:dyDescent="0.35">
      <c r="I110809" s="4"/>
      <c r="J110809" s="4"/>
    </row>
    <row r="110810" spans="9:10" x14ac:dyDescent="0.35">
      <c r="I110810" s="4"/>
      <c r="J110810" s="4"/>
    </row>
    <row r="110811" spans="9:10" x14ac:dyDescent="0.35">
      <c r="I110811" s="4"/>
      <c r="J110811" s="4"/>
    </row>
    <row r="110812" spans="9:10" x14ac:dyDescent="0.35">
      <c r="I110812" s="4"/>
      <c r="J110812" s="4"/>
    </row>
    <row r="110813" spans="9:10" x14ac:dyDescent="0.35">
      <c r="I110813" s="4"/>
      <c r="J110813" s="4"/>
    </row>
    <row r="110814" spans="9:10" x14ac:dyDescent="0.35">
      <c r="I110814" s="4"/>
      <c r="J110814" s="4"/>
    </row>
    <row r="110815" spans="9:10" x14ac:dyDescent="0.35">
      <c r="I110815" s="4"/>
      <c r="J110815" s="4"/>
    </row>
    <row r="110816" spans="9:10" x14ac:dyDescent="0.35">
      <c r="I110816" s="4"/>
      <c r="J110816" s="4"/>
    </row>
    <row r="110817" spans="9:10" x14ac:dyDescent="0.35">
      <c r="I110817" s="4"/>
      <c r="J110817" s="4"/>
    </row>
    <row r="110818" spans="9:10" x14ac:dyDescent="0.35">
      <c r="I110818" s="4"/>
      <c r="J110818" s="4"/>
    </row>
    <row r="110819" spans="9:10" x14ac:dyDescent="0.35">
      <c r="I110819" s="4"/>
      <c r="J110819" s="4"/>
    </row>
    <row r="110820" spans="9:10" x14ac:dyDescent="0.35">
      <c r="I110820" s="4"/>
      <c r="J110820" s="4"/>
    </row>
    <row r="110821" spans="9:10" x14ac:dyDescent="0.35">
      <c r="I110821" s="4"/>
      <c r="J110821" s="4"/>
    </row>
    <row r="110822" spans="9:10" x14ac:dyDescent="0.35">
      <c r="I110822" s="4"/>
      <c r="J110822" s="4"/>
    </row>
    <row r="110823" spans="9:10" x14ac:dyDescent="0.35">
      <c r="I110823" s="4"/>
      <c r="J110823" s="4"/>
    </row>
    <row r="110824" spans="9:10" x14ac:dyDescent="0.35">
      <c r="I110824" s="4"/>
      <c r="J110824" s="4"/>
    </row>
    <row r="110825" spans="9:10" x14ac:dyDescent="0.35">
      <c r="I110825" s="4"/>
      <c r="J110825" s="4"/>
    </row>
    <row r="110826" spans="9:10" x14ac:dyDescent="0.35">
      <c r="I110826" s="4"/>
      <c r="J110826" s="4"/>
    </row>
    <row r="110827" spans="9:10" x14ac:dyDescent="0.35">
      <c r="I110827" s="4"/>
      <c r="J110827" s="4"/>
    </row>
    <row r="110828" spans="9:10" x14ac:dyDescent="0.35">
      <c r="I110828" s="4"/>
      <c r="J110828" s="4"/>
    </row>
    <row r="110829" spans="9:10" x14ac:dyDescent="0.35">
      <c r="I110829" s="4"/>
      <c r="J110829" s="4"/>
    </row>
    <row r="110830" spans="9:10" x14ac:dyDescent="0.35">
      <c r="I110830" s="4"/>
      <c r="J110830" s="4"/>
    </row>
    <row r="110831" spans="9:10" x14ac:dyDescent="0.35">
      <c r="I110831" s="4"/>
      <c r="J110831" s="4"/>
    </row>
    <row r="110832" spans="9:10" x14ac:dyDescent="0.35">
      <c r="I110832" s="4"/>
      <c r="J110832" s="4"/>
    </row>
    <row r="110833" spans="9:10" x14ac:dyDescent="0.35">
      <c r="I110833" s="4"/>
      <c r="J110833" s="4"/>
    </row>
    <row r="110834" spans="9:10" x14ac:dyDescent="0.35">
      <c r="I110834" s="4"/>
      <c r="J110834" s="4"/>
    </row>
    <row r="110835" spans="9:10" x14ac:dyDescent="0.35">
      <c r="I110835" s="4"/>
      <c r="J110835" s="4"/>
    </row>
    <row r="110836" spans="9:10" x14ac:dyDescent="0.35">
      <c r="I110836" s="4"/>
      <c r="J110836" s="4"/>
    </row>
    <row r="110837" spans="9:10" x14ac:dyDescent="0.35">
      <c r="I110837" s="4"/>
      <c r="J110837" s="4"/>
    </row>
    <row r="110838" spans="9:10" x14ac:dyDescent="0.35">
      <c r="I110838" s="4"/>
      <c r="J110838" s="4"/>
    </row>
    <row r="110839" spans="9:10" x14ac:dyDescent="0.35">
      <c r="I110839" s="4"/>
      <c r="J110839" s="4"/>
    </row>
    <row r="110840" spans="9:10" x14ac:dyDescent="0.35">
      <c r="I110840" s="4"/>
      <c r="J110840" s="4"/>
    </row>
    <row r="110841" spans="9:10" x14ac:dyDescent="0.35">
      <c r="I110841" s="4"/>
      <c r="J110841" s="4"/>
    </row>
    <row r="110842" spans="9:10" x14ac:dyDescent="0.35">
      <c r="I110842" s="4"/>
      <c r="J110842" s="4"/>
    </row>
    <row r="110843" spans="9:10" x14ac:dyDescent="0.35">
      <c r="I110843" s="4"/>
      <c r="J110843" s="4"/>
    </row>
    <row r="110844" spans="9:10" x14ac:dyDescent="0.35">
      <c r="I110844" s="4"/>
      <c r="J110844" s="4"/>
    </row>
    <row r="110845" spans="9:10" x14ac:dyDescent="0.35">
      <c r="I110845" s="4"/>
      <c r="J110845" s="4"/>
    </row>
    <row r="110846" spans="9:10" x14ac:dyDescent="0.35">
      <c r="I110846" s="4"/>
      <c r="J110846" s="4"/>
    </row>
    <row r="110847" spans="9:10" x14ac:dyDescent="0.35">
      <c r="I110847" s="4"/>
      <c r="J110847" s="4"/>
    </row>
    <row r="110848" spans="9:10" x14ac:dyDescent="0.35">
      <c r="I110848" s="4"/>
      <c r="J110848" s="4"/>
    </row>
    <row r="110849" spans="9:10" x14ac:dyDescent="0.35">
      <c r="I110849" s="4"/>
      <c r="J110849" s="4"/>
    </row>
    <row r="110850" spans="9:10" x14ac:dyDescent="0.35">
      <c r="I110850" s="4"/>
      <c r="J110850" s="4"/>
    </row>
    <row r="110851" spans="9:10" x14ac:dyDescent="0.35">
      <c r="I110851" s="4"/>
      <c r="J110851" s="4"/>
    </row>
    <row r="110852" spans="9:10" x14ac:dyDescent="0.35">
      <c r="I110852" s="4"/>
      <c r="J110852" s="4"/>
    </row>
    <row r="110853" spans="9:10" x14ac:dyDescent="0.35">
      <c r="I110853" s="4"/>
      <c r="J110853" s="4"/>
    </row>
    <row r="110854" spans="9:10" x14ac:dyDescent="0.35">
      <c r="I110854" s="4"/>
      <c r="J110854" s="4"/>
    </row>
    <row r="110855" spans="9:10" x14ac:dyDescent="0.35">
      <c r="I110855" s="4"/>
      <c r="J110855" s="4"/>
    </row>
    <row r="110856" spans="9:10" x14ac:dyDescent="0.35">
      <c r="I110856" s="4"/>
      <c r="J110856" s="4"/>
    </row>
    <row r="110857" spans="9:10" x14ac:dyDescent="0.35">
      <c r="I110857" s="4"/>
      <c r="J110857" s="4"/>
    </row>
    <row r="110858" spans="9:10" x14ac:dyDescent="0.35">
      <c r="I110858" s="4"/>
      <c r="J110858" s="4"/>
    </row>
    <row r="110859" spans="9:10" x14ac:dyDescent="0.35">
      <c r="I110859" s="4"/>
      <c r="J110859" s="4"/>
    </row>
    <row r="110860" spans="9:10" x14ac:dyDescent="0.35">
      <c r="I110860" s="4"/>
      <c r="J110860" s="4"/>
    </row>
    <row r="110861" spans="9:10" x14ac:dyDescent="0.35">
      <c r="I110861" s="4"/>
      <c r="J110861" s="4"/>
    </row>
    <row r="110862" spans="9:10" x14ac:dyDescent="0.35">
      <c r="I110862" s="4"/>
      <c r="J110862" s="4"/>
    </row>
    <row r="110863" spans="9:10" x14ac:dyDescent="0.35">
      <c r="I110863" s="4"/>
      <c r="J110863" s="4"/>
    </row>
    <row r="110864" spans="9:10" x14ac:dyDescent="0.35">
      <c r="I110864" s="4"/>
      <c r="J110864" s="4"/>
    </row>
    <row r="110865" spans="9:10" x14ac:dyDescent="0.35">
      <c r="I110865" s="4"/>
      <c r="J110865" s="4"/>
    </row>
    <row r="110866" spans="9:10" x14ac:dyDescent="0.35">
      <c r="I110866" s="4"/>
      <c r="J110866" s="4"/>
    </row>
    <row r="110867" spans="9:10" x14ac:dyDescent="0.35">
      <c r="I110867" s="4"/>
      <c r="J110867" s="4"/>
    </row>
    <row r="110868" spans="9:10" x14ac:dyDescent="0.35">
      <c r="I110868" s="4"/>
      <c r="J110868" s="4"/>
    </row>
    <row r="110869" spans="9:10" x14ac:dyDescent="0.35">
      <c r="I110869" s="4"/>
      <c r="J110869" s="4"/>
    </row>
    <row r="110870" spans="9:10" x14ac:dyDescent="0.35">
      <c r="I110870" s="4"/>
      <c r="J110870" s="4"/>
    </row>
    <row r="110871" spans="9:10" x14ac:dyDescent="0.35">
      <c r="I110871" s="4"/>
      <c r="J110871" s="4"/>
    </row>
    <row r="110872" spans="9:10" x14ac:dyDescent="0.35">
      <c r="I110872" s="4"/>
      <c r="J110872" s="4"/>
    </row>
    <row r="110873" spans="9:10" x14ac:dyDescent="0.35">
      <c r="I110873" s="4"/>
      <c r="J110873" s="4"/>
    </row>
    <row r="110874" spans="9:10" x14ac:dyDescent="0.35">
      <c r="I110874" s="4"/>
      <c r="J110874" s="4"/>
    </row>
    <row r="110875" spans="9:10" x14ac:dyDescent="0.35">
      <c r="I110875" s="4"/>
      <c r="J110875" s="4"/>
    </row>
    <row r="110876" spans="9:10" x14ac:dyDescent="0.35">
      <c r="I110876" s="4"/>
      <c r="J110876" s="4"/>
    </row>
    <row r="110877" spans="9:10" x14ac:dyDescent="0.35">
      <c r="I110877" s="4"/>
      <c r="J110877" s="4"/>
    </row>
    <row r="110878" spans="9:10" x14ac:dyDescent="0.35">
      <c r="I110878" s="4"/>
      <c r="J110878" s="4"/>
    </row>
    <row r="110879" spans="9:10" x14ac:dyDescent="0.35">
      <c r="I110879" s="4"/>
      <c r="J110879" s="4"/>
    </row>
    <row r="110880" spans="9:10" x14ac:dyDescent="0.35">
      <c r="I110880" s="4"/>
      <c r="J110880" s="4"/>
    </row>
    <row r="110881" spans="9:10" x14ac:dyDescent="0.35">
      <c r="I110881" s="4"/>
      <c r="J110881" s="4"/>
    </row>
    <row r="110882" spans="9:10" x14ac:dyDescent="0.35">
      <c r="I110882" s="4"/>
      <c r="J110882" s="4"/>
    </row>
    <row r="110883" spans="9:10" x14ac:dyDescent="0.35">
      <c r="I110883" s="4"/>
      <c r="J110883" s="4"/>
    </row>
    <row r="110884" spans="9:10" x14ac:dyDescent="0.35">
      <c r="I110884" s="4"/>
      <c r="J110884" s="4"/>
    </row>
    <row r="110885" spans="9:10" x14ac:dyDescent="0.35">
      <c r="I110885" s="4"/>
      <c r="J110885" s="4"/>
    </row>
    <row r="110886" spans="9:10" x14ac:dyDescent="0.35">
      <c r="I110886" s="4"/>
      <c r="J110886" s="4"/>
    </row>
    <row r="110887" spans="9:10" x14ac:dyDescent="0.35">
      <c r="I110887" s="4"/>
      <c r="J110887" s="4"/>
    </row>
    <row r="110888" spans="9:10" x14ac:dyDescent="0.35">
      <c r="I110888" s="4"/>
      <c r="J110888" s="4"/>
    </row>
    <row r="110889" spans="9:10" x14ac:dyDescent="0.35">
      <c r="I110889" s="4"/>
      <c r="J110889" s="4"/>
    </row>
    <row r="110890" spans="9:10" x14ac:dyDescent="0.35">
      <c r="I110890" s="4"/>
      <c r="J110890" s="4"/>
    </row>
    <row r="110891" spans="9:10" x14ac:dyDescent="0.35">
      <c r="I110891" s="4"/>
      <c r="J110891" s="4"/>
    </row>
    <row r="110892" spans="9:10" x14ac:dyDescent="0.35">
      <c r="I110892" s="4"/>
      <c r="J110892" s="4"/>
    </row>
    <row r="110893" spans="9:10" x14ac:dyDescent="0.35">
      <c r="I110893" s="4"/>
      <c r="J110893" s="4"/>
    </row>
    <row r="110894" spans="9:10" x14ac:dyDescent="0.35">
      <c r="I110894" s="4"/>
      <c r="J110894" s="4"/>
    </row>
    <row r="110895" spans="9:10" x14ac:dyDescent="0.35">
      <c r="I110895" s="4"/>
      <c r="J110895" s="4"/>
    </row>
    <row r="110896" spans="9:10" x14ac:dyDescent="0.35">
      <c r="I110896" s="4"/>
      <c r="J110896" s="4"/>
    </row>
    <row r="110897" spans="9:10" x14ac:dyDescent="0.35">
      <c r="I110897" s="4"/>
      <c r="J110897" s="4"/>
    </row>
    <row r="110898" spans="9:10" x14ac:dyDescent="0.35">
      <c r="I110898" s="4"/>
      <c r="J110898" s="4"/>
    </row>
    <row r="110899" spans="9:10" x14ac:dyDescent="0.35">
      <c r="I110899" s="4"/>
      <c r="J110899" s="4"/>
    </row>
    <row r="110900" spans="9:10" x14ac:dyDescent="0.35">
      <c r="I110900" s="4"/>
      <c r="J110900" s="4"/>
    </row>
    <row r="110901" spans="9:10" x14ac:dyDescent="0.35">
      <c r="I110901" s="4"/>
      <c r="J110901" s="4"/>
    </row>
    <row r="110902" spans="9:10" x14ac:dyDescent="0.35">
      <c r="I110902" s="4"/>
      <c r="J110902" s="4"/>
    </row>
    <row r="110903" spans="9:10" x14ac:dyDescent="0.35">
      <c r="I110903" s="4"/>
      <c r="J110903" s="4"/>
    </row>
    <row r="110904" spans="9:10" x14ac:dyDescent="0.35">
      <c r="I110904" s="4"/>
      <c r="J110904" s="4"/>
    </row>
    <row r="110905" spans="9:10" x14ac:dyDescent="0.35">
      <c r="I110905" s="4"/>
      <c r="J110905" s="4"/>
    </row>
    <row r="110906" spans="9:10" x14ac:dyDescent="0.35">
      <c r="I110906" s="4"/>
      <c r="J110906" s="4"/>
    </row>
    <row r="110907" spans="9:10" x14ac:dyDescent="0.35">
      <c r="I110907" s="4"/>
      <c r="J110907" s="4"/>
    </row>
    <row r="110908" spans="9:10" x14ac:dyDescent="0.35">
      <c r="I110908" s="4"/>
      <c r="J110908" s="4"/>
    </row>
    <row r="110909" spans="9:10" x14ac:dyDescent="0.35">
      <c r="I110909" s="4"/>
      <c r="J110909" s="4"/>
    </row>
    <row r="110910" spans="9:10" x14ac:dyDescent="0.35">
      <c r="I110910" s="4"/>
      <c r="J110910" s="4"/>
    </row>
    <row r="110911" spans="9:10" x14ac:dyDescent="0.35">
      <c r="I110911" s="4"/>
      <c r="J110911" s="4"/>
    </row>
    <row r="110912" spans="9:10" x14ac:dyDescent="0.35">
      <c r="I110912" s="4"/>
      <c r="J110912" s="4"/>
    </row>
    <row r="110913" spans="9:10" x14ac:dyDescent="0.35">
      <c r="I110913" s="4"/>
      <c r="J110913" s="4"/>
    </row>
    <row r="110914" spans="9:10" x14ac:dyDescent="0.35">
      <c r="I110914" s="4"/>
      <c r="J110914" s="4"/>
    </row>
    <row r="110915" spans="9:10" x14ac:dyDescent="0.35">
      <c r="I110915" s="4"/>
      <c r="J110915" s="4"/>
    </row>
    <row r="110916" spans="9:10" x14ac:dyDescent="0.35">
      <c r="I110916" s="4"/>
      <c r="J110916" s="4"/>
    </row>
    <row r="110917" spans="9:10" x14ac:dyDescent="0.35">
      <c r="I110917" s="4"/>
      <c r="J110917" s="4"/>
    </row>
    <row r="110918" spans="9:10" x14ac:dyDescent="0.35">
      <c r="I110918" s="4"/>
      <c r="J110918" s="4"/>
    </row>
    <row r="110919" spans="9:10" x14ac:dyDescent="0.35">
      <c r="I110919" s="4"/>
      <c r="J110919" s="4"/>
    </row>
    <row r="110920" spans="9:10" x14ac:dyDescent="0.35">
      <c r="I110920" s="4"/>
      <c r="J110920" s="4"/>
    </row>
    <row r="110921" spans="9:10" x14ac:dyDescent="0.35">
      <c r="I110921" s="4"/>
      <c r="J110921" s="4"/>
    </row>
    <row r="110922" spans="9:10" x14ac:dyDescent="0.35">
      <c r="I110922" s="4"/>
      <c r="J110922" s="4"/>
    </row>
    <row r="110923" spans="9:10" x14ac:dyDescent="0.35">
      <c r="I110923" s="4"/>
      <c r="J110923" s="4"/>
    </row>
    <row r="110924" spans="9:10" x14ac:dyDescent="0.35">
      <c r="I110924" s="4"/>
      <c r="J110924" s="4"/>
    </row>
    <row r="110925" spans="9:10" x14ac:dyDescent="0.35">
      <c r="I110925" s="4"/>
      <c r="J110925" s="4"/>
    </row>
    <row r="110926" spans="9:10" x14ac:dyDescent="0.35">
      <c r="I110926" s="4"/>
      <c r="J110926" s="4"/>
    </row>
    <row r="110927" spans="9:10" x14ac:dyDescent="0.35">
      <c r="I110927" s="4"/>
      <c r="J110927" s="4"/>
    </row>
    <row r="110928" spans="9:10" x14ac:dyDescent="0.35">
      <c r="I110928" s="4"/>
      <c r="J110928" s="4"/>
    </row>
    <row r="110929" spans="9:10" x14ac:dyDescent="0.35">
      <c r="I110929" s="4"/>
      <c r="J110929" s="4"/>
    </row>
    <row r="110930" spans="9:10" x14ac:dyDescent="0.35">
      <c r="I110930" s="4"/>
      <c r="J110930" s="4"/>
    </row>
    <row r="110931" spans="9:10" x14ac:dyDescent="0.35">
      <c r="I110931" s="4"/>
      <c r="J110931" s="4"/>
    </row>
    <row r="110932" spans="9:10" x14ac:dyDescent="0.35">
      <c r="I110932" s="4"/>
      <c r="J110932" s="4"/>
    </row>
    <row r="110933" spans="9:10" x14ac:dyDescent="0.35">
      <c r="I110933" s="4"/>
      <c r="J110933" s="4"/>
    </row>
    <row r="110934" spans="9:10" x14ac:dyDescent="0.35">
      <c r="I110934" s="4"/>
      <c r="J110934" s="4"/>
    </row>
    <row r="110935" spans="9:10" x14ac:dyDescent="0.35">
      <c r="I110935" s="4"/>
      <c r="J110935" s="4"/>
    </row>
    <row r="110936" spans="9:10" x14ac:dyDescent="0.35">
      <c r="I110936" s="4"/>
      <c r="J110936" s="4"/>
    </row>
    <row r="110937" spans="9:10" x14ac:dyDescent="0.35">
      <c r="I110937" s="4"/>
      <c r="J110937" s="4"/>
    </row>
    <row r="110938" spans="9:10" x14ac:dyDescent="0.35">
      <c r="I110938" s="4"/>
      <c r="J110938" s="4"/>
    </row>
    <row r="110939" spans="9:10" x14ac:dyDescent="0.35">
      <c r="I110939" s="4"/>
      <c r="J110939" s="4"/>
    </row>
    <row r="110940" spans="9:10" x14ac:dyDescent="0.35">
      <c r="I110940" s="4"/>
      <c r="J110940" s="4"/>
    </row>
    <row r="110941" spans="9:10" x14ac:dyDescent="0.35">
      <c r="I110941" s="4"/>
      <c r="J110941" s="4"/>
    </row>
    <row r="110942" spans="9:10" x14ac:dyDescent="0.35">
      <c r="I110942" s="4"/>
      <c r="J110942" s="4"/>
    </row>
    <row r="110943" spans="9:10" x14ac:dyDescent="0.35">
      <c r="I110943" s="4"/>
      <c r="J110943" s="4"/>
    </row>
    <row r="110944" spans="9:10" x14ac:dyDescent="0.35">
      <c r="I110944" s="4"/>
      <c r="J110944" s="4"/>
    </row>
    <row r="110945" spans="9:10" x14ac:dyDescent="0.35">
      <c r="I110945" s="4"/>
      <c r="J110945" s="4"/>
    </row>
    <row r="110946" spans="9:10" x14ac:dyDescent="0.35">
      <c r="I110946" s="4"/>
      <c r="J110946" s="4"/>
    </row>
    <row r="110947" spans="9:10" x14ac:dyDescent="0.35">
      <c r="I110947" s="4"/>
      <c r="J110947" s="4"/>
    </row>
    <row r="110948" spans="9:10" x14ac:dyDescent="0.35">
      <c r="I110948" s="4"/>
      <c r="J110948" s="4"/>
    </row>
    <row r="110949" spans="9:10" x14ac:dyDescent="0.35">
      <c r="I110949" s="4"/>
      <c r="J110949" s="4"/>
    </row>
    <row r="110950" spans="9:10" x14ac:dyDescent="0.35">
      <c r="I110950" s="4"/>
      <c r="J110950" s="4"/>
    </row>
    <row r="110951" spans="9:10" x14ac:dyDescent="0.35">
      <c r="I110951" s="4"/>
      <c r="J110951" s="4"/>
    </row>
    <row r="110952" spans="9:10" x14ac:dyDescent="0.35">
      <c r="I110952" s="4"/>
      <c r="J110952" s="4"/>
    </row>
    <row r="110953" spans="9:10" x14ac:dyDescent="0.35">
      <c r="I110953" s="4"/>
      <c r="J110953" s="4"/>
    </row>
    <row r="110954" spans="9:10" x14ac:dyDescent="0.35">
      <c r="I110954" s="4"/>
      <c r="J110954" s="4"/>
    </row>
    <row r="110955" spans="9:10" x14ac:dyDescent="0.35">
      <c r="I110955" s="4"/>
      <c r="J110955" s="4"/>
    </row>
    <row r="110956" spans="9:10" x14ac:dyDescent="0.35">
      <c r="I110956" s="4"/>
      <c r="J110956" s="4"/>
    </row>
    <row r="110957" spans="9:10" x14ac:dyDescent="0.35">
      <c r="I110957" s="4"/>
      <c r="J110957" s="4"/>
    </row>
    <row r="110958" spans="9:10" x14ac:dyDescent="0.35">
      <c r="I110958" s="4"/>
      <c r="J110958" s="4"/>
    </row>
    <row r="110959" spans="9:10" x14ac:dyDescent="0.35">
      <c r="I110959" s="4"/>
      <c r="J110959" s="4"/>
    </row>
    <row r="110960" spans="9:10" x14ac:dyDescent="0.35">
      <c r="I110960" s="4"/>
      <c r="J110960" s="4"/>
    </row>
    <row r="110961" spans="9:10" x14ac:dyDescent="0.35">
      <c r="I110961" s="4"/>
      <c r="J110961" s="4"/>
    </row>
    <row r="110962" spans="9:10" x14ac:dyDescent="0.35">
      <c r="I110962" s="4"/>
      <c r="J110962" s="4"/>
    </row>
    <row r="110963" spans="9:10" x14ac:dyDescent="0.35">
      <c r="I110963" s="4"/>
      <c r="J110963" s="4"/>
    </row>
    <row r="110964" spans="9:10" x14ac:dyDescent="0.35">
      <c r="I110964" s="4"/>
      <c r="J110964" s="4"/>
    </row>
    <row r="110965" spans="9:10" x14ac:dyDescent="0.35">
      <c r="I110965" s="4"/>
      <c r="J110965" s="4"/>
    </row>
    <row r="110966" spans="9:10" x14ac:dyDescent="0.35">
      <c r="I110966" s="4"/>
      <c r="J110966" s="4"/>
    </row>
    <row r="110967" spans="9:10" x14ac:dyDescent="0.35">
      <c r="I110967" s="4"/>
      <c r="J110967" s="4"/>
    </row>
    <row r="110968" spans="9:10" x14ac:dyDescent="0.35">
      <c r="I110968" s="4"/>
      <c r="J110968" s="4"/>
    </row>
    <row r="110969" spans="9:10" x14ac:dyDescent="0.35">
      <c r="I110969" s="4"/>
      <c r="J110969" s="4"/>
    </row>
    <row r="110970" spans="9:10" x14ac:dyDescent="0.35">
      <c r="I110970" s="4"/>
      <c r="J110970" s="4"/>
    </row>
    <row r="110971" spans="9:10" x14ac:dyDescent="0.35">
      <c r="I110971" s="4"/>
      <c r="J110971" s="4"/>
    </row>
    <row r="110972" spans="9:10" x14ac:dyDescent="0.35">
      <c r="I110972" s="4"/>
      <c r="J110972" s="4"/>
    </row>
    <row r="110973" spans="9:10" x14ac:dyDescent="0.35">
      <c r="I110973" s="4"/>
      <c r="J110973" s="4"/>
    </row>
    <row r="110974" spans="9:10" x14ac:dyDescent="0.35">
      <c r="I110974" s="4"/>
      <c r="J110974" s="4"/>
    </row>
    <row r="110975" spans="9:10" x14ac:dyDescent="0.35">
      <c r="I110975" s="4"/>
      <c r="J110975" s="4"/>
    </row>
    <row r="110976" spans="9:10" x14ac:dyDescent="0.35">
      <c r="I110976" s="4"/>
      <c r="J110976" s="4"/>
    </row>
    <row r="110977" spans="9:10" x14ac:dyDescent="0.35">
      <c r="I110977" s="4"/>
      <c r="J110977" s="4"/>
    </row>
    <row r="110978" spans="9:10" x14ac:dyDescent="0.35">
      <c r="I110978" s="4"/>
      <c r="J110978" s="4"/>
    </row>
    <row r="110979" spans="9:10" x14ac:dyDescent="0.35">
      <c r="I110979" s="4"/>
      <c r="J110979" s="4"/>
    </row>
    <row r="110980" spans="9:10" x14ac:dyDescent="0.35">
      <c r="I110980" s="4"/>
      <c r="J110980" s="4"/>
    </row>
    <row r="110981" spans="9:10" x14ac:dyDescent="0.35">
      <c r="I110981" s="4"/>
      <c r="J110981" s="4"/>
    </row>
    <row r="110982" spans="9:10" x14ac:dyDescent="0.35">
      <c r="I110982" s="4"/>
      <c r="J110982" s="4"/>
    </row>
    <row r="110983" spans="9:10" x14ac:dyDescent="0.35">
      <c r="I110983" s="4"/>
      <c r="J110983" s="4"/>
    </row>
    <row r="110984" spans="9:10" x14ac:dyDescent="0.35">
      <c r="I110984" s="4"/>
      <c r="J110984" s="4"/>
    </row>
    <row r="110985" spans="9:10" x14ac:dyDescent="0.35">
      <c r="I110985" s="4"/>
      <c r="J110985" s="4"/>
    </row>
    <row r="110986" spans="9:10" x14ac:dyDescent="0.35">
      <c r="I110986" s="4"/>
      <c r="J110986" s="4"/>
    </row>
    <row r="110987" spans="9:10" x14ac:dyDescent="0.35">
      <c r="I110987" s="4"/>
      <c r="J110987" s="4"/>
    </row>
    <row r="110988" spans="9:10" x14ac:dyDescent="0.35">
      <c r="I110988" s="4"/>
      <c r="J110988" s="4"/>
    </row>
    <row r="110989" spans="9:10" x14ac:dyDescent="0.35">
      <c r="I110989" s="4"/>
      <c r="J110989" s="4"/>
    </row>
    <row r="110990" spans="9:10" x14ac:dyDescent="0.35">
      <c r="I110990" s="4"/>
      <c r="J110990" s="4"/>
    </row>
    <row r="110991" spans="9:10" x14ac:dyDescent="0.35">
      <c r="I110991" s="4"/>
      <c r="J110991" s="4"/>
    </row>
    <row r="110992" spans="9:10" x14ac:dyDescent="0.35">
      <c r="I110992" s="4"/>
      <c r="J110992" s="4"/>
    </row>
    <row r="110993" spans="9:10" x14ac:dyDescent="0.35">
      <c r="I110993" s="4"/>
      <c r="J110993" s="4"/>
    </row>
    <row r="110994" spans="9:10" x14ac:dyDescent="0.35">
      <c r="I110994" s="4"/>
      <c r="J110994" s="4"/>
    </row>
    <row r="110995" spans="9:10" x14ac:dyDescent="0.35">
      <c r="I110995" s="4"/>
      <c r="J110995" s="4"/>
    </row>
    <row r="110996" spans="9:10" x14ac:dyDescent="0.35">
      <c r="I110996" s="4"/>
      <c r="J110996" s="4"/>
    </row>
    <row r="110997" spans="9:10" x14ac:dyDescent="0.35">
      <c r="I110997" s="4"/>
      <c r="J110997" s="4"/>
    </row>
    <row r="110998" spans="9:10" x14ac:dyDescent="0.35">
      <c r="I110998" s="4"/>
      <c r="J110998" s="4"/>
    </row>
    <row r="110999" spans="9:10" x14ac:dyDescent="0.35">
      <c r="I110999" s="4"/>
      <c r="J110999" s="4"/>
    </row>
    <row r="111000" spans="9:10" x14ac:dyDescent="0.35">
      <c r="I111000" s="4"/>
      <c r="J111000" s="4"/>
    </row>
    <row r="111001" spans="9:10" x14ac:dyDescent="0.35">
      <c r="I111001" s="4"/>
      <c r="J111001" s="4"/>
    </row>
    <row r="111002" spans="9:10" x14ac:dyDescent="0.35">
      <c r="I111002" s="4"/>
      <c r="J111002" s="4"/>
    </row>
    <row r="111003" spans="9:10" x14ac:dyDescent="0.35">
      <c r="I111003" s="4"/>
      <c r="J111003" s="4"/>
    </row>
    <row r="111004" spans="9:10" x14ac:dyDescent="0.35">
      <c r="I111004" s="4"/>
      <c r="J111004" s="4"/>
    </row>
    <row r="111005" spans="9:10" x14ac:dyDescent="0.35">
      <c r="I111005" s="4"/>
      <c r="J111005" s="4"/>
    </row>
    <row r="111006" spans="9:10" x14ac:dyDescent="0.35">
      <c r="I111006" s="4"/>
      <c r="J111006" s="4"/>
    </row>
    <row r="111007" spans="9:10" x14ac:dyDescent="0.35">
      <c r="I111007" s="4"/>
      <c r="J111007" s="4"/>
    </row>
    <row r="111008" spans="9:10" x14ac:dyDescent="0.35">
      <c r="I111008" s="4"/>
      <c r="J111008" s="4"/>
    </row>
    <row r="111009" spans="9:10" x14ac:dyDescent="0.35">
      <c r="I111009" s="4"/>
      <c r="J111009" s="4"/>
    </row>
    <row r="111010" spans="9:10" x14ac:dyDescent="0.35">
      <c r="I111010" s="4"/>
      <c r="J111010" s="4"/>
    </row>
    <row r="111011" spans="9:10" x14ac:dyDescent="0.35">
      <c r="I111011" s="4"/>
      <c r="J111011" s="4"/>
    </row>
    <row r="111012" spans="9:10" x14ac:dyDescent="0.35">
      <c r="I111012" s="4"/>
      <c r="J111012" s="4"/>
    </row>
    <row r="111013" spans="9:10" x14ac:dyDescent="0.35">
      <c r="I111013" s="4"/>
      <c r="J111013" s="4"/>
    </row>
    <row r="111014" spans="9:10" x14ac:dyDescent="0.35">
      <c r="I111014" s="4"/>
      <c r="J111014" s="4"/>
    </row>
    <row r="111015" spans="9:10" x14ac:dyDescent="0.35">
      <c r="I111015" s="4"/>
      <c r="J111015" s="4"/>
    </row>
    <row r="111016" spans="9:10" x14ac:dyDescent="0.35">
      <c r="I111016" s="4"/>
      <c r="J111016" s="4"/>
    </row>
    <row r="111017" spans="9:10" x14ac:dyDescent="0.35">
      <c r="I111017" s="4"/>
      <c r="J111017" s="4"/>
    </row>
    <row r="111018" spans="9:10" x14ac:dyDescent="0.35">
      <c r="I111018" s="4"/>
      <c r="J111018" s="4"/>
    </row>
    <row r="111019" spans="9:10" x14ac:dyDescent="0.35">
      <c r="I111019" s="4"/>
      <c r="J111019" s="4"/>
    </row>
    <row r="111020" spans="9:10" x14ac:dyDescent="0.35">
      <c r="I111020" s="4"/>
      <c r="J111020" s="4"/>
    </row>
    <row r="111021" spans="9:10" x14ac:dyDescent="0.35">
      <c r="I111021" s="4"/>
      <c r="J111021" s="4"/>
    </row>
    <row r="111022" spans="9:10" x14ac:dyDescent="0.35">
      <c r="I111022" s="4"/>
      <c r="J111022" s="4"/>
    </row>
    <row r="111023" spans="9:10" x14ac:dyDescent="0.35">
      <c r="I111023" s="4"/>
      <c r="J111023" s="4"/>
    </row>
    <row r="111024" spans="9:10" x14ac:dyDescent="0.35">
      <c r="I111024" s="4"/>
      <c r="J111024" s="4"/>
    </row>
    <row r="111025" spans="9:10" x14ac:dyDescent="0.35">
      <c r="I111025" s="4"/>
      <c r="J111025" s="4"/>
    </row>
    <row r="111026" spans="9:10" x14ac:dyDescent="0.35">
      <c r="I111026" s="4"/>
      <c r="J111026" s="4"/>
    </row>
    <row r="111027" spans="9:10" x14ac:dyDescent="0.35">
      <c r="I111027" s="4"/>
      <c r="J111027" s="4"/>
    </row>
    <row r="111028" spans="9:10" x14ac:dyDescent="0.35">
      <c r="I111028" s="4"/>
      <c r="J111028" s="4"/>
    </row>
    <row r="111029" spans="9:10" x14ac:dyDescent="0.35">
      <c r="I111029" s="4"/>
      <c r="J111029" s="4"/>
    </row>
    <row r="111030" spans="9:10" x14ac:dyDescent="0.35">
      <c r="I111030" s="4"/>
      <c r="J111030" s="4"/>
    </row>
    <row r="111031" spans="9:10" x14ac:dyDescent="0.35">
      <c r="I111031" s="4"/>
      <c r="J111031" s="4"/>
    </row>
    <row r="111032" spans="9:10" x14ac:dyDescent="0.35">
      <c r="I111032" s="4"/>
      <c r="J111032" s="4"/>
    </row>
    <row r="111033" spans="9:10" x14ac:dyDescent="0.35">
      <c r="I111033" s="4"/>
      <c r="J111033" s="4"/>
    </row>
    <row r="111034" spans="9:10" x14ac:dyDescent="0.35">
      <c r="I111034" s="4"/>
      <c r="J111034" s="4"/>
    </row>
    <row r="111035" spans="9:10" x14ac:dyDescent="0.35">
      <c r="I111035" s="4"/>
      <c r="J111035" s="4"/>
    </row>
    <row r="111036" spans="9:10" x14ac:dyDescent="0.35">
      <c r="I111036" s="4"/>
      <c r="J111036" s="4"/>
    </row>
    <row r="111037" spans="9:10" x14ac:dyDescent="0.35">
      <c r="I111037" s="4"/>
      <c r="J111037" s="4"/>
    </row>
    <row r="111038" spans="9:10" x14ac:dyDescent="0.35">
      <c r="I111038" s="4"/>
      <c r="J111038" s="4"/>
    </row>
    <row r="111039" spans="9:10" x14ac:dyDescent="0.35">
      <c r="I111039" s="4"/>
      <c r="J111039" s="4"/>
    </row>
    <row r="111040" spans="9:10" x14ac:dyDescent="0.35">
      <c r="I111040" s="4"/>
      <c r="J111040" s="4"/>
    </row>
    <row r="111041" spans="9:10" x14ac:dyDescent="0.35">
      <c r="I111041" s="4"/>
      <c r="J111041" s="4"/>
    </row>
    <row r="111042" spans="9:10" x14ac:dyDescent="0.35">
      <c r="I111042" s="4"/>
      <c r="J111042" s="4"/>
    </row>
    <row r="111043" spans="9:10" x14ac:dyDescent="0.35">
      <c r="I111043" s="4"/>
      <c r="J111043" s="4"/>
    </row>
    <row r="111044" spans="9:10" x14ac:dyDescent="0.35">
      <c r="I111044" s="4"/>
      <c r="J111044" s="4"/>
    </row>
    <row r="111045" spans="9:10" x14ac:dyDescent="0.35">
      <c r="I111045" s="4"/>
      <c r="J111045" s="4"/>
    </row>
    <row r="111046" spans="9:10" x14ac:dyDescent="0.35">
      <c r="I111046" s="4"/>
      <c r="J111046" s="4"/>
    </row>
    <row r="111047" spans="9:10" x14ac:dyDescent="0.35">
      <c r="I111047" s="4"/>
      <c r="J111047" s="4"/>
    </row>
    <row r="111048" spans="9:10" x14ac:dyDescent="0.35">
      <c r="I111048" s="4"/>
      <c r="J111048" s="4"/>
    </row>
    <row r="111049" spans="9:10" x14ac:dyDescent="0.35">
      <c r="I111049" s="4"/>
      <c r="J111049" s="4"/>
    </row>
    <row r="111050" spans="9:10" x14ac:dyDescent="0.35">
      <c r="I111050" s="4"/>
      <c r="J111050" s="4"/>
    </row>
    <row r="111051" spans="9:10" x14ac:dyDescent="0.35">
      <c r="I111051" s="4"/>
      <c r="J111051" s="4"/>
    </row>
    <row r="111052" spans="9:10" x14ac:dyDescent="0.35">
      <c r="I111052" s="4"/>
      <c r="J111052" s="4"/>
    </row>
    <row r="111053" spans="9:10" x14ac:dyDescent="0.35">
      <c r="I111053" s="4"/>
      <c r="J111053" s="4"/>
    </row>
    <row r="111054" spans="9:10" x14ac:dyDescent="0.35">
      <c r="I111054" s="4"/>
      <c r="J111054" s="4"/>
    </row>
    <row r="111055" spans="9:10" x14ac:dyDescent="0.35">
      <c r="I111055" s="4"/>
      <c r="J111055" s="4"/>
    </row>
    <row r="111056" spans="9:10" x14ac:dyDescent="0.35">
      <c r="I111056" s="4"/>
      <c r="J111056" s="4"/>
    </row>
    <row r="111057" spans="9:10" x14ac:dyDescent="0.35">
      <c r="I111057" s="4"/>
      <c r="J111057" s="4"/>
    </row>
    <row r="111058" spans="9:10" x14ac:dyDescent="0.35">
      <c r="I111058" s="4"/>
      <c r="J111058" s="4"/>
    </row>
    <row r="111059" spans="9:10" x14ac:dyDescent="0.35">
      <c r="I111059" s="4"/>
      <c r="J111059" s="4"/>
    </row>
    <row r="111060" spans="9:10" x14ac:dyDescent="0.35">
      <c r="I111060" s="4"/>
      <c r="J111060" s="4"/>
    </row>
    <row r="111061" spans="9:10" x14ac:dyDescent="0.35">
      <c r="I111061" s="4"/>
      <c r="J111061" s="4"/>
    </row>
    <row r="111062" spans="9:10" x14ac:dyDescent="0.35">
      <c r="I111062" s="4"/>
      <c r="J111062" s="4"/>
    </row>
    <row r="111063" spans="9:10" x14ac:dyDescent="0.35">
      <c r="I111063" s="4"/>
      <c r="J111063" s="4"/>
    </row>
    <row r="111064" spans="9:10" x14ac:dyDescent="0.35">
      <c r="I111064" s="4"/>
      <c r="J111064" s="4"/>
    </row>
    <row r="111065" spans="9:10" x14ac:dyDescent="0.35">
      <c r="I111065" s="4"/>
      <c r="J111065" s="4"/>
    </row>
    <row r="111066" spans="9:10" x14ac:dyDescent="0.35">
      <c r="I111066" s="4"/>
      <c r="J111066" s="4"/>
    </row>
    <row r="111067" spans="9:10" x14ac:dyDescent="0.35">
      <c r="I111067" s="4"/>
      <c r="J111067" s="4"/>
    </row>
    <row r="111068" spans="9:10" x14ac:dyDescent="0.35">
      <c r="I111068" s="4"/>
      <c r="J111068" s="4"/>
    </row>
    <row r="111069" spans="9:10" x14ac:dyDescent="0.35">
      <c r="I111069" s="4"/>
      <c r="J111069" s="4"/>
    </row>
    <row r="111070" spans="9:10" x14ac:dyDescent="0.35">
      <c r="I111070" s="4"/>
      <c r="J111070" s="4"/>
    </row>
    <row r="111071" spans="9:10" x14ac:dyDescent="0.35">
      <c r="I111071" s="4"/>
      <c r="J111071" s="4"/>
    </row>
    <row r="111072" spans="9:10" x14ac:dyDescent="0.35">
      <c r="I111072" s="4"/>
      <c r="J111072" s="4"/>
    </row>
    <row r="111073" spans="9:10" x14ac:dyDescent="0.35">
      <c r="I111073" s="4"/>
      <c r="J111073" s="4"/>
    </row>
    <row r="111074" spans="9:10" x14ac:dyDescent="0.35">
      <c r="I111074" s="4"/>
      <c r="J111074" s="4"/>
    </row>
    <row r="111075" spans="9:10" x14ac:dyDescent="0.35">
      <c r="I111075" s="4"/>
      <c r="J111075" s="4"/>
    </row>
    <row r="111076" spans="9:10" x14ac:dyDescent="0.35">
      <c r="I111076" s="4"/>
      <c r="J111076" s="4"/>
    </row>
    <row r="111077" spans="9:10" x14ac:dyDescent="0.35">
      <c r="I111077" s="4"/>
      <c r="J111077" s="4"/>
    </row>
    <row r="111078" spans="9:10" x14ac:dyDescent="0.35">
      <c r="I111078" s="4"/>
      <c r="J111078" s="4"/>
    </row>
    <row r="111079" spans="9:10" x14ac:dyDescent="0.35">
      <c r="I111079" s="4"/>
      <c r="J111079" s="4"/>
    </row>
    <row r="111080" spans="9:10" x14ac:dyDescent="0.35">
      <c r="I111080" s="4"/>
      <c r="J111080" s="4"/>
    </row>
    <row r="111081" spans="9:10" x14ac:dyDescent="0.35">
      <c r="I111081" s="4"/>
      <c r="J111081" s="4"/>
    </row>
    <row r="111082" spans="9:10" x14ac:dyDescent="0.35">
      <c r="I111082" s="4"/>
      <c r="J111082" s="4"/>
    </row>
    <row r="111083" spans="9:10" x14ac:dyDescent="0.35">
      <c r="I111083" s="4"/>
      <c r="J111083" s="4"/>
    </row>
    <row r="111084" spans="9:10" x14ac:dyDescent="0.35">
      <c r="I111084" s="4"/>
      <c r="J111084" s="4"/>
    </row>
    <row r="111085" spans="9:10" x14ac:dyDescent="0.35">
      <c r="I111085" s="4"/>
      <c r="J111085" s="4"/>
    </row>
    <row r="111086" spans="9:10" x14ac:dyDescent="0.35">
      <c r="I111086" s="4"/>
      <c r="J111086" s="4"/>
    </row>
    <row r="111087" spans="9:10" x14ac:dyDescent="0.35">
      <c r="I111087" s="4"/>
      <c r="J111087" s="4"/>
    </row>
    <row r="111088" spans="9:10" x14ac:dyDescent="0.35">
      <c r="I111088" s="4"/>
      <c r="J111088" s="4"/>
    </row>
    <row r="111089" spans="9:10" x14ac:dyDescent="0.35">
      <c r="I111089" s="4"/>
      <c r="J111089" s="4"/>
    </row>
    <row r="111090" spans="9:10" x14ac:dyDescent="0.35">
      <c r="I111090" s="4"/>
      <c r="J111090" s="4"/>
    </row>
    <row r="111091" spans="9:10" x14ac:dyDescent="0.35">
      <c r="I111091" s="4"/>
      <c r="J111091" s="4"/>
    </row>
    <row r="111092" spans="9:10" x14ac:dyDescent="0.35">
      <c r="I111092" s="4"/>
      <c r="J111092" s="4"/>
    </row>
    <row r="111093" spans="9:10" x14ac:dyDescent="0.35">
      <c r="I111093" s="4"/>
      <c r="J111093" s="4"/>
    </row>
    <row r="111094" spans="9:10" x14ac:dyDescent="0.35">
      <c r="I111094" s="4"/>
      <c r="J111094" s="4"/>
    </row>
    <row r="111095" spans="9:10" x14ac:dyDescent="0.35">
      <c r="I111095" s="4"/>
      <c r="J111095" s="4"/>
    </row>
    <row r="111096" spans="9:10" x14ac:dyDescent="0.35">
      <c r="I111096" s="4"/>
      <c r="J111096" s="4"/>
    </row>
    <row r="111097" spans="9:10" x14ac:dyDescent="0.35">
      <c r="I111097" s="4"/>
      <c r="J111097" s="4"/>
    </row>
    <row r="111098" spans="9:10" x14ac:dyDescent="0.35">
      <c r="I111098" s="4"/>
      <c r="J111098" s="4"/>
    </row>
    <row r="111099" spans="9:10" x14ac:dyDescent="0.35">
      <c r="I111099" s="4"/>
      <c r="J111099" s="4"/>
    </row>
    <row r="111100" spans="9:10" x14ac:dyDescent="0.35">
      <c r="I111100" s="4"/>
      <c r="J111100" s="4"/>
    </row>
    <row r="111101" spans="9:10" x14ac:dyDescent="0.35">
      <c r="I111101" s="4"/>
      <c r="J111101" s="4"/>
    </row>
    <row r="111102" spans="9:10" x14ac:dyDescent="0.35">
      <c r="I111102" s="4"/>
      <c r="J111102" s="4"/>
    </row>
    <row r="111103" spans="9:10" x14ac:dyDescent="0.35">
      <c r="I111103" s="4"/>
      <c r="J111103" s="4"/>
    </row>
    <row r="111104" spans="9:10" x14ac:dyDescent="0.35">
      <c r="I111104" s="4"/>
      <c r="J111104" s="4"/>
    </row>
    <row r="111105" spans="9:10" x14ac:dyDescent="0.35">
      <c r="I111105" s="4"/>
      <c r="J111105" s="4"/>
    </row>
    <row r="111106" spans="9:10" x14ac:dyDescent="0.35">
      <c r="I111106" s="4"/>
      <c r="J111106" s="4"/>
    </row>
    <row r="111107" spans="9:10" x14ac:dyDescent="0.35">
      <c r="I111107" s="4"/>
      <c r="J111107" s="4"/>
    </row>
    <row r="111108" spans="9:10" x14ac:dyDescent="0.35">
      <c r="I111108" s="4"/>
      <c r="J111108" s="4"/>
    </row>
    <row r="111109" spans="9:10" x14ac:dyDescent="0.35">
      <c r="I111109" s="4"/>
      <c r="J111109" s="4"/>
    </row>
    <row r="111110" spans="9:10" x14ac:dyDescent="0.35">
      <c r="I111110" s="4"/>
      <c r="J111110" s="4"/>
    </row>
    <row r="111111" spans="9:10" x14ac:dyDescent="0.35">
      <c r="I111111" s="4"/>
      <c r="J111111" s="4"/>
    </row>
    <row r="111112" spans="9:10" x14ac:dyDescent="0.35">
      <c r="I111112" s="4"/>
      <c r="J111112" s="4"/>
    </row>
    <row r="111113" spans="9:10" x14ac:dyDescent="0.35">
      <c r="I111113" s="4"/>
      <c r="J111113" s="4"/>
    </row>
    <row r="111114" spans="9:10" x14ac:dyDescent="0.35">
      <c r="I111114" s="4"/>
      <c r="J111114" s="4"/>
    </row>
    <row r="111115" spans="9:10" x14ac:dyDescent="0.35">
      <c r="I111115" s="4"/>
      <c r="J111115" s="4"/>
    </row>
    <row r="111116" spans="9:10" x14ac:dyDescent="0.35">
      <c r="I111116" s="4"/>
      <c r="J111116" s="4"/>
    </row>
    <row r="111117" spans="9:10" x14ac:dyDescent="0.35">
      <c r="I111117" s="4"/>
      <c r="J111117" s="4"/>
    </row>
    <row r="111118" spans="9:10" x14ac:dyDescent="0.35">
      <c r="I111118" s="4"/>
      <c r="J111118" s="4"/>
    </row>
    <row r="111119" spans="9:10" x14ac:dyDescent="0.35">
      <c r="I111119" s="4"/>
      <c r="J111119" s="4"/>
    </row>
    <row r="111120" spans="9:10" x14ac:dyDescent="0.35">
      <c r="I111120" s="4"/>
      <c r="J111120" s="4"/>
    </row>
    <row r="111121" spans="9:10" x14ac:dyDescent="0.35">
      <c r="I111121" s="4"/>
      <c r="J111121" s="4"/>
    </row>
    <row r="111122" spans="9:10" x14ac:dyDescent="0.35">
      <c r="I111122" s="4"/>
      <c r="J111122" s="4"/>
    </row>
    <row r="111123" spans="9:10" x14ac:dyDescent="0.35">
      <c r="I111123" s="4"/>
      <c r="J111123" s="4"/>
    </row>
    <row r="111124" spans="9:10" x14ac:dyDescent="0.35">
      <c r="I111124" s="4"/>
      <c r="J111124" s="4"/>
    </row>
    <row r="111125" spans="9:10" x14ac:dyDescent="0.35">
      <c r="I111125" s="4"/>
      <c r="J111125" s="4"/>
    </row>
    <row r="111126" spans="9:10" x14ac:dyDescent="0.35">
      <c r="I111126" s="4"/>
      <c r="J111126" s="4"/>
    </row>
    <row r="111127" spans="9:10" x14ac:dyDescent="0.35">
      <c r="I111127" s="4"/>
      <c r="J111127" s="4"/>
    </row>
    <row r="111128" spans="9:10" x14ac:dyDescent="0.35">
      <c r="I111128" s="4"/>
      <c r="J111128" s="4"/>
    </row>
    <row r="111129" spans="9:10" x14ac:dyDescent="0.35">
      <c r="I111129" s="4"/>
      <c r="J111129" s="4"/>
    </row>
    <row r="111130" spans="9:10" x14ac:dyDescent="0.35">
      <c r="I111130" s="4"/>
      <c r="J111130" s="4"/>
    </row>
    <row r="111131" spans="9:10" x14ac:dyDescent="0.35">
      <c r="I111131" s="4"/>
      <c r="J111131" s="4"/>
    </row>
    <row r="111132" spans="9:10" x14ac:dyDescent="0.35">
      <c r="I111132" s="4"/>
      <c r="J111132" s="4"/>
    </row>
    <row r="111133" spans="9:10" x14ac:dyDescent="0.35">
      <c r="I111133" s="4"/>
      <c r="J111133" s="4"/>
    </row>
    <row r="111134" spans="9:10" x14ac:dyDescent="0.35">
      <c r="I111134" s="4"/>
      <c r="J111134" s="4"/>
    </row>
    <row r="111135" spans="9:10" x14ac:dyDescent="0.35">
      <c r="I111135" s="4"/>
      <c r="J111135" s="4"/>
    </row>
    <row r="111136" spans="9:10" x14ac:dyDescent="0.35">
      <c r="I111136" s="4"/>
      <c r="J111136" s="4"/>
    </row>
    <row r="111137" spans="9:10" x14ac:dyDescent="0.35">
      <c r="I111137" s="4"/>
      <c r="J111137" s="4"/>
    </row>
    <row r="111138" spans="9:10" x14ac:dyDescent="0.35">
      <c r="I111138" s="4"/>
      <c r="J111138" s="4"/>
    </row>
    <row r="111139" spans="9:10" x14ac:dyDescent="0.35">
      <c r="I111139" s="4"/>
      <c r="J111139" s="4"/>
    </row>
    <row r="111140" spans="9:10" x14ac:dyDescent="0.35">
      <c r="I111140" s="4"/>
      <c r="J111140" s="4"/>
    </row>
    <row r="111141" spans="9:10" x14ac:dyDescent="0.35">
      <c r="I111141" s="4"/>
      <c r="J111141" s="4"/>
    </row>
    <row r="111142" spans="9:10" x14ac:dyDescent="0.35">
      <c r="I111142" s="4"/>
      <c r="J111142" s="4"/>
    </row>
    <row r="111143" spans="9:10" x14ac:dyDescent="0.35">
      <c r="I111143" s="4"/>
      <c r="J111143" s="4"/>
    </row>
    <row r="111144" spans="9:10" x14ac:dyDescent="0.35">
      <c r="I111144" s="4"/>
      <c r="J111144" s="4"/>
    </row>
    <row r="111145" spans="9:10" x14ac:dyDescent="0.35">
      <c r="I111145" s="4"/>
      <c r="J111145" s="4"/>
    </row>
    <row r="111146" spans="9:10" x14ac:dyDescent="0.35">
      <c r="I111146" s="4"/>
      <c r="J111146" s="4"/>
    </row>
    <row r="111147" spans="9:10" x14ac:dyDescent="0.35">
      <c r="I111147" s="4"/>
      <c r="J111147" s="4"/>
    </row>
    <row r="111148" spans="9:10" x14ac:dyDescent="0.35">
      <c r="I111148" s="4"/>
      <c r="J111148" s="4"/>
    </row>
    <row r="111149" spans="9:10" x14ac:dyDescent="0.35">
      <c r="I111149" s="4"/>
      <c r="J111149" s="4"/>
    </row>
    <row r="111150" spans="9:10" x14ac:dyDescent="0.35">
      <c r="I111150" s="4"/>
      <c r="J111150" s="4"/>
    </row>
    <row r="111151" spans="9:10" x14ac:dyDescent="0.35">
      <c r="I111151" s="4"/>
      <c r="J111151" s="4"/>
    </row>
    <row r="111152" spans="9:10" x14ac:dyDescent="0.35">
      <c r="I111152" s="4"/>
      <c r="J111152" s="4"/>
    </row>
    <row r="111153" spans="9:10" x14ac:dyDescent="0.35">
      <c r="I111153" s="4"/>
      <c r="J111153" s="4"/>
    </row>
    <row r="111154" spans="9:10" x14ac:dyDescent="0.35">
      <c r="I111154" s="4"/>
      <c r="J111154" s="4"/>
    </row>
    <row r="111155" spans="9:10" x14ac:dyDescent="0.35">
      <c r="I111155" s="4"/>
      <c r="J111155" s="4"/>
    </row>
    <row r="111156" spans="9:10" x14ac:dyDescent="0.35">
      <c r="I111156" s="4"/>
      <c r="J111156" s="4"/>
    </row>
    <row r="111157" spans="9:10" x14ac:dyDescent="0.35">
      <c r="I111157" s="4"/>
      <c r="J111157" s="4"/>
    </row>
    <row r="111158" spans="9:10" x14ac:dyDescent="0.35">
      <c r="I111158" s="4"/>
      <c r="J111158" s="4"/>
    </row>
    <row r="111159" spans="9:10" x14ac:dyDescent="0.35">
      <c r="I111159" s="4"/>
      <c r="J111159" s="4"/>
    </row>
    <row r="111160" spans="9:10" x14ac:dyDescent="0.35">
      <c r="I111160" s="4"/>
      <c r="J111160" s="4"/>
    </row>
    <row r="111161" spans="9:10" x14ac:dyDescent="0.35">
      <c r="I111161" s="4"/>
      <c r="J111161" s="4"/>
    </row>
    <row r="111162" spans="9:10" x14ac:dyDescent="0.35">
      <c r="I111162" s="4"/>
      <c r="J111162" s="4"/>
    </row>
    <row r="111163" spans="9:10" x14ac:dyDescent="0.35">
      <c r="I111163" s="4"/>
      <c r="J111163" s="4"/>
    </row>
    <row r="111164" spans="9:10" x14ac:dyDescent="0.35">
      <c r="I111164" s="4"/>
      <c r="J111164" s="4"/>
    </row>
    <row r="111165" spans="9:10" x14ac:dyDescent="0.35">
      <c r="I111165" s="4"/>
      <c r="J111165" s="4"/>
    </row>
    <row r="111166" spans="9:10" x14ac:dyDescent="0.35">
      <c r="I111166" s="4"/>
      <c r="J111166" s="4"/>
    </row>
    <row r="111167" spans="9:10" x14ac:dyDescent="0.35">
      <c r="I111167" s="4"/>
      <c r="J111167" s="4"/>
    </row>
    <row r="111168" spans="9:10" x14ac:dyDescent="0.35">
      <c r="I111168" s="4"/>
      <c r="J111168" s="4"/>
    </row>
    <row r="111169" spans="9:10" x14ac:dyDescent="0.35">
      <c r="I111169" s="4"/>
      <c r="J111169" s="4"/>
    </row>
    <row r="111170" spans="9:10" x14ac:dyDescent="0.35">
      <c r="I111170" s="4"/>
      <c r="J111170" s="4"/>
    </row>
    <row r="111171" spans="9:10" x14ac:dyDescent="0.35">
      <c r="I111171" s="4"/>
      <c r="J111171" s="4"/>
    </row>
    <row r="111172" spans="9:10" x14ac:dyDescent="0.35">
      <c r="I111172" s="4"/>
      <c r="J111172" s="4"/>
    </row>
    <row r="111173" spans="9:10" x14ac:dyDescent="0.35">
      <c r="I111173" s="4"/>
      <c r="J111173" s="4"/>
    </row>
    <row r="111174" spans="9:10" x14ac:dyDescent="0.35">
      <c r="I111174" s="4"/>
      <c r="J111174" s="4"/>
    </row>
    <row r="111175" spans="9:10" x14ac:dyDescent="0.35">
      <c r="I111175" s="4"/>
      <c r="J111175" s="4"/>
    </row>
    <row r="111176" spans="9:10" x14ac:dyDescent="0.35">
      <c r="I111176" s="4"/>
      <c r="J111176" s="4"/>
    </row>
    <row r="111177" spans="9:10" x14ac:dyDescent="0.35">
      <c r="I111177" s="4"/>
      <c r="J111177" s="4"/>
    </row>
    <row r="111178" spans="9:10" x14ac:dyDescent="0.35">
      <c r="I111178" s="4"/>
      <c r="J111178" s="4"/>
    </row>
    <row r="111179" spans="9:10" x14ac:dyDescent="0.35">
      <c r="I111179" s="4"/>
      <c r="J111179" s="4"/>
    </row>
    <row r="111180" spans="9:10" x14ac:dyDescent="0.35">
      <c r="I111180" s="4"/>
      <c r="J111180" s="4"/>
    </row>
    <row r="111181" spans="9:10" x14ac:dyDescent="0.35">
      <c r="I111181" s="4"/>
      <c r="J111181" s="4"/>
    </row>
    <row r="111182" spans="9:10" x14ac:dyDescent="0.35">
      <c r="I111182" s="4"/>
      <c r="J111182" s="4"/>
    </row>
    <row r="111183" spans="9:10" x14ac:dyDescent="0.35">
      <c r="I111183" s="4"/>
      <c r="J111183" s="4"/>
    </row>
    <row r="111184" spans="9:10" x14ac:dyDescent="0.35">
      <c r="I111184" s="4"/>
      <c r="J111184" s="4"/>
    </row>
    <row r="111185" spans="9:10" x14ac:dyDescent="0.35">
      <c r="I111185" s="4"/>
      <c r="J111185" s="4"/>
    </row>
    <row r="111186" spans="9:10" x14ac:dyDescent="0.35">
      <c r="I111186" s="4"/>
      <c r="J111186" s="4"/>
    </row>
    <row r="111187" spans="9:10" x14ac:dyDescent="0.35">
      <c r="I111187" s="4"/>
      <c r="J111187" s="4"/>
    </row>
    <row r="111188" spans="9:10" x14ac:dyDescent="0.35">
      <c r="I111188" s="4"/>
      <c r="J111188" s="4"/>
    </row>
    <row r="111189" spans="9:10" x14ac:dyDescent="0.35">
      <c r="I111189" s="4"/>
      <c r="J111189" s="4"/>
    </row>
    <row r="111190" spans="9:10" x14ac:dyDescent="0.35">
      <c r="I111190" s="4"/>
      <c r="J111190" s="4"/>
    </row>
    <row r="111191" spans="9:10" x14ac:dyDescent="0.35">
      <c r="I111191" s="4"/>
      <c r="J111191" s="4"/>
    </row>
    <row r="111192" spans="9:10" x14ac:dyDescent="0.35">
      <c r="I111192" s="4"/>
      <c r="J111192" s="4"/>
    </row>
    <row r="111193" spans="9:10" x14ac:dyDescent="0.35">
      <c r="I111193" s="4"/>
      <c r="J111193" s="4"/>
    </row>
    <row r="111194" spans="9:10" x14ac:dyDescent="0.35">
      <c r="I111194" s="4"/>
      <c r="J111194" s="4"/>
    </row>
    <row r="111195" spans="9:10" x14ac:dyDescent="0.35">
      <c r="I111195" s="4"/>
      <c r="J111195" s="4"/>
    </row>
    <row r="111196" spans="9:10" x14ac:dyDescent="0.35">
      <c r="I111196" s="4"/>
      <c r="J111196" s="4"/>
    </row>
    <row r="111197" spans="9:10" x14ac:dyDescent="0.35">
      <c r="I111197" s="4"/>
      <c r="J111197" s="4"/>
    </row>
    <row r="111198" spans="9:10" x14ac:dyDescent="0.35">
      <c r="I111198" s="4"/>
      <c r="J111198" s="4"/>
    </row>
    <row r="111199" spans="9:10" x14ac:dyDescent="0.35">
      <c r="I111199" s="4"/>
      <c r="J111199" s="4"/>
    </row>
    <row r="111200" spans="9:10" x14ac:dyDescent="0.35">
      <c r="I111200" s="4"/>
      <c r="J111200" s="4"/>
    </row>
    <row r="111201" spans="9:10" x14ac:dyDescent="0.35">
      <c r="I111201" s="4"/>
      <c r="J111201" s="4"/>
    </row>
    <row r="111202" spans="9:10" x14ac:dyDescent="0.35">
      <c r="I111202" s="4"/>
      <c r="J111202" s="4"/>
    </row>
    <row r="111203" spans="9:10" x14ac:dyDescent="0.35">
      <c r="I111203" s="4"/>
      <c r="J111203" s="4"/>
    </row>
    <row r="111204" spans="9:10" x14ac:dyDescent="0.35">
      <c r="I111204" s="4"/>
      <c r="J111204" s="4"/>
    </row>
    <row r="111205" spans="9:10" x14ac:dyDescent="0.35">
      <c r="I111205" s="4"/>
      <c r="J111205" s="4"/>
    </row>
    <row r="111206" spans="9:10" x14ac:dyDescent="0.35">
      <c r="I111206" s="4"/>
      <c r="J111206" s="4"/>
    </row>
    <row r="111207" spans="9:10" x14ac:dyDescent="0.35">
      <c r="I111207" s="4"/>
      <c r="J111207" s="4"/>
    </row>
    <row r="111208" spans="9:10" x14ac:dyDescent="0.35">
      <c r="I111208" s="4"/>
      <c r="J111208" s="4"/>
    </row>
    <row r="111209" spans="9:10" x14ac:dyDescent="0.35">
      <c r="I111209" s="4"/>
      <c r="J111209" s="4"/>
    </row>
    <row r="111210" spans="9:10" x14ac:dyDescent="0.35">
      <c r="I111210" s="4"/>
      <c r="J111210" s="4"/>
    </row>
    <row r="111211" spans="9:10" x14ac:dyDescent="0.35">
      <c r="I111211" s="4"/>
      <c r="J111211" s="4"/>
    </row>
    <row r="111212" spans="9:10" x14ac:dyDescent="0.35">
      <c r="I111212" s="4"/>
      <c r="J111212" s="4"/>
    </row>
    <row r="111213" spans="9:10" x14ac:dyDescent="0.35">
      <c r="I111213" s="4"/>
      <c r="J111213" s="4"/>
    </row>
    <row r="111214" spans="9:10" x14ac:dyDescent="0.35">
      <c r="I111214" s="4"/>
      <c r="J111214" s="4"/>
    </row>
    <row r="111215" spans="9:10" x14ac:dyDescent="0.35">
      <c r="I111215" s="4"/>
      <c r="J111215" s="4"/>
    </row>
    <row r="111216" spans="9:10" x14ac:dyDescent="0.35">
      <c r="I111216" s="4"/>
      <c r="J111216" s="4"/>
    </row>
    <row r="111217" spans="9:10" x14ac:dyDescent="0.35">
      <c r="I111217" s="4"/>
      <c r="J111217" s="4"/>
    </row>
    <row r="111218" spans="9:10" x14ac:dyDescent="0.35">
      <c r="I111218" s="4"/>
      <c r="J111218" s="4"/>
    </row>
    <row r="111219" spans="9:10" x14ac:dyDescent="0.35">
      <c r="I111219" s="4"/>
      <c r="J111219" s="4"/>
    </row>
    <row r="111220" spans="9:10" x14ac:dyDescent="0.35">
      <c r="I111220" s="4"/>
      <c r="J111220" s="4"/>
    </row>
    <row r="111221" spans="9:10" x14ac:dyDescent="0.35">
      <c r="I111221" s="4"/>
      <c r="J111221" s="4"/>
    </row>
    <row r="111222" spans="9:10" x14ac:dyDescent="0.35">
      <c r="I111222" s="4"/>
      <c r="J111222" s="4"/>
    </row>
    <row r="111223" spans="9:10" x14ac:dyDescent="0.35">
      <c r="I111223" s="4"/>
      <c r="J111223" s="4"/>
    </row>
    <row r="111224" spans="9:10" x14ac:dyDescent="0.35">
      <c r="I111224" s="4"/>
      <c r="J111224" s="4"/>
    </row>
    <row r="111225" spans="9:10" x14ac:dyDescent="0.35">
      <c r="I111225" s="4"/>
      <c r="J111225" s="4"/>
    </row>
    <row r="111226" spans="9:10" x14ac:dyDescent="0.35">
      <c r="I111226" s="4"/>
      <c r="J111226" s="4"/>
    </row>
    <row r="111227" spans="9:10" x14ac:dyDescent="0.35">
      <c r="I111227" s="4"/>
      <c r="J111227" s="4"/>
    </row>
    <row r="111228" spans="9:10" x14ac:dyDescent="0.35">
      <c r="I111228" s="4"/>
      <c r="J111228" s="4"/>
    </row>
    <row r="111229" spans="9:10" x14ac:dyDescent="0.35">
      <c r="I111229" s="4"/>
      <c r="J111229" s="4"/>
    </row>
    <row r="111230" spans="9:10" x14ac:dyDescent="0.35">
      <c r="I111230" s="4"/>
      <c r="J111230" s="4"/>
    </row>
    <row r="111231" spans="9:10" x14ac:dyDescent="0.35">
      <c r="I111231" s="4"/>
      <c r="J111231" s="4"/>
    </row>
    <row r="111232" spans="9:10" x14ac:dyDescent="0.35">
      <c r="I111232" s="4"/>
      <c r="J111232" s="4"/>
    </row>
    <row r="111233" spans="9:10" x14ac:dyDescent="0.35">
      <c r="I111233" s="4"/>
      <c r="J111233" s="4"/>
    </row>
    <row r="111234" spans="9:10" x14ac:dyDescent="0.35">
      <c r="I111234" s="4"/>
      <c r="J111234" s="4"/>
    </row>
    <row r="111235" spans="9:10" x14ac:dyDescent="0.35">
      <c r="I111235" s="4"/>
      <c r="J111235" s="4"/>
    </row>
    <row r="111236" spans="9:10" x14ac:dyDescent="0.35">
      <c r="I111236" s="4"/>
      <c r="J111236" s="4"/>
    </row>
    <row r="111237" spans="9:10" x14ac:dyDescent="0.35">
      <c r="I111237" s="4"/>
      <c r="J111237" s="4"/>
    </row>
    <row r="111238" spans="9:10" x14ac:dyDescent="0.35">
      <c r="I111238" s="4"/>
      <c r="J111238" s="4"/>
    </row>
    <row r="111239" spans="9:10" x14ac:dyDescent="0.35">
      <c r="I111239" s="4"/>
      <c r="J111239" s="4"/>
    </row>
    <row r="111240" spans="9:10" x14ac:dyDescent="0.35">
      <c r="I111240" s="4"/>
      <c r="J111240" s="4"/>
    </row>
    <row r="111241" spans="9:10" x14ac:dyDescent="0.35">
      <c r="I111241" s="4"/>
      <c r="J111241" s="4"/>
    </row>
    <row r="111242" spans="9:10" x14ac:dyDescent="0.35">
      <c r="I111242" s="4"/>
      <c r="J111242" s="4"/>
    </row>
    <row r="111243" spans="9:10" x14ac:dyDescent="0.35">
      <c r="I111243" s="4"/>
      <c r="J111243" s="4"/>
    </row>
    <row r="111244" spans="9:10" x14ac:dyDescent="0.35">
      <c r="I111244" s="4"/>
      <c r="J111244" s="4"/>
    </row>
    <row r="111245" spans="9:10" x14ac:dyDescent="0.35">
      <c r="I111245" s="4"/>
      <c r="J111245" s="4"/>
    </row>
    <row r="111246" spans="9:10" x14ac:dyDescent="0.35">
      <c r="I111246" s="4"/>
      <c r="J111246" s="4"/>
    </row>
    <row r="111247" spans="9:10" x14ac:dyDescent="0.35">
      <c r="I111247" s="4"/>
      <c r="J111247" s="4"/>
    </row>
    <row r="111248" spans="9:10" x14ac:dyDescent="0.35">
      <c r="I111248" s="4"/>
      <c r="J111248" s="4"/>
    </row>
    <row r="111249" spans="9:10" x14ac:dyDescent="0.35">
      <c r="I111249" s="4"/>
      <c r="J111249" s="4"/>
    </row>
    <row r="111250" spans="9:10" x14ac:dyDescent="0.35">
      <c r="I111250" s="4"/>
      <c r="J111250" s="4"/>
    </row>
    <row r="111251" spans="9:10" x14ac:dyDescent="0.35">
      <c r="I111251" s="4"/>
      <c r="J111251" s="4"/>
    </row>
    <row r="111252" spans="9:10" x14ac:dyDescent="0.35">
      <c r="I111252" s="4"/>
      <c r="J111252" s="4"/>
    </row>
    <row r="111253" spans="9:10" x14ac:dyDescent="0.35">
      <c r="I111253" s="4"/>
      <c r="J111253" s="4"/>
    </row>
    <row r="111254" spans="9:10" x14ac:dyDescent="0.35">
      <c r="I111254" s="4"/>
      <c r="J111254" s="4"/>
    </row>
    <row r="111255" spans="9:10" x14ac:dyDescent="0.35">
      <c r="I111255" s="4"/>
      <c r="J111255" s="4"/>
    </row>
    <row r="111256" spans="9:10" x14ac:dyDescent="0.35">
      <c r="I111256" s="4"/>
      <c r="J111256" s="4"/>
    </row>
    <row r="111257" spans="9:10" x14ac:dyDescent="0.35">
      <c r="I111257" s="4"/>
      <c r="J111257" s="4"/>
    </row>
    <row r="111258" spans="9:10" x14ac:dyDescent="0.35">
      <c r="I111258" s="4"/>
      <c r="J111258" s="4"/>
    </row>
    <row r="111259" spans="9:10" x14ac:dyDescent="0.35">
      <c r="I111259" s="4"/>
      <c r="J111259" s="4"/>
    </row>
    <row r="111260" spans="9:10" x14ac:dyDescent="0.35">
      <c r="I111260" s="4"/>
      <c r="J111260" s="4"/>
    </row>
    <row r="111261" spans="9:10" x14ac:dyDescent="0.35">
      <c r="I111261" s="4"/>
      <c r="J111261" s="4"/>
    </row>
    <row r="111262" spans="9:10" x14ac:dyDescent="0.35">
      <c r="I111262" s="4"/>
      <c r="J111262" s="4"/>
    </row>
    <row r="111263" spans="9:10" x14ac:dyDescent="0.35">
      <c r="I111263" s="4"/>
      <c r="J111263" s="4"/>
    </row>
    <row r="111264" spans="9:10" x14ac:dyDescent="0.35">
      <c r="I111264" s="4"/>
      <c r="J111264" s="4"/>
    </row>
    <row r="111265" spans="9:10" x14ac:dyDescent="0.35">
      <c r="I111265" s="4"/>
      <c r="J111265" s="4"/>
    </row>
    <row r="111266" spans="9:10" x14ac:dyDescent="0.35">
      <c r="I111266" s="4"/>
      <c r="J111266" s="4"/>
    </row>
    <row r="111267" spans="9:10" x14ac:dyDescent="0.35">
      <c r="I111267" s="4"/>
      <c r="J111267" s="4"/>
    </row>
    <row r="111268" spans="9:10" x14ac:dyDescent="0.35">
      <c r="I111268" s="4"/>
      <c r="J111268" s="4"/>
    </row>
    <row r="111269" spans="9:10" x14ac:dyDescent="0.35">
      <c r="I111269" s="4"/>
      <c r="J111269" s="4"/>
    </row>
    <row r="111270" spans="9:10" x14ac:dyDescent="0.35">
      <c r="I111270" s="4"/>
      <c r="J111270" s="4"/>
    </row>
    <row r="111271" spans="9:10" x14ac:dyDescent="0.35">
      <c r="I111271" s="4"/>
      <c r="J111271" s="4"/>
    </row>
    <row r="111272" spans="9:10" x14ac:dyDescent="0.35">
      <c r="I111272" s="4"/>
      <c r="J111272" s="4"/>
    </row>
    <row r="111273" spans="9:10" x14ac:dyDescent="0.35">
      <c r="I111273" s="4"/>
      <c r="J111273" s="4"/>
    </row>
    <row r="111274" spans="9:10" x14ac:dyDescent="0.35">
      <c r="I111274" s="4"/>
      <c r="J111274" s="4"/>
    </row>
    <row r="111275" spans="9:10" x14ac:dyDescent="0.35">
      <c r="I111275" s="4"/>
      <c r="J111275" s="4"/>
    </row>
    <row r="111276" spans="9:10" x14ac:dyDescent="0.35">
      <c r="I111276" s="4"/>
      <c r="J111276" s="4"/>
    </row>
    <row r="111277" spans="9:10" x14ac:dyDescent="0.35">
      <c r="I111277" s="4"/>
      <c r="J111277" s="4"/>
    </row>
    <row r="111278" spans="9:10" x14ac:dyDescent="0.35">
      <c r="I111278" s="4"/>
      <c r="J111278" s="4"/>
    </row>
    <row r="111279" spans="9:10" x14ac:dyDescent="0.35">
      <c r="I111279" s="4"/>
      <c r="J111279" s="4"/>
    </row>
    <row r="111280" spans="9:10" x14ac:dyDescent="0.35">
      <c r="I111280" s="4"/>
      <c r="J111280" s="4"/>
    </row>
    <row r="111281" spans="9:10" x14ac:dyDescent="0.35">
      <c r="I111281" s="4"/>
      <c r="J111281" s="4"/>
    </row>
    <row r="111282" spans="9:10" x14ac:dyDescent="0.35">
      <c r="I111282" s="4"/>
      <c r="J111282" s="4"/>
    </row>
    <row r="111283" spans="9:10" x14ac:dyDescent="0.35">
      <c r="I111283" s="4"/>
      <c r="J111283" s="4"/>
    </row>
    <row r="111284" spans="9:10" x14ac:dyDescent="0.35">
      <c r="I111284" s="4"/>
      <c r="J111284" s="4"/>
    </row>
    <row r="111285" spans="9:10" x14ac:dyDescent="0.35">
      <c r="I111285" s="4"/>
      <c r="J111285" s="4"/>
    </row>
    <row r="111286" spans="9:10" x14ac:dyDescent="0.35">
      <c r="I111286" s="4"/>
      <c r="J111286" s="4"/>
    </row>
    <row r="111287" spans="9:10" x14ac:dyDescent="0.35">
      <c r="I111287" s="4"/>
      <c r="J111287" s="4"/>
    </row>
    <row r="111288" spans="9:10" x14ac:dyDescent="0.35">
      <c r="I111288" s="4"/>
      <c r="J111288" s="4"/>
    </row>
    <row r="111289" spans="9:10" x14ac:dyDescent="0.35">
      <c r="I111289" s="4"/>
      <c r="J111289" s="4"/>
    </row>
    <row r="111290" spans="9:10" x14ac:dyDescent="0.35">
      <c r="I111290" s="4"/>
      <c r="J111290" s="4"/>
    </row>
    <row r="111291" spans="9:10" x14ac:dyDescent="0.35">
      <c r="I111291" s="4"/>
      <c r="J111291" s="4"/>
    </row>
    <row r="111292" spans="9:10" x14ac:dyDescent="0.35">
      <c r="I111292" s="4"/>
      <c r="J111292" s="4"/>
    </row>
    <row r="111293" spans="9:10" x14ac:dyDescent="0.35">
      <c r="I111293" s="4"/>
      <c r="J111293" s="4"/>
    </row>
    <row r="111294" spans="9:10" x14ac:dyDescent="0.35">
      <c r="I111294" s="4"/>
      <c r="J111294" s="4"/>
    </row>
    <row r="111295" spans="9:10" x14ac:dyDescent="0.35">
      <c r="I111295" s="4"/>
      <c r="J111295" s="4"/>
    </row>
    <row r="111296" spans="9:10" x14ac:dyDescent="0.35">
      <c r="I111296" s="4"/>
      <c r="J111296" s="4"/>
    </row>
    <row r="111297" spans="9:10" x14ac:dyDescent="0.35">
      <c r="I111297" s="4"/>
      <c r="J111297" s="4"/>
    </row>
    <row r="111298" spans="9:10" x14ac:dyDescent="0.35">
      <c r="I111298" s="4"/>
      <c r="J111298" s="4"/>
    </row>
    <row r="111299" spans="9:10" x14ac:dyDescent="0.35">
      <c r="I111299" s="4"/>
      <c r="J111299" s="4"/>
    </row>
    <row r="111300" spans="9:10" x14ac:dyDescent="0.35">
      <c r="I111300" s="4"/>
      <c r="J111300" s="4"/>
    </row>
    <row r="111301" spans="9:10" x14ac:dyDescent="0.35">
      <c r="I111301" s="4"/>
      <c r="J111301" s="4"/>
    </row>
    <row r="111302" spans="9:10" x14ac:dyDescent="0.35">
      <c r="I111302" s="4"/>
      <c r="J111302" s="4"/>
    </row>
    <row r="111303" spans="9:10" x14ac:dyDescent="0.35">
      <c r="I111303" s="4"/>
      <c r="J111303" s="4"/>
    </row>
    <row r="111304" spans="9:10" x14ac:dyDescent="0.35">
      <c r="I111304" s="4"/>
      <c r="J111304" s="4"/>
    </row>
    <row r="111305" spans="9:10" x14ac:dyDescent="0.35">
      <c r="I111305" s="4"/>
      <c r="J111305" s="4"/>
    </row>
    <row r="111306" spans="9:10" x14ac:dyDescent="0.35">
      <c r="I111306" s="4"/>
      <c r="J111306" s="4"/>
    </row>
    <row r="111307" spans="9:10" x14ac:dyDescent="0.35">
      <c r="I111307" s="4"/>
      <c r="J111307" s="4"/>
    </row>
    <row r="111308" spans="9:10" x14ac:dyDescent="0.35">
      <c r="I111308" s="4"/>
      <c r="J111308" s="4"/>
    </row>
    <row r="111309" spans="9:10" x14ac:dyDescent="0.35">
      <c r="I111309" s="4"/>
      <c r="J111309" s="4"/>
    </row>
    <row r="111310" spans="9:10" x14ac:dyDescent="0.35">
      <c r="I111310" s="4"/>
      <c r="J111310" s="4"/>
    </row>
    <row r="111311" spans="9:10" x14ac:dyDescent="0.35">
      <c r="I111311" s="4"/>
      <c r="J111311" s="4"/>
    </row>
    <row r="111312" spans="9:10" x14ac:dyDescent="0.35">
      <c r="I111312" s="4"/>
      <c r="J111312" s="4"/>
    </row>
    <row r="111313" spans="9:10" x14ac:dyDescent="0.35">
      <c r="I111313" s="4"/>
      <c r="J111313" s="4"/>
    </row>
    <row r="111314" spans="9:10" x14ac:dyDescent="0.35">
      <c r="I111314" s="4"/>
      <c r="J111314" s="4"/>
    </row>
    <row r="111315" spans="9:10" x14ac:dyDescent="0.35">
      <c r="I111315" s="4"/>
      <c r="J111315" s="4"/>
    </row>
    <row r="111316" spans="9:10" x14ac:dyDescent="0.35">
      <c r="I111316" s="4"/>
      <c r="J111316" s="4"/>
    </row>
    <row r="111317" spans="9:10" x14ac:dyDescent="0.35">
      <c r="I111317" s="4"/>
      <c r="J111317" s="4"/>
    </row>
    <row r="111318" spans="9:10" x14ac:dyDescent="0.35">
      <c r="I111318" s="4"/>
      <c r="J111318" s="4"/>
    </row>
    <row r="111319" spans="9:10" x14ac:dyDescent="0.35">
      <c r="I111319" s="4"/>
      <c r="J111319" s="4"/>
    </row>
    <row r="111320" spans="9:10" x14ac:dyDescent="0.35">
      <c r="I111320" s="4"/>
      <c r="J111320" s="4"/>
    </row>
    <row r="111321" spans="9:10" x14ac:dyDescent="0.35">
      <c r="I111321" s="4"/>
      <c r="J111321" s="4"/>
    </row>
    <row r="111322" spans="9:10" x14ac:dyDescent="0.35">
      <c r="I111322" s="4"/>
      <c r="J111322" s="4"/>
    </row>
    <row r="111323" spans="9:10" x14ac:dyDescent="0.35">
      <c r="I111323" s="4"/>
      <c r="J111323" s="4"/>
    </row>
    <row r="111324" spans="9:10" x14ac:dyDescent="0.35">
      <c r="I111324" s="4"/>
      <c r="J111324" s="4"/>
    </row>
    <row r="111325" spans="9:10" x14ac:dyDescent="0.35">
      <c r="I111325" s="4"/>
      <c r="J111325" s="4"/>
    </row>
    <row r="111326" spans="9:10" x14ac:dyDescent="0.35">
      <c r="I111326" s="4"/>
      <c r="J111326" s="4"/>
    </row>
    <row r="111327" spans="9:10" x14ac:dyDescent="0.35">
      <c r="I111327" s="4"/>
      <c r="J111327" s="4"/>
    </row>
    <row r="111328" spans="9:10" x14ac:dyDescent="0.35">
      <c r="I111328" s="4"/>
      <c r="J111328" s="4"/>
    </row>
    <row r="111329" spans="9:10" x14ac:dyDescent="0.35">
      <c r="I111329" s="4"/>
      <c r="J111329" s="4"/>
    </row>
    <row r="111330" spans="9:10" x14ac:dyDescent="0.35">
      <c r="I111330" s="4"/>
      <c r="J111330" s="4"/>
    </row>
    <row r="111331" spans="9:10" x14ac:dyDescent="0.35">
      <c r="I111331" s="4"/>
      <c r="J111331" s="4"/>
    </row>
    <row r="111332" spans="9:10" x14ac:dyDescent="0.35">
      <c r="I111332" s="4"/>
      <c r="J111332" s="4"/>
    </row>
    <row r="111333" spans="9:10" x14ac:dyDescent="0.35">
      <c r="I111333" s="4"/>
      <c r="J111333" s="4"/>
    </row>
    <row r="111334" spans="9:10" x14ac:dyDescent="0.35">
      <c r="I111334" s="4"/>
      <c r="J111334" s="4"/>
    </row>
    <row r="111335" spans="9:10" x14ac:dyDescent="0.35">
      <c r="I111335" s="4"/>
      <c r="J111335" s="4"/>
    </row>
    <row r="111336" spans="9:10" x14ac:dyDescent="0.35">
      <c r="I111336" s="4"/>
      <c r="J111336" s="4"/>
    </row>
    <row r="111337" spans="9:10" x14ac:dyDescent="0.35">
      <c r="I111337" s="4"/>
      <c r="J111337" s="4"/>
    </row>
    <row r="111338" spans="9:10" x14ac:dyDescent="0.35">
      <c r="I111338" s="4"/>
      <c r="J111338" s="4"/>
    </row>
    <row r="111339" spans="9:10" x14ac:dyDescent="0.35">
      <c r="I111339" s="4"/>
      <c r="J111339" s="4"/>
    </row>
    <row r="111340" spans="9:10" x14ac:dyDescent="0.35">
      <c r="I111340" s="4"/>
      <c r="J111340" s="4"/>
    </row>
    <row r="111341" spans="9:10" x14ac:dyDescent="0.35">
      <c r="I111341" s="4"/>
      <c r="J111341" s="4"/>
    </row>
    <row r="111342" spans="9:10" x14ac:dyDescent="0.35">
      <c r="I111342" s="4"/>
      <c r="J111342" s="4"/>
    </row>
    <row r="111343" spans="9:10" x14ac:dyDescent="0.35">
      <c r="I111343" s="4"/>
      <c r="J111343" s="4"/>
    </row>
    <row r="111344" spans="9:10" x14ac:dyDescent="0.35">
      <c r="I111344" s="4"/>
      <c r="J111344" s="4"/>
    </row>
    <row r="111345" spans="9:10" x14ac:dyDescent="0.35">
      <c r="I111345" s="4"/>
      <c r="J111345" s="4"/>
    </row>
    <row r="111346" spans="9:10" x14ac:dyDescent="0.35">
      <c r="I111346" s="4"/>
      <c r="J111346" s="4"/>
    </row>
    <row r="111347" spans="9:10" x14ac:dyDescent="0.35">
      <c r="I111347" s="4"/>
      <c r="J111347" s="4"/>
    </row>
    <row r="111348" spans="9:10" x14ac:dyDescent="0.35">
      <c r="I111348" s="4"/>
      <c r="J111348" s="4"/>
    </row>
    <row r="111349" spans="9:10" x14ac:dyDescent="0.35">
      <c r="I111349" s="4"/>
      <c r="J111349" s="4"/>
    </row>
    <row r="111350" spans="9:10" x14ac:dyDescent="0.35">
      <c r="I111350" s="4"/>
      <c r="J111350" s="4"/>
    </row>
    <row r="111351" spans="9:10" x14ac:dyDescent="0.35">
      <c r="I111351" s="4"/>
      <c r="J111351" s="4"/>
    </row>
    <row r="111352" spans="9:10" x14ac:dyDescent="0.35">
      <c r="I111352" s="4"/>
      <c r="J111352" s="4"/>
    </row>
    <row r="111353" spans="9:10" x14ac:dyDescent="0.35">
      <c r="I111353" s="4"/>
      <c r="J111353" s="4"/>
    </row>
    <row r="111354" spans="9:10" x14ac:dyDescent="0.35">
      <c r="I111354" s="4"/>
      <c r="J111354" s="4"/>
    </row>
    <row r="111355" spans="9:10" x14ac:dyDescent="0.35">
      <c r="I111355" s="4"/>
      <c r="J111355" s="4"/>
    </row>
    <row r="111356" spans="9:10" x14ac:dyDescent="0.35">
      <c r="I111356" s="4"/>
      <c r="J111356" s="4"/>
    </row>
    <row r="111357" spans="9:10" x14ac:dyDescent="0.35">
      <c r="I111357" s="4"/>
      <c r="J111357" s="4"/>
    </row>
    <row r="111358" spans="9:10" x14ac:dyDescent="0.35">
      <c r="I111358" s="4"/>
      <c r="J111358" s="4"/>
    </row>
    <row r="111359" spans="9:10" x14ac:dyDescent="0.35">
      <c r="I111359" s="4"/>
      <c r="J111359" s="4"/>
    </row>
    <row r="111360" spans="9:10" x14ac:dyDescent="0.35">
      <c r="I111360" s="4"/>
      <c r="J111360" s="4"/>
    </row>
    <row r="111361" spans="9:10" x14ac:dyDescent="0.35">
      <c r="I111361" s="4"/>
      <c r="J111361" s="4"/>
    </row>
    <row r="111362" spans="9:10" x14ac:dyDescent="0.35">
      <c r="I111362" s="4"/>
      <c r="J111362" s="4"/>
    </row>
    <row r="111363" spans="9:10" x14ac:dyDescent="0.35">
      <c r="I111363" s="4"/>
      <c r="J111363" s="4"/>
    </row>
    <row r="111364" spans="9:10" x14ac:dyDescent="0.35">
      <c r="I111364" s="4"/>
      <c r="J111364" s="4"/>
    </row>
    <row r="111365" spans="9:10" x14ac:dyDescent="0.35">
      <c r="I111365" s="4"/>
      <c r="J111365" s="4"/>
    </row>
    <row r="111366" spans="9:10" x14ac:dyDescent="0.35">
      <c r="I111366" s="4"/>
      <c r="J111366" s="4"/>
    </row>
    <row r="111367" spans="9:10" x14ac:dyDescent="0.35">
      <c r="I111367" s="4"/>
      <c r="J111367" s="4"/>
    </row>
    <row r="111368" spans="9:10" x14ac:dyDescent="0.35">
      <c r="I111368" s="4"/>
      <c r="J111368" s="4"/>
    </row>
    <row r="111369" spans="9:10" x14ac:dyDescent="0.35">
      <c r="I111369" s="4"/>
      <c r="J111369" s="4"/>
    </row>
    <row r="111370" spans="9:10" x14ac:dyDescent="0.35">
      <c r="I111370" s="4"/>
      <c r="J111370" s="4"/>
    </row>
    <row r="111371" spans="9:10" x14ac:dyDescent="0.35">
      <c r="I111371" s="4"/>
      <c r="J111371" s="4"/>
    </row>
    <row r="111372" spans="9:10" x14ac:dyDescent="0.35">
      <c r="I111372" s="4"/>
      <c r="J111372" s="4"/>
    </row>
    <row r="111373" spans="9:10" x14ac:dyDescent="0.35">
      <c r="I111373" s="4"/>
      <c r="J111373" s="4"/>
    </row>
    <row r="111374" spans="9:10" x14ac:dyDescent="0.35">
      <c r="I111374" s="4"/>
      <c r="J111374" s="4"/>
    </row>
    <row r="111375" spans="9:10" x14ac:dyDescent="0.35">
      <c r="I111375" s="4"/>
      <c r="J111375" s="4"/>
    </row>
    <row r="111376" spans="9:10" x14ac:dyDescent="0.35">
      <c r="I111376" s="4"/>
      <c r="J111376" s="4"/>
    </row>
    <row r="111377" spans="9:10" x14ac:dyDescent="0.35">
      <c r="I111377" s="4"/>
      <c r="J111377" s="4"/>
    </row>
    <row r="111378" spans="9:10" x14ac:dyDescent="0.35">
      <c r="I111378" s="4"/>
      <c r="J111378" s="4"/>
    </row>
    <row r="111379" spans="9:10" x14ac:dyDescent="0.35">
      <c r="I111379" s="4"/>
      <c r="J111379" s="4"/>
    </row>
    <row r="111380" spans="9:10" x14ac:dyDescent="0.35">
      <c r="I111380" s="4"/>
      <c r="J111380" s="4"/>
    </row>
    <row r="111381" spans="9:10" x14ac:dyDescent="0.35">
      <c r="I111381" s="4"/>
      <c r="J111381" s="4"/>
    </row>
    <row r="111382" spans="9:10" x14ac:dyDescent="0.35">
      <c r="I111382" s="4"/>
      <c r="J111382" s="4"/>
    </row>
    <row r="111383" spans="9:10" x14ac:dyDescent="0.35">
      <c r="I111383" s="4"/>
      <c r="J111383" s="4"/>
    </row>
    <row r="111384" spans="9:10" x14ac:dyDescent="0.35">
      <c r="I111384" s="4"/>
      <c r="J111384" s="4"/>
    </row>
    <row r="111385" spans="9:10" x14ac:dyDescent="0.35">
      <c r="I111385" s="4"/>
      <c r="J111385" s="4"/>
    </row>
    <row r="111386" spans="9:10" x14ac:dyDescent="0.35">
      <c r="I111386" s="4"/>
      <c r="J111386" s="4"/>
    </row>
    <row r="111387" spans="9:10" x14ac:dyDescent="0.35">
      <c r="I111387" s="4"/>
      <c r="J111387" s="4"/>
    </row>
    <row r="111388" spans="9:10" x14ac:dyDescent="0.35">
      <c r="I111388" s="4"/>
      <c r="J111388" s="4"/>
    </row>
    <row r="111389" spans="9:10" x14ac:dyDescent="0.35">
      <c r="I111389" s="4"/>
      <c r="J111389" s="4"/>
    </row>
    <row r="111390" spans="9:10" x14ac:dyDescent="0.35">
      <c r="I111390" s="4"/>
      <c r="J111390" s="4"/>
    </row>
    <row r="111391" spans="9:10" x14ac:dyDescent="0.35">
      <c r="I111391" s="4"/>
      <c r="J111391" s="4"/>
    </row>
    <row r="111392" spans="9:10" x14ac:dyDescent="0.35">
      <c r="I111392" s="4"/>
      <c r="J111392" s="4"/>
    </row>
    <row r="111393" spans="9:10" x14ac:dyDescent="0.35">
      <c r="I111393" s="4"/>
      <c r="J111393" s="4"/>
    </row>
    <row r="111394" spans="9:10" x14ac:dyDescent="0.35">
      <c r="I111394" s="4"/>
      <c r="J111394" s="4"/>
    </row>
    <row r="111395" spans="9:10" x14ac:dyDescent="0.35">
      <c r="I111395" s="4"/>
      <c r="J111395" s="4"/>
    </row>
    <row r="111396" spans="9:10" x14ac:dyDescent="0.35">
      <c r="I111396" s="4"/>
      <c r="J111396" s="4"/>
    </row>
    <row r="111397" spans="9:10" x14ac:dyDescent="0.35">
      <c r="I111397" s="4"/>
      <c r="J111397" s="4"/>
    </row>
    <row r="111398" spans="9:10" x14ac:dyDescent="0.35">
      <c r="I111398" s="4"/>
      <c r="J111398" s="4"/>
    </row>
    <row r="111399" spans="9:10" x14ac:dyDescent="0.35">
      <c r="I111399" s="4"/>
      <c r="J111399" s="4"/>
    </row>
    <row r="111400" spans="9:10" x14ac:dyDescent="0.35">
      <c r="I111400" s="4"/>
      <c r="J111400" s="4"/>
    </row>
    <row r="111401" spans="9:10" x14ac:dyDescent="0.35">
      <c r="I111401" s="4"/>
      <c r="J111401" s="4"/>
    </row>
    <row r="111402" spans="9:10" x14ac:dyDescent="0.35">
      <c r="I111402" s="4"/>
      <c r="J111402" s="4"/>
    </row>
    <row r="111403" spans="9:10" x14ac:dyDescent="0.35">
      <c r="I111403" s="4"/>
      <c r="J111403" s="4"/>
    </row>
    <row r="111404" spans="9:10" x14ac:dyDescent="0.35">
      <c r="I111404" s="4"/>
      <c r="J111404" s="4"/>
    </row>
    <row r="111405" spans="9:10" x14ac:dyDescent="0.35">
      <c r="I111405" s="4"/>
      <c r="J111405" s="4"/>
    </row>
    <row r="111406" spans="9:10" x14ac:dyDescent="0.35">
      <c r="I111406" s="4"/>
      <c r="J111406" s="4"/>
    </row>
    <row r="111407" spans="9:10" x14ac:dyDescent="0.35">
      <c r="I111407" s="4"/>
      <c r="J111407" s="4"/>
    </row>
    <row r="111408" spans="9:10" x14ac:dyDescent="0.35">
      <c r="I111408" s="4"/>
      <c r="J111408" s="4"/>
    </row>
    <row r="111409" spans="9:10" x14ac:dyDescent="0.35">
      <c r="I111409" s="4"/>
      <c r="J111409" s="4"/>
    </row>
    <row r="111410" spans="9:10" x14ac:dyDescent="0.35">
      <c r="I111410" s="4"/>
      <c r="J111410" s="4"/>
    </row>
    <row r="111411" spans="9:10" x14ac:dyDescent="0.35">
      <c r="I111411" s="4"/>
      <c r="J111411" s="4"/>
    </row>
    <row r="111412" spans="9:10" x14ac:dyDescent="0.35">
      <c r="I111412" s="4"/>
      <c r="J111412" s="4"/>
    </row>
    <row r="111413" spans="9:10" x14ac:dyDescent="0.35">
      <c r="I111413" s="4"/>
      <c r="J111413" s="4"/>
    </row>
    <row r="111414" spans="9:10" x14ac:dyDescent="0.35">
      <c r="I111414" s="4"/>
      <c r="J111414" s="4"/>
    </row>
    <row r="111415" spans="9:10" x14ac:dyDescent="0.35">
      <c r="I111415" s="4"/>
      <c r="J111415" s="4"/>
    </row>
    <row r="111416" spans="9:10" x14ac:dyDescent="0.35">
      <c r="I111416" s="4"/>
      <c r="J111416" s="4"/>
    </row>
    <row r="111417" spans="9:10" x14ac:dyDescent="0.35">
      <c r="I111417" s="4"/>
      <c r="J111417" s="4"/>
    </row>
    <row r="111418" spans="9:10" x14ac:dyDescent="0.35">
      <c r="I111418" s="4"/>
      <c r="J111418" s="4"/>
    </row>
    <row r="111419" spans="9:10" x14ac:dyDescent="0.35">
      <c r="I111419" s="4"/>
      <c r="J111419" s="4"/>
    </row>
    <row r="111420" spans="9:10" x14ac:dyDescent="0.35">
      <c r="I111420" s="4"/>
      <c r="J111420" s="4"/>
    </row>
    <row r="111421" spans="9:10" x14ac:dyDescent="0.35">
      <c r="I111421" s="4"/>
      <c r="J111421" s="4"/>
    </row>
    <row r="111422" spans="9:10" x14ac:dyDescent="0.35">
      <c r="I111422" s="4"/>
      <c r="J111422" s="4"/>
    </row>
    <row r="111423" spans="9:10" x14ac:dyDescent="0.35">
      <c r="I111423" s="4"/>
      <c r="J111423" s="4"/>
    </row>
    <row r="111424" spans="9:10" x14ac:dyDescent="0.35">
      <c r="I111424" s="4"/>
      <c r="J111424" s="4"/>
    </row>
    <row r="111425" spans="9:10" x14ac:dyDescent="0.35">
      <c r="I111425" s="4"/>
      <c r="J111425" s="4"/>
    </row>
    <row r="111426" spans="9:10" x14ac:dyDescent="0.35">
      <c r="I111426" s="4"/>
      <c r="J111426" s="4"/>
    </row>
    <row r="111427" spans="9:10" x14ac:dyDescent="0.35">
      <c r="I111427" s="4"/>
      <c r="J111427" s="4"/>
    </row>
    <row r="111428" spans="9:10" x14ac:dyDescent="0.35">
      <c r="I111428" s="4"/>
      <c r="J111428" s="4"/>
    </row>
    <row r="111429" spans="9:10" x14ac:dyDescent="0.35">
      <c r="I111429" s="4"/>
      <c r="J111429" s="4"/>
    </row>
    <row r="111430" spans="9:10" x14ac:dyDescent="0.35">
      <c r="I111430" s="4"/>
      <c r="J111430" s="4"/>
    </row>
    <row r="111431" spans="9:10" x14ac:dyDescent="0.35">
      <c r="I111431" s="4"/>
      <c r="J111431" s="4"/>
    </row>
    <row r="111432" spans="9:10" x14ac:dyDescent="0.35">
      <c r="I111432" s="4"/>
      <c r="J111432" s="4"/>
    </row>
    <row r="111433" spans="9:10" x14ac:dyDescent="0.35">
      <c r="I111433" s="4"/>
      <c r="J111433" s="4"/>
    </row>
    <row r="111434" spans="9:10" x14ac:dyDescent="0.35">
      <c r="I111434" s="4"/>
      <c r="J111434" s="4"/>
    </row>
    <row r="111435" spans="9:10" x14ac:dyDescent="0.35">
      <c r="I111435" s="4"/>
      <c r="J111435" s="4"/>
    </row>
    <row r="111436" spans="9:10" x14ac:dyDescent="0.35">
      <c r="I111436" s="4"/>
      <c r="J111436" s="4"/>
    </row>
    <row r="111437" spans="9:10" x14ac:dyDescent="0.35">
      <c r="I111437" s="4"/>
      <c r="J111437" s="4"/>
    </row>
    <row r="111438" spans="9:10" x14ac:dyDescent="0.35">
      <c r="I111438" s="4"/>
      <c r="J111438" s="4"/>
    </row>
    <row r="111439" spans="9:10" x14ac:dyDescent="0.35">
      <c r="I111439" s="4"/>
      <c r="J111439" s="4"/>
    </row>
    <row r="111440" spans="9:10" x14ac:dyDescent="0.35">
      <c r="I111440" s="4"/>
      <c r="J111440" s="4"/>
    </row>
    <row r="111441" spans="9:10" x14ac:dyDescent="0.35">
      <c r="I111441" s="4"/>
      <c r="J111441" s="4"/>
    </row>
    <row r="111442" spans="9:10" x14ac:dyDescent="0.35">
      <c r="I111442" s="4"/>
      <c r="J111442" s="4"/>
    </row>
    <row r="111443" spans="9:10" x14ac:dyDescent="0.35">
      <c r="I111443" s="4"/>
      <c r="J111443" s="4"/>
    </row>
    <row r="111444" spans="9:10" x14ac:dyDescent="0.35">
      <c r="I111444" s="4"/>
      <c r="J111444" s="4"/>
    </row>
    <row r="111445" spans="9:10" x14ac:dyDescent="0.35">
      <c r="I111445" s="4"/>
      <c r="J111445" s="4"/>
    </row>
    <row r="111446" spans="9:10" x14ac:dyDescent="0.35">
      <c r="I111446" s="4"/>
      <c r="J111446" s="4"/>
    </row>
    <row r="111447" spans="9:10" x14ac:dyDescent="0.35">
      <c r="I111447" s="4"/>
      <c r="J111447" s="4"/>
    </row>
    <row r="111448" spans="9:10" x14ac:dyDescent="0.35">
      <c r="I111448" s="4"/>
      <c r="J111448" s="4"/>
    </row>
    <row r="111449" spans="9:10" x14ac:dyDescent="0.35">
      <c r="I111449" s="4"/>
      <c r="J111449" s="4"/>
    </row>
    <row r="111450" spans="9:10" x14ac:dyDescent="0.35">
      <c r="I111450" s="4"/>
      <c r="J111450" s="4"/>
    </row>
    <row r="111451" spans="9:10" x14ac:dyDescent="0.35">
      <c r="I111451" s="4"/>
      <c r="J111451" s="4"/>
    </row>
    <row r="111452" spans="9:10" x14ac:dyDescent="0.35">
      <c r="I111452" s="4"/>
      <c r="J111452" s="4"/>
    </row>
    <row r="111453" spans="9:10" x14ac:dyDescent="0.35">
      <c r="I111453" s="4"/>
      <c r="J111453" s="4"/>
    </row>
    <row r="111454" spans="9:10" x14ac:dyDescent="0.35">
      <c r="I111454" s="4"/>
      <c r="J111454" s="4"/>
    </row>
    <row r="111455" spans="9:10" x14ac:dyDescent="0.35">
      <c r="I111455" s="4"/>
      <c r="J111455" s="4"/>
    </row>
    <row r="111456" spans="9:10" x14ac:dyDescent="0.35">
      <c r="I111456" s="4"/>
      <c r="J111456" s="4"/>
    </row>
    <row r="111457" spans="9:10" x14ac:dyDescent="0.35">
      <c r="I111457" s="4"/>
      <c r="J111457" s="4"/>
    </row>
    <row r="111458" spans="9:10" x14ac:dyDescent="0.35">
      <c r="I111458" s="4"/>
      <c r="J111458" s="4"/>
    </row>
    <row r="111459" spans="9:10" x14ac:dyDescent="0.35">
      <c r="I111459" s="4"/>
      <c r="J111459" s="4"/>
    </row>
    <row r="111460" spans="9:10" x14ac:dyDescent="0.35">
      <c r="I111460" s="4"/>
      <c r="J111460" s="4"/>
    </row>
    <row r="111461" spans="9:10" x14ac:dyDescent="0.35">
      <c r="I111461" s="4"/>
      <c r="J111461" s="4"/>
    </row>
    <row r="111462" spans="9:10" x14ac:dyDescent="0.35">
      <c r="I111462" s="4"/>
      <c r="J111462" s="4"/>
    </row>
    <row r="111463" spans="9:10" x14ac:dyDescent="0.35">
      <c r="I111463" s="4"/>
      <c r="J111463" s="4"/>
    </row>
    <row r="111464" spans="9:10" x14ac:dyDescent="0.35">
      <c r="I111464" s="4"/>
      <c r="J111464" s="4"/>
    </row>
    <row r="111465" spans="9:10" x14ac:dyDescent="0.35">
      <c r="I111465" s="4"/>
      <c r="J111465" s="4"/>
    </row>
    <row r="111466" spans="9:10" x14ac:dyDescent="0.35">
      <c r="I111466" s="4"/>
      <c r="J111466" s="4"/>
    </row>
    <row r="111467" spans="9:10" x14ac:dyDescent="0.35">
      <c r="I111467" s="4"/>
      <c r="J111467" s="4"/>
    </row>
    <row r="111468" spans="9:10" x14ac:dyDescent="0.35">
      <c r="I111468" s="4"/>
      <c r="J111468" s="4"/>
    </row>
    <row r="111469" spans="9:10" x14ac:dyDescent="0.35">
      <c r="I111469" s="4"/>
      <c r="J111469" s="4"/>
    </row>
    <row r="111470" spans="9:10" x14ac:dyDescent="0.35">
      <c r="I111470" s="4"/>
      <c r="J111470" s="4"/>
    </row>
    <row r="111471" spans="9:10" x14ac:dyDescent="0.35">
      <c r="I111471" s="4"/>
      <c r="J111471" s="4"/>
    </row>
    <row r="111472" spans="9:10" x14ac:dyDescent="0.35">
      <c r="I111472" s="4"/>
      <c r="J111472" s="4"/>
    </row>
    <row r="111473" spans="9:10" x14ac:dyDescent="0.35">
      <c r="I111473" s="4"/>
      <c r="J111473" s="4"/>
    </row>
    <row r="111474" spans="9:10" x14ac:dyDescent="0.35">
      <c r="I111474" s="4"/>
      <c r="J111474" s="4"/>
    </row>
    <row r="111475" spans="9:10" x14ac:dyDescent="0.35">
      <c r="I111475" s="4"/>
      <c r="J111475" s="4"/>
    </row>
    <row r="111476" spans="9:10" x14ac:dyDescent="0.35">
      <c r="I111476" s="4"/>
      <c r="J111476" s="4"/>
    </row>
    <row r="111477" spans="9:10" x14ac:dyDescent="0.35">
      <c r="I111477" s="4"/>
      <c r="J111477" s="4"/>
    </row>
    <row r="111478" spans="9:10" x14ac:dyDescent="0.35">
      <c r="I111478" s="4"/>
      <c r="J111478" s="4"/>
    </row>
    <row r="111479" spans="9:10" x14ac:dyDescent="0.35">
      <c r="I111479" s="4"/>
      <c r="J111479" s="4"/>
    </row>
    <row r="111480" spans="9:10" x14ac:dyDescent="0.35">
      <c r="I111480" s="4"/>
      <c r="J111480" s="4"/>
    </row>
    <row r="111481" spans="9:10" x14ac:dyDescent="0.35">
      <c r="I111481" s="4"/>
      <c r="J111481" s="4"/>
    </row>
    <row r="111482" spans="9:10" x14ac:dyDescent="0.35">
      <c r="I111482" s="4"/>
      <c r="J111482" s="4"/>
    </row>
    <row r="111483" spans="9:10" x14ac:dyDescent="0.35">
      <c r="I111483" s="4"/>
      <c r="J111483" s="4"/>
    </row>
    <row r="111484" spans="9:10" x14ac:dyDescent="0.35">
      <c r="I111484" s="4"/>
      <c r="J111484" s="4"/>
    </row>
    <row r="111485" spans="9:10" x14ac:dyDescent="0.35">
      <c r="I111485" s="4"/>
      <c r="J111485" s="4"/>
    </row>
    <row r="111486" spans="9:10" x14ac:dyDescent="0.35">
      <c r="I111486" s="4"/>
      <c r="J111486" s="4"/>
    </row>
    <row r="111487" spans="9:10" x14ac:dyDescent="0.35">
      <c r="I111487" s="4"/>
      <c r="J111487" s="4"/>
    </row>
    <row r="111488" spans="9:10" x14ac:dyDescent="0.35">
      <c r="I111488" s="4"/>
      <c r="J111488" s="4"/>
    </row>
    <row r="111489" spans="9:10" x14ac:dyDescent="0.35">
      <c r="I111489" s="4"/>
      <c r="J111489" s="4"/>
    </row>
    <row r="111490" spans="9:10" x14ac:dyDescent="0.35">
      <c r="I111490" s="4"/>
      <c r="J111490" s="4"/>
    </row>
    <row r="111491" spans="9:10" x14ac:dyDescent="0.35">
      <c r="I111491" s="4"/>
      <c r="J111491" s="4"/>
    </row>
    <row r="111492" spans="9:10" x14ac:dyDescent="0.35">
      <c r="I111492" s="4"/>
      <c r="J111492" s="4"/>
    </row>
    <row r="111493" spans="9:10" x14ac:dyDescent="0.35">
      <c r="I111493" s="4"/>
      <c r="J111493" s="4"/>
    </row>
    <row r="111494" spans="9:10" x14ac:dyDescent="0.35">
      <c r="I111494" s="4"/>
      <c r="J111494" s="4"/>
    </row>
    <row r="111495" spans="9:10" x14ac:dyDescent="0.35">
      <c r="I111495" s="4"/>
      <c r="J111495" s="4"/>
    </row>
    <row r="111496" spans="9:10" x14ac:dyDescent="0.35">
      <c r="I111496" s="4"/>
      <c r="J111496" s="4"/>
    </row>
    <row r="111497" spans="9:10" x14ac:dyDescent="0.35">
      <c r="I111497" s="4"/>
      <c r="J111497" s="4"/>
    </row>
    <row r="111498" spans="9:10" x14ac:dyDescent="0.35">
      <c r="I111498" s="4"/>
      <c r="J111498" s="4"/>
    </row>
    <row r="111499" spans="9:10" x14ac:dyDescent="0.35">
      <c r="I111499" s="4"/>
      <c r="J111499" s="4"/>
    </row>
    <row r="111500" spans="9:10" x14ac:dyDescent="0.35">
      <c r="I111500" s="4"/>
      <c r="J111500" s="4"/>
    </row>
    <row r="111501" spans="9:10" x14ac:dyDescent="0.35">
      <c r="I111501" s="4"/>
      <c r="J111501" s="4"/>
    </row>
    <row r="111502" spans="9:10" x14ac:dyDescent="0.35">
      <c r="I111502" s="4"/>
      <c r="J111502" s="4"/>
    </row>
    <row r="111503" spans="9:10" x14ac:dyDescent="0.35">
      <c r="I111503" s="4"/>
      <c r="J111503" s="4"/>
    </row>
    <row r="111504" spans="9:10" x14ac:dyDescent="0.35">
      <c r="I111504" s="4"/>
      <c r="J111504" s="4"/>
    </row>
    <row r="111505" spans="9:10" x14ac:dyDescent="0.35">
      <c r="I111505" s="4"/>
      <c r="J111505" s="4"/>
    </row>
    <row r="111506" spans="9:10" x14ac:dyDescent="0.35">
      <c r="I111506" s="4"/>
      <c r="J111506" s="4"/>
    </row>
    <row r="111507" spans="9:10" x14ac:dyDescent="0.35">
      <c r="I111507" s="4"/>
      <c r="J111507" s="4"/>
    </row>
    <row r="111508" spans="9:10" x14ac:dyDescent="0.35">
      <c r="I111508" s="4"/>
      <c r="J111508" s="4"/>
    </row>
    <row r="111509" spans="9:10" x14ac:dyDescent="0.35">
      <c r="I111509" s="4"/>
      <c r="J111509" s="4"/>
    </row>
    <row r="111510" spans="9:10" x14ac:dyDescent="0.35">
      <c r="I111510" s="4"/>
      <c r="J111510" s="4"/>
    </row>
    <row r="111511" spans="9:10" x14ac:dyDescent="0.35">
      <c r="I111511" s="4"/>
      <c r="J111511" s="4"/>
    </row>
    <row r="111512" spans="9:10" x14ac:dyDescent="0.35">
      <c r="I111512" s="4"/>
      <c r="J111512" s="4"/>
    </row>
    <row r="111513" spans="9:10" x14ac:dyDescent="0.35">
      <c r="I111513" s="4"/>
      <c r="J111513" s="4"/>
    </row>
    <row r="111514" spans="9:10" x14ac:dyDescent="0.35">
      <c r="I111514" s="4"/>
      <c r="J111514" s="4"/>
    </row>
    <row r="111515" spans="9:10" x14ac:dyDescent="0.35">
      <c r="I111515" s="4"/>
      <c r="J111515" s="4"/>
    </row>
    <row r="111516" spans="9:10" x14ac:dyDescent="0.35">
      <c r="I111516" s="4"/>
      <c r="J111516" s="4"/>
    </row>
    <row r="111517" spans="9:10" x14ac:dyDescent="0.35">
      <c r="I111517" s="4"/>
      <c r="J111517" s="4"/>
    </row>
    <row r="111518" spans="9:10" x14ac:dyDescent="0.35">
      <c r="I111518" s="4"/>
      <c r="J111518" s="4"/>
    </row>
    <row r="111519" spans="9:10" x14ac:dyDescent="0.35">
      <c r="I111519" s="4"/>
      <c r="J111519" s="4"/>
    </row>
    <row r="111520" spans="9:10" x14ac:dyDescent="0.35">
      <c r="I111520" s="4"/>
      <c r="J111520" s="4"/>
    </row>
    <row r="111521" spans="9:10" x14ac:dyDescent="0.35">
      <c r="I111521" s="4"/>
      <c r="J111521" s="4"/>
    </row>
    <row r="111522" spans="9:10" x14ac:dyDescent="0.35">
      <c r="I111522" s="4"/>
      <c r="J111522" s="4"/>
    </row>
    <row r="111523" spans="9:10" x14ac:dyDescent="0.35">
      <c r="I111523" s="4"/>
      <c r="J111523" s="4"/>
    </row>
    <row r="111524" spans="9:10" x14ac:dyDescent="0.35">
      <c r="I111524" s="4"/>
      <c r="J111524" s="4"/>
    </row>
    <row r="111525" spans="9:10" x14ac:dyDescent="0.35">
      <c r="I111525" s="4"/>
      <c r="J111525" s="4"/>
    </row>
    <row r="111526" spans="9:10" x14ac:dyDescent="0.35">
      <c r="I111526" s="4"/>
      <c r="J111526" s="4"/>
    </row>
    <row r="111527" spans="9:10" x14ac:dyDescent="0.35">
      <c r="I111527" s="4"/>
      <c r="J111527" s="4"/>
    </row>
    <row r="111528" spans="9:10" x14ac:dyDescent="0.35">
      <c r="I111528" s="4"/>
      <c r="J111528" s="4"/>
    </row>
    <row r="111529" spans="9:10" x14ac:dyDescent="0.35">
      <c r="I111529" s="4"/>
      <c r="J111529" s="4"/>
    </row>
    <row r="111530" spans="9:10" x14ac:dyDescent="0.35">
      <c r="I111530" s="4"/>
      <c r="J111530" s="4"/>
    </row>
    <row r="111531" spans="9:10" x14ac:dyDescent="0.35">
      <c r="I111531" s="4"/>
      <c r="J111531" s="4"/>
    </row>
    <row r="111532" spans="9:10" x14ac:dyDescent="0.35">
      <c r="I111532" s="4"/>
      <c r="J111532" s="4"/>
    </row>
    <row r="111533" spans="9:10" x14ac:dyDescent="0.35">
      <c r="I111533" s="4"/>
      <c r="J111533" s="4"/>
    </row>
    <row r="111534" spans="9:10" x14ac:dyDescent="0.35">
      <c r="I111534" s="4"/>
      <c r="J111534" s="4"/>
    </row>
    <row r="111535" spans="9:10" x14ac:dyDescent="0.35">
      <c r="I111535" s="4"/>
      <c r="J111535" s="4"/>
    </row>
    <row r="111536" spans="9:10" x14ac:dyDescent="0.35">
      <c r="I111536" s="4"/>
      <c r="J111536" s="4"/>
    </row>
    <row r="111537" spans="9:10" x14ac:dyDescent="0.35">
      <c r="I111537" s="4"/>
      <c r="J111537" s="4"/>
    </row>
    <row r="111538" spans="9:10" x14ac:dyDescent="0.35">
      <c r="I111538" s="4"/>
      <c r="J111538" s="4"/>
    </row>
    <row r="111539" spans="9:10" x14ac:dyDescent="0.35">
      <c r="I111539" s="4"/>
      <c r="J111539" s="4"/>
    </row>
    <row r="111540" spans="9:10" x14ac:dyDescent="0.35">
      <c r="I111540" s="4"/>
      <c r="J111540" s="4"/>
    </row>
    <row r="111541" spans="9:10" x14ac:dyDescent="0.35">
      <c r="I111541" s="4"/>
      <c r="J111541" s="4"/>
    </row>
    <row r="111542" spans="9:10" x14ac:dyDescent="0.35">
      <c r="I111542" s="4"/>
      <c r="J111542" s="4"/>
    </row>
    <row r="111543" spans="9:10" x14ac:dyDescent="0.35">
      <c r="I111543" s="4"/>
      <c r="J111543" s="4"/>
    </row>
    <row r="111544" spans="9:10" x14ac:dyDescent="0.35">
      <c r="I111544" s="4"/>
      <c r="J111544" s="4"/>
    </row>
    <row r="111545" spans="9:10" x14ac:dyDescent="0.35">
      <c r="I111545" s="4"/>
      <c r="J111545" s="4"/>
    </row>
    <row r="111546" spans="9:10" x14ac:dyDescent="0.35">
      <c r="I111546" s="4"/>
      <c r="J111546" s="4"/>
    </row>
    <row r="111547" spans="9:10" x14ac:dyDescent="0.35">
      <c r="I111547" s="4"/>
      <c r="J111547" s="4"/>
    </row>
    <row r="111548" spans="9:10" x14ac:dyDescent="0.35">
      <c r="I111548" s="4"/>
      <c r="J111548" s="4"/>
    </row>
    <row r="111549" spans="9:10" x14ac:dyDescent="0.35">
      <c r="I111549" s="4"/>
      <c r="J111549" s="4"/>
    </row>
    <row r="111550" spans="9:10" x14ac:dyDescent="0.35">
      <c r="I111550" s="4"/>
      <c r="J111550" s="4"/>
    </row>
    <row r="111551" spans="9:10" x14ac:dyDescent="0.35">
      <c r="I111551" s="4"/>
      <c r="J111551" s="4"/>
    </row>
    <row r="111552" spans="9:10" x14ac:dyDescent="0.35">
      <c r="I111552" s="4"/>
      <c r="J111552" s="4"/>
    </row>
    <row r="111553" spans="9:10" x14ac:dyDescent="0.35">
      <c r="I111553" s="4"/>
      <c r="J111553" s="4"/>
    </row>
    <row r="111554" spans="9:10" x14ac:dyDescent="0.35">
      <c r="I111554" s="4"/>
      <c r="J111554" s="4"/>
    </row>
    <row r="111555" spans="9:10" x14ac:dyDescent="0.35">
      <c r="I111555" s="4"/>
      <c r="J111555" s="4"/>
    </row>
    <row r="111556" spans="9:10" x14ac:dyDescent="0.35">
      <c r="I111556" s="4"/>
      <c r="J111556" s="4"/>
    </row>
    <row r="111557" spans="9:10" x14ac:dyDescent="0.35">
      <c r="I111557" s="4"/>
      <c r="J111557" s="4"/>
    </row>
    <row r="111558" spans="9:10" x14ac:dyDescent="0.35">
      <c r="I111558" s="4"/>
      <c r="J111558" s="4"/>
    </row>
    <row r="111559" spans="9:10" x14ac:dyDescent="0.35">
      <c r="I111559" s="4"/>
      <c r="J111559" s="4"/>
    </row>
    <row r="111560" spans="9:10" x14ac:dyDescent="0.35">
      <c r="I111560" s="4"/>
      <c r="J111560" s="4"/>
    </row>
    <row r="111561" spans="9:10" x14ac:dyDescent="0.35">
      <c r="I111561" s="4"/>
      <c r="J111561" s="4"/>
    </row>
    <row r="111562" spans="9:10" x14ac:dyDescent="0.35">
      <c r="I111562" s="4"/>
      <c r="J111562" s="4"/>
    </row>
    <row r="111563" spans="9:10" x14ac:dyDescent="0.35">
      <c r="I111563" s="4"/>
      <c r="J111563" s="4"/>
    </row>
    <row r="111564" spans="9:10" x14ac:dyDescent="0.35">
      <c r="I111564" s="4"/>
      <c r="J111564" s="4"/>
    </row>
    <row r="111565" spans="9:10" x14ac:dyDescent="0.35">
      <c r="I111565" s="4"/>
      <c r="J111565" s="4"/>
    </row>
    <row r="111566" spans="9:10" x14ac:dyDescent="0.35">
      <c r="I111566" s="4"/>
      <c r="J111566" s="4"/>
    </row>
    <row r="111567" spans="9:10" x14ac:dyDescent="0.35">
      <c r="I111567" s="4"/>
      <c r="J111567" s="4"/>
    </row>
    <row r="111568" spans="9:10" x14ac:dyDescent="0.35">
      <c r="I111568" s="4"/>
      <c r="J111568" s="4"/>
    </row>
    <row r="111569" spans="9:10" x14ac:dyDescent="0.35">
      <c r="I111569" s="4"/>
      <c r="J111569" s="4"/>
    </row>
    <row r="111570" spans="9:10" x14ac:dyDescent="0.35">
      <c r="I111570" s="4"/>
      <c r="J111570" s="4"/>
    </row>
    <row r="111571" spans="9:10" x14ac:dyDescent="0.35">
      <c r="I111571" s="4"/>
      <c r="J111571" s="4"/>
    </row>
    <row r="111572" spans="9:10" x14ac:dyDescent="0.35">
      <c r="I111572" s="4"/>
      <c r="J111572" s="4"/>
    </row>
    <row r="111573" spans="9:10" x14ac:dyDescent="0.35">
      <c r="I111573" s="4"/>
      <c r="J111573" s="4"/>
    </row>
    <row r="111574" spans="9:10" x14ac:dyDescent="0.35">
      <c r="I111574" s="4"/>
      <c r="J111574" s="4"/>
    </row>
    <row r="111575" spans="9:10" x14ac:dyDescent="0.35">
      <c r="I111575" s="4"/>
      <c r="J111575" s="4"/>
    </row>
    <row r="111576" spans="9:10" x14ac:dyDescent="0.35">
      <c r="I111576" s="4"/>
      <c r="J111576" s="4"/>
    </row>
    <row r="111577" spans="9:10" x14ac:dyDescent="0.35">
      <c r="I111577" s="4"/>
      <c r="J111577" s="4"/>
    </row>
    <row r="111578" spans="9:10" x14ac:dyDescent="0.35">
      <c r="I111578" s="4"/>
      <c r="J111578" s="4"/>
    </row>
    <row r="111579" spans="9:10" x14ac:dyDescent="0.35">
      <c r="I111579" s="4"/>
      <c r="J111579" s="4"/>
    </row>
    <row r="111580" spans="9:10" x14ac:dyDescent="0.35">
      <c r="I111580" s="4"/>
      <c r="J111580" s="4"/>
    </row>
    <row r="111581" spans="9:10" x14ac:dyDescent="0.35">
      <c r="I111581" s="4"/>
      <c r="J111581" s="4"/>
    </row>
    <row r="111582" spans="9:10" x14ac:dyDescent="0.35">
      <c r="I111582" s="4"/>
      <c r="J111582" s="4"/>
    </row>
    <row r="111583" spans="9:10" x14ac:dyDescent="0.35">
      <c r="I111583" s="4"/>
      <c r="J111583" s="4"/>
    </row>
    <row r="111584" spans="9:10" x14ac:dyDescent="0.35">
      <c r="I111584" s="4"/>
      <c r="J111584" s="4"/>
    </row>
    <row r="111585" spans="9:10" x14ac:dyDescent="0.35">
      <c r="I111585" s="4"/>
      <c r="J111585" s="4"/>
    </row>
    <row r="111586" spans="9:10" x14ac:dyDescent="0.35">
      <c r="I111586" s="4"/>
      <c r="J111586" s="4"/>
    </row>
    <row r="111587" spans="9:10" x14ac:dyDescent="0.35">
      <c r="I111587" s="4"/>
      <c r="J111587" s="4"/>
    </row>
    <row r="111588" spans="9:10" x14ac:dyDescent="0.35">
      <c r="I111588" s="4"/>
      <c r="J111588" s="4"/>
    </row>
    <row r="111589" spans="9:10" x14ac:dyDescent="0.35">
      <c r="I111589" s="4"/>
      <c r="J111589" s="4"/>
    </row>
    <row r="111590" spans="9:10" x14ac:dyDescent="0.35">
      <c r="I111590" s="4"/>
      <c r="J111590" s="4"/>
    </row>
    <row r="111591" spans="9:10" x14ac:dyDescent="0.35">
      <c r="I111591" s="4"/>
      <c r="J111591" s="4"/>
    </row>
    <row r="111592" spans="9:10" x14ac:dyDescent="0.35">
      <c r="I111592" s="4"/>
      <c r="J111592" s="4"/>
    </row>
    <row r="111593" spans="9:10" x14ac:dyDescent="0.35">
      <c r="I111593" s="4"/>
      <c r="J111593" s="4"/>
    </row>
    <row r="111594" spans="9:10" x14ac:dyDescent="0.35">
      <c r="I111594" s="4"/>
      <c r="J111594" s="4"/>
    </row>
    <row r="111595" spans="9:10" x14ac:dyDescent="0.35">
      <c r="I111595" s="4"/>
      <c r="J111595" s="4"/>
    </row>
    <row r="111596" spans="9:10" x14ac:dyDescent="0.35">
      <c r="I111596" s="4"/>
      <c r="J111596" s="4"/>
    </row>
    <row r="111597" spans="9:10" x14ac:dyDescent="0.35">
      <c r="I111597" s="4"/>
      <c r="J111597" s="4"/>
    </row>
    <row r="111598" spans="9:10" x14ac:dyDescent="0.35">
      <c r="I111598" s="4"/>
      <c r="J111598" s="4"/>
    </row>
    <row r="111599" spans="9:10" x14ac:dyDescent="0.35">
      <c r="I111599" s="4"/>
      <c r="J111599" s="4"/>
    </row>
    <row r="111600" spans="9:10" x14ac:dyDescent="0.35">
      <c r="I111600" s="4"/>
      <c r="J111600" s="4"/>
    </row>
    <row r="111601" spans="9:10" x14ac:dyDescent="0.35">
      <c r="I111601" s="4"/>
      <c r="J111601" s="4"/>
    </row>
    <row r="111602" spans="9:10" x14ac:dyDescent="0.35">
      <c r="I111602" s="4"/>
      <c r="J111602" s="4"/>
    </row>
    <row r="111603" spans="9:10" x14ac:dyDescent="0.35">
      <c r="I111603" s="4"/>
      <c r="J111603" s="4"/>
    </row>
    <row r="111604" spans="9:10" x14ac:dyDescent="0.35">
      <c r="I111604" s="4"/>
      <c r="J111604" s="4"/>
    </row>
    <row r="111605" spans="9:10" x14ac:dyDescent="0.35">
      <c r="I111605" s="4"/>
      <c r="J111605" s="4"/>
    </row>
    <row r="111606" spans="9:10" x14ac:dyDescent="0.35">
      <c r="I111606" s="4"/>
      <c r="J111606" s="4"/>
    </row>
    <row r="111607" spans="9:10" x14ac:dyDescent="0.35">
      <c r="I111607" s="4"/>
      <c r="J111607" s="4"/>
    </row>
    <row r="111608" spans="9:10" x14ac:dyDescent="0.35">
      <c r="I111608" s="4"/>
      <c r="J111608" s="4"/>
    </row>
    <row r="111609" spans="9:10" x14ac:dyDescent="0.35">
      <c r="I111609" s="4"/>
      <c r="J111609" s="4"/>
    </row>
    <row r="111610" spans="9:10" x14ac:dyDescent="0.35">
      <c r="I111610" s="4"/>
      <c r="J111610" s="4"/>
    </row>
    <row r="111611" spans="9:10" x14ac:dyDescent="0.35">
      <c r="I111611" s="4"/>
      <c r="J111611" s="4"/>
    </row>
    <row r="111612" spans="9:10" x14ac:dyDescent="0.35">
      <c r="I111612" s="4"/>
      <c r="J111612" s="4"/>
    </row>
    <row r="111613" spans="9:10" x14ac:dyDescent="0.35">
      <c r="I111613" s="4"/>
      <c r="J111613" s="4"/>
    </row>
    <row r="111614" spans="9:10" x14ac:dyDescent="0.35">
      <c r="I111614" s="4"/>
      <c r="J111614" s="4"/>
    </row>
    <row r="111615" spans="9:10" x14ac:dyDescent="0.35">
      <c r="I111615" s="4"/>
      <c r="J111615" s="4"/>
    </row>
    <row r="111616" spans="9:10" x14ac:dyDescent="0.35">
      <c r="I111616" s="4"/>
      <c r="J111616" s="4"/>
    </row>
    <row r="111617" spans="9:10" x14ac:dyDescent="0.35">
      <c r="I111617" s="4"/>
      <c r="J111617" s="4"/>
    </row>
    <row r="111618" spans="9:10" x14ac:dyDescent="0.35">
      <c r="I111618" s="4"/>
      <c r="J111618" s="4"/>
    </row>
    <row r="111619" spans="9:10" x14ac:dyDescent="0.35">
      <c r="I111619" s="4"/>
      <c r="J111619" s="4"/>
    </row>
    <row r="111620" spans="9:10" x14ac:dyDescent="0.35">
      <c r="I111620" s="4"/>
      <c r="J111620" s="4"/>
    </row>
    <row r="111621" spans="9:10" x14ac:dyDescent="0.35">
      <c r="I111621" s="4"/>
      <c r="J111621" s="4"/>
    </row>
    <row r="111622" spans="9:10" x14ac:dyDescent="0.35">
      <c r="I111622" s="4"/>
      <c r="J111622" s="4"/>
    </row>
    <row r="111623" spans="9:10" x14ac:dyDescent="0.35">
      <c r="I111623" s="4"/>
      <c r="J111623" s="4"/>
    </row>
    <row r="111624" spans="9:10" x14ac:dyDescent="0.35">
      <c r="I111624" s="4"/>
      <c r="J111624" s="4"/>
    </row>
    <row r="111625" spans="9:10" x14ac:dyDescent="0.35">
      <c r="I111625" s="4"/>
      <c r="J111625" s="4"/>
    </row>
    <row r="111626" spans="9:10" x14ac:dyDescent="0.35">
      <c r="I111626" s="4"/>
      <c r="J111626" s="4"/>
    </row>
    <row r="111627" spans="9:10" x14ac:dyDescent="0.35">
      <c r="I111627" s="4"/>
      <c r="J111627" s="4"/>
    </row>
    <row r="111628" spans="9:10" x14ac:dyDescent="0.35">
      <c r="I111628" s="4"/>
      <c r="J111628" s="4"/>
    </row>
    <row r="111629" spans="9:10" x14ac:dyDescent="0.35">
      <c r="I111629" s="4"/>
      <c r="J111629" s="4"/>
    </row>
    <row r="111630" spans="9:10" x14ac:dyDescent="0.35">
      <c r="I111630" s="4"/>
      <c r="J111630" s="4"/>
    </row>
    <row r="111631" spans="9:10" x14ac:dyDescent="0.35">
      <c r="I111631" s="4"/>
      <c r="J111631" s="4"/>
    </row>
    <row r="111632" spans="9:10" x14ac:dyDescent="0.35">
      <c r="I111632" s="4"/>
      <c r="J111632" s="4"/>
    </row>
    <row r="111633" spans="9:10" x14ac:dyDescent="0.35">
      <c r="I111633" s="4"/>
      <c r="J111633" s="4"/>
    </row>
    <row r="111634" spans="9:10" x14ac:dyDescent="0.35">
      <c r="I111634" s="4"/>
      <c r="J111634" s="4"/>
    </row>
    <row r="111635" spans="9:10" x14ac:dyDescent="0.35">
      <c r="I111635" s="4"/>
      <c r="J111635" s="4"/>
    </row>
    <row r="111636" spans="9:10" x14ac:dyDescent="0.35">
      <c r="I111636" s="4"/>
      <c r="J111636" s="4"/>
    </row>
    <row r="111637" spans="9:10" x14ac:dyDescent="0.35">
      <c r="I111637" s="4"/>
      <c r="J111637" s="4"/>
    </row>
    <row r="111638" spans="9:10" x14ac:dyDescent="0.35">
      <c r="I111638" s="4"/>
      <c r="J111638" s="4"/>
    </row>
    <row r="111639" spans="9:10" x14ac:dyDescent="0.35">
      <c r="I111639" s="4"/>
      <c r="J111639" s="4"/>
    </row>
    <row r="111640" spans="9:10" x14ac:dyDescent="0.35">
      <c r="I111640" s="4"/>
      <c r="J111640" s="4"/>
    </row>
    <row r="111641" spans="9:10" x14ac:dyDescent="0.35">
      <c r="I111641" s="4"/>
      <c r="J111641" s="4"/>
    </row>
    <row r="111642" spans="9:10" x14ac:dyDescent="0.35">
      <c r="I111642" s="4"/>
      <c r="J111642" s="4"/>
    </row>
    <row r="111643" spans="9:10" x14ac:dyDescent="0.35">
      <c r="I111643" s="4"/>
      <c r="J111643" s="4"/>
    </row>
    <row r="111644" spans="9:10" x14ac:dyDescent="0.35">
      <c r="I111644" s="4"/>
      <c r="J111644" s="4"/>
    </row>
    <row r="111645" spans="9:10" x14ac:dyDescent="0.35">
      <c r="I111645" s="4"/>
      <c r="J111645" s="4"/>
    </row>
    <row r="111646" spans="9:10" x14ac:dyDescent="0.35">
      <c r="I111646" s="4"/>
      <c r="J111646" s="4"/>
    </row>
    <row r="111647" spans="9:10" x14ac:dyDescent="0.35">
      <c r="I111647" s="4"/>
      <c r="J111647" s="4"/>
    </row>
    <row r="111648" spans="9:10" x14ac:dyDescent="0.35">
      <c r="I111648" s="4"/>
      <c r="J111648" s="4"/>
    </row>
    <row r="111649" spans="9:10" x14ac:dyDescent="0.35">
      <c r="I111649" s="4"/>
      <c r="J111649" s="4"/>
    </row>
    <row r="111650" spans="9:10" x14ac:dyDescent="0.35">
      <c r="I111650" s="4"/>
      <c r="J111650" s="4"/>
    </row>
    <row r="111651" spans="9:10" x14ac:dyDescent="0.35">
      <c r="I111651" s="4"/>
      <c r="J111651" s="4"/>
    </row>
    <row r="111652" spans="9:10" x14ac:dyDescent="0.35">
      <c r="I111652" s="4"/>
      <c r="J111652" s="4"/>
    </row>
    <row r="111653" spans="9:10" x14ac:dyDescent="0.35">
      <c r="I111653" s="4"/>
      <c r="J111653" s="4"/>
    </row>
    <row r="111654" spans="9:10" x14ac:dyDescent="0.35">
      <c r="I111654" s="4"/>
      <c r="J111654" s="4"/>
    </row>
    <row r="111655" spans="9:10" x14ac:dyDescent="0.35">
      <c r="I111655" s="4"/>
      <c r="J111655" s="4"/>
    </row>
    <row r="111656" spans="9:10" x14ac:dyDescent="0.35">
      <c r="I111656" s="4"/>
      <c r="J111656" s="4"/>
    </row>
    <row r="111657" spans="9:10" x14ac:dyDescent="0.35">
      <c r="I111657" s="4"/>
      <c r="J111657" s="4"/>
    </row>
    <row r="111658" spans="9:10" x14ac:dyDescent="0.35">
      <c r="I111658" s="4"/>
      <c r="J111658" s="4"/>
    </row>
    <row r="111659" spans="9:10" x14ac:dyDescent="0.35">
      <c r="I111659" s="4"/>
      <c r="J111659" s="4"/>
    </row>
    <row r="111660" spans="9:10" x14ac:dyDescent="0.35">
      <c r="I111660" s="4"/>
      <c r="J111660" s="4"/>
    </row>
    <row r="111661" spans="9:10" x14ac:dyDescent="0.35">
      <c r="I111661" s="4"/>
      <c r="J111661" s="4"/>
    </row>
    <row r="111662" spans="9:10" x14ac:dyDescent="0.35">
      <c r="I111662" s="4"/>
      <c r="J111662" s="4"/>
    </row>
    <row r="111663" spans="9:10" x14ac:dyDescent="0.35">
      <c r="I111663" s="4"/>
      <c r="J111663" s="4"/>
    </row>
    <row r="111664" spans="9:10" x14ac:dyDescent="0.35">
      <c r="I111664" s="4"/>
      <c r="J111664" s="4"/>
    </row>
    <row r="111665" spans="9:10" x14ac:dyDescent="0.35">
      <c r="I111665" s="4"/>
      <c r="J111665" s="4"/>
    </row>
    <row r="111666" spans="9:10" x14ac:dyDescent="0.35">
      <c r="I111666" s="4"/>
      <c r="J111666" s="4"/>
    </row>
    <row r="111667" spans="9:10" x14ac:dyDescent="0.35">
      <c r="I111667" s="4"/>
      <c r="J111667" s="4"/>
    </row>
    <row r="111668" spans="9:10" x14ac:dyDescent="0.35">
      <c r="I111668" s="4"/>
      <c r="J111668" s="4"/>
    </row>
    <row r="111669" spans="9:10" x14ac:dyDescent="0.35">
      <c r="I111669" s="4"/>
      <c r="J111669" s="4"/>
    </row>
    <row r="111670" spans="9:10" x14ac:dyDescent="0.35">
      <c r="I111670" s="4"/>
      <c r="J111670" s="4"/>
    </row>
    <row r="111671" spans="9:10" x14ac:dyDescent="0.35">
      <c r="I111671" s="4"/>
      <c r="J111671" s="4"/>
    </row>
    <row r="111672" spans="9:10" x14ac:dyDescent="0.35">
      <c r="I111672" s="4"/>
      <c r="J111672" s="4"/>
    </row>
    <row r="111673" spans="9:10" x14ac:dyDescent="0.35">
      <c r="I111673" s="4"/>
      <c r="J111673" s="4"/>
    </row>
    <row r="111674" spans="9:10" x14ac:dyDescent="0.35">
      <c r="I111674" s="4"/>
      <c r="J111674" s="4"/>
    </row>
    <row r="111675" spans="9:10" x14ac:dyDescent="0.35">
      <c r="I111675" s="4"/>
      <c r="J111675" s="4"/>
    </row>
    <row r="111676" spans="9:10" x14ac:dyDescent="0.35">
      <c r="I111676" s="4"/>
      <c r="J111676" s="4"/>
    </row>
    <row r="111677" spans="9:10" x14ac:dyDescent="0.35">
      <c r="I111677" s="4"/>
      <c r="J111677" s="4"/>
    </row>
    <row r="111678" spans="9:10" x14ac:dyDescent="0.35">
      <c r="I111678" s="4"/>
      <c r="J111678" s="4"/>
    </row>
    <row r="111679" spans="9:10" x14ac:dyDescent="0.35">
      <c r="I111679" s="4"/>
      <c r="J111679" s="4"/>
    </row>
    <row r="111680" spans="9:10" x14ac:dyDescent="0.35">
      <c r="I111680" s="4"/>
      <c r="J111680" s="4"/>
    </row>
    <row r="111681" spans="9:10" x14ac:dyDescent="0.35">
      <c r="I111681" s="4"/>
      <c r="J111681" s="4"/>
    </row>
    <row r="111682" spans="9:10" x14ac:dyDescent="0.35">
      <c r="I111682" s="4"/>
      <c r="J111682" s="4"/>
    </row>
    <row r="111683" spans="9:10" x14ac:dyDescent="0.35">
      <c r="I111683" s="4"/>
      <c r="J111683" s="4"/>
    </row>
    <row r="111684" spans="9:10" x14ac:dyDescent="0.35">
      <c r="I111684" s="4"/>
      <c r="J111684" s="4"/>
    </row>
    <row r="111685" spans="9:10" x14ac:dyDescent="0.35">
      <c r="I111685" s="4"/>
      <c r="J111685" s="4"/>
    </row>
    <row r="111686" spans="9:10" x14ac:dyDescent="0.35">
      <c r="I111686" s="4"/>
      <c r="J111686" s="4"/>
    </row>
    <row r="111687" spans="9:10" x14ac:dyDescent="0.35">
      <c r="I111687" s="4"/>
      <c r="J111687" s="4"/>
    </row>
    <row r="111688" spans="9:10" x14ac:dyDescent="0.35">
      <c r="I111688" s="4"/>
      <c r="J111688" s="4"/>
    </row>
    <row r="111689" spans="9:10" x14ac:dyDescent="0.35">
      <c r="I111689" s="4"/>
      <c r="J111689" s="4"/>
    </row>
    <row r="111690" spans="9:10" x14ac:dyDescent="0.35">
      <c r="I111690" s="4"/>
      <c r="J111690" s="4"/>
    </row>
    <row r="111691" spans="9:10" x14ac:dyDescent="0.35">
      <c r="I111691" s="4"/>
      <c r="J111691" s="4"/>
    </row>
    <row r="111692" spans="9:10" x14ac:dyDescent="0.35">
      <c r="I111692" s="4"/>
      <c r="J111692" s="4"/>
    </row>
    <row r="111693" spans="9:10" x14ac:dyDescent="0.35">
      <c r="I111693" s="4"/>
      <c r="J111693" s="4"/>
    </row>
    <row r="111694" spans="9:10" x14ac:dyDescent="0.35">
      <c r="I111694" s="4"/>
      <c r="J111694" s="4"/>
    </row>
    <row r="111695" spans="9:10" x14ac:dyDescent="0.35">
      <c r="I111695" s="4"/>
      <c r="J111695" s="4"/>
    </row>
    <row r="111696" spans="9:10" x14ac:dyDescent="0.35">
      <c r="I111696" s="4"/>
      <c r="J111696" s="4"/>
    </row>
    <row r="111697" spans="9:10" x14ac:dyDescent="0.35">
      <c r="I111697" s="4"/>
      <c r="J111697" s="4"/>
    </row>
    <row r="111698" spans="9:10" x14ac:dyDescent="0.35">
      <c r="I111698" s="4"/>
      <c r="J111698" s="4"/>
    </row>
    <row r="111699" spans="9:10" x14ac:dyDescent="0.35">
      <c r="I111699" s="4"/>
      <c r="J111699" s="4"/>
    </row>
    <row r="111700" spans="9:10" x14ac:dyDescent="0.35">
      <c r="I111700" s="4"/>
      <c r="J111700" s="4"/>
    </row>
    <row r="111701" spans="9:10" x14ac:dyDescent="0.35">
      <c r="I111701" s="4"/>
      <c r="J111701" s="4"/>
    </row>
    <row r="111702" spans="9:10" x14ac:dyDescent="0.35">
      <c r="I111702" s="4"/>
      <c r="J111702" s="4"/>
    </row>
    <row r="111703" spans="9:10" x14ac:dyDescent="0.35">
      <c r="I111703" s="4"/>
      <c r="J111703" s="4"/>
    </row>
    <row r="111704" spans="9:10" x14ac:dyDescent="0.35">
      <c r="I111704" s="4"/>
      <c r="J111704" s="4"/>
    </row>
    <row r="111705" spans="9:10" x14ac:dyDescent="0.35">
      <c r="I111705" s="4"/>
      <c r="J111705" s="4"/>
    </row>
    <row r="111706" spans="9:10" x14ac:dyDescent="0.35">
      <c r="I111706" s="4"/>
      <c r="J111706" s="4"/>
    </row>
    <row r="111707" spans="9:10" x14ac:dyDescent="0.35">
      <c r="I111707" s="4"/>
      <c r="J111707" s="4"/>
    </row>
    <row r="111708" spans="9:10" x14ac:dyDescent="0.35">
      <c r="I111708" s="4"/>
      <c r="J111708" s="4"/>
    </row>
    <row r="111709" spans="9:10" x14ac:dyDescent="0.35">
      <c r="I111709" s="4"/>
      <c r="J111709" s="4"/>
    </row>
    <row r="111710" spans="9:10" x14ac:dyDescent="0.35">
      <c r="I111710" s="4"/>
      <c r="J111710" s="4"/>
    </row>
    <row r="111711" spans="9:10" x14ac:dyDescent="0.35">
      <c r="I111711" s="4"/>
      <c r="J111711" s="4"/>
    </row>
    <row r="111712" spans="9:10" x14ac:dyDescent="0.35">
      <c r="I111712" s="4"/>
      <c r="J111712" s="4"/>
    </row>
    <row r="111713" spans="9:10" x14ac:dyDescent="0.35">
      <c r="I111713" s="4"/>
      <c r="J111713" s="4"/>
    </row>
    <row r="111714" spans="9:10" x14ac:dyDescent="0.35">
      <c r="I111714" s="4"/>
      <c r="J111714" s="4"/>
    </row>
    <row r="111715" spans="9:10" x14ac:dyDescent="0.35">
      <c r="I111715" s="4"/>
      <c r="J111715" s="4"/>
    </row>
    <row r="111716" spans="9:10" x14ac:dyDescent="0.35">
      <c r="I111716" s="4"/>
      <c r="J111716" s="4"/>
    </row>
    <row r="111717" spans="9:10" x14ac:dyDescent="0.35">
      <c r="I111717" s="4"/>
      <c r="J111717" s="4"/>
    </row>
    <row r="111718" spans="9:10" x14ac:dyDescent="0.35">
      <c r="I111718" s="4"/>
      <c r="J111718" s="4"/>
    </row>
    <row r="111719" spans="9:10" x14ac:dyDescent="0.35">
      <c r="I111719" s="4"/>
      <c r="J111719" s="4"/>
    </row>
    <row r="111720" spans="9:10" x14ac:dyDescent="0.35">
      <c r="I111720" s="4"/>
      <c r="J111720" s="4"/>
    </row>
    <row r="111721" spans="9:10" x14ac:dyDescent="0.35">
      <c r="I111721" s="4"/>
      <c r="J111721" s="4"/>
    </row>
    <row r="111722" spans="9:10" x14ac:dyDescent="0.35">
      <c r="I111722" s="4"/>
      <c r="J111722" s="4"/>
    </row>
    <row r="111723" spans="9:10" x14ac:dyDescent="0.35">
      <c r="I111723" s="4"/>
      <c r="J111723" s="4"/>
    </row>
    <row r="111724" spans="9:10" x14ac:dyDescent="0.35">
      <c r="I111724" s="4"/>
      <c r="J111724" s="4"/>
    </row>
    <row r="111725" spans="9:10" x14ac:dyDescent="0.35">
      <c r="I111725" s="4"/>
      <c r="J111725" s="4"/>
    </row>
    <row r="111726" spans="9:10" x14ac:dyDescent="0.35">
      <c r="I111726" s="4"/>
      <c r="J111726" s="4"/>
    </row>
    <row r="111727" spans="9:10" x14ac:dyDescent="0.35">
      <c r="I111727" s="4"/>
      <c r="J111727" s="4"/>
    </row>
    <row r="111728" spans="9:10" x14ac:dyDescent="0.35">
      <c r="I111728" s="4"/>
      <c r="J111728" s="4"/>
    </row>
    <row r="111729" spans="9:10" x14ac:dyDescent="0.35">
      <c r="I111729" s="4"/>
      <c r="J111729" s="4"/>
    </row>
    <row r="111730" spans="9:10" x14ac:dyDescent="0.35">
      <c r="I111730" s="4"/>
      <c r="J111730" s="4"/>
    </row>
    <row r="111731" spans="9:10" x14ac:dyDescent="0.35">
      <c r="I111731" s="4"/>
      <c r="J111731" s="4"/>
    </row>
    <row r="111732" spans="9:10" x14ac:dyDescent="0.35">
      <c r="I111732" s="4"/>
      <c r="J111732" s="4"/>
    </row>
    <row r="111733" spans="9:10" x14ac:dyDescent="0.35">
      <c r="I111733" s="4"/>
      <c r="J111733" s="4"/>
    </row>
    <row r="111734" spans="9:10" x14ac:dyDescent="0.35">
      <c r="I111734" s="4"/>
      <c r="J111734" s="4"/>
    </row>
    <row r="111735" spans="9:10" x14ac:dyDescent="0.35">
      <c r="I111735" s="4"/>
      <c r="J111735" s="4"/>
    </row>
    <row r="111736" spans="9:10" x14ac:dyDescent="0.35">
      <c r="I111736" s="4"/>
      <c r="J111736" s="4"/>
    </row>
    <row r="111737" spans="9:10" x14ac:dyDescent="0.35">
      <c r="I111737" s="4"/>
      <c r="J111737" s="4"/>
    </row>
    <row r="111738" spans="9:10" x14ac:dyDescent="0.35">
      <c r="I111738" s="4"/>
      <c r="J111738" s="4"/>
    </row>
    <row r="111739" spans="9:10" x14ac:dyDescent="0.35">
      <c r="I111739" s="4"/>
      <c r="J111739" s="4"/>
    </row>
    <row r="111740" spans="9:10" x14ac:dyDescent="0.35">
      <c r="I111740" s="4"/>
      <c r="J111740" s="4"/>
    </row>
    <row r="111741" spans="9:10" x14ac:dyDescent="0.35">
      <c r="I111741" s="4"/>
      <c r="J111741" s="4"/>
    </row>
    <row r="111742" spans="9:10" x14ac:dyDescent="0.35">
      <c r="I111742" s="4"/>
      <c r="J111742" s="4"/>
    </row>
    <row r="111743" spans="9:10" x14ac:dyDescent="0.35">
      <c r="I111743" s="4"/>
      <c r="J111743" s="4"/>
    </row>
    <row r="111744" spans="9:10" x14ac:dyDescent="0.35">
      <c r="I111744" s="4"/>
      <c r="J111744" s="4"/>
    </row>
    <row r="111745" spans="9:10" x14ac:dyDescent="0.35">
      <c r="I111745" s="4"/>
      <c r="J111745" s="4"/>
    </row>
    <row r="111746" spans="9:10" x14ac:dyDescent="0.35">
      <c r="I111746" s="4"/>
      <c r="J111746" s="4"/>
    </row>
    <row r="111747" spans="9:10" x14ac:dyDescent="0.35">
      <c r="I111747" s="4"/>
      <c r="J111747" s="4"/>
    </row>
    <row r="111748" spans="9:10" x14ac:dyDescent="0.35">
      <c r="I111748" s="4"/>
      <c r="J111748" s="4"/>
    </row>
    <row r="111749" spans="9:10" x14ac:dyDescent="0.35">
      <c r="I111749" s="4"/>
      <c r="J111749" s="4"/>
    </row>
    <row r="111750" spans="9:10" x14ac:dyDescent="0.35">
      <c r="I111750" s="4"/>
      <c r="J111750" s="4"/>
    </row>
    <row r="111751" spans="9:10" x14ac:dyDescent="0.35">
      <c r="I111751" s="4"/>
      <c r="J111751" s="4"/>
    </row>
    <row r="111752" spans="9:10" x14ac:dyDescent="0.35">
      <c r="I111752" s="4"/>
      <c r="J111752" s="4"/>
    </row>
    <row r="111753" spans="9:10" x14ac:dyDescent="0.35">
      <c r="I111753" s="4"/>
      <c r="J111753" s="4"/>
    </row>
    <row r="111754" spans="9:10" x14ac:dyDescent="0.35">
      <c r="I111754" s="4"/>
      <c r="J111754" s="4"/>
    </row>
    <row r="111755" spans="9:10" x14ac:dyDescent="0.35">
      <c r="I111755" s="4"/>
      <c r="J111755" s="4"/>
    </row>
    <row r="111756" spans="9:10" x14ac:dyDescent="0.35">
      <c r="I111756" s="4"/>
      <c r="J111756" s="4"/>
    </row>
    <row r="111757" spans="9:10" x14ac:dyDescent="0.35">
      <c r="I111757" s="4"/>
      <c r="J111757" s="4"/>
    </row>
    <row r="111758" spans="9:10" x14ac:dyDescent="0.35">
      <c r="I111758" s="4"/>
      <c r="J111758" s="4"/>
    </row>
    <row r="111759" spans="9:10" x14ac:dyDescent="0.35">
      <c r="I111759" s="4"/>
      <c r="J111759" s="4"/>
    </row>
    <row r="111760" spans="9:10" x14ac:dyDescent="0.35">
      <c r="I111760" s="4"/>
      <c r="J111760" s="4"/>
    </row>
    <row r="111761" spans="9:10" x14ac:dyDescent="0.35">
      <c r="I111761" s="4"/>
      <c r="J111761" s="4"/>
    </row>
    <row r="111762" spans="9:10" x14ac:dyDescent="0.35">
      <c r="I111762" s="4"/>
      <c r="J111762" s="4"/>
    </row>
    <row r="111763" spans="9:10" x14ac:dyDescent="0.35">
      <c r="I111763" s="4"/>
      <c r="J111763" s="4"/>
    </row>
    <row r="111764" spans="9:10" x14ac:dyDescent="0.35">
      <c r="I111764" s="4"/>
      <c r="J111764" s="4"/>
    </row>
    <row r="111765" spans="9:10" x14ac:dyDescent="0.35">
      <c r="I111765" s="4"/>
      <c r="J111765" s="4"/>
    </row>
    <row r="111766" spans="9:10" x14ac:dyDescent="0.35">
      <c r="I111766" s="4"/>
      <c r="J111766" s="4"/>
    </row>
    <row r="111767" spans="9:10" x14ac:dyDescent="0.35">
      <c r="I111767" s="4"/>
      <c r="J111767" s="4"/>
    </row>
    <row r="111768" spans="9:10" x14ac:dyDescent="0.35">
      <c r="I111768" s="4"/>
      <c r="J111768" s="4"/>
    </row>
    <row r="111769" spans="9:10" x14ac:dyDescent="0.35">
      <c r="I111769" s="4"/>
      <c r="J111769" s="4"/>
    </row>
    <row r="111770" spans="9:10" x14ac:dyDescent="0.35">
      <c r="I111770" s="4"/>
      <c r="J111770" s="4"/>
    </row>
    <row r="111771" spans="9:10" x14ac:dyDescent="0.35">
      <c r="I111771" s="4"/>
      <c r="J111771" s="4"/>
    </row>
    <row r="111772" spans="9:10" x14ac:dyDescent="0.35">
      <c r="I111772" s="4"/>
      <c r="J111772" s="4"/>
    </row>
    <row r="111773" spans="9:10" x14ac:dyDescent="0.35">
      <c r="I111773" s="4"/>
      <c r="J111773" s="4"/>
    </row>
    <row r="111774" spans="9:10" x14ac:dyDescent="0.35">
      <c r="I111774" s="4"/>
      <c r="J111774" s="4"/>
    </row>
    <row r="111775" spans="9:10" x14ac:dyDescent="0.35">
      <c r="I111775" s="4"/>
      <c r="J111775" s="4"/>
    </row>
    <row r="111776" spans="9:10" x14ac:dyDescent="0.35">
      <c r="I111776" s="4"/>
      <c r="J111776" s="4"/>
    </row>
    <row r="111777" spans="9:10" x14ac:dyDescent="0.35">
      <c r="I111777" s="4"/>
      <c r="J111777" s="4"/>
    </row>
    <row r="111778" spans="9:10" x14ac:dyDescent="0.35">
      <c r="I111778" s="4"/>
      <c r="J111778" s="4"/>
    </row>
    <row r="111779" spans="9:10" x14ac:dyDescent="0.35">
      <c r="I111779" s="4"/>
      <c r="J111779" s="4"/>
    </row>
    <row r="111780" spans="9:10" x14ac:dyDescent="0.35">
      <c r="I111780" s="4"/>
      <c r="J111780" s="4"/>
    </row>
    <row r="111781" spans="9:10" x14ac:dyDescent="0.35">
      <c r="I111781" s="4"/>
      <c r="J111781" s="4"/>
    </row>
    <row r="111782" spans="9:10" x14ac:dyDescent="0.35">
      <c r="I111782" s="4"/>
      <c r="J111782" s="4"/>
    </row>
    <row r="111783" spans="9:10" x14ac:dyDescent="0.35">
      <c r="I111783" s="4"/>
      <c r="J111783" s="4"/>
    </row>
    <row r="111784" spans="9:10" x14ac:dyDescent="0.35">
      <c r="I111784" s="4"/>
      <c r="J111784" s="4"/>
    </row>
    <row r="111785" spans="9:10" x14ac:dyDescent="0.35">
      <c r="I111785" s="4"/>
      <c r="J111785" s="4"/>
    </row>
    <row r="111786" spans="9:10" x14ac:dyDescent="0.35">
      <c r="I111786" s="4"/>
      <c r="J111786" s="4"/>
    </row>
    <row r="111787" spans="9:10" x14ac:dyDescent="0.35">
      <c r="I111787" s="4"/>
      <c r="J111787" s="4"/>
    </row>
    <row r="111788" spans="9:10" x14ac:dyDescent="0.35">
      <c r="I111788" s="4"/>
      <c r="J111788" s="4"/>
    </row>
    <row r="111789" spans="9:10" x14ac:dyDescent="0.35">
      <c r="I111789" s="4"/>
      <c r="J111789" s="4"/>
    </row>
    <row r="111790" spans="9:10" x14ac:dyDescent="0.35">
      <c r="I111790" s="4"/>
      <c r="J111790" s="4"/>
    </row>
    <row r="111791" spans="9:10" x14ac:dyDescent="0.35">
      <c r="I111791" s="4"/>
      <c r="J111791" s="4"/>
    </row>
    <row r="111792" spans="9:10" x14ac:dyDescent="0.35">
      <c r="I111792" s="4"/>
      <c r="J111792" s="4"/>
    </row>
    <row r="111793" spans="9:10" x14ac:dyDescent="0.35">
      <c r="I111793" s="4"/>
      <c r="J111793" s="4"/>
    </row>
    <row r="111794" spans="9:10" x14ac:dyDescent="0.35">
      <c r="I111794" s="4"/>
      <c r="J111794" s="4"/>
    </row>
    <row r="111795" spans="9:10" x14ac:dyDescent="0.35">
      <c r="I111795" s="4"/>
      <c r="J111795" s="4"/>
    </row>
    <row r="111796" spans="9:10" x14ac:dyDescent="0.35">
      <c r="I111796" s="4"/>
      <c r="J111796" s="4"/>
    </row>
    <row r="111797" spans="9:10" x14ac:dyDescent="0.35">
      <c r="I111797" s="4"/>
      <c r="J111797" s="4"/>
    </row>
    <row r="111798" spans="9:10" x14ac:dyDescent="0.35">
      <c r="I111798" s="4"/>
      <c r="J111798" s="4"/>
    </row>
    <row r="111799" spans="9:10" x14ac:dyDescent="0.35">
      <c r="I111799" s="4"/>
      <c r="J111799" s="4"/>
    </row>
    <row r="111800" spans="9:10" x14ac:dyDescent="0.35">
      <c r="I111800" s="4"/>
      <c r="J111800" s="4"/>
    </row>
    <row r="111801" spans="9:10" x14ac:dyDescent="0.35">
      <c r="I111801" s="4"/>
      <c r="J111801" s="4"/>
    </row>
    <row r="111802" spans="9:10" x14ac:dyDescent="0.35">
      <c r="I111802" s="4"/>
      <c r="J111802" s="4"/>
    </row>
    <row r="111803" spans="9:10" x14ac:dyDescent="0.35">
      <c r="I111803" s="4"/>
      <c r="J111803" s="4"/>
    </row>
    <row r="111804" spans="9:10" x14ac:dyDescent="0.35">
      <c r="I111804" s="4"/>
      <c r="J111804" s="4"/>
    </row>
    <row r="111805" spans="9:10" x14ac:dyDescent="0.35">
      <c r="I111805" s="4"/>
      <c r="J111805" s="4"/>
    </row>
    <row r="111806" spans="9:10" x14ac:dyDescent="0.35">
      <c r="I111806" s="4"/>
      <c r="J111806" s="4"/>
    </row>
    <row r="111807" spans="9:10" x14ac:dyDescent="0.35">
      <c r="I111807" s="4"/>
      <c r="J111807" s="4"/>
    </row>
    <row r="111808" spans="9:10" x14ac:dyDescent="0.35">
      <c r="I111808" s="4"/>
      <c r="J111808" s="4"/>
    </row>
    <row r="111809" spans="9:10" x14ac:dyDescent="0.35">
      <c r="I111809" s="4"/>
      <c r="J111809" s="4"/>
    </row>
    <row r="111810" spans="9:10" x14ac:dyDescent="0.35">
      <c r="I111810" s="4"/>
      <c r="J111810" s="4"/>
    </row>
    <row r="111811" spans="9:10" x14ac:dyDescent="0.35">
      <c r="I111811" s="4"/>
      <c r="J111811" s="4"/>
    </row>
    <row r="111812" spans="9:10" x14ac:dyDescent="0.35">
      <c r="I111812" s="4"/>
      <c r="J111812" s="4"/>
    </row>
    <row r="111813" spans="9:10" x14ac:dyDescent="0.35">
      <c r="I111813" s="4"/>
      <c r="J111813" s="4"/>
    </row>
    <row r="111814" spans="9:10" x14ac:dyDescent="0.35">
      <c r="I111814" s="4"/>
      <c r="J111814" s="4"/>
    </row>
    <row r="111815" spans="9:10" x14ac:dyDescent="0.35">
      <c r="I111815" s="4"/>
      <c r="J111815" s="4"/>
    </row>
    <row r="111816" spans="9:10" x14ac:dyDescent="0.35">
      <c r="I111816" s="4"/>
      <c r="J111816" s="4"/>
    </row>
    <row r="111817" spans="9:10" x14ac:dyDescent="0.35">
      <c r="I111817" s="4"/>
      <c r="J111817" s="4"/>
    </row>
    <row r="111818" spans="9:10" x14ac:dyDescent="0.35">
      <c r="I111818" s="4"/>
      <c r="J111818" s="4"/>
    </row>
    <row r="111819" spans="9:10" x14ac:dyDescent="0.35">
      <c r="I111819" s="4"/>
      <c r="J111819" s="4"/>
    </row>
    <row r="111820" spans="9:10" x14ac:dyDescent="0.35">
      <c r="I111820" s="4"/>
      <c r="J111820" s="4"/>
    </row>
    <row r="111821" spans="9:10" x14ac:dyDescent="0.35">
      <c r="I111821" s="4"/>
      <c r="J111821" s="4"/>
    </row>
    <row r="111822" spans="9:10" x14ac:dyDescent="0.35">
      <c r="I111822" s="4"/>
      <c r="J111822" s="4"/>
    </row>
    <row r="111823" spans="9:10" x14ac:dyDescent="0.35">
      <c r="I111823" s="4"/>
      <c r="J111823" s="4"/>
    </row>
    <row r="111824" spans="9:10" x14ac:dyDescent="0.35">
      <c r="I111824" s="4"/>
      <c r="J111824" s="4"/>
    </row>
    <row r="111825" spans="9:10" x14ac:dyDescent="0.35">
      <c r="I111825" s="4"/>
      <c r="J111825" s="4"/>
    </row>
    <row r="111826" spans="9:10" x14ac:dyDescent="0.35">
      <c r="I111826" s="4"/>
      <c r="J111826" s="4"/>
    </row>
    <row r="111827" spans="9:10" x14ac:dyDescent="0.35">
      <c r="I111827" s="4"/>
      <c r="J111827" s="4"/>
    </row>
    <row r="111828" spans="9:10" x14ac:dyDescent="0.35">
      <c r="I111828" s="4"/>
      <c r="J111828" s="4"/>
    </row>
    <row r="111829" spans="9:10" x14ac:dyDescent="0.35">
      <c r="I111829" s="4"/>
      <c r="J111829" s="4"/>
    </row>
    <row r="111830" spans="9:10" x14ac:dyDescent="0.35">
      <c r="I111830" s="4"/>
      <c r="J111830" s="4"/>
    </row>
    <row r="111831" spans="9:10" x14ac:dyDescent="0.35">
      <c r="I111831" s="4"/>
      <c r="J111831" s="4"/>
    </row>
    <row r="111832" spans="9:10" x14ac:dyDescent="0.35">
      <c r="I111832" s="4"/>
      <c r="J111832" s="4"/>
    </row>
    <row r="111833" spans="9:10" x14ac:dyDescent="0.35">
      <c r="I111833" s="4"/>
      <c r="J111833" s="4"/>
    </row>
    <row r="111834" spans="9:10" x14ac:dyDescent="0.35">
      <c r="I111834" s="4"/>
      <c r="J111834" s="4"/>
    </row>
    <row r="111835" spans="9:10" x14ac:dyDescent="0.35">
      <c r="I111835" s="4"/>
      <c r="J111835" s="4"/>
    </row>
    <row r="111836" spans="9:10" x14ac:dyDescent="0.35">
      <c r="I111836" s="4"/>
      <c r="J111836" s="4"/>
    </row>
    <row r="111837" spans="9:10" x14ac:dyDescent="0.35">
      <c r="I111837" s="4"/>
      <c r="J111837" s="4"/>
    </row>
    <row r="111838" spans="9:10" x14ac:dyDescent="0.35">
      <c r="I111838" s="4"/>
      <c r="J111838" s="4"/>
    </row>
    <row r="111839" spans="9:10" x14ac:dyDescent="0.35">
      <c r="I111839" s="4"/>
      <c r="J111839" s="4"/>
    </row>
    <row r="111840" spans="9:10" x14ac:dyDescent="0.35">
      <c r="I111840" s="4"/>
      <c r="J111840" s="4"/>
    </row>
    <row r="111841" spans="9:10" x14ac:dyDescent="0.35">
      <c r="I111841" s="4"/>
      <c r="J111841" s="4"/>
    </row>
    <row r="111842" spans="9:10" x14ac:dyDescent="0.35">
      <c r="I111842" s="4"/>
      <c r="J111842" s="4"/>
    </row>
    <row r="111843" spans="9:10" x14ac:dyDescent="0.35">
      <c r="I111843" s="4"/>
      <c r="J111843" s="4"/>
    </row>
    <row r="111844" spans="9:10" x14ac:dyDescent="0.35">
      <c r="I111844" s="4"/>
      <c r="J111844" s="4"/>
    </row>
    <row r="111845" spans="9:10" x14ac:dyDescent="0.35">
      <c r="I111845" s="4"/>
      <c r="J111845" s="4"/>
    </row>
    <row r="111846" spans="9:10" x14ac:dyDescent="0.35">
      <c r="I111846" s="4"/>
      <c r="J111846" s="4"/>
    </row>
    <row r="111847" spans="9:10" x14ac:dyDescent="0.35">
      <c r="I111847" s="4"/>
      <c r="J111847" s="4"/>
    </row>
    <row r="111848" spans="9:10" x14ac:dyDescent="0.35">
      <c r="I111848" s="4"/>
      <c r="J111848" s="4"/>
    </row>
    <row r="111849" spans="9:10" x14ac:dyDescent="0.35">
      <c r="I111849" s="4"/>
      <c r="J111849" s="4"/>
    </row>
    <row r="111850" spans="9:10" x14ac:dyDescent="0.35">
      <c r="I111850" s="4"/>
      <c r="J111850" s="4"/>
    </row>
    <row r="111851" spans="9:10" x14ac:dyDescent="0.35">
      <c r="I111851" s="4"/>
      <c r="J111851" s="4"/>
    </row>
    <row r="111852" spans="9:10" x14ac:dyDescent="0.35">
      <c r="I111852" s="4"/>
      <c r="J111852" s="4"/>
    </row>
    <row r="111853" spans="9:10" x14ac:dyDescent="0.35">
      <c r="I111853" s="4"/>
      <c r="J111853" s="4"/>
    </row>
    <row r="111854" spans="9:10" x14ac:dyDescent="0.35">
      <c r="I111854" s="4"/>
      <c r="J111854" s="4"/>
    </row>
    <row r="111855" spans="9:10" x14ac:dyDescent="0.35">
      <c r="I111855" s="4"/>
      <c r="J111855" s="4"/>
    </row>
    <row r="111856" spans="9:10" x14ac:dyDescent="0.35">
      <c r="I111856" s="4"/>
      <c r="J111856" s="4"/>
    </row>
    <row r="111857" spans="9:10" x14ac:dyDescent="0.35">
      <c r="I111857" s="4"/>
      <c r="J111857" s="4"/>
    </row>
    <row r="111858" spans="9:10" x14ac:dyDescent="0.35">
      <c r="I111858" s="4"/>
      <c r="J111858" s="4"/>
    </row>
    <row r="111859" spans="9:10" x14ac:dyDescent="0.35">
      <c r="I111859" s="4"/>
      <c r="J111859" s="4"/>
    </row>
    <row r="111860" spans="9:10" x14ac:dyDescent="0.35">
      <c r="I111860" s="4"/>
      <c r="J111860" s="4"/>
    </row>
    <row r="111861" spans="9:10" x14ac:dyDescent="0.35">
      <c r="I111861" s="4"/>
      <c r="J111861" s="4"/>
    </row>
    <row r="111862" spans="9:10" x14ac:dyDescent="0.35">
      <c r="I111862" s="4"/>
      <c r="J111862" s="4"/>
    </row>
    <row r="111863" spans="9:10" x14ac:dyDescent="0.35">
      <c r="I111863" s="4"/>
      <c r="J111863" s="4"/>
    </row>
    <row r="111864" spans="9:10" x14ac:dyDescent="0.35">
      <c r="I111864" s="4"/>
      <c r="J111864" s="4"/>
    </row>
    <row r="111865" spans="9:10" x14ac:dyDescent="0.35">
      <c r="I111865" s="4"/>
      <c r="J111865" s="4"/>
    </row>
    <row r="111866" spans="9:10" x14ac:dyDescent="0.35">
      <c r="I111866" s="4"/>
      <c r="J111866" s="4"/>
    </row>
    <row r="111867" spans="9:10" x14ac:dyDescent="0.35">
      <c r="I111867" s="4"/>
      <c r="J111867" s="4"/>
    </row>
    <row r="111868" spans="9:10" x14ac:dyDescent="0.35">
      <c r="I111868" s="4"/>
      <c r="J111868" s="4"/>
    </row>
    <row r="111869" spans="9:10" x14ac:dyDescent="0.35">
      <c r="I111869" s="4"/>
      <c r="J111869" s="4"/>
    </row>
    <row r="111870" spans="9:10" x14ac:dyDescent="0.35">
      <c r="I111870" s="4"/>
      <c r="J111870" s="4"/>
    </row>
    <row r="111871" spans="9:10" x14ac:dyDescent="0.35">
      <c r="I111871" s="4"/>
      <c r="J111871" s="4"/>
    </row>
    <row r="111872" spans="9:10" x14ac:dyDescent="0.35">
      <c r="I111872" s="4"/>
      <c r="J111872" s="4"/>
    </row>
    <row r="111873" spans="9:10" x14ac:dyDescent="0.35">
      <c r="I111873" s="4"/>
      <c r="J111873" s="4"/>
    </row>
    <row r="111874" spans="9:10" x14ac:dyDescent="0.35">
      <c r="I111874" s="4"/>
      <c r="J111874" s="4"/>
    </row>
    <row r="111875" spans="9:10" x14ac:dyDescent="0.35">
      <c r="I111875" s="4"/>
      <c r="J111875" s="4"/>
    </row>
    <row r="111876" spans="9:10" x14ac:dyDescent="0.35">
      <c r="I111876" s="4"/>
      <c r="J111876" s="4"/>
    </row>
    <row r="111877" spans="9:10" x14ac:dyDescent="0.35">
      <c r="I111877" s="4"/>
      <c r="J111877" s="4"/>
    </row>
    <row r="111878" spans="9:10" x14ac:dyDescent="0.35">
      <c r="I111878" s="4"/>
      <c r="J111878" s="4"/>
    </row>
    <row r="111879" spans="9:10" x14ac:dyDescent="0.35">
      <c r="I111879" s="4"/>
      <c r="J111879" s="4"/>
    </row>
    <row r="111880" spans="9:10" x14ac:dyDescent="0.35">
      <c r="I111880" s="4"/>
      <c r="J111880" s="4"/>
    </row>
    <row r="111881" spans="9:10" x14ac:dyDescent="0.35">
      <c r="I111881" s="4"/>
      <c r="J111881" s="4"/>
    </row>
    <row r="111882" spans="9:10" x14ac:dyDescent="0.35">
      <c r="I111882" s="4"/>
      <c r="J111882" s="4"/>
    </row>
    <row r="111883" spans="9:10" x14ac:dyDescent="0.35">
      <c r="I111883" s="4"/>
      <c r="J111883" s="4"/>
    </row>
    <row r="111884" spans="9:10" x14ac:dyDescent="0.35">
      <c r="I111884" s="4"/>
      <c r="J111884" s="4"/>
    </row>
    <row r="111885" spans="9:10" x14ac:dyDescent="0.35">
      <c r="I111885" s="4"/>
      <c r="J111885" s="4"/>
    </row>
    <row r="111886" spans="9:10" x14ac:dyDescent="0.35">
      <c r="I111886" s="4"/>
      <c r="J111886" s="4"/>
    </row>
    <row r="111887" spans="9:10" x14ac:dyDescent="0.35">
      <c r="I111887" s="4"/>
      <c r="J111887" s="4"/>
    </row>
    <row r="111888" spans="9:10" x14ac:dyDescent="0.35">
      <c r="I111888" s="4"/>
      <c r="J111888" s="4"/>
    </row>
    <row r="111889" spans="9:10" x14ac:dyDescent="0.35">
      <c r="I111889" s="4"/>
      <c r="J111889" s="4"/>
    </row>
    <row r="111890" spans="9:10" x14ac:dyDescent="0.35">
      <c r="I111890" s="4"/>
      <c r="J111890" s="4"/>
    </row>
    <row r="111891" spans="9:10" x14ac:dyDescent="0.35">
      <c r="I111891" s="4"/>
      <c r="J111891" s="4"/>
    </row>
    <row r="111892" spans="9:10" x14ac:dyDescent="0.35">
      <c r="I111892" s="4"/>
      <c r="J111892" s="4"/>
    </row>
    <row r="111893" spans="9:10" x14ac:dyDescent="0.35">
      <c r="I111893" s="4"/>
      <c r="J111893" s="4"/>
    </row>
    <row r="111894" spans="9:10" x14ac:dyDescent="0.35">
      <c r="I111894" s="4"/>
      <c r="J111894" s="4"/>
    </row>
    <row r="111895" spans="9:10" x14ac:dyDescent="0.35">
      <c r="I111895" s="4"/>
      <c r="J111895" s="4"/>
    </row>
    <row r="111896" spans="9:10" x14ac:dyDescent="0.35">
      <c r="I111896" s="4"/>
      <c r="J111896" s="4"/>
    </row>
    <row r="111897" spans="9:10" x14ac:dyDescent="0.35">
      <c r="I111897" s="4"/>
      <c r="J111897" s="4"/>
    </row>
    <row r="111898" spans="9:10" x14ac:dyDescent="0.35">
      <c r="I111898" s="4"/>
      <c r="J111898" s="4"/>
    </row>
    <row r="111899" spans="9:10" x14ac:dyDescent="0.35">
      <c r="I111899" s="4"/>
      <c r="J111899" s="4"/>
    </row>
    <row r="111900" spans="9:10" x14ac:dyDescent="0.35">
      <c r="I111900" s="4"/>
      <c r="J111900" s="4"/>
    </row>
    <row r="111901" spans="9:10" x14ac:dyDescent="0.35">
      <c r="I111901" s="4"/>
      <c r="J111901" s="4"/>
    </row>
    <row r="111902" spans="9:10" x14ac:dyDescent="0.35">
      <c r="I111902" s="4"/>
      <c r="J111902" s="4"/>
    </row>
    <row r="111903" spans="9:10" x14ac:dyDescent="0.35">
      <c r="I111903" s="4"/>
      <c r="J111903" s="4"/>
    </row>
    <row r="111904" spans="9:10" x14ac:dyDescent="0.35">
      <c r="I111904" s="4"/>
      <c r="J111904" s="4"/>
    </row>
    <row r="111905" spans="9:10" x14ac:dyDescent="0.35">
      <c r="I111905" s="4"/>
      <c r="J111905" s="4"/>
    </row>
    <row r="111906" spans="9:10" x14ac:dyDescent="0.35">
      <c r="I111906" s="4"/>
      <c r="J111906" s="4"/>
    </row>
    <row r="111907" spans="9:10" x14ac:dyDescent="0.35">
      <c r="I111907" s="4"/>
      <c r="J111907" s="4"/>
    </row>
    <row r="111908" spans="9:10" x14ac:dyDescent="0.35">
      <c r="I111908" s="4"/>
      <c r="J111908" s="4"/>
    </row>
    <row r="111909" spans="9:10" x14ac:dyDescent="0.35">
      <c r="I111909" s="4"/>
      <c r="J111909" s="4"/>
    </row>
    <row r="111910" spans="9:10" x14ac:dyDescent="0.35">
      <c r="I111910" s="4"/>
      <c r="J111910" s="4"/>
    </row>
    <row r="111911" spans="9:10" x14ac:dyDescent="0.35">
      <c r="I111911" s="4"/>
      <c r="J111911" s="4"/>
    </row>
    <row r="111912" spans="9:10" x14ac:dyDescent="0.35">
      <c r="I111912" s="4"/>
      <c r="J111912" s="4"/>
    </row>
    <row r="111913" spans="9:10" x14ac:dyDescent="0.35">
      <c r="I111913" s="4"/>
      <c r="J111913" s="4"/>
    </row>
    <row r="111914" spans="9:10" x14ac:dyDescent="0.35">
      <c r="I111914" s="4"/>
      <c r="J111914" s="4"/>
    </row>
    <row r="111915" spans="9:10" x14ac:dyDescent="0.35">
      <c r="I111915" s="4"/>
      <c r="J111915" s="4"/>
    </row>
    <row r="111916" spans="9:10" x14ac:dyDescent="0.35">
      <c r="I111916" s="4"/>
      <c r="J111916" s="4"/>
    </row>
    <row r="111917" spans="9:10" x14ac:dyDescent="0.35">
      <c r="I111917" s="4"/>
      <c r="J111917" s="4"/>
    </row>
    <row r="111918" spans="9:10" x14ac:dyDescent="0.35">
      <c r="I111918" s="4"/>
      <c r="J111918" s="4"/>
    </row>
    <row r="111919" spans="9:10" x14ac:dyDescent="0.35">
      <c r="I111919" s="4"/>
      <c r="J111919" s="4"/>
    </row>
    <row r="111920" spans="9:10" x14ac:dyDescent="0.35">
      <c r="I111920" s="4"/>
      <c r="J111920" s="4"/>
    </row>
    <row r="111921" spans="9:10" x14ac:dyDescent="0.35">
      <c r="I111921" s="4"/>
      <c r="J111921" s="4"/>
    </row>
    <row r="111922" spans="9:10" x14ac:dyDescent="0.35">
      <c r="I111922" s="4"/>
      <c r="J111922" s="4"/>
    </row>
    <row r="111923" spans="9:10" x14ac:dyDescent="0.35">
      <c r="I111923" s="4"/>
      <c r="J111923" s="4"/>
    </row>
    <row r="111924" spans="9:10" x14ac:dyDescent="0.35">
      <c r="I111924" s="4"/>
      <c r="J111924" s="4"/>
    </row>
    <row r="111925" spans="9:10" x14ac:dyDescent="0.35">
      <c r="I111925" s="4"/>
      <c r="J111925" s="4"/>
    </row>
    <row r="111926" spans="9:10" x14ac:dyDescent="0.35">
      <c r="I111926" s="4"/>
      <c r="J111926" s="4"/>
    </row>
    <row r="111927" spans="9:10" x14ac:dyDescent="0.35">
      <c r="I111927" s="4"/>
      <c r="J111927" s="4"/>
    </row>
    <row r="111928" spans="9:10" x14ac:dyDescent="0.35">
      <c r="I111928" s="4"/>
      <c r="J111928" s="4"/>
    </row>
    <row r="111929" spans="9:10" x14ac:dyDescent="0.35">
      <c r="I111929" s="4"/>
      <c r="J111929" s="4"/>
    </row>
    <row r="111930" spans="9:10" x14ac:dyDescent="0.35">
      <c r="I111930" s="4"/>
      <c r="J111930" s="4"/>
    </row>
    <row r="111931" spans="9:10" x14ac:dyDescent="0.35">
      <c r="I111931" s="4"/>
      <c r="J111931" s="4"/>
    </row>
    <row r="111932" spans="9:10" x14ac:dyDescent="0.35">
      <c r="I111932" s="4"/>
      <c r="J111932" s="4"/>
    </row>
    <row r="111933" spans="9:10" x14ac:dyDescent="0.35">
      <c r="I111933" s="4"/>
      <c r="J111933" s="4"/>
    </row>
    <row r="111934" spans="9:10" x14ac:dyDescent="0.35">
      <c r="I111934" s="4"/>
      <c r="J111934" s="4"/>
    </row>
    <row r="111935" spans="9:10" x14ac:dyDescent="0.35">
      <c r="I111935" s="4"/>
      <c r="J111935" s="4"/>
    </row>
    <row r="111936" spans="9:10" x14ac:dyDescent="0.35">
      <c r="I111936" s="4"/>
      <c r="J111936" s="4"/>
    </row>
    <row r="111937" spans="9:10" x14ac:dyDescent="0.35">
      <c r="I111937" s="4"/>
      <c r="J111937" s="4"/>
    </row>
    <row r="111938" spans="9:10" x14ac:dyDescent="0.35">
      <c r="I111938" s="4"/>
      <c r="J111938" s="4"/>
    </row>
    <row r="111939" spans="9:10" x14ac:dyDescent="0.35">
      <c r="I111939" s="4"/>
      <c r="J111939" s="4"/>
    </row>
    <row r="111940" spans="9:10" x14ac:dyDescent="0.35">
      <c r="I111940" s="4"/>
      <c r="J111940" s="4"/>
    </row>
    <row r="111941" spans="9:10" x14ac:dyDescent="0.35">
      <c r="I111941" s="4"/>
      <c r="J111941" s="4"/>
    </row>
    <row r="111942" spans="9:10" x14ac:dyDescent="0.35">
      <c r="I111942" s="4"/>
      <c r="J111942" s="4"/>
    </row>
    <row r="111943" spans="9:10" x14ac:dyDescent="0.35">
      <c r="I111943" s="4"/>
      <c r="J111943" s="4"/>
    </row>
    <row r="111944" spans="9:10" x14ac:dyDescent="0.35">
      <c r="I111944" s="4"/>
      <c r="J111944" s="4"/>
    </row>
    <row r="111945" spans="9:10" x14ac:dyDescent="0.35">
      <c r="I111945" s="4"/>
      <c r="J111945" s="4"/>
    </row>
    <row r="111946" spans="9:10" x14ac:dyDescent="0.35">
      <c r="I111946" s="4"/>
      <c r="J111946" s="4"/>
    </row>
    <row r="111947" spans="9:10" x14ac:dyDescent="0.35">
      <c r="I111947" s="4"/>
      <c r="J111947" s="4"/>
    </row>
    <row r="111948" spans="9:10" x14ac:dyDescent="0.35">
      <c r="I111948" s="4"/>
      <c r="J111948" s="4"/>
    </row>
    <row r="111949" spans="9:10" x14ac:dyDescent="0.35">
      <c r="I111949" s="4"/>
      <c r="J111949" s="4"/>
    </row>
    <row r="111950" spans="9:10" x14ac:dyDescent="0.35">
      <c r="I111950" s="4"/>
      <c r="J111950" s="4"/>
    </row>
    <row r="111951" spans="9:10" x14ac:dyDescent="0.35">
      <c r="I111951" s="4"/>
      <c r="J111951" s="4"/>
    </row>
    <row r="111952" spans="9:10" x14ac:dyDescent="0.35">
      <c r="I111952" s="4"/>
      <c r="J111952" s="4"/>
    </row>
    <row r="111953" spans="9:10" x14ac:dyDescent="0.35">
      <c r="I111953" s="4"/>
      <c r="J111953" s="4"/>
    </row>
    <row r="111954" spans="9:10" x14ac:dyDescent="0.35">
      <c r="I111954" s="4"/>
      <c r="J111954" s="4"/>
    </row>
    <row r="111955" spans="9:10" x14ac:dyDescent="0.35">
      <c r="I111955" s="4"/>
      <c r="J111955" s="4"/>
    </row>
    <row r="111956" spans="9:10" x14ac:dyDescent="0.35">
      <c r="I111956" s="4"/>
      <c r="J111956" s="4"/>
    </row>
    <row r="111957" spans="9:10" x14ac:dyDescent="0.35">
      <c r="I111957" s="4"/>
      <c r="J111957" s="4"/>
    </row>
    <row r="111958" spans="9:10" x14ac:dyDescent="0.35">
      <c r="I111958" s="4"/>
      <c r="J111958" s="4"/>
    </row>
    <row r="111959" spans="9:10" x14ac:dyDescent="0.35">
      <c r="I111959" s="4"/>
      <c r="J111959" s="4"/>
    </row>
    <row r="111960" spans="9:10" x14ac:dyDescent="0.35">
      <c r="I111960" s="4"/>
      <c r="J111960" s="4"/>
    </row>
    <row r="111961" spans="9:10" x14ac:dyDescent="0.35">
      <c r="I111961" s="4"/>
      <c r="J111961" s="4"/>
    </row>
    <row r="111962" spans="9:10" x14ac:dyDescent="0.35">
      <c r="I111962" s="4"/>
      <c r="J111962" s="4"/>
    </row>
    <row r="111963" spans="9:10" x14ac:dyDescent="0.35">
      <c r="I111963" s="4"/>
      <c r="J111963" s="4"/>
    </row>
    <row r="111964" spans="9:10" x14ac:dyDescent="0.35">
      <c r="I111964" s="4"/>
      <c r="J111964" s="4"/>
    </row>
    <row r="111965" spans="9:10" x14ac:dyDescent="0.35">
      <c r="I111965" s="4"/>
      <c r="J111965" s="4"/>
    </row>
    <row r="111966" spans="9:10" x14ac:dyDescent="0.35">
      <c r="I111966" s="4"/>
      <c r="J111966" s="4"/>
    </row>
    <row r="111967" spans="9:10" x14ac:dyDescent="0.35">
      <c r="I111967" s="4"/>
      <c r="J111967" s="4"/>
    </row>
    <row r="111968" spans="9:10" x14ac:dyDescent="0.35">
      <c r="I111968" s="4"/>
      <c r="J111968" s="4"/>
    </row>
    <row r="111969" spans="9:10" x14ac:dyDescent="0.35">
      <c r="I111969" s="4"/>
      <c r="J111969" s="4"/>
    </row>
    <row r="111970" spans="9:10" x14ac:dyDescent="0.35">
      <c r="I111970" s="4"/>
      <c r="J111970" s="4"/>
    </row>
    <row r="111971" spans="9:10" x14ac:dyDescent="0.35">
      <c r="I111971" s="4"/>
      <c r="J111971" s="4"/>
    </row>
    <row r="111972" spans="9:10" x14ac:dyDescent="0.35">
      <c r="I111972" s="4"/>
      <c r="J111972" s="4"/>
    </row>
    <row r="111973" spans="9:10" x14ac:dyDescent="0.35">
      <c r="I111973" s="4"/>
      <c r="J111973" s="4"/>
    </row>
    <row r="111974" spans="9:10" x14ac:dyDescent="0.35">
      <c r="I111974" s="4"/>
      <c r="J111974" s="4"/>
    </row>
    <row r="111975" spans="9:10" x14ac:dyDescent="0.35">
      <c r="I111975" s="4"/>
      <c r="J111975" s="4"/>
    </row>
    <row r="111976" spans="9:10" x14ac:dyDescent="0.35">
      <c r="I111976" s="4"/>
      <c r="J111976" s="4"/>
    </row>
    <row r="111977" spans="9:10" x14ac:dyDescent="0.35">
      <c r="I111977" s="4"/>
      <c r="J111977" s="4"/>
    </row>
    <row r="111978" spans="9:10" x14ac:dyDescent="0.35">
      <c r="I111978" s="4"/>
      <c r="J111978" s="4"/>
    </row>
    <row r="111979" spans="9:10" x14ac:dyDescent="0.35">
      <c r="I111979" s="4"/>
      <c r="J111979" s="4"/>
    </row>
    <row r="111980" spans="9:10" x14ac:dyDescent="0.35">
      <c r="I111980" s="4"/>
      <c r="J111980" s="4"/>
    </row>
    <row r="111981" spans="9:10" x14ac:dyDescent="0.35">
      <c r="I111981" s="4"/>
      <c r="J111981" s="4"/>
    </row>
    <row r="111982" spans="9:10" x14ac:dyDescent="0.35">
      <c r="I111982" s="4"/>
      <c r="J111982" s="4"/>
    </row>
    <row r="111983" spans="9:10" x14ac:dyDescent="0.35">
      <c r="I111983" s="4"/>
      <c r="J111983" s="4"/>
    </row>
    <row r="111984" spans="9:10" x14ac:dyDescent="0.35">
      <c r="I111984" s="4"/>
      <c r="J111984" s="4"/>
    </row>
    <row r="111985" spans="9:10" x14ac:dyDescent="0.35">
      <c r="I111985" s="4"/>
      <c r="J111985" s="4"/>
    </row>
    <row r="111986" spans="9:10" x14ac:dyDescent="0.35">
      <c r="I111986" s="4"/>
      <c r="J111986" s="4"/>
    </row>
    <row r="111987" spans="9:10" x14ac:dyDescent="0.35">
      <c r="I111987" s="4"/>
      <c r="J111987" s="4"/>
    </row>
    <row r="111988" spans="9:10" x14ac:dyDescent="0.35">
      <c r="I111988" s="4"/>
      <c r="J111988" s="4"/>
    </row>
    <row r="111989" spans="9:10" x14ac:dyDescent="0.35">
      <c r="I111989" s="4"/>
      <c r="J111989" s="4"/>
    </row>
    <row r="111990" spans="9:10" x14ac:dyDescent="0.35">
      <c r="I111990" s="4"/>
      <c r="J111990" s="4"/>
    </row>
    <row r="111991" spans="9:10" x14ac:dyDescent="0.35">
      <c r="I111991" s="4"/>
      <c r="J111991" s="4"/>
    </row>
    <row r="111992" spans="9:10" x14ac:dyDescent="0.35">
      <c r="I111992" s="4"/>
      <c r="J111992" s="4"/>
    </row>
    <row r="111993" spans="9:10" x14ac:dyDescent="0.35">
      <c r="I111993" s="4"/>
      <c r="J111993" s="4"/>
    </row>
    <row r="111994" spans="9:10" x14ac:dyDescent="0.35">
      <c r="I111994" s="4"/>
      <c r="J111994" s="4"/>
    </row>
    <row r="111995" spans="9:10" x14ac:dyDescent="0.35">
      <c r="I111995" s="4"/>
      <c r="J111995" s="4"/>
    </row>
    <row r="111996" spans="9:10" x14ac:dyDescent="0.35">
      <c r="I111996" s="4"/>
      <c r="J111996" s="4"/>
    </row>
    <row r="111997" spans="9:10" x14ac:dyDescent="0.35">
      <c r="I111997" s="4"/>
      <c r="J111997" s="4"/>
    </row>
    <row r="111998" spans="9:10" x14ac:dyDescent="0.35">
      <c r="I111998" s="4"/>
      <c r="J111998" s="4"/>
    </row>
    <row r="111999" spans="9:10" x14ac:dyDescent="0.35">
      <c r="I111999" s="4"/>
      <c r="J111999" s="4"/>
    </row>
    <row r="112000" spans="9:10" x14ac:dyDescent="0.35">
      <c r="I112000" s="4"/>
      <c r="J112000" s="4"/>
    </row>
    <row r="112001" spans="9:10" x14ac:dyDescent="0.35">
      <c r="I112001" s="4"/>
      <c r="J112001" s="4"/>
    </row>
    <row r="112002" spans="9:10" x14ac:dyDescent="0.35">
      <c r="I112002" s="4"/>
      <c r="J112002" s="4"/>
    </row>
    <row r="112003" spans="9:10" x14ac:dyDescent="0.35">
      <c r="I112003" s="4"/>
      <c r="J112003" s="4"/>
    </row>
    <row r="112004" spans="9:10" x14ac:dyDescent="0.35">
      <c r="I112004" s="4"/>
      <c r="J112004" s="4"/>
    </row>
    <row r="112005" spans="9:10" x14ac:dyDescent="0.35">
      <c r="I112005" s="4"/>
      <c r="J112005" s="4"/>
    </row>
    <row r="112006" spans="9:10" x14ac:dyDescent="0.35">
      <c r="I112006" s="4"/>
      <c r="J112006" s="4"/>
    </row>
    <row r="112007" spans="9:10" x14ac:dyDescent="0.35">
      <c r="I112007" s="4"/>
      <c r="J112007" s="4"/>
    </row>
    <row r="112008" spans="9:10" x14ac:dyDescent="0.35">
      <c r="I112008" s="4"/>
      <c r="J112008" s="4"/>
    </row>
    <row r="112009" spans="9:10" x14ac:dyDescent="0.35">
      <c r="I112009" s="4"/>
      <c r="J112009" s="4"/>
    </row>
    <row r="112010" spans="9:10" x14ac:dyDescent="0.35">
      <c r="I112010" s="4"/>
      <c r="J112010" s="4"/>
    </row>
    <row r="112011" spans="9:10" x14ac:dyDescent="0.35">
      <c r="I112011" s="4"/>
      <c r="J112011" s="4"/>
    </row>
    <row r="112012" spans="9:10" x14ac:dyDescent="0.35">
      <c r="I112012" s="4"/>
      <c r="J112012" s="4"/>
    </row>
    <row r="112013" spans="9:10" x14ac:dyDescent="0.35">
      <c r="I112013" s="4"/>
      <c r="J112013" s="4"/>
    </row>
    <row r="112014" spans="9:10" x14ac:dyDescent="0.35">
      <c r="I112014" s="4"/>
      <c r="J112014" s="4"/>
    </row>
    <row r="112015" spans="9:10" x14ac:dyDescent="0.35">
      <c r="I112015" s="4"/>
      <c r="J112015" s="4"/>
    </row>
    <row r="112016" spans="9:10" x14ac:dyDescent="0.35">
      <c r="I112016" s="4"/>
      <c r="J112016" s="4"/>
    </row>
    <row r="112017" spans="9:10" x14ac:dyDescent="0.35">
      <c r="I112017" s="4"/>
      <c r="J112017" s="4"/>
    </row>
    <row r="112018" spans="9:10" x14ac:dyDescent="0.35">
      <c r="I112018" s="4"/>
      <c r="J112018" s="4"/>
    </row>
    <row r="112019" spans="9:10" x14ac:dyDescent="0.35">
      <c r="I112019" s="4"/>
      <c r="J112019" s="4"/>
    </row>
    <row r="112020" spans="9:10" x14ac:dyDescent="0.35">
      <c r="I112020" s="4"/>
      <c r="J112020" s="4"/>
    </row>
    <row r="112021" spans="9:10" x14ac:dyDescent="0.35">
      <c r="I112021" s="4"/>
      <c r="J112021" s="4"/>
    </row>
    <row r="112022" spans="9:10" x14ac:dyDescent="0.35">
      <c r="I112022" s="4"/>
      <c r="J112022" s="4"/>
    </row>
    <row r="112023" spans="9:10" x14ac:dyDescent="0.35">
      <c r="I112023" s="4"/>
      <c r="J112023" s="4"/>
    </row>
    <row r="112024" spans="9:10" x14ac:dyDescent="0.35">
      <c r="I112024" s="4"/>
      <c r="J112024" s="4"/>
    </row>
    <row r="112025" spans="9:10" x14ac:dyDescent="0.35">
      <c r="I112025" s="4"/>
      <c r="J112025" s="4"/>
    </row>
    <row r="112026" spans="9:10" x14ac:dyDescent="0.35">
      <c r="I112026" s="4"/>
      <c r="J112026" s="4"/>
    </row>
    <row r="112027" spans="9:10" x14ac:dyDescent="0.35">
      <c r="I112027" s="4"/>
      <c r="J112027" s="4"/>
    </row>
    <row r="112028" spans="9:10" x14ac:dyDescent="0.35">
      <c r="I112028" s="4"/>
      <c r="J112028" s="4"/>
    </row>
    <row r="112029" spans="9:10" x14ac:dyDescent="0.35">
      <c r="I112029" s="4"/>
      <c r="J112029" s="4"/>
    </row>
    <row r="112030" spans="9:10" x14ac:dyDescent="0.35">
      <c r="I112030" s="4"/>
      <c r="J112030" s="4"/>
    </row>
    <row r="112031" spans="9:10" x14ac:dyDescent="0.35">
      <c r="I112031" s="4"/>
      <c r="J112031" s="4"/>
    </row>
    <row r="112032" spans="9:10" x14ac:dyDescent="0.35">
      <c r="I112032" s="4"/>
      <c r="J112032" s="4"/>
    </row>
    <row r="112033" spans="9:10" x14ac:dyDescent="0.35">
      <c r="I112033" s="4"/>
      <c r="J112033" s="4"/>
    </row>
    <row r="112034" spans="9:10" x14ac:dyDescent="0.35">
      <c r="I112034" s="4"/>
      <c r="J112034" s="4"/>
    </row>
    <row r="112035" spans="9:10" x14ac:dyDescent="0.35">
      <c r="I112035" s="4"/>
      <c r="J112035" s="4"/>
    </row>
    <row r="112036" spans="9:10" x14ac:dyDescent="0.35">
      <c r="I112036" s="4"/>
      <c r="J112036" s="4"/>
    </row>
    <row r="112037" spans="9:10" x14ac:dyDescent="0.35">
      <c r="I112037" s="4"/>
      <c r="J112037" s="4"/>
    </row>
    <row r="112038" spans="9:10" x14ac:dyDescent="0.35">
      <c r="I112038" s="4"/>
      <c r="J112038" s="4"/>
    </row>
    <row r="112039" spans="9:10" x14ac:dyDescent="0.35">
      <c r="I112039" s="4"/>
      <c r="J112039" s="4"/>
    </row>
    <row r="112040" spans="9:10" x14ac:dyDescent="0.35">
      <c r="I112040" s="4"/>
      <c r="J112040" s="4"/>
    </row>
    <row r="112041" spans="9:10" x14ac:dyDescent="0.35">
      <c r="I112041" s="4"/>
      <c r="J112041" s="4"/>
    </row>
    <row r="112042" spans="9:10" x14ac:dyDescent="0.35">
      <c r="I112042" s="4"/>
      <c r="J112042" s="4"/>
    </row>
    <row r="112043" spans="9:10" x14ac:dyDescent="0.35">
      <c r="I112043" s="4"/>
      <c r="J112043" s="4"/>
    </row>
    <row r="112044" spans="9:10" x14ac:dyDescent="0.35">
      <c r="I112044" s="4"/>
      <c r="J112044" s="4"/>
    </row>
    <row r="112045" spans="9:10" x14ac:dyDescent="0.35">
      <c r="I112045" s="4"/>
      <c r="J112045" s="4"/>
    </row>
    <row r="112046" spans="9:10" x14ac:dyDescent="0.35">
      <c r="I112046" s="4"/>
      <c r="J112046" s="4"/>
    </row>
    <row r="112047" spans="9:10" x14ac:dyDescent="0.35">
      <c r="I112047" s="4"/>
      <c r="J112047" s="4"/>
    </row>
    <row r="112048" spans="9:10" x14ac:dyDescent="0.35">
      <c r="I112048" s="4"/>
      <c r="J112048" s="4"/>
    </row>
    <row r="112049" spans="9:10" x14ac:dyDescent="0.35">
      <c r="I112049" s="4"/>
      <c r="J112049" s="4"/>
    </row>
    <row r="112050" spans="9:10" x14ac:dyDescent="0.35">
      <c r="I112050" s="4"/>
      <c r="J112050" s="4"/>
    </row>
    <row r="112051" spans="9:10" x14ac:dyDescent="0.35">
      <c r="I112051" s="4"/>
      <c r="J112051" s="4"/>
    </row>
    <row r="112052" spans="9:10" x14ac:dyDescent="0.35">
      <c r="I112052" s="4"/>
      <c r="J112052" s="4"/>
    </row>
    <row r="112053" spans="9:10" x14ac:dyDescent="0.35">
      <c r="I112053" s="4"/>
      <c r="J112053" s="4"/>
    </row>
    <row r="112054" spans="9:10" x14ac:dyDescent="0.35">
      <c r="I112054" s="4"/>
      <c r="J112054" s="4"/>
    </row>
    <row r="112055" spans="9:10" x14ac:dyDescent="0.35">
      <c r="I112055" s="4"/>
      <c r="J112055" s="4"/>
    </row>
    <row r="112056" spans="9:10" x14ac:dyDescent="0.35">
      <c r="I112056" s="4"/>
      <c r="J112056" s="4"/>
    </row>
    <row r="112057" spans="9:10" x14ac:dyDescent="0.35">
      <c r="I112057" s="4"/>
      <c r="J112057" s="4"/>
    </row>
    <row r="112058" spans="9:10" x14ac:dyDescent="0.35">
      <c r="I112058" s="4"/>
      <c r="J112058" s="4"/>
    </row>
    <row r="112059" spans="9:10" x14ac:dyDescent="0.35">
      <c r="I112059" s="4"/>
      <c r="J112059" s="4"/>
    </row>
    <row r="112060" spans="9:10" x14ac:dyDescent="0.35">
      <c r="I112060" s="4"/>
      <c r="J112060" s="4"/>
    </row>
    <row r="112061" spans="9:10" x14ac:dyDescent="0.35">
      <c r="I112061" s="4"/>
      <c r="J112061" s="4"/>
    </row>
    <row r="112062" spans="9:10" x14ac:dyDescent="0.35">
      <c r="I112062" s="4"/>
      <c r="J112062" s="4"/>
    </row>
    <row r="112063" spans="9:10" x14ac:dyDescent="0.35">
      <c r="I112063" s="4"/>
      <c r="J112063" s="4"/>
    </row>
    <row r="112064" spans="9:10" x14ac:dyDescent="0.35">
      <c r="I112064" s="4"/>
      <c r="J112064" s="4"/>
    </row>
    <row r="112065" spans="9:10" x14ac:dyDescent="0.35">
      <c r="I112065" s="4"/>
      <c r="J112065" s="4"/>
    </row>
    <row r="112066" spans="9:10" x14ac:dyDescent="0.35">
      <c r="I112066" s="4"/>
      <c r="J112066" s="4"/>
    </row>
    <row r="112067" spans="9:10" x14ac:dyDescent="0.35">
      <c r="I112067" s="4"/>
      <c r="J112067" s="4"/>
    </row>
    <row r="112068" spans="9:10" x14ac:dyDescent="0.35">
      <c r="I112068" s="4"/>
      <c r="J112068" s="4"/>
    </row>
    <row r="112069" spans="9:10" x14ac:dyDescent="0.35">
      <c r="I112069" s="4"/>
      <c r="J112069" s="4"/>
    </row>
    <row r="112070" spans="9:10" x14ac:dyDescent="0.35">
      <c r="I112070" s="4"/>
      <c r="J112070" s="4"/>
    </row>
    <row r="112071" spans="9:10" x14ac:dyDescent="0.35">
      <c r="I112071" s="4"/>
      <c r="J112071" s="4"/>
    </row>
    <row r="112072" spans="9:10" x14ac:dyDescent="0.35">
      <c r="I112072" s="4"/>
      <c r="J112072" s="4"/>
    </row>
    <row r="112073" spans="9:10" x14ac:dyDescent="0.35">
      <c r="I112073" s="4"/>
      <c r="J112073" s="4"/>
    </row>
    <row r="112074" spans="9:10" x14ac:dyDescent="0.35">
      <c r="I112074" s="4"/>
      <c r="J112074" s="4"/>
    </row>
    <row r="112075" spans="9:10" x14ac:dyDescent="0.35">
      <c r="I112075" s="4"/>
      <c r="J112075" s="4"/>
    </row>
    <row r="112076" spans="9:10" x14ac:dyDescent="0.35">
      <c r="I112076" s="4"/>
      <c r="J112076" s="4"/>
    </row>
    <row r="112077" spans="9:10" x14ac:dyDescent="0.35">
      <c r="I112077" s="4"/>
      <c r="J112077" s="4"/>
    </row>
    <row r="112078" spans="9:10" x14ac:dyDescent="0.35">
      <c r="I112078" s="4"/>
      <c r="J112078" s="4"/>
    </row>
    <row r="112079" spans="9:10" x14ac:dyDescent="0.35">
      <c r="I112079" s="4"/>
      <c r="J112079" s="4"/>
    </row>
    <row r="112080" spans="9:10" x14ac:dyDescent="0.35">
      <c r="I112080" s="4"/>
      <c r="J112080" s="4"/>
    </row>
    <row r="112081" spans="9:10" x14ac:dyDescent="0.35">
      <c r="I112081" s="4"/>
      <c r="J112081" s="4"/>
    </row>
    <row r="112082" spans="9:10" x14ac:dyDescent="0.35">
      <c r="I112082" s="4"/>
      <c r="J112082" s="4"/>
    </row>
    <row r="112083" spans="9:10" x14ac:dyDescent="0.35">
      <c r="I112083" s="4"/>
      <c r="J112083" s="4"/>
    </row>
    <row r="112084" spans="9:10" x14ac:dyDescent="0.35">
      <c r="I112084" s="4"/>
      <c r="J112084" s="4"/>
    </row>
    <row r="112085" spans="9:10" x14ac:dyDescent="0.35">
      <c r="I112085" s="4"/>
      <c r="J112085" s="4"/>
    </row>
    <row r="112086" spans="9:10" x14ac:dyDescent="0.35">
      <c r="I112086" s="4"/>
      <c r="J112086" s="4"/>
    </row>
    <row r="112087" spans="9:10" x14ac:dyDescent="0.35">
      <c r="I112087" s="4"/>
      <c r="J112087" s="4"/>
    </row>
    <row r="112088" spans="9:10" x14ac:dyDescent="0.35">
      <c r="I112088" s="4"/>
      <c r="J112088" s="4"/>
    </row>
    <row r="112089" spans="9:10" x14ac:dyDescent="0.35">
      <c r="I112089" s="4"/>
      <c r="J112089" s="4"/>
    </row>
    <row r="112090" spans="9:10" x14ac:dyDescent="0.35">
      <c r="I112090" s="4"/>
      <c r="J112090" s="4"/>
    </row>
    <row r="112091" spans="9:10" x14ac:dyDescent="0.35">
      <c r="I112091" s="4"/>
      <c r="J112091" s="4"/>
    </row>
    <row r="112092" spans="9:10" x14ac:dyDescent="0.35">
      <c r="I112092" s="4"/>
      <c r="J112092" s="4"/>
    </row>
    <row r="112093" spans="9:10" x14ac:dyDescent="0.35">
      <c r="I112093" s="4"/>
      <c r="J112093" s="4"/>
    </row>
    <row r="112094" spans="9:10" x14ac:dyDescent="0.35">
      <c r="I112094" s="4"/>
      <c r="J112094" s="4"/>
    </row>
    <row r="112095" spans="9:10" x14ac:dyDescent="0.35">
      <c r="I112095" s="4"/>
      <c r="J112095" s="4"/>
    </row>
    <row r="112096" spans="9:10" x14ac:dyDescent="0.35">
      <c r="I112096" s="4"/>
      <c r="J112096" s="4"/>
    </row>
    <row r="112097" spans="9:10" x14ac:dyDescent="0.35">
      <c r="I112097" s="4"/>
      <c r="J112097" s="4"/>
    </row>
    <row r="112098" spans="9:10" x14ac:dyDescent="0.35">
      <c r="I112098" s="4"/>
      <c r="J112098" s="4"/>
    </row>
    <row r="112099" spans="9:10" x14ac:dyDescent="0.35">
      <c r="I112099" s="4"/>
      <c r="J112099" s="4"/>
    </row>
    <row r="112100" spans="9:10" x14ac:dyDescent="0.35">
      <c r="I112100" s="4"/>
      <c r="J112100" s="4"/>
    </row>
    <row r="112101" spans="9:10" x14ac:dyDescent="0.35">
      <c r="I112101" s="4"/>
      <c r="J112101" s="4"/>
    </row>
    <row r="112102" spans="9:10" x14ac:dyDescent="0.35">
      <c r="I112102" s="4"/>
      <c r="J112102" s="4"/>
    </row>
    <row r="112103" spans="9:10" x14ac:dyDescent="0.35">
      <c r="I112103" s="4"/>
      <c r="J112103" s="4"/>
    </row>
    <row r="112104" spans="9:10" x14ac:dyDescent="0.35">
      <c r="I112104" s="4"/>
      <c r="J112104" s="4"/>
    </row>
    <row r="112105" spans="9:10" x14ac:dyDescent="0.35">
      <c r="I112105" s="4"/>
      <c r="J112105" s="4"/>
    </row>
    <row r="112106" spans="9:10" x14ac:dyDescent="0.35">
      <c r="I112106" s="4"/>
      <c r="J112106" s="4"/>
    </row>
    <row r="112107" spans="9:10" x14ac:dyDescent="0.35">
      <c r="I112107" s="4"/>
      <c r="J112107" s="4"/>
    </row>
    <row r="112108" spans="9:10" x14ac:dyDescent="0.35">
      <c r="I112108" s="4"/>
      <c r="J112108" s="4"/>
    </row>
    <row r="112109" spans="9:10" x14ac:dyDescent="0.35">
      <c r="I112109" s="4"/>
      <c r="J112109" s="4"/>
    </row>
    <row r="112110" spans="9:10" x14ac:dyDescent="0.35">
      <c r="I112110" s="4"/>
      <c r="J112110" s="4"/>
    </row>
    <row r="112111" spans="9:10" x14ac:dyDescent="0.35">
      <c r="I112111" s="4"/>
      <c r="J112111" s="4"/>
    </row>
    <row r="112112" spans="9:10" x14ac:dyDescent="0.35">
      <c r="I112112" s="4"/>
      <c r="J112112" s="4"/>
    </row>
    <row r="112113" spans="9:10" x14ac:dyDescent="0.35">
      <c r="I112113" s="4"/>
      <c r="J112113" s="4"/>
    </row>
    <row r="112114" spans="9:10" x14ac:dyDescent="0.35">
      <c r="I112114" s="4"/>
      <c r="J112114" s="4"/>
    </row>
    <row r="112115" spans="9:10" x14ac:dyDescent="0.35">
      <c r="I112115" s="4"/>
      <c r="J112115" s="4"/>
    </row>
    <row r="112116" spans="9:10" x14ac:dyDescent="0.35">
      <c r="I112116" s="4"/>
      <c r="J112116" s="4"/>
    </row>
    <row r="112117" spans="9:10" x14ac:dyDescent="0.35">
      <c r="I112117" s="4"/>
      <c r="J112117" s="4"/>
    </row>
    <row r="112118" spans="9:10" x14ac:dyDescent="0.35">
      <c r="I112118" s="4"/>
      <c r="J112118" s="4"/>
    </row>
    <row r="112119" spans="9:10" x14ac:dyDescent="0.35">
      <c r="I112119" s="4"/>
      <c r="J112119" s="4"/>
    </row>
    <row r="112120" spans="9:10" x14ac:dyDescent="0.35">
      <c r="I112120" s="4"/>
      <c r="J112120" s="4"/>
    </row>
    <row r="112121" spans="9:10" x14ac:dyDescent="0.35">
      <c r="I112121" s="4"/>
      <c r="J112121" s="4"/>
    </row>
    <row r="112122" spans="9:10" x14ac:dyDescent="0.35">
      <c r="I112122" s="4"/>
      <c r="J112122" s="4"/>
    </row>
    <row r="112123" spans="9:10" x14ac:dyDescent="0.35">
      <c r="I112123" s="4"/>
      <c r="J112123" s="4"/>
    </row>
    <row r="112124" spans="9:10" x14ac:dyDescent="0.35">
      <c r="I112124" s="4"/>
      <c r="J112124" s="4"/>
    </row>
    <row r="112125" spans="9:10" x14ac:dyDescent="0.35">
      <c r="I112125" s="4"/>
      <c r="J112125" s="4"/>
    </row>
    <row r="112126" spans="9:10" x14ac:dyDescent="0.35">
      <c r="I112126" s="4"/>
      <c r="J112126" s="4"/>
    </row>
    <row r="112127" spans="9:10" x14ac:dyDescent="0.35">
      <c r="I112127" s="4"/>
      <c r="J112127" s="4"/>
    </row>
    <row r="112128" spans="9:10" x14ac:dyDescent="0.35">
      <c r="I112128" s="4"/>
      <c r="J112128" s="4"/>
    </row>
    <row r="112129" spans="9:10" x14ac:dyDescent="0.35">
      <c r="I112129" s="4"/>
      <c r="J112129" s="4"/>
    </row>
    <row r="112130" spans="9:10" x14ac:dyDescent="0.35">
      <c r="I112130" s="4"/>
      <c r="J112130" s="4"/>
    </row>
    <row r="112131" spans="9:10" x14ac:dyDescent="0.35">
      <c r="I112131" s="4"/>
      <c r="J112131" s="4"/>
    </row>
    <row r="112132" spans="9:10" x14ac:dyDescent="0.35">
      <c r="I112132" s="4"/>
      <c r="J112132" s="4"/>
    </row>
    <row r="112133" spans="9:10" x14ac:dyDescent="0.35">
      <c r="I112133" s="4"/>
      <c r="J112133" s="4"/>
    </row>
    <row r="112134" spans="9:10" x14ac:dyDescent="0.35">
      <c r="I112134" s="4"/>
      <c r="J112134" s="4"/>
    </row>
    <row r="112135" spans="9:10" x14ac:dyDescent="0.35">
      <c r="I112135" s="4"/>
      <c r="J112135" s="4"/>
    </row>
    <row r="112136" spans="9:10" x14ac:dyDescent="0.35">
      <c r="I112136" s="4"/>
      <c r="J112136" s="4"/>
    </row>
    <row r="112137" spans="9:10" x14ac:dyDescent="0.35">
      <c r="I112137" s="4"/>
      <c r="J112137" s="4"/>
    </row>
    <row r="112138" spans="9:10" x14ac:dyDescent="0.35">
      <c r="I112138" s="4"/>
      <c r="J112138" s="4"/>
    </row>
    <row r="112139" spans="9:10" x14ac:dyDescent="0.35">
      <c r="I112139" s="4"/>
      <c r="J112139" s="4"/>
    </row>
    <row r="112140" spans="9:10" x14ac:dyDescent="0.35">
      <c r="I112140" s="4"/>
      <c r="J112140" s="4"/>
    </row>
    <row r="112141" spans="9:10" x14ac:dyDescent="0.35">
      <c r="I112141" s="4"/>
      <c r="J112141" s="4"/>
    </row>
    <row r="112142" spans="9:10" x14ac:dyDescent="0.35">
      <c r="I112142" s="4"/>
      <c r="J112142" s="4"/>
    </row>
    <row r="112143" spans="9:10" x14ac:dyDescent="0.35">
      <c r="I112143" s="4"/>
      <c r="J112143" s="4"/>
    </row>
    <row r="112144" spans="9:10" x14ac:dyDescent="0.35">
      <c r="I112144" s="4"/>
      <c r="J112144" s="4"/>
    </row>
    <row r="112145" spans="9:10" x14ac:dyDescent="0.35">
      <c r="I112145" s="4"/>
      <c r="J112145" s="4"/>
    </row>
    <row r="112146" spans="9:10" x14ac:dyDescent="0.35">
      <c r="I112146" s="4"/>
      <c r="J112146" s="4"/>
    </row>
    <row r="112147" spans="9:10" x14ac:dyDescent="0.35">
      <c r="I112147" s="4"/>
      <c r="J112147" s="4"/>
    </row>
    <row r="112148" spans="9:10" x14ac:dyDescent="0.35">
      <c r="I112148" s="4"/>
      <c r="J112148" s="4"/>
    </row>
    <row r="112149" spans="9:10" x14ac:dyDescent="0.35">
      <c r="I112149" s="4"/>
      <c r="J112149" s="4"/>
    </row>
    <row r="112150" spans="9:10" x14ac:dyDescent="0.35">
      <c r="I112150" s="4"/>
      <c r="J112150" s="4"/>
    </row>
    <row r="112151" spans="9:10" x14ac:dyDescent="0.35">
      <c r="I112151" s="4"/>
      <c r="J112151" s="4"/>
    </row>
    <row r="112152" spans="9:10" x14ac:dyDescent="0.35">
      <c r="I112152" s="4"/>
      <c r="J112152" s="4"/>
    </row>
    <row r="112153" spans="9:10" x14ac:dyDescent="0.35">
      <c r="I112153" s="4"/>
      <c r="J112153" s="4"/>
    </row>
    <row r="112154" spans="9:10" x14ac:dyDescent="0.35">
      <c r="I112154" s="4"/>
      <c r="J112154" s="4"/>
    </row>
    <row r="112155" spans="9:10" x14ac:dyDescent="0.35">
      <c r="I112155" s="4"/>
      <c r="J112155" s="4"/>
    </row>
    <row r="112156" spans="9:10" x14ac:dyDescent="0.35">
      <c r="I112156" s="4"/>
      <c r="J112156" s="4"/>
    </row>
    <row r="112157" spans="9:10" x14ac:dyDescent="0.35">
      <c r="I112157" s="4"/>
      <c r="J112157" s="4"/>
    </row>
    <row r="112158" spans="9:10" x14ac:dyDescent="0.35">
      <c r="I112158" s="4"/>
      <c r="J112158" s="4"/>
    </row>
    <row r="112159" spans="9:10" x14ac:dyDescent="0.35">
      <c r="I112159" s="4"/>
      <c r="J112159" s="4"/>
    </row>
    <row r="112160" spans="9:10" x14ac:dyDescent="0.35">
      <c r="I112160" s="4"/>
      <c r="J112160" s="4"/>
    </row>
    <row r="112161" spans="9:10" x14ac:dyDescent="0.35">
      <c r="I112161" s="4"/>
      <c r="J112161" s="4"/>
    </row>
    <row r="112162" spans="9:10" x14ac:dyDescent="0.35">
      <c r="I112162" s="4"/>
      <c r="J112162" s="4"/>
    </row>
    <row r="112163" spans="9:10" x14ac:dyDescent="0.35">
      <c r="I112163" s="4"/>
      <c r="J112163" s="4"/>
    </row>
    <row r="112164" spans="9:10" x14ac:dyDescent="0.35">
      <c r="I112164" s="4"/>
      <c r="J112164" s="4"/>
    </row>
    <row r="112165" spans="9:10" x14ac:dyDescent="0.35">
      <c r="I112165" s="4"/>
      <c r="J112165" s="4"/>
    </row>
    <row r="112166" spans="9:10" x14ac:dyDescent="0.35">
      <c r="I112166" s="4"/>
      <c r="J112166" s="4"/>
    </row>
    <row r="112167" spans="9:10" x14ac:dyDescent="0.35">
      <c r="I112167" s="4"/>
      <c r="J112167" s="4"/>
    </row>
    <row r="112168" spans="9:10" x14ac:dyDescent="0.35">
      <c r="I112168" s="4"/>
      <c r="J112168" s="4"/>
    </row>
    <row r="112169" spans="9:10" x14ac:dyDescent="0.35">
      <c r="I112169" s="4"/>
      <c r="J112169" s="4"/>
    </row>
    <row r="112170" spans="9:10" x14ac:dyDescent="0.35">
      <c r="I112170" s="4"/>
      <c r="J112170" s="4"/>
    </row>
    <row r="112171" spans="9:10" x14ac:dyDescent="0.35">
      <c r="I112171" s="4"/>
      <c r="J112171" s="4"/>
    </row>
    <row r="112172" spans="9:10" x14ac:dyDescent="0.35">
      <c r="I112172" s="4"/>
      <c r="J112172" s="4"/>
    </row>
    <row r="112173" spans="9:10" x14ac:dyDescent="0.35">
      <c r="I112173" s="4"/>
      <c r="J112173" s="4"/>
    </row>
    <row r="112174" spans="9:10" x14ac:dyDescent="0.35">
      <c r="I112174" s="4"/>
      <c r="J112174" s="4"/>
    </row>
    <row r="112175" spans="9:10" x14ac:dyDescent="0.35">
      <c r="I112175" s="4"/>
      <c r="J112175" s="4"/>
    </row>
    <row r="112176" spans="9:10" x14ac:dyDescent="0.35">
      <c r="I112176" s="4"/>
      <c r="J112176" s="4"/>
    </row>
    <row r="112177" spans="9:10" x14ac:dyDescent="0.35">
      <c r="I112177" s="4"/>
      <c r="J112177" s="4"/>
    </row>
    <row r="112178" spans="9:10" x14ac:dyDescent="0.35">
      <c r="I112178" s="4"/>
      <c r="J112178" s="4"/>
    </row>
    <row r="112179" spans="9:10" x14ac:dyDescent="0.35">
      <c r="I112179" s="4"/>
      <c r="J112179" s="4"/>
    </row>
    <row r="112180" spans="9:10" x14ac:dyDescent="0.35">
      <c r="I112180" s="4"/>
      <c r="J112180" s="4"/>
    </row>
    <row r="112181" spans="9:10" x14ac:dyDescent="0.35">
      <c r="I112181" s="4"/>
      <c r="J112181" s="4"/>
    </row>
    <row r="112182" spans="9:10" x14ac:dyDescent="0.35">
      <c r="I112182" s="4"/>
      <c r="J112182" s="4"/>
    </row>
    <row r="112183" spans="9:10" x14ac:dyDescent="0.35">
      <c r="I112183" s="4"/>
      <c r="J112183" s="4"/>
    </row>
    <row r="112184" spans="9:10" x14ac:dyDescent="0.35">
      <c r="I112184" s="4"/>
      <c r="J112184" s="4"/>
    </row>
    <row r="112185" spans="9:10" x14ac:dyDescent="0.35">
      <c r="I112185" s="4"/>
      <c r="J112185" s="4"/>
    </row>
    <row r="112186" spans="9:10" x14ac:dyDescent="0.35">
      <c r="I112186" s="4"/>
      <c r="J112186" s="4"/>
    </row>
    <row r="112187" spans="9:10" x14ac:dyDescent="0.35">
      <c r="I112187" s="4"/>
      <c r="J112187" s="4"/>
    </row>
    <row r="112188" spans="9:10" x14ac:dyDescent="0.35">
      <c r="I112188" s="4"/>
      <c r="J112188" s="4"/>
    </row>
    <row r="112189" spans="9:10" x14ac:dyDescent="0.35">
      <c r="I112189" s="4"/>
      <c r="J112189" s="4"/>
    </row>
    <row r="112190" spans="9:10" x14ac:dyDescent="0.35">
      <c r="I112190" s="4"/>
      <c r="J112190" s="4"/>
    </row>
    <row r="112191" spans="9:10" x14ac:dyDescent="0.35">
      <c r="I112191" s="4"/>
      <c r="J112191" s="4"/>
    </row>
    <row r="112192" spans="9:10" x14ac:dyDescent="0.35">
      <c r="I112192" s="4"/>
      <c r="J112192" s="4"/>
    </row>
    <row r="112193" spans="9:10" x14ac:dyDescent="0.35">
      <c r="I112193" s="4"/>
      <c r="J112193" s="4"/>
    </row>
    <row r="112194" spans="9:10" x14ac:dyDescent="0.35">
      <c r="I112194" s="4"/>
      <c r="J112194" s="4"/>
    </row>
    <row r="112195" spans="9:10" x14ac:dyDescent="0.35">
      <c r="I112195" s="4"/>
      <c r="J112195" s="4"/>
    </row>
    <row r="112196" spans="9:10" x14ac:dyDescent="0.35">
      <c r="I112196" s="4"/>
      <c r="J112196" s="4"/>
    </row>
    <row r="112197" spans="9:10" x14ac:dyDescent="0.35">
      <c r="I112197" s="4"/>
      <c r="J112197" s="4"/>
    </row>
    <row r="112198" spans="9:10" x14ac:dyDescent="0.35">
      <c r="I112198" s="4"/>
      <c r="J112198" s="4"/>
    </row>
    <row r="112199" spans="9:10" x14ac:dyDescent="0.35">
      <c r="I112199" s="4"/>
      <c r="J112199" s="4"/>
    </row>
    <row r="112200" spans="9:10" x14ac:dyDescent="0.35">
      <c r="I112200" s="4"/>
      <c r="J112200" s="4"/>
    </row>
    <row r="112201" spans="9:10" x14ac:dyDescent="0.35">
      <c r="I112201" s="4"/>
      <c r="J112201" s="4"/>
    </row>
    <row r="112202" spans="9:10" x14ac:dyDescent="0.35">
      <c r="I112202" s="4"/>
      <c r="J112202" s="4"/>
    </row>
    <row r="112203" spans="9:10" x14ac:dyDescent="0.35">
      <c r="I112203" s="4"/>
      <c r="J112203" s="4"/>
    </row>
    <row r="112204" spans="9:10" x14ac:dyDescent="0.35">
      <c r="I112204" s="4"/>
      <c r="J112204" s="4"/>
    </row>
    <row r="112205" spans="9:10" x14ac:dyDescent="0.35">
      <c r="I112205" s="4"/>
      <c r="J112205" s="4"/>
    </row>
    <row r="112206" spans="9:10" x14ac:dyDescent="0.35">
      <c r="I112206" s="4"/>
      <c r="J112206" s="4"/>
    </row>
    <row r="112207" spans="9:10" x14ac:dyDescent="0.35">
      <c r="I112207" s="4"/>
      <c r="J112207" s="4"/>
    </row>
    <row r="112208" spans="9:10" x14ac:dyDescent="0.35">
      <c r="I112208" s="4"/>
      <c r="J112208" s="4"/>
    </row>
    <row r="112209" spans="9:10" x14ac:dyDescent="0.35">
      <c r="I112209" s="4"/>
      <c r="J112209" s="4"/>
    </row>
    <row r="112210" spans="9:10" x14ac:dyDescent="0.35">
      <c r="I112210" s="4"/>
      <c r="J112210" s="4"/>
    </row>
    <row r="112211" spans="9:10" x14ac:dyDescent="0.35">
      <c r="I112211" s="4"/>
      <c r="J112211" s="4"/>
    </row>
    <row r="112212" spans="9:10" x14ac:dyDescent="0.35">
      <c r="I112212" s="4"/>
      <c r="J112212" s="4"/>
    </row>
    <row r="112213" spans="9:10" x14ac:dyDescent="0.35">
      <c r="I112213" s="4"/>
      <c r="J112213" s="4"/>
    </row>
    <row r="112214" spans="9:10" x14ac:dyDescent="0.35">
      <c r="I112214" s="4"/>
      <c r="J112214" s="4"/>
    </row>
    <row r="112215" spans="9:10" x14ac:dyDescent="0.35">
      <c r="I112215" s="4"/>
      <c r="J112215" s="4"/>
    </row>
    <row r="112216" spans="9:10" x14ac:dyDescent="0.35">
      <c r="I112216" s="4"/>
      <c r="J112216" s="4"/>
    </row>
    <row r="112217" spans="9:10" x14ac:dyDescent="0.35">
      <c r="I112217" s="4"/>
      <c r="J112217" s="4"/>
    </row>
    <row r="112218" spans="9:10" x14ac:dyDescent="0.35">
      <c r="I112218" s="4"/>
      <c r="J112218" s="4"/>
    </row>
    <row r="112219" spans="9:10" x14ac:dyDescent="0.35">
      <c r="I112219" s="4"/>
      <c r="J112219" s="4"/>
    </row>
    <row r="112220" spans="9:10" x14ac:dyDescent="0.35">
      <c r="I112220" s="4"/>
      <c r="J112220" s="4"/>
    </row>
    <row r="112221" spans="9:10" x14ac:dyDescent="0.35">
      <c r="I112221" s="4"/>
      <c r="J112221" s="4"/>
    </row>
    <row r="112222" spans="9:10" x14ac:dyDescent="0.35">
      <c r="I112222" s="4"/>
      <c r="J112222" s="4"/>
    </row>
    <row r="112223" spans="9:10" x14ac:dyDescent="0.35">
      <c r="I112223" s="4"/>
      <c r="J112223" s="4"/>
    </row>
    <row r="112224" spans="9:10" x14ac:dyDescent="0.35">
      <c r="I112224" s="4"/>
      <c r="J112224" s="4"/>
    </row>
    <row r="112225" spans="9:10" x14ac:dyDescent="0.35">
      <c r="I112225" s="4"/>
      <c r="J112225" s="4"/>
    </row>
    <row r="112226" spans="9:10" x14ac:dyDescent="0.35">
      <c r="I112226" s="4"/>
      <c r="J112226" s="4"/>
    </row>
    <row r="112227" spans="9:10" x14ac:dyDescent="0.35">
      <c r="I112227" s="4"/>
      <c r="J112227" s="4"/>
    </row>
    <row r="112228" spans="9:10" x14ac:dyDescent="0.35">
      <c r="I112228" s="4"/>
      <c r="J112228" s="4"/>
    </row>
    <row r="112229" spans="9:10" x14ac:dyDescent="0.35">
      <c r="I112229" s="4"/>
      <c r="J112229" s="4"/>
    </row>
    <row r="112230" spans="9:10" x14ac:dyDescent="0.35">
      <c r="I112230" s="4"/>
      <c r="J112230" s="4"/>
    </row>
    <row r="112231" spans="9:10" x14ac:dyDescent="0.35">
      <c r="I112231" s="4"/>
      <c r="J112231" s="4"/>
    </row>
    <row r="112232" spans="9:10" x14ac:dyDescent="0.35">
      <c r="I112232" s="4"/>
      <c r="J112232" s="4"/>
    </row>
    <row r="112233" spans="9:10" x14ac:dyDescent="0.35">
      <c r="I112233" s="4"/>
      <c r="J112233" s="4"/>
    </row>
    <row r="112234" spans="9:10" x14ac:dyDescent="0.35">
      <c r="I112234" s="4"/>
      <c r="J112234" s="4"/>
    </row>
    <row r="112235" spans="9:10" x14ac:dyDescent="0.35">
      <c r="I112235" s="4"/>
      <c r="J112235" s="4"/>
    </row>
    <row r="112236" spans="9:10" x14ac:dyDescent="0.35">
      <c r="I112236" s="4"/>
      <c r="J112236" s="4"/>
    </row>
    <row r="112237" spans="9:10" x14ac:dyDescent="0.35">
      <c r="I112237" s="4"/>
      <c r="J112237" s="4"/>
    </row>
    <row r="112238" spans="9:10" x14ac:dyDescent="0.35">
      <c r="I112238" s="4"/>
      <c r="J112238" s="4"/>
    </row>
    <row r="112239" spans="9:10" x14ac:dyDescent="0.35">
      <c r="I112239" s="4"/>
      <c r="J112239" s="4"/>
    </row>
    <row r="112240" spans="9:10" x14ac:dyDescent="0.35">
      <c r="I112240" s="4"/>
      <c r="J112240" s="4"/>
    </row>
    <row r="112241" spans="9:10" x14ac:dyDescent="0.35">
      <c r="I112241" s="4"/>
      <c r="J112241" s="4"/>
    </row>
    <row r="112242" spans="9:10" x14ac:dyDescent="0.35">
      <c r="I112242" s="4"/>
      <c r="J112242" s="4"/>
    </row>
    <row r="112243" spans="9:10" x14ac:dyDescent="0.35">
      <c r="I112243" s="4"/>
      <c r="J112243" s="4"/>
    </row>
    <row r="112244" spans="9:10" x14ac:dyDescent="0.35">
      <c r="I112244" s="4"/>
      <c r="J112244" s="4"/>
    </row>
    <row r="112245" spans="9:10" x14ac:dyDescent="0.35">
      <c r="I112245" s="4"/>
      <c r="J112245" s="4"/>
    </row>
    <row r="112246" spans="9:10" x14ac:dyDescent="0.35">
      <c r="I112246" s="4"/>
      <c r="J112246" s="4"/>
    </row>
    <row r="112247" spans="9:10" x14ac:dyDescent="0.35">
      <c r="I112247" s="4"/>
      <c r="J112247" s="4"/>
    </row>
    <row r="112248" spans="9:10" x14ac:dyDescent="0.35">
      <c r="I112248" s="4"/>
      <c r="J112248" s="4"/>
    </row>
    <row r="112249" spans="9:10" x14ac:dyDescent="0.35">
      <c r="I112249" s="4"/>
      <c r="J112249" s="4"/>
    </row>
    <row r="112250" spans="9:10" x14ac:dyDescent="0.35">
      <c r="I112250" s="4"/>
      <c r="J112250" s="4"/>
    </row>
    <row r="112251" spans="9:10" x14ac:dyDescent="0.35">
      <c r="I112251" s="4"/>
      <c r="J112251" s="4"/>
    </row>
    <row r="112252" spans="9:10" x14ac:dyDescent="0.35">
      <c r="I112252" s="4"/>
      <c r="J112252" s="4"/>
    </row>
    <row r="112253" spans="9:10" x14ac:dyDescent="0.35">
      <c r="I112253" s="4"/>
      <c r="J112253" s="4"/>
    </row>
    <row r="112254" spans="9:10" x14ac:dyDescent="0.35">
      <c r="I112254" s="4"/>
      <c r="J112254" s="4"/>
    </row>
    <row r="112255" spans="9:10" x14ac:dyDescent="0.35">
      <c r="I112255" s="4"/>
      <c r="J112255" s="4"/>
    </row>
    <row r="112256" spans="9:10" x14ac:dyDescent="0.35">
      <c r="I112256" s="4"/>
      <c r="J112256" s="4"/>
    </row>
    <row r="112257" spans="9:10" x14ac:dyDescent="0.35">
      <c r="I112257" s="4"/>
      <c r="J112257" s="4"/>
    </row>
    <row r="112258" spans="9:10" x14ac:dyDescent="0.35">
      <c r="I112258" s="4"/>
      <c r="J112258" s="4"/>
    </row>
    <row r="112259" spans="9:10" x14ac:dyDescent="0.35">
      <c r="I112259" s="4"/>
      <c r="J112259" s="4"/>
    </row>
    <row r="112260" spans="9:10" x14ac:dyDescent="0.35">
      <c r="I112260" s="4"/>
      <c r="J112260" s="4"/>
    </row>
    <row r="112261" spans="9:10" x14ac:dyDescent="0.35">
      <c r="I112261" s="4"/>
      <c r="J112261" s="4"/>
    </row>
    <row r="112262" spans="9:10" x14ac:dyDescent="0.35">
      <c r="I112262" s="4"/>
      <c r="J112262" s="4"/>
    </row>
    <row r="112263" spans="9:10" x14ac:dyDescent="0.35">
      <c r="I112263" s="4"/>
      <c r="J112263" s="4"/>
    </row>
    <row r="112264" spans="9:10" x14ac:dyDescent="0.35">
      <c r="I112264" s="4"/>
      <c r="J112264" s="4"/>
    </row>
    <row r="112265" spans="9:10" x14ac:dyDescent="0.35">
      <c r="I112265" s="4"/>
      <c r="J112265" s="4"/>
    </row>
    <row r="112266" spans="9:10" x14ac:dyDescent="0.35">
      <c r="I112266" s="4"/>
      <c r="J112266" s="4"/>
    </row>
    <row r="112267" spans="9:10" x14ac:dyDescent="0.35">
      <c r="I112267" s="4"/>
      <c r="J112267" s="4"/>
    </row>
    <row r="112268" spans="9:10" x14ac:dyDescent="0.35">
      <c r="I112268" s="4"/>
      <c r="J112268" s="4"/>
    </row>
    <row r="112269" spans="9:10" x14ac:dyDescent="0.35">
      <c r="I112269" s="4"/>
      <c r="J112269" s="4"/>
    </row>
    <row r="112270" spans="9:10" x14ac:dyDescent="0.35">
      <c r="I112270" s="4"/>
      <c r="J112270" s="4"/>
    </row>
    <row r="112271" spans="9:10" x14ac:dyDescent="0.35">
      <c r="I112271" s="4"/>
      <c r="J112271" s="4"/>
    </row>
    <row r="112272" spans="9:10" x14ac:dyDescent="0.35">
      <c r="I112272" s="4"/>
      <c r="J112272" s="4"/>
    </row>
    <row r="112273" spans="9:10" x14ac:dyDescent="0.35">
      <c r="I112273" s="4"/>
      <c r="J112273" s="4"/>
    </row>
    <row r="112274" spans="9:10" x14ac:dyDescent="0.35">
      <c r="I112274" s="4"/>
      <c r="J112274" s="4"/>
    </row>
    <row r="112275" spans="9:10" x14ac:dyDescent="0.35">
      <c r="I112275" s="4"/>
      <c r="J112275" s="4"/>
    </row>
    <row r="112276" spans="9:10" x14ac:dyDescent="0.35">
      <c r="I112276" s="4"/>
      <c r="J112276" s="4"/>
    </row>
    <row r="112277" spans="9:10" x14ac:dyDescent="0.35">
      <c r="I112277" s="4"/>
      <c r="J112277" s="4"/>
    </row>
    <row r="112278" spans="9:10" x14ac:dyDescent="0.35">
      <c r="I112278" s="4"/>
      <c r="J112278" s="4"/>
    </row>
    <row r="112279" spans="9:10" x14ac:dyDescent="0.35">
      <c r="I112279" s="4"/>
      <c r="J112279" s="4"/>
    </row>
    <row r="112280" spans="9:10" x14ac:dyDescent="0.35">
      <c r="I112280" s="4"/>
      <c r="J112280" s="4"/>
    </row>
    <row r="112281" spans="9:10" x14ac:dyDescent="0.35">
      <c r="I112281" s="4"/>
      <c r="J112281" s="4"/>
    </row>
    <row r="112282" spans="9:10" x14ac:dyDescent="0.35">
      <c r="I112282" s="4"/>
      <c r="J112282" s="4"/>
    </row>
    <row r="112283" spans="9:10" x14ac:dyDescent="0.35">
      <c r="I112283" s="4"/>
      <c r="J112283" s="4"/>
    </row>
    <row r="112284" spans="9:10" x14ac:dyDescent="0.35">
      <c r="I112284" s="4"/>
      <c r="J112284" s="4"/>
    </row>
    <row r="112285" spans="9:10" x14ac:dyDescent="0.35">
      <c r="I112285" s="4"/>
      <c r="J112285" s="4"/>
    </row>
    <row r="112286" spans="9:10" x14ac:dyDescent="0.35">
      <c r="I112286" s="4"/>
      <c r="J112286" s="4"/>
    </row>
    <row r="112287" spans="9:10" x14ac:dyDescent="0.35">
      <c r="I112287" s="4"/>
      <c r="J112287" s="4"/>
    </row>
    <row r="112288" spans="9:10" x14ac:dyDescent="0.35">
      <c r="I112288" s="4"/>
      <c r="J112288" s="4"/>
    </row>
    <row r="112289" spans="9:10" x14ac:dyDescent="0.35">
      <c r="I112289" s="4"/>
      <c r="J112289" s="4"/>
    </row>
    <row r="112290" spans="9:10" x14ac:dyDescent="0.35">
      <c r="I112290" s="4"/>
      <c r="J112290" s="4"/>
    </row>
    <row r="112291" spans="9:10" x14ac:dyDescent="0.35">
      <c r="I112291" s="4"/>
      <c r="J112291" s="4"/>
    </row>
    <row r="112292" spans="9:10" x14ac:dyDescent="0.35">
      <c r="I112292" s="4"/>
      <c r="J112292" s="4"/>
    </row>
    <row r="112293" spans="9:10" x14ac:dyDescent="0.35">
      <c r="I112293" s="4"/>
      <c r="J112293" s="4"/>
    </row>
    <row r="112294" spans="9:10" x14ac:dyDescent="0.35">
      <c r="I112294" s="4"/>
      <c r="J112294" s="4"/>
    </row>
    <row r="112295" spans="9:10" x14ac:dyDescent="0.35">
      <c r="I112295" s="4"/>
      <c r="J112295" s="4"/>
    </row>
    <row r="112296" spans="9:10" x14ac:dyDescent="0.35">
      <c r="I112296" s="4"/>
      <c r="J112296" s="4"/>
    </row>
    <row r="112297" spans="9:10" x14ac:dyDescent="0.35">
      <c r="I112297" s="4"/>
      <c r="J112297" s="4"/>
    </row>
    <row r="112298" spans="9:10" x14ac:dyDescent="0.35">
      <c r="I112298" s="4"/>
      <c r="J112298" s="4"/>
    </row>
    <row r="112299" spans="9:10" x14ac:dyDescent="0.35">
      <c r="I112299" s="4"/>
      <c r="J112299" s="4"/>
    </row>
    <row r="112300" spans="9:10" x14ac:dyDescent="0.35">
      <c r="I112300" s="4"/>
      <c r="J112300" s="4"/>
    </row>
    <row r="112301" spans="9:10" x14ac:dyDescent="0.35">
      <c r="I112301" s="4"/>
      <c r="J112301" s="4"/>
    </row>
    <row r="112302" spans="9:10" x14ac:dyDescent="0.35">
      <c r="I112302" s="4"/>
      <c r="J112302" s="4"/>
    </row>
    <row r="112303" spans="9:10" x14ac:dyDescent="0.35">
      <c r="I112303" s="4"/>
      <c r="J112303" s="4"/>
    </row>
    <row r="112304" spans="9:10" x14ac:dyDescent="0.35">
      <c r="I112304" s="4"/>
      <c r="J112304" s="4"/>
    </row>
    <row r="112305" spans="9:10" x14ac:dyDescent="0.35">
      <c r="I112305" s="4"/>
      <c r="J112305" s="4"/>
    </row>
    <row r="112306" spans="9:10" x14ac:dyDescent="0.35">
      <c r="I112306" s="4"/>
      <c r="J112306" s="4"/>
    </row>
    <row r="112307" spans="9:10" x14ac:dyDescent="0.35">
      <c r="I112307" s="4"/>
      <c r="J112307" s="4"/>
    </row>
    <row r="112308" spans="9:10" x14ac:dyDescent="0.35">
      <c r="I112308" s="4"/>
      <c r="J112308" s="4"/>
    </row>
    <row r="112309" spans="9:10" x14ac:dyDescent="0.35">
      <c r="I112309" s="4"/>
      <c r="J112309" s="4"/>
    </row>
    <row r="112310" spans="9:10" x14ac:dyDescent="0.35">
      <c r="I112310" s="4"/>
      <c r="J112310" s="4"/>
    </row>
    <row r="112311" spans="9:10" x14ac:dyDescent="0.35">
      <c r="I112311" s="4"/>
      <c r="J112311" s="4"/>
    </row>
    <row r="112312" spans="9:10" x14ac:dyDescent="0.35">
      <c r="I112312" s="4"/>
      <c r="J112312" s="4"/>
    </row>
    <row r="112313" spans="9:10" x14ac:dyDescent="0.35">
      <c r="I112313" s="4"/>
      <c r="J112313" s="4"/>
    </row>
    <row r="112314" spans="9:10" x14ac:dyDescent="0.35">
      <c r="I112314" s="4"/>
      <c r="J112314" s="4"/>
    </row>
    <row r="112315" spans="9:10" x14ac:dyDescent="0.35">
      <c r="I112315" s="4"/>
      <c r="J112315" s="4"/>
    </row>
    <row r="112316" spans="9:10" x14ac:dyDescent="0.35">
      <c r="I112316" s="4"/>
      <c r="J112316" s="4"/>
    </row>
    <row r="112317" spans="9:10" x14ac:dyDescent="0.35">
      <c r="I112317" s="4"/>
      <c r="J112317" s="4"/>
    </row>
    <row r="112318" spans="9:10" x14ac:dyDescent="0.35">
      <c r="I112318" s="4"/>
      <c r="J112318" s="4"/>
    </row>
    <row r="112319" spans="9:10" x14ac:dyDescent="0.35">
      <c r="I112319" s="4"/>
      <c r="J112319" s="4"/>
    </row>
    <row r="112320" spans="9:10" x14ac:dyDescent="0.35">
      <c r="I112320" s="4"/>
      <c r="J112320" s="4"/>
    </row>
    <row r="112321" spans="9:10" x14ac:dyDescent="0.35">
      <c r="I112321" s="4"/>
      <c r="J112321" s="4"/>
    </row>
    <row r="112322" spans="9:10" x14ac:dyDescent="0.35">
      <c r="I112322" s="4"/>
      <c r="J112322" s="4"/>
    </row>
    <row r="112323" spans="9:10" x14ac:dyDescent="0.35">
      <c r="I112323" s="4"/>
      <c r="J112323" s="4"/>
    </row>
    <row r="112324" spans="9:10" x14ac:dyDescent="0.35">
      <c r="I112324" s="4"/>
      <c r="J112324" s="4"/>
    </row>
    <row r="112325" spans="9:10" x14ac:dyDescent="0.35">
      <c r="I112325" s="4"/>
      <c r="J112325" s="4"/>
    </row>
    <row r="112326" spans="9:10" x14ac:dyDescent="0.35">
      <c r="I112326" s="4"/>
      <c r="J112326" s="4"/>
    </row>
    <row r="112327" spans="9:10" x14ac:dyDescent="0.35">
      <c r="I112327" s="4"/>
      <c r="J112327" s="4"/>
    </row>
    <row r="112328" spans="9:10" x14ac:dyDescent="0.35">
      <c r="I112328" s="4"/>
      <c r="J112328" s="4"/>
    </row>
    <row r="112329" spans="9:10" x14ac:dyDescent="0.35">
      <c r="I112329" s="4"/>
      <c r="J112329" s="4"/>
    </row>
    <row r="112330" spans="9:10" x14ac:dyDescent="0.35">
      <c r="I112330" s="4"/>
      <c r="J112330" s="4"/>
    </row>
    <row r="112331" spans="9:10" x14ac:dyDescent="0.35">
      <c r="I112331" s="4"/>
      <c r="J112331" s="4"/>
    </row>
    <row r="112332" spans="9:10" x14ac:dyDescent="0.35">
      <c r="I112332" s="4"/>
      <c r="J112332" s="4"/>
    </row>
    <row r="112333" spans="9:10" x14ac:dyDescent="0.35">
      <c r="I112333" s="4"/>
      <c r="J112333" s="4"/>
    </row>
    <row r="112334" spans="9:10" x14ac:dyDescent="0.35">
      <c r="I112334" s="4"/>
      <c r="J112334" s="4"/>
    </row>
    <row r="112335" spans="9:10" x14ac:dyDescent="0.35">
      <c r="I112335" s="4"/>
      <c r="J112335" s="4"/>
    </row>
    <row r="112336" spans="9:10" x14ac:dyDescent="0.35">
      <c r="I112336" s="4"/>
      <c r="J112336" s="4"/>
    </row>
    <row r="112337" spans="9:10" x14ac:dyDescent="0.35">
      <c r="I112337" s="4"/>
      <c r="J112337" s="4"/>
    </row>
    <row r="112338" spans="9:10" x14ac:dyDescent="0.35">
      <c r="I112338" s="4"/>
      <c r="J112338" s="4"/>
    </row>
    <row r="112339" spans="9:10" x14ac:dyDescent="0.35">
      <c r="I112339" s="4"/>
      <c r="J112339" s="4"/>
    </row>
    <row r="112340" spans="9:10" x14ac:dyDescent="0.35">
      <c r="I112340" s="4"/>
      <c r="J112340" s="4"/>
    </row>
    <row r="112341" spans="9:10" x14ac:dyDescent="0.35">
      <c r="I112341" s="4"/>
      <c r="J112341" s="4"/>
    </row>
    <row r="112342" spans="9:10" x14ac:dyDescent="0.35">
      <c r="I112342" s="4"/>
      <c r="J112342" s="4"/>
    </row>
    <row r="112343" spans="9:10" x14ac:dyDescent="0.35">
      <c r="I112343" s="4"/>
      <c r="J112343" s="4"/>
    </row>
    <row r="112344" spans="9:10" x14ac:dyDescent="0.35">
      <c r="I112344" s="4"/>
      <c r="J112344" s="4"/>
    </row>
    <row r="112345" spans="9:10" x14ac:dyDescent="0.35">
      <c r="I112345" s="4"/>
      <c r="J112345" s="4"/>
    </row>
    <row r="112346" spans="9:10" x14ac:dyDescent="0.35">
      <c r="I112346" s="4"/>
      <c r="J112346" s="4"/>
    </row>
    <row r="112347" spans="9:10" x14ac:dyDescent="0.35">
      <c r="I112347" s="4"/>
      <c r="J112347" s="4"/>
    </row>
    <row r="112348" spans="9:10" x14ac:dyDescent="0.35">
      <c r="I112348" s="4"/>
      <c r="J112348" s="4"/>
    </row>
    <row r="112349" spans="9:10" x14ac:dyDescent="0.35">
      <c r="I112349" s="4"/>
      <c r="J112349" s="4"/>
    </row>
    <row r="112350" spans="9:10" x14ac:dyDescent="0.35">
      <c r="I112350" s="4"/>
      <c r="J112350" s="4"/>
    </row>
    <row r="112351" spans="9:10" x14ac:dyDescent="0.35">
      <c r="I112351" s="4"/>
      <c r="J112351" s="4"/>
    </row>
    <row r="112352" spans="9:10" x14ac:dyDescent="0.35">
      <c r="I112352" s="4"/>
      <c r="J112352" s="4"/>
    </row>
    <row r="112353" spans="9:10" x14ac:dyDescent="0.35">
      <c r="I112353" s="4"/>
      <c r="J112353" s="4"/>
    </row>
    <row r="112354" spans="9:10" x14ac:dyDescent="0.35">
      <c r="I112354" s="4"/>
      <c r="J112354" s="4"/>
    </row>
    <row r="112355" spans="9:10" x14ac:dyDescent="0.35">
      <c r="I112355" s="4"/>
      <c r="J112355" s="4"/>
    </row>
    <row r="112356" spans="9:10" x14ac:dyDescent="0.35">
      <c r="I112356" s="4"/>
      <c r="J112356" s="4"/>
    </row>
    <row r="112357" spans="9:10" x14ac:dyDescent="0.35">
      <c r="I112357" s="4"/>
      <c r="J112357" s="4"/>
    </row>
    <row r="112358" spans="9:10" x14ac:dyDescent="0.35">
      <c r="I112358" s="4"/>
      <c r="J112358" s="4"/>
    </row>
    <row r="112359" spans="9:10" x14ac:dyDescent="0.35">
      <c r="I112359" s="4"/>
      <c r="J112359" s="4"/>
    </row>
    <row r="112360" spans="9:10" x14ac:dyDescent="0.35">
      <c r="I112360" s="4"/>
      <c r="J112360" s="4"/>
    </row>
    <row r="112361" spans="9:10" x14ac:dyDescent="0.35">
      <c r="I112361" s="4"/>
      <c r="J112361" s="4"/>
    </row>
    <row r="112362" spans="9:10" x14ac:dyDescent="0.35">
      <c r="I112362" s="4"/>
      <c r="J112362" s="4"/>
    </row>
    <row r="112363" spans="9:10" x14ac:dyDescent="0.35">
      <c r="I112363" s="4"/>
      <c r="J112363" s="4"/>
    </row>
    <row r="112364" spans="9:10" x14ac:dyDescent="0.35">
      <c r="I112364" s="4"/>
      <c r="J112364" s="4"/>
    </row>
    <row r="112365" spans="9:10" x14ac:dyDescent="0.35">
      <c r="I112365" s="4"/>
      <c r="J112365" s="4"/>
    </row>
    <row r="112366" spans="9:10" x14ac:dyDescent="0.35">
      <c r="I112366" s="4"/>
      <c r="J112366" s="4"/>
    </row>
    <row r="112367" spans="9:10" x14ac:dyDescent="0.35">
      <c r="I112367" s="4"/>
      <c r="J112367" s="4"/>
    </row>
    <row r="112368" spans="9:10" x14ac:dyDescent="0.35">
      <c r="I112368" s="4"/>
      <c r="J112368" s="4"/>
    </row>
    <row r="112369" spans="9:10" x14ac:dyDescent="0.35">
      <c r="I112369" s="4"/>
      <c r="J112369" s="4"/>
    </row>
    <row r="112370" spans="9:10" x14ac:dyDescent="0.35">
      <c r="I112370" s="4"/>
      <c r="J112370" s="4"/>
    </row>
    <row r="112371" spans="9:10" x14ac:dyDescent="0.35">
      <c r="I112371" s="4"/>
      <c r="J112371" s="4"/>
    </row>
    <row r="112372" spans="9:10" x14ac:dyDescent="0.35">
      <c r="I112372" s="4"/>
      <c r="J112372" s="4"/>
    </row>
    <row r="112373" spans="9:10" x14ac:dyDescent="0.35">
      <c r="I112373" s="4"/>
      <c r="J112373" s="4"/>
    </row>
    <row r="112374" spans="9:10" x14ac:dyDescent="0.35">
      <c r="I112374" s="4"/>
      <c r="J112374" s="4"/>
    </row>
    <row r="112375" spans="9:10" x14ac:dyDescent="0.35">
      <c r="I112375" s="4"/>
      <c r="J112375" s="4"/>
    </row>
    <row r="112376" spans="9:10" x14ac:dyDescent="0.35">
      <c r="I112376" s="4"/>
      <c r="J112376" s="4"/>
    </row>
    <row r="112377" spans="9:10" x14ac:dyDescent="0.35">
      <c r="I112377" s="4"/>
      <c r="J112377" s="4"/>
    </row>
    <row r="112378" spans="9:10" x14ac:dyDescent="0.35">
      <c r="I112378" s="4"/>
      <c r="J112378" s="4"/>
    </row>
    <row r="112379" spans="9:10" x14ac:dyDescent="0.35">
      <c r="I112379" s="4"/>
      <c r="J112379" s="4"/>
    </row>
    <row r="112380" spans="9:10" x14ac:dyDescent="0.35">
      <c r="I112380" s="4"/>
      <c r="J112380" s="4"/>
    </row>
    <row r="112381" spans="9:10" x14ac:dyDescent="0.35">
      <c r="I112381" s="4"/>
      <c r="J112381" s="4"/>
    </row>
    <row r="112382" spans="9:10" x14ac:dyDescent="0.35">
      <c r="I112382" s="4"/>
      <c r="J112382" s="4"/>
    </row>
    <row r="112383" spans="9:10" x14ac:dyDescent="0.35">
      <c r="I112383" s="4"/>
      <c r="J112383" s="4"/>
    </row>
    <row r="112384" spans="9:10" x14ac:dyDescent="0.35">
      <c r="I112384" s="4"/>
      <c r="J112384" s="4"/>
    </row>
    <row r="112385" spans="9:10" x14ac:dyDescent="0.35">
      <c r="I112385" s="4"/>
      <c r="J112385" s="4"/>
    </row>
    <row r="112386" spans="9:10" x14ac:dyDescent="0.35">
      <c r="I112386" s="4"/>
      <c r="J112386" s="4"/>
    </row>
    <row r="112387" spans="9:10" x14ac:dyDescent="0.35">
      <c r="I112387" s="4"/>
      <c r="J112387" s="4"/>
    </row>
    <row r="112388" spans="9:10" x14ac:dyDescent="0.35">
      <c r="I112388" s="4"/>
      <c r="J112388" s="4"/>
    </row>
    <row r="112389" spans="9:10" x14ac:dyDescent="0.35">
      <c r="I112389" s="4"/>
      <c r="J112389" s="4"/>
    </row>
    <row r="112390" spans="9:10" x14ac:dyDescent="0.35">
      <c r="I112390" s="4"/>
      <c r="J112390" s="4"/>
    </row>
    <row r="112391" spans="9:10" x14ac:dyDescent="0.35">
      <c r="I112391" s="4"/>
      <c r="J112391" s="4"/>
    </row>
    <row r="112392" spans="9:10" x14ac:dyDescent="0.35">
      <c r="I112392" s="4"/>
      <c r="J112392" s="4"/>
    </row>
    <row r="112393" spans="9:10" x14ac:dyDescent="0.35">
      <c r="I112393" s="4"/>
      <c r="J112393" s="4"/>
    </row>
    <row r="112394" spans="9:10" x14ac:dyDescent="0.35">
      <c r="I112394" s="4"/>
      <c r="J112394" s="4"/>
    </row>
    <row r="112395" spans="9:10" x14ac:dyDescent="0.35">
      <c r="I112395" s="4"/>
      <c r="J112395" s="4"/>
    </row>
    <row r="112396" spans="9:10" x14ac:dyDescent="0.35">
      <c r="I112396" s="4"/>
      <c r="J112396" s="4"/>
    </row>
    <row r="112397" spans="9:10" x14ac:dyDescent="0.35">
      <c r="I112397" s="4"/>
      <c r="J112397" s="4"/>
    </row>
    <row r="112398" spans="9:10" x14ac:dyDescent="0.35">
      <c r="I112398" s="4"/>
      <c r="J112398" s="4"/>
    </row>
    <row r="112399" spans="9:10" x14ac:dyDescent="0.35">
      <c r="I112399" s="4"/>
      <c r="J112399" s="4"/>
    </row>
    <row r="112400" spans="9:10" x14ac:dyDescent="0.35">
      <c r="I112400" s="4"/>
      <c r="J112400" s="4"/>
    </row>
    <row r="112401" spans="9:10" x14ac:dyDescent="0.35">
      <c r="I112401" s="4"/>
      <c r="J112401" s="4"/>
    </row>
    <row r="112402" spans="9:10" x14ac:dyDescent="0.35">
      <c r="I112402" s="4"/>
      <c r="J112402" s="4"/>
    </row>
    <row r="112403" spans="9:10" x14ac:dyDescent="0.35">
      <c r="I112403" s="4"/>
      <c r="J112403" s="4"/>
    </row>
    <row r="112404" spans="9:10" x14ac:dyDescent="0.35">
      <c r="I112404" s="4"/>
      <c r="J112404" s="4"/>
    </row>
    <row r="112405" spans="9:10" x14ac:dyDescent="0.35">
      <c r="I112405" s="4"/>
      <c r="J112405" s="4"/>
    </row>
    <row r="112406" spans="9:10" x14ac:dyDescent="0.35">
      <c r="I112406" s="4"/>
      <c r="J112406" s="4"/>
    </row>
    <row r="112407" spans="9:10" x14ac:dyDescent="0.35">
      <c r="I112407" s="4"/>
      <c r="J112407" s="4"/>
    </row>
    <row r="112408" spans="9:10" x14ac:dyDescent="0.35">
      <c r="I112408" s="4"/>
      <c r="J112408" s="4"/>
    </row>
    <row r="112409" spans="9:10" x14ac:dyDescent="0.35">
      <c r="I112409" s="4"/>
      <c r="J112409" s="4"/>
    </row>
    <row r="112410" spans="9:10" x14ac:dyDescent="0.35">
      <c r="I112410" s="4"/>
      <c r="J112410" s="4"/>
    </row>
    <row r="112411" spans="9:10" x14ac:dyDescent="0.35">
      <c r="I112411" s="4"/>
      <c r="J112411" s="4"/>
    </row>
    <row r="112412" spans="9:10" x14ac:dyDescent="0.35">
      <c r="I112412" s="4"/>
      <c r="J112412" s="4"/>
    </row>
    <row r="112413" spans="9:10" x14ac:dyDescent="0.35">
      <c r="I112413" s="4"/>
      <c r="J112413" s="4"/>
    </row>
    <row r="112414" spans="9:10" x14ac:dyDescent="0.35">
      <c r="I112414" s="4"/>
      <c r="J112414" s="4"/>
    </row>
    <row r="112415" spans="9:10" x14ac:dyDescent="0.35">
      <c r="I112415" s="4"/>
      <c r="J112415" s="4"/>
    </row>
    <row r="112416" spans="9:10" x14ac:dyDescent="0.35">
      <c r="I112416" s="4"/>
      <c r="J112416" s="4"/>
    </row>
    <row r="112417" spans="9:10" x14ac:dyDescent="0.35">
      <c r="I112417" s="4"/>
      <c r="J112417" s="4"/>
    </row>
    <row r="112418" spans="9:10" x14ac:dyDescent="0.35">
      <c r="I112418" s="4"/>
      <c r="J112418" s="4"/>
    </row>
    <row r="112419" spans="9:10" x14ac:dyDescent="0.35">
      <c r="I112419" s="4"/>
      <c r="J112419" s="4"/>
    </row>
    <row r="112420" spans="9:10" x14ac:dyDescent="0.35">
      <c r="I112420" s="4"/>
      <c r="J112420" s="4"/>
    </row>
    <row r="112421" spans="9:10" x14ac:dyDescent="0.35">
      <c r="I112421" s="4"/>
      <c r="J112421" s="4"/>
    </row>
    <row r="112422" spans="9:10" x14ac:dyDescent="0.35">
      <c r="I112422" s="4"/>
      <c r="J112422" s="4"/>
    </row>
    <row r="112423" spans="9:10" x14ac:dyDescent="0.35">
      <c r="I112423" s="4"/>
      <c r="J112423" s="4"/>
    </row>
    <row r="112424" spans="9:10" x14ac:dyDescent="0.35">
      <c r="I112424" s="4"/>
      <c r="J112424" s="4"/>
    </row>
    <row r="112425" spans="9:10" x14ac:dyDescent="0.35">
      <c r="I112425" s="4"/>
      <c r="J112425" s="4"/>
    </row>
    <row r="112426" spans="9:10" x14ac:dyDescent="0.35">
      <c r="I112426" s="4"/>
      <c r="J112426" s="4"/>
    </row>
    <row r="112427" spans="9:10" x14ac:dyDescent="0.35">
      <c r="I112427" s="4"/>
      <c r="J112427" s="4"/>
    </row>
    <row r="112428" spans="9:10" x14ac:dyDescent="0.35">
      <c r="I112428" s="4"/>
      <c r="J112428" s="4"/>
    </row>
    <row r="112429" spans="9:10" x14ac:dyDescent="0.35">
      <c r="I112429" s="4"/>
      <c r="J112429" s="4"/>
    </row>
    <row r="112430" spans="9:10" x14ac:dyDescent="0.35">
      <c r="I112430" s="4"/>
      <c r="J112430" s="4"/>
    </row>
    <row r="112431" spans="9:10" x14ac:dyDescent="0.35">
      <c r="I112431" s="4"/>
      <c r="J112431" s="4"/>
    </row>
    <row r="112432" spans="9:10" x14ac:dyDescent="0.35">
      <c r="I112432" s="4"/>
      <c r="J112432" s="4"/>
    </row>
    <row r="112433" spans="9:10" x14ac:dyDescent="0.35">
      <c r="I112433" s="4"/>
      <c r="J112433" s="4"/>
    </row>
    <row r="112434" spans="9:10" x14ac:dyDescent="0.35">
      <c r="I112434" s="4"/>
      <c r="J112434" s="4"/>
    </row>
    <row r="112435" spans="9:10" x14ac:dyDescent="0.35">
      <c r="I112435" s="4"/>
      <c r="J112435" s="4"/>
    </row>
    <row r="112436" spans="9:10" x14ac:dyDescent="0.35">
      <c r="I112436" s="4"/>
      <c r="J112436" s="4"/>
    </row>
    <row r="112437" spans="9:10" x14ac:dyDescent="0.35">
      <c r="I112437" s="4"/>
      <c r="J112437" s="4"/>
    </row>
    <row r="112438" spans="9:10" x14ac:dyDescent="0.35">
      <c r="I112438" s="4"/>
      <c r="J112438" s="4"/>
    </row>
    <row r="112439" spans="9:10" x14ac:dyDescent="0.35">
      <c r="I112439" s="4"/>
      <c r="J112439" s="4"/>
    </row>
    <row r="112440" spans="9:10" x14ac:dyDescent="0.35">
      <c r="I112440" s="4"/>
      <c r="J112440" s="4"/>
    </row>
    <row r="112441" spans="9:10" x14ac:dyDescent="0.35">
      <c r="I112441" s="4"/>
      <c r="J112441" s="4"/>
    </row>
    <row r="112442" spans="9:10" x14ac:dyDescent="0.35">
      <c r="I112442" s="4"/>
      <c r="J112442" s="4"/>
    </row>
    <row r="112443" spans="9:10" x14ac:dyDescent="0.35">
      <c r="I112443" s="4"/>
      <c r="J112443" s="4"/>
    </row>
    <row r="112444" spans="9:10" x14ac:dyDescent="0.35">
      <c r="I112444" s="4"/>
      <c r="J112444" s="4"/>
    </row>
    <row r="112445" spans="9:10" x14ac:dyDescent="0.35">
      <c r="I112445" s="4"/>
      <c r="J112445" s="4"/>
    </row>
    <row r="112446" spans="9:10" x14ac:dyDescent="0.35">
      <c r="I112446" s="4"/>
      <c r="J112446" s="4"/>
    </row>
    <row r="112447" spans="9:10" x14ac:dyDescent="0.35">
      <c r="I112447" s="4"/>
      <c r="J112447" s="4"/>
    </row>
    <row r="112448" spans="9:10" x14ac:dyDescent="0.35">
      <c r="I112448" s="4"/>
      <c r="J112448" s="4"/>
    </row>
    <row r="112449" spans="9:10" x14ac:dyDescent="0.35">
      <c r="I112449" s="4"/>
      <c r="J112449" s="4"/>
    </row>
    <row r="112450" spans="9:10" x14ac:dyDescent="0.35">
      <c r="I112450" s="4"/>
      <c r="J112450" s="4"/>
    </row>
    <row r="112451" spans="9:10" x14ac:dyDescent="0.35">
      <c r="I112451" s="4"/>
      <c r="J112451" s="4"/>
    </row>
    <row r="112452" spans="9:10" x14ac:dyDescent="0.35">
      <c r="I112452" s="4"/>
      <c r="J112452" s="4"/>
    </row>
    <row r="112453" spans="9:10" x14ac:dyDescent="0.35">
      <c r="I112453" s="4"/>
      <c r="J112453" s="4"/>
    </row>
    <row r="112454" spans="9:10" x14ac:dyDescent="0.35">
      <c r="I112454" s="4"/>
      <c r="J112454" s="4"/>
    </row>
    <row r="112455" spans="9:10" x14ac:dyDescent="0.35">
      <c r="I112455" s="4"/>
      <c r="J112455" s="4"/>
    </row>
    <row r="112456" spans="9:10" x14ac:dyDescent="0.35">
      <c r="I112456" s="4"/>
      <c r="J112456" s="4"/>
    </row>
    <row r="112457" spans="9:10" x14ac:dyDescent="0.35">
      <c r="I112457" s="4"/>
      <c r="J112457" s="4"/>
    </row>
    <row r="112458" spans="9:10" x14ac:dyDescent="0.35">
      <c r="I112458" s="4"/>
      <c r="J112458" s="4"/>
    </row>
    <row r="112459" spans="9:10" x14ac:dyDescent="0.35">
      <c r="I112459" s="4"/>
      <c r="J112459" s="4"/>
    </row>
    <row r="112460" spans="9:10" x14ac:dyDescent="0.35">
      <c r="I112460" s="4"/>
      <c r="J112460" s="4"/>
    </row>
    <row r="112461" spans="9:10" x14ac:dyDescent="0.35">
      <c r="I112461" s="4"/>
      <c r="J112461" s="4"/>
    </row>
    <row r="112462" spans="9:10" x14ac:dyDescent="0.35">
      <c r="I112462" s="4"/>
      <c r="J112462" s="4"/>
    </row>
    <row r="112463" spans="9:10" x14ac:dyDescent="0.35">
      <c r="I112463" s="4"/>
      <c r="J112463" s="4"/>
    </row>
    <row r="112464" spans="9:10" x14ac:dyDescent="0.35">
      <c r="I112464" s="4"/>
      <c r="J112464" s="4"/>
    </row>
    <row r="112465" spans="9:10" x14ac:dyDescent="0.35">
      <c r="I112465" s="4"/>
      <c r="J112465" s="4"/>
    </row>
    <row r="112466" spans="9:10" x14ac:dyDescent="0.35">
      <c r="I112466" s="4"/>
      <c r="J112466" s="4"/>
    </row>
    <row r="112467" spans="9:10" x14ac:dyDescent="0.35">
      <c r="I112467" s="4"/>
      <c r="J112467" s="4"/>
    </row>
    <row r="112468" spans="9:10" x14ac:dyDescent="0.35">
      <c r="I112468" s="4"/>
      <c r="J112468" s="4"/>
    </row>
    <row r="112469" spans="9:10" x14ac:dyDescent="0.35">
      <c r="I112469" s="4"/>
      <c r="J112469" s="4"/>
    </row>
    <row r="112470" spans="9:10" x14ac:dyDescent="0.35">
      <c r="I112470" s="4"/>
      <c r="J112470" s="4"/>
    </row>
    <row r="112471" spans="9:10" x14ac:dyDescent="0.35">
      <c r="I112471" s="4"/>
      <c r="J112471" s="4"/>
    </row>
    <row r="112472" spans="9:10" x14ac:dyDescent="0.35">
      <c r="I112472" s="4"/>
      <c r="J112472" s="4"/>
    </row>
    <row r="112473" spans="9:10" x14ac:dyDescent="0.35">
      <c r="I112473" s="4"/>
      <c r="J112473" s="4"/>
    </row>
    <row r="112474" spans="9:10" x14ac:dyDescent="0.35">
      <c r="I112474" s="4"/>
      <c r="J112474" s="4"/>
    </row>
    <row r="112475" spans="9:10" x14ac:dyDescent="0.35">
      <c r="I112475" s="4"/>
      <c r="J112475" s="4"/>
    </row>
    <row r="112476" spans="9:10" x14ac:dyDescent="0.35">
      <c r="I112476" s="4"/>
      <c r="J112476" s="4"/>
    </row>
    <row r="112477" spans="9:10" x14ac:dyDescent="0.35">
      <c r="I112477" s="4"/>
      <c r="J112477" s="4"/>
    </row>
    <row r="112478" spans="9:10" x14ac:dyDescent="0.35">
      <c r="I112478" s="4"/>
      <c r="J112478" s="4"/>
    </row>
    <row r="112479" spans="9:10" x14ac:dyDescent="0.35">
      <c r="I112479" s="4"/>
      <c r="J112479" s="4"/>
    </row>
    <row r="112480" spans="9:10" x14ac:dyDescent="0.35">
      <c r="I112480" s="4"/>
      <c r="J112480" s="4"/>
    </row>
    <row r="112481" spans="9:10" x14ac:dyDescent="0.35">
      <c r="I112481" s="4"/>
      <c r="J112481" s="4"/>
    </row>
    <row r="112482" spans="9:10" x14ac:dyDescent="0.35">
      <c r="I112482" s="4"/>
      <c r="J112482" s="4"/>
    </row>
    <row r="112483" spans="9:10" x14ac:dyDescent="0.35">
      <c r="I112483" s="4"/>
      <c r="J112483" s="4"/>
    </row>
    <row r="112484" spans="9:10" x14ac:dyDescent="0.35">
      <c r="I112484" s="4"/>
      <c r="J112484" s="4"/>
    </row>
    <row r="112485" spans="9:10" x14ac:dyDescent="0.35">
      <c r="I112485" s="4"/>
      <c r="J112485" s="4"/>
    </row>
    <row r="112486" spans="9:10" x14ac:dyDescent="0.35">
      <c r="I112486" s="4"/>
      <c r="J112486" s="4"/>
    </row>
    <row r="112487" spans="9:10" x14ac:dyDescent="0.35">
      <c r="I112487" s="4"/>
      <c r="J112487" s="4"/>
    </row>
    <row r="112488" spans="9:10" x14ac:dyDescent="0.35">
      <c r="I112488" s="4"/>
      <c r="J112488" s="4"/>
    </row>
    <row r="112489" spans="9:10" x14ac:dyDescent="0.35">
      <c r="I112489" s="4"/>
      <c r="J112489" s="4"/>
    </row>
    <row r="112490" spans="9:10" x14ac:dyDescent="0.35">
      <c r="I112490" s="4"/>
      <c r="J112490" s="4"/>
    </row>
    <row r="112491" spans="9:10" x14ac:dyDescent="0.35">
      <c r="I112491" s="4"/>
      <c r="J112491" s="4"/>
    </row>
    <row r="112492" spans="9:10" x14ac:dyDescent="0.35">
      <c r="I112492" s="4"/>
      <c r="J112492" s="4"/>
    </row>
    <row r="112493" spans="9:10" x14ac:dyDescent="0.35">
      <c r="I112493" s="4"/>
      <c r="J112493" s="4"/>
    </row>
    <row r="112494" spans="9:10" x14ac:dyDescent="0.35">
      <c r="I112494" s="4"/>
      <c r="J112494" s="4"/>
    </row>
    <row r="112495" spans="9:10" x14ac:dyDescent="0.35">
      <c r="I112495" s="4"/>
      <c r="J112495" s="4"/>
    </row>
    <row r="112496" spans="9:10" x14ac:dyDescent="0.35">
      <c r="I112496" s="4"/>
      <c r="J112496" s="4"/>
    </row>
    <row r="112497" spans="9:10" x14ac:dyDescent="0.35">
      <c r="I112497" s="4"/>
      <c r="J112497" s="4"/>
    </row>
    <row r="112498" spans="9:10" x14ac:dyDescent="0.35">
      <c r="I112498" s="4"/>
      <c r="J112498" s="4"/>
    </row>
    <row r="112499" spans="9:10" x14ac:dyDescent="0.35">
      <c r="I112499" s="4"/>
      <c r="J112499" s="4"/>
    </row>
    <row r="112500" spans="9:10" x14ac:dyDescent="0.35">
      <c r="I112500" s="4"/>
      <c r="J112500" s="4"/>
    </row>
    <row r="112501" spans="9:10" x14ac:dyDescent="0.35">
      <c r="I112501" s="4"/>
      <c r="J112501" s="4"/>
    </row>
    <row r="112502" spans="9:10" x14ac:dyDescent="0.35">
      <c r="I112502" s="4"/>
      <c r="J112502" s="4"/>
    </row>
    <row r="112503" spans="9:10" x14ac:dyDescent="0.35">
      <c r="I112503" s="4"/>
      <c r="J112503" s="4"/>
    </row>
    <row r="112504" spans="9:10" x14ac:dyDescent="0.35">
      <c r="I112504" s="4"/>
      <c r="J112504" s="4"/>
    </row>
    <row r="112505" spans="9:10" x14ac:dyDescent="0.35">
      <c r="I112505" s="4"/>
      <c r="J112505" s="4"/>
    </row>
    <row r="112506" spans="9:10" x14ac:dyDescent="0.35">
      <c r="I112506" s="4"/>
      <c r="J112506" s="4"/>
    </row>
    <row r="112507" spans="9:10" x14ac:dyDescent="0.35">
      <c r="I112507" s="4"/>
      <c r="J112507" s="4"/>
    </row>
    <row r="112508" spans="9:10" x14ac:dyDescent="0.35">
      <c r="I112508" s="4"/>
      <c r="J112508" s="4"/>
    </row>
    <row r="112509" spans="9:10" x14ac:dyDescent="0.35">
      <c r="I112509" s="4"/>
      <c r="J112509" s="4"/>
    </row>
    <row r="112510" spans="9:10" x14ac:dyDescent="0.35">
      <c r="I112510" s="4"/>
      <c r="J112510" s="4"/>
    </row>
    <row r="112511" spans="9:10" x14ac:dyDescent="0.35">
      <c r="I112511" s="4"/>
      <c r="J112511" s="4"/>
    </row>
    <row r="112512" spans="9:10" x14ac:dyDescent="0.35">
      <c r="I112512" s="4"/>
      <c r="J112512" s="4"/>
    </row>
    <row r="112513" spans="9:10" x14ac:dyDescent="0.35">
      <c r="I112513" s="4"/>
      <c r="J112513" s="4"/>
    </row>
    <row r="112514" spans="9:10" x14ac:dyDescent="0.35">
      <c r="I112514" s="4"/>
      <c r="J112514" s="4"/>
    </row>
    <row r="112515" spans="9:10" x14ac:dyDescent="0.35">
      <c r="I112515" s="4"/>
      <c r="J112515" s="4"/>
    </row>
    <row r="112516" spans="9:10" x14ac:dyDescent="0.35">
      <c r="I112516" s="4"/>
      <c r="J112516" s="4"/>
    </row>
    <row r="112517" spans="9:10" x14ac:dyDescent="0.35">
      <c r="I112517" s="4"/>
      <c r="J112517" s="4"/>
    </row>
    <row r="112518" spans="9:10" x14ac:dyDescent="0.35">
      <c r="I112518" s="4"/>
      <c r="J112518" s="4"/>
    </row>
    <row r="112519" spans="9:10" x14ac:dyDescent="0.35">
      <c r="I112519" s="4"/>
      <c r="J112519" s="4"/>
    </row>
    <row r="112520" spans="9:10" x14ac:dyDescent="0.35">
      <c r="I112520" s="4"/>
      <c r="J112520" s="4"/>
    </row>
    <row r="112521" spans="9:10" x14ac:dyDescent="0.35">
      <c r="I112521" s="4"/>
      <c r="J112521" s="4"/>
    </row>
    <row r="112522" spans="9:10" x14ac:dyDescent="0.35">
      <c r="I112522" s="4"/>
      <c r="J112522" s="4"/>
    </row>
    <row r="112523" spans="9:10" x14ac:dyDescent="0.35">
      <c r="I112523" s="4"/>
      <c r="J112523" s="4"/>
    </row>
    <row r="112524" spans="9:10" x14ac:dyDescent="0.35">
      <c r="I112524" s="4"/>
      <c r="J112524" s="4"/>
    </row>
    <row r="112525" spans="9:10" x14ac:dyDescent="0.35">
      <c r="I112525" s="4"/>
      <c r="J112525" s="4"/>
    </row>
    <row r="112526" spans="9:10" x14ac:dyDescent="0.35">
      <c r="I112526" s="4"/>
      <c r="J112526" s="4"/>
    </row>
    <row r="112527" spans="9:10" x14ac:dyDescent="0.35">
      <c r="I112527" s="4"/>
      <c r="J112527" s="4"/>
    </row>
    <row r="112528" spans="9:10" x14ac:dyDescent="0.35">
      <c r="I112528" s="4"/>
      <c r="J112528" s="4"/>
    </row>
    <row r="112529" spans="9:10" x14ac:dyDescent="0.35">
      <c r="I112529" s="4"/>
      <c r="J112529" s="4"/>
    </row>
    <row r="112530" spans="9:10" x14ac:dyDescent="0.35">
      <c r="I112530" s="4"/>
      <c r="J112530" s="4"/>
    </row>
    <row r="112531" spans="9:10" x14ac:dyDescent="0.35">
      <c r="I112531" s="4"/>
      <c r="J112531" s="4"/>
    </row>
    <row r="112532" spans="9:10" x14ac:dyDescent="0.35">
      <c r="I112532" s="4"/>
      <c r="J112532" s="4"/>
    </row>
    <row r="112533" spans="9:10" x14ac:dyDescent="0.35">
      <c r="I112533" s="4"/>
      <c r="J112533" s="4"/>
    </row>
    <row r="112534" spans="9:10" x14ac:dyDescent="0.35">
      <c r="I112534" s="4"/>
      <c r="J112534" s="4"/>
    </row>
    <row r="112535" spans="9:10" x14ac:dyDescent="0.35">
      <c r="I112535" s="4"/>
      <c r="J112535" s="4"/>
    </row>
    <row r="112536" spans="9:10" x14ac:dyDescent="0.35">
      <c r="I112536" s="4"/>
      <c r="J112536" s="4"/>
    </row>
    <row r="112537" spans="9:10" x14ac:dyDescent="0.35">
      <c r="I112537" s="4"/>
      <c r="J112537" s="4"/>
    </row>
    <row r="112538" spans="9:10" x14ac:dyDescent="0.35">
      <c r="I112538" s="4"/>
      <c r="J112538" s="4"/>
    </row>
    <row r="112539" spans="9:10" x14ac:dyDescent="0.35">
      <c r="I112539" s="4"/>
      <c r="J112539" s="4"/>
    </row>
    <row r="112540" spans="9:10" x14ac:dyDescent="0.35">
      <c r="I112540" s="4"/>
      <c r="J112540" s="4"/>
    </row>
    <row r="112541" spans="9:10" x14ac:dyDescent="0.35">
      <c r="I112541" s="4"/>
      <c r="J112541" s="4"/>
    </row>
    <row r="112542" spans="9:10" x14ac:dyDescent="0.35">
      <c r="I112542" s="4"/>
      <c r="J112542" s="4"/>
    </row>
    <row r="112543" spans="9:10" x14ac:dyDescent="0.35">
      <c r="I112543" s="4"/>
      <c r="J112543" s="4"/>
    </row>
    <row r="112544" spans="9:10" x14ac:dyDescent="0.35">
      <c r="I112544" s="4"/>
      <c r="J112544" s="4"/>
    </row>
    <row r="112545" spans="9:10" x14ac:dyDescent="0.35">
      <c r="I112545" s="4"/>
      <c r="J112545" s="4"/>
    </row>
    <row r="112546" spans="9:10" x14ac:dyDescent="0.35">
      <c r="I112546" s="4"/>
      <c r="J112546" s="4"/>
    </row>
    <row r="112547" spans="9:10" x14ac:dyDescent="0.35">
      <c r="I112547" s="4"/>
      <c r="J112547" s="4"/>
    </row>
    <row r="112548" spans="9:10" x14ac:dyDescent="0.35">
      <c r="I112548" s="4"/>
      <c r="J112548" s="4"/>
    </row>
    <row r="112549" spans="9:10" x14ac:dyDescent="0.35">
      <c r="I112549" s="4"/>
      <c r="J112549" s="4"/>
    </row>
    <row r="112550" spans="9:10" x14ac:dyDescent="0.35">
      <c r="I112550" s="4"/>
      <c r="J112550" s="4"/>
    </row>
    <row r="112551" spans="9:10" x14ac:dyDescent="0.35">
      <c r="I112551" s="4"/>
      <c r="J112551" s="4"/>
    </row>
    <row r="112552" spans="9:10" x14ac:dyDescent="0.35">
      <c r="I112552" s="4"/>
      <c r="J112552" s="4"/>
    </row>
    <row r="112553" spans="9:10" x14ac:dyDescent="0.35">
      <c r="I112553" s="4"/>
      <c r="J112553" s="4"/>
    </row>
    <row r="112554" spans="9:10" x14ac:dyDescent="0.35">
      <c r="I112554" s="4"/>
      <c r="J112554" s="4"/>
    </row>
    <row r="112555" spans="9:10" x14ac:dyDescent="0.35">
      <c r="I112555" s="4"/>
      <c r="J112555" s="4"/>
    </row>
    <row r="112556" spans="9:10" x14ac:dyDescent="0.35">
      <c r="I112556" s="4"/>
      <c r="J112556" s="4"/>
    </row>
    <row r="112557" spans="9:10" x14ac:dyDescent="0.35">
      <c r="I112557" s="4"/>
      <c r="J112557" s="4"/>
    </row>
    <row r="112558" spans="9:10" x14ac:dyDescent="0.35">
      <c r="I112558" s="4"/>
      <c r="J112558" s="4"/>
    </row>
    <row r="112559" spans="9:10" x14ac:dyDescent="0.35">
      <c r="I112559" s="4"/>
      <c r="J112559" s="4"/>
    </row>
    <row r="112560" spans="9:10" x14ac:dyDescent="0.35">
      <c r="I112560" s="4"/>
      <c r="J112560" s="4"/>
    </row>
    <row r="112561" spans="9:10" x14ac:dyDescent="0.35">
      <c r="I112561" s="4"/>
      <c r="J112561" s="4"/>
    </row>
    <row r="112562" spans="9:10" x14ac:dyDescent="0.35">
      <c r="I112562" s="4"/>
      <c r="J112562" s="4"/>
    </row>
    <row r="112563" spans="9:10" x14ac:dyDescent="0.35">
      <c r="I112563" s="4"/>
      <c r="J112563" s="4"/>
    </row>
    <row r="112564" spans="9:10" x14ac:dyDescent="0.35">
      <c r="I112564" s="4"/>
      <c r="J112564" s="4"/>
    </row>
    <row r="112565" spans="9:10" x14ac:dyDescent="0.35">
      <c r="I112565" s="4"/>
      <c r="J112565" s="4"/>
    </row>
    <row r="112566" spans="9:10" x14ac:dyDescent="0.35">
      <c r="I112566" s="4"/>
      <c r="J112566" s="4"/>
    </row>
    <row r="112567" spans="9:10" x14ac:dyDescent="0.35">
      <c r="I112567" s="4"/>
      <c r="J112567" s="4"/>
    </row>
    <row r="112568" spans="9:10" x14ac:dyDescent="0.35">
      <c r="I112568" s="4"/>
      <c r="J112568" s="4"/>
    </row>
    <row r="112569" spans="9:10" x14ac:dyDescent="0.35">
      <c r="I112569" s="4"/>
      <c r="J112569" s="4"/>
    </row>
    <row r="112570" spans="9:10" x14ac:dyDescent="0.35">
      <c r="I112570" s="4"/>
      <c r="J112570" s="4"/>
    </row>
    <row r="112571" spans="9:10" x14ac:dyDescent="0.35">
      <c r="I112571" s="4"/>
      <c r="J112571" s="4"/>
    </row>
    <row r="112572" spans="9:10" x14ac:dyDescent="0.35">
      <c r="I112572" s="4"/>
      <c r="J112572" s="4"/>
    </row>
    <row r="112573" spans="9:10" x14ac:dyDescent="0.35">
      <c r="I112573" s="4"/>
      <c r="J112573" s="4"/>
    </row>
    <row r="112574" spans="9:10" x14ac:dyDescent="0.35">
      <c r="I112574" s="4"/>
      <c r="J112574" s="4"/>
    </row>
    <row r="112575" spans="9:10" x14ac:dyDescent="0.35">
      <c r="I112575" s="4"/>
      <c r="J112575" s="4"/>
    </row>
    <row r="112576" spans="9:10" x14ac:dyDescent="0.35">
      <c r="I112576" s="4"/>
      <c r="J112576" s="4"/>
    </row>
    <row r="112577" spans="9:10" x14ac:dyDescent="0.35">
      <c r="I112577" s="4"/>
      <c r="J112577" s="4"/>
    </row>
    <row r="112578" spans="9:10" x14ac:dyDescent="0.35">
      <c r="I112578" s="4"/>
      <c r="J112578" s="4"/>
    </row>
    <row r="112579" spans="9:10" x14ac:dyDescent="0.35">
      <c r="I112579" s="4"/>
      <c r="J112579" s="4"/>
    </row>
    <row r="112580" spans="9:10" x14ac:dyDescent="0.35">
      <c r="I112580" s="4"/>
      <c r="J112580" s="4"/>
    </row>
    <row r="112581" spans="9:10" x14ac:dyDescent="0.35">
      <c r="I112581" s="4"/>
      <c r="J112581" s="4"/>
    </row>
    <row r="112582" spans="9:10" x14ac:dyDescent="0.35">
      <c r="I112582" s="4"/>
      <c r="J112582" s="4"/>
    </row>
    <row r="112583" spans="9:10" x14ac:dyDescent="0.35">
      <c r="I112583" s="4"/>
      <c r="J112583" s="4"/>
    </row>
    <row r="112584" spans="9:10" x14ac:dyDescent="0.35">
      <c r="I112584" s="4"/>
      <c r="J112584" s="4"/>
    </row>
    <row r="112585" spans="9:10" x14ac:dyDescent="0.35">
      <c r="I112585" s="4"/>
      <c r="J112585" s="4"/>
    </row>
    <row r="112586" spans="9:10" x14ac:dyDescent="0.35">
      <c r="I112586" s="4"/>
      <c r="J112586" s="4"/>
    </row>
    <row r="112587" spans="9:10" x14ac:dyDescent="0.35">
      <c r="I112587" s="4"/>
      <c r="J112587" s="4"/>
    </row>
    <row r="112588" spans="9:10" x14ac:dyDescent="0.35">
      <c r="I112588" s="4"/>
      <c r="J112588" s="4"/>
    </row>
    <row r="112589" spans="9:10" x14ac:dyDescent="0.35">
      <c r="I112589" s="4"/>
      <c r="J112589" s="4"/>
    </row>
    <row r="112590" spans="9:10" x14ac:dyDescent="0.35">
      <c r="I112590" s="4"/>
      <c r="J112590" s="4"/>
    </row>
    <row r="112591" spans="9:10" x14ac:dyDescent="0.35">
      <c r="I112591" s="4"/>
      <c r="J112591" s="4"/>
    </row>
    <row r="112592" spans="9:10" x14ac:dyDescent="0.35">
      <c r="I112592" s="4"/>
      <c r="J112592" s="4"/>
    </row>
    <row r="112593" spans="9:10" x14ac:dyDescent="0.35">
      <c r="I112593" s="4"/>
      <c r="J112593" s="4"/>
    </row>
    <row r="112594" spans="9:10" x14ac:dyDescent="0.35">
      <c r="I112594" s="4"/>
      <c r="J112594" s="4"/>
    </row>
    <row r="112595" spans="9:10" x14ac:dyDescent="0.35">
      <c r="I112595" s="4"/>
      <c r="J112595" s="4"/>
    </row>
    <row r="112596" spans="9:10" x14ac:dyDescent="0.35">
      <c r="I112596" s="4"/>
      <c r="J112596" s="4"/>
    </row>
    <row r="112597" spans="9:10" x14ac:dyDescent="0.35">
      <c r="I112597" s="4"/>
      <c r="J112597" s="4"/>
    </row>
    <row r="112598" spans="9:10" x14ac:dyDescent="0.35">
      <c r="I112598" s="4"/>
      <c r="J112598" s="4"/>
    </row>
    <row r="112599" spans="9:10" x14ac:dyDescent="0.35">
      <c r="I112599" s="4"/>
      <c r="J112599" s="4"/>
    </row>
    <row r="112600" spans="9:10" x14ac:dyDescent="0.35">
      <c r="I112600" s="4"/>
      <c r="J112600" s="4"/>
    </row>
    <row r="112601" spans="9:10" x14ac:dyDescent="0.35">
      <c r="I112601" s="4"/>
      <c r="J112601" s="4"/>
    </row>
    <row r="112602" spans="9:10" x14ac:dyDescent="0.35">
      <c r="I112602" s="4"/>
      <c r="J112602" s="4"/>
    </row>
    <row r="112603" spans="9:10" x14ac:dyDescent="0.35">
      <c r="I112603" s="4"/>
      <c r="J112603" s="4"/>
    </row>
    <row r="112604" spans="9:10" x14ac:dyDescent="0.35">
      <c r="I112604" s="4"/>
      <c r="J112604" s="4"/>
    </row>
    <row r="112605" spans="9:10" x14ac:dyDescent="0.35">
      <c r="I112605" s="4"/>
      <c r="J112605" s="4"/>
    </row>
    <row r="112606" spans="9:10" x14ac:dyDescent="0.35">
      <c r="I112606" s="4"/>
      <c r="J112606" s="4"/>
    </row>
    <row r="112607" spans="9:10" x14ac:dyDescent="0.35">
      <c r="I112607" s="4"/>
      <c r="J112607" s="4"/>
    </row>
    <row r="112608" spans="9:10" x14ac:dyDescent="0.35">
      <c r="I112608" s="4"/>
      <c r="J112608" s="4"/>
    </row>
    <row r="112609" spans="9:10" x14ac:dyDescent="0.35">
      <c r="I112609" s="4"/>
      <c r="J112609" s="4"/>
    </row>
    <row r="112610" spans="9:10" x14ac:dyDescent="0.35">
      <c r="I112610" s="4"/>
      <c r="J112610" s="4"/>
    </row>
    <row r="112611" spans="9:10" x14ac:dyDescent="0.35">
      <c r="I112611" s="4"/>
      <c r="J112611" s="4"/>
    </row>
    <row r="112612" spans="9:10" x14ac:dyDescent="0.35">
      <c r="I112612" s="4"/>
      <c r="J112612" s="4"/>
    </row>
    <row r="112613" spans="9:10" x14ac:dyDescent="0.35">
      <c r="I112613" s="4"/>
      <c r="J112613" s="4"/>
    </row>
    <row r="112614" spans="9:10" x14ac:dyDescent="0.35">
      <c r="I112614" s="4"/>
      <c r="J112614" s="4"/>
    </row>
    <row r="112615" spans="9:10" x14ac:dyDescent="0.35">
      <c r="I112615" s="4"/>
      <c r="J112615" s="4"/>
    </row>
    <row r="112616" spans="9:10" x14ac:dyDescent="0.35">
      <c r="I112616" s="4"/>
      <c r="J112616" s="4"/>
    </row>
    <row r="112617" spans="9:10" x14ac:dyDescent="0.35">
      <c r="I112617" s="4"/>
      <c r="J112617" s="4"/>
    </row>
    <row r="112618" spans="9:10" x14ac:dyDescent="0.35">
      <c r="I112618" s="4"/>
      <c r="J112618" s="4"/>
    </row>
    <row r="112619" spans="9:10" x14ac:dyDescent="0.35">
      <c r="I112619" s="4"/>
      <c r="J112619" s="4"/>
    </row>
    <row r="112620" spans="9:10" x14ac:dyDescent="0.35">
      <c r="I112620" s="4"/>
      <c r="J112620" s="4"/>
    </row>
    <row r="112621" spans="9:10" x14ac:dyDescent="0.35">
      <c r="I112621" s="4"/>
      <c r="J112621" s="4"/>
    </row>
    <row r="112622" spans="9:10" x14ac:dyDescent="0.35">
      <c r="I112622" s="4"/>
      <c r="J112622" s="4"/>
    </row>
    <row r="112623" spans="9:10" x14ac:dyDescent="0.35">
      <c r="I112623" s="4"/>
      <c r="J112623" s="4"/>
    </row>
    <row r="112624" spans="9:10" x14ac:dyDescent="0.35">
      <c r="I112624" s="4"/>
      <c r="J112624" s="4"/>
    </row>
    <row r="112625" spans="9:10" x14ac:dyDescent="0.35">
      <c r="I112625" s="4"/>
      <c r="J112625" s="4"/>
    </row>
    <row r="112626" spans="9:10" x14ac:dyDescent="0.35">
      <c r="I112626" s="4"/>
      <c r="J112626" s="4"/>
    </row>
    <row r="112627" spans="9:10" x14ac:dyDescent="0.35">
      <c r="I112627" s="4"/>
      <c r="J112627" s="4"/>
    </row>
    <row r="112628" spans="9:10" x14ac:dyDescent="0.35">
      <c r="I112628" s="4"/>
      <c r="J112628" s="4"/>
    </row>
    <row r="112629" spans="9:10" x14ac:dyDescent="0.35">
      <c r="I112629" s="4"/>
      <c r="J112629" s="4"/>
    </row>
    <row r="112630" spans="9:10" x14ac:dyDescent="0.35">
      <c r="I112630" s="4"/>
      <c r="J112630" s="4"/>
    </row>
    <row r="112631" spans="9:10" x14ac:dyDescent="0.35">
      <c r="I112631" s="4"/>
      <c r="J112631" s="4"/>
    </row>
    <row r="112632" spans="9:10" x14ac:dyDescent="0.35">
      <c r="I112632" s="4"/>
      <c r="J112632" s="4"/>
    </row>
    <row r="112633" spans="9:10" x14ac:dyDescent="0.35">
      <c r="I112633" s="4"/>
      <c r="J112633" s="4"/>
    </row>
    <row r="112634" spans="9:10" x14ac:dyDescent="0.35">
      <c r="I112634" s="4"/>
      <c r="J112634" s="4"/>
    </row>
    <row r="112635" spans="9:10" x14ac:dyDescent="0.35">
      <c r="I112635" s="4"/>
      <c r="J112635" s="4"/>
    </row>
    <row r="112636" spans="9:10" x14ac:dyDescent="0.35">
      <c r="I112636" s="4"/>
      <c r="J112636" s="4"/>
    </row>
    <row r="112637" spans="9:10" x14ac:dyDescent="0.35">
      <c r="I112637" s="4"/>
      <c r="J112637" s="4"/>
    </row>
    <row r="112638" spans="9:10" x14ac:dyDescent="0.35">
      <c r="I112638" s="4"/>
      <c r="J112638" s="4"/>
    </row>
    <row r="112639" spans="9:10" x14ac:dyDescent="0.35">
      <c r="I112639" s="4"/>
      <c r="J112639" s="4"/>
    </row>
    <row r="112640" spans="9:10" x14ac:dyDescent="0.35">
      <c r="I112640" s="4"/>
      <c r="J112640" s="4"/>
    </row>
    <row r="112641" spans="9:10" x14ac:dyDescent="0.35">
      <c r="I112641" s="4"/>
      <c r="J112641" s="4"/>
    </row>
    <row r="112642" spans="9:10" x14ac:dyDescent="0.35">
      <c r="I112642" s="4"/>
      <c r="J112642" s="4"/>
    </row>
    <row r="112643" spans="9:10" x14ac:dyDescent="0.35">
      <c r="I112643" s="4"/>
      <c r="J112643" s="4"/>
    </row>
    <row r="112644" spans="9:10" x14ac:dyDescent="0.35">
      <c r="I112644" s="4"/>
      <c r="J112644" s="4"/>
    </row>
    <row r="112645" spans="9:10" x14ac:dyDescent="0.35">
      <c r="I112645" s="4"/>
      <c r="J112645" s="4"/>
    </row>
    <row r="112646" spans="9:10" x14ac:dyDescent="0.35">
      <c r="I112646" s="4"/>
      <c r="J112646" s="4"/>
    </row>
    <row r="112647" spans="9:10" x14ac:dyDescent="0.35">
      <c r="I112647" s="4"/>
      <c r="J112647" s="4"/>
    </row>
    <row r="112648" spans="9:10" x14ac:dyDescent="0.35">
      <c r="I112648" s="4"/>
      <c r="J112648" s="4"/>
    </row>
    <row r="112649" spans="9:10" x14ac:dyDescent="0.35">
      <c r="I112649" s="4"/>
      <c r="J112649" s="4"/>
    </row>
    <row r="112650" spans="9:10" x14ac:dyDescent="0.35">
      <c r="I112650" s="4"/>
      <c r="J112650" s="4"/>
    </row>
    <row r="112651" spans="9:10" x14ac:dyDescent="0.35">
      <c r="I112651" s="4"/>
      <c r="J112651" s="4"/>
    </row>
    <row r="112652" spans="9:10" x14ac:dyDescent="0.35">
      <c r="I112652" s="4"/>
      <c r="J112652" s="4"/>
    </row>
    <row r="112653" spans="9:10" x14ac:dyDescent="0.35">
      <c r="I112653" s="4"/>
      <c r="J112653" s="4"/>
    </row>
    <row r="112654" spans="9:10" x14ac:dyDescent="0.35">
      <c r="I112654" s="4"/>
      <c r="J112654" s="4"/>
    </row>
    <row r="112655" spans="9:10" x14ac:dyDescent="0.35">
      <c r="I112655" s="4"/>
      <c r="J112655" s="4"/>
    </row>
    <row r="112656" spans="9:10" x14ac:dyDescent="0.35">
      <c r="I112656" s="4"/>
      <c r="J112656" s="4"/>
    </row>
    <row r="112657" spans="9:10" x14ac:dyDescent="0.35">
      <c r="I112657" s="4"/>
      <c r="J112657" s="4"/>
    </row>
    <row r="112658" spans="9:10" x14ac:dyDescent="0.35">
      <c r="I112658" s="4"/>
      <c r="J112658" s="4"/>
    </row>
    <row r="112659" spans="9:10" x14ac:dyDescent="0.35">
      <c r="I112659" s="4"/>
      <c r="J112659" s="4"/>
    </row>
    <row r="112660" spans="9:10" x14ac:dyDescent="0.35">
      <c r="I112660" s="4"/>
      <c r="J112660" s="4"/>
    </row>
    <row r="112661" spans="9:10" x14ac:dyDescent="0.35">
      <c r="I112661" s="4"/>
      <c r="J112661" s="4"/>
    </row>
    <row r="112662" spans="9:10" x14ac:dyDescent="0.35">
      <c r="I112662" s="4"/>
      <c r="J112662" s="4"/>
    </row>
    <row r="112663" spans="9:10" x14ac:dyDescent="0.35">
      <c r="I112663" s="4"/>
      <c r="J112663" s="4"/>
    </row>
    <row r="112664" spans="9:10" x14ac:dyDescent="0.35">
      <c r="I112664" s="4"/>
      <c r="J112664" s="4"/>
    </row>
    <row r="112665" spans="9:10" x14ac:dyDescent="0.35">
      <c r="I112665" s="4"/>
      <c r="J112665" s="4"/>
    </row>
    <row r="112666" spans="9:10" x14ac:dyDescent="0.35">
      <c r="I112666" s="4"/>
      <c r="J112666" s="4"/>
    </row>
    <row r="112667" spans="9:10" x14ac:dyDescent="0.35">
      <c r="I112667" s="4"/>
      <c r="J112667" s="4"/>
    </row>
    <row r="112668" spans="9:10" x14ac:dyDescent="0.35">
      <c r="I112668" s="4"/>
      <c r="J112668" s="4"/>
    </row>
    <row r="112669" spans="9:10" x14ac:dyDescent="0.35">
      <c r="I112669" s="4"/>
      <c r="J112669" s="4"/>
    </row>
    <row r="112670" spans="9:10" x14ac:dyDescent="0.35">
      <c r="I112670" s="4"/>
      <c r="J112670" s="4"/>
    </row>
    <row r="112671" spans="9:10" x14ac:dyDescent="0.35">
      <c r="I112671" s="4"/>
      <c r="J112671" s="4"/>
    </row>
    <row r="112672" spans="9:10" x14ac:dyDescent="0.35">
      <c r="I112672" s="4"/>
      <c r="J112672" s="4"/>
    </row>
    <row r="112673" spans="9:10" x14ac:dyDescent="0.35">
      <c r="I112673" s="4"/>
      <c r="J112673" s="4"/>
    </row>
    <row r="112674" spans="9:10" x14ac:dyDescent="0.35">
      <c r="I112674" s="4"/>
      <c r="J112674" s="4"/>
    </row>
    <row r="112675" spans="9:10" x14ac:dyDescent="0.35">
      <c r="I112675" s="4"/>
      <c r="J112675" s="4"/>
    </row>
    <row r="112676" spans="9:10" x14ac:dyDescent="0.35">
      <c r="I112676" s="4"/>
      <c r="J112676" s="4"/>
    </row>
    <row r="112677" spans="9:10" x14ac:dyDescent="0.35">
      <c r="I112677" s="4"/>
      <c r="J112677" s="4"/>
    </row>
    <row r="112678" spans="9:10" x14ac:dyDescent="0.35">
      <c r="I112678" s="4"/>
      <c r="J112678" s="4"/>
    </row>
    <row r="112679" spans="9:10" x14ac:dyDescent="0.35">
      <c r="I112679" s="4"/>
      <c r="J112679" s="4"/>
    </row>
    <row r="112680" spans="9:10" x14ac:dyDescent="0.35">
      <c r="I112680" s="4"/>
      <c r="J112680" s="4"/>
    </row>
    <row r="112681" spans="9:10" x14ac:dyDescent="0.35">
      <c r="I112681" s="4"/>
      <c r="J112681" s="4"/>
    </row>
    <row r="112682" spans="9:10" x14ac:dyDescent="0.35">
      <c r="I112682" s="4"/>
      <c r="J112682" s="4"/>
    </row>
    <row r="112683" spans="9:10" x14ac:dyDescent="0.35">
      <c r="I112683" s="4"/>
      <c r="J112683" s="4"/>
    </row>
    <row r="112684" spans="9:10" x14ac:dyDescent="0.35">
      <c r="I112684" s="4"/>
      <c r="J112684" s="4"/>
    </row>
    <row r="112685" spans="9:10" x14ac:dyDescent="0.35">
      <c r="I112685" s="4"/>
      <c r="J112685" s="4"/>
    </row>
    <row r="112686" spans="9:10" x14ac:dyDescent="0.35">
      <c r="I112686" s="4"/>
      <c r="J112686" s="4"/>
    </row>
    <row r="112687" spans="9:10" x14ac:dyDescent="0.35">
      <c r="I112687" s="4"/>
      <c r="J112687" s="4"/>
    </row>
    <row r="112688" spans="9:10" x14ac:dyDescent="0.35">
      <c r="I112688" s="4"/>
      <c r="J112688" s="4"/>
    </row>
    <row r="112689" spans="9:10" x14ac:dyDescent="0.35">
      <c r="I112689" s="4"/>
      <c r="J112689" s="4"/>
    </row>
    <row r="112690" spans="9:10" x14ac:dyDescent="0.35">
      <c r="I112690" s="4"/>
      <c r="J112690" s="4"/>
    </row>
    <row r="112691" spans="9:10" x14ac:dyDescent="0.35">
      <c r="I112691" s="4"/>
      <c r="J112691" s="4"/>
    </row>
    <row r="112692" spans="9:10" x14ac:dyDescent="0.35">
      <c r="I112692" s="4"/>
      <c r="J112692" s="4"/>
    </row>
    <row r="112693" spans="9:10" x14ac:dyDescent="0.35">
      <c r="I112693" s="4"/>
      <c r="J112693" s="4"/>
    </row>
    <row r="112694" spans="9:10" x14ac:dyDescent="0.35">
      <c r="I112694" s="4"/>
      <c r="J112694" s="4"/>
    </row>
    <row r="112695" spans="9:10" x14ac:dyDescent="0.35">
      <c r="I112695" s="4"/>
      <c r="J112695" s="4"/>
    </row>
    <row r="112696" spans="9:10" x14ac:dyDescent="0.35">
      <c r="I112696" s="4"/>
      <c r="J112696" s="4"/>
    </row>
    <row r="112697" spans="9:10" x14ac:dyDescent="0.35">
      <c r="I112697" s="4"/>
      <c r="J112697" s="4"/>
    </row>
    <row r="112698" spans="9:10" x14ac:dyDescent="0.35">
      <c r="I112698" s="4"/>
      <c r="J112698" s="4"/>
    </row>
    <row r="112699" spans="9:10" x14ac:dyDescent="0.35">
      <c r="I112699" s="4"/>
      <c r="J112699" s="4"/>
    </row>
    <row r="112700" spans="9:10" x14ac:dyDescent="0.35">
      <c r="I112700" s="4"/>
      <c r="J112700" s="4"/>
    </row>
    <row r="112701" spans="9:10" x14ac:dyDescent="0.35">
      <c r="I112701" s="4"/>
      <c r="J112701" s="4"/>
    </row>
    <row r="112702" spans="9:10" x14ac:dyDescent="0.35">
      <c r="I112702" s="4"/>
      <c r="J112702" s="4"/>
    </row>
    <row r="112703" spans="9:10" x14ac:dyDescent="0.35">
      <c r="I112703" s="4"/>
      <c r="J112703" s="4"/>
    </row>
    <row r="112704" spans="9:10" x14ac:dyDescent="0.35">
      <c r="I112704" s="4"/>
      <c r="J112704" s="4"/>
    </row>
    <row r="112705" spans="9:10" x14ac:dyDescent="0.35">
      <c r="I112705" s="4"/>
      <c r="J112705" s="4"/>
    </row>
    <row r="112706" spans="9:10" x14ac:dyDescent="0.35">
      <c r="I112706" s="4"/>
      <c r="J112706" s="4"/>
    </row>
    <row r="112707" spans="9:10" x14ac:dyDescent="0.35">
      <c r="I112707" s="4"/>
      <c r="J112707" s="4"/>
    </row>
    <row r="112708" spans="9:10" x14ac:dyDescent="0.35">
      <c r="I112708" s="4"/>
      <c r="J112708" s="4"/>
    </row>
    <row r="112709" spans="9:10" x14ac:dyDescent="0.35">
      <c r="I112709" s="4"/>
      <c r="J112709" s="4"/>
    </row>
    <row r="112710" spans="9:10" x14ac:dyDescent="0.35">
      <c r="I112710" s="4"/>
      <c r="J112710" s="4"/>
    </row>
    <row r="112711" spans="9:10" x14ac:dyDescent="0.35">
      <c r="I112711" s="4"/>
      <c r="J112711" s="4"/>
    </row>
    <row r="112712" spans="9:10" x14ac:dyDescent="0.35">
      <c r="I112712" s="4"/>
      <c r="J112712" s="4"/>
    </row>
    <row r="112713" spans="9:10" x14ac:dyDescent="0.35">
      <c r="I112713" s="4"/>
      <c r="J112713" s="4"/>
    </row>
    <row r="112714" spans="9:10" x14ac:dyDescent="0.35">
      <c r="I112714" s="4"/>
      <c r="J112714" s="4"/>
    </row>
    <row r="112715" spans="9:10" x14ac:dyDescent="0.35">
      <c r="I112715" s="4"/>
      <c r="J112715" s="4"/>
    </row>
    <row r="112716" spans="9:10" x14ac:dyDescent="0.35">
      <c r="I112716" s="4"/>
      <c r="J112716" s="4"/>
    </row>
    <row r="112717" spans="9:10" x14ac:dyDescent="0.35">
      <c r="I112717" s="4"/>
      <c r="J112717" s="4"/>
    </row>
    <row r="112718" spans="9:10" x14ac:dyDescent="0.35">
      <c r="I112718" s="4"/>
      <c r="J112718" s="4"/>
    </row>
    <row r="112719" spans="9:10" x14ac:dyDescent="0.35">
      <c r="I112719" s="4"/>
      <c r="J112719" s="4"/>
    </row>
    <row r="112720" spans="9:10" x14ac:dyDescent="0.35">
      <c r="I112720" s="4"/>
      <c r="J112720" s="4"/>
    </row>
    <row r="112721" spans="9:10" x14ac:dyDescent="0.35">
      <c r="I112721" s="4"/>
      <c r="J112721" s="4"/>
    </row>
    <row r="112722" spans="9:10" x14ac:dyDescent="0.35">
      <c r="I112722" s="4"/>
      <c r="J112722" s="4"/>
    </row>
    <row r="112723" spans="9:10" x14ac:dyDescent="0.35">
      <c r="I112723" s="4"/>
      <c r="J112723" s="4"/>
    </row>
    <row r="112724" spans="9:10" x14ac:dyDescent="0.35">
      <c r="I112724" s="4"/>
      <c r="J112724" s="4"/>
    </row>
    <row r="112725" spans="9:10" x14ac:dyDescent="0.35">
      <c r="I112725" s="4"/>
      <c r="J112725" s="4"/>
    </row>
    <row r="112726" spans="9:10" x14ac:dyDescent="0.35">
      <c r="I112726" s="4"/>
      <c r="J112726" s="4"/>
    </row>
    <row r="112727" spans="9:10" x14ac:dyDescent="0.35">
      <c r="I112727" s="4"/>
      <c r="J112727" s="4"/>
    </row>
    <row r="112728" spans="9:10" x14ac:dyDescent="0.35">
      <c r="I112728" s="4"/>
      <c r="J112728" s="4"/>
    </row>
    <row r="112729" spans="9:10" x14ac:dyDescent="0.35">
      <c r="I112729" s="4"/>
      <c r="J112729" s="4"/>
    </row>
    <row r="112730" spans="9:10" x14ac:dyDescent="0.35">
      <c r="I112730" s="4"/>
      <c r="J112730" s="4"/>
    </row>
    <row r="112731" spans="9:10" x14ac:dyDescent="0.35">
      <c r="I112731" s="4"/>
      <c r="J112731" s="4"/>
    </row>
    <row r="112732" spans="9:10" x14ac:dyDescent="0.35">
      <c r="I112732" s="4"/>
      <c r="J112732" s="4"/>
    </row>
    <row r="112733" spans="9:10" x14ac:dyDescent="0.35">
      <c r="I112733" s="4"/>
      <c r="J112733" s="4"/>
    </row>
    <row r="112734" spans="9:10" x14ac:dyDescent="0.35">
      <c r="I112734" s="4"/>
      <c r="J112734" s="4"/>
    </row>
    <row r="112735" spans="9:10" x14ac:dyDescent="0.35">
      <c r="I112735" s="4"/>
      <c r="J112735" s="4"/>
    </row>
    <row r="112736" spans="9:10" x14ac:dyDescent="0.35">
      <c r="I112736" s="4"/>
      <c r="J112736" s="4"/>
    </row>
    <row r="112737" spans="9:10" x14ac:dyDescent="0.35">
      <c r="I112737" s="4"/>
      <c r="J112737" s="4"/>
    </row>
    <row r="112738" spans="9:10" x14ac:dyDescent="0.35">
      <c r="I112738" s="4"/>
      <c r="J112738" s="4"/>
    </row>
    <row r="112739" spans="9:10" x14ac:dyDescent="0.35">
      <c r="I112739" s="4"/>
      <c r="J112739" s="4"/>
    </row>
    <row r="112740" spans="9:10" x14ac:dyDescent="0.35">
      <c r="I112740" s="4"/>
      <c r="J112740" s="4"/>
    </row>
    <row r="112741" spans="9:10" x14ac:dyDescent="0.35">
      <c r="I112741" s="4"/>
      <c r="J112741" s="4"/>
    </row>
    <row r="112742" spans="9:10" x14ac:dyDescent="0.35">
      <c r="I112742" s="4"/>
      <c r="J112742" s="4"/>
    </row>
    <row r="112743" spans="9:10" x14ac:dyDescent="0.35">
      <c r="I112743" s="4"/>
      <c r="J112743" s="4"/>
    </row>
    <row r="112744" spans="9:10" x14ac:dyDescent="0.35">
      <c r="I112744" s="4"/>
      <c r="J112744" s="4"/>
    </row>
    <row r="112745" spans="9:10" x14ac:dyDescent="0.35">
      <c r="I112745" s="4"/>
      <c r="J112745" s="4"/>
    </row>
    <row r="112746" spans="9:10" x14ac:dyDescent="0.35">
      <c r="I112746" s="4"/>
      <c r="J112746" s="4"/>
    </row>
    <row r="112747" spans="9:10" x14ac:dyDescent="0.35">
      <c r="I112747" s="4"/>
      <c r="J112747" s="4"/>
    </row>
    <row r="112748" spans="9:10" x14ac:dyDescent="0.35">
      <c r="I112748" s="4"/>
      <c r="J112748" s="4"/>
    </row>
    <row r="112749" spans="9:10" x14ac:dyDescent="0.35">
      <c r="I112749" s="4"/>
      <c r="J112749" s="4"/>
    </row>
    <row r="112750" spans="9:10" x14ac:dyDescent="0.35">
      <c r="I112750" s="4"/>
      <c r="J112750" s="4"/>
    </row>
    <row r="112751" spans="9:10" x14ac:dyDescent="0.35">
      <c r="I112751" s="4"/>
      <c r="J112751" s="4"/>
    </row>
    <row r="112752" spans="9:10" x14ac:dyDescent="0.35">
      <c r="I112752" s="4"/>
      <c r="J112752" s="4"/>
    </row>
    <row r="112753" spans="9:10" x14ac:dyDescent="0.35">
      <c r="I112753" s="4"/>
      <c r="J112753" s="4"/>
    </row>
    <row r="112754" spans="9:10" x14ac:dyDescent="0.35">
      <c r="I112754" s="4"/>
      <c r="J112754" s="4"/>
    </row>
    <row r="112755" spans="9:10" x14ac:dyDescent="0.35">
      <c r="I112755" s="4"/>
      <c r="J112755" s="4"/>
    </row>
    <row r="112756" spans="9:10" x14ac:dyDescent="0.35">
      <c r="I112756" s="4"/>
      <c r="J112756" s="4"/>
    </row>
    <row r="112757" spans="9:10" x14ac:dyDescent="0.35">
      <c r="I112757" s="4"/>
      <c r="J112757" s="4"/>
    </row>
    <row r="112758" spans="9:10" x14ac:dyDescent="0.35">
      <c r="I112758" s="4"/>
      <c r="J112758" s="4"/>
    </row>
    <row r="112759" spans="9:10" x14ac:dyDescent="0.35">
      <c r="I112759" s="4"/>
      <c r="J112759" s="4"/>
    </row>
    <row r="112760" spans="9:10" x14ac:dyDescent="0.35">
      <c r="I112760" s="4"/>
      <c r="J112760" s="4"/>
    </row>
    <row r="112761" spans="9:10" x14ac:dyDescent="0.35">
      <c r="I112761" s="4"/>
      <c r="J112761" s="4"/>
    </row>
    <row r="112762" spans="9:10" x14ac:dyDescent="0.35">
      <c r="I112762" s="4"/>
      <c r="J112762" s="4"/>
    </row>
    <row r="112763" spans="9:10" x14ac:dyDescent="0.35">
      <c r="I112763" s="4"/>
      <c r="J112763" s="4"/>
    </row>
    <row r="112764" spans="9:10" x14ac:dyDescent="0.35">
      <c r="I112764" s="4"/>
      <c r="J112764" s="4"/>
    </row>
    <row r="112765" spans="9:10" x14ac:dyDescent="0.35">
      <c r="I112765" s="4"/>
      <c r="J112765" s="4"/>
    </row>
    <row r="112766" spans="9:10" x14ac:dyDescent="0.35">
      <c r="I112766" s="4"/>
      <c r="J112766" s="4"/>
    </row>
    <row r="112767" spans="9:10" x14ac:dyDescent="0.35">
      <c r="I112767" s="4"/>
      <c r="J112767" s="4"/>
    </row>
    <row r="112768" spans="9:10" x14ac:dyDescent="0.35">
      <c r="I112768" s="4"/>
      <c r="J112768" s="4"/>
    </row>
    <row r="112769" spans="9:10" x14ac:dyDescent="0.35">
      <c r="I112769" s="4"/>
      <c r="J112769" s="4"/>
    </row>
    <row r="112770" spans="9:10" x14ac:dyDescent="0.35">
      <c r="I112770" s="4"/>
      <c r="J112770" s="4"/>
    </row>
    <row r="112771" spans="9:10" x14ac:dyDescent="0.35">
      <c r="I112771" s="4"/>
      <c r="J112771" s="4"/>
    </row>
    <row r="112772" spans="9:10" x14ac:dyDescent="0.35">
      <c r="I112772" s="4"/>
      <c r="J112772" s="4"/>
    </row>
    <row r="112773" spans="9:10" x14ac:dyDescent="0.35">
      <c r="I112773" s="4"/>
      <c r="J112773" s="4"/>
    </row>
    <row r="112774" spans="9:10" x14ac:dyDescent="0.35">
      <c r="I112774" s="4"/>
      <c r="J112774" s="4"/>
    </row>
    <row r="112775" spans="9:10" x14ac:dyDescent="0.35">
      <c r="I112775" s="4"/>
      <c r="J112775" s="4"/>
    </row>
    <row r="112776" spans="9:10" x14ac:dyDescent="0.35">
      <c r="I112776" s="4"/>
      <c r="J112776" s="4"/>
    </row>
    <row r="112777" spans="9:10" x14ac:dyDescent="0.35">
      <c r="I112777" s="4"/>
      <c r="J112777" s="4"/>
    </row>
    <row r="112778" spans="9:10" x14ac:dyDescent="0.35">
      <c r="I112778" s="4"/>
      <c r="J112778" s="4"/>
    </row>
    <row r="112779" spans="9:10" x14ac:dyDescent="0.35">
      <c r="I112779" s="4"/>
      <c r="J112779" s="4"/>
    </row>
    <row r="112780" spans="9:10" x14ac:dyDescent="0.35">
      <c r="I112780" s="4"/>
      <c r="J112780" s="4"/>
    </row>
    <row r="112781" spans="9:10" x14ac:dyDescent="0.35">
      <c r="I112781" s="4"/>
      <c r="J112781" s="4"/>
    </row>
    <row r="112782" spans="9:10" x14ac:dyDescent="0.35">
      <c r="I112782" s="4"/>
      <c r="J112782" s="4"/>
    </row>
    <row r="112783" spans="9:10" x14ac:dyDescent="0.35">
      <c r="I112783" s="4"/>
      <c r="J112783" s="4"/>
    </row>
    <row r="112784" spans="9:10" x14ac:dyDescent="0.35">
      <c r="I112784" s="4"/>
      <c r="J112784" s="4"/>
    </row>
    <row r="112785" spans="9:10" x14ac:dyDescent="0.35">
      <c r="I112785" s="4"/>
      <c r="J112785" s="4"/>
    </row>
    <row r="112786" spans="9:10" x14ac:dyDescent="0.35">
      <c r="I112786" s="4"/>
      <c r="J112786" s="4"/>
    </row>
    <row r="112787" spans="9:10" x14ac:dyDescent="0.35">
      <c r="I112787" s="4"/>
      <c r="J112787" s="4"/>
    </row>
    <row r="112788" spans="9:10" x14ac:dyDescent="0.35">
      <c r="I112788" s="4"/>
      <c r="J112788" s="4"/>
    </row>
    <row r="112789" spans="9:10" x14ac:dyDescent="0.35">
      <c r="I112789" s="4"/>
      <c r="J112789" s="4"/>
    </row>
    <row r="112790" spans="9:10" x14ac:dyDescent="0.35">
      <c r="I112790" s="4"/>
      <c r="J112790" s="4"/>
    </row>
    <row r="112791" spans="9:10" x14ac:dyDescent="0.35">
      <c r="I112791" s="4"/>
      <c r="J112791" s="4"/>
    </row>
    <row r="112792" spans="9:10" x14ac:dyDescent="0.35">
      <c r="I112792" s="4"/>
      <c r="J112792" s="4"/>
    </row>
    <row r="112793" spans="9:10" x14ac:dyDescent="0.35">
      <c r="I112793" s="4"/>
      <c r="J112793" s="4"/>
    </row>
    <row r="112794" spans="9:10" x14ac:dyDescent="0.35">
      <c r="I112794" s="4"/>
      <c r="J112794" s="4"/>
    </row>
    <row r="112795" spans="9:10" x14ac:dyDescent="0.35">
      <c r="I112795" s="4"/>
      <c r="J112795" s="4"/>
    </row>
    <row r="112796" spans="9:10" x14ac:dyDescent="0.35">
      <c r="I112796" s="4"/>
      <c r="J112796" s="4"/>
    </row>
    <row r="112797" spans="9:10" x14ac:dyDescent="0.35">
      <c r="I112797" s="4"/>
      <c r="J112797" s="4"/>
    </row>
    <row r="112798" spans="9:10" x14ac:dyDescent="0.35">
      <c r="I112798" s="4"/>
      <c r="J112798" s="4"/>
    </row>
    <row r="112799" spans="9:10" x14ac:dyDescent="0.35">
      <c r="I112799" s="4"/>
      <c r="J112799" s="4"/>
    </row>
    <row r="112800" spans="9:10" x14ac:dyDescent="0.35">
      <c r="I112800" s="4"/>
      <c r="J112800" s="4"/>
    </row>
    <row r="112801" spans="9:10" x14ac:dyDescent="0.35">
      <c r="I112801" s="4"/>
      <c r="J112801" s="4"/>
    </row>
    <row r="112802" spans="9:10" x14ac:dyDescent="0.35">
      <c r="I112802" s="4"/>
      <c r="J112802" s="4"/>
    </row>
    <row r="112803" spans="9:10" x14ac:dyDescent="0.35">
      <c r="I112803" s="4"/>
      <c r="J112803" s="4"/>
    </row>
    <row r="112804" spans="9:10" x14ac:dyDescent="0.35">
      <c r="I112804" s="4"/>
      <c r="J112804" s="4"/>
    </row>
    <row r="112805" spans="9:10" x14ac:dyDescent="0.35">
      <c r="I112805" s="4"/>
      <c r="J112805" s="4"/>
    </row>
    <row r="112806" spans="9:10" x14ac:dyDescent="0.35">
      <c r="I112806" s="4"/>
      <c r="J112806" s="4"/>
    </row>
    <row r="112807" spans="9:10" x14ac:dyDescent="0.35">
      <c r="I112807" s="4"/>
      <c r="J112807" s="4"/>
    </row>
    <row r="112808" spans="9:10" x14ac:dyDescent="0.35">
      <c r="I112808" s="4"/>
      <c r="J112808" s="4"/>
    </row>
    <row r="112809" spans="9:10" x14ac:dyDescent="0.35">
      <c r="I112809" s="4"/>
      <c r="J112809" s="4"/>
    </row>
    <row r="112810" spans="9:10" x14ac:dyDescent="0.35">
      <c r="I112810" s="4"/>
      <c r="J112810" s="4"/>
    </row>
    <row r="112811" spans="9:10" x14ac:dyDescent="0.35">
      <c r="I112811" s="4"/>
      <c r="J112811" s="4"/>
    </row>
    <row r="112812" spans="9:10" x14ac:dyDescent="0.35">
      <c r="I112812" s="4"/>
      <c r="J112812" s="4"/>
    </row>
    <row r="112813" spans="9:10" x14ac:dyDescent="0.35">
      <c r="I112813" s="4"/>
      <c r="J112813" s="4"/>
    </row>
    <row r="112814" spans="9:10" x14ac:dyDescent="0.35">
      <c r="I112814" s="4"/>
      <c r="J112814" s="4"/>
    </row>
    <row r="112815" spans="9:10" x14ac:dyDescent="0.35">
      <c r="I112815" s="4"/>
      <c r="J112815" s="4"/>
    </row>
    <row r="112816" spans="9:10" x14ac:dyDescent="0.35">
      <c r="I112816" s="4"/>
      <c r="J112816" s="4"/>
    </row>
    <row r="112817" spans="9:10" x14ac:dyDescent="0.35">
      <c r="I112817" s="4"/>
      <c r="J112817" s="4"/>
    </row>
    <row r="112818" spans="9:10" x14ac:dyDescent="0.35">
      <c r="I112818" s="4"/>
      <c r="J112818" s="4"/>
    </row>
    <row r="112819" spans="9:10" x14ac:dyDescent="0.35">
      <c r="I112819" s="4"/>
      <c r="J112819" s="4"/>
    </row>
    <row r="112820" spans="9:10" x14ac:dyDescent="0.35">
      <c r="I112820" s="4"/>
      <c r="J112820" s="4"/>
    </row>
    <row r="112821" spans="9:10" x14ac:dyDescent="0.35">
      <c r="I112821" s="4"/>
      <c r="J112821" s="4"/>
    </row>
    <row r="112822" spans="9:10" x14ac:dyDescent="0.35">
      <c r="I112822" s="4"/>
      <c r="J112822" s="4"/>
    </row>
    <row r="112823" spans="9:10" x14ac:dyDescent="0.35">
      <c r="I112823" s="4"/>
      <c r="J112823" s="4"/>
    </row>
    <row r="112824" spans="9:10" x14ac:dyDescent="0.35">
      <c r="I112824" s="4"/>
      <c r="J112824" s="4"/>
    </row>
    <row r="112825" spans="9:10" x14ac:dyDescent="0.35">
      <c r="I112825" s="4"/>
      <c r="J112825" s="4"/>
    </row>
    <row r="112826" spans="9:10" x14ac:dyDescent="0.35">
      <c r="I112826" s="4"/>
      <c r="J112826" s="4"/>
    </row>
    <row r="112827" spans="9:10" x14ac:dyDescent="0.35">
      <c r="I112827" s="4"/>
      <c r="J112827" s="4"/>
    </row>
    <row r="112828" spans="9:10" x14ac:dyDescent="0.35">
      <c r="I112828" s="4"/>
      <c r="J112828" s="4"/>
    </row>
    <row r="112829" spans="9:10" x14ac:dyDescent="0.35">
      <c r="I112829" s="4"/>
      <c r="J112829" s="4"/>
    </row>
    <row r="112830" spans="9:10" x14ac:dyDescent="0.35">
      <c r="I112830" s="4"/>
      <c r="J112830" s="4"/>
    </row>
    <row r="112831" spans="9:10" x14ac:dyDescent="0.35">
      <c r="I112831" s="4"/>
      <c r="J112831" s="4"/>
    </row>
    <row r="112832" spans="9:10" x14ac:dyDescent="0.35">
      <c r="I112832" s="4"/>
      <c r="J112832" s="4"/>
    </row>
    <row r="112833" spans="9:10" x14ac:dyDescent="0.35">
      <c r="I112833" s="4"/>
      <c r="J112833" s="4"/>
    </row>
    <row r="112834" spans="9:10" x14ac:dyDescent="0.35">
      <c r="I112834" s="4"/>
      <c r="J112834" s="4"/>
    </row>
    <row r="112835" spans="9:10" x14ac:dyDescent="0.35">
      <c r="I112835" s="4"/>
      <c r="J112835" s="4"/>
    </row>
    <row r="112836" spans="9:10" x14ac:dyDescent="0.35">
      <c r="I112836" s="4"/>
      <c r="J112836" s="4"/>
    </row>
    <row r="112837" spans="9:10" x14ac:dyDescent="0.35">
      <c r="I112837" s="4"/>
      <c r="J112837" s="4"/>
    </row>
    <row r="112838" spans="9:10" x14ac:dyDescent="0.35">
      <c r="I112838" s="4"/>
      <c r="J112838" s="4"/>
    </row>
    <row r="112839" spans="9:10" x14ac:dyDescent="0.35">
      <c r="I112839" s="4"/>
      <c r="J112839" s="4"/>
    </row>
    <row r="112840" spans="9:10" x14ac:dyDescent="0.35">
      <c r="I112840" s="4"/>
      <c r="J112840" s="4"/>
    </row>
    <row r="112841" spans="9:10" x14ac:dyDescent="0.35">
      <c r="I112841" s="4"/>
      <c r="J112841" s="4"/>
    </row>
    <row r="112842" spans="9:10" x14ac:dyDescent="0.35">
      <c r="I112842" s="4"/>
      <c r="J112842" s="4"/>
    </row>
    <row r="112843" spans="9:10" x14ac:dyDescent="0.35">
      <c r="I112843" s="4"/>
      <c r="J112843" s="4"/>
    </row>
    <row r="112844" spans="9:10" x14ac:dyDescent="0.35">
      <c r="I112844" s="4"/>
      <c r="J112844" s="4"/>
    </row>
    <row r="112845" spans="9:10" x14ac:dyDescent="0.35">
      <c r="I112845" s="4"/>
      <c r="J112845" s="4"/>
    </row>
    <row r="112846" spans="9:10" x14ac:dyDescent="0.35">
      <c r="I112846" s="4"/>
      <c r="J112846" s="4"/>
    </row>
    <row r="112847" spans="9:10" x14ac:dyDescent="0.35">
      <c r="I112847" s="4"/>
      <c r="J112847" s="4"/>
    </row>
    <row r="112848" spans="9:10" x14ac:dyDescent="0.35">
      <c r="I112848" s="4"/>
      <c r="J112848" s="4"/>
    </row>
    <row r="112849" spans="9:10" x14ac:dyDescent="0.35">
      <c r="I112849" s="4"/>
      <c r="J112849" s="4"/>
    </row>
    <row r="112850" spans="9:10" x14ac:dyDescent="0.35">
      <c r="I112850" s="4"/>
      <c r="J112850" s="4"/>
    </row>
    <row r="112851" spans="9:10" x14ac:dyDescent="0.35">
      <c r="I112851" s="4"/>
      <c r="J112851" s="4"/>
    </row>
    <row r="112852" spans="9:10" x14ac:dyDescent="0.35">
      <c r="I112852" s="4"/>
      <c r="J112852" s="4"/>
    </row>
    <row r="112853" spans="9:10" x14ac:dyDescent="0.35">
      <c r="I112853" s="4"/>
      <c r="J112853" s="4"/>
    </row>
    <row r="112854" spans="9:10" x14ac:dyDescent="0.35">
      <c r="I112854" s="4"/>
      <c r="J112854" s="4"/>
    </row>
    <row r="112855" spans="9:10" x14ac:dyDescent="0.35">
      <c r="I112855" s="4"/>
      <c r="J112855" s="4"/>
    </row>
    <row r="112856" spans="9:10" x14ac:dyDescent="0.35">
      <c r="I112856" s="4"/>
      <c r="J112856" s="4"/>
    </row>
    <row r="112857" spans="9:10" x14ac:dyDescent="0.35">
      <c r="I112857" s="4"/>
      <c r="J112857" s="4"/>
    </row>
    <row r="112858" spans="9:10" x14ac:dyDescent="0.35">
      <c r="I112858" s="4"/>
      <c r="J112858" s="4"/>
    </row>
    <row r="112859" spans="9:10" x14ac:dyDescent="0.35">
      <c r="I112859" s="4"/>
      <c r="J112859" s="4"/>
    </row>
    <row r="112860" spans="9:10" x14ac:dyDescent="0.35">
      <c r="I112860" s="4"/>
      <c r="J112860" s="4"/>
    </row>
    <row r="112861" spans="9:10" x14ac:dyDescent="0.35">
      <c r="I112861" s="4"/>
      <c r="J112861" s="4"/>
    </row>
    <row r="112862" spans="9:10" x14ac:dyDescent="0.35">
      <c r="I112862" s="4"/>
      <c r="J112862" s="4"/>
    </row>
    <row r="112863" spans="9:10" x14ac:dyDescent="0.35">
      <c r="I112863" s="4"/>
      <c r="J112863" s="4"/>
    </row>
    <row r="112864" spans="9:10" x14ac:dyDescent="0.35">
      <c r="I112864" s="4"/>
      <c r="J112864" s="4"/>
    </row>
    <row r="112865" spans="9:10" x14ac:dyDescent="0.35">
      <c r="I112865" s="4"/>
      <c r="J112865" s="4"/>
    </row>
    <row r="112866" spans="9:10" x14ac:dyDescent="0.35">
      <c r="I112866" s="4"/>
      <c r="J112866" s="4"/>
    </row>
    <row r="112867" spans="9:10" x14ac:dyDescent="0.35">
      <c r="I112867" s="4"/>
      <c r="J112867" s="4"/>
    </row>
    <row r="112868" spans="9:10" x14ac:dyDescent="0.35">
      <c r="I112868" s="4"/>
      <c r="J112868" s="4"/>
    </row>
    <row r="112869" spans="9:10" x14ac:dyDescent="0.35">
      <c r="I112869" s="4"/>
      <c r="J112869" s="4"/>
    </row>
    <row r="112870" spans="9:10" x14ac:dyDescent="0.35">
      <c r="I112870" s="4"/>
      <c r="J112870" s="4"/>
    </row>
    <row r="112871" spans="9:10" x14ac:dyDescent="0.35">
      <c r="I112871" s="4"/>
      <c r="J112871" s="4"/>
    </row>
    <row r="112872" spans="9:10" x14ac:dyDescent="0.35">
      <c r="I112872" s="4"/>
      <c r="J112872" s="4"/>
    </row>
    <row r="112873" spans="9:10" x14ac:dyDescent="0.35">
      <c r="I112873" s="4"/>
      <c r="J112873" s="4"/>
    </row>
    <row r="112874" spans="9:10" x14ac:dyDescent="0.35">
      <c r="I112874" s="4"/>
      <c r="J112874" s="4"/>
    </row>
    <row r="112875" spans="9:10" x14ac:dyDescent="0.35">
      <c r="I112875" s="4"/>
      <c r="J112875" s="4"/>
    </row>
    <row r="112876" spans="9:10" x14ac:dyDescent="0.35">
      <c r="I112876" s="4"/>
      <c r="J112876" s="4"/>
    </row>
    <row r="112877" spans="9:10" x14ac:dyDescent="0.35">
      <c r="I112877" s="4"/>
      <c r="J112877" s="4"/>
    </row>
    <row r="112878" spans="9:10" x14ac:dyDescent="0.35">
      <c r="I112878" s="4"/>
      <c r="J112878" s="4"/>
    </row>
    <row r="112879" spans="9:10" x14ac:dyDescent="0.35">
      <c r="I112879" s="4"/>
      <c r="J112879" s="4"/>
    </row>
    <row r="112880" spans="9:10" x14ac:dyDescent="0.35">
      <c r="I112880" s="4"/>
      <c r="J112880" s="4"/>
    </row>
    <row r="112881" spans="9:10" x14ac:dyDescent="0.35">
      <c r="I112881" s="4"/>
      <c r="J112881" s="4"/>
    </row>
    <row r="112882" spans="9:10" x14ac:dyDescent="0.35">
      <c r="I112882" s="4"/>
      <c r="J112882" s="4"/>
    </row>
    <row r="112883" spans="9:10" x14ac:dyDescent="0.35">
      <c r="I112883" s="4"/>
      <c r="J112883" s="4"/>
    </row>
    <row r="112884" spans="9:10" x14ac:dyDescent="0.35">
      <c r="I112884" s="4"/>
      <c r="J112884" s="4"/>
    </row>
    <row r="112885" spans="9:10" x14ac:dyDescent="0.35">
      <c r="I112885" s="4"/>
      <c r="J112885" s="4"/>
    </row>
    <row r="112886" spans="9:10" x14ac:dyDescent="0.35">
      <c r="I112886" s="4"/>
      <c r="J112886" s="4"/>
    </row>
    <row r="112887" spans="9:10" x14ac:dyDescent="0.35">
      <c r="I112887" s="4"/>
      <c r="J112887" s="4"/>
    </row>
    <row r="112888" spans="9:10" x14ac:dyDescent="0.35">
      <c r="I112888" s="4"/>
      <c r="J112888" s="4"/>
    </row>
    <row r="112889" spans="9:10" x14ac:dyDescent="0.35">
      <c r="I112889" s="4"/>
      <c r="J112889" s="4"/>
    </row>
    <row r="112890" spans="9:10" x14ac:dyDescent="0.35">
      <c r="I112890" s="4"/>
      <c r="J112890" s="4"/>
    </row>
    <row r="112891" spans="9:10" x14ac:dyDescent="0.35">
      <c r="I112891" s="4"/>
      <c r="J112891" s="4"/>
    </row>
    <row r="112892" spans="9:10" x14ac:dyDescent="0.35">
      <c r="I112892" s="4"/>
      <c r="J112892" s="4"/>
    </row>
    <row r="112893" spans="9:10" x14ac:dyDescent="0.35">
      <c r="I112893" s="4"/>
      <c r="J112893" s="4"/>
    </row>
    <row r="112894" spans="9:10" x14ac:dyDescent="0.35">
      <c r="I112894" s="4"/>
      <c r="J112894" s="4"/>
    </row>
    <row r="112895" spans="9:10" x14ac:dyDescent="0.35">
      <c r="I112895" s="4"/>
      <c r="J112895" s="4"/>
    </row>
    <row r="112896" spans="9:10" x14ac:dyDescent="0.35">
      <c r="I112896" s="4"/>
      <c r="J112896" s="4"/>
    </row>
    <row r="112897" spans="9:10" x14ac:dyDescent="0.35">
      <c r="I112897" s="4"/>
      <c r="J112897" s="4"/>
    </row>
    <row r="112898" spans="9:10" x14ac:dyDescent="0.35">
      <c r="I112898" s="4"/>
      <c r="J112898" s="4"/>
    </row>
    <row r="112899" spans="9:10" x14ac:dyDescent="0.35">
      <c r="I112899" s="4"/>
      <c r="J112899" s="4"/>
    </row>
    <row r="112900" spans="9:10" x14ac:dyDescent="0.35">
      <c r="I112900" s="4"/>
      <c r="J112900" s="4"/>
    </row>
    <row r="112901" spans="9:10" x14ac:dyDescent="0.35">
      <c r="I112901" s="4"/>
      <c r="J112901" s="4"/>
    </row>
    <row r="112902" spans="9:10" x14ac:dyDescent="0.35">
      <c r="I112902" s="4"/>
      <c r="J112902" s="4"/>
    </row>
    <row r="112903" spans="9:10" x14ac:dyDescent="0.35">
      <c r="I112903" s="4"/>
      <c r="J112903" s="4"/>
    </row>
    <row r="112904" spans="9:10" x14ac:dyDescent="0.35">
      <c r="I112904" s="4"/>
      <c r="J112904" s="4"/>
    </row>
    <row r="112905" spans="9:10" x14ac:dyDescent="0.35">
      <c r="I112905" s="4"/>
      <c r="J112905" s="4"/>
    </row>
    <row r="112906" spans="9:10" x14ac:dyDescent="0.35">
      <c r="I112906" s="4"/>
      <c r="J112906" s="4"/>
    </row>
    <row r="112907" spans="9:10" x14ac:dyDescent="0.35">
      <c r="I112907" s="4"/>
      <c r="J112907" s="4"/>
    </row>
    <row r="112908" spans="9:10" x14ac:dyDescent="0.35">
      <c r="I112908" s="4"/>
      <c r="J112908" s="4"/>
    </row>
    <row r="112909" spans="9:10" x14ac:dyDescent="0.35">
      <c r="I112909" s="4"/>
      <c r="J112909" s="4"/>
    </row>
    <row r="112910" spans="9:10" x14ac:dyDescent="0.35">
      <c r="I112910" s="4"/>
      <c r="J112910" s="4"/>
    </row>
    <row r="112911" spans="9:10" x14ac:dyDescent="0.35">
      <c r="I112911" s="4"/>
      <c r="J112911" s="4"/>
    </row>
    <row r="112912" spans="9:10" x14ac:dyDescent="0.35">
      <c r="I112912" s="4"/>
      <c r="J112912" s="4"/>
    </row>
    <row r="112913" spans="9:10" x14ac:dyDescent="0.35">
      <c r="I112913" s="4"/>
      <c r="J112913" s="4"/>
    </row>
    <row r="112914" spans="9:10" x14ac:dyDescent="0.35">
      <c r="I112914" s="4"/>
      <c r="J112914" s="4"/>
    </row>
    <row r="112915" spans="9:10" x14ac:dyDescent="0.35">
      <c r="I112915" s="4"/>
      <c r="J112915" s="4"/>
    </row>
    <row r="112916" spans="9:10" x14ac:dyDescent="0.35">
      <c r="I112916" s="4"/>
      <c r="J112916" s="4"/>
    </row>
    <row r="112917" spans="9:10" x14ac:dyDescent="0.35">
      <c r="I112917" s="4"/>
      <c r="J112917" s="4"/>
    </row>
    <row r="112918" spans="9:10" x14ac:dyDescent="0.35">
      <c r="I112918" s="4"/>
      <c r="J112918" s="4"/>
    </row>
    <row r="112919" spans="9:10" x14ac:dyDescent="0.35">
      <c r="I112919" s="4"/>
      <c r="J112919" s="4"/>
    </row>
    <row r="112920" spans="9:10" x14ac:dyDescent="0.35">
      <c r="I112920" s="4"/>
      <c r="J112920" s="4"/>
    </row>
    <row r="112921" spans="9:10" x14ac:dyDescent="0.35">
      <c r="I112921" s="4"/>
      <c r="J112921" s="4"/>
    </row>
    <row r="112922" spans="9:10" x14ac:dyDescent="0.35">
      <c r="I112922" s="4"/>
      <c r="J112922" s="4"/>
    </row>
    <row r="112923" spans="9:10" x14ac:dyDescent="0.35">
      <c r="I112923" s="4"/>
      <c r="J112923" s="4"/>
    </row>
    <row r="112924" spans="9:10" x14ac:dyDescent="0.35">
      <c r="I112924" s="4"/>
      <c r="J112924" s="4"/>
    </row>
    <row r="112925" spans="9:10" x14ac:dyDescent="0.35">
      <c r="I112925" s="4"/>
      <c r="J112925" s="4"/>
    </row>
    <row r="112926" spans="9:10" x14ac:dyDescent="0.35">
      <c r="I112926" s="4"/>
      <c r="J112926" s="4"/>
    </row>
    <row r="112927" spans="9:10" x14ac:dyDescent="0.35">
      <c r="I112927" s="4"/>
      <c r="J112927" s="4"/>
    </row>
    <row r="112928" spans="9:10" x14ac:dyDescent="0.35">
      <c r="I112928" s="4"/>
      <c r="J112928" s="4"/>
    </row>
    <row r="112929" spans="9:10" x14ac:dyDescent="0.35">
      <c r="I112929" s="4"/>
      <c r="J112929" s="4"/>
    </row>
    <row r="112930" spans="9:10" x14ac:dyDescent="0.35">
      <c r="I112930" s="4"/>
      <c r="J112930" s="4"/>
    </row>
    <row r="112931" spans="9:10" x14ac:dyDescent="0.35">
      <c r="I112931" s="4"/>
      <c r="J112931" s="4"/>
    </row>
    <row r="112932" spans="9:10" x14ac:dyDescent="0.35">
      <c r="I112932" s="4"/>
      <c r="J112932" s="4"/>
    </row>
    <row r="112933" spans="9:10" x14ac:dyDescent="0.35">
      <c r="I112933" s="4"/>
      <c r="J112933" s="4"/>
    </row>
    <row r="112934" spans="9:10" x14ac:dyDescent="0.35">
      <c r="I112934" s="4"/>
      <c r="J112934" s="4"/>
    </row>
    <row r="112935" spans="9:10" x14ac:dyDescent="0.35">
      <c r="I112935" s="4"/>
      <c r="J112935" s="4"/>
    </row>
    <row r="112936" spans="9:10" x14ac:dyDescent="0.35">
      <c r="I112936" s="4"/>
      <c r="J112936" s="4"/>
    </row>
    <row r="112937" spans="9:10" x14ac:dyDescent="0.35">
      <c r="I112937" s="4"/>
      <c r="J112937" s="4"/>
    </row>
    <row r="112938" spans="9:10" x14ac:dyDescent="0.35">
      <c r="I112938" s="4"/>
      <c r="J112938" s="4"/>
    </row>
    <row r="112939" spans="9:10" x14ac:dyDescent="0.35">
      <c r="I112939" s="4"/>
      <c r="J112939" s="4"/>
    </row>
    <row r="112940" spans="9:10" x14ac:dyDescent="0.35">
      <c r="I112940" s="4"/>
      <c r="J112940" s="4"/>
    </row>
    <row r="112941" spans="9:10" x14ac:dyDescent="0.35">
      <c r="I112941" s="4"/>
      <c r="J112941" s="4"/>
    </row>
    <row r="112942" spans="9:10" x14ac:dyDescent="0.35">
      <c r="I112942" s="4"/>
      <c r="J112942" s="4"/>
    </row>
    <row r="112943" spans="9:10" x14ac:dyDescent="0.35">
      <c r="I112943" s="4"/>
      <c r="J112943" s="4"/>
    </row>
    <row r="112944" spans="9:10" x14ac:dyDescent="0.35">
      <c r="I112944" s="4"/>
      <c r="J112944" s="4"/>
    </row>
    <row r="112945" spans="9:10" x14ac:dyDescent="0.35">
      <c r="I112945" s="4"/>
      <c r="J112945" s="4"/>
    </row>
    <row r="112946" spans="9:10" x14ac:dyDescent="0.35">
      <c r="I112946" s="4"/>
      <c r="J112946" s="4"/>
    </row>
    <row r="112947" spans="9:10" x14ac:dyDescent="0.35">
      <c r="I112947" s="4"/>
      <c r="J112947" s="4"/>
    </row>
    <row r="112948" spans="9:10" x14ac:dyDescent="0.35">
      <c r="I112948" s="4"/>
      <c r="J112948" s="4"/>
    </row>
    <row r="112949" spans="9:10" x14ac:dyDescent="0.35">
      <c r="I112949" s="4"/>
      <c r="J112949" s="4"/>
    </row>
    <row r="112950" spans="9:10" x14ac:dyDescent="0.35">
      <c r="I112950" s="4"/>
      <c r="J112950" s="4"/>
    </row>
    <row r="112951" spans="9:10" x14ac:dyDescent="0.35">
      <c r="I112951" s="4"/>
      <c r="J112951" s="4"/>
    </row>
    <row r="112952" spans="9:10" x14ac:dyDescent="0.35">
      <c r="I112952" s="4"/>
      <c r="J112952" s="4"/>
    </row>
    <row r="112953" spans="9:10" x14ac:dyDescent="0.35">
      <c r="I112953" s="4"/>
      <c r="J112953" s="4"/>
    </row>
    <row r="112954" spans="9:10" x14ac:dyDescent="0.35">
      <c r="I112954" s="4"/>
      <c r="J112954" s="4"/>
    </row>
    <row r="112955" spans="9:10" x14ac:dyDescent="0.35">
      <c r="I112955" s="4"/>
      <c r="J112955" s="4"/>
    </row>
    <row r="112956" spans="9:10" x14ac:dyDescent="0.35">
      <c r="I112956" s="4"/>
      <c r="J112956" s="4"/>
    </row>
    <row r="112957" spans="9:10" x14ac:dyDescent="0.35">
      <c r="I112957" s="4"/>
      <c r="J112957" s="4"/>
    </row>
    <row r="112958" spans="9:10" x14ac:dyDescent="0.35">
      <c r="I112958" s="4"/>
      <c r="J112958" s="4"/>
    </row>
    <row r="112959" spans="9:10" x14ac:dyDescent="0.35">
      <c r="I112959" s="4"/>
      <c r="J112959" s="4"/>
    </row>
    <row r="112960" spans="9:10" x14ac:dyDescent="0.35">
      <c r="I112960" s="4"/>
      <c r="J112960" s="4"/>
    </row>
    <row r="112961" spans="9:10" x14ac:dyDescent="0.35">
      <c r="I112961" s="4"/>
      <c r="J112961" s="4"/>
    </row>
    <row r="112962" spans="9:10" x14ac:dyDescent="0.35">
      <c r="I112962" s="4"/>
      <c r="J112962" s="4"/>
    </row>
    <row r="112963" spans="9:10" x14ac:dyDescent="0.35">
      <c r="I112963" s="4"/>
      <c r="J112963" s="4"/>
    </row>
    <row r="112964" spans="9:10" x14ac:dyDescent="0.35">
      <c r="I112964" s="4"/>
      <c r="J112964" s="4"/>
    </row>
    <row r="112965" spans="9:10" x14ac:dyDescent="0.35">
      <c r="I112965" s="4"/>
      <c r="J112965" s="4"/>
    </row>
    <row r="112966" spans="9:10" x14ac:dyDescent="0.35">
      <c r="I112966" s="4"/>
      <c r="J112966" s="4"/>
    </row>
    <row r="112967" spans="9:10" x14ac:dyDescent="0.35">
      <c r="I112967" s="4"/>
      <c r="J112967" s="4"/>
    </row>
    <row r="112968" spans="9:10" x14ac:dyDescent="0.35">
      <c r="I112968" s="4"/>
      <c r="J112968" s="4"/>
    </row>
    <row r="112969" spans="9:10" x14ac:dyDescent="0.35">
      <c r="I112969" s="4"/>
      <c r="J112969" s="4"/>
    </row>
    <row r="112970" spans="9:10" x14ac:dyDescent="0.35">
      <c r="I112970" s="4"/>
      <c r="J112970" s="4"/>
    </row>
    <row r="112971" spans="9:10" x14ac:dyDescent="0.35">
      <c r="I112971" s="4"/>
      <c r="J112971" s="4"/>
    </row>
    <row r="112972" spans="9:10" x14ac:dyDescent="0.35">
      <c r="I112972" s="4"/>
      <c r="J112972" s="4"/>
    </row>
    <row r="112973" spans="9:10" x14ac:dyDescent="0.35">
      <c r="I112973" s="4"/>
      <c r="J112973" s="4"/>
    </row>
    <row r="112974" spans="9:10" x14ac:dyDescent="0.35">
      <c r="I112974" s="4"/>
      <c r="J112974" s="4"/>
    </row>
    <row r="112975" spans="9:10" x14ac:dyDescent="0.35">
      <c r="I112975" s="4"/>
      <c r="J112975" s="4"/>
    </row>
    <row r="112976" spans="9:10" x14ac:dyDescent="0.35">
      <c r="I112976" s="4"/>
      <c r="J112976" s="4"/>
    </row>
    <row r="112977" spans="9:10" x14ac:dyDescent="0.35">
      <c r="I112977" s="4"/>
      <c r="J112977" s="4"/>
    </row>
    <row r="112978" spans="9:10" x14ac:dyDescent="0.35">
      <c r="I112978" s="4"/>
      <c r="J112978" s="4"/>
    </row>
    <row r="112979" spans="9:10" x14ac:dyDescent="0.35">
      <c r="I112979" s="4"/>
      <c r="J112979" s="4"/>
    </row>
    <row r="112980" spans="9:10" x14ac:dyDescent="0.35">
      <c r="I112980" s="4"/>
      <c r="J112980" s="4"/>
    </row>
    <row r="112981" spans="9:10" x14ac:dyDescent="0.35">
      <c r="I112981" s="4"/>
      <c r="J112981" s="4"/>
    </row>
    <row r="112982" spans="9:10" x14ac:dyDescent="0.35">
      <c r="I112982" s="4"/>
      <c r="J112982" s="4"/>
    </row>
    <row r="112983" spans="9:10" x14ac:dyDescent="0.35">
      <c r="I112983" s="4"/>
      <c r="J112983" s="4"/>
    </row>
    <row r="112984" spans="9:10" x14ac:dyDescent="0.35">
      <c r="I112984" s="4"/>
      <c r="J112984" s="4"/>
    </row>
    <row r="112985" spans="9:10" x14ac:dyDescent="0.35">
      <c r="I112985" s="4"/>
      <c r="J112985" s="4"/>
    </row>
    <row r="112986" spans="9:10" x14ac:dyDescent="0.35">
      <c r="I112986" s="4"/>
      <c r="J112986" s="4"/>
    </row>
    <row r="112987" spans="9:10" x14ac:dyDescent="0.35">
      <c r="I112987" s="4"/>
      <c r="J112987" s="4"/>
    </row>
    <row r="112988" spans="9:10" x14ac:dyDescent="0.35">
      <c r="I112988" s="4"/>
      <c r="J112988" s="4"/>
    </row>
    <row r="112989" spans="9:10" x14ac:dyDescent="0.35">
      <c r="I112989" s="4"/>
      <c r="J112989" s="4"/>
    </row>
    <row r="112990" spans="9:10" x14ac:dyDescent="0.35">
      <c r="I112990" s="4"/>
      <c r="J112990" s="4"/>
    </row>
    <row r="112991" spans="9:10" x14ac:dyDescent="0.35">
      <c r="I112991" s="4"/>
      <c r="J112991" s="4"/>
    </row>
    <row r="112992" spans="9:10" x14ac:dyDescent="0.35">
      <c r="I112992" s="4"/>
      <c r="J112992" s="4"/>
    </row>
    <row r="112993" spans="9:10" x14ac:dyDescent="0.35">
      <c r="I112993" s="4"/>
      <c r="J112993" s="4"/>
    </row>
    <row r="112994" spans="9:10" x14ac:dyDescent="0.35">
      <c r="I112994" s="4"/>
      <c r="J112994" s="4"/>
    </row>
    <row r="112995" spans="9:10" x14ac:dyDescent="0.35">
      <c r="I112995" s="4"/>
      <c r="J112995" s="4"/>
    </row>
    <row r="112996" spans="9:10" x14ac:dyDescent="0.35">
      <c r="I112996" s="4"/>
      <c r="J112996" s="4"/>
    </row>
    <row r="112997" spans="9:10" x14ac:dyDescent="0.35">
      <c r="I112997" s="4"/>
      <c r="J112997" s="4"/>
    </row>
    <row r="112998" spans="9:10" x14ac:dyDescent="0.35">
      <c r="I112998" s="4"/>
      <c r="J112998" s="4"/>
    </row>
    <row r="112999" spans="9:10" x14ac:dyDescent="0.35">
      <c r="I112999" s="4"/>
      <c r="J112999" s="4"/>
    </row>
    <row r="113000" spans="9:10" x14ac:dyDescent="0.35">
      <c r="I113000" s="4"/>
      <c r="J113000" s="4"/>
    </row>
    <row r="113001" spans="9:10" x14ac:dyDescent="0.35">
      <c r="I113001" s="4"/>
      <c r="J113001" s="4"/>
    </row>
    <row r="113002" spans="9:10" x14ac:dyDescent="0.35">
      <c r="I113002" s="4"/>
      <c r="J113002" s="4"/>
    </row>
    <row r="113003" spans="9:10" x14ac:dyDescent="0.35">
      <c r="I113003" s="4"/>
      <c r="J113003" s="4"/>
    </row>
    <row r="113004" spans="9:10" x14ac:dyDescent="0.35">
      <c r="I113004" s="4"/>
      <c r="J113004" s="4"/>
    </row>
    <row r="113005" spans="9:10" x14ac:dyDescent="0.35">
      <c r="I113005" s="4"/>
      <c r="J113005" s="4"/>
    </row>
    <row r="113006" spans="9:10" x14ac:dyDescent="0.35">
      <c r="I113006" s="4"/>
      <c r="J113006" s="4"/>
    </row>
    <row r="113007" spans="9:10" x14ac:dyDescent="0.35">
      <c r="I113007" s="4"/>
      <c r="J113007" s="4"/>
    </row>
    <row r="113008" spans="9:10" x14ac:dyDescent="0.35">
      <c r="I113008" s="4"/>
      <c r="J113008" s="4"/>
    </row>
    <row r="113009" spans="9:10" x14ac:dyDescent="0.35">
      <c r="I113009" s="4"/>
      <c r="J113009" s="4"/>
    </row>
    <row r="113010" spans="9:10" x14ac:dyDescent="0.35">
      <c r="I113010" s="4"/>
      <c r="J113010" s="4"/>
    </row>
    <row r="113011" spans="9:10" x14ac:dyDescent="0.35">
      <c r="I113011" s="4"/>
      <c r="J113011" s="4"/>
    </row>
    <row r="113012" spans="9:10" x14ac:dyDescent="0.35">
      <c r="I113012" s="4"/>
      <c r="J113012" s="4"/>
    </row>
    <row r="113013" spans="9:10" x14ac:dyDescent="0.35">
      <c r="I113013" s="4"/>
      <c r="J113013" s="4"/>
    </row>
    <row r="113014" spans="9:10" x14ac:dyDescent="0.35">
      <c r="I113014" s="4"/>
      <c r="J113014" s="4"/>
    </row>
    <row r="113015" spans="9:10" x14ac:dyDescent="0.35">
      <c r="I113015" s="4"/>
      <c r="J113015" s="4"/>
    </row>
    <row r="113016" spans="9:10" x14ac:dyDescent="0.35">
      <c r="I113016" s="4"/>
      <c r="J113016" s="4"/>
    </row>
    <row r="113017" spans="9:10" x14ac:dyDescent="0.35">
      <c r="I113017" s="4"/>
      <c r="J113017" s="4"/>
    </row>
    <row r="113018" spans="9:10" x14ac:dyDescent="0.35">
      <c r="I113018" s="4"/>
      <c r="J113018" s="4"/>
    </row>
    <row r="113019" spans="9:10" x14ac:dyDescent="0.35">
      <c r="I113019" s="4"/>
      <c r="J113019" s="4"/>
    </row>
    <row r="113020" spans="9:10" x14ac:dyDescent="0.35">
      <c r="I113020" s="4"/>
      <c r="J113020" s="4"/>
    </row>
    <row r="113021" spans="9:10" x14ac:dyDescent="0.35">
      <c r="I113021" s="4"/>
      <c r="J113021" s="4"/>
    </row>
    <row r="113022" spans="9:10" x14ac:dyDescent="0.35">
      <c r="I113022" s="4"/>
      <c r="J113022" s="4"/>
    </row>
    <row r="113023" spans="9:10" x14ac:dyDescent="0.35">
      <c r="I113023" s="4"/>
      <c r="J113023" s="4"/>
    </row>
    <row r="113024" spans="9:10" x14ac:dyDescent="0.35">
      <c r="I113024" s="4"/>
      <c r="J113024" s="4"/>
    </row>
    <row r="113025" spans="9:10" x14ac:dyDescent="0.35">
      <c r="I113025" s="4"/>
      <c r="J113025" s="4"/>
    </row>
    <row r="113026" spans="9:10" x14ac:dyDescent="0.35">
      <c r="I113026" s="4"/>
      <c r="J113026" s="4"/>
    </row>
    <row r="113027" spans="9:10" x14ac:dyDescent="0.35">
      <c r="I113027" s="4"/>
      <c r="J113027" s="4"/>
    </row>
    <row r="113028" spans="9:10" x14ac:dyDescent="0.35">
      <c r="I113028" s="4"/>
      <c r="J113028" s="4"/>
    </row>
    <row r="113029" spans="9:10" x14ac:dyDescent="0.35">
      <c r="I113029" s="4"/>
      <c r="J113029" s="4"/>
    </row>
    <row r="113030" spans="9:10" x14ac:dyDescent="0.35">
      <c r="I113030" s="4"/>
      <c r="J113030" s="4"/>
    </row>
    <row r="113031" spans="9:10" x14ac:dyDescent="0.35">
      <c r="I113031" s="4"/>
      <c r="J113031" s="4"/>
    </row>
    <row r="113032" spans="9:10" x14ac:dyDescent="0.35">
      <c r="I113032" s="4"/>
      <c r="J113032" s="4"/>
    </row>
    <row r="113033" spans="9:10" x14ac:dyDescent="0.35">
      <c r="I113033" s="4"/>
      <c r="J113033" s="4"/>
    </row>
    <row r="113034" spans="9:10" x14ac:dyDescent="0.35">
      <c r="I113034" s="4"/>
      <c r="J113034" s="4"/>
    </row>
    <row r="113035" spans="9:10" x14ac:dyDescent="0.35">
      <c r="I113035" s="4"/>
      <c r="J113035" s="4"/>
    </row>
    <row r="113036" spans="9:10" x14ac:dyDescent="0.35">
      <c r="I113036" s="4"/>
      <c r="J113036" s="4"/>
    </row>
    <row r="113037" spans="9:10" x14ac:dyDescent="0.35">
      <c r="I113037" s="4"/>
      <c r="J113037" s="4"/>
    </row>
    <row r="113038" spans="9:10" x14ac:dyDescent="0.35">
      <c r="I113038" s="4"/>
      <c r="J113038" s="4"/>
    </row>
    <row r="113039" spans="9:10" x14ac:dyDescent="0.35">
      <c r="I113039" s="4"/>
      <c r="J113039" s="4"/>
    </row>
    <row r="113040" spans="9:10" x14ac:dyDescent="0.35">
      <c r="I113040" s="4"/>
      <c r="J113040" s="4"/>
    </row>
    <row r="113041" spans="9:10" x14ac:dyDescent="0.35">
      <c r="I113041" s="4"/>
      <c r="J113041" s="4"/>
    </row>
    <row r="113042" spans="9:10" x14ac:dyDescent="0.35">
      <c r="I113042" s="4"/>
      <c r="J113042" s="4"/>
    </row>
    <row r="113043" spans="9:10" x14ac:dyDescent="0.35">
      <c r="I113043" s="4"/>
      <c r="J113043" s="4"/>
    </row>
    <row r="113044" spans="9:10" x14ac:dyDescent="0.35">
      <c r="I113044" s="4"/>
      <c r="J113044" s="4"/>
    </row>
    <row r="113045" spans="9:10" x14ac:dyDescent="0.35">
      <c r="I113045" s="4"/>
      <c r="J113045" s="4"/>
    </row>
    <row r="113046" spans="9:10" x14ac:dyDescent="0.35">
      <c r="I113046" s="4"/>
      <c r="J113046" s="4"/>
    </row>
    <row r="113047" spans="9:10" x14ac:dyDescent="0.35">
      <c r="I113047" s="4"/>
      <c r="J113047" s="4"/>
    </row>
    <row r="113048" spans="9:10" x14ac:dyDescent="0.35">
      <c r="I113048" s="4"/>
      <c r="J113048" s="4"/>
    </row>
    <row r="113049" spans="9:10" x14ac:dyDescent="0.35">
      <c r="I113049" s="4"/>
      <c r="J113049" s="4"/>
    </row>
    <row r="113050" spans="9:10" x14ac:dyDescent="0.35">
      <c r="I113050" s="4"/>
      <c r="J113050" s="4"/>
    </row>
    <row r="113051" spans="9:10" x14ac:dyDescent="0.35">
      <c r="I113051" s="4"/>
      <c r="J113051" s="4"/>
    </row>
    <row r="113052" spans="9:10" x14ac:dyDescent="0.35">
      <c r="I113052" s="4"/>
      <c r="J113052" s="4"/>
    </row>
    <row r="113053" spans="9:10" x14ac:dyDescent="0.35">
      <c r="I113053" s="4"/>
      <c r="J113053" s="4"/>
    </row>
    <row r="113054" spans="9:10" x14ac:dyDescent="0.35">
      <c r="I113054" s="4"/>
      <c r="J113054" s="4"/>
    </row>
    <row r="113055" spans="9:10" x14ac:dyDescent="0.35">
      <c r="I113055" s="4"/>
      <c r="J113055" s="4"/>
    </row>
    <row r="113056" spans="9:10" x14ac:dyDescent="0.35">
      <c r="I113056" s="4"/>
      <c r="J113056" s="4"/>
    </row>
    <row r="113057" spans="9:10" x14ac:dyDescent="0.35">
      <c r="I113057" s="4"/>
      <c r="J113057" s="4"/>
    </row>
    <row r="113058" spans="9:10" x14ac:dyDescent="0.35">
      <c r="I113058" s="4"/>
      <c r="J113058" s="4"/>
    </row>
    <row r="113059" spans="9:10" x14ac:dyDescent="0.35">
      <c r="I113059" s="4"/>
      <c r="J113059" s="4"/>
    </row>
    <row r="113060" spans="9:10" x14ac:dyDescent="0.35">
      <c r="I113060" s="4"/>
      <c r="J113060" s="4"/>
    </row>
    <row r="113061" spans="9:10" x14ac:dyDescent="0.35">
      <c r="I113061" s="4"/>
      <c r="J113061" s="4"/>
    </row>
    <row r="113062" spans="9:10" x14ac:dyDescent="0.35">
      <c r="I113062" s="4"/>
      <c r="J113062" s="4"/>
    </row>
    <row r="113063" spans="9:10" x14ac:dyDescent="0.35">
      <c r="I113063" s="4"/>
      <c r="J113063" s="4"/>
    </row>
    <row r="113064" spans="9:10" x14ac:dyDescent="0.35">
      <c r="I113064" s="4"/>
      <c r="J113064" s="4"/>
    </row>
    <row r="113065" spans="9:10" x14ac:dyDescent="0.35">
      <c r="I113065" s="4"/>
      <c r="J113065" s="4"/>
    </row>
    <row r="113066" spans="9:10" x14ac:dyDescent="0.35">
      <c r="I113066" s="4"/>
      <c r="J113066" s="4"/>
    </row>
    <row r="113067" spans="9:10" x14ac:dyDescent="0.35">
      <c r="I113067" s="4"/>
      <c r="J113067" s="4"/>
    </row>
    <row r="113068" spans="9:10" x14ac:dyDescent="0.35">
      <c r="I113068" s="4"/>
      <c r="J113068" s="4"/>
    </row>
    <row r="113069" spans="9:10" x14ac:dyDescent="0.35">
      <c r="I113069" s="4"/>
      <c r="J113069" s="4"/>
    </row>
    <row r="113070" spans="9:10" x14ac:dyDescent="0.35">
      <c r="I113070" s="4"/>
      <c r="J113070" s="4"/>
    </row>
    <row r="113071" spans="9:10" x14ac:dyDescent="0.35">
      <c r="I113071" s="4"/>
      <c r="J113071" s="4"/>
    </row>
    <row r="113072" spans="9:10" x14ac:dyDescent="0.35">
      <c r="I113072" s="4"/>
      <c r="J113072" s="4"/>
    </row>
    <row r="113073" spans="9:10" x14ac:dyDescent="0.35">
      <c r="I113073" s="4"/>
      <c r="J113073" s="4"/>
    </row>
    <row r="113074" spans="9:10" x14ac:dyDescent="0.35">
      <c r="I113074" s="4"/>
      <c r="J113074" s="4"/>
    </row>
    <row r="113075" spans="9:10" x14ac:dyDescent="0.35">
      <c r="I113075" s="4"/>
      <c r="J113075" s="4"/>
    </row>
    <row r="113076" spans="9:10" x14ac:dyDescent="0.35">
      <c r="I113076" s="4"/>
      <c r="J113076" s="4"/>
    </row>
    <row r="113077" spans="9:10" x14ac:dyDescent="0.35">
      <c r="I113077" s="4"/>
      <c r="J113077" s="4"/>
    </row>
    <row r="113078" spans="9:10" x14ac:dyDescent="0.35">
      <c r="I113078" s="4"/>
      <c r="J113078" s="4"/>
    </row>
    <row r="113079" spans="9:10" x14ac:dyDescent="0.35">
      <c r="I113079" s="4"/>
      <c r="J113079" s="4"/>
    </row>
    <row r="113080" spans="9:10" x14ac:dyDescent="0.35">
      <c r="I113080" s="4"/>
      <c r="J113080" s="4"/>
    </row>
    <row r="113081" spans="9:10" x14ac:dyDescent="0.35">
      <c r="I113081" s="4"/>
      <c r="J113081" s="4"/>
    </row>
    <row r="113082" spans="9:10" x14ac:dyDescent="0.35">
      <c r="I113082" s="4"/>
      <c r="J113082" s="4"/>
    </row>
    <row r="113083" spans="9:10" x14ac:dyDescent="0.35">
      <c r="I113083" s="4"/>
      <c r="J113083" s="4"/>
    </row>
    <row r="113084" spans="9:10" x14ac:dyDescent="0.35">
      <c r="I113084" s="4"/>
      <c r="J113084" s="4"/>
    </row>
    <row r="113085" spans="9:10" x14ac:dyDescent="0.35">
      <c r="I113085" s="4"/>
      <c r="J113085" s="4"/>
    </row>
    <row r="113086" spans="9:10" x14ac:dyDescent="0.35">
      <c r="I113086" s="4"/>
      <c r="J113086" s="4"/>
    </row>
    <row r="113087" spans="9:10" x14ac:dyDescent="0.35">
      <c r="I113087" s="4"/>
      <c r="J113087" s="4"/>
    </row>
    <row r="113088" spans="9:10" x14ac:dyDescent="0.35">
      <c r="I113088" s="4"/>
      <c r="J113088" s="4"/>
    </row>
    <row r="113089" spans="9:10" x14ac:dyDescent="0.35">
      <c r="I113089" s="4"/>
      <c r="J113089" s="4"/>
    </row>
    <row r="113090" spans="9:10" x14ac:dyDescent="0.35">
      <c r="I113090" s="4"/>
      <c r="J113090" s="4"/>
    </row>
    <row r="113091" spans="9:10" x14ac:dyDescent="0.35">
      <c r="I113091" s="4"/>
      <c r="J113091" s="4"/>
    </row>
    <row r="113092" spans="9:10" x14ac:dyDescent="0.35">
      <c r="I113092" s="4"/>
      <c r="J113092" s="4"/>
    </row>
    <row r="113093" spans="9:10" x14ac:dyDescent="0.35">
      <c r="I113093" s="4"/>
      <c r="J113093" s="4"/>
    </row>
    <row r="113094" spans="9:10" x14ac:dyDescent="0.35">
      <c r="I113094" s="4"/>
      <c r="J113094" s="4"/>
    </row>
    <row r="113095" spans="9:10" x14ac:dyDescent="0.35">
      <c r="I113095" s="4"/>
      <c r="J113095" s="4"/>
    </row>
    <row r="113096" spans="9:10" x14ac:dyDescent="0.35">
      <c r="I113096" s="4"/>
      <c r="J113096" s="4"/>
    </row>
    <row r="113097" spans="9:10" x14ac:dyDescent="0.35">
      <c r="I113097" s="4"/>
      <c r="J113097" s="4"/>
    </row>
    <row r="113098" spans="9:10" x14ac:dyDescent="0.35">
      <c r="I113098" s="4"/>
      <c r="J113098" s="4"/>
    </row>
    <row r="113099" spans="9:10" x14ac:dyDescent="0.35">
      <c r="I113099" s="4"/>
      <c r="J113099" s="4"/>
    </row>
    <row r="113100" spans="9:10" x14ac:dyDescent="0.35">
      <c r="I113100" s="4"/>
      <c r="J113100" s="4"/>
    </row>
    <row r="113101" spans="9:10" x14ac:dyDescent="0.35">
      <c r="I113101" s="4"/>
      <c r="J113101" s="4"/>
    </row>
    <row r="113102" spans="9:10" x14ac:dyDescent="0.35">
      <c r="I113102" s="4"/>
      <c r="J113102" s="4"/>
    </row>
    <row r="113103" spans="9:10" x14ac:dyDescent="0.35">
      <c r="I113103" s="4"/>
      <c r="J113103" s="4"/>
    </row>
    <row r="113104" spans="9:10" x14ac:dyDescent="0.35">
      <c r="I113104" s="4"/>
      <c r="J113104" s="4"/>
    </row>
    <row r="113105" spans="9:10" x14ac:dyDescent="0.35">
      <c r="I113105" s="4"/>
      <c r="J113105" s="4"/>
    </row>
    <row r="113106" spans="9:10" x14ac:dyDescent="0.35">
      <c r="I113106" s="4"/>
      <c r="J113106" s="4"/>
    </row>
    <row r="113107" spans="9:10" x14ac:dyDescent="0.35">
      <c r="I113107" s="4"/>
      <c r="J113107" s="4"/>
    </row>
    <row r="113108" spans="9:10" x14ac:dyDescent="0.35">
      <c r="I113108" s="4"/>
      <c r="J113108" s="4"/>
    </row>
    <row r="113109" spans="9:10" x14ac:dyDescent="0.35">
      <c r="I113109" s="4"/>
      <c r="J113109" s="4"/>
    </row>
    <row r="113110" spans="9:10" x14ac:dyDescent="0.35">
      <c r="I113110" s="4"/>
      <c r="J113110" s="4"/>
    </row>
    <row r="113111" spans="9:10" x14ac:dyDescent="0.35">
      <c r="I113111" s="4"/>
      <c r="J113111" s="4"/>
    </row>
    <row r="113112" spans="9:10" x14ac:dyDescent="0.35">
      <c r="I113112" s="4"/>
      <c r="J113112" s="4"/>
    </row>
    <row r="113113" spans="9:10" x14ac:dyDescent="0.35">
      <c r="I113113" s="4"/>
      <c r="J113113" s="4"/>
    </row>
    <row r="113114" spans="9:10" x14ac:dyDescent="0.35">
      <c r="I113114" s="4"/>
      <c r="J113114" s="4"/>
    </row>
    <row r="113115" spans="9:10" x14ac:dyDescent="0.35">
      <c r="I113115" s="4"/>
      <c r="J113115" s="4"/>
    </row>
    <row r="113116" spans="9:10" x14ac:dyDescent="0.35">
      <c r="I113116" s="4"/>
      <c r="J113116" s="4"/>
    </row>
    <row r="113117" spans="9:10" x14ac:dyDescent="0.35">
      <c r="I113117" s="4"/>
      <c r="J113117" s="4"/>
    </row>
    <row r="113118" spans="9:10" x14ac:dyDescent="0.35">
      <c r="I113118" s="4"/>
      <c r="J113118" s="4"/>
    </row>
    <row r="113119" spans="9:10" x14ac:dyDescent="0.35">
      <c r="I113119" s="4"/>
      <c r="J113119" s="4"/>
    </row>
    <row r="113120" spans="9:10" x14ac:dyDescent="0.35">
      <c r="I113120" s="4"/>
      <c r="J113120" s="4"/>
    </row>
    <row r="113121" spans="9:10" x14ac:dyDescent="0.35">
      <c r="I113121" s="4"/>
      <c r="J113121" s="4"/>
    </row>
    <row r="113122" spans="9:10" x14ac:dyDescent="0.35">
      <c r="I113122" s="4"/>
      <c r="J113122" s="4"/>
    </row>
    <row r="113123" spans="9:10" x14ac:dyDescent="0.35">
      <c r="I113123" s="4"/>
      <c r="J113123" s="4"/>
    </row>
    <row r="113124" spans="9:10" x14ac:dyDescent="0.35">
      <c r="I113124" s="4"/>
      <c r="J113124" s="4"/>
    </row>
    <row r="113125" spans="9:10" x14ac:dyDescent="0.35">
      <c r="I113125" s="4"/>
      <c r="J113125" s="4"/>
    </row>
    <row r="113126" spans="9:10" x14ac:dyDescent="0.35">
      <c r="I113126" s="4"/>
      <c r="J113126" s="4"/>
    </row>
    <row r="113127" spans="9:10" x14ac:dyDescent="0.35">
      <c r="I113127" s="4"/>
      <c r="J113127" s="4"/>
    </row>
    <row r="113128" spans="9:10" x14ac:dyDescent="0.35">
      <c r="I113128" s="4"/>
      <c r="J113128" s="4"/>
    </row>
    <row r="113129" spans="9:10" x14ac:dyDescent="0.35">
      <c r="I113129" s="4"/>
      <c r="J113129" s="4"/>
    </row>
    <row r="113130" spans="9:10" x14ac:dyDescent="0.35">
      <c r="I113130" s="4"/>
      <c r="J113130" s="4"/>
    </row>
    <row r="113131" spans="9:10" x14ac:dyDescent="0.35">
      <c r="I113131" s="4"/>
      <c r="J113131" s="4"/>
    </row>
    <row r="113132" spans="9:10" x14ac:dyDescent="0.35">
      <c r="I113132" s="4"/>
      <c r="J113132" s="4"/>
    </row>
    <row r="113133" spans="9:10" x14ac:dyDescent="0.35">
      <c r="I113133" s="4"/>
      <c r="J113133" s="4"/>
    </row>
    <row r="113134" spans="9:10" x14ac:dyDescent="0.35">
      <c r="I113134" s="4"/>
      <c r="J113134" s="4"/>
    </row>
    <row r="113135" spans="9:10" x14ac:dyDescent="0.35">
      <c r="I113135" s="4"/>
      <c r="J113135" s="4"/>
    </row>
    <row r="113136" spans="9:10" x14ac:dyDescent="0.35">
      <c r="I113136" s="4"/>
      <c r="J113136" s="4"/>
    </row>
    <row r="113137" spans="9:10" x14ac:dyDescent="0.35">
      <c r="I113137" s="4"/>
      <c r="J113137" s="4"/>
    </row>
    <row r="113138" spans="9:10" x14ac:dyDescent="0.35">
      <c r="I113138" s="4"/>
      <c r="J113138" s="4"/>
    </row>
    <row r="113139" spans="9:10" x14ac:dyDescent="0.35">
      <c r="I113139" s="4"/>
      <c r="J113139" s="4"/>
    </row>
    <row r="113140" spans="9:10" x14ac:dyDescent="0.35">
      <c r="I113140" s="4"/>
      <c r="J113140" s="4"/>
    </row>
    <row r="113141" spans="9:10" x14ac:dyDescent="0.35">
      <c r="I113141" s="4"/>
      <c r="J113141" s="4"/>
    </row>
    <row r="113142" spans="9:10" x14ac:dyDescent="0.35">
      <c r="I113142" s="4"/>
      <c r="J113142" s="4"/>
    </row>
    <row r="113143" spans="9:10" x14ac:dyDescent="0.35">
      <c r="I113143" s="4"/>
      <c r="J113143" s="4"/>
    </row>
    <row r="113144" spans="9:10" x14ac:dyDescent="0.35">
      <c r="I113144" s="4"/>
      <c r="J113144" s="4"/>
    </row>
    <row r="113145" spans="9:10" x14ac:dyDescent="0.35">
      <c r="I113145" s="4"/>
      <c r="J113145" s="4"/>
    </row>
    <row r="113146" spans="9:10" x14ac:dyDescent="0.35">
      <c r="I113146" s="4"/>
      <c r="J113146" s="4"/>
    </row>
    <row r="113147" spans="9:10" x14ac:dyDescent="0.35">
      <c r="I113147" s="4"/>
      <c r="J113147" s="4"/>
    </row>
    <row r="113148" spans="9:10" x14ac:dyDescent="0.35">
      <c r="I113148" s="4"/>
      <c r="J113148" s="4"/>
    </row>
    <row r="113149" spans="9:10" x14ac:dyDescent="0.35">
      <c r="I113149" s="4"/>
      <c r="J113149" s="4"/>
    </row>
    <row r="113150" spans="9:10" x14ac:dyDescent="0.35">
      <c r="I113150" s="4"/>
      <c r="J113150" s="4"/>
    </row>
    <row r="113151" spans="9:10" x14ac:dyDescent="0.35">
      <c r="I113151" s="4"/>
      <c r="J113151" s="4"/>
    </row>
    <row r="113152" spans="9:10" x14ac:dyDescent="0.35">
      <c r="I113152" s="4"/>
      <c r="J113152" s="4"/>
    </row>
    <row r="113153" spans="9:10" x14ac:dyDescent="0.35">
      <c r="I113153" s="4"/>
      <c r="J113153" s="4"/>
    </row>
    <row r="113154" spans="9:10" x14ac:dyDescent="0.35">
      <c r="I113154" s="4"/>
      <c r="J113154" s="4"/>
    </row>
    <row r="113155" spans="9:10" x14ac:dyDescent="0.35">
      <c r="I113155" s="4"/>
      <c r="J113155" s="4"/>
    </row>
    <row r="113156" spans="9:10" x14ac:dyDescent="0.35">
      <c r="I113156" s="4"/>
      <c r="J113156" s="4"/>
    </row>
    <row r="113157" spans="9:10" x14ac:dyDescent="0.35">
      <c r="I113157" s="4"/>
      <c r="J113157" s="4"/>
    </row>
    <row r="113158" spans="9:10" x14ac:dyDescent="0.35">
      <c r="I113158" s="4"/>
      <c r="J113158" s="4"/>
    </row>
    <row r="113159" spans="9:10" x14ac:dyDescent="0.35">
      <c r="I113159" s="4"/>
      <c r="J113159" s="4"/>
    </row>
    <row r="113160" spans="9:10" x14ac:dyDescent="0.35">
      <c r="I113160" s="4"/>
      <c r="J113160" s="4"/>
    </row>
    <row r="113161" spans="9:10" x14ac:dyDescent="0.35">
      <c r="I113161" s="4"/>
      <c r="J113161" s="4"/>
    </row>
    <row r="113162" spans="9:10" x14ac:dyDescent="0.35">
      <c r="I113162" s="4"/>
      <c r="J113162" s="4"/>
    </row>
    <row r="113163" spans="9:10" x14ac:dyDescent="0.35">
      <c r="I113163" s="4"/>
      <c r="J113163" s="4"/>
    </row>
    <row r="113164" spans="9:10" x14ac:dyDescent="0.35">
      <c r="I113164" s="4"/>
      <c r="J113164" s="4"/>
    </row>
    <row r="113165" spans="9:10" x14ac:dyDescent="0.35">
      <c r="I113165" s="4"/>
      <c r="J113165" s="4"/>
    </row>
    <row r="113166" spans="9:10" x14ac:dyDescent="0.35">
      <c r="I113166" s="4"/>
      <c r="J113166" s="4"/>
    </row>
    <row r="113167" spans="9:10" x14ac:dyDescent="0.35">
      <c r="I113167" s="4"/>
      <c r="J113167" s="4"/>
    </row>
    <row r="113168" spans="9:10" x14ac:dyDescent="0.35">
      <c r="I113168" s="4"/>
      <c r="J113168" s="4"/>
    </row>
    <row r="113169" spans="9:10" x14ac:dyDescent="0.35">
      <c r="I113169" s="4"/>
      <c r="J113169" s="4"/>
    </row>
    <row r="113170" spans="9:10" x14ac:dyDescent="0.35">
      <c r="I113170" s="4"/>
      <c r="J113170" s="4"/>
    </row>
    <row r="113171" spans="9:10" x14ac:dyDescent="0.35">
      <c r="I113171" s="4"/>
      <c r="J113171" s="4"/>
    </row>
    <row r="113172" spans="9:10" x14ac:dyDescent="0.35">
      <c r="I113172" s="4"/>
      <c r="J113172" s="4"/>
    </row>
    <row r="113173" spans="9:10" x14ac:dyDescent="0.35">
      <c r="I113173" s="4"/>
      <c r="J113173" s="4"/>
    </row>
    <row r="113174" spans="9:10" x14ac:dyDescent="0.35">
      <c r="I113174" s="4"/>
      <c r="J113174" s="4"/>
    </row>
    <row r="113175" spans="9:10" x14ac:dyDescent="0.35">
      <c r="I113175" s="4"/>
      <c r="J113175" s="4"/>
    </row>
    <row r="113176" spans="9:10" x14ac:dyDescent="0.35">
      <c r="I113176" s="4"/>
      <c r="J113176" s="4"/>
    </row>
    <row r="113177" spans="9:10" x14ac:dyDescent="0.35">
      <c r="I113177" s="4"/>
      <c r="J113177" s="4"/>
    </row>
    <row r="113178" spans="9:10" x14ac:dyDescent="0.35">
      <c r="I113178" s="4"/>
      <c r="J113178" s="4"/>
    </row>
    <row r="113179" spans="9:10" x14ac:dyDescent="0.35">
      <c r="I113179" s="4"/>
      <c r="J113179" s="4"/>
    </row>
    <row r="113180" spans="9:10" x14ac:dyDescent="0.35">
      <c r="I113180" s="4"/>
      <c r="J113180" s="4"/>
    </row>
    <row r="113181" spans="9:10" x14ac:dyDescent="0.35">
      <c r="I113181" s="4"/>
      <c r="J113181" s="4"/>
    </row>
    <row r="113182" spans="9:10" x14ac:dyDescent="0.35">
      <c r="I113182" s="4"/>
      <c r="J113182" s="4"/>
    </row>
    <row r="113183" spans="9:10" x14ac:dyDescent="0.35">
      <c r="I113183" s="4"/>
      <c r="J113183" s="4"/>
    </row>
    <row r="113184" spans="9:10" x14ac:dyDescent="0.35">
      <c r="I113184" s="4"/>
      <c r="J113184" s="4"/>
    </row>
    <row r="113185" spans="9:10" x14ac:dyDescent="0.35">
      <c r="I113185" s="4"/>
      <c r="J113185" s="4"/>
    </row>
    <row r="113186" spans="9:10" x14ac:dyDescent="0.35">
      <c r="I113186" s="4"/>
      <c r="J113186" s="4"/>
    </row>
    <row r="113187" spans="9:10" x14ac:dyDescent="0.35">
      <c r="I113187" s="4"/>
      <c r="J113187" s="4"/>
    </row>
    <row r="113188" spans="9:10" x14ac:dyDescent="0.35">
      <c r="I113188" s="4"/>
      <c r="J113188" s="4"/>
    </row>
    <row r="113189" spans="9:10" x14ac:dyDescent="0.35">
      <c r="I113189" s="4"/>
      <c r="J113189" s="4"/>
    </row>
    <row r="113190" spans="9:10" x14ac:dyDescent="0.35">
      <c r="I113190" s="4"/>
      <c r="J113190" s="4"/>
    </row>
    <row r="113191" spans="9:10" x14ac:dyDescent="0.35">
      <c r="I113191" s="4"/>
      <c r="J113191" s="4"/>
    </row>
    <row r="113192" spans="9:10" x14ac:dyDescent="0.35">
      <c r="I113192" s="4"/>
      <c r="J113192" s="4"/>
    </row>
    <row r="113193" spans="9:10" x14ac:dyDescent="0.35">
      <c r="I113193" s="4"/>
      <c r="J113193" s="4"/>
    </row>
    <row r="113194" spans="9:10" x14ac:dyDescent="0.35">
      <c r="I113194" s="4"/>
      <c r="J113194" s="4"/>
    </row>
    <row r="113195" spans="9:10" x14ac:dyDescent="0.35">
      <c r="I113195" s="4"/>
      <c r="J113195" s="4"/>
    </row>
    <row r="113196" spans="9:10" x14ac:dyDescent="0.35">
      <c r="I113196" s="4"/>
      <c r="J113196" s="4"/>
    </row>
    <row r="113197" spans="9:10" x14ac:dyDescent="0.35">
      <c r="I113197" s="4"/>
      <c r="J113197" s="4"/>
    </row>
    <row r="113198" spans="9:10" x14ac:dyDescent="0.35">
      <c r="I113198" s="4"/>
      <c r="J113198" s="4"/>
    </row>
    <row r="113199" spans="9:10" x14ac:dyDescent="0.35">
      <c r="I113199" s="4"/>
      <c r="J113199" s="4"/>
    </row>
    <row r="113200" spans="9:10" x14ac:dyDescent="0.35">
      <c r="I113200" s="4"/>
      <c r="J113200" s="4"/>
    </row>
    <row r="113201" spans="9:10" x14ac:dyDescent="0.35">
      <c r="I113201" s="4"/>
      <c r="J113201" s="4"/>
    </row>
    <row r="113202" spans="9:10" x14ac:dyDescent="0.35">
      <c r="I113202" s="4"/>
      <c r="J113202" s="4"/>
    </row>
    <row r="113203" spans="9:10" x14ac:dyDescent="0.35">
      <c r="I113203" s="4"/>
      <c r="J113203" s="4"/>
    </row>
    <row r="113204" spans="9:10" x14ac:dyDescent="0.35">
      <c r="I113204" s="4"/>
      <c r="J113204" s="4"/>
    </row>
    <row r="113205" spans="9:10" x14ac:dyDescent="0.35">
      <c r="I113205" s="4"/>
      <c r="J113205" s="4"/>
    </row>
    <row r="113206" spans="9:10" x14ac:dyDescent="0.35">
      <c r="I113206" s="4"/>
      <c r="J113206" s="4"/>
    </row>
    <row r="113207" spans="9:10" x14ac:dyDescent="0.35">
      <c r="I113207" s="4"/>
      <c r="J113207" s="4"/>
    </row>
    <row r="113208" spans="9:10" x14ac:dyDescent="0.35">
      <c r="I113208" s="4"/>
      <c r="J113208" s="4"/>
    </row>
    <row r="113209" spans="9:10" x14ac:dyDescent="0.35">
      <c r="I113209" s="4"/>
      <c r="J113209" s="4"/>
    </row>
    <row r="113210" spans="9:10" x14ac:dyDescent="0.35">
      <c r="I113210" s="4"/>
      <c r="J113210" s="4"/>
    </row>
    <row r="113211" spans="9:10" x14ac:dyDescent="0.35">
      <c r="I113211" s="4"/>
      <c r="J113211" s="4"/>
    </row>
    <row r="113212" spans="9:10" x14ac:dyDescent="0.35">
      <c r="I113212" s="4"/>
      <c r="J113212" s="4"/>
    </row>
    <row r="113213" spans="9:10" x14ac:dyDescent="0.35">
      <c r="I113213" s="4"/>
      <c r="J113213" s="4"/>
    </row>
    <row r="113214" spans="9:10" x14ac:dyDescent="0.35">
      <c r="I113214" s="4"/>
      <c r="J113214" s="4"/>
    </row>
    <row r="113215" spans="9:10" x14ac:dyDescent="0.35">
      <c r="I113215" s="4"/>
      <c r="J113215" s="4"/>
    </row>
    <row r="113216" spans="9:10" x14ac:dyDescent="0.35">
      <c r="I113216" s="4"/>
      <c r="J113216" s="4"/>
    </row>
    <row r="113217" spans="9:10" x14ac:dyDescent="0.35">
      <c r="I113217" s="4"/>
      <c r="J113217" s="4"/>
    </row>
    <row r="113218" spans="9:10" x14ac:dyDescent="0.35">
      <c r="I113218" s="4"/>
      <c r="J113218" s="4"/>
    </row>
    <row r="113219" spans="9:10" x14ac:dyDescent="0.35">
      <c r="I113219" s="4"/>
      <c r="J113219" s="4"/>
    </row>
    <row r="113220" spans="9:10" x14ac:dyDescent="0.35">
      <c r="I113220" s="4"/>
      <c r="J113220" s="4"/>
    </row>
    <row r="113221" spans="9:10" x14ac:dyDescent="0.35">
      <c r="I113221" s="4"/>
      <c r="J113221" s="4"/>
    </row>
    <row r="113222" spans="9:10" x14ac:dyDescent="0.35">
      <c r="I113222" s="4"/>
      <c r="J113222" s="4"/>
    </row>
    <row r="113223" spans="9:10" x14ac:dyDescent="0.35">
      <c r="I113223" s="4"/>
      <c r="J113223" s="4"/>
    </row>
    <row r="113224" spans="9:10" x14ac:dyDescent="0.35">
      <c r="I113224" s="4"/>
      <c r="J113224" s="4"/>
    </row>
    <row r="113225" spans="9:10" x14ac:dyDescent="0.35">
      <c r="I113225" s="4"/>
      <c r="J113225" s="4"/>
    </row>
    <row r="113226" spans="9:10" x14ac:dyDescent="0.35">
      <c r="I113226" s="4"/>
      <c r="J113226" s="4"/>
    </row>
    <row r="113227" spans="9:10" x14ac:dyDescent="0.35">
      <c r="I113227" s="4"/>
      <c r="J113227" s="4"/>
    </row>
    <row r="113228" spans="9:10" x14ac:dyDescent="0.35">
      <c r="I113228" s="4"/>
      <c r="J113228" s="4"/>
    </row>
    <row r="113229" spans="9:10" x14ac:dyDescent="0.35">
      <c r="I113229" s="4"/>
      <c r="J113229" s="4"/>
    </row>
    <row r="113230" spans="9:10" x14ac:dyDescent="0.35">
      <c r="I113230" s="4"/>
      <c r="J113230" s="4"/>
    </row>
    <row r="113231" spans="9:10" x14ac:dyDescent="0.35">
      <c r="I113231" s="4"/>
      <c r="J113231" s="4"/>
    </row>
    <row r="113232" spans="9:10" x14ac:dyDescent="0.35">
      <c r="I113232" s="4"/>
      <c r="J113232" s="4"/>
    </row>
    <row r="113233" spans="9:10" x14ac:dyDescent="0.35">
      <c r="I113233" s="4"/>
      <c r="J113233" s="4"/>
    </row>
    <row r="113234" spans="9:10" x14ac:dyDescent="0.35">
      <c r="I113234" s="4"/>
      <c r="J113234" s="4"/>
    </row>
    <row r="113235" spans="9:10" x14ac:dyDescent="0.35">
      <c r="I113235" s="4"/>
      <c r="J113235" s="4"/>
    </row>
    <row r="113236" spans="9:10" x14ac:dyDescent="0.35">
      <c r="I113236" s="4"/>
      <c r="J113236" s="4"/>
    </row>
    <row r="113237" spans="9:10" x14ac:dyDescent="0.35">
      <c r="I113237" s="4"/>
      <c r="J113237" s="4"/>
    </row>
    <row r="113238" spans="9:10" x14ac:dyDescent="0.35">
      <c r="I113238" s="4"/>
      <c r="J113238" s="4"/>
    </row>
    <row r="113239" spans="9:10" x14ac:dyDescent="0.35">
      <c r="I113239" s="4"/>
      <c r="J113239" s="4"/>
    </row>
    <row r="113240" spans="9:10" x14ac:dyDescent="0.35">
      <c r="I113240" s="4"/>
      <c r="J113240" s="4"/>
    </row>
    <row r="113241" spans="9:10" x14ac:dyDescent="0.35">
      <c r="I113241" s="4"/>
      <c r="J113241" s="4"/>
    </row>
    <row r="113242" spans="9:10" x14ac:dyDescent="0.35">
      <c r="I113242" s="4"/>
      <c r="J113242" s="4"/>
    </row>
    <row r="113243" spans="9:10" x14ac:dyDescent="0.35">
      <c r="I113243" s="4"/>
      <c r="J113243" s="4"/>
    </row>
    <row r="113244" spans="9:10" x14ac:dyDescent="0.35">
      <c r="I113244" s="4"/>
      <c r="J113244" s="4"/>
    </row>
    <row r="113245" spans="9:10" x14ac:dyDescent="0.35">
      <c r="I113245" s="4"/>
      <c r="J113245" s="4"/>
    </row>
    <row r="113246" spans="9:10" x14ac:dyDescent="0.35">
      <c r="I113246" s="4"/>
      <c r="J113246" s="4"/>
    </row>
    <row r="113247" spans="9:10" x14ac:dyDescent="0.35">
      <c r="I113247" s="4"/>
      <c r="J113247" s="4"/>
    </row>
    <row r="113248" spans="9:10" x14ac:dyDescent="0.35">
      <c r="I113248" s="4"/>
      <c r="J113248" s="4"/>
    </row>
    <row r="113249" spans="9:10" x14ac:dyDescent="0.35">
      <c r="I113249" s="4"/>
      <c r="J113249" s="4"/>
    </row>
    <row r="113250" spans="9:10" x14ac:dyDescent="0.35">
      <c r="I113250" s="4"/>
      <c r="J113250" s="4"/>
    </row>
    <row r="113251" spans="9:10" x14ac:dyDescent="0.35">
      <c r="I113251" s="4"/>
      <c r="J113251" s="4"/>
    </row>
    <row r="113252" spans="9:10" x14ac:dyDescent="0.35">
      <c r="I113252" s="4"/>
      <c r="J113252" s="4"/>
    </row>
    <row r="113253" spans="9:10" x14ac:dyDescent="0.35">
      <c r="I113253" s="4"/>
      <c r="J113253" s="4"/>
    </row>
    <row r="113254" spans="9:10" x14ac:dyDescent="0.35">
      <c r="I113254" s="4"/>
      <c r="J113254" s="4"/>
    </row>
    <row r="113255" spans="9:10" x14ac:dyDescent="0.35">
      <c r="I113255" s="4"/>
      <c r="J113255" s="4"/>
    </row>
    <row r="113256" spans="9:10" x14ac:dyDescent="0.35">
      <c r="I113256" s="4"/>
      <c r="J113256" s="4"/>
    </row>
    <row r="113257" spans="9:10" x14ac:dyDescent="0.35">
      <c r="I113257" s="4"/>
      <c r="J113257" s="4"/>
    </row>
    <row r="113258" spans="9:10" x14ac:dyDescent="0.35">
      <c r="I113258" s="4"/>
      <c r="J113258" s="4"/>
    </row>
    <row r="113259" spans="9:10" x14ac:dyDescent="0.35">
      <c r="I113259" s="4"/>
      <c r="J113259" s="4"/>
    </row>
    <row r="113260" spans="9:10" x14ac:dyDescent="0.35">
      <c r="I113260" s="4"/>
      <c r="J113260" s="4"/>
    </row>
    <row r="113261" spans="9:10" x14ac:dyDescent="0.35">
      <c r="I113261" s="4"/>
      <c r="J113261" s="4"/>
    </row>
    <row r="113262" spans="9:10" x14ac:dyDescent="0.35">
      <c r="I113262" s="4"/>
      <c r="J113262" s="4"/>
    </row>
    <row r="113263" spans="9:10" x14ac:dyDescent="0.35">
      <c r="I113263" s="4"/>
      <c r="J113263" s="4"/>
    </row>
    <row r="113264" spans="9:10" x14ac:dyDescent="0.35">
      <c r="I113264" s="4"/>
      <c r="J113264" s="4"/>
    </row>
    <row r="113265" spans="9:10" x14ac:dyDescent="0.35">
      <c r="I113265" s="4"/>
      <c r="J113265" s="4"/>
    </row>
    <row r="113266" spans="9:10" x14ac:dyDescent="0.35">
      <c r="I113266" s="4"/>
      <c r="J113266" s="4"/>
    </row>
    <row r="113267" spans="9:10" x14ac:dyDescent="0.35">
      <c r="I113267" s="4"/>
      <c r="J113267" s="4"/>
    </row>
    <row r="113268" spans="9:10" x14ac:dyDescent="0.35">
      <c r="I113268" s="4"/>
      <c r="J113268" s="4"/>
    </row>
    <row r="113269" spans="9:10" x14ac:dyDescent="0.35">
      <c r="I113269" s="4"/>
      <c r="J113269" s="4"/>
    </row>
    <row r="113270" spans="9:10" x14ac:dyDescent="0.35">
      <c r="I113270" s="4"/>
      <c r="J113270" s="4"/>
    </row>
    <row r="113271" spans="9:10" x14ac:dyDescent="0.35">
      <c r="I113271" s="4"/>
      <c r="J113271" s="4"/>
    </row>
    <row r="113272" spans="9:10" x14ac:dyDescent="0.35">
      <c r="I113272" s="4"/>
      <c r="J113272" s="4"/>
    </row>
    <row r="113273" spans="9:10" x14ac:dyDescent="0.35">
      <c r="I113273" s="4"/>
      <c r="J113273" s="4"/>
    </row>
    <row r="113274" spans="9:10" x14ac:dyDescent="0.35">
      <c r="I113274" s="4"/>
      <c r="J113274" s="4"/>
    </row>
    <row r="113275" spans="9:10" x14ac:dyDescent="0.35">
      <c r="I113275" s="4"/>
      <c r="J113275" s="4"/>
    </row>
    <row r="113276" spans="9:10" x14ac:dyDescent="0.35">
      <c r="I113276" s="4"/>
      <c r="J113276" s="4"/>
    </row>
    <row r="113277" spans="9:10" x14ac:dyDescent="0.35">
      <c r="I113277" s="4"/>
      <c r="J113277" s="4"/>
    </row>
    <row r="113278" spans="9:10" x14ac:dyDescent="0.35">
      <c r="I113278" s="4"/>
      <c r="J113278" s="4"/>
    </row>
    <row r="113279" spans="9:10" x14ac:dyDescent="0.35">
      <c r="I113279" s="4"/>
      <c r="J113279" s="4"/>
    </row>
    <row r="113280" spans="9:10" x14ac:dyDescent="0.35">
      <c r="I113280" s="4"/>
      <c r="J113280" s="4"/>
    </row>
    <row r="113281" spans="9:10" x14ac:dyDescent="0.35">
      <c r="I113281" s="4"/>
      <c r="J113281" s="4"/>
    </row>
    <row r="113282" spans="9:10" x14ac:dyDescent="0.35">
      <c r="I113282" s="4"/>
      <c r="J113282" s="4"/>
    </row>
    <row r="113283" spans="9:10" x14ac:dyDescent="0.35">
      <c r="I113283" s="4"/>
      <c r="J113283" s="4"/>
    </row>
    <row r="113284" spans="9:10" x14ac:dyDescent="0.35">
      <c r="I113284" s="4"/>
      <c r="J113284" s="4"/>
    </row>
    <row r="113285" spans="9:10" x14ac:dyDescent="0.35">
      <c r="I113285" s="4"/>
      <c r="J113285" s="4"/>
    </row>
    <row r="113286" spans="9:10" x14ac:dyDescent="0.35">
      <c r="I113286" s="4"/>
      <c r="J113286" s="4"/>
    </row>
    <row r="113287" spans="9:10" x14ac:dyDescent="0.35">
      <c r="I113287" s="4"/>
      <c r="J113287" s="4"/>
    </row>
    <row r="113288" spans="9:10" x14ac:dyDescent="0.35">
      <c r="I113288" s="4"/>
      <c r="J113288" s="4"/>
    </row>
    <row r="113289" spans="9:10" x14ac:dyDescent="0.35">
      <c r="I113289" s="4"/>
      <c r="J113289" s="4"/>
    </row>
    <row r="113290" spans="9:10" x14ac:dyDescent="0.35">
      <c r="I113290" s="4"/>
      <c r="J113290" s="4"/>
    </row>
    <row r="113291" spans="9:10" x14ac:dyDescent="0.35">
      <c r="I113291" s="4"/>
      <c r="J113291" s="4"/>
    </row>
    <row r="113292" spans="9:10" x14ac:dyDescent="0.35">
      <c r="I113292" s="4"/>
      <c r="J113292" s="4"/>
    </row>
    <row r="113293" spans="9:10" x14ac:dyDescent="0.35">
      <c r="I113293" s="4"/>
      <c r="J113293" s="4"/>
    </row>
    <row r="113294" spans="9:10" x14ac:dyDescent="0.35">
      <c r="I113294" s="4"/>
      <c r="J113294" s="4"/>
    </row>
    <row r="113295" spans="9:10" x14ac:dyDescent="0.35">
      <c r="I113295" s="4"/>
      <c r="J113295" s="4"/>
    </row>
    <row r="113296" spans="9:10" x14ac:dyDescent="0.35">
      <c r="I113296" s="4"/>
      <c r="J113296" s="4"/>
    </row>
    <row r="113297" spans="9:10" x14ac:dyDescent="0.35">
      <c r="I113297" s="4"/>
      <c r="J113297" s="4"/>
    </row>
    <row r="113298" spans="9:10" x14ac:dyDescent="0.35">
      <c r="I113298" s="4"/>
      <c r="J113298" s="4"/>
    </row>
    <row r="113299" spans="9:10" x14ac:dyDescent="0.35">
      <c r="I113299" s="4"/>
      <c r="J113299" s="4"/>
    </row>
    <row r="113300" spans="9:10" x14ac:dyDescent="0.35">
      <c r="I113300" s="4"/>
      <c r="J113300" s="4"/>
    </row>
    <row r="113301" spans="9:10" x14ac:dyDescent="0.35">
      <c r="I113301" s="4"/>
      <c r="J113301" s="4"/>
    </row>
    <row r="113302" spans="9:10" x14ac:dyDescent="0.35">
      <c r="I113302" s="4"/>
      <c r="J113302" s="4"/>
    </row>
    <row r="113303" spans="9:10" x14ac:dyDescent="0.35">
      <c r="I113303" s="4"/>
      <c r="J113303" s="4"/>
    </row>
    <row r="113304" spans="9:10" x14ac:dyDescent="0.35">
      <c r="I113304" s="4"/>
      <c r="J113304" s="4"/>
    </row>
    <row r="113305" spans="9:10" x14ac:dyDescent="0.35">
      <c r="I113305" s="4"/>
      <c r="J113305" s="4"/>
    </row>
    <row r="113306" spans="9:10" x14ac:dyDescent="0.35">
      <c r="I113306" s="4"/>
      <c r="J113306" s="4"/>
    </row>
    <row r="113307" spans="9:10" x14ac:dyDescent="0.35">
      <c r="I113307" s="4"/>
      <c r="J113307" s="4"/>
    </row>
    <row r="113308" spans="9:10" x14ac:dyDescent="0.35">
      <c r="I113308" s="4"/>
      <c r="J113308" s="4"/>
    </row>
    <row r="113309" spans="9:10" x14ac:dyDescent="0.35">
      <c r="I113309" s="4"/>
      <c r="J113309" s="4"/>
    </row>
    <row r="113310" spans="9:10" x14ac:dyDescent="0.35">
      <c r="I113310" s="4"/>
      <c r="J113310" s="4"/>
    </row>
    <row r="113311" spans="9:10" x14ac:dyDescent="0.35">
      <c r="I113311" s="4"/>
      <c r="J113311" s="4"/>
    </row>
    <row r="113312" spans="9:10" x14ac:dyDescent="0.35">
      <c r="I113312" s="4"/>
      <c r="J113312" s="4"/>
    </row>
    <row r="113313" spans="9:10" x14ac:dyDescent="0.35">
      <c r="I113313" s="4"/>
      <c r="J113313" s="4"/>
    </row>
    <row r="113314" spans="9:10" x14ac:dyDescent="0.35">
      <c r="I113314" s="4"/>
      <c r="J113314" s="4"/>
    </row>
    <row r="113315" spans="9:10" x14ac:dyDescent="0.35">
      <c r="I113315" s="4"/>
      <c r="J113315" s="4"/>
    </row>
    <row r="113316" spans="9:10" x14ac:dyDescent="0.35">
      <c r="I113316" s="4"/>
      <c r="J113316" s="4"/>
    </row>
    <row r="113317" spans="9:10" x14ac:dyDescent="0.35">
      <c r="I113317" s="4"/>
      <c r="J113317" s="4"/>
    </row>
    <row r="113318" spans="9:10" x14ac:dyDescent="0.35">
      <c r="I113318" s="4"/>
      <c r="J113318" s="4"/>
    </row>
    <row r="113319" spans="9:10" x14ac:dyDescent="0.35">
      <c r="I113319" s="4"/>
      <c r="J113319" s="4"/>
    </row>
    <row r="113320" spans="9:10" x14ac:dyDescent="0.35">
      <c r="I113320" s="4"/>
      <c r="J113320" s="4"/>
    </row>
    <row r="113321" spans="9:10" x14ac:dyDescent="0.35">
      <c r="I113321" s="4"/>
      <c r="J113321" s="4"/>
    </row>
    <row r="113322" spans="9:10" x14ac:dyDescent="0.35">
      <c r="I113322" s="4"/>
      <c r="J113322" s="4"/>
    </row>
    <row r="113323" spans="9:10" x14ac:dyDescent="0.35">
      <c r="I113323" s="4"/>
      <c r="J113323" s="4"/>
    </row>
    <row r="113324" spans="9:10" x14ac:dyDescent="0.35">
      <c r="I113324" s="4"/>
      <c r="J113324" s="4"/>
    </row>
    <row r="113325" spans="9:10" x14ac:dyDescent="0.35">
      <c r="I113325" s="4"/>
      <c r="J113325" s="4"/>
    </row>
    <row r="113326" spans="9:10" x14ac:dyDescent="0.35">
      <c r="I113326" s="4"/>
      <c r="J113326" s="4"/>
    </row>
    <row r="113327" spans="9:10" x14ac:dyDescent="0.35">
      <c r="I113327" s="4"/>
      <c r="J113327" s="4"/>
    </row>
    <row r="113328" spans="9:10" x14ac:dyDescent="0.35">
      <c r="I113328" s="4"/>
      <c r="J113328" s="4"/>
    </row>
    <row r="113329" spans="9:10" x14ac:dyDescent="0.35">
      <c r="I113329" s="4"/>
      <c r="J113329" s="4"/>
    </row>
    <row r="113330" spans="9:10" x14ac:dyDescent="0.35">
      <c r="I113330" s="4"/>
      <c r="J113330" s="4"/>
    </row>
    <row r="113331" spans="9:10" x14ac:dyDescent="0.35">
      <c r="I113331" s="4"/>
      <c r="J113331" s="4"/>
    </row>
    <row r="113332" spans="9:10" x14ac:dyDescent="0.35">
      <c r="I113332" s="4"/>
      <c r="J113332" s="4"/>
    </row>
    <row r="113333" spans="9:10" x14ac:dyDescent="0.35">
      <c r="I113333" s="4"/>
      <c r="J113333" s="4"/>
    </row>
    <row r="113334" spans="9:10" x14ac:dyDescent="0.35">
      <c r="I113334" s="4"/>
      <c r="J113334" s="4"/>
    </row>
    <row r="113335" spans="9:10" x14ac:dyDescent="0.35">
      <c r="I113335" s="4"/>
      <c r="J113335" s="4"/>
    </row>
    <row r="113336" spans="9:10" x14ac:dyDescent="0.35">
      <c r="I113336" s="4"/>
      <c r="J113336" s="4"/>
    </row>
    <row r="113337" spans="9:10" x14ac:dyDescent="0.35">
      <c r="I113337" s="4"/>
      <c r="J113337" s="4"/>
    </row>
    <row r="113338" spans="9:10" x14ac:dyDescent="0.35">
      <c r="I113338" s="4"/>
      <c r="J113338" s="4"/>
    </row>
    <row r="113339" spans="9:10" x14ac:dyDescent="0.35">
      <c r="I113339" s="4"/>
      <c r="J113339" s="4"/>
    </row>
    <row r="113340" spans="9:10" x14ac:dyDescent="0.35">
      <c r="I113340" s="4"/>
      <c r="J113340" s="4"/>
    </row>
    <row r="113341" spans="9:10" x14ac:dyDescent="0.35">
      <c r="I113341" s="4"/>
      <c r="J113341" s="4"/>
    </row>
    <row r="113342" spans="9:10" x14ac:dyDescent="0.35">
      <c r="I113342" s="4"/>
      <c r="J113342" s="4"/>
    </row>
    <row r="113343" spans="9:10" x14ac:dyDescent="0.35">
      <c r="I113343" s="4"/>
      <c r="J113343" s="4"/>
    </row>
    <row r="113344" spans="9:10" x14ac:dyDescent="0.35">
      <c r="I113344" s="4"/>
      <c r="J113344" s="4"/>
    </row>
    <row r="113345" spans="9:10" x14ac:dyDescent="0.35">
      <c r="I113345" s="4"/>
      <c r="J113345" s="4"/>
    </row>
    <row r="113346" spans="9:10" x14ac:dyDescent="0.35">
      <c r="I113346" s="4"/>
      <c r="J113346" s="4"/>
    </row>
    <row r="113347" spans="9:10" x14ac:dyDescent="0.35">
      <c r="I113347" s="4"/>
      <c r="J113347" s="4"/>
    </row>
    <row r="113348" spans="9:10" x14ac:dyDescent="0.35">
      <c r="I113348" s="4"/>
      <c r="J113348" s="4"/>
    </row>
    <row r="113349" spans="9:10" x14ac:dyDescent="0.35">
      <c r="I113349" s="4"/>
      <c r="J113349" s="4"/>
    </row>
    <row r="113350" spans="9:10" x14ac:dyDescent="0.35">
      <c r="I113350" s="4"/>
      <c r="J113350" s="4"/>
    </row>
    <row r="113351" spans="9:10" x14ac:dyDescent="0.35">
      <c r="I113351" s="4"/>
      <c r="J113351" s="4"/>
    </row>
    <row r="113352" spans="9:10" x14ac:dyDescent="0.35">
      <c r="I113352" s="4"/>
      <c r="J113352" s="4"/>
    </row>
    <row r="113353" spans="9:10" x14ac:dyDescent="0.35">
      <c r="I113353" s="4"/>
      <c r="J113353" s="4"/>
    </row>
    <row r="113354" spans="9:10" x14ac:dyDescent="0.35">
      <c r="I113354" s="4"/>
      <c r="J113354" s="4"/>
    </row>
    <row r="113355" spans="9:10" x14ac:dyDescent="0.35">
      <c r="I113355" s="4"/>
      <c r="J113355" s="4"/>
    </row>
    <row r="113356" spans="9:10" x14ac:dyDescent="0.35">
      <c r="I113356" s="4"/>
      <c r="J113356" s="4"/>
    </row>
    <row r="113357" spans="9:10" x14ac:dyDescent="0.35">
      <c r="I113357" s="4"/>
      <c r="J113357" s="4"/>
    </row>
    <row r="113358" spans="9:10" x14ac:dyDescent="0.35">
      <c r="I113358" s="4"/>
      <c r="J113358" s="4"/>
    </row>
    <row r="113359" spans="9:10" x14ac:dyDescent="0.35">
      <c r="I113359" s="4"/>
      <c r="J113359" s="4"/>
    </row>
    <row r="113360" spans="9:10" x14ac:dyDescent="0.35">
      <c r="I113360" s="4"/>
      <c r="J113360" s="4"/>
    </row>
    <row r="113361" spans="9:10" x14ac:dyDescent="0.35">
      <c r="I113361" s="4"/>
      <c r="J113361" s="4"/>
    </row>
    <row r="113362" spans="9:10" x14ac:dyDescent="0.35">
      <c r="I113362" s="4"/>
      <c r="J113362" s="4"/>
    </row>
    <row r="113363" spans="9:10" x14ac:dyDescent="0.35">
      <c r="I113363" s="4"/>
      <c r="J113363" s="4"/>
    </row>
    <row r="113364" spans="9:10" x14ac:dyDescent="0.35">
      <c r="I113364" s="4"/>
      <c r="J113364" s="4"/>
    </row>
    <row r="113365" spans="9:10" x14ac:dyDescent="0.35">
      <c r="I113365" s="4"/>
      <c r="J113365" s="4"/>
    </row>
    <row r="113366" spans="9:10" x14ac:dyDescent="0.35">
      <c r="I113366" s="4"/>
      <c r="J113366" s="4"/>
    </row>
    <row r="113367" spans="9:10" x14ac:dyDescent="0.35">
      <c r="I113367" s="4"/>
      <c r="J113367" s="4"/>
    </row>
    <row r="113368" spans="9:10" x14ac:dyDescent="0.35">
      <c r="I113368" s="4"/>
      <c r="J113368" s="4"/>
    </row>
    <row r="113369" spans="9:10" x14ac:dyDescent="0.35">
      <c r="I113369" s="4"/>
      <c r="J113369" s="4"/>
    </row>
    <row r="113370" spans="9:10" x14ac:dyDescent="0.35">
      <c r="I113370" s="4"/>
      <c r="J113370" s="4"/>
    </row>
    <row r="113371" spans="9:10" x14ac:dyDescent="0.35">
      <c r="I113371" s="4"/>
      <c r="J113371" s="4"/>
    </row>
    <row r="113372" spans="9:10" x14ac:dyDescent="0.35">
      <c r="I113372" s="4"/>
      <c r="J113372" s="4"/>
    </row>
    <row r="113373" spans="9:10" x14ac:dyDescent="0.35">
      <c r="I113373" s="4"/>
      <c r="J113373" s="4"/>
    </row>
    <row r="113374" spans="9:10" x14ac:dyDescent="0.35">
      <c r="I113374" s="4"/>
      <c r="J113374" s="4"/>
    </row>
    <row r="113375" spans="9:10" x14ac:dyDescent="0.35">
      <c r="I113375" s="4"/>
      <c r="J113375" s="4"/>
    </row>
    <row r="113376" spans="9:10" x14ac:dyDescent="0.35">
      <c r="I113376" s="4"/>
      <c r="J113376" s="4"/>
    </row>
    <row r="113377" spans="9:10" x14ac:dyDescent="0.35">
      <c r="I113377" s="4"/>
      <c r="J113377" s="4"/>
    </row>
    <row r="113378" spans="9:10" x14ac:dyDescent="0.35">
      <c r="I113378" s="4"/>
      <c r="J113378" s="4"/>
    </row>
    <row r="113379" spans="9:10" x14ac:dyDescent="0.35">
      <c r="I113379" s="4"/>
      <c r="J113379" s="4"/>
    </row>
    <row r="113380" spans="9:10" x14ac:dyDescent="0.35">
      <c r="I113380" s="4"/>
      <c r="J113380" s="4"/>
    </row>
    <row r="113381" spans="9:10" x14ac:dyDescent="0.35">
      <c r="I113381" s="4"/>
      <c r="J113381" s="4"/>
    </row>
    <row r="113382" spans="9:10" x14ac:dyDescent="0.35">
      <c r="I113382" s="4"/>
      <c r="J113382" s="4"/>
    </row>
    <row r="113383" spans="9:10" x14ac:dyDescent="0.35">
      <c r="I113383" s="4"/>
      <c r="J113383" s="4"/>
    </row>
    <row r="113384" spans="9:10" x14ac:dyDescent="0.35">
      <c r="I113384" s="4"/>
      <c r="J113384" s="4"/>
    </row>
    <row r="113385" spans="9:10" x14ac:dyDescent="0.35">
      <c r="I113385" s="4"/>
      <c r="J113385" s="4"/>
    </row>
    <row r="113386" spans="9:10" x14ac:dyDescent="0.35">
      <c r="I113386" s="4"/>
      <c r="J113386" s="4"/>
    </row>
    <row r="113387" spans="9:10" x14ac:dyDescent="0.35">
      <c r="I113387" s="4"/>
      <c r="J113387" s="4"/>
    </row>
    <row r="113388" spans="9:10" x14ac:dyDescent="0.35">
      <c r="I113388" s="4"/>
      <c r="J113388" s="4"/>
    </row>
    <row r="113389" spans="9:10" x14ac:dyDescent="0.35">
      <c r="I113389" s="4"/>
      <c r="J113389" s="4"/>
    </row>
    <row r="113390" spans="9:10" x14ac:dyDescent="0.35">
      <c r="I113390" s="4"/>
      <c r="J113390" s="4"/>
    </row>
    <row r="113391" spans="9:10" x14ac:dyDescent="0.35">
      <c r="I113391" s="4"/>
      <c r="J113391" s="4"/>
    </row>
    <row r="113392" spans="9:10" x14ac:dyDescent="0.35">
      <c r="I113392" s="4"/>
      <c r="J113392" s="4"/>
    </row>
    <row r="113393" spans="9:10" x14ac:dyDescent="0.35">
      <c r="I113393" s="4"/>
      <c r="J113393" s="4"/>
    </row>
    <row r="113394" spans="9:10" x14ac:dyDescent="0.35">
      <c r="I113394" s="4"/>
      <c r="J113394" s="4"/>
    </row>
    <row r="113395" spans="9:10" x14ac:dyDescent="0.35">
      <c r="I113395" s="4"/>
      <c r="J113395" s="4"/>
    </row>
    <row r="113396" spans="9:10" x14ac:dyDescent="0.35">
      <c r="I113396" s="4"/>
      <c r="J113396" s="4"/>
    </row>
    <row r="113397" spans="9:10" x14ac:dyDescent="0.35">
      <c r="I113397" s="4"/>
      <c r="J113397" s="4"/>
    </row>
    <row r="113398" spans="9:10" x14ac:dyDescent="0.35">
      <c r="I113398" s="4"/>
      <c r="J113398" s="4"/>
    </row>
    <row r="113399" spans="9:10" x14ac:dyDescent="0.35">
      <c r="I113399" s="4"/>
      <c r="J113399" s="4"/>
    </row>
    <row r="113400" spans="9:10" x14ac:dyDescent="0.35">
      <c r="I113400" s="4"/>
      <c r="J113400" s="4"/>
    </row>
    <row r="113401" spans="9:10" x14ac:dyDescent="0.35">
      <c r="I113401" s="4"/>
      <c r="J113401" s="4"/>
    </row>
    <row r="113402" spans="9:10" x14ac:dyDescent="0.35">
      <c r="I113402" s="4"/>
      <c r="J113402" s="4"/>
    </row>
    <row r="113403" spans="9:10" x14ac:dyDescent="0.35">
      <c r="I113403" s="4"/>
      <c r="J113403" s="4"/>
    </row>
    <row r="113404" spans="9:10" x14ac:dyDescent="0.35">
      <c r="I113404" s="4"/>
      <c r="J113404" s="4"/>
    </row>
    <row r="113405" spans="9:10" x14ac:dyDescent="0.35">
      <c r="I113405" s="4"/>
      <c r="J113405" s="4"/>
    </row>
    <row r="113406" spans="9:10" x14ac:dyDescent="0.35">
      <c r="I113406" s="4"/>
      <c r="J113406" s="4"/>
    </row>
    <row r="113407" spans="9:10" x14ac:dyDescent="0.35">
      <c r="I113407" s="4"/>
      <c r="J113407" s="4"/>
    </row>
    <row r="113408" spans="9:10" x14ac:dyDescent="0.35">
      <c r="I113408" s="4"/>
      <c r="J113408" s="4"/>
    </row>
    <row r="113409" spans="9:10" x14ac:dyDescent="0.35">
      <c r="I113409" s="4"/>
      <c r="J113409" s="4"/>
    </row>
    <row r="113410" spans="9:10" x14ac:dyDescent="0.35">
      <c r="I113410" s="4"/>
      <c r="J113410" s="4"/>
    </row>
    <row r="113411" spans="9:10" x14ac:dyDescent="0.35">
      <c r="I113411" s="4"/>
      <c r="J113411" s="4"/>
    </row>
    <row r="113412" spans="9:10" x14ac:dyDescent="0.35">
      <c r="I113412" s="4"/>
      <c r="J113412" s="4"/>
    </row>
    <row r="113413" spans="9:10" x14ac:dyDescent="0.35">
      <c r="I113413" s="4"/>
      <c r="J113413" s="4"/>
    </row>
    <row r="113414" spans="9:10" x14ac:dyDescent="0.35">
      <c r="I113414" s="4"/>
      <c r="J113414" s="4"/>
    </row>
    <row r="113415" spans="9:10" x14ac:dyDescent="0.35">
      <c r="I113415" s="4"/>
      <c r="J113415" s="4"/>
    </row>
    <row r="113416" spans="9:10" x14ac:dyDescent="0.35">
      <c r="I113416" s="4"/>
      <c r="J113416" s="4"/>
    </row>
    <row r="113417" spans="9:10" x14ac:dyDescent="0.35">
      <c r="I113417" s="4"/>
      <c r="J113417" s="4"/>
    </row>
    <row r="113418" spans="9:10" x14ac:dyDescent="0.35">
      <c r="I113418" s="4"/>
      <c r="J113418" s="4"/>
    </row>
    <row r="113419" spans="9:10" x14ac:dyDescent="0.35">
      <c r="I113419" s="4"/>
      <c r="J113419" s="4"/>
    </row>
    <row r="113420" spans="9:10" x14ac:dyDescent="0.35">
      <c r="I113420" s="4"/>
      <c r="J113420" s="4"/>
    </row>
    <row r="113421" spans="9:10" x14ac:dyDescent="0.35">
      <c r="I113421" s="4"/>
      <c r="J113421" s="4"/>
    </row>
    <row r="113422" spans="9:10" x14ac:dyDescent="0.35">
      <c r="I113422" s="4"/>
      <c r="J113422" s="4"/>
    </row>
    <row r="113423" spans="9:10" x14ac:dyDescent="0.35">
      <c r="I113423" s="4"/>
      <c r="J113423" s="4"/>
    </row>
    <row r="113424" spans="9:10" x14ac:dyDescent="0.35">
      <c r="I113424" s="4"/>
      <c r="J113424" s="4"/>
    </row>
    <row r="113425" spans="9:10" x14ac:dyDescent="0.35">
      <c r="I113425" s="4"/>
      <c r="J113425" s="4"/>
    </row>
    <row r="113426" spans="9:10" x14ac:dyDescent="0.35">
      <c r="I113426" s="4"/>
      <c r="J113426" s="4"/>
    </row>
    <row r="113427" spans="9:10" x14ac:dyDescent="0.35">
      <c r="I113427" s="4"/>
      <c r="J113427" s="4"/>
    </row>
    <row r="113428" spans="9:10" x14ac:dyDescent="0.35">
      <c r="I113428" s="4"/>
      <c r="J113428" s="4"/>
    </row>
    <row r="113429" spans="9:10" x14ac:dyDescent="0.35">
      <c r="I113429" s="4"/>
      <c r="J113429" s="4"/>
    </row>
    <row r="113430" spans="9:10" x14ac:dyDescent="0.35">
      <c r="I113430" s="4"/>
      <c r="J113430" s="4"/>
    </row>
    <row r="113431" spans="9:10" x14ac:dyDescent="0.35">
      <c r="I113431" s="4"/>
      <c r="J113431" s="4"/>
    </row>
    <row r="113432" spans="9:10" x14ac:dyDescent="0.35">
      <c r="I113432" s="4"/>
      <c r="J113432" s="4"/>
    </row>
    <row r="113433" spans="9:10" x14ac:dyDescent="0.35">
      <c r="I113433" s="4"/>
      <c r="J113433" s="4"/>
    </row>
    <row r="113434" spans="9:10" x14ac:dyDescent="0.35">
      <c r="I113434" s="4"/>
      <c r="J113434" s="4"/>
    </row>
    <row r="113435" spans="9:10" x14ac:dyDescent="0.35">
      <c r="I113435" s="4"/>
      <c r="J113435" s="4"/>
    </row>
    <row r="113436" spans="9:10" x14ac:dyDescent="0.35">
      <c r="I113436" s="4"/>
      <c r="J113436" s="4"/>
    </row>
    <row r="113437" spans="9:10" x14ac:dyDescent="0.35">
      <c r="I113437" s="4"/>
      <c r="J113437" s="4"/>
    </row>
    <row r="113438" spans="9:10" x14ac:dyDescent="0.35">
      <c r="I113438" s="4"/>
      <c r="J113438" s="4"/>
    </row>
    <row r="113439" spans="9:10" x14ac:dyDescent="0.35">
      <c r="I113439" s="4"/>
      <c r="J113439" s="4"/>
    </row>
    <row r="113440" spans="9:10" x14ac:dyDescent="0.35">
      <c r="I113440" s="4"/>
      <c r="J113440" s="4"/>
    </row>
    <row r="113441" spans="9:10" x14ac:dyDescent="0.35">
      <c r="I113441" s="4"/>
      <c r="J113441" s="4"/>
    </row>
    <row r="113442" spans="9:10" x14ac:dyDescent="0.35">
      <c r="I113442" s="4"/>
      <c r="J113442" s="4"/>
    </row>
    <row r="113443" spans="9:10" x14ac:dyDescent="0.35">
      <c r="I113443" s="4"/>
      <c r="J113443" s="4"/>
    </row>
    <row r="113444" spans="9:10" x14ac:dyDescent="0.35">
      <c r="I113444" s="4"/>
      <c r="J113444" s="4"/>
    </row>
    <row r="113445" spans="9:10" x14ac:dyDescent="0.35">
      <c r="I113445" s="4"/>
      <c r="J113445" s="4"/>
    </row>
    <row r="113446" spans="9:10" x14ac:dyDescent="0.35">
      <c r="I113446" s="4"/>
      <c r="J113446" s="4"/>
    </row>
    <row r="113447" spans="9:10" x14ac:dyDescent="0.35">
      <c r="I113447" s="4"/>
      <c r="J113447" s="4"/>
    </row>
    <row r="113448" spans="9:10" x14ac:dyDescent="0.35">
      <c r="I113448" s="4"/>
      <c r="J113448" s="4"/>
    </row>
    <row r="113449" spans="9:10" x14ac:dyDescent="0.35">
      <c r="I113449" s="4"/>
      <c r="J113449" s="4"/>
    </row>
    <row r="113450" spans="9:10" x14ac:dyDescent="0.35">
      <c r="I113450" s="4"/>
      <c r="J113450" s="4"/>
    </row>
    <row r="113451" spans="9:10" x14ac:dyDescent="0.35">
      <c r="I113451" s="4"/>
      <c r="J113451" s="4"/>
    </row>
    <row r="113452" spans="9:10" x14ac:dyDescent="0.35">
      <c r="I113452" s="4"/>
      <c r="J113452" s="4"/>
    </row>
    <row r="113453" spans="9:10" x14ac:dyDescent="0.35">
      <c r="I113453" s="4"/>
      <c r="J113453" s="4"/>
    </row>
    <row r="113454" spans="9:10" x14ac:dyDescent="0.35">
      <c r="I113454" s="4"/>
      <c r="J113454" s="4"/>
    </row>
    <row r="113455" spans="9:10" x14ac:dyDescent="0.35">
      <c r="I113455" s="4"/>
      <c r="J113455" s="4"/>
    </row>
    <row r="113456" spans="9:10" x14ac:dyDescent="0.35">
      <c r="I113456" s="4"/>
      <c r="J113456" s="4"/>
    </row>
    <row r="113457" spans="9:10" x14ac:dyDescent="0.35">
      <c r="I113457" s="4"/>
      <c r="J113457" s="4"/>
    </row>
    <row r="113458" spans="9:10" x14ac:dyDescent="0.35">
      <c r="I113458" s="4"/>
      <c r="J113458" s="4"/>
    </row>
    <row r="113459" spans="9:10" x14ac:dyDescent="0.35">
      <c r="I113459" s="4"/>
      <c r="J113459" s="4"/>
    </row>
    <row r="113460" spans="9:10" x14ac:dyDescent="0.35">
      <c r="I113460" s="4"/>
      <c r="J113460" s="4"/>
    </row>
    <row r="113461" spans="9:10" x14ac:dyDescent="0.35">
      <c r="I113461" s="4"/>
      <c r="J113461" s="4"/>
    </row>
    <row r="113462" spans="9:10" x14ac:dyDescent="0.35">
      <c r="I113462" s="4"/>
      <c r="J113462" s="4"/>
    </row>
    <row r="113463" spans="9:10" x14ac:dyDescent="0.35">
      <c r="I113463" s="4"/>
      <c r="J113463" s="4"/>
    </row>
    <row r="113464" spans="9:10" x14ac:dyDescent="0.35">
      <c r="I113464" s="4"/>
      <c r="J113464" s="4"/>
    </row>
    <row r="113465" spans="9:10" x14ac:dyDescent="0.35">
      <c r="I113465" s="4"/>
      <c r="J113465" s="4"/>
    </row>
    <row r="113466" spans="9:10" x14ac:dyDescent="0.35">
      <c r="I113466" s="4"/>
      <c r="J113466" s="4"/>
    </row>
    <row r="113467" spans="9:10" x14ac:dyDescent="0.35">
      <c r="I113467" s="4"/>
      <c r="J113467" s="4"/>
    </row>
    <row r="113468" spans="9:10" x14ac:dyDescent="0.35">
      <c r="I113468" s="4"/>
      <c r="J113468" s="4"/>
    </row>
    <row r="113469" spans="9:10" x14ac:dyDescent="0.35">
      <c r="I113469" s="4"/>
      <c r="J113469" s="4"/>
    </row>
    <row r="113470" spans="9:10" x14ac:dyDescent="0.35">
      <c r="I113470" s="4"/>
      <c r="J113470" s="4"/>
    </row>
    <row r="113471" spans="9:10" x14ac:dyDescent="0.35">
      <c r="I113471" s="4"/>
      <c r="J113471" s="4"/>
    </row>
    <row r="113472" spans="9:10" x14ac:dyDescent="0.35">
      <c r="I113472" s="4"/>
      <c r="J113472" s="4"/>
    </row>
    <row r="113473" spans="9:10" x14ac:dyDescent="0.35">
      <c r="I113473" s="4"/>
      <c r="J113473" s="4"/>
    </row>
    <row r="113474" spans="9:10" x14ac:dyDescent="0.35">
      <c r="I113474" s="4"/>
      <c r="J113474" s="4"/>
    </row>
    <row r="113475" spans="9:10" x14ac:dyDescent="0.35">
      <c r="I113475" s="4"/>
      <c r="J113475" s="4"/>
    </row>
    <row r="113476" spans="9:10" x14ac:dyDescent="0.35">
      <c r="I113476" s="4"/>
      <c r="J113476" s="4"/>
    </row>
    <row r="113477" spans="9:10" x14ac:dyDescent="0.35">
      <c r="I113477" s="4"/>
      <c r="J113477" s="4"/>
    </row>
    <row r="113478" spans="9:10" x14ac:dyDescent="0.35">
      <c r="I113478" s="4"/>
      <c r="J113478" s="4"/>
    </row>
    <row r="113479" spans="9:10" x14ac:dyDescent="0.35">
      <c r="I113479" s="4"/>
      <c r="J113479" s="4"/>
    </row>
    <row r="113480" spans="9:10" x14ac:dyDescent="0.35">
      <c r="I113480" s="4"/>
      <c r="J113480" s="4"/>
    </row>
    <row r="113481" spans="9:10" x14ac:dyDescent="0.35">
      <c r="I113481" s="4"/>
      <c r="J113481" s="4"/>
    </row>
    <row r="113482" spans="9:10" x14ac:dyDescent="0.35">
      <c r="I113482" s="4"/>
      <c r="J113482" s="4"/>
    </row>
    <row r="113483" spans="9:10" x14ac:dyDescent="0.35">
      <c r="I113483" s="4"/>
      <c r="J113483" s="4"/>
    </row>
    <row r="113484" spans="9:10" x14ac:dyDescent="0.35">
      <c r="I113484" s="4"/>
      <c r="J113484" s="4"/>
    </row>
    <row r="113485" spans="9:10" x14ac:dyDescent="0.35">
      <c r="I113485" s="4"/>
      <c r="J113485" s="4"/>
    </row>
    <row r="113486" spans="9:10" x14ac:dyDescent="0.35">
      <c r="I113486" s="4"/>
      <c r="J113486" s="4"/>
    </row>
    <row r="113487" spans="9:10" x14ac:dyDescent="0.35">
      <c r="I113487" s="4"/>
      <c r="J113487" s="4"/>
    </row>
    <row r="113488" spans="9:10" x14ac:dyDescent="0.35">
      <c r="I113488" s="4"/>
      <c r="J113488" s="4"/>
    </row>
    <row r="113489" spans="9:10" x14ac:dyDescent="0.35">
      <c r="I113489" s="4"/>
      <c r="J113489" s="4"/>
    </row>
    <row r="113490" spans="9:10" x14ac:dyDescent="0.35">
      <c r="I113490" s="4"/>
      <c r="J113490" s="4"/>
    </row>
    <row r="113491" spans="9:10" x14ac:dyDescent="0.35">
      <c r="I113491" s="4"/>
      <c r="J113491" s="4"/>
    </row>
    <row r="113492" spans="9:10" x14ac:dyDescent="0.35">
      <c r="I113492" s="4"/>
      <c r="J113492" s="4"/>
    </row>
    <row r="113493" spans="9:10" x14ac:dyDescent="0.35">
      <c r="I113493" s="4"/>
      <c r="J113493" s="4"/>
    </row>
    <row r="113494" spans="9:10" x14ac:dyDescent="0.35">
      <c r="I113494" s="4"/>
      <c r="J113494" s="4"/>
    </row>
    <row r="113495" spans="9:10" x14ac:dyDescent="0.35">
      <c r="I113495" s="4"/>
      <c r="J113495" s="4"/>
    </row>
    <row r="113496" spans="9:10" x14ac:dyDescent="0.35">
      <c r="I113496" s="4"/>
      <c r="J113496" s="4"/>
    </row>
    <row r="113497" spans="9:10" x14ac:dyDescent="0.35">
      <c r="I113497" s="4"/>
      <c r="J113497" s="4"/>
    </row>
    <row r="113498" spans="9:10" x14ac:dyDescent="0.35">
      <c r="I113498" s="4"/>
      <c r="J113498" s="4"/>
    </row>
    <row r="113499" spans="9:10" x14ac:dyDescent="0.35">
      <c r="I113499" s="4"/>
      <c r="J113499" s="4"/>
    </row>
    <row r="113500" spans="9:10" x14ac:dyDescent="0.35">
      <c r="I113500" s="4"/>
      <c r="J113500" s="4"/>
    </row>
    <row r="113501" spans="9:10" x14ac:dyDescent="0.35">
      <c r="I113501" s="4"/>
      <c r="J113501" s="4"/>
    </row>
    <row r="113502" spans="9:10" x14ac:dyDescent="0.35">
      <c r="I113502" s="4"/>
      <c r="J113502" s="4"/>
    </row>
    <row r="113503" spans="9:10" x14ac:dyDescent="0.35">
      <c r="I113503" s="4"/>
      <c r="J113503" s="4"/>
    </row>
    <row r="113504" spans="9:10" x14ac:dyDescent="0.35">
      <c r="I113504" s="4"/>
      <c r="J113504" s="4"/>
    </row>
    <row r="113505" spans="9:10" x14ac:dyDescent="0.35">
      <c r="I113505" s="4"/>
      <c r="J113505" s="4"/>
    </row>
    <row r="113506" spans="9:10" x14ac:dyDescent="0.35">
      <c r="I113506" s="4"/>
      <c r="J113506" s="4"/>
    </row>
    <row r="113507" spans="9:10" x14ac:dyDescent="0.35">
      <c r="I113507" s="4"/>
      <c r="J113507" s="4"/>
    </row>
    <row r="113508" spans="9:10" x14ac:dyDescent="0.35">
      <c r="I113508" s="4"/>
      <c r="J113508" s="4"/>
    </row>
    <row r="113509" spans="9:10" x14ac:dyDescent="0.35">
      <c r="I113509" s="4"/>
      <c r="J113509" s="4"/>
    </row>
    <row r="113510" spans="9:10" x14ac:dyDescent="0.35">
      <c r="I113510" s="4"/>
      <c r="J113510" s="4"/>
    </row>
    <row r="113511" spans="9:10" x14ac:dyDescent="0.35">
      <c r="I113511" s="4"/>
      <c r="J113511" s="4"/>
    </row>
    <row r="113512" spans="9:10" x14ac:dyDescent="0.35">
      <c r="I113512" s="4"/>
      <c r="J113512" s="4"/>
    </row>
    <row r="113513" spans="9:10" x14ac:dyDescent="0.35">
      <c r="I113513" s="4"/>
      <c r="J113513" s="4"/>
    </row>
    <row r="113514" spans="9:10" x14ac:dyDescent="0.35">
      <c r="I113514" s="4"/>
      <c r="J113514" s="4"/>
    </row>
    <row r="113515" spans="9:10" x14ac:dyDescent="0.35">
      <c r="I113515" s="4"/>
      <c r="J113515" s="4"/>
    </row>
    <row r="113516" spans="9:10" x14ac:dyDescent="0.35">
      <c r="I113516" s="4"/>
      <c r="J113516" s="4"/>
    </row>
    <row r="113517" spans="9:10" x14ac:dyDescent="0.35">
      <c r="I113517" s="4"/>
      <c r="J113517" s="4"/>
    </row>
    <row r="113518" spans="9:10" x14ac:dyDescent="0.35">
      <c r="I113518" s="4"/>
      <c r="J113518" s="4"/>
    </row>
    <row r="113519" spans="9:10" x14ac:dyDescent="0.35">
      <c r="I113519" s="4"/>
      <c r="J113519" s="4"/>
    </row>
    <row r="113520" spans="9:10" x14ac:dyDescent="0.35">
      <c r="I113520" s="4"/>
      <c r="J113520" s="4"/>
    </row>
    <row r="113521" spans="9:10" x14ac:dyDescent="0.35">
      <c r="I113521" s="4"/>
      <c r="J113521" s="4"/>
    </row>
    <row r="113522" spans="9:10" x14ac:dyDescent="0.35">
      <c r="I113522" s="4"/>
      <c r="J113522" s="4"/>
    </row>
    <row r="113523" spans="9:10" x14ac:dyDescent="0.35">
      <c r="I113523" s="4"/>
      <c r="J113523" s="4"/>
    </row>
    <row r="113524" spans="9:10" x14ac:dyDescent="0.35">
      <c r="I113524" s="4"/>
      <c r="J113524" s="4"/>
    </row>
    <row r="113525" spans="9:10" x14ac:dyDescent="0.35">
      <c r="I113525" s="4"/>
      <c r="J113525" s="4"/>
    </row>
    <row r="113526" spans="9:10" x14ac:dyDescent="0.35">
      <c r="I113526" s="4"/>
      <c r="J113526" s="4"/>
    </row>
    <row r="113527" spans="9:10" x14ac:dyDescent="0.35">
      <c r="I113527" s="4"/>
      <c r="J113527" s="4"/>
    </row>
    <row r="113528" spans="9:10" x14ac:dyDescent="0.35">
      <c r="I113528" s="4"/>
      <c r="J113528" s="4"/>
    </row>
    <row r="113529" spans="9:10" x14ac:dyDescent="0.35">
      <c r="I113529" s="4"/>
      <c r="J113529" s="4"/>
    </row>
    <row r="113530" spans="9:10" x14ac:dyDescent="0.35">
      <c r="I113530" s="4"/>
      <c r="J113530" s="4"/>
    </row>
    <row r="113531" spans="9:10" x14ac:dyDescent="0.35">
      <c r="I113531" s="4"/>
      <c r="J113531" s="4"/>
    </row>
    <row r="113532" spans="9:10" x14ac:dyDescent="0.35">
      <c r="I113532" s="4"/>
      <c r="J113532" s="4"/>
    </row>
    <row r="113533" spans="9:10" x14ac:dyDescent="0.35">
      <c r="I113533" s="4"/>
      <c r="J113533" s="4"/>
    </row>
    <row r="113534" spans="9:10" x14ac:dyDescent="0.35">
      <c r="I113534" s="4"/>
      <c r="J113534" s="4"/>
    </row>
    <row r="113535" spans="9:10" x14ac:dyDescent="0.35">
      <c r="I113535" s="4"/>
      <c r="J113535" s="4"/>
    </row>
    <row r="113536" spans="9:10" x14ac:dyDescent="0.35">
      <c r="I113536" s="4"/>
      <c r="J113536" s="4"/>
    </row>
    <row r="113537" spans="9:10" x14ac:dyDescent="0.35">
      <c r="I113537" s="4"/>
      <c r="J113537" s="4"/>
    </row>
    <row r="113538" spans="9:10" x14ac:dyDescent="0.35">
      <c r="I113538" s="4"/>
      <c r="J113538" s="4"/>
    </row>
    <row r="113539" spans="9:10" x14ac:dyDescent="0.35">
      <c r="I113539" s="4"/>
      <c r="J113539" s="4"/>
    </row>
    <row r="113540" spans="9:10" x14ac:dyDescent="0.35">
      <c r="I113540" s="4"/>
      <c r="J113540" s="4"/>
    </row>
    <row r="113541" spans="9:10" x14ac:dyDescent="0.35">
      <c r="I113541" s="4"/>
      <c r="J113541" s="4"/>
    </row>
    <row r="113542" spans="9:10" x14ac:dyDescent="0.35">
      <c r="I113542" s="4"/>
      <c r="J113542" s="4"/>
    </row>
    <row r="113543" spans="9:10" x14ac:dyDescent="0.35">
      <c r="I113543" s="4"/>
      <c r="J113543" s="4"/>
    </row>
    <row r="113544" spans="9:10" x14ac:dyDescent="0.35">
      <c r="I113544" s="4"/>
      <c r="J113544" s="4"/>
    </row>
    <row r="113545" spans="9:10" x14ac:dyDescent="0.35">
      <c r="I113545" s="4"/>
      <c r="J113545" s="4"/>
    </row>
    <row r="113546" spans="9:10" x14ac:dyDescent="0.35">
      <c r="I113546" s="4"/>
      <c r="J113546" s="4"/>
    </row>
    <row r="113547" spans="9:10" x14ac:dyDescent="0.35">
      <c r="I113547" s="4"/>
      <c r="J113547" s="4"/>
    </row>
    <row r="113548" spans="9:10" x14ac:dyDescent="0.35">
      <c r="I113548" s="4"/>
      <c r="J113548" s="4"/>
    </row>
    <row r="113549" spans="9:10" x14ac:dyDescent="0.35">
      <c r="I113549" s="4"/>
      <c r="J113549" s="4"/>
    </row>
    <row r="113550" spans="9:10" x14ac:dyDescent="0.35">
      <c r="I113550" s="4"/>
      <c r="J113550" s="4"/>
    </row>
    <row r="113551" spans="9:10" x14ac:dyDescent="0.35">
      <c r="I113551" s="4"/>
      <c r="J113551" s="4"/>
    </row>
    <row r="113552" spans="9:10" x14ac:dyDescent="0.35">
      <c r="I113552" s="4"/>
      <c r="J113552" s="4"/>
    </row>
    <row r="113553" spans="9:10" x14ac:dyDescent="0.35">
      <c r="I113553" s="4"/>
      <c r="J113553" s="4"/>
    </row>
    <row r="113554" spans="9:10" x14ac:dyDescent="0.35">
      <c r="I113554" s="4"/>
      <c r="J113554" s="4"/>
    </row>
    <row r="113555" spans="9:10" x14ac:dyDescent="0.35">
      <c r="I113555" s="4"/>
      <c r="J113555" s="4"/>
    </row>
    <row r="113556" spans="9:10" x14ac:dyDescent="0.35">
      <c r="I113556" s="4"/>
      <c r="J113556" s="4"/>
    </row>
    <row r="113557" spans="9:10" x14ac:dyDescent="0.35">
      <c r="I113557" s="4"/>
      <c r="J113557" s="4"/>
    </row>
    <row r="113558" spans="9:10" x14ac:dyDescent="0.35">
      <c r="I113558" s="4"/>
      <c r="J113558" s="4"/>
    </row>
    <row r="113559" spans="9:10" x14ac:dyDescent="0.35">
      <c r="I113559" s="4"/>
      <c r="J113559" s="4"/>
    </row>
    <row r="113560" spans="9:10" x14ac:dyDescent="0.35">
      <c r="I113560" s="4"/>
      <c r="J113560" s="4"/>
    </row>
    <row r="113561" spans="9:10" x14ac:dyDescent="0.35">
      <c r="I113561" s="4"/>
      <c r="J113561" s="4"/>
    </row>
    <row r="113562" spans="9:10" x14ac:dyDescent="0.35">
      <c r="I113562" s="4"/>
      <c r="J113562" s="4"/>
    </row>
    <row r="113563" spans="9:10" x14ac:dyDescent="0.35">
      <c r="I113563" s="4"/>
      <c r="J113563" s="4"/>
    </row>
    <row r="113564" spans="9:10" x14ac:dyDescent="0.35">
      <c r="I113564" s="4"/>
      <c r="J113564" s="4"/>
    </row>
    <row r="113565" spans="9:10" x14ac:dyDescent="0.35">
      <c r="I113565" s="4"/>
      <c r="J113565" s="4"/>
    </row>
    <row r="113566" spans="9:10" x14ac:dyDescent="0.35">
      <c r="I113566" s="4"/>
      <c r="J113566" s="4"/>
    </row>
    <row r="113567" spans="9:10" x14ac:dyDescent="0.35">
      <c r="I113567" s="4"/>
      <c r="J113567" s="4"/>
    </row>
    <row r="113568" spans="9:10" x14ac:dyDescent="0.35">
      <c r="I113568" s="4"/>
      <c r="J113568" s="4"/>
    </row>
    <row r="113569" spans="9:10" x14ac:dyDescent="0.35">
      <c r="I113569" s="4"/>
      <c r="J113569" s="4"/>
    </row>
    <row r="113570" spans="9:10" x14ac:dyDescent="0.35">
      <c r="I113570" s="4"/>
      <c r="J113570" s="4"/>
    </row>
    <row r="113571" spans="9:10" x14ac:dyDescent="0.35">
      <c r="I113571" s="4"/>
      <c r="J113571" s="4"/>
    </row>
    <row r="113572" spans="9:10" x14ac:dyDescent="0.35">
      <c r="I113572" s="4"/>
      <c r="J113572" s="4"/>
    </row>
    <row r="113573" spans="9:10" x14ac:dyDescent="0.35">
      <c r="I113573" s="4"/>
      <c r="J113573" s="4"/>
    </row>
    <row r="113574" spans="9:10" x14ac:dyDescent="0.35">
      <c r="I113574" s="4"/>
      <c r="J113574" s="4"/>
    </row>
    <row r="113575" spans="9:10" x14ac:dyDescent="0.35">
      <c r="I113575" s="4"/>
      <c r="J113575" s="4"/>
    </row>
    <row r="113576" spans="9:10" x14ac:dyDescent="0.35">
      <c r="I113576" s="4"/>
      <c r="J113576" s="4"/>
    </row>
    <row r="113577" spans="9:10" x14ac:dyDescent="0.35">
      <c r="I113577" s="4"/>
      <c r="J113577" s="4"/>
    </row>
    <row r="113578" spans="9:10" x14ac:dyDescent="0.35">
      <c r="I113578" s="4"/>
      <c r="J113578" s="4"/>
    </row>
    <row r="113579" spans="9:10" x14ac:dyDescent="0.35">
      <c r="I113579" s="4"/>
      <c r="J113579" s="4"/>
    </row>
    <row r="113580" spans="9:10" x14ac:dyDescent="0.35">
      <c r="I113580" s="4"/>
      <c r="J113580" s="4"/>
    </row>
    <row r="113581" spans="9:10" x14ac:dyDescent="0.35">
      <c r="I113581" s="4"/>
      <c r="J113581" s="4"/>
    </row>
    <row r="113582" spans="9:10" x14ac:dyDescent="0.35">
      <c r="I113582" s="4"/>
      <c r="J113582" s="4"/>
    </row>
    <row r="113583" spans="9:10" x14ac:dyDescent="0.35">
      <c r="I113583" s="4"/>
      <c r="J113583" s="4"/>
    </row>
    <row r="113584" spans="9:10" x14ac:dyDescent="0.35">
      <c r="I113584" s="4"/>
      <c r="J113584" s="4"/>
    </row>
    <row r="113585" spans="9:10" x14ac:dyDescent="0.35">
      <c r="I113585" s="4"/>
      <c r="J113585" s="4"/>
    </row>
    <row r="113586" spans="9:10" x14ac:dyDescent="0.35">
      <c r="I113586" s="4"/>
      <c r="J113586" s="4"/>
    </row>
    <row r="113587" spans="9:10" x14ac:dyDescent="0.35">
      <c r="I113587" s="4"/>
      <c r="J113587" s="4"/>
    </row>
    <row r="113588" spans="9:10" x14ac:dyDescent="0.35">
      <c r="I113588" s="4"/>
      <c r="J113588" s="4"/>
    </row>
    <row r="113589" spans="9:10" x14ac:dyDescent="0.35">
      <c r="I113589" s="4"/>
      <c r="J113589" s="4"/>
    </row>
    <row r="113590" spans="9:10" x14ac:dyDescent="0.35">
      <c r="I113590" s="4"/>
      <c r="J113590" s="4"/>
    </row>
    <row r="113591" spans="9:10" x14ac:dyDescent="0.35">
      <c r="I113591" s="4"/>
      <c r="J113591" s="4"/>
    </row>
    <row r="113592" spans="9:10" x14ac:dyDescent="0.35">
      <c r="I113592" s="4"/>
      <c r="J113592" s="4"/>
    </row>
    <row r="113593" spans="9:10" x14ac:dyDescent="0.35">
      <c r="I113593" s="4"/>
      <c r="J113593" s="4"/>
    </row>
    <row r="113594" spans="9:10" x14ac:dyDescent="0.35">
      <c r="I113594" s="4"/>
      <c r="J113594" s="4"/>
    </row>
    <row r="113595" spans="9:10" x14ac:dyDescent="0.35">
      <c r="I113595" s="4"/>
      <c r="J113595" s="4"/>
    </row>
    <row r="113596" spans="9:10" x14ac:dyDescent="0.35">
      <c r="I113596" s="4"/>
      <c r="J113596" s="4"/>
    </row>
    <row r="113597" spans="9:10" x14ac:dyDescent="0.35">
      <c r="I113597" s="4"/>
      <c r="J113597" s="4"/>
    </row>
    <row r="113598" spans="9:10" x14ac:dyDescent="0.35">
      <c r="I113598" s="4"/>
      <c r="J113598" s="4"/>
    </row>
    <row r="113599" spans="9:10" x14ac:dyDescent="0.35">
      <c r="I113599" s="4"/>
      <c r="J113599" s="4"/>
    </row>
    <row r="113600" spans="9:10" x14ac:dyDescent="0.35">
      <c r="I113600" s="4"/>
      <c r="J113600" s="4"/>
    </row>
    <row r="113601" spans="9:10" x14ac:dyDescent="0.35">
      <c r="I113601" s="4"/>
      <c r="J113601" s="4"/>
    </row>
    <row r="113602" spans="9:10" x14ac:dyDescent="0.35">
      <c r="I113602" s="4"/>
      <c r="J113602" s="4"/>
    </row>
    <row r="113603" spans="9:10" x14ac:dyDescent="0.35">
      <c r="I113603" s="4"/>
      <c r="J113603" s="4"/>
    </row>
    <row r="113604" spans="9:10" x14ac:dyDescent="0.35">
      <c r="I113604" s="4"/>
      <c r="J113604" s="4"/>
    </row>
    <row r="113605" spans="9:10" x14ac:dyDescent="0.35">
      <c r="I113605" s="4"/>
      <c r="J113605" s="4"/>
    </row>
    <row r="113606" spans="9:10" x14ac:dyDescent="0.35">
      <c r="I113606" s="4"/>
      <c r="J113606" s="4"/>
    </row>
    <row r="113607" spans="9:10" x14ac:dyDescent="0.35">
      <c r="I113607" s="4"/>
      <c r="J113607" s="4"/>
    </row>
    <row r="113608" spans="9:10" x14ac:dyDescent="0.35">
      <c r="I113608" s="4"/>
      <c r="J113608" s="4"/>
    </row>
    <row r="113609" spans="9:10" x14ac:dyDescent="0.35">
      <c r="I113609" s="4"/>
      <c r="J113609" s="4"/>
    </row>
    <row r="113610" spans="9:10" x14ac:dyDescent="0.35">
      <c r="I113610" s="4"/>
      <c r="J113610" s="4"/>
    </row>
    <row r="113611" spans="9:10" x14ac:dyDescent="0.35">
      <c r="I113611" s="4"/>
      <c r="J113611" s="4"/>
    </row>
    <row r="113612" spans="9:10" x14ac:dyDescent="0.35">
      <c r="I113612" s="4"/>
      <c r="J113612" s="4"/>
    </row>
    <row r="113613" spans="9:10" x14ac:dyDescent="0.35">
      <c r="I113613" s="4"/>
      <c r="J113613" s="4"/>
    </row>
    <row r="113614" spans="9:10" x14ac:dyDescent="0.35">
      <c r="I113614" s="4"/>
      <c r="J113614" s="4"/>
    </row>
    <row r="113615" spans="9:10" x14ac:dyDescent="0.35">
      <c r="I113615" s="4"/>
      <c r="J113615" s="4"/>
    </row>
    <row r="113616" spans="9:10" x14ac:dyDescent="0.35">
      <c r="I113616" s="4"/>
      <c r="J113616" s="4"/>
    </row>
    <row r="113617" spans="9:10" x14ac:dyDescent="0.35">
      <c r="I113617" s="4"/>
      <c r="J113617" s="4"/>
    </row>
    <row r="113618" spans="9:10" x14ac:dyDescent="0.35">
      <c r="I113618" s="4"/>
      <c r="J113618" s="4"/>
    </row>
    <row r="113619" spans="9:10" x14ac:dyDescent="0.35">
      <c r="I113619" s="4"/>
      <c r="J113619" s="4"/>
    </row>
    <row r="113620" spans="9:10" x14ac:dyDescent="0.35">
      <c r="I113620" s="4"/>
      <c r="J113620" s="4"/>
    </row>
    <row r="113621" spans="9:10" x14ac:dyDescent="0.35">
      <c r="I113621" s="4"/>
      <c r="J113621" s="4"/>
    </row>
    <row r="113622" spans="9:10" x14ac:dyDescent="0.35">
      <c r="I113622" s="4"/>
      <c r="J113622" s="4"/>
    </row>
    <row r="113623" spans="9:10" x14ac:dyDescent="0.35">
      <c r="I113623" s="4"/>
      <c r="J113623" s="4"/>
    </row>
    <row r="113624" spans="9:10" x14ac:dyDescent="0.35">
      <c r="I113624" s="4"/>
      <c r="J113624" s="4"/>
    </row>
    <row r="113625" spans="9:10" x14ac:dyDescent="0.35">
      <c r="I113625" s="4"/>
      <c r="J113625" s="4"/>
    </row>
    <row r="113626" spans="9:10" x14ac:dyDescent="0.35">
      <c r="I113626" s="4"/>
      <c r="J113626" s="4"/>
    </row>
    <row r="113627" spans="9:10" x14ac:dyDescent="0.35">
      <c r="I113627" s="4"/>
      <c r="J113627" s="4"/>
    </row>
    <row r="113628" spans="9:10" x14ac:dyDescent="0.35">
      <c r="I113628" s="4"/>
      <c r="J113628" s="4"/>
    </row>
    <row r="113629" spans="9:10" x14ac:dyDescent="0.35">
      <c r="I113629" s="4"/>
      <c r="J113629" s="4"/>
    </row>
    <row r="113630" spans="9:10" x14ac:dyDescent="0.35">
      <c r="I113630" s="4"/>
      <c r="J113630" s="4"/>
    </row>
    <row r="113631" spans="9:10" x14ac:dyDescent="0.35">
      <c r="I113631" s="4"/>
      <c r="J113631" s="4"/>
    </row>
    <row r="113632" spans="9:10" x14ac:dyDescent="0.35">
      <c r="I113632" s="4"/>
      <c r="J113632" s="4"/>
    </row>
    <row r="113633" spans="9:10" x14ac:dyDescent="0.35">
      <c r="I113633" s="4"/>
      <c r="J113633" s="4"/>
    </row>
    <row r="113634" spans="9:10" x14ac:dyDescent="0.35">
      <c r="I113634" s="4"/>
      <c r="J113634" s="4"/>
    </row>
    <row r="113635" spans="9:10" x14ac:dyDescent="0.35">
      <c r="I113635" s="4"/>
      <c r="J113635" s="4"/>
    </row>
    <row r="113636" spans="9:10" x14ac:dyDescent="0.35">
      <c r="I113636" s="4"/>
      <c r="J113636" s="4"/>
    </row>
    <row r="113637" spans="9:10" x14ac:dyDescent="0.35">
      <c r="I113637" s="4"/>
      <c r="J113637" s="4"/>
    </row>
    <row r="113638" spans="9:10" x14ac:dyDescent="0.35">
      <c r="I113638" s="4"/>
      <c r="J113638" s="4"/>
    </row>
    <row r="113639" spans="9:10" x14ac:dyDescent="0.35">
      <c r="I113639" s="4"/>
      <c r="J113639" s="4"/>
    </row>
    <row r="113640" spans="9:10" x14ac:dyDescent="0.35">
      <c r="I113640" s="4"/>
      <c r="J113640" s="4"/>
    </row>
    <row r="113641" spans="9:10" x14ac:dyDescent="0.35">
      <c r="I113641" s="4"/>
      <c r="J113641" s="4"/>
    </row>
    <row r="113642" spans="9:10" x14ac:dyDescent="0.35">
      <c r="I113642" s="4"/>
      <c r="J113642" s="4"/>
    </row>
    <row r="113643" spans="9:10" x14ac:dyDescent="0.35">
      <c r="I113643" s="4"/>
      <c r="J113643" s="4"/>
    </row>
    <row r="113644" spans="9:10" x14ac:dyDescent="0.35">
      <c r="I113644" s="4"/>
      <c r="J113644" s="4"/>
    </row>
    <row r="113645" spans="9:10" x14ac:dyDescent="0.35">
      <c r="I113645" s="4"/>
      <c r="J113645" s="4"/>
    </row>
    <row r="113646" spans="9:10" x14ac:dyDescent="0.35">
      <c r="I113646" s="4"/>
      <c r="J113646" s="4"/>
    </row>
    <row r="113647" spans="9:10" x14ac:dyDescent="0.35">
      <c r="I113647" s="4"/>
      <c r="J113647" s="4"/>
    </row>
    <row r="113648" spans="9:10" x14ac:dyDescent="0.35">
      <c r="I113648" s="4"/>
      <c r="J113648" s="4"/>
    </row>
    <row r="113649" spans="9:10" x14ac:dyDescent="0.35">
      <c r="I113649" s="4"/>
      <c r="J113649" s="4"/>
    </row>
    <row r="113650" spans="9:10" x14ac:dyDescent="0.35">
      <c r="I113650" s="4"/>
      <c r="J113650" s="4"/>
    </row>
    <row r="113651" spans="9:10" x14ac:dyDescent="0.35">
      <c r="I113651" s="4"/>
      <c r="J113651" s="4"/>
    </row>
    <row r="113652" spans="9:10" x14ac:dyDescent="0.35">
      <c r="I113652" s="4"/>
      <c r="J113652" s="4"/>
    </row>
    <row r="113653" spans="9:10" x14ac:dyDescent="0.35">
      <c r="I113653" s="4"/>
      <c r="J113653" s="4"/>
    </row>
    <row r="113654" spans="9:10" x14ac:dyDescent="0.35">
      <c r="I113654" s="4"/>
      <c r="J113654" s="4"/>
    </row>
    <row r="113655" spans="9:10" x14ac:dyDescent="0.35">
      <c r="I113655" s="4"/>
      <c r="J113655" s="4"/>
    </row>
    <row r="113656" spans="9:10" x14ac:dyDescent="0.35">
      <c r="I113656" s="4"/>
      <c r="J113656" s="4"/>
    </row>
    <row r="113657" spans="9:10" x14ac:dyDescent="0.35">
      <c r="I113657" s="4"/>
      <c r="J113657" s="4"/>
    </row>
    <row r="113658" spans="9:10" x14ac:dyDescent="0.35">
      <c r="I113658" s="4"/>
      <c r="J113658" s="4"/>
    </row>
    <row r="113659" spans="9:10" x14ac:dyDescent="0.35">
      <c r="I113659" s="4"/>
      <c r="J113659" s="4"/>
    </row>
    <row r="113660" spans="9:10" x14ac:dyDescent="0.35">
      <c r="I113660" s="4"/>
      <c r="J113660" s="4"/>
    </row>
    <row r="113661" spans="9:10" x14ac:dyDescent="0.35">
      <c r="I113661" s="4"/>
      <c r="J113661" s="4"/>
    </row>
    <row r="113662" spans="9:10" x14ac:dyDescent="0.35">
      <c r="I113662" s="4"/>
      <c r="J113662" s="4"/>
    </row>
    <row r="113663" spans="9:10" x14ac:dyDescent="0.35">
      <c r="I113663" s="4"/>
      <c r="J113663" s="4"/>
    </row>
    <row r="113664" spans="9:10" x14ac:dyDescent="0.35">
      <c r="I113664" s="4"/>
      <c r="J113664" s="4"/>
    </row>
    <row r="113665" spans="9:10" x14ac:dyDescent="0.35">
      <c r="I113665" s="4"/>
      <c r="J113665" s="4"/>
    </row>
    <row r="113666" spans="9:10" x14ac:dyDescent="0.35">
      <c r="I113666" s="4"/>
      <c r="J113666" s="4"/>
    </row>
    <row r="113667" spans="9:10" x14ac:dyDescent="0.35">
      <c r="I113667" s="4"/>
      <c r="J113667" s="4"/>
    </row>
    <row r="113668" spans="9:10" x14ac:dyDescent="0.35">
      <c r="I113668" s="4"/>
      <c r="J113668" s="4"/>
    </row>
    <row r="113669" spans="9:10" x14ac:dyDescent="0.35">
      <c r="I113669" s="4"/>
      <c r="J113669" s="4"/>
    </row>
    <row r="113670" spans="9:10" x14ac:dyDescent="0.35">
      <c r="I113670" s="4"/>
      <c r="J113670" s="4"/>
    </row>
    <row r="113671" spans="9:10" x14ac:dyDescent="0.35">
      <c r="I113671" s="4"/>
      <c r="J113671" s="4"/>
    </row>
    <row r="113672" spans="9:10" x14ac:dyDescent="0.35">
      <c r="I113672" s="4"/>
      <c r="J113672" s="4"/>
    </row>
    <row r="113673" spans="9:10" x14ac:dyDescent="0.35">
      <c r="I113673" s="4"/>
      <c r="J113673" s="4"/>
    </row>
    <row r="113674" spans="9:10" x14ac:dyDescent="0.35">
      <c r="I113674" s="4"/>
      <c r="J113674" s="4"/>
    </row>
    <row r="113675" spans="9:10" x14ac:dyDescent="0.35">
      <c r="I113675" s="4"/>
      <c r="J113675" s="4"/>
    </row>
    <row r="113676" spans="9:10" x14ac:dyDescent="0.35">
      <c r="I113676" s="4"/>
      <c r="J113676" s="4"/>
    </row>
    <row r="113677" spans="9:10" x14ac:dyDescent="0.35">
      <c r="I113677" s="4"/>
      <c r="J113677" s="4"/>
    </row>
    <row r="113678" spans="9:10" x14ac:dyDescent="0.35">
      <c r="I113678" s="4"/>
      <c r="J113678" s="4"/>
    </row>
    <row r="113679" spans="9:10" x14ac:dyDescent="0.35">
      <c r="I113679" s="4"/>
      <c r="J113679" s="4"/>
    </row>
    <row r="113680" spans="9:10" x14ac:dyDescent="0.35">
      <c r="I113680" s="4"/>
      <c r="J113680" s="4"/>
    </row>
    <row r="113681" spans="9:10" x14ac:dyDescent="0.35">
      <c r="I113681" s="4"/>
      <c r="J113681" s="4"/>
    </row>
    <row r="113682" spans="9:10" x14ac:dyDescent="0.35">
      <c r="I113682" s="4"/>
      <c r="J113682" s="4"/>
    </row>
    <row r="113683" spans="9:10" x14ac:dyDescent="0.35">
      <c r="I113683" s="4"/>
      <c r="J113683" s="4"/>
    </row>
    <row r="113684" spans="9:10" x14ac:dyDescent="0.35">
      <c r="I113684" s="4"/>
      <c r="J113684" s="4"/>
    </row>
    <row r="113685" spans="9:10" x14ac:dyDescent="0.35">
      <c r="I113685" s="4"/>
      <c r="J113685" s="4"/>
    </row>
    <row r="113686" spans="9:10" x14ac:dyDescent="0.35">
      <c r="I113686" s="4"/>
      <c r="J113686" s="4"/>
    </row>
    <row r="113687" spans="9:10" x14ac:dyDescent="0.35">
      <c r="I113687" s="4"/>
      <c r="J113687" s="4"/>
    </row>
    <row r="113688" spans="9:10" x14ac:dyDescent="0.35">
      <c r="I113688" s="4"/>
      <c r="J113688" s="4"/>
    </row>
    <row r="113689" spans="9:10" x14ac:dyDescent="0.35">
      <c r="I113689" s="4"/>
      <c r="J113689" s="4"/>
    </row>
    <row r="113690" spans="9:10" x14ac:dyDescent="0.35">
      <c r="I113690" s="4"/>
      <c r="J113690" s="4"/>
    </row>
    <row r="113691" spans="9:10" x14ac:dyDescent="0.35">
      <c r="I113691" s="4"/>
      <c r="J113691" s="4"/>
    </row>
    <row r="113692" spans="9:10" x14ac:dyDescent="0.35">
      <c r="I113692" s="4"/>
      <c r="J113692" s="4"/>
    </row>
    <row r="113693" spans="9:10" x14ac:dyDescent="0.35">
      <c r="I113693" s="4"/>
      <c r="J113693" s="4"/>
    </row>
    <row r="113694" spans="9:10" x14ac:dyDescent="0.35">
      <c r="I113694" s="4"/>
      <c r="J113694" s="4"/>
    </row>
    <row r="113695" spans="9:10" x14ac:dyDescent="0.35">
      <c r="I113695" s="4"/>
      <c r="J113695" s="4"/>
    </row>
    <row r="113696" spans="9:10" x14ac:dyDescent="0.35">
      <c r="I113696" s="4"/>
      <c r="J113696" s="4"/>
    </row>
    <row r="113697" spans="9:10" x14ac:dyDescent="0.35">
      <c r="I113697" s="4"/>
      <c r="J113697" s="4"/>
    </row>
    <row r="113698" spans="9:10" x14ac:dyDescent="0.35">
      <c r="I113698" s="4"/>
      <c r="J113698" s="4"/>
    </row>
    <row r="113699" spans="9:10" x14ac:dyDescent="0.35">
      <c r="I113699" s="4"/>
      <c r="J113699" s="4"/>
    </row>
    <row r="113700" spans="9:10" x14ac:dyDescent="0.35">
      <c r="I113700" s="4"/>
      <c r="J113700" s="4"/>
    </row>
    <row r="113701" spans="9:10" x14ac:dyDescent="0.35">
      <c r="I113701" s="4"/>
      <c r="J113701" s="4"/>
    </row>
    <row r="113702" spans="9:10" x14ac:dyDescent="0.35">
      <c r="I113702" s="4"/>
      <c r="J113702" s="4"/>
    </row>
    <row r="113703" spans="9:10" x14ac:dyDescent="0.35">
      <c r="I113703" s="4"/>
      <c r="J113703" s="4"/>
    </row>
    <row r="113704" spans="9:10" x14ac:dyDescent="0.35">
      <c r="I113704" s="4"/>
      <c r="J113704" s="4"/>
    </row>
    <row r="113705" spans="9:10" x14ac:dyDescent="0.35">
      <c r="I113705" s="4"/>
      <c r="J113705" s="4"/>
    </row>
    <row r="113706" spans="9:10" x14ac:dyDescent="0.35">
      <c r="I113706" s="4"/>
      <c r="J113706" s="4"/>
    </row>
    <row r="113707" spans="9:10" x14ac:dyDescent="0.35">
      <c r="I113707" s="4"/>
      <c r="J113707" s="4"/>
    </row>
    <row r="113708" spans="9:10" x14ac:dyDescent="0.35">
      <c r="I113708" s="4"/>
      <c r="J113708" s="4"/>
    </row>
    <row r="113709" spans="9:10" x14ac:dyDescent="0.35">
      <c r="I113709" s="4"/>
      <c r="J113709" s="4"/>
    </row>
    <row r="113710" spans="9:10" x14ac:dyDescent="0.35">
      <c r="I113710" s="4"/>
      <c r="J113710" s="4"/>
    </row>
    <row r="113711" spans="9:10" x14ac:dyDescent="0.35">
      <c r="I113711" s="4"/>
      <c r="J113711" s="4"/>
    </row>
    <row r="113712" spans="9:10" x14ac:dyDescent="0.35">
      <c r="I113712" s="4"/>
      <c r="J113712" s="4"/>
    </row>
    <row r="113713" spans="9:10" x14ac:dyDescent="0.35">
      <c r="I113713" s="4"/>
      <c r="J113713" s="4"/>
    </row>
    <row r="113714" spans="9:10" x14ac:dyDescent="0.35">
      <c r="I113714" s="4"/>
      <c r="J113714" s="4"/>
    </row>
    <row r="113715" spans="9:10" x14ac:dyDescent="0.35">
      <c r="I113715" s="4"/>
      <c r="J113715" s="4"/>
    </row>
    <row r="113716" spans="9:10" x14ac:dyDescent="0.35">
      <c r="I113716" s="4"/>
      <c r="J113716" s="4"/>
    </row>
    <row r="113717" spans="9:10" x14ac:dyDescent="0.35">
      <c r="I113717" s="4"/>
      <c r="J113717" s="4"/>
    </row>
    <row r="113718" spans="9:10" x14ac:dyDescent="0.35">
      <c r="I113718" s="4"/>
      <c r="J113718" s="4"/>
    </row>
    <row r="113719" spans="9:10" x14ac:dyDescent="0.35">
      <c r="I113719" s="4"/>
      <c r="J113719" s="4"/>
    </row>
    <row r="113720" spans="9:10" x14ac:dyDescent="0.35">
      <c r="I113720" s="4"/>
      <c r="J113720" s="4"/>
    </row>
    <row r="113721" spans="9:10" x14ac:dyDescent="0.35">
      <c r="I113721" s="4"/>
      <c r="J113721" s="4"/>
    </row>
    <row r="113722" spans="9:10" x14ac:dyDescent="0.35">
      <c r="I113722" s="4"/>
      <c r="J113722" s="4"/>
    </row>
    <row r="113723" spans="9:10" x14ac:dyDescent="0.35">
      <c r="I113723" s="4"/>
      <c r="J113723" s="4"/>
    </row>
    <row r="113724" spans="9:10" x14ac:dyDescent="0.35">
      <c r="I113724" s="4"/>
      <c r="J113724" s="4"/>
    </row>
    <row r="113725" spans="9:10" x14ac:dyDescent="0.35">
      <c r="I113725" s="4"/>
      <c r="J113725" s="4"/>
    </row>
    <row r="113726" spans="9:10" x14ac:dyDescent="0.35">
      <c r="I113726" s="4"/>
      <c r="J113726" s="4"/>
    </row>
    <row r="113727" spans="9:10" x14ac:dyDescent="0.35">
      <c r="I113727" s="4"/>
      <c r="J113727" s="4"/>
    </row>
    <row r="113728" spans="9:10" x14ac:dyDescent="0.35">
      <c r="I113728" s="4"/>
      <c r="J113728" s="4"/>
    </row>
    <row r="113729" spans="9:10" x14ac:dyDescent="0.35">
      <c r="I113729" s="4"/>
      <c r="J113729" s="4"/>
    </row>
    <row r="113730" spans="9:10" x14ac:dyDescent="0.35">
      <c r="I113730" s="4"/>
      <c r="J113730" s="4"/>
    </row>
    <row r="113731" spans="9:10" x14ac:dyDescent="0.35">
      <c r="I113731" s="4"/>
      <c r="J113731" s="4"/>
    </row>
    <row r="113732" spans="9:10" x14ac:dyDescent="0.35">
      <c r="I113732" s="4"/>
      <c r="J113732" s="4"/>
    </row>
    <row r="113733" spans="9:10" x14ac:dyDescent="0.35">
      <c r="I113733" s="4"/>
      <c r="J113733" s="4"/>
    </row>
    <row r="113734" spans="9:10" x14ac:dyDescent="0.35">
      <c r="I113734" s="4"/>
      <c r="J113734" s="4"/>
    </row>
    <row r="113735" spans="9:10" x14ac:dyDescent="0.35">
      <c r="I113735" s="4"/>
      <c r="J113735" s="4"/>
    </row>
    <row r="113736" spans="9:10" x14ac:dyDescent="0.35">
      <c r="I113736" s="4"/>
      <c r="J113736" s="4"/>
    </row>
    <row r="113737" spans="9:10" x14ac:dyDescent="0.35">
      <c r="I113737" s="4"/>
      <c r="J113737" s="4"/>
    </row>
    <row r="113738" spans="9:10" x14ac:dyDescent="0.35">
      <c r="I113738" s="4"/>
      <c r="J113738" s="4"/>
    </row>
    <row r="113739" spans="9:10" x14ac:dyDescent="0.35">
      <c r="I113739" s="4"/>
      <c r="J113739" s="4"/>
    </row>
    <row r="113740" spans="9:10" x14ac:dyDescent="0.35">
      <c r="I113740" s="4"/>
      <c r="J113740" s="4"/>
    </row>
    <row r="113741" spans="9:10" x14ac:dyDescent="0.35">
      <c r="I113741" s="4"/>
      <c r="J113741" s="4"/>
    </row>
    <row r="113742" spans="9:10" x14ac:dyDescent="0.35">
      <c r="I113742" s="4"/>
      <c r="J113742" s="4"/>
    </row>
    <row r="113743" spans="9:10" x14ac:dyDescent="0.35">
      <c r="I113743" s="4"/>
      <c r="J113743" s="4"/>
    </row>
    <row r="113744" spans="9:10" x14ac:dyDescent="0.35">
      <c r="I113744" s="4"/>
      <c r="J113744" s="4"/>
    </row>
    <row r="113745" spans="9:10" x14ac:dyDescent="0.35">
      <c r="I113745" s="4"/>
      <c r="J113745" s="4"/>
    </row>
    <row r="113746" spans="9:10" x14ac:dyDescent="0.35">
      <c r="I113746" s="4"/>
      <c r="J113746" s="4"/>
    </row>
    <row r="113747" spans="9:10" x14ac:dyDescent="0.35">
      <c r="I113747" s="4"/>
      <c r="J113747" s="4"/>
    </row>
    <row r="113748" spans="9:10" x14ac:dyDescent="0.35">
      <c r="I113748" s="4"/>
      <c r="J113748" s="4"/>
    </row>
    <row r="113749" spans="9:10" x14ac:dyDescent="0.35">
      <c r="I113749" s="4"/>
      <c r="J113749" s="4"/>
    </row>
    <row r="113750" spans="9:10" x14ac:dyDescent="0.35">
      <c r="I113750" s="4"/>
      <c r="J113750" s="4"/>
    </row>
    <row r="113751" spans="9:10" x14ac:dyDescent="0.35">
      <c r="I113751" s="4"/>
      <c r="J113751" s="4"/>
    </row>
    <row r="113752" spans="9:10" x14ac:dyDescent="0.35">
      <c r="I113752" s="4"/>
      <c r="J113752" s="4"/>
    </row>
    <row r="113753" spans="9:10" x14ac:dyDescent="0.35">
      <c r="I113753" s="4"/>
      <c r="J113753" s="4"/>
    </row>
    <row r="113754" spans="9:10" x14ac:dyDescent="0.35">
      <c r="I113754" s="4"/>
      <c r="J113754" s="4"/>
    </row>
    <row r="113755" spans="9:10" x14ac:dyDescent="0.35">
      <c r="I113755" s="4"/>
      <c r="J113755" s="4"/>
    </row>
    <row r="113756" spans="9:10" x14ac:dyDescent="0.35">
      <c r="I113756" s="4"/>
      <c r="J113756" s="4"/>
    </row>
    <row r="113757" spans="9:10" x14ac:dyDescent="0.35">
      <c r="I113757" s="4"/>
      <c r="J113757" s="4"/>
    </row>
    <row r="113758" spans="9:10" x14ac:dyDescent="0.35">
      <c r="I113758" s="4"/>
      <c r="J113758" s="4"/>
    </row>
    <row r="113759" spans="9:10" x14ac:dyDescent="0.35">
      <c r="I113759" s="4"/>
      <c r="J113759" s="4"/>
    </row>
    <row r="113760" spans="9:10" x14ac:dyDescent="0.35">
      <c r="I113760" s="4"/>
      <c r="J113760" s="4"/>
    </row>
    <row r="113761" spans="9:10" x14ac:dyDescent="0.35">
      <c r="I113761" s="4"/>
      <c r="J113761" s="4"/>
    </row>
    <row r="113762" spans="9:10" x14ac:dyDescent="0.35">
      <c r="I113762" s="4"/>
      <c r="J113762" s="4"/>
    </row>
    <row r="113763" spans="9:10" x14ac:dyDescent="0.35">
      <c r="I113763" s="4"/>
      <c r="J113763" s="4"/>
    </row>
    <row r="113764" spans="9:10" x14ac:dyDescent="0.35">
      <c r="I113764" s="4"/>
      <c r="J113764" s="4"/>
    </row>
    <row r="113765" spans="9:10" x14ac:dyDescent="0.35">
      <c r="I113765" s="4"/>
      <c r="J113765" s="4"/>
    </row>
    <row r="113766" spans="9:10" x14ac:dyDescent="0.35">
      <c r="I113766" s="4"/>
      <c r="J113766" s="4"/>
    </row>
    <row r="113767" spans="9:10" x14ac:dyDescent="0.35">
      <c r="I113767" s="4"/>
      <c r="J113767" s="4"/>
    </row>
    <row r="113768" spans="9:10" x14ac:dyDescent="0.35">
      <c r="I113768" s="4"/>
      <c r="J113768" s="4"/>
    </row>
    <row r="113769" spans="9:10" x14ac:dyDescent="0.35">
      <c r="I113769" s="4"/>
      <c r="J113769" s="4"/>
    </row>
    <row r="113770" spans="9:10" x14ac:dyDescent="0.35">
      <c r="I113770" s="4"/>
      <c r="J113770" s="4"/>
    </row>
    <row r="113771" spans="9:10" x14ac:dyDescent="0.35">
      <c r="I113771" s="4"/>
      <c r="J113771" s="4"/>
    </row>
    <row r="113772" spans="9:10" x14ac:dyDescent="0.35">
      <c r="I113772" s="4"/>
      <c r="J113772" s="4"/>
    </row>
    <row r="113773" spans="9:10" x14ac:dyDescent="0.35">
      <c r="I113773" s="4"/>
      <c r="J113773" s="4"/>
    </row>
    <row r="113774" spans="9:10" x14ac:dyDescent="0.35">
      <c r="I113774" s="4"/>
      <c r="J113774" s="4"/>
    </row>
    <row r="113775" spans="9:10" x14ac:dyDescent="0.35">
      <c r="I113775" s="4"/>
      <c r="J113775" s="4"/>
    </row>
    <row r="113776" spans="9:10" x14ac:dyDescent="0.35">
      <c r="I113776" s="4"/>
      <c r="J113776" s="4"/>
    </row>
    <row r="113777" spans="9:10" x14ac:dyDescent="0.35">
      <c r="I113777" s="4"/>
      <c r="J113777" s="4"/>
    </row>
    <row r="113778" spans="9:10" x14ac:dyDescent="0.35">
      <c r="I113778" s="4"/>
      <c r="J113778" s="4"/>
    </row>
    <row r="113779" spans="9:10" x14ac:dyDescent="0.35">
      <c r="I113779" s="4"/>
      <c r="J113779" s="4"/>
    </row>
    <row r="113780" spans="9:10" x14ac:dyDescent="0.35">
      <c r="I113780" s="4"/>
      <c r="J113780" s="4"/>
    </row>
    <row r="113781" spans="9:10" x14ac:dyDescent="0.35">
      <c r="I113781" s="4"/>
      <c r="J113781" s="4"/>
    </row>
    <row r="113782" spans="9:10" x14ac:dyDescent="0.35">
      <c r="I113782" s="4"/>
      <c r="J113782" s="4"/>
    </row>
    <row r="113783" spans="9:10" x14ac:dyDescent="0.35">
      <c r="I113783" s="4"/>
      <c r="J113783" s="4"/>
    </row>
    <row r="113784" spans="9:10" x14ac:dyDescent="0.35">
      <c r="I113784" s="4"/>
      <c r="J113784" s="4"/>
    </row>
    <row r="113785" spans="9:10" x14ac:dyDescent="0.35">
      <c r="I113785" s="4"/>
      <c r="J113785" s="4"/>
    </row>
    <row r="113786" spans="9:10" x14ac:dyDescent="0.35">
      <c r="I113786" s="4"/>
      <c r="J113786" s="4"/>
    </row>
    <row r="113787" spans="9:10" x14ac:dyDescent="0.35">
      <c r="I113787" s="4"/>
      <c r="J113787" s="4"/>
    </row>
    <row r="113788" spans="9:10" x14ac:dyDescent="0.35">
      <c r="I113788" s="4"/>
      <c r="J113788" s="4"/>
    </row>
    <row r="113789" spans="9:10" x14ac:dyDescent="0.35">
      <c r="I113789" s="4"/>
      <c r="J113789" s="4"/>
    </row>
    <row r="113790" spans="9:10" x14ac:dyDescent="0.35">
      <c r="I113790" s="4"/>
      <c r="J113790" s="4"/>
    </row>
    <row r="113791" spans="9:10" x14ac:dyDescent="0.35">
      <c r="I113791" s="4"/>
      <c r="J113791" s="4"/>
    </row>
    <row r="113792" spans="9:10" x14ac:dyDescent="0.35">
      <c r="I113792" s="4"/>
      <c r="J113792" s="4"/>
    </row>
    <row r="113793" spans="9:10" x14ac:dyDescent="0.35">
      <c r="I113793" s="4"/>
      <c r="J113793" s="4"/>
    </row>
    <row r="113794" spans="9:10" x14ac:dyDescent="0.35">
      <c r="I113794" s="4"/>
      <c r="J113794" s="4"/>
    </row>
    <row r="113795" spans="9:10" x14ac:dyDescent="0.35">
      <c r="I113795" s="4"/>
      <c r="J113795" s="4"/>
    </row>
    <row r="113796" spans="9:10" x14ac:dyDescent="0.35">
      <c r="I113796" s="4"/>
      <c r="J113796" s="4"/>
    </row>
    <row r="113797" spans="9:10" x14ac:dyDescent="0.35">
      <c r="I113797" s="4"/>
      <c r="J113797" s="4"/>
    </row>
    <row r="113798" spans="9:10" x14ac:dyDescent="0.35">
      <c r="I113798" s="4"/>
      <c r="J113798" s="4"/>
    </row>
    <row r="113799" spans="9:10" x14ac:dyDescent="0.35">
      <c r="I113799" s="4"/>
      <c r="J113799" s="4"/>
    </row>
    <row r="113800" spans="9:10" x14ac:dyDescent="0.35">
      <c r="I113800" s="4"/>
      <c r="J113800" s="4"/>
    </row>
    <row r="113801" spans="9:10" x14ac:dyDescent="0.35">
      <c r="I113801" s="4"/>
      <c r="J113801" s="4"/>
    </row>
    <row r="113802" spans="9:10" x14ac:dyDescent="0.35">
      <c r="I113802" s="4"/>
      <c r="J113802" s="4"/>
    </row>
    <row r="113803" spans="9:10" x14ac:dyDescent="0.35">
      <c r="I113803" s="4"/>
      <c r="J113803" s="4"/>
    </row>
    <row r="113804" spans="9:10" x14ac:dyDescent="0.35">
      <c r="I113804" s="4"/>
      <c r="J113804" s="4"/>
    </row>
    <row r="113805" spans="9:10" x14ac:dyDescent="0.35">
      <c r="I113805" s="4"/>
      <c r="J113805" s="4"/>
    </row>
    <row r="113806" spans="9:10" x14ac:dyDescent="0.35">
      <c r="I113806" s="4"/>
      <c r="J113806" s="4"/>
    </row>
    <row r="113807" spans="9:10" x14ac:dyDescent="0.35">
      <c r="I113807" s="4"/>
      <c r="J113807" s="4"/>
    </row>
    <row r="113808" spans="9:10" x14ac:dyDescent="0.35">
      <c r="I113808" s="4"/>
      <c r="J113808" s="4"/>
    </row>
    <row r="113809" spans="9:10" x14ac:dyDescent="0.35">
      <c r="I113809" s="4"/>
      <c r="J113809" s="4"/>
    </row>
    <row r="113810" spans="9:10" x14ac:dyDescent="0.35">
      <c r="I113810" s="4"/>
      <c r="J113810" s="4"/>
    </row>
    <row r="113811" spans="9:10" x14ac:dyDescent="0.35">
      <c r="I113811" s="4"/>
      <c r="J113811" s="4"/>
    </row>
    <row r="113812" spans="9:10" x14ac:dyDescent="0.35">
      <c r="I113812" s="4"/>
      <c r="J113812" s="4"/>
    </row>
    <row r="113813" spans="9:10" x14ac:dyDescent="0.35">
      <c r="I113813" s="4"/>
      <c r="J113813" s="4"/>
    </row>
    <row r="113814" spans="9:10" x14ac:dyDescent="0.35">
      <c r="I113814" s="4"/>
      <c r="J113814" s="4"/>
    </row>
    <row r="113815" spans="9:10" x14ac:dyDescent="0.35">
      <c r="I113815" s="4"/>
      <c r="J113815" s="4"/>
    </row>
    <row r="113816" spans="9:10" x14ac:dyDescent="0.35">
      <c r="I113816" s="4"/>
      <c r="J113816" s="4"/>
    </row>
    <row r="113817" spans="9:10" x14ac:dyDescent="0.35">
      <c r="I113817" s="4"/>
      <c r="J113817" s="4"/>
    </row>
    <row r="113818" spans="9:10" x14ac:dyDescent="0.35">
      <c r="I113818" s="4"/>
      <c r="J113818" s="4"/>
    </row>
    <row r="113819" spans="9:10" x14ac:dyDescent="0.35">
      <c r="I113819" s="4"/>
      <c r="J113819" s="4"/>
    </row>
    <row r="113820" spans="9:10" x14ac:dyDescent="0.35">
      <c r="I113820" s="4"/>
      <c r="J113820" s="4"/>
    </row>
    <row r="113821" spans="9:10" x14ac:dyDescent="0.35">
      <c r="I113821" s="4"/>
      <c r="J113821" s="4"/>
    </row>
    <row r="113822" spans="9:10" x14ac:dyDescent="0.35">
      <c r="I113822" s="4"/>
      <c r="J113822" s="4"/>
    </row>
    <row r="113823" spans="9:10" x14ac:dyDescent="0.35">
      <c r="I113823" s="4"/>
      <c r="J113823" s="4"/>
    </row>
    <row r="113824" spans="9:10" x14ac:dyDescent="0.35">
      <c r="I113824" s="4"/>
      <c r="J113824" s="4"/>
    </row>
    <row r="113825" spans="9:10" x14ac:dyDescent="0.35">
      <c r="I113825" s="4"/>
      <c r="J113825" s="4"/>
    </row>
    <row r="113826" spans="9:10" x14ac:dyDescent="0.35">
      <c r="I113826" s="4"/>
      <c r="J113826" s="4"/>
    </row>
    <row r="113827" spans="9:10" x14ac:dyDescent="0.35">
      <c r="I113827" s="4"/>
      <c r="J113827" s="4"/>
    </row>
    <row r="113828" spans="9:10" x14ac:dyDescent="0.35">
      <c r="I113828" s="4"/>
      <c r="J113828" s="4"/>
    </row>
    <row r="113829" spans="9:10" x14ac:dyDescent="0.35">
      <c r="I113829" s="4"/>
      <c r="J113829" s="4"/>
    </row>
    <row r="113830" spans="9:10" x14ac:dyDescent="0.35">
      <c r="I113830" s="4"/>
      <c r="J113830" s="4"/>
    </row>
    <row r="113831" spans="9:10" x14ac:dyDescent="0.35">
      <c r="I113831" s="4"/>
      <c r="J113831" s="4"/>
    </row>
    <row r="113832" spans="9:10" x14ac:dyDescent="0.35">
      <c r="I113832" s="4"/>
      <c r="J113832" s="4"/>
    </row>
    <row r="113833" spans="9:10" x14ac:dyDescent="0.35">
      <c r="I113833" s="4"/>
      <c r="J113833" s="4"/>
    </row>
    <row r="113834" spans="9:10" x14ac:dyDescent="0.35">
      <c r="I113834" s="4"/>
      <c r="J113834" s="4"/>
    </row>
    <row r="113835" spans="9:10" x14ac:dyDescent="0.35">
      <c r="I113835" s="4"/>
      <c r="J113835" s="4"/>
    </row>
    <row r="113836" spans="9:10" x14ac:dyDescent="0.35">
      <c r="I113836" s="4"/>
      <c r="J113836" s="4"/>
    </row>
    <row r="113837" spans="9:10" x14ac:dyDescent="0.35">
      <c r="I113837" s="4"/>
      <c r="J113837" s="4"/>
    </row>
    <row r="113838" spans="9:10" x14ac:dyDescent="0.35">
      <c r="I113838" s="4"/>
      <c r="J113838" s="4"/>
    </row>
    <row r="113839" spans="9:10" x14ac:dyDescent="0.35">
      <c r="I113839" s="4"/>
      <c r="J113839" s="4"/>
    </row>
    <row r="113840" spans="9:10" x14ac:dyDescent="0.35">
      <c r="I113840" s="4"/>
      <c r="J113840" s="4"/>
    </row>
    <row r="113841" spans="9:10" x14ac:dyDescent="0.35">
      <c r="I113841" s="4"/>
      <c r="J113841" s="4"/>
    </row>
    <row r="113842" spans="9:10" x14ac:dyDescent="0.35">
      <c r="I113842" s="4"/>
      <c r="J113842" s="4"/>
    </row>
    <row r="113843" spans="9:10" x14ac:dyDescent="0.35">
      <c r="I113843" s="4"/>
      <c r="J113843" s="4"/>
    </row>
    <row r="113844" spans="9:10" x14ac:dyDescent="0.35">
      <c r="I113844" s="4"/>
      <c r="J113844" s="4"/>
    </row>
    <row r="113845" spans="9:10" x14ac:dyDescent="0.35">
      <c r="I113845" s="4"/>
      <c r="J113845" s="4"/>
    </row>
    <row r="113846" spans="9:10" x14ac:dyDescent="0.35">
      <c r="I113846" s="4"/>
      <c r="J113846" s="4"/>
    </row>
    <row r="113847" spans="9:10" x14ac:dyDescent="0.35">
      <c r="I113847" s="4"/>
      <c r="J113847" s="4"/>
    </row>
    <row r="113848" spans="9:10" x14ac:dyDescent="0.35">
      <c r="I113848" s="4"/>
      <c r="J113848" s="4"/>
    </row>
    <row r="113849" spans="9:10" x14ac:dyDescent="0.35">
      <c r="I113849" s="4"/>
      <c r="J113849" s="4"/>
    </row>
    <row r="113850" spans="9:10" x14ac:dyDescent="0.35">
      <c r="I113850" s="4"/>
      <c r="J113850" s="4"/>
    </row>
    <row r="113851" spans="9:10" x14ac:dyDescent="0.35">
      <c r="I113851" s="4"/>
      <c r="J113851" s="4"/>
    </row>
    <row r="113852" spans="9:10" x14ac:dyDescent="0.35">
      <c r="I113852" s="4"/>
      <c r="J113852" s="4"/>
    </row>
    <row r="113853" spans="9:10" x14ac:dyDescent="0.35">
      <c r="I113853" s="4"/>
      <c r="J113853" s="4"/>
    </row>
    <row r="113854" spans="9:10" x14ac:dyDescent="0.35">
      <c r="I113854" s="4"/>
      <c r="J113854" s="4"/>
    </row>
    <row r="113855" spans="9:10" x14ac:dyDescent="0.35">
      <c r="I113855" s="4"/>
      <c r="J113855" s="4"/>
    </row>
    <row r="113856" spans="9:10" x14ac:dyDescent="0.35">
      <c r="I113856" s="4"/>
      <c r="J113856" s="4"/>
    </row>
    <row r="113857" spans="9:10" x14ac:dyDescent="0.35">
      <c r="I113857" s="4"/>
      <c r="J113857" s="4"/>
    </row>
    <row r="113858" spans="9:10" x14ac:dyDescent="0.35">
      <c r="I113858" s="4"/>
      <c r="J113858" s="4"/>
    </row>
    <row r="113859" spans="9:10" x14ac:dyDescent="0.35">
      <c r="I113859" s="4"/>
      <c r="J113859" s="4"/>
    </row>
    <row r="113860" spans="9:10" x14ac:dyDescent="0.35">
      <c r="I113860" s="4"/>
      <c r="J113860" s="4"/>
    </row>
    <row r="113861" spans="9:10" x14ac:dyDescent="0.35">
      <c r="I113861" s="4"/>
      <c r="J113861" s="4"/>
    </row>
    <row r="113862" spans="9:10" x14ac:dyDescent="0.35">
      <c r="I113862" s="4"/>
      <c r="J113862" s="4"/>
    </row>
    <row r="113863" spans="9:10" x14ac:dyDescent="0.35">
      <c r="I113863" s="4"/>
      <c r="J113863" s="4"/>
    </row>
    <row r="113864" spans="9:10" x14ac:dyDescent="0.35">
      <c r="I113864" s="4"/>
      <c r="J113864" s="4"/>
    </row>
    <row r="113865" spans="9:10" x14ac:dyDescent="0.35">
      <c r="I113865" s="4"/>
      <c r="J113865" s="4"/>
    </row>
    <row r="113866" spans="9:10" x14ac:dyDescent="0.35">
      <c r="I113866" s="4"/>
      <c r="J113866" s="4"/>
    </row>
    <row r="113867" spans="9:10" x14ac:dyDescent="0.35">
      <c r="I113867" s="4"/>
      <c r="J113867" s="4"/>
    </row>
    <row r="113868" spans="9:10" x14ac:dyDescent="0.35">
      <c r="I113868" s="4"/>
      <c r="J113868" s="4"/>
    </row>
    <row r="113869" spans="9:10" x14ac:dyDescent="0.35">
      <c r="I113869" s="4"/>
      <c r="J113869" s="4"/>
    </row>
    <row r="113870" spans="9:10" x14ac:dyDescent="0.35">
      <c r="I113870" s="4"/>
      <c r="J113870" s="4"/>
    </row>
    <row r="113871" spans="9:10" x14ac:dyDescent="0.35">
      <c r="I113871" s="4"/>
      <c r="J113871" s="4"/>
    </row>
    <row r="113872" spans="9:10" x14ac:dyDescent="0.35">
      <c r="I113872" s="4"/>
      <c r="J113872" s="4"/>
    </row>
    <row r="113873" spans="9:10" x14ac:dyDescent="0.35">
      <c r="I113873" s="4"/>
      <c r="J113873" s="4"/>
    </row>
    <row r="113874" spans="9:10" x14ac:dyDescent="0.35">
      <c r="I113874" s="4"/>
      <c r="J113874" s="4"/>
    </row>
    <row r="113875" spans="9:10" x14ac:dyDescent="0.35">
      <c r="I113875" s="4"/>
      <c r="J113875" s="4"/>
    </row>
    <row r="113876" spans="9:10" x14ac:dyDescent="0.35">
      <c r="I113876" s="4"/>
      <c r="J113876" s="4"/>
    </row>
    <row r="113877" spans="9:10" x14ac:dyDescent="0.35">
      <c r="I113877" s="4"/>
      <c r="J113877" s="4"/>
    </row>
    <row r="113878" spans="9:10" x14ac:dyDescent="0.35">
      <c r="I113878" s="4"/>
      <c r="J113878" s="4"/>
    </row>
    <row r="113879" spans="9:10" x14ac:dyDescent="0.35">
      <c r="I113879" s="4"/>
      <c r="J113879" s="4"/>
    </row>
    <row r="113880" spans="9:10" x14ac:dyDescent="0.35">
      <c r="I113880" s="4"/>
      <c r="J113880" s="4"/>
    </row>
    <row r="113881" spans="9:10" x14ac:dyDescent="0.35">
      <c r="I113881" s="4"/>
      <c r="J113881" s="4"/>
    </row>
    <row r="113882" spans="9:10" x14ac:dyDescent="0.35">
      <c r="I113882" s="4"/>
      <c r="J113882" s="4"/>
    </row>
    <row r="113883" spans="9:10" x14ac:dyDescent="0.35">
      <c r="I113883" s="4"/>
      <c r="J113883" s="4"/>
    </row>
    <row r="113884" spans="9:10" x14ac:dyDescent="0.35">
      <c r="I113884" s="4"/>
      <c r="J113884" s="4"/>
    </row>
    <row r="113885" spans="9:10" x14ac:dyDescent="0.35">
      <c r="I113885" s="4"/>
      <c r="J113885" s="4"/>
    </row>
    <row r="113886" spans="9:10" x14ac:dyDescent="0.35">
      <c r="I113886" s="4"/>
      <c r="J113886" s="4"/>
    </row>
    <row r="113887" spans="9:10" x14ac:dyDescent="0.35">
      <c r="I113887" s="4"/>
      <c r="J113887" s="4"/>
    </row>
    <row r="113888" spans="9:10" x14ac:dyDescent="0.35">
      <c r="I113888" s="4"/>
      <c r="J113888" s="4"/>
    </row>
    <row r="113889" spans="9:10" x14ac:dyDescent="0.35">
      <c r="I113889" s="4"/>
      <c r="J113889" s="4"/>
    </row>
    <row r="113890" spans="9:10" x14ac:dyDescent="0.35">
      <c r="I113890" s="4"/>
      <c r="J113890" s="4"/>
    </row>
    <row r="113891" spans="9:10" x14ac:dyDescent="0.35">
      <c r="I113891" s="4"/>
      <c r="J113891" s="4"/>
    </row>
    <row r="113892" spans="9:10" x14ac:dyDescent="0.35">
      <c r="I113892" s="4"/>
      <c r="J113892" s="4"/>
    </row>
    <row r="113893" spans="9:10" x14ac:dyDescent="0.35">
      <c r="I113893" s="4"/>
      <c r="J113893" s="4"/>
    </row>
    <row r="113894" spans="9:10" x14ac:dyDescent="0.35">
      <c r="I113894" s="4"/>
      <c r="J113894" s="4"/>
    </row>
    <row r="113895" spans="9:10" x14ac:dyDescent="0.35">
      <c r="I113895" s="4"/>
      <c r="J113895" s="4"/>
    </row>
    <row r="113896" spans="9:10" x14ac:dyDescent="0.35">
      <c r="I113896" s="4"/>
      <c r="J113896" s="4"/>
    </row>
    <row r="113897" spans="9:10" x14ac:dyDescent="0.35">
      <c r="I113897" s="4"/>
      <c r="J113897" s="4"/>
    </row>
    <row r="113898" spans="9:10" x14ac:dyDescent="0.35">
      <c r="I113898" s="4"/>
      <c r="J113898" s="4"/>
    </row>
    <row r="113899" spans="9:10" x14ac:dyDescent="0.35">
      <c r="I113899" s="4"/>
      <c r="J113899" s="4"/>
    </row>
    <row r="113900" spans="9:10" x14ac:dyDescent="0.35">
      <c r="I113900" s="4"/>
      <c r="J113900" s="4"/>
    </row>
    <row r="113901" spans="9:10" x14ac:dyDescent="0.35">
      <c r="I113901" s="4"/>
      <c r="J113901" s="4"/>
    </row>
    <row r="113902" spans="9:10" x14ac:dyDescent="0.35">
      <c r="I113902" s="4"/>
      <c r="J113902" s="4"/>
    </row>
    <row r="113903" spans="9:10" x14ac:dyDescent="0.35">
      <c r="I113903" s="4"/>
      <c r="J113903" s="4"/>
    </row>
    <row r="113904" spans="9:10" x14ac:dyDescent="0.35">
      <c r="I113904" s="4"/>
      <c r="J113904" s="4"/>
    </row>
    <row r="113905" spans="9:10" x14ac:dyDescent="0.35">
      <c r="I113905" s="4"/>
      <c r="J113905" s="4"/>
    </row>
    <row r="113906" spans="9:10" x14ac:dyDescent="0.35">
      <c r="I113906" s="4"/>
      <c r="J113906" s="4"/>
    </row>
    <row r="113907" spans="9:10" x14ac:dyDescent="0.35">
      <c r="I113907" s="4"/>
      <c r="J113907" s="4"/>
    </row>
    <row r="113908" spans="9:10" x14ac:dyDescent="0.35">
      <c r="I113908" s="4"/>
      <c r="J113908" s="4"/>
    </row>
    <row r="113909" spans="9:10" x14ac:dyDescent="0.35">
      <c r="I113909" s="4"/>
      <c r="J113909" s="4"/>
    </row>
    <row r="113910" spans="9:10" x14ac:dyDescent="0.35">
      <c r="I113910" s="4"/>
      <c r="J113910" s="4"/>
    </row>
    <row r="113911" spans="9:10" x14ac:dyDescent="0.35">
      <c r="I113911" s="4"/>
      <c r="J113911" s="4"/>
    </row>
    <row r="113912" spans="9:10" x14ac:dyDescent="0.35">
      <c r="I113912" s="4"/>
      <c r="J113912" s="4"/>
    </row>
    <row r="113913" spans="9:10" x14ac:dyDescent="0.35">
      <c r="I113913" s="4"/>
      <c r="J113913" s="4"/>
    </row>
    <row r="113914" spans="9:10" x14ac:dyDescent="0.35">
      <c r="I113914" s="4"/>
      <c r="J113914" s="4"/>
    </row>
    <row r="113915" spans="9:10" x14ac:dyDescent="0.35">
      <c r="I113915" s="4"/>
      <c r="J113915" s="4"/>
    </row>
    <row r="113916" spans="9:10" x14ac:dyDescent="0.35">
      <c r="I113916" s="4"/>
      <c r="J113916" s="4"/>
    </row>
    <row r="113917" spans="9:10" x14ac:dyDescent="0.35">
      <c r="I113917" s="4"/>
      <c r="J113917" s="4"/>
    </row>
    <row r="113918" spans="9:10" x14ac:dyDescent="0.35">
      <c r="I113918" s="4"/>
      <c r="J113918" s="4"/>
    </row>
    <row r="113919" spans="9:10" x14ac:dyDescent="0.35">
      <c r="I113919" s="4"/>
      <c r="J113919" s="4"/>
    </row>
    <row r="113920" spans="9:10" x14ac:dyDescent="0.35">
      <c r="I113920" s="4"/>
      <c r="J113920" s="4"/>
    </row>
    <row r="113921" spans="9:10" x14ac:dyDescent="0.35">
      <c r="I113921" s="4"/>
      <c r="J113921" s="4"/>
    </row>
    <row r="113922" spans="9:10" x14ac:dyDescent="0.35">
      <c r="I113922" s="4"/>
      <c r="J113922" s="4"/>
    </row>
    <row r="113923" spans="9:10" x14ac:dyDescent="0.35">
      <c r="I113923" s="4"/>
      <c r="J113923" s="4"/>
    </row>
    <row r="113924" spans="9:10" x14ac:dyDescent="0.35">
      <c r="I113924" s="4"/>
      <c r="J113924" s="4"/>
    </row>
    <row r="113925" spans="9:10" x14ac:dyDescent="0.35">
      <c r="I113925" s="4"/>
      <c r="J113925" s="4"/>
    </row>
    <row r="113926" spans="9:10" x14ac:dyDescent="0.35">
      <c r="I113926" s="4"/>
      <c r="J113926" s="4"/>
    </row>
    <row r="113927" spans="9:10" x14ac:dyDescent="0.35">
      <c r="I113927" s="4"/>
      <c r="J113927" s="4"/>
    </row>
    <row r="113928" spans="9:10" x14ac:dyDescent="0.35">
      <c r="I113928" s="4"/>
      <c r="J113928" s="4"/>
    </row>
    <row r="113929" spans="9:10" x14ac:dyDescent="0.35">
      <c r="I113929" s="4"/>
      <c r="J113929" s="4"/>
    </row>
    <row r="113930" spans="9:10" x14ac:dyDescent="0.35">
      <c r="I113930" s="4"/>
      <c r="J113930" s="4"/>
    </row>
    <row r="113931" spans="9:10" x14ac:dyDescent="0.35">
      <c r="I113931" s="4"/>
      <c r="J113931" s="4"/>
    </row>
    <row r="113932" spans="9:10" x14ac:dyDescent="0.35">
      <c r="I113932" s="4"/>
      <c r="J113932" s="4"/>
    </row>
    <row r="113933" spans="9:10" x14ac:dyDescent="0.35">
      <c r="I113933" s="4"/>
      <c r="J113933" s="4"/>
    </row>
    <row r="113934" spans="9:10" x14ac:dyDescent="0.35">
      <c r="I113934" s="4"/>
      <c r="J113934" s="4"/>
    </row>
    <row r="113935" spans="9:10" x14ac:dyDescent="0.35">
      <c r="I113935" s="4"/>
      <c r="J113935" s="4"/>
    </row>
    <row r="113936" spans="9:10" x14ac:dyDescent="0.35">
      <c r="I113936" s="4"/>
      <c r="J113936" s="4"/>
    </row>
    <row r="113937" spans="9:10" x14ac:dyDescent="0.35">
      <c r="I113937" s="4"/>
      <c r="J113937" s="4"/>
    </row>
    <row r="113938" spans="9:10" x14ac:dyDescent="0.35">
      <c r="I113938" s="4"/>
      <c r="J113938" s="4"/>
    </row>
    <row r="113939" spans="9:10" x14ac:dyDescent="0.35">
      <c r="I113939" s="4"/>
      <c r="J113939" s="4"/>
    </row>
    <row r="113940" spans="9:10" x14ac:dyDescent="0.35">
      <c r="I113940" s="4"/>
      <c r="J113940" s="4"/>
    </row>
    <row r="113941" spans="9:10" x14ac:dyDescent="0.35">
      <c r="I113941" s="4"/>
      <c r="J113941" s="4"/>
    </row>
    <row r="113942" spans="9:10" x14ac:dyDescent="0.35">
      <c r="I113942" s="4"/>
      <c r="J113942" s="4"/>
    </row>
    <row r="113943" spans="9:10" x14ac:dyDescent="0.35">
      <c r="I113943" s="4"/>
      <c r="J113943" s="4"/>
    </row>
    <row r="113944" spans="9:10" x14ac:dyDescent="0.35">
      <c r="I113944" s="4"/>
      <c r="J113944" s="4"/>
    </row>
    <row r="113945" spans="9:10" x14ac:dyDescent="0.35">
      <c r="I113945" s="4"/>
      <c r="J113945" s="4"/>
    </row>
    <row r="113946" spans="9:10" x14ac:dyDescent="0.35">
      <c r="I113946" s="4"/>
      <c r="J113946" s="4"/>
    </row>
    <row r="113947" spans="9:10" x14ac:dyDescent="0.35">
      <c r="I113947" s="4"/>
      <c r="J113947" s="4"/>
    </row>
    <row r="113948" spans="9:10" x14ac:dyDescent="0.35">
      <c r="I113948" s="4"/>
      <c r="J113948" s="4"/>
    </row>
    <row r="113949" spans="9:10" x14ac:dyDescent="0.35">
      <c r="I113949" s="4"/>
      <c r="J113949" s="4"/>
    </row>
    <row r="113950" spans="9:10" x14ac:dyDescent="0.35">
      <c r="I113950" s="4"/>
      <c r="J113950" s="4"/>
    </row>
    <row r="113951" spans="9:10" x14ac:dyDescent="0.35">
      <c r="I113951" s="4"/>
      <c r="J113951" s="4"/>
    </row>
    <row r="113952" spans="9:10" x14ac:dyDescent="0.35">
      <c r="I113952" s="4"/>
      <c r="J113952" s="4"/>
    </row>
    <row r="113953" spans="9:10" x14ac:dyDescent="0.35">
      <c r="I113953" s="4"/>
      <c r="J113953" s="4"/>
    </row>
    <row r="113954" spans="9:10" x14ac:dyDescent="0.35">
      <c r="I113954" s="4"/>
      <c r="J113954" s="4"/>
    </row>
    <row r="113955" spans="9:10" x14ac:dyDescent="0.35">
      <c r="I113955" s="4"/>
      <c r="J113955" s="4"/>
    </row>
    <row r="113956" spans="9:10" x14ac:dyDescent="0.35">
      <c r="I113956" s="4"/>
      <c r="J113956" s="4"/>
    </row>
    <row r="113957" spans="9:10" x14ac:dyDescent="0.35">
      <c r="I113957" s="4"/>
      <c r="J113957" s="4"/>
    </row>
    <row r="113958" spans="9:10" x14ac:dyDescent="0.35">
      <c r="I113958" s="4"/>
      <c r="J113958" s="4"/>
    </row>
    <row r="113959" spans="9:10" x14ac:dyDescent="0.35">
      <c r="I113959" s="4"/>
      <c r="J113959" s="4"/>
    </row>
    <row r="113960" spans="9:10" x14ac:dyDescent="0.35">
      <c r="I113960" s="4"/>
      <c r="J113960" s="4"/>
    </row>
    <row r="113961" spans="9:10" x14ac:dyDescent="0.35">
      <c r="I113961" s="4"/>
      <c r="J113961" s="4"/>
    </row>
    <row r="113962" spans="9:10" x14ac:dyDescent="0.35">
      <c r="I113962" s="4"/>
      <c r="J113962" s="4"/>
    </row>
    <row r="113963" spans="9:10" x14ac:dyDescent="0.35">
      <c r="I113963" s="4"/>
      <c r="J113963" s="4"/>
    </row>
    <row r="113964" spans="9:10" x14ac:dyDescent="0.35">
      <c r="I113964" s="4"/>
      <c r="J113964" s="4"/>
    </row>
    <row r="113965" spans="9:10" x14ac:dyDescent="0.35">
      <c r="I113965" s="4"/>
      <c r="J113965" s="4"/>
    </row>
    <row r="113966" spans="9:10" x14ac:dyDescent="0.35">
      <c r="I113966" s="4"/>
      <c r="J113966" s="4"/>
    </row>
    <row r="113967" spans="9:10" x14ac:dyDescent="0.35">
      <c r="I113967" s="4"/>
      <c r="J113967" s="4"/>
    </row>
    <row r="113968" spans="9:10" x14ac:dyDescent="0.35">
      <c r="I113968" s="4"/>
      <c r="J113968" s="4"/>
    </row>
    <row r="113969" spans="9:10" x14ac:dyDescent="0.35">
      <c r="I113969" s="4"/>
      <c r="J113969" s="4"/>
    </row>
    <row r="113970" spans="9:10" x14ac:dyDescent="0.35">
      <c r="I113970" s="4"/>
      <c r="J113970" s="4"/>
    </row>
    <row r="113971" spans="9:10" x14ac:dyDescent="0.35">
      <c r="I113971" s="4"/>
      <c r="J113971" s="4"/>
    </row>
    <row r="113972" spans="9:10" x14ac:dyDescent="0.35">
      <c r="I113972" s="4"/>
      <c r="J113972" s="4"/>
    </row>
    <row r="113973" spans="9:10" x14ac:dyDescent="0.35">
      <c r="I113973" s="4"/>
      <c r="J113973" s="4"/>
    </row>
    <row r="113974" spans="9:10" x14ac:dyDescent="0.35">
      <c r="I113974" s="4"/>
      <c r="J113974" s="4"/>
    </row>
    <row r="113975" spans="9:10" x14ac:dyDescent="0.35">
      <c r="I113975" s="4"/>
      <c r="J113975" s="4"/>
    </row>
    <row r="113976" spans="9:10" x14ac:dyDescent="0.35">
      <c r="I113976" s="4"/>
      <c r="J113976" s="4"/>
    </row>
    <row r="113977" spans="9:10" x14ac:dyDescent="0.35">
      <c r="I113977" s="4"/>
      <c r="J113977" s="4"/>
    </row>
    <row r="113978" spans="9:10" x14ac:dyDescent="0.35">
      <c r="I113978" s="4"/>
      <c r="J113978" s="4"/>
    </row>
    <row r="113979" spans="9:10" x14ac:dyDescent="0.35">
      <c r="I113979" s="4"/>
      <c r="J113979" s="4"/>
    </row>
    <row r="113980" spans="9:10" x14ac:dyDescent="0.35">
      <c r="I113980" s="4"/>
      <c r="J113980" s="4"/>
    </row>
    <row r="113981" spans="9:10" x14ac:dyDescent="0.35">
      <c r="I113981" s="4"/>
      <c r="J113981" s="4"/>
    </row>
    <row r="113982" spans="9:10" x14ac:dyDescent="0.35">
      <c r="I113982" s="4"/>
      <c r="J113982" s="4"/>
    </row>
    <row r="113983" spans="9:10" x14ac:dyDescent="0.35">
      <c r="I113983" s="4"/>
      <c r="J113983" s="4"/>
    </row>
    <row r="113984" spans="9:10" x14ac:dyDescent="0.35">
      <c r="I113984" s="4"/>
      <c r="J113984" s="4"/>
    </row>
    <row r="113985" spans="9:10" x14ac:dyDescent="0.35">
      <c r="I113985" s="4"/>
      <c r="J113985" s="4"/>
    </row>
    <row r="113986" spans="9:10" x14ac:dyDescent="0.35">
      <c r="I113986" s="4"/>
      <c r="J113986" s="4"/>
    </row>
    <row r="113987" spans="9:10" x14ac:dyDescent="0.35">
      <c r="I113987" s="4"/>
      <c r="J113987" s="4"/>
    </row>
    <row r="113988" spans="9:10" x14ac:dyDescent="0.35">
      <c r="I113988" s="4"/>
      <c r="J113988" s="4"/>
    </row>
    <row r="113989" spans="9:10" x14ac:dyDescent="0.35">
      <c r="I113989" s="4"/>
      <c r="J113989" s="4"/>
    </row>
    <row r="113990" spans="9:10" x14ac:dyDescent="0.35">
      <c r="I113990" s="4"/>
      <c r="J113990" s="4"/>
    </row>
    <row r="113991" spans="9:10" x14ac:dyDescent="0.35">
      <c r="I113991" s="4"/>
      <c r="J113991" s="4"/>
    </row>
    <row r="113992" spans="9:10" x14ac:dyDescent="0.35">
      <c r="I113992" s="4"/>
      <c r="J113992" s="4"/>
    </row>
    <row r="113993" spans="9:10" x14ac:dyDescent="0.35">
      <c r="I113993" s="4"/>
      <c r="J113993" s="4"/>
    </row>
    <row r="113994" spans="9:10" x14ac:dyDescent="0.35">
      <c r="I113994" s="4"/>
      <c r="J113994" s="4"/>
    </row>
    <row r="113995" spans="9:10" x14ac:dyDescent="0.35">
      <c r="I113995" s="4"/>
      <c r="J113995" s="4"/>
    </row>
    <row r="113996" spans="9:10" x14ac:dyDescent="0.35">
      <c r="I113996" s="4"/>
      <c r="J113996" s="4"/>
    </row>
    <row r="113997" spans="9:10" x14ac:dyDescent="0.35">
      <c r="I113997" s="4"/>
      <c r="J113997" s="4"/>
    </row>
    <row r="113998" spans="9:10" x14ac:dyDescent="0.35">
      <c r="I113998" s="4"/>
      <c r="J113998" s="4"/>
    </row>
    <row r="113999" spans="9:10" x14ac:dyDescent="0.35">
      <c r="I113999" s="4"/>
      <c r="J113999" s="4"/>
    </row>
    <row r="114000" spans="9:10" x14ac:dyDescent="0.35">
      <c r="I114000" s="4"/>
      <c r="J114000" s="4"/>
    </row>
    <row r="114001" spans="9:10" x14ac:dyDescent="0.35">
      <c r="I114001" s="4"/>
      <c r="J114001" s="4"/>
    </row>
    <row r="114002" spans="9:10" x14ac:dyDescent="0.35">
      <c r="I114002" s="4"/>
      <c r="J114002" s="4"/>
    </row>
    <row r="114003" spans="9:10" x14ac:dyDescent="0.35">
      <c r="I114003" s="4"/>
      <c r="J114003" s="4"/>
    </row>
    <row r="114004" spans="9:10" x14ac:dyDescent="0.35">
      <c r="I114004" s="4"/>
      <c r="J114004" s="4"/>
    </row>
    <row r="114005" spans="9:10" x14ac:dyDescent="0.35">
      <c r="I114005" s="4"/>
      <c r="J114005" s="4"/>
    </row>
    <row r="114006" spans="9:10" x14ac:dyDescent="0.35">
      <c r="I114006" s="4"/>
      <c r="J114006" s="4"/>
    </row>
    <row r="114007" spans="9:10" x14ac:dyDescent="0.35">
      <c r="I114007" s="4"/>
      <c r="J114007" s="4"/>
    </row>
    <row r="114008" spans="9:10" x14ac:dyDescent="0.35">
      <c r="I114008" s="4"/>
      <c r="J114008" s="4"/>
    </row>
    <row r="114009" spans="9:10" x14ac:dyDescent="0.35">
      <c r="I114009" s="4"/>
      <c r="J114009" s="4"/>
    </row>
    <row r="114010" spans="9:10" x14ac:dyDescent="0.35">
      <c r="I114010" s="4"/>
      <c r="J114010" s="4"/>
    </row>
    <row r="114011" spans="9:10" x14ac:dyDescent="0.35">
      <c r="I114011" s="4"/>
      <c r="J114011" s="4"/>
    </row>
    <row r="114012" spans="9:10" x14ac:dyDescent="0.35">
      <c r="I114012" s="4"/>
      <c r="J114012" s="4"/>
    </row>
    <row r="114013" spans="9:10" x14ac:dyDescent="0.35">
      <c r="I114013" s="4"/>
      <c r="J114013" s="4"/>
    </row>
    <row r="114014" spans="9:10" x14ac:dyDescent="0.35">
      <c r="I114014" s="4"/>
      <c r="J114014" s="4"/>
    </row>
    <row r="114015" spans="9:10" x14ac:dyDescent="0.35">
      <c r="I114015" s="4"/>
      <c r="J114015" s="4"/>
    </row>
    <row r="114016" spans="9:10" x14ac:dyDescent="0.35">
      <c r="I114016" s="4"/>
      <c r="J114016" s="4"/>
    </row>
    <row r="114017" spans="9:10" x14ac:dyDescent="0.35">
      <c r="I114017" s="4"/>
      <c r="J114017" s="4"/>
    </row>
    <row r="114018" spans="9:10" x14ac:dyDescent="0.35">
      <c r="I114018" s="4"/>
      <c r="J114018" s="4"/>
    </row>
    <row r="114019" spans="9:10" x14ac:dyDescent="0.35">
      <c r="I114019" s="4"/>
      <c r="J114019" s="4"/>
    </row>
    <row r="114020" spans="9:10" x14ac:dyDescent="0.35">
      <c r="I114020" s="4"/>
      <c r="J114020" s="4"/>
    </row>
    <row r="114021" spans="9:10" x14ac:dyDescent="0.35">
      <c r="I114021" s="4"/>
      <c r="J114021" s="4"/>
    </row>
    <row r="114022" spans="9:10" x14ac:dyDescent="0.35">
      <c r="I114022" s="4"/>
      <c r="J114022" s="4"/>
    </row>
    <row r="114023" spans="9:10" x14ac:dyDescent="0.35">
      <c r="I114023" s="4"/>
      <c r="J114023" s="4"/>
    </row>
    <row r="114024" spans="9:10" x14ac:dyDescent="0.35">
      <c r="I114024" s="4"/>
      <c r="J114024" s="4"/>
    </row>
    <row r="114025" spans="9:10" x14ac:dyDescent="0.35">
      <c r="I114025" s="4"/>
      <c r="J114025" s="4"/>
    </row>
    <row r="114026" spans="9:10" x14ac:dyDescent="0.35">
      <c r="I114026" s="4"/>
      <c r="J114026" s="4"/>
    </row>
    <row r="114027" spans="9:10" x14ac:dyDescent="0.35">
      <c r="I114027" s="4"/>
      <c r="J114027" s="4"/>
    </row>
    <row r="114028" spans="9:10" x14ac:dyDescent="0.35">
      <c r="I114028" s="4"/>
      <c r="J114028" s="4"/>
    </row>
    <row r="114029" spans="9:10" x14ac:dyDescent="0.35">
      <c r="I114029" s="4"/>
      <c r="J114029" s="4"/>
    </row>
    <row r="114030" spans="9:10" x14ac:dyDescent="0.35">
      <c r="I114030" s="4"/>
      <c r="J114030" s="4"/>
    </row>
    <row r="114031" spans="9:10" x14ac:dyDescent="0.35">
      <c r="I114031" s="4"/>
      <c r="J114031" s="4"/>
    </row>
    <row r="114032" spans="9:10" x14ac:dyDescent="0.35">
      <c r="I114032" s="4"/>
      <c r="J114032" s="4"/>
    </row>
    <row r="114033" spans="9:10" x14ac:dyDescent="0.35">
      <c r="I114033" s="4"/>
      <c r="J114033" s="4"/>
    </row>
    <row r="114034" spans="9:10" x14ac:dyDescent="0.35">
      <c r="I114034" s="4"/>
      <c r="J114034" s="4"/>
    </row>
    <row r="114035" spans="9:10" x14ac:dyDescent="0.35">
      <c r="I114035" s="4"/>
      <c r="J114035" s="4"/>
    </row>
    <row r="114036" spans="9:10" x14ac:dyDescent="0.35">
      <c r="I114036" s="4"/>
      <c r="J114036" s="4"/>
    </row>
    <row r="114037" spans="9:10" x14ac:dyDescent="0.35">
      <c r="I114037" s="4"/>
      <c r="J114037" s="4"/>
    </row>
    <row r="114038" spans="9:10" x14ac:dyDescent="0.35">
      <c r="I114038" s="4"/>
      <c r="J114038" s="4"/>
    </row>
    <row r="114039" spans="9:10" x14ac:dyDescent="0.35">
      <c r="I114039" s="4"/>
      <c r="J114039" s="4"/>
    </row>
    <row r="114040" spans="9:10" x14ac:dyDescent="0.35">
      <c r="I114040" s="4"/>
      <c r="J114040" s="4"/>
    </row>
    <row r="114041" spans="9:10" x14ac:dyDescent="0.35">
      <c r="I114041" s="4"/>
      <c r="J114041" s="4"/>
    </row>
    <row r="114042" spans="9:10" x14ac:dyDescent="0.35">
      <c r="I114042" s="4"/>
      <c r="J114042" s="4"/>
    </row>
    <row r="114043" spans="9:10" x14ac:dyDescent="0.35">
      <c r="I114043" s="4"/>
      <c r="J114043" s="4"/>
    </row>
    <row r="114044" spans="9:10" x14ac:dyDescent="0.35">
      <c r="I114044" s="4"/>
      <c r="J114044" s="4"/>
    </row>
    <row r="114045" spans="9:10" x14ac:dyDescent="0.35">
      <c r="I114045" s="4"/>
      <c r="J114045" s="4"/>
    </row>
    <row r="114046" spans="9:10" x14ac:dyDescent="0.35">
      <c r="I114046" s="4"/>
      <c r="J114046" s="4"/>
    </row>
    <row r="114047" spans="9:10" x14ac:dyDescent="0.35">
      <c r="I114047" s="4"/>
      <c r="J114047" s="4"/>
    </row>
    <row r="114048" spans="9:10" x14ac:dyDescent="0.35">
      <c r="I114048" s="4"/>
      <c r="J114048" s="4"/>
    </row>
    <row r="114049" spans="9:10" x14ac:dyDescent="0.35">
      <c r="I114049" s="4"/>
      <c r="J114049" s="4"/>
    </row>
    <row r="114050" spans="9:10" x14ac:dyDescent="0.35">
      <c r="I114050" s="4"/>
      <c r="J114050" s="4"/>
    </row>
    <row r="114051" spans="9:10" x14ac:dyDescent="0.35">
      <c r="I114051" s="4"/>
      <c r="J114051" s="4"/>
    </row>
    <row r="114052" spans="9:10" x14ac:dyDescent="0.35">
      <c r="I114052" s="4"/>
      <c r="J114052" s="4"/>
    </row>
    <row r="114053" spans="9:10" x14ac:dyDescent="0.35">
      <c r="I114053" s="4"/>
      <c r="J114053" s="4"/>
    </row>
    <row r="114054" spans="9:10" x14ac:dyDescent="0.35">
      <c r="I114054" s="4"/>
      <c r="J114054" s="4"/>
    </row>
    <row r="114055" spans="9:10" x14ac:dyDescent="0.35">
      <c r="I114055" s="4"/>
      <c r="J114055" s="4"/>
    </row>
    <row r="114056" spans="9:10" x14ac:dyDescent="0.35">
      <c r="I114056" s="4"/>
      <c r="J114056" s="4"/>
    </row>
    <row r="114057" spans="9:10" x14ac:dyDescent="0.35">
      <c r="I114057" s="4"/>
      <c r="J114057" s="4"/>
    </row>
    <row r="114058" spans="9:10" x14ac:dyDescent="0.35">
      <c r="I114058" s="4"/>
      <c r="J114058" s="4"/>
    </row>
    <row r="114059" spans="9:10" x14ac:dyDescent="0.35">
      <c r="I114059" s="4"/>
      <c r="J114059" s="4"/>
    </row>
    <row r="114060" spans="9:10" x14ac:dyDescent="0.35">
      <c r="I114060" s="4"/>
      <c r="J114060" s="4"/>
    </row>
    <row r="114061" spans="9:10" x14ac:dyDescent="0.35">
      <c r="I114061" s="4"/>
      <c r="J114061" s="4"/>
    </row>
    <row r="114062" spans="9:10" x14ac:dyDescent="0.35">
      <c r="I114062" s="4"/>
      <c r="J114062" s="4"/>
    </row>
    <row r="114063" spans="9:10" x14ac:dyDescent="0.35">
      <c r="I114063" s="4"/>
      <c r="J114063" s="4"/>
    </row>
    <row r="114064" spans="9:10" x14ac:dyDescent="0.35">
      <c r="I114064" s="4"/>
      <c r="J114064" s="4"/>
    </row>
    <row r="114065" spans="9:10" x14ac:dyDescent="0.35">
      <c r="I114065" s="4"/>
      <c r="J114065" s="4"/>
    </row>
    <row r="114066" spans="9:10" x14ac:dyDescent="0.35">
      <c r="I114066" s="4"/>
      <c r="J114066" s="4"/>
    </row>
    <row r="114067" spans="9:10" x14ac:dyDescent="0.35">
      <c r="I114067" s="4"/>
      <c r="J114067" s="4"/>
    </row>
    <row r="114068" spans="9:10" x14ac:dyDescent="0.35">
      <c r="I114068" s="4"/>
      <c r="J114068" s="4"/>
    </row>
    <row r="114069" spans="9:10" x14ac:dyDescent="0.35">
      <c r="I114069" s="4"/>
      <c r="J114069" s="4"/>
    </row>
    <row r="114070" spans="9:10" x14ac:dyDescent="0.35">
      <c r="I114070" s="4"/>
      <c r="J114070" s="4"/>
    </row>
    <row r="114071" spans="9:10" x14ac:dyDescent="0.35">
      <c r="I114071" s="4"/>
      <c r="J114071" s="4"/>
    </row>
    <row r="114072" spans="9:10" x14ac:dyDescent="0.35">
      <c r="I114072" s="4"/>
      <c r="J114072" s="4"/>
    </row>
    <row r="114073" spans="9:10" x14ac:dyDescent="0.35">
      <c r="I114073" s="4"/>
      <c r="J114073" s="4"/>
    </row>
    <row r="114074" spans="9:10" x14ac:dyDescent="0.35">
      <c r="I114074" s="4"/>
      <c r="J114074" s="4"/>
    </row>
    <row r="114075" spans="9:10" x14ac:dyDescent="0.35">
      <c r="I114075" s="4"/>
      <c r="J114075" s="4"/>
    </row>
    <row r="114076" spans="9:10" x14ac:dyDescent="0.35">
      <c r="I114076" s="4"/>
      <c r="J114076" s="4"/>
    </row>
    <row r="114077" spans="9:10" x14ac:dyDescent="0.35">
      <c r="I114077" s="4"/>
      <c r="J114077" s="4"/>
    </row>
    <row r="114078" spans="9:10" x14ac:dyDescent="0.35">
      <c r="I114078" s="4"/>
      <c r="J114078" s="4"/>
    </row>
    <row r="114079" spans="9:10" x14ac:dyDescent="0.35">
      <c r="I114079" s="4"/>
      <c r="J114079" s="4"/>
    </row>
    <row r="114080" spans="9:10" x14ac:dyDescent="0.35">
      <c r="I114080" s="4"/>
      <c r="J114080" s="4"/>
    </row>
    <row r="114081" spans="9:10" x14ac:dyDescent="0.35">
      <c r="I114081" s="4"/>
      <c r="J114081" s="4"/>
    </row>
    <row r="114082" spans="9:10" x14ac:dyDescent="0.35">
      <c r="I114082" s="4"/>
      <c r="J114082" s="4"/>
    </row>
    <row r="114083" spans="9:10" x14ac:dyDescent="0.35">
      <c r="I114083" s="4"/>
      <c r="J114083" s="4"/>
    </row>
    <row r="114084" spans="9:10" x14ac:dyDescent="0.35">
      <c r="I114084" s="4"/>
      <c r="J114084" s="4"/>
    </row>
    <row r="114085" spans="9:10" x14ac:dyDescent="0.35">
      <c r="I114085" s="4"/>
      <c r="J114085" s="4"/>
    </row>
    <row r="114086" spans="9:10" x14ac:dyDescent="0.35">
      <c r="I114086" s="4"/>
      <c r="J114086" s="4"/>
    </row>
    <row r="114087" spans="9:10" x14ac:dyDescent="0.35">
      <c r="I114087" s="4"/>
      <c r="J114087" s="4"/>
    </row>
    <row r="114088" spans="9:10" x14ac:dyDescent="0.35">
      <c r="I114088" s="4"/>
      <c r="J114088" s="4"/>
    </row>
    <row r="114089" spans="9:10" x14ac:dyDescent="0.35">
      <c r="I114089" s="4"/>
      <c r="J114089" s="4"/>
    </row>
    <row r="114090" spans="9:10" x14ac:dyDescent="0.35">
      <c r="I114090" s="4"/>
      <c r="J114090" s="4"/>
    </row>
    <row r="114091" spans="9:10" x14ac:dyDescent="0.35">
      <c r="I114091" s="4"/>
      <c r="J114091" s="4"/>
    </row>
    <row r="114092" spans="9:10" x14ac:dyDescent="0.35">
      <c r="I114092" s="4"/>
      <c r="J114092" s="4"/>
    </row>
    <row r="114093" spans="9:10" x14ac:dyDescent="0.35">
      <c r="I114093" s="4"/>
      <c r="J114093" s="4"/>
    </row>
    <row r="114094" spans="9:10" x14ac:dyDescent="0.35">
      <c r="I114094" s="4"/>
      <c r="J114094" s="4"/>
    </row>
    <row r="114095" spans="9:10" x14ac:dyDescent="0.35">
      <c r="I114095" s="4"/>
      <c r="J114095" s="4"/>
    </row>
    <row r="114096" spans="9:10" x14ac:dyDescent="0.35">
      <c r="I114096" s="4"/>
      <c r="J114096" s="4"/>
    </row>
    <row r="114097" spans="9:10" x14ac:dyDescent="0.35">
      <c r="I114097" s="4"/>
      <c r="J114097" s="4"/>
    </row>
    <row r="114098" spans="9:10" x14ac:dyDescent="0.35">
      <c r="I114098" s="4"/>
      <c r="J114098" s="4"/>
    </row>
    <row r="114099" spans="9:10" x14ac:dyDescent="0.35">
      <c r="I114099" s="4"/>
      <c r="J114099" s="4"/>
    </row>
    <row r="114100" spans="9:10" x14ac:dyDescent="0.35">
      <c r="I114100" s="4"/>
      <c r="J114100" s="4"/>
    </row>
    <row r="114101" spans="9:10" x14ac:dyDescent="0.35">
      <c r="I114101" s="4"/>
      <c r="J114101" s="4"/>
    </row>
    <row r="114102" spans="9:10" x14ac:dyDescent="0.35">
      <c r="I114102" s="4"/>
      <c r="J114102" s="4"/>
    </row>
    <row r="114103" spans="9:10" x14ac:dyDescent="0.35">
      <c r="I114103" s="4"/>
      <c r="J114103" s="4"/>
    </row>
    <row r="114104" spans="9:10" x14ac:dyDescent="0.35">
      <c r="I114104" s="4"/>
      <c r="J114104" s="4"/>
    </row>
    <row r="114105" spans="9:10" x14ac:dyDescent="0.35">
      <c r="I114105" s="4"/>
      <c r="J114105" s="4"/>
    </row>
    <row r="114106" spans="9:10" x14ac:dyDescent="0.35">
      <c r="I114106" s="4"/>
      <c r="J114106" s="4"/>
    </row>
    <row r="114107" spans="9:10" x14ac:dyDescent="0.35">
      <c r="I114107" s="4"/>
      <c r="J114107" s="4"/>
    </row>
    <row r="114108" spans="9:10" x14ac:dyDescent="0.35">
      <c r="I114108" s="4"/>
      <c r="J114108" s="4"/>
    </row>
    <row r="114109" spans="9:10" x14ac:dyDescent="0.35">
      <c r="I114109" s="4"/>
      <c r="J114109" s="4"/>
    </row>
    <row r="114110" spans="9:10" x14ac:dyDescent="0.35">
      <c r="I114110" s="4"/>
      <c r="J114110" s="4"/>
    </row>
    <row r="114111" spans="9:10" x14ac:dyDescent="0.35">
      <c r="I114111" s="4"/>
      <c r="J114111" s="4"/>
    </row>
    <row r="114112" spans="9:10" x14ac:dyDescent="0.35">
      <c r="I114112" s="4"/>
      <c r="J114112" s="4"/>
    </row>
    <row r="114113" spans="9:10" x14ac:dyDescent="0.35">
      <c r="I114113" s="4"/>
      <c r="J114113" s="4"/>
    </row>
    <row r="114114" spans="9:10" x14ac:dyDescent="0.35">
      <c r="I114114" s="4"/>
      <c r="J114114" s="4"/>
    </row>
    <row r="114115" spans="9:10" x14ac:dyDescent="0.35">
      <c r="I114115" s="4"/>
      <c r="J114115" s="4"/>
    </row>
    <row r="114116" spans="9:10" x14ac:dyDescent="0.35">
      <c r="I114116" s="4"/>
      <c r="J114116" s="4"/>
    </row>
    <row r="114117" spans="9:10" x14ac:dyDescent="0.35">
      <c r="I114117" s="4"/>
      <c r="J114117" s="4"/>
    </row>
    <row r="114118" spans="9:10" x14ac:dyDescent="0.35">
      <c r="I114118" s="4"/>
      <c r="J114118" s="4"/>
    </row>
    <row r="114119" spans="9:10" x14ac:dyDescent="0.35">
      <c r="I114119" s="4"/>
      <c r="J114119" s="4"/>
    </row>
    <row r="114120" spans="9:10" x14ac:dyDescent="0.35">
      <c r="I114120" s="4"/>
      <c r="J114120" s="4"/>
    </row>
    <row r="114121" spans="9:10" x14ac:dyDescent="0.35">
      <c r="I114121" s="4"/>
      <c r="J114121" s="4"/>
    </row>
    <row r="114122" spans="9:10" x14ac:dyDescent="0.35">
      <c r="I114122" s="4"/>
      <c r="J114122" s="4"/>
    </row>
    <row r="114123" spans="9:10" x14ac:dyDescent="0.35">
      <c r="I114123" s="4"/>
      <c r="J114123" s="4"/>
    </row>
    <row r="114124" spans="9:10" x14ac:dyDescent="0.35">
      <c r="I114124" s="4"/>
      <c r="J114124" s="4"/>
    </row>
    <row r="114125" spans="9:10" x14ac:dyDescent="0.35">
      <c r="I114125" s="4"/>
      <c r="J114125" s="4"/>
    </row>
    <row r="114126" spans="9:10" x14ac:dyDescent="0.35">
      <c r="I114126" s="4"/>
      <c r="J114126" s="4"/>
    </row>
    <row r="114127" spans="9:10" x14ac:dyDescent="0.35">
      <c r="I114127" s="4"/>
      <c r="J114127" s="4"/>
    </row>
    <row r="114128" spans="9:10" x14ac:dyDescent="0.35">
      <c r="I114128" s="4"/>
      <c r="J114128" s="4"/>
    </row>
    <row r="114129" spans="9:10" x14ac:dyDescent="0.35">
      <c r="I114129" s="4"/>
      <c r="J114129" s="4"/>
    </row>
    <row r="114130" spans="9:10" x14ac:dyDescent="0.35">
      <c r="I114130" s="4"/>
      <c r="J114130" s="4"/>
    </row>
    <row r="114131" spans="9:10" x14ac:dyDescent="0.35">
      <c r="I114131" s="4"/>
      <c r="J114131" s="4"/>
    </row>
    <row r="114132" spans="9:10" x14ac:dyDescent="0.35">
      <c r="I114132" s="4"/>
      <c r="J114132" s="4"/>
    </row>
    <row r="114133" spans="9:10" x14ac:dyDescent="0.35">
      <c r="I114133" s="4"/>
      <c r="J114133" s="4"/>
    </row>
    <row r="114134" spans="9:10" x14ac:dyDescent="0.35">
      <c r="I114134" s="4"/>
      <c r="J114134" s="4"/>
    </row>
    <row r="114135" spans="9:10" x14ac:dyDescent="0.35">
      <c r="I114135" s="4"/>
      <c r="J114135" s="4"/>
    </row>
    <row r="114136" spans="9:10" x14ac:dyDescent="0.35">
      <c r="I114136" s="4"/>
      <c r="J114136" s="4"/>
    </row>
    <row r="114137" spans="9:10" x14ac:dyDescent="0.35">
      <c r="I114137" s="4"/>
      <c r="J114137" s="4"/>
    </row>
    <row r="114138" spans="9:10" x14ac:dyDescent="0.35">
      <c r="I114138" s="4"/>
      <c r="J114138" s="4"/>
    </row>
    <row r="114139" spans="9:10" x14ac:dyDescent="0.35">
      <c r="I114139" s="4"/>
      <c r="J114139" s="4"/>
    </row>
    <row r="114140" spans="9:10" x14ac:dyDescent="0.35">
      <c r="I114140" s="4"/>
      <c r="J114140" s="4"/>
    </row>
    <row r="114141" spans="9:10" x14ac:dyDescent="0.35">
      <c r="I114141" s="4"/>
      <c r="J114141" s="4"/>
    </row>
    <row r="114142" spans="9:10" x14ac:dyDescent="0.35">
      <c r="I114142" s="4"/>
      <c r="J114142" s="4"/>
    </row>
    <row r="114143" spans="9:10" x14ac:dyDescent="0.35">
      <c r="I114143" s="4"/>
      <c r="J114143" s="4"/>
    </row>
    <row r="114144" spans="9:10" x14ac:dyDescent="0.35">
      <c r="I114144" s="4"/>
      <c r="J114144" s="4"/>
    </row>
    <row r="114145" spans="9:10" x14ac:dyDescent="0.35">
      <c r="I114145" s="4"/>
      <c r="J114145" s="4"/>
    </row>
    <row r="114146" spans="9:10" x14ac:dyDescent="0.35">
      <c r="I114146" s="4"/>
      <c r="J114146" s="4"/>
    </row>
    <row r="114147" spans="9:10" x14ac:dyDescent="0.35">
      <c r="I114147" s="4"/>
      <c r="J114147" s="4"/>
    </row>
    <row r="114148" spans="9:10" x14ac:dyDescent="0.35">
      <c r="I114148" s="4"/>
      <c r="J114148" s="4"/>
    </row>
    <row r="114149" spans="9:10" x14ac:dyDescent="0.35">
      <c r="I114149" s="4"/>
      <c r="J114149" s="4"/>
    </row>
    <row r="114150" spans="9:10" x14ac:dyDescent="0.35">
      <c r="I114150" s="4"/>
      <c r="J114150" s="4"/>
    </row>
    <row r="114151" spans="9:10" x14ac:dyDescent="0.35">
      <c r="I114151" s="4"/>
      <c r="J114151" s="4"/>
    </row>
    <row r="114152" spans="9:10" x14ac:dyDescent="0.35">
      <c r="I114152" s="4"/>
      <c r="J114152" s="4"/>
    </row>
    <row r="114153" spans="9:10" x14ac:dyDescent="0.35">
      <c r="I114153" s="4"/>
      <c r="J114153" s="4"/>
    </row>
    <row r="114154" spans="9:10" x14ac:dyDescent="0.35">
      <c r="I114154" s="4"/>
      <c r="J114154" s="4"/>
    </row>
    <row r="114155" spans="9:10" x14ac:dyDescent="0.35">
      <c r="I114155" s="4"/>
      <c r="J114155" s="4"/>
    </row>
    <row r="114156" spans="9:10" x14ac:dyDescent="0.35">
      <c r="I114156" s="4"/>
      <c r="J114156" s="4"/>
    </row>
    <row r="114157" spans="9:10" x14ac:dyDescent="0.35">
      <c r="I114157" s="4"/>
      <c r="J114157" s="4"/>
    </row>
    <row r="114158" spans="9:10" x14ac:dyDescent="0.35">
      <c r="I114158" s="4"/>
      <c r="J114158" s="4"/>
    </row>
    <row r="114159" spans="9:10" x14ac:dyDescent="0.35">
      <c r="I114159" s="4"/>
      <c r="J114159" s="4"/>
    </row>
    <row r="114160" spans="9:10" x14ac:dyDescent="0.35">
      <c r="I114160" s="4"/>
      <c r="J114160" s="4"/>
    </row>
    <row r="114161" spans="9:10" x14ac:dyDescent="0.35">
      <c r="I114161" s="4"/>
      <c r="J114161" s="4"/>
    </row>
    <row r="114162" spans="9:10" x14ac:dyDescent="0.35">
      <c r="I114162" s="4"/>
      <c r="J114162" s="4"/>
    </row>
    <row r="114163" spans="9:10" x14ac:dyDescent="0.35">
      <c r="I114163" s="4"/>
      <c r="J114163" s="4"/>
    </row>
    <row r="114164" spans="9:10" x14ac:dyDescent="0.35">
      <c r="I114164" s="4"/>
      <c r="J114164" s="4"/>
    </row>
    <row r="114165" spans="9:10" x14ac:dyDescent="0.35">
      <c r="I114165" s="4"/>
      <c r="J114165" s="4"/>
    </row>
    <row r="114166" spans="9:10" x14ac:dyDescent="0.35">
      <c r="I114166" s="4"/>
      <c r="J114166" s="4"/>
    </row>
    <row r="114167" spans="9:10" x14ac:dyDescent="0.35">
      <c r="I114167" s="4"/>
      <c r="J114167" s="4"/>
    </row>
    <row r="114168" spans="9:10" x14ac:dyDescent="0.35">
      <c r="I114168" s="4"/>
      <c r="J114168" s="4"/>
    </row>
    <row r="114169" spans="9:10" x14ac:dyDescent="0.35">
      <c r="I114169" s="4"/>
      <c r="J114169" s="4"/>
    </row>
    <row r="114170" spans="9:10" x14ac:dyDescent="0.35">
      <c r="I114170" s="4"/>
      <c r="J114170" s="4"/>
    </row>
    <row r="114171" spans="9:10" x14ac:dyDescent="0.35">
      <c r="I114171" s="4"/>
      <c r="J114171" s="4"/>
    </row>
    <row r="114172" spans="9:10" x14ac:dyDescent="0.35">
      <c r="I114172" s="4"/>
      <c r="J114172" s="4"/>
    </row>
    <row r="114173" spans="9:10" x14ac:dyDescent="0.35">
      <c r="I114173" s="4"/>
      <c r="J114173" s="4"/>
    </row>
    <row r="114174" spans="9:10" x14ac:dyDescent="0.35">
      <c r="I114174" s="4"/>
      <c r="J114174" s="4"/>
    </row>
    <row r="114175" spans="9:10" x14ac:dyDescent="0.35">
      <c r="I114175" s="4"/>
      <c r="J114175" s="4"/>
    </row>
    <row r="114176" spans="9:10" x14ac:dyDescent="0.35">
      <c r="I114176" s="4"/>
      <c r="J114176" s="4"/>
    </row>
    <row r="114177" spans="9:10" x14ac:dyDescent="0.35">
      <c r="I114177" s="4"/>
      <c r="J114177" s="4"/>
    </row>
    <row r="114178" spans="9:10" x14ac:dyDescent="0.35">
      <c r="I114178" s="4"/>
      <c r="J114178" s="4"/>
    </row>
    <row r="114179" spans="9:10" x14ac:dyDescent="0.35">
      <c r="I114179" s="4"/>
      <c r="J114179" s="4"/>
    </row>
    <row r="114180" spans="9:10" x14ac:dyDescent="0.35">
      <c r="I114180" s="4"/>
      <c r="J114180" s="4"/>
    </row>
    <row r="114181" spans="9:10" x14ac:dyDescent="0.35">
      <c r="I114181" s="4"/>
      <c r="J114181" s="4"/>
    </row>
    <row r="114182" spans="9:10" x14ac:dyDescent="0.35">
      <c r="I114182" s="4"/>
      <c r="J114182" s="4"/>
    </row>
    <row r="114183" spans="9:10" x14ac:dyDescent="0.35">
      <c r="I114183" s="4"/>
      <c r="J114183" s="4"/>
    </row>
    <row r="114184" spans="9:10" x14ac:dyDescent="0.35">
      <c r="I114184" s="4"/>
      <c r="J114184" s="4"/>
    </row>
    <row r="114185" spans="9:10" x14ac:dyDescent="0.35">
      <c r="I114185" s="4"/>
      <c r="J114185" s="4"/>
    </row>
    <row r="114186" spans="9:10" x14ac:dyDescent="0.35">
      <c r="I114186" s="4"/>
      <c r="J114186" s="4"/>
    </row>
    <row r="114187" spans="9:10" x14ac:dyDescent="0.35">
      <c r="I114187" s="4"/>
      <c r="J114187" s="4"/>
    </row>
    <row r="114188" spans="9:10" x14ac:dyDescent="0.35">
      <c r="I114188" s="4"/>
      <c r="J114188" s="4"/>
    </row>
    <row r="114189" spans="9:10" x14ac:dyDescent="0.35">
      <c r="I114189" s="4"/>
      <c r="J114189" s="4"/>
    </row>
    <row r="114190" spans="9:10" x14ac:dyDescent="0.35">
      <c r="I114190" s="4"/>
      <c r="J114190" s="4"/>
    </row>
    <row r="114191" spans="9:10" x14ac:dyDescent="0.35">
      <c r="I114191" s="4"/>
      <c r="J114191" s="4"/>
    </row>
    <row r="114192" spans="9:10" x14ac:dyDescent="0.35">
      <c r="I114192" s="4"/>
      <c r="J114192" s="4"/>
    </row>
    <row r="114193" spans="9:10" x14ac:dyDescent="0.35">
      <c r="I114193" s="4"/>
      <c r="J114193" s="4"/>
    </row>
    <row r="114194" spans="9:10" x14ac:dyDescent="0.35">
      <c r="I114194" s="4"/>
      <c r="J114194" s="4"/>
    </row>
    <row r="114195" spans="9:10" x14ac:dyDescent="0.35">
      <c r="I114195" s="4"/>
      <c r="J114195" s="4"/>
    </row>
    <row r="114196" spans="9:10" x14ac:dyDescent="0.35">
      <c r="I114196" s="4"/>
      <c r="J114196" s="4"/>
    </row>
    <row r="114197" spans="9:10" x14ac:dyDescent="0.35">
      <c r="I114197" s="4"/>
      <c r="J114197" s="4"/>
    </row>
    <row r="114198" spans="9:10" x14ac:dyDescent="0.35">
      <c r="I114198" s="4"/>
      <c r="J114198" s="4"/>
    </row>
    <row r="114199" spans="9:10" x14ac:dyDescent="0.35">
      <c r="I114199" s="4"/>
      <c r="J114199" s="4"/>
    </row>
    <row r="114200" spans="9:10" x14ac:dyDescent="0.35">
      <c r="I114200" s="4"/>
      <c r="J114200" s="4"/>
    </row>
    <row r="114201" spans="9:10" x14ac:dyDescent="0.35">
      <c r="I114201" s="4"/>
      <c r="J114201" s="4"/>
    </row>
    <row r="114202" spans="9:10" x14ac:dyDescent="0.35">
      <c r="I114202" s="4"/>
      <c r="J114202" s="4"/>
    </row>
    <row r="114203" spans="9:10" x14ac:dyDescent="0.35">
      <c r="I114203" s="4"/>
      <c r="J114203" s="4"/>
    </row>
    <row r="114204" spans="9:10" x14ac:dyDescent="0.35">
      <c r="I114204" s="4"/>
      <c r="J114204" s="4"/>
    </row>
    <row r="114205" spans="9:10" x14ac:dyDescent="0.35">
      <c r="I114205" s="4"/>
      <c r="J114205" s="4"/>
    </row>
    <row r="114206" spans="9:10" x14ac:dyDescent="0.35">
      <c r="I114206" s="4"/>
      <c r="J114206" s="4"/>
    </row>
    <row r="114207" spans="9:10" x14ac:dyDescent="0.35">
      <c r="I114207" s="4"/>
      <c r="J114207" s="4"/>
    </row>
    <row r="114208" spans="9:10" x14ac:dyDescent="0.35">
      <c r="I114208" s="4"/>
      <c r="J114208" s="4"/>
    </row>
    <row r="114209" spans="9:10" x14ac:dyDescent="0.35">
      <c r="I114209" s="4"/>
      <c r="J114209" s="4"/>
    </row>
    <row r="114210" spans="9:10" x14ac:dyDescent="0.35">
      <c r="I114210" s="4"/>
      <c r="J114210" s="4"/>
    </row>
    <row r="114211" spans="9:10" x14ac:dyDescent="0.35">
      <c r="I114211" s="4"/>
      <c r="J114211" s="4"/>
    </row>
    <row r="114212" spans="9:10" x14ac:dyDescent="0.35">
      <c r="I114212" s="4"/>
      <c r="J114212" s="4"/>
    </row>
    <row r="114213" spans="9:10" x14ac:dyDescent="0.35">
      <c r="I114213" s="4"/>
      <c r="J114213" s="4"/>
    </row>
    <row r="114214" spans="9:10" x14ac:dyDescent="0.35">
      <c r="I114214" s="4"/>
      <c r="J114214" s="4"/>
    </row>
    <row r="114215" spans="9:10" x14ac:dyDescent="0.35">
      <c r="I114215" s="4"/>
      <c r="J114215" s="4"/>
    </row>
    <row r="114216" spans="9:10" x14ac:dyDescent="0.35">
      <c r="I114216" s="4"/>
      <c r="J114216" s="4"/>
    </row>
    <row r="114217" spans="9:10" x14ac:dyDescent="0.35">
      <c r="I114217" s="4"/>
      <c r="J114217" s="4"/>
    </row>
    <row r="114218" spans="9:10" x14ac:dyDescent="0.35">
      <c r="I114218" s="4"/>
      <c r="J114218" s="4"/>
    </row>
    <row r="114219" spans="9:10" x14ac:dyDescent="0.35">
      <c r="I114219" s="4"/>
      <c r="J114219" s="4"/>
    </row>
    <row r="114220" spans="9:10" x14ac:dyDescent="0.35">
      <c r="I114220" s="4"/>
      <c r="J114220" s="4"/>
    </row>
    <row r="114221" spans="9:10" x14ac:dyDescent="0.35">
      <c r="I114221" s="4"/>
      <c r="J114221" s="4"/>
    </row>
    <row r="114222" spans="9:10" x14ac:dyDescent="0.35">
      <c r="I114222" s="4"/>
      <c r="J114222" s="4"/>
    </row>
    <row r="114223" spans="9:10" x14ac:dyDescent="0.35">
      <c r="I114223" s="4"/>
      <c r="J114223" s="4"/>
    </row>
    <row r="114224" spans="9:10" x14ac:dyDescent="0.35">
      <c r="I114224" s="4"/>
      <c r="J114224" s="4"/>
    </row>
    <row r="114225" spans="9:10" x14ac:dyDescent="0.35">
      <c r="I114225" s="4"/>
      <c r="J114225" s="4"/>
    </row>
    <row r="114226" spans="9:10" x14ac:dyDescent="0.35">
      <c r="I114226" s="4"/>
      <c r="J114226" s="4"/>
    </row>
    <row r="114227" spans="9:10" x14ac:dyDescent="0.35">
      <c r="I114227" s="4"/>
      <c r="J114227" s="4"/>
    </row>
    <row r="114228" spans="9:10" x14ac:dyDescent="0.35">
      <c r="I114228" s="4"/>
      <c r="J114228" s="4"/>
    </row>
    <row r="114229" spans="9:10" x14ac:dyDescent="0.35">
      <c r="I114229" s="4"/>
      <c r="J114229" s="4"/>
    </row>
    <row r="114230" spans="9:10" x14ac:dyDescent="0.35">
      <c r="I114230" s="4"/>
      <c r="J114230" s="4"/>
    </row>
    <row r="114231" spans="9:10" x14ac:dyDescent="0.35">
      <c r="I114231" s="4"/>
      <c r="J114231" s="4"/>
    </row>
    <row r="114232" spans="9:10" x14ac:dyDescent="0.35">
      <c r="I114232" s="4"/>
      <c r="J114232" s="4"/>
    </row>
    <row r="114233" spans="9:10" x14ac:dyDescent="0.35">
      <c r="I114233" s="4"/>
      <c r="J114233" s="4"/>
    </row>
    <row r="114234" spans="9:10" x14ac:dyDescent="0.35">
      <c r="I114234" s="4"/>
      <c r="J114234" s="4"/>
    </row>
    <row r="114235" spans="9:10" x14ac:dyDescent="0.35">
      <c r="I114235" s="4"/>
      <c r="J114235" s="4"/>
    </row>
    <row r="114236" spans="9:10" x14ac:dyDescent="0.35">
      <c r="I114236" s="4"/>
      <c r="J114236" s="4"/>
    </row>
    <row r="114237" spans="9:10" x14ac:dyDescent="0.35">
      <c r="I114237" s="4"/>
      <c r="J114237" s="4"/>
    </row>
    <row r="114238" spans="9:10" x14ac:dyDescent="0.35">
      <c r="I114238" s="4"/>
      <c r="J114238" s="4"/>
    </row>
    <row r="114239" spans="9:10" x14ac:dyDescent="0.35">
      <c r="I114239" s="4"/>
      <c r="J114239" s="4"/>
    </row>
    <row r="114240" spans="9:10" x14ac:dyDescent="0.35">
      <c r="I114240" s="4"/>
      <c r="J114240" s="4"/>
    </row>
    <row r="114241" spans="9:10" x14ac:dyDescent="0.35">
      <c r="I114241" s="4"/>
      <c r="J114241" s="4"/>
    </row>
    <row r="114242" spans="9:10" x14ac:dyDescent="0.35">
      <c r="I114242" s="4"/>
      <c r="J114242" s="4"/>
    </row>
    <row r="114243" spans="9:10" x14ac:dyDescent="0.35">
      <c r="I114243" s="4"/>
      <c r="J114243" s="4"/>
    </row>
    <row r="114244" spans="9:10" x14ac:dyDescent="0.35">
      <c r="I114244" s="4"/>
      <c r="J114244" s="4"/>
    </row>
    <row r="114245" spans="9:10" x14ac:dyDescent="0.35">
      <c r="I114245" s="4"/>
      <c r="J114245" s="4"/>
    </row>
    <row r="114246" spans="9:10" x14ac:dyDescent="0.35">
      <c r="I114246" s="4"/>
      <c r="J114246" s="4"/>
    </row>
    <row r="114247" spans="9:10" x14ac:dyDescent="0.35">
      <c r="I114247" s="4"/>
      <c r="J114247" s="4"/>
    </row>
    <row r="114248" spans="9:10" x14ac:dyDescent="0.35">
      <c r="I114248" s="4"/>
      <c r="J114248" s="4"/>
    </row>
    <row r="114249" spans="9:10" x14ac:dyDescent="0.35">
      <c r="I114249" s="4"/>
      <c r="J114249" s="4"/>
    </row>
    <row r="114250" spans="9:10" x14ac:dyDescent="0.35">
      <c r="I114250" s="4"/>
      <c r="J114250" s="4"/>
    </row>
    <row r="114251" spans="9:10" x14ac:dyDescent="0.35">
      <c r="I114251" s="4"/>
      <c r="J114251" s="4"/>
    </row>
    <row r="114252" spans="9:10" x14ac:dyDescent="0.35">
      <c r="I114252" s="4"/>
      <c r="J114252" s="4"/>
    </row>
    <row r="114253" spans="9:10" x14ac:dyDescent="0.35">
      <c r="I114253" s="4"/>
      <c r="J114253" s="4"/>
    </row>
    <row r="114254" spans="9:10" x14ac:dyDescent="0.35">
      <c r="I114254" s="4"/>
      <c r="J114254" s="4"/>
    </row>
    <row r="114255" spans="9:10" x14ac:dyDescent="0.35">
      <c r="I114255" s="4"/>
      <c r="J114255" s="4"/>
    </row>
    <row r="114256" spans="9:10" x14ac:dyDescent="0.35">
      <c r="I114256" s="4"/>
      <c r="J114256" s="4"/>
    </row>
    <row r="114257" spans="9:10" x14ac:dyDescent="0.35">
      <c r="I114257" s="4"/>
      <c r="J114257" s="4"/>
    </row>
    <row r="114258" spans="9:10" x14ac:dyDescent="0.35">
      <c r="I114258" s="4"/>
      <c r="J114258" s="4"/>
    </row>
    <row r="114259" spans="9:10" x14ac:dyDescent="0.35">
      <c r="I114259" s="4"/>
      <c r="J114259" s="4"/>
    </row>
    <row r="114260" spans="9:10" x14ac:dyDescent="0.35">
      <c r="I114260" s="4"/>
      <c r="J114260" s="4"/>
    </row>
    <row r="114261" spans="9:10" x14ac:dyDescent="0.35">
      <c r="I114261" s="4"/>
      <c r="J114261" s="4"/>
    </row>
    <row r="114262" spans="9:10" x14ac:dyDescent="0.35">
      <c r="I114262" s="4"/>
      <c r="J114262" s="4"/>
    </row>
    <row r="114263" spans="9:10" x14ac:dyDescent="0.35">
      <c r="I114263" s="4"/>
      <c r="J114263" s="4"/>
    </row>
    <row r="114264" spans="9:10" x14ac:dyDescent="0.35">
      <c r="I114264" s="4"/>
      <c r="J114264" s="4"/>
    </row>
    <row r="114265" spans="9:10" x14ac:dyDescent="0.35">
      <c r="I114265" s="4"/>
      <c r="J114265" s="4"/>
    </row>
    <row r="114266" spans="9:10" x14ac:dyDescent="0.35">
      <c r="I114266" s="4"/>
      <c r="J114266" s="4"/>
    </row>
    <row r="114267" spans="9:10" x14ac:dyDescent="0.35">
      <c r="I114267" s="4"/>
      <c r="J114267" s="4"/>
    </row>
    <row r="114268" spans="9:10" x14ac:dyDescent="0.35">
      <c r="I114268" s="4"/>
      <c r="J114268" s="4"/>
    </row>
    <row r="114269" spans="9:10" x14ac:dyDescent="0.35">
      <c r="I114269" s="4"/>
      <c r="J114269" s="4"/>
    </row>
    <row r="114270" spans="9:10" x14ac:dyDescent="0.35">
      <c r="I114270" s="4"/>
      <c r="J114270" s="4"/>
    </row>
    <row r="114271" spans="9:10" x14ac:dyDescent="0.35">
      <c r="I114271" s="4"/>
      <c r="J114271" s="4"/>
    </row>
    <row r="114272" spans="9:10" x14ac:dyDescent="0.35">
      <c r="I114272" s="4"/>
      <c r="J114272" s="4"/>
    </row>
    <row r="114273" spans="9:10" x14ac:dyDescent="0.35">
      <c r="I114273" s="4"/>
      <c r="J114273" s="4"/>
    </row>
    <row r="114274" spans="9:10" x14ac:dyDescent="0.35">
      <c r="I114274" s="4"/>
      <c r="J114274" s="4"/>
    </row>
    <row r="114275" spans="9:10" x14ac:dyDescent="0.35">
      <c r="I114275" s="4"/>
      <c r="J114275" s="4"/>
    </row>
    <row r="114276" spans="9:10" x14ac:dyDescent="0.35">
      <c r="I114276" s="4"/>
      <c r="J114276" s="4"/>
    </row>
    <row r="114277" spans="9:10" x14ac:dyDescent="0.35">
      <c r="I114277" s="4"/>
      <c r="J114277" s="4"/>
    </row>
    <row r="114278" spans="9:10" x14ac:dyDescent="0.35">
      <c r="I114278" s="4"/>
      <c r="J114278" s="4"/>
    </row>
    <row r="114279" spans="9:10" x14ac:dyDescent="0.35">
      <c r="I114279" s="4"/>
      <c r="J114279" s="4"/>
    </row>
    <row r="114280" spans="9:10" x14ac:dyDescent="0.35">
      <c r="I114280" s="4"/>
      <c r="J114280" s="4"/>
    </row>
    <row r="114281" spans="9:10" x14ac:dyDescent="0.35">
      <c r="I114281" s="4"/>
      <c r="J114281" s="4"/>
    </row>
    <row r="114282" spans="9:10" x14ac:dyDescent="0.35">
      <c r="I114282" s="4"/>
      <c r="J114282" s="4"/>
    </row>
    <row r="114283" spans="9:10" x14ac:dyDescent="0.35">
      <c r="I114283" s="4"/>
      <c r="J114283" s="4"/>
    </row>
    <row r="114284" spans="9:10" x14ac:dyDescent="0.35">
      <c r="I114284" s="4"/>
      <c r="J114284" s="4"/>
    </row>
    <row r="114285" spans="9:10" x14ac:dyDescent="0.35">
      <c r="I114285" s="4"/>
      <c r="J114285" s="4"/>
    </row>
    <row r="114286" spans="9:10" x14ac:dyDescent="0.35">
      <c r="I114286" s="4"/>
      <c r="J114286" s="4"/>
    </row>
    <row r="114287" spans="9:10" x14ac:dyDescent="0.35">
      <c r="I114287" s="4"/>
      <c r="J114287" s="4"/>
    </row>
    <row r="114288" spans="9:10" x14ac:dyDescent="0.35">
      <c r="I114288" s="4"/>
      <c r="J114288" s="4"/>
    </row>
    <row r="114289" spans="9:10" x14ac:dyDescent="0.35">
      <c r="I114289" s="4"/>
      <c r="J114289" s="4"/>
    </row>
    <row r="114290" spans="9:10" x14ac:dyDescent="0.35">
      <c r="I114290" s="4"/>
      <c r="J114290" s="4"/>
    </row>
    <row r="114291" spans="9:10" x14ac:dyDescent="0.35">
      <c r="I114291" s="4"/>
      <c r="J114291" s="4"/>
    </row>
    <row r="114292" spans="9:10" x14ac:dyDescent="0.35">
      <c r="I114292" s="4"/>
      <c r="J114292" s="4"/>
    </row>
    <row r="114293" spans="9:10" x14ac:dyDescent="0.35">
      <c r="I114293" s="4"/>
      <c r="J114293" s="4"/>
    </row>
    <row r="114294" spans="9:10" x14ac:dyDescent="0.35">
      <c r="I114294" s="4"/>
      <c r="J114294" s="4"/>
    </row>
    <row r="114295" spans="9:10" x14ac:dyDescent="0.35">
      <c r="I114295" s="4"/>
      <c r="J114295" s="4"/>
    </row>
    <row r="114296" spans="9:10" x14ac:dyDescent="0.35">
      <c r="I114296" s="4"/>
      <c r="J114296" s="4"/>
    </row>
    <row r="114297" spans="9:10" x14ac:dyDescent="0.35">
      <c r="I114297" s="4"/>
      <c r="J114297" s="4"/>
    </row>
    <row r="114298" spans="9:10" x14ac:dyDescent="0.35">
      <c r="I114298" s="4"/>
      <c r="J114298" s="4"/>
    </row>
    <row r="114299" spans="9:10" x14ac:dyDescent="0.35">
      <c r="I114299" s="4"/>
      <c r="J114299" s="4"/>
    </row>
    <row r="114300" spans="9:10" x14ac:dyDescent="0.35">
      <c r="I114300" s="4"/>
      <c r="J114300" s="4"/>
    </row>
    <row r="114301" spans="9:10" x14ac:dyDescent="0.35">
      <c r="I114301" s="4"/>
      <c r="J114301" s="4"/>
    </row>
    <row r="114302" spans="9:10" x14ac:dyDescent="0.35">
      <c r="I114302" s="4"/>
      <c r="J114302" s="4"/>
    </row>
    <row r="114303" spans="9:10" x14ac:dyDescent="0.35">
      <c r="I114303" s="4"/>
      <c r="J114303" s="4"/>
    </row>
    <row r="114304" spans="9:10" x14ac:dyDescent="0.35">
      <c r="I114304" s="4"/>
      <c r="J114304" s="4"/>
    </row>
    <row r="114305" spans="9:10" x14ac:dyDescent="0.35">
      <c r="I114305" s="4"/>
      <c r="J114305" s="4"/>
    </row>
    <row r="114306" spans="9:10" x14ac:dyDescent="0.35">
      <c r="I114306" s="4"/>
      <c r="J114306" s="4"/>
    </row>
    <row r="114307" spans="9:10" x14ac:dyDescent="0.35">
      <c r="I114307" s="4"/>
      <c r="J114307" s="4"/>
    </row>
    <row r="114308" spans="9:10" x14ac:dyDescent="0.35">
      <c r="I114308" s="4"/>
      <c r="J114308" s="4"/>
    </row>
    <row r="114309" spans="9:10" x14ac:dyDescent="0.35">
      <c r="I114309" s="4"/>
      <c r="J114309" s="4"/>
    </row>
    <row r="114310" spans="9:10" x14ac:dyDescent="0.35">
      <c r="I114310" s="4"/>
      <c r="J114310" s="4"/>
    </row>
    <row r="114311" spans="9:10" x14ac:dyDescent="0.35">
      <c r="I114311" s="4"/>
      <c r="J114311" s="4"/>
    </row>
    <row r="114312" spans="9:10" x14ac:dyDescent="0.35">
      <c r="I114312" s="4"/>
      <c r="J114312" s="4"/>
    </row>
    <row r="114313" spans="9:10" x14ac:dyDescent="0.35">
      <c r="I114313" s="4"/>
      <c r="J114313" s="4"/>
    </row>
    <row r="114314" spans="9:10" x14ac:dyDescent="0.35">
      <c r="I114314" s="4"/>
      <c r="J114314" s="4"/>
    </row>
    <row r="114315" spans="9:10" x14ac:dyDescent="0.35">
      <c r="I114315" s="4"/>
      <c r="J114315" s="4"/>
    </row>
    <row r="114316" spans="9:10" x14ac:dyDescent="0.35">
      <c r="I114316" s="4"/>
      <c r="J114316" s="4"/>
    </row>
    <row r="114317" spans="9:10" x14ac:dyDescent="0.35">
      <c r="I114317" s="4"/>
      <c r="J114317" s="4"/>
    </row>
    <row r="114318" spans="9:10" x14ac:dyDescent="0.35">
      <c r="I114318" s="4"/>
      <c r="J114318" s="4"/>
    </row>
    <row r="114319" spans="9:10" x14ac:dyDescent="0.35">
      <c r="I114319" s="4"/>
      <c r="J114319" s="4"/>
    </row>
    <row r="114320" spans="9:10" x14ac:dyDescent="0.35">
      <c r="I114320" s="4"/>
      <c r="J114320" s="4"/>
    </row>
    <row r="114321" spans="9:10" x14ac:dyDescent="0.35">
      <c r="I114321" s="4"/>
      <c r="J114321" s="4"/>
    </row>
    <row r="114322" spans="9:10" x14ac:dyDescent="0.35">
      <c r="I114322" s="4"/>
      <c r="J114322" s="4"/>
    </row>
    <row r="114323" spans="9:10" x14ac:dyDescent="0.35">
      <c r="I114323" s="4"/>
      <c r="J114323" s="4"/>
    </row>
    <row r="114324" spans="9:10" x14ac:dyDescent="0.35">
      <c r="I114324" s="4"/>
      <c r="J114324" s="4"/>
    </row>
    <row r="114325" spans="9:10" x14ac:dyDescent="0.35">
      <c r="I114325" s="4"/>
      <c r="J114325" s="4"/>
    </row>
    <row r="114326" spans="9:10" x14ac:dyDescent="0.35">
      <c r="I114326" s="4"/>
      <c r="J114326" s="4"/>
    </row>
    <row r="114327" spans="9:10" x14ac:dyDescent="0.35">
      <c r="I114327" s="4"/>
      <c r="J114327" s="4"/>
    </row>
    <row r="114328" spans="9:10" x14ac:dyDescent="0.35">
      <c r="I114328" s="4"/>
      <c r="J114328" s="4"/>
    </row>
    <row r="114329" spans="9:10" x14ac:dyDescent="0.35">
      <c r="I114329" s="4"/>
      <c r="J114329" s="4"/>
    </row>
    <row r="114330" spans="9:10" x14ac:dyDescent="0.35">
      <c r="I114330" s="4"/>
      <c r="J114330" s="4"/>
    </row>
    <row r="114331" spans="9:10" x14ac:dyDescent="0.35">
      <c r="I114331" s="4"/>
      <c r="J114331" s="4"/>
    </row>
    <row r="114332" spans="9:10" x14ac:dyDescent="0.35">
      <c r="I114332" s="4"/>
      <c r="J114332" s="4"/>
    </row>
    <row r="114333" spans="9:10" x14ac:dyDescent="0.35">
      <c r="I114333" s="4"/>
      <c r="J114333" s="4"/>
    </row>
    <row r="114334" spans="9:10" x14ac:dyDescent="0.35">
      <c r="I114334" s="4"/>
      <c r="J114334" s="4"/>
    </row>
    <row r="114335" spans="9:10" x14ac:dyDescent="0.35">
      <c r="I114335" s="4"/>
      <c r="J114335" s="4"/>
    </row>
    <row r="114336" spans="9:10" x14ac:dyDescent="0.35">
      <c r="I114336" s="4"/>
      <c r="J114336" s="4"/>
    </row>
    <row r="114337" spans="9:10" x14ac:dyDescent="0.35">
      <c r="I114337" s="4"/>
      <c r="J114337" s="4"/>
    </row>
    <row r="114338" spans="9:10" x14ac:dyDescent="0.35">
      <c r="I114338" s="4"/>
      <c r="J114338" s="4"/>
    </row>
    <row r="114339" spans="9:10" x14ac:dyDescent="0.35">
      <c r="I114339" s="4"/>
      <c r="J114339" s="4"/>
    </row>
    <row r="114340" spans="9:10" x14ac:dyDescent="0.35">
      <c r="I114340" s="4"/>
      <c r="J114340" s="4"/>
    </row>
    <row r="114341" spans="9:10" x14ac:dyDescent="0.35">
      <c r="I114341" s="4"/>
      <c r="J114341" s="4"/>
    </row>
    <row r="114342" spans="9:10" x14ac:dyDescent="0.35">
      <c r="I114342" s="4"/>
      <c r="J114342" s="4"/>
    </row>
    <row r="114343" spans="9:10" x14ac:dyDescent="0.35">
      <c r="I114343" s="4"/>
      <c r="J114343" s="4"/>
    </row>
    <row r="114344" spans="9:10" x14ac:dyDescent="0.35">
      <c r="I114344" s="4"/>
      <c r="J114344" s="4"/>
    </row>
    <row r="114345" spans="9:10" x14ac:dyDescent="0.35">
      <c r="I114345" s="4"/>
      <c r="J114345" s="4"/>
    </row>
    <row r="114346" spans="9:10" x14ac:dyDescent="0.35">
      <c r="I114346" s="4"/>
      <c r="J114346" s="4"/>
    </row>
    <row r="114347" spans="9:10" x14ac:dyDescent="0.35">
      <c r="I114347" s="4"/>
      <c r="J114347" s="4"/>
    </row>
    <row r="114348" spans="9:10" x14ac:dyDescent="0.35">
      <c r="I114348" s="4"/>
      <c r="J114348" s="4"/>
    </row>
    <row r="114349" spans="9:10" x14ac:dyDescent="0.35">
      <c r="I114349" s="4"/>
      <c r="J114349" s="4"/>
    </row>
    <row r="114350" spans="9:10" x14ac:dyDescent="0.35">
      <c r="I114350" s="4"/>
      <c r="J114350" s="4"/>
    </row>
    <row r="114351" spans="9:10" x14ac:dyDescent="0.35">
      <c r="I114351" s="4"/>
      <c r="J114351" s="4"/>
    </row>
    <row r="114352" spans="9:10" x14ac:dyDescent="0.35">
      <c r="I114352" s="4"/>
      <c r="J114352" s="4"/>
    </row>
    <row r="114353" spans="9:10" x14ac:dyDescent="0.35">
      <c r="I114353" s="4"/>
      <c r="J114353" s="4"/>
    </row>
    <row r="114354" spans="9:10" x14ac:dyDescent="0.35">
      <c r="I114354" s="4"/>
      <c r="J114354" s="4"/>
    </row>
    <row r="114355" spans="9:10" x14ac:dyDescent="0.35">
      <c r="I114355" s="4"/>
      <c r="J114355" s="4"/>
    </row>
    <row r="114356" spans="9:10" x14ac:dyDescent="0.35">
      <c r="I114356" s="4"/>
      <c r="J114356" s="4"/>
    </row>
    <row r="114357" spans="9:10" x14ac:dyDescent="0.35">
      <c r="I114357" s="4"/>
      <c r="J114357" s="4"/>
    </row>
    <row r="114358" spans="9:10" x14ac:dyDescent="0.35">
      <c r="I114358" s="4"/>
      <c r="J114358" s="4"/>
    </row>
    <row r="114359" spans="9:10" x14ac:dyDescent="0.35">
      <c r="I114359" s="4"/>
      <c r="J114359" s="4"/>
    </row>
    <row r="114360" spans="9:10" x14ac:dyDescent="0.35">
      <c r="I114360" s="4"/>
      <c r="J114360" s="4"/>
    </row>
    <row r="114361" spans="9:10" x14ac:dyDescent="0.35">
      <c r="I114361" s="4"/>
      <c r="J114361" s="4"/>
    </row>
    <row r="114362" spans="9:10" x14ac:dyDescent="0.35">
      <c r="I114362" s="4"/>
      <c r="J114362" s="4"/>
    </row>
    <row r="114363" spans="9:10" x14ac:dyDescent="0.35">
      <c r="I114363" s="4"/>
      <c r="J114363" s="4"/>
    </row>
    <row r="114364" spans="9:10" x14ac:dyDescent="0.35">
      <c r="I114364" s="4"/>
      <c r="J114364" s="4"/>
    </row>
    <row r="114365" spans="9:10" x14ac:dyDescent="0.35">
      <c r="I114365" s="4"/>
      <c r="J114365" s="4"/>
    </row>
    <row r="114366" spans="9:10" x14ac:dyDescent="0.35">
      <c r="I114366" s="4"/>
      <c r="J114366" s="4"/>
    </row>
    <row r="114367" spans="9:10" x14ac:dyDescent="0.35">
      <c r="I114367" s="4"/>
      <c r="J114367" s="4"/>
    </row>
    <row r="114368" spans="9:10" x14ac:dyDescent="0.35">
      <c r="I114368" s="4"/>
      <c r="J114368" s="4"/>
    </row>
    <row r="114369" spans="9:10" x14ac:dyDescent="0.35">
      <c r="I114369" s="4"/>
      <c r="J114369" s="4"/>
    </row>
    <row r="114370" spans="9:10" x14ac:dyDescent="0.35">
      <c r="I114370" s="4"/>
      <c r="J114370" s="4"/>
    </row>
    <row r="114371" spans="9:10" x14ac:dyDescent="0.35">
      <c r="I114371" s="4"/>
      <c r="J114371" s="4"/>
    </row>
    <row r="114372" spans="9:10" x14ac:dyDescent="0.35">
      <c r="I114372" s="4"/>
      <c r="J114372" s="4"/>
    </row>
    <row r="114373" spans="9:10" x14ac:dyDescent="0.35">
      <c r="I114373" s="4"/>
      <c r="J114373" s="4"/>
    </row>
    <row r="114374" spans="9:10" x14ac:dyDescent="0.35">
      <c r="I114374" s="4"/>
      <c r="J114374" s="4"/>
    </row>
    <row r="114375" spans="9:10" x14ac:dyDescent="0.35">
      <c r="I114375" s="4"/>
      <c r="J114375" s="4"/>
    </row>
    <row r="114376" spans="9:10" x14ac:dyDescent="0.35">
      <c r="I114376" s="4"/>
      <c r="J114376" s="4"/>
    </row>
    <row r="114377" spans="9:10" x14ac:dyDescent="0.35">
      <c r="I114377" s="4"/>
      <c r="J114377" s="4"/>
    </row>
    <row r="114378" spans="9:10" x14ac:dyDescent="0.35">
      <c r="I114378" s="4"/>
      <c r="J114378" s="4"/>
    </row>
    <row r="114379" spans="9:10" x14ac:dyDescent="0.35">
      <c r="I114379" s="4"/>
      <c r="J114379" s="4"/>
    </row>
    <row r="114380" spans="9:10" x14ac:dyDescent="0.35">
      <c r="I114380" s="4"/>
      <c r="J114380" s="4"/>
    </row>
    <row r="114381" spans="9:10" x14ac:dyDescent="0.35">
      <c r="I114381" s="4"/>
      <c r="J114381" s="4"/>
    </row>
    <row r="114382" spans="9:10" x14ac:dyDescent="0.35">
      <c r="I114382" s="4"/>
      <c r="J114382" s="4"/>
    </row>
    <row r="114383" spans="9:10" x14ac:dyDescent="0.35">
      <c r="I114383" s="4"/>
      <c r="J114383" s="4"/>
    </row>
    <row r="114384" spans="9:10" x14ac:dyDescent="0.35">
      <c r="I114384" s="4"/>
      <c r="J114384" s="4"/>
    </row>
    <row r="114385" spans="9:10" x14ac:dyDescent="0.35">
      <c r="I114385" s="4"/>
      <c r="J114385" s="4"/>
    </row>
    <row r="114386" spans="9:10" x14ac:dyDescent="0.35">
      <c r="I114386" s="4"/>
      <c r="J114386" s="4"/>
    </row>
    <row r="114387" spans="9:10" x14ac:dyDescent="0.35">
      <c r="I114387" s="4"/>
      <c r="J114387" s="4"/>
    </row>
    <row r="114388" spans="9:10" x14ac:dyDescent="0.35">
      <c r="I114388" s="4"/>
      <c r="J114388" s="4"/>
    </row>
    <row r="114389" spans="9:10" x14ac:dyDescent="0.35">
      <c r="I114389" s="4"/>
      <c r="J114389" s="4"/>
    </row>
    <row r="114390" spans="9:10" x14ac:dyDescent="0.35">
      <c r="I114390" s="4"/>
      <c r="J114390" s="4"/>
    </row>
    <row r="114391" spans="9:10" x14ac:dyDescent="0.35">
      <c r="I114391" s="4"/>
      <c r="J114391" s="4"/>
    </row>
    <row r="114392" spans="9:10" x14ac:dyDescent="0.35">
      <c r="I114392" s="4"/>
      <c r="J114392" s="4"/>
    </row>
    <row r="114393" spans="9:10" x14ac:dyDescent="0.35">
      <c r="I114393" s="4"/>
      <c r="J114393" s="4"/>
    </row>
    <row r="114394" spans="9:10" x14ac:dyDescent="0.35">
      <c r="I114394" s="4"/>
      <c r="J114394" s="4"/>
    </row>
    <row r="114395" spans="9:10" x14ac:dyDescent="0.35">
      <c r="I114395" s="4"/>
      <c r="J114395" s="4"/>
    </row>
    <row r="114396" spans="9:10" x14ac:dyDescent="0.35">
      <c r="I114396" s="4"/>
      <c r="J114396" s="4"/>
    </row>
    <row r="114397" spans="9:10" x14ac:dyDescent="0.35">
      <c r="I114397" s="4"/>
      <c r="J114397" s="4"/>
    </row>
    <row r="114398" spans="9:10" x14ac:dyDescent="0.35">
      <c r="I114398" s="4"/>
      <c r="J114398" s="4"/>
    </row>
    <row r="114399" spans="9:10" x14ac:dyDescent="0.35">
      <c r="I114399" s="4"/>
      <c r="J114399" s="4"/>
    </row>
    <row r="114400" spans="9:10" x14ac:dyDescent="0.35">
      <c r="I114400" s="4"/>
      <c r="J114400" s="4"/>
    </row>
    <row r="114401" spans="9:10" x14ac:dyDescent="0.35">
      <c r="I114401" s="4"/>
      <c r="J114401" s="4"/>
    </row>
    <row r="114402" spans="9:10" x14ac:dyDescent="0.35">
      <c r="I114402" s="4"/>
      <c r="J114402" s="4"/>
    </row>
    <row r="114403" spans="9:10" x14ac:dyDescent="0.35">
      <c r="I114403" s="4"/>
      <c r="J114403" s="4"/>
    </row>
    <row r="114404" spans="9:10" x14ac:dyDescent="0.35">
      <c r="I114404" s="4"/>
      <c r="J114404" s="4"/>
    </row>
    <row r="114405" spans="9:10" x14ac:dyDescent="0.35">
      <c r="I114405" s="4"/>
      <c r="J114405" s="4"/>
    </row>
    <row r="114406" spans="9:10" x14ac:dyDescent="0.35">
      <c r="I114406" s="4"/>
      <c r="J114406" s="4"/>
    </row>
    <row r="114407" spans="9:10" x14ac:dyDescent="0.35">
      <c r="I114407" s="4"/>
      <c r="J114407" s="4"/>
    </row>
    <row r="114408" spans="9:10" x14ac:dyDescent="0.35">
      <c r="I114408" s="4"/>
      <c r="J114408" s="4"/>
    </row>
    <row r="114409" spans="9:10" x14ac:dyDescent="0.35">
      <c r="I114409" s="4"/>
      <c r="J114409" s="4"/>
    </row>
    <row r="114410" spans="9:10" x14ac:dyDescent="0.35">
      <c r="I114410" s="4"/>
      <c r="J114410" s="4"/>
    </row>
    <row r="114411" spans="9:10" x14ac:dyDescent="0.35">
      <c r="I114411" s="4"/>
      <c r="J114411" s="4"/>
    </row>
    <row r="114412" spans="9:10" x14ac:dyDescent="0.35">
      <c r="I114412" s="4"/>
      <c r="J114412" s="4"/>
    </row>
    <row r="114413" spans="9:10" x14ac:dyDescent="0.35">
      <c r="I114413" s="4"/>
      <c r="J114413" s="4"/>
    </row>
    <row r="114414" spans="9:10" x14ac:dyDescent="0.35">
      <c r="I114414" s="4"/>
      <c r="J114414" s="4"/>
    </row>
    <row r="114415" spans="9:10" x14ac:dyDescent="0.35">
      <c r="I114415" s="4"/>
      <c r="J114415" s="4"/>
    </row>
    <row r="114416" spans="9:10" x14ac:dyDescent="0.35">
      <c r="I114416" s="4"/>
      <c r="J114416" s="4"/>
    </row>
    <row r="114417" spans="9:10" x14ac:dyDescent="0.35">
      <c r="I114417" s="4"/>
      <c r="J114417" s="4"/>
    </row>
    <row r="114418" spans="9:10" x14ac:dyDescent="0.35">
      <c r="I114418" s="4"/>
      <c r="J114418" s="4"/>
    </row>
    <row r="114419" spans="9:10" x14ac:dyDescent="0.35">
      <c r="I114419" s="4"/>
      <c r="J114419" s="4"/>
    </row>
    <row r="114420" spans="9:10" x14ac:dyDescent="0.35">
      <c r="I114420" s="4"/>
      <c r="J114420" s="4"/>
    </row>
    <row r="114421" spans="9:10" x14ac:dyDescent="0.35">
      <c r="I114421" s="4"/>
      <c r="J114421" s="4"/>
    </row>
    <row r="114422" spans="9:10" x14ac:dyDescent="0.35">
      <c r="I114422" s="4"/>
      <c r="J114422" s="4"/>
    </row>
    <row r="114423" spans="9:10" x14ac:dyDescent="0.35">
      <c r="I114423" s="4"/>
      <c r="J114423" s="4"/>
    </row>
    <row r="114424" spans="9:10" x14ac:dyDescent="0.35">
      <c r="I114424" s="4"/>
      <c r="J114424" s="4"/>
    </row>
    <row r="114425" spans="9:10" x14ac:dyDescent="0.35">
      <c r="I114425" s="4"/>
      <c r="J114425" s="4"/>
    </row>
    <row r="114426" spans="9:10" x14ac:dyDescent="0.35">
      <c r="I114426" s="4"/>
      <c r="J114426" s="4"/>
    </row>
    <row r="114427" spans="9:10" x14ac:dyDescent="0.35">
      <c r="I114427" s="4"/>
      <c r="J114427" s="4"/>
    </row>
    <row r="114428" spans="9:10" x14ac:dyDescent="0.35">
      <c r="I114428" s="4"/>
      <c r="J114428" s="4"/>
    </row>
    <row r="114429" spans="9:10" x14ac:dyDescent="0.35">
      <c r="I114429" s="4"/>
      <c r="J114429" s="4"/>
    </row>
    <row r="114430" spans="9:10" x14ac:dyDescent="0.35">
      <c r="I114430" s="4"/>
      <c r="J114430" s="4"/>
    </row>
    <row r="114431" spans="9:10" x14ac:dyDescent="0.35">
      <c r="I114431" s="4"/>
      <c r="J114431" s="4"/>
    </row>
    <row r="114432" spans="9:10" x14ac:dyDescent="0.35">
      <c r="I114432" s="4"/>
      <c r="J114432" s="4"/>
    </row>
    <row r="114433" spans="9:10" x14ac:dyDescent="0.35">
      <c r="I114433" s="4"/>
      <c r="J114433" s="4"/>
    </row>
    <row r="114434" spans="9:10" x14ac:dyDescent="0.35">
      <c r="I114434" s="4"/>
      <c r="J114434" s="4"/>
    </row>
    <row r="114435" spans="9:10" x14ac:dyDescent="0.35">
      <c r="I114435" s="4"/>
      <c r="J114435" s="4"/>
    </row>
    <row r="114436" spans="9:10" x14ac:dyDescent="0.35">
      <c r="I114436" s="4"/>
      <c r="J114436" s="4"/>
    </row>
    <row r="114437" spans="9:10" x14ac:dyDescent="0.35">
      <c r="I114437" s="4"/>
      <c r="J114437" s="4"/>
    </row>
    <row r="114438" spans="9:10" x14ac:dyDescent="0.35">
      <c r="I114438" s="4"/>
      <c r="J114438" s="4"/>
    </row>
    <row r="114439" spans="9:10" x14ac:dyDescent="0.35">
      <c r="I114439" s="4"/>
      <c r="J114439" s="4"/>
    </row>
    <row r="114440" spans="9:10" x14ac:dyDescent="0.35">
      <c r="I114440" s="4"/>
      <c r="J114440" s="4"/>
    </row>
    <row r="114441" spans="9:10" x14ac:dyDescent="0.35">
      <c r="I114441" s="4"/>
      <c r="J114441" s="4"/>
    </row>
    <row r="114442" spans="9:10" x14ac:dyDescent="0.35">
      <c r="I114442" s="4"/>
      <c r="J114442" s="4"/>
    </row>
    <row r="114443" spans="9:10" x14ac:dyDescent="0.35">
      <c r="I114443" s="4"/>
      <c r="J114443" s="4"/>
    </row>
    <row r="114444" spans="9:10" x14ac:dyDescent="0.35">
      <c r="I114444" s="4"/>
      <c r="J114444" s="4"/>
    </row>
    <row r="114445" spans="9:10" x14ac:dyDescent="0.35">
      <c r="I114445" s="4"/>
      <c r="J114445" s="4"/>
    </row>
    <row r="114446" spans="9:10" x14ac:dyDescent="0.35">
      <c r="I114446" s="4"/>
      <c r="J114446" s="4"/>
    </row>
    <row r="114447" spans="9:10" x14ac:dyDescent="0.35">
      <c r="I114447" s="4"/>
      <c r="J114447" s="4"/>
    </row>
    <row r="114448" spans="9:10" x14ac:dyDescent="0.35">
      <c r="I114448" s="4"/>
      <c r="J114448" s="4"/>
    </row>
    <row r="114449" spans="9:10" x14ac:dyDescent="0.35">
      <c r="I114449" s="4"/>
      <c r="J114449" s="4"/>
    </row>
    <row r="114450" spans="9:10" x14ac:dyDescent="0.35">
      <c r="I114450" s="4"/>
      <c r="J114450" s="4"/>
    </row>
    <row r="114451" spans="9:10" x14ac:dyDescent="0.35">
      <c r="I114451" s="4"/>
      <c r="J114451" s="4"/>
    </row>
    <row r="114452" spans="9:10" x14ac:dyDescent="0.35">
      <c r="I114452" s="4"/>
      <c r="J114452" s="4"/>
    </row>
    <row r="114453" spans="9:10" x14ac:dyDescent="0.35">
      <c r="I114453" s="4"/>
      <c r="J114453" s="4"/>
    </row>
    <row r="114454" spans="9:10" x14ac:dyDescent="0.35">
      <c r="I114454" s="4"/>
      <c r="J114454" s="4"/>
    </row>
    <row r="114455" spans="9:10" x14ac:dyDescent="0.35">
      <c r="I114455" s="4"/>
      <c r="J114455" s="4"/>
    </row>
    <row r="114456" spans="9:10" x14ac:dyDescent="0.35">
      <c r="I114456" s="4"/>
      <c r="J114456" s="4"/>
    </row>
    <row r="114457" spans="9:10" x14ac:dyDescent="0.35">
      <c r="I114457" s="4"/>
      <c r="J114457" s="4"/>
    </row>
    <row r="114458" spans="9:10" x14ac:dyDescent="0.35">
      <c r="I114458" s="4"/>
      <c r="J114458" s="4"/>
    </row>
    <row r="114459" spans="9:10" x14ac:dyDescent="0.35">
      <c r="I114459" s="4"/>
      <c r="J114459" s="4"/>
    </row>
    <row r="114460" spans="9:10" x14ac:dyDescent="0.35">
      <c r="I114460" s="4"/>
      <c r="J114460" s="4"/>
    </row>
    <row r="114461" spans="9:10" x14ac:dyDescent="0.35">
      <c r="I114461" s="4"/>
      <c r="J114461" s="4"/>
    </row>
    <row r="114462" spans="9:10" x14ac:dyDescent="0.35">
      <c r="I114462" s="4"/>
      <c r="J114462" s="4"/>
    </row>
    <row r="114463" spans="9:10" x14ac:dyDescent="0.35">
      <c r="I114463" s="4"/>
      <c r="J114463" s="4"/>
    </row>
    <row r="114464" spans="9:10" x14ac:dyDescent="0.35">
      <c r="I114464" s="4"/>
      <c r="J114464" s="4"/>
    </row>
    <row r="114465" spans="9:10" x14ac:dyDescent="0.35">
      <c r="I114465" s="4"/>
      <c r="J114465" s="4"/>
    </row>
    <row r="114466" spans="9:10" x14ac:dyDescent="0.35">
      <c r="I114466" s="4"/>
      <c r="J114466" s="4"/>
    </row>
    <row r="114467" spans="9:10" x14ac:dyDescent="0.35">
      <c r="I114467" s="4"/>
      <c r="J114467" s="4"/>
    </row>
    <row r="114468" spans="9:10" x14ac:dyDescent="0.35">
      <c r="I114468" s="4"/>
      <c r="J114468" s="4"/>
    </row>
    <row r="114469" spans="9:10" x14ac:dyDescent="0.35">
      <c r="I114469" s="4"/>
      <c r="J114469" s="4"/>
    </row>
    <row r="114470" spans="9:10" x14ac:dyDescent="0.35">
      <c r="I114470" s="4"/>
      <c r="J114470" s="4"/>
    </row>
    <row r="114471" spans="9:10" x14ac:dyDescent="0.35">
      <c r="I114471" s="4"/>
      <c r="J114471" s="4"/>
    </row>
    <row r="114472" spans="9:10" x14ac:dyDescent="0.35">
      <c r="I114472" s="4"/>
      <c r="J114472" s="4"/>
    </row>
    <row r="114473" spans="9:10" x14ac:dyDescent="0.35">
      <c r="I114473" s="4"/>
      <c r="J114473" s="4"/>
    </row>
    <row r="114474" spans="9:10" x14ac:dyDescent="0.35">
      <c r="I114474" s="4"/>
      <c r="J114474" s="4"/>
    </row>
    <row r="114475" spans="9:10" x14ac:dyDescent="0.35">
      <c r="I114475" s="4"/>
      <c r="J114475" s="4"/>
    </row>
    <row r="114476" spans="9:10" x14ac:dyDescent="0.35">
      <c r="I114476" s="4"/>
      <c r="J114476" s="4"/>
    </row>
    <row r="114477" spans="9:10" x14ac:dyDescent="0.35">
      <c r="I114477" s="4"/>
      <c r="J114477" s="4"/>
    </row>
    <row r="114478" spans="9:10" x14ac:dyDescent="0.35">
      <c r="I114478" s="4"/>
      <c r="J114478" s="4"/>
    </row>
    <row r="114479" spans="9:10" x14ac:dyDescent="0.35">
      <c r="I114479" s="4"/>
      <c r="J114479" s="4"/>
    </row>
    <row r="114480" spans="9:10" x14ac:dyDescent="0.35">
      <c r="I114480" s="4"/>
      <c r="J114480" s="4"/>
    </row>
    <row r="114481" spans="9:10" x14ac:dyDescent="0.35">
      <c r="I114481" s="4"/>
      <c r="J114481" s="4"/>
    </row>
    <row r="114482" spans="9:10" x14ac:dyDescent="0.35">
      <c r="I114482" s="4"/>
      <c r="J114482" s="4"/>
    </row>
    <row r="114483" spans="9:10" x14ac:dyDescent="0.35">
      <c r="I114483" s="4"/>
      <c r="J114483" s="4"/>
    </row>
    <row r="114484" spans="9:10" x14ac:dyDescent="0.35">
      <c r="I114484" s="4"/>
      <c r="J114484" s="4"/>
    </row>
    <row r="114485" spans="9:10" x14ac:dyDescent="0.35">
      <c r="I114485" s="4"/>
      <c r="J114485" s="4"/>
    </row>
    <row r="114486" spans="9:10" x14ac:dyDescent="0.35">
      <c r="I114486" s="4"/>
      <c r="J114486" s="4"/>
    </row>
    <row r="114487" spans="9:10" x14ac:dyDescent="0.35">
      <c r="I114487" s="4"/>
      <c r="J114487" s="4"/>
    </row>
    <row r="114488" spans="9:10" x14ac:dyDescent="0.35">
      <c r="I114488" s="4"/>
      <c r="J114488" s="4"/>
    </row>
    <row r="114489" spans="9:10" x14ac:dyDescent="0.35">
      <c r="I114489" s="4"/>
      <c r="J114489" s="4"/>
    </row>
    <row r="114490" spans="9:10" x14ac:dyDescent="0.35">
      <c r="I114490" s="4"/>
      <c r="J114490" s="4"/>
    </row>
    <row r="114491" spans="9:10" x14ac:dyDescent="0.35">
      <c r="I114491" s="4"/>
      <c r="J114491" s="4"/>
    </row>
    <row r="114492" spans="9:10" x14ac:dyDescent="0.35">
      <c r="I114492" s="4"/>
      <c r="J114492" s="4"/>
    </row>
    <row r="114493" spans="9:10" x14ac:dyDescent="0.35">
      <c r="I114493" s="4"/>
      <c r="J114493" s="4"/>
    </row>
    <row r="114494" spans="9:10" x14ac:dyDescent="0.35">
      <c r="I114494" s="4"/>
      <c r="J114494" s="4"/>
    </row>
    <row r="114495" spans="9:10" x14ac:dyDescent="0.35">
      <c r="I114495" s="4"/>
      <c r="J114495" s="4"/>
    </row>
    <row r="114496" spans="9:10" x14ac:dyDescent="0.35">
      <c r="I114496" s="4"/>
      <c r="J114496" s="4"/>
    </row>
    <row r="114497" spans="9:10" x14ac:dyDescent="0.35">
      <c r="I114497" s="4"/>
      <c r="J114497" s="4"/>
    </row>
    <row r="114498" spans="9:10" x14ac:dyDescent="0.35">
      <c r="I114498" s="4"/>
      <c r="J114498" s="4"/>
    </row>
    <row r="114499" spans="9:10" x14ac:dyDescent="0.35">
      <c r="I114499" s="4"/>
      <c r="J114499" s="4"/>
    </row>
    <row r="114500" spans="9:10" x14ac:dyDescent="0.35">
      <c r="I114500" s="4"/>
      <c r="J114500" s="4"/>
    </row>
    <row r="114501" spans="9:10" x14ac:dyDescent="0.35">
      <c r="I114501" s="4"/>
      <c r="J114501" s="4"/>
    </row>
    <row r="114502" spans="9:10" x14ac:dyDescent="0.35">
      <c r="I114502" s="4"/>
      <c r="J114502" s="4"/>
    </row>
    <row r="114503" spans="9:10" x14ac:dyDescent="0.35">
      <c r="I114503" s="4"/>
      <c r="J114503" s="4"/>
    </row>
    <row r="114504" spans="9:10" x14ac:dyDescent="0.35">
      <c r="I114504" s="4"/>
      <c r="J114504" s="4"/>
    </row>
    <row r="114505" spans="9:10" x14ac:dyDescent="0.35">
      <c r="I114505" s="4"/>
      <c r="J114505" s="4"/>
    </row>
    <row r="114506" spans="9:10" x14ac:dyDescent="0.35">
      <c r="I114506" s="4"/>
      <c r="J114506" s="4"/>
    </row>
    <row r="114507" spans="9:10" x14ac:dyDescent="0.35">
      <c r="I114507" s="4"/>
      <c r="J114507" s="4"/>
    </row>
    <row r="114508" spans="9:10" x14ac:dyDescent="0.35">
      <c r="I114508" s="4"/>
      <c r="J114508" s="4"/>
    </row>
    <row r="114509" spans="9:10" x14ac:dyDescent="0.35">
      <c r="I114509" s="4"/>
      <c r="J114509" s="4"/>
    </row>
    <row r="114510" spans="9:10" x14ac:dyDescent="0.35">
      <c r="I114510" s="4"/>
      <c r="J114510" s="4"/>
    </row>
    <row r="114511" spans="9:10" x14ac:dyDescent="0.35">
      <c r="I114511" s="4"/>
      <c r="J114511" s="4"/>
    </row>
    <row r="114512" spans="9:10" x14ac:dyDescent="0.35">
      <c r="I114512" s="4"/>
      <c r="J114512" s="4"/>
    </row>
    <row r="114513" spans="9:10" x14ac:dyDescent="0.35">
      <c r="I114513" s="4"/>
      <c r="J114513" s="4"/>
    </row>
    <row r="114514" spans="9:10" x14ac:dyDescent="0.35">
      <c r="I114514" s="4"/>
      <c r="J114514" s="4"/>
    </row>
    <row r="114515" spans="9:10" x14ac:dyDescent="0.35">
      <c r="I114515" s="4"/>
      <c r="J114515" s="4"/>
    </row>
    <row r="114516" spans="9:10" x14ac:dyDescent="0.35">
      <c r="I114516" s="4"/>
      <c r="J114516" s="4"/>
    </row>
    <row r="114517" spans="9:10" x14ac:dyDescent="0.35">
      <c r="I114517" s="4"/>
      <c r="J114517" s="4"/>
    </row>
    <row r="114518" spans="9:10" x14ac:dyDescent="0.35">
      <c r="I114518" s="4"/>
      <c r="J114518" s="4"/>
    </row>
    <row r="114519" spans="9:10" x14ac:dyDescent="0.35">
      <c r="I114519" s="4"/>
      <c r="J114519" s="4"/>
    </row>
    <row r="114520" spans="9:10" x14ac:dyDescent="0.35">
      <c r="I114520" s="4"/>
      <c r="J114520" s="4"/>
    </row>
    <row r="114521" spans="9:10" x14ac:dyDescent="0.35">
      <c r="I114521" s="4"/>
      <c r="J114521" s="4"/>
    </row>
    <row r="114522" spans="9:10" x14ac:dyDescent="0.35">
      <c r="I114522" s="4"/>
      <c r="J114522" s="4"/>
    </row>
    <row r="114523" spans="9:10" x14ac:dyDescent="0.35">
      <c r="I114523" s="4"/>
      <c r="J114523" s="4"/>
    </row>
    <row r="114524" spans="9:10" x14ac:dyDescent="0.35">
      <c r="I114524" s="4"/>
      <c r="J114524" s="4"/>
    </row>
    <row r="114525" spans="9:10" x14ac:dyDescent="0.35">
      <c r="I114525" s="4"/>
      <c r="J114525" s="4"/>
    </row>
    <row r="114526" spans="9:10" x14ac:dyDescent="0.35">
      <c r="I114526" s="4"/>
      <c r="J114526" s="4"/>
    </row>
    <row r="114527" spans="9:10" x14ac:dyDescent="0.35">
      <c r="I114527" s="4"/>
      <c r="J114527" s="4"/>
    </row>
    <row r="114528" spans="9:10" x14ac:dyDescent="0.35">
      <c r="I114528" s="4"/>
      <c r="J114528" s="4"/>
    </row>
    <row r="114529" spans="9:10" x14ac:dyDescent="0.35">
      <c r="I114529" s="4"/>
      <c r="J114529" s="4"/>
    </row>
    <row r="114530" spans="9:10" x14ac:dyDescent="0.35">
      <c r="I114530" s="4"/>
      <c r="J114530" s="4"/>
    </row>
    <row r="114531" spans="9:10" x14ac:dyDescent="0.35">
      <c r="I114531" s="4"/>
      <c r="J114531" s="4"/>
    </row>
    <row r="114532" spans="9:10" x14ac:dyDescent="0.35">
      <c r="I114532" s="4"/>
      <c r="J114532" s="4"/>
    </row>
    <row r="114533" spans="9:10" x14ac:dyDescent="0.35">
      <c r="I114533" s="4"/>
      <c r="J114533" s="4"/>
    </row>
    <row r="114534" spans="9:10" x14ac:dyDescent="0.35">
      <c r="I114534" s="4"/>
      <c r="J114534" s="4"/>
    </row>
    <row r="114535" spans="9:10" x14ac:dyDescent="0.35">
      <c r="I114535" s="4"/>
      <c r="J114535" s="4"/>
    </row>
    <row r="114536" spans="9:10" x14ac:dyDescent="0.35">
      <c r="I114536" s="4"/>
      <c r="J114536" s="4"/>
    </row>
    <row r="114537" spans="9:10" x14ac:dyDescent="0.35">
      <c r="I114537" s="4"/>
      <c r="J114537" s="4"/>
    </row>
    <row r="114538" spans="9:10" x14ac:dyDescent="0.35">
      <c r="I114538" s="4"/>
      <c r="J114538" s="4"/>
    </row>
    <row r="114539" spans="9:10" x14ac:dyDescent="0.35">
      <c r="I114539" s="4"/>
      <c r="J114539" s="4"/>
    </row>
    <row r="114540" spans="9:10" x14ac:dyDescent="0.35">
      <c r="I114540" s="4"/>
      <c r="J114540" s="4"/>
    </row>
    <row r="114541" spans="9:10" x14ac:dyDescent="0.35">
      <c r="I114541" s="4"/>
      <c r="J114541" s="4"/>
    </row>
    <row r="114542" spans="9:10" x14ac:dyDescent="0.35">
      <c r="I114542" s="4"/>
      <c r="J114542" s="4"/>
    </row>
    <row r="114543" spans="9:10" x14ac:dyDescent="0.35">
      <c r="I114543" s="4"/>
      <c r="J114543" s="4"/>
    </row>
    <row r="114544" spans="9:10" x14ac:dyDescent="0.35">
      <c r="I114544" s="4"/>
      <c r="J114544" s="4"/>
    </row>
    <row r="114545" spans="9:10" x14ac:dyDescent="0.35">
      <c r="I114545" s="4"/>
      <c r="J114545" s="4"/>
    </row>
    <row r="114546" spans="9:10" x14ac:dyDescent="0.35">
      <c r="I114546" s="4"/>
      <c r="J114546" s="4"/>
    </row>
    <row r="114547" spans="9:10" x14ac:dyDescent="0.35">
      <c r="I114547" s="4"/>
      <c r="J114547" s="4"/>
    </row>
    <row r="114548" spans="9:10" x14ac:dyDescent="0.35">
      <c r="I114548" s="4"/>
      <c r="J114548" s="4"/>
    </row>
    <row r="114549" spans="9:10" x14ac:dyDescent="0.35">
      <c r="I114549" s="4"/>
      <c r="J114549" s="4"/>
    </row>
    <row r="114550" spans="9:10" x14ac:dyDescent="0.35">
      <c r="I114550" s="4"/>
      <c r="J114550" s="4"/>
    </row>
    <row r="114551" spans="9:10" x14ac:dyDescent="0.35">
      <c r="I114551" s="4"/>
      <c r="J114551" s="4"/>
    </row>
    <row r="114552" spans="9:10" x14ac:dyDescent="0.35">
      <c r="I114552" s="4"/>
      <c r="J114552" s="4"/>
    </row>
    <row r="114553" spans="9:10" x14ac:dyDescent="0.35">
      <c r="I114553" s="4"/>
      <c r="J114553" s="4"/>
    </row>
    <row r="114554" spans="9:10" x14ac:dyDescent="0.35">
      <c r="I114554" s="4"/>
      <c r="J114554" s="4"/>
    </row>
    <row r="114555" spans="9:10" x14ac:dyDescent="0.35">
      <c r="I114555" s="4"/>
      <c r="J114555" s="4"/>
    </row>
    <row r="114556" spans="9:10" x14ac:dyDescent="0.35">
      <c r="I114556" s="4"/>
      <c r="J114556" s="4"/>
    </row>
    <row r="114557" spans="9:10" x14ac:dyDescent="0.35">
      <c r="I114557" s="4"/>
      <c r="J114557" s="4"/>
    </row>
    <row r="114558" spans="9:10" x14ac:dyDescent="0.35">
      <c r="I114558" s="4"/>
      <c r="J114558" s="4"/>
    </row>
    <row r="114559" spans="9:10" x14ac:dyDescent="0.35">
      <c r="I114559" s="4"/>
      <c r="J114559" s="4"/>
    </row>
    <row r="114560" spans="9:10" x14ac:dyDescent="0.35">
      <c r="I114560" s="4"/>
      <c r="J114560" s="4"/>
    </row>
    <row r="114561" spans="9:10" x14ac:dyDescent="0.35">
      <c r="I114561" s="4"/>
      <c r="J114561" s="4"/>
    </row>
    <row r="114562" spans="9:10" x14ac:dyDescent="0.35">
      <c r="I114562" s="4"/>
      <c r="J114562" s="4"/>
    </row>
    <row r="114563" spans="9:10" x14ac:dyDescent="0.35">
      <c r="I114563" s="4"/>
      <c r="J114563" s="4"/>
    </row>
    <row r="114564" spans="9:10" x14ac:dyDescent="0.35">
      <c r="I114564" s="4"/>
      <c r="J114564" s="4"/>
    </row>
    <row r="114565" spans="9:10" x14ac:dyDescent="0.35">
      <c r="I114565" s="4"/>
      <c r="J114565" s="4"/>
    </row>
    <row r="114566" spans="9:10" x14ac:dyDescent="0.35">
      <c r="I114566" s="4"/>
      <c r="J114566" s="4"/>
    </row>
    <row r="114567" spans="9:10" x14ac:dyDescent="0.35">
      <c r="I114567" s="4"/>
      <c r="J114567" s="4"/>
    </row>
    <row r="114568" spans="9:10" x14ac:dyDescent="0.35">
      <c r="I114568" s="4"/>
      <c r="J114568" s="4"/>
    </row>
    <row r="114569" spans="9:10" x14ac:dyDescent="0.35">
      <c r="I114569" s="4"/>
      <c r="J114569" s="4"/>
    </row>
    <row r="114570" spans="9:10" x14ac:dyDescent="0.35">
      <c r="I114570" s="4"/>
      <c r="J114570" s="4"/>
    </row>
    <row r="114571" spans="9:10" x14ac:dyDescent="0.35">
      <c r="I114571" s="4"/>
      <c r="J114571" s="4"/>
    </row>
    <row r="114572" spans="9:10" x14ac:dyDescent="0.35">
      <c r="I114572" s="4"/>
      <c r="J114572" s="4"/>
    </row>
    <row r="114573" spans="9:10" x14ac:dyDescent="0.35">
      <c r="I114573" s="4"/>
      <c r="J114573" s="4"/>
    </row>
    <row r="114574" spans="9:10" x14ac:dyDescent="0.35">
      <c r="I114574" s="4"/>
      <c r="J114574" s="4"/>
    </row>
    <row r="114575" spans="9:10" x14ac:dyDescent="0.35">
      <c r="I114575" s="4"/>
      <c r="J114575" s="4"/>
    </row>
    <row r="114576" spans="9:10" x14ac:dyDescent="0.35">
      <c r="I114576" s="4"/>
      <c r="J114576" s="4"/>
    </row>
    <row r="114577" spans="9:10" x14ac:dyDescent="0.35">
      <c r="I114577" s="4"/>
      <c r="J114577" s="4"/>
    </row>
    <row r="114578" spans="9:10" x14ac:dyDescent="0.35">
      <c r="I114578" s="4"/>
      <c r="J114578" s="4"/>
    </row>
    <row r="114579" spans="9:10" x14ac:dyDescent="0.35">
      <c r="I114579" s="4"/>
      <c r="J114579" s="4"/>
    </row>
    <row r="114580" spans="9:10" x14ac:dyDescent="0.35">
      <c r="I114580" s="4"/>
      <c r="J114580" s="4"/>
    </row>
    <row r="114581" spans="9:10" x14ac:dyDescent="0.35">
      <c r="I114581" s="4"/>
      <c r="J114581" s="4"/>
    </row>
    <row r="114582" spans="9:10" x14ac:dyDescent="0.35">
      <c r="I114582" s="4"/>
      <c r="J114582" s="4"/>
    </row>
    <row r="114583" spans="9:10" x14ac:dyDescent="0.35">
      <c r="I114583" s="4"/>
      <c r="J114583" s="4"/>
    </row>
    <row r="114584" spans="9:10" x14ac:dyDescent="0.35">
      <c r="I114584" s="4"/>
      <c r="J114584" s="4"/>
    </row>
    <row r="114585" spans="9:10" x14ac:dyDescent="0.35">
      <c r="I114585" s="4"/>
      <c r="J114585" s="4"/>
    </row>
    <row r="114586" spans="9:10" x14ac:dyDescent="0.35">
      <c r="I114586" s="4"/>
      <c r="J114586" s="4"/>
    </row>
    <row r="114587" spans="9:10" x14ac:dyDescent="0.35">
      <c r="I114587" s="4"/>
      <c r="J114587" s="4"/>
    </row>
    <row r="114588" spans="9:10" x14ac:dyDescent="0.35">
      <c r="I114588" s="4"/>
      <c r="J114588" s="4"/>
    </row>
    <row r="114589" spans="9:10" x14ac:dyDescent="0.35">
      <c r="I114589" s="4"/>
      <c r="J114589" s="4"/>
    </row>
    <row r="114590" spans="9:10" x14ac:dyDescent="0.35">
      <c r="I114590" s="4"/>
      <c r="J114590" s="4"/>
    </row>
    <row r="114591" spans="9:10" x14ac:dyDescent="0.35">
      <c r="I114591" s="4"/>
      <c r="J114591" s="4"/>
    </row>
    <row r="114592" spans="9:10" x14ac:dyDescent="0.35">
      <c r="I114592" s="4"/>
      <c r="J114592" s="4"/>
    </row>
    <row r="114593" spans="9:10" x14ac:dyDescent="0.35">
      <c r="I114593" s="4"/>
      <c r="J114593" s="4"/>
    </row>
    <row r="114594" spans="9:10" x14ac:dyDescent="0.35">
      <c r="I114594" s="4"/>
      <c r="J114594" s="4"/>
    </row>
    <row r="114595" spans="9:10" x14ac:dyDescent="0.35">
      <c r="I114595" s="4"/>
      <c r="J114595" s="4"/>
    </row>
    <row r="114596" spans="9:10" x14ac:dyDescent="0.35">
      <c r="I114596" s="4"/>
      <c r="J114596" s="4"/>
    </row>
    <row r="114597" spans="9:10" x14ac:dyDescent="0.35">
      <c r="I114597" s="4"/>
      <c r="J114597" s="4"/>
    </row>
    <row r="114598" spans="9:10" x14ac:dyDescent="0.35">
      <c r="I114598" s="4"/>
      <c r="J114598" s="4"/>
    </row>
    <row r="114599" spans="9:10" x14ac:dyDescent="0.35">
      <c r="I114599" s="4"/>
      <c r="J114599" s="4"/>
    </row>
    <row r="114600" spans="9:10" x14ac:dyDescent="0.35">
      <c r="I114600" s="4"/>
      <c r="J114600" s="4"/>
    </row>
    <row r="114601" spans="9:10" x14ac:dyDescent="0.35">
      <c r="I114601" s="4"/>
      <c r="J114601" s="4"/>
    </row>
    <row r="114602" spans="9:10" x14ac:dyDescent="0.35">
      <c r="I114602" s="4"/>
      <c r="J114602" s="4"/>
    </row>
    <row r="114603" spans="9:10" x14ac:dyDescent="0.35">
      <c r="I114603" s="4"/>
      <c r="J114603" s="4"/>
    </row>
    <row r="114604" spans="9:10" x14ac:dyDescent="0.35">
      <c r="I114604" s="4"/>
      <c r="J114604" s="4"/>
    </row>
    <row r="114605" spans="9:10" x14ac:dyDescent="0.35">
      <c r="I114605" s="4"/>
      <c r="J114605" s="4"/>
    </row>
    <row r="114606" spans="9:10" x14ac:dyDescent="0.35">
      <c r="I114606" s="4"/>
      <c r="J114606" s="4"/>
    </row>
    <row r="114607" spans="9:10" x14ac:dyDescent="0.35">
      <c r="I114607" s="4"/>
      <c r="J114607" s="4"/>
    </row>
    <row r="114608" spans="9:10" x14ac:dyDescent="0.35">
      <c r="I114608" s="4"/>
      <c r="J114608" s="4"/>
    </row>
    <row r="114609" spans="9:10" x14ac:dyDescent="0.35">
      <c r="I114609" s="4"/>
      <c r="J114609" s="4"/>
    </row>
    <row r="114610" spans="9:10" x14ac:dyDescent="0.35">
      <c r="I114610" s="4"/>
      <c r="J114610" s="4"/>
    </row>
    <row r="114611" spans="9:10" x14ac:dyDescent="0.35">
      <c r="I114611" s="4"/>
      <c r="J114611" s="4"/>
    </row>
    <row r="114612" spans="9:10" x14ac:dyDescent="0.35">
      <c r="I114612" s="4"/>
      <c r="J114612" s="4"/>
    </row>
    <row r="114613" spans="9:10" x14ac:dyDescent="0.35">
      <c r="I114613" s="4"/>
      <c r="J114613" s="4"/>
    </row>
    <row r="114614" spans="9:10" x14ac:dyDescent="0.35">
      <c r="I114614" s="4"/>
      <c r="J114614" s="4"/>
    </row>
    <row r="114615" spans="9:10" x14ac:dyDescent="0.35">
      <c r="I114615" s="4"/>
      <c r="J114615" s="4"/>
    </row>
    <row r="114616" spans="9:10" x14ac:dyDescent="0.35">
      <c r="I114616" s="4"/>
      <c r="J114616" s="4"/>
    </row>
    <row r="114617" spans="9:10" x14ac:dyDescent="0.35">
      <c r="I114617" s="4"/>
      <c r="J114617" s="4"/>
    </row>
    <row r="114618" spans="9:10" x14ac:dyDescent="0.35">
      <c r="I114618" s="4"/>
      <c r="J114618" s="4"/>
    </row>
    <row r="114619" spans="9:10" x14ac:dyDescent="0.35">
      <c r="I114619" s="4"/>
      <c r="J114619" s="4"/>
    </row>
    <row r="114620" spans="9:10" x14ac:dyDescent="0.35">
      <c r="I114620" s="4"/>
      <c r="J114620" s="4"/>
    </row>
    <row r="114621" spans="9:10" x14ac:dyDescent="0.35">
      <c r="I114621" s="4"/>
      <c r="J114621" s="4"/>
    </row>
    <row r="114622" spans="9:10" x14ac:dyDescent="0.35">
      <c r="I114622" s="4"/>
      <c r="J114622" s="4"/>
    </row>
    <row r="114623" spans="9:10" x14ac:dyDescent="0.35">
      <c r="I114623" s="4"/>
      <c r="J114623" s="4"/>
    </row>
    <row r="114624" spans="9:10" x14ac:dyDescent="0.35">
      <c r="I114624" s="4"/>
      <c r="J114624" s="4"/>
    </row>
    <row r="114625" spans="9:10" x14ac:dyDescent="0.35">
      <c r="I114625" s="4"/>
      <c r="J114625" s="4"/>
    </row>
    <row r="114626" spans="9:10" x14ac:dyDescent="0.35">
      <c r="I114626" s="4"/>
      <c r="J114626" s="4"/>
    </row>
    <row r="114627" spans="9:10" x14ac:dyDescent="0.35">
      <c r="I114627" s="4"/>
      <c r="J114627" s="4"/>
    </row>
    <row r="114628" spans="9:10" x14ac:dyDescent="0.35">
      <c r="I114628" s="4"/>
      <c r="J114628" s="4"/>
    </row>
    <row r="114629" spans="9:10" x14ac:dyDescent="0.35">
      <c r="I114629" s="4"/>
      <c r="J114629" s="4"/>
    </row>
    <row r="114630" spans="9:10" x14ac:dyDescent="0.35">
      <c r="I114630" s="4"/>
      <c r="J114630" s="4"/>
    </row>
    <row r="114631" spans="9:10" x14ac:dyDescent="0.35">
      <c r="I114631" s="4"/>
      <c r="J114631" s="4"/>
    </row>
    <row r="114632" spans="9:10" x14ac:dyDescent="0.35">
      <c r="I114632" s="4"/>
      <c r="J114632" s="4"/>
    </row>
    <row r="114633" spans="9:10" x14ac:dyDescent="0.35">
      <c r="I114633" s="4"/>
      <c r="J114633" s="4"/>
    </row>
    <row r="114634" spans="9:10" x14ac:dyDescent="0.35">
      <c r="I114634" s="4"/>
      <c r="J114634" s="4"/>
    </row>
    <row r="114635" spans="9:10" x14ac:dyDescent="0.35">
      <c r="I114635" s="4"/>
      <c r="J114635" s="4"/>
    </row>
    <row r="114636" spans="9:10" x14ac:dyDescent="0.35">
      <c r="I114636" s="4"/>
      <c r="J114636" s="4"/>
    </row>
    <row r="114637" spans="9:10" x14ac:dyDescent="0.35">
      <c r="I114637" s="4"/>
      <c r="J114637" s="4"/>
    </row>
    <row r="114638" spans="9:10" x14ac:dyDescent="0.35">
      <c r="I114638" s="4"/>
      <c r="J114638" s="4"/>
    </row>
    <row r="114639" spans="9:10" x14ac:dyDescent="0.35">
      <c r="I114639" s="4"/>
      <c r="J114639" s="4"/>
    </row>
    <row r="114640" spans="9:10" x14ac:dyDescent="0.35">
      <c r="I114640" s="4"/>
      <c r="J114640" s="4"/>
    </row>
    <row r="114641" spans="9:10" x14ac:dyDescent="0.35">
      <c r="I114641" s="4"/>
      <c r="J114641" s="4"/>
    </row>
    <row r="114642" spans="9:10" x14ac:dyDescent="0.35">
      <c r="I114642" s="4"/>
      <c r="J114642" s="4"/>
    </row>
    <row r="114643" spans="9:10" x14ac:dyDescent="0.35">
      <c r="I114643" s="4"/>
      <c r="J114643" s="4"/>
    </row>
    <row r="114644" spans="9:10" x14ac:dyDescent="0.35">
      <c r="I114644" s="4"/>
      <c r="J114644" s="4"/>
    </row>
    <row r="114645" spans="9:10" x14ac:dyDescent="0.35">
      <c r="I114645" s="4"/>
      <c r="J114645" s="4"/>
    </row>
    <row r="114646" spans="9:10" x14ac:dyDescent="0.35">
      <c r="I114646" s="4"/>
      <c r="J114646" s="4"/>
    </row>
    <row r="114647" spans="9:10" x14ac:dyDescent="0.35">
      <c r="I114647" s="4"/>
      <c r="J114647" s="4"/>
    </row>
    <row r="114648" spans="9:10" x14ac:dyDescent="0.35">
      <c r="I114648" s="4"/>
      <c r="J114648" s="4"/>
    </row>
    <row r="114649" spans="9:10" x14ac:dyDescent="0.35">
      <c r="I114649" s="4"/>
      <c r="J114649" s="4"/>
    </row>
    <row r="114650" spans="9:10" x14ac:dyDescent="0.35">
      <c r="I114650" s="4"/>
      <c r="J114650" s="4"/>
    </row>
    <row r="114651" spans="9:10" x14ac:dyDescent="0.35">
      <c r="I114651" s="4"/>
      <c r="J114651" s="4"/>
    </row>
    <row r="114652" spans="9:10" x14ac:dyDescent="0.35">
      <c r="I114652" s="4"/>
      <c r="J114652" s="4"/>
    </row>
    <row r="114653" spans="9:10" x14ac:dyDescent="0.35">
      <c r="I114653" s="4"/>
      <c r="J114653" s="4"/>
    </row>
    <row r="114654" spans="9:10" x14ac:dyDescent="0.35">
      <c r="I114654" s="4"/>
      <c r="J114654" s="4"/>
    </row>
    <row r="114655" spans="9:10" x14ac:dyDescent="0.35">
      <c r="I114655" s="4"/>
      <c r="J114655" s="4"/>
    </row>
    <row r="114656" spans="9:10" x14ac:dyDescent="0.35">
      <c r="I114656" s="4"/>
      <c r="J114656" s="4"/>
    </row>
    <row r="114657" spans="9:10" x14ac:dyDescent="0.35">
      <c r="I114657" s="4"/>
      <c r="J114657" s="4"/>
    </row>
    <row r="114658" spans="9:10" x14ac:dyDescent="0.35">
      <c r="I114658" s="4"/>
      <c r="J114658" s="4"/>
    </row>
    <row r="114659" spans="9:10" x14ac:dyDescent="0.35">
      <c r="I114659" s="4"/>
      <c r="J114659" s="4"/>
    </row>
    <row r="114660" spans="9:10" x14ac:dyDescent="0.35">
      <c r="I114660" s="4"/>
      <c r="J114660" s="4"/>
    </row>
    <row r="114661" spans="9:10" x14ac:dyDescent="0.35">
      <c r="I114661" s="4"/>
      <c r="J114661" s="4"/>
    </row>
    <row r="114662" spans="9:10" x14ac:dyDescent="0.35">
      <c r="I114662" s="4"/>
      <c r="J114662" s="4"/>
    </row>
    <row r="114663" spans="9:10" x14ac:dyDescent="0.35">
      <c r="I114663" s="4"/>
      <c r="J114663" s="4"/>
    </row>
    <row r="114664" spans="9:10" x14ac:dyDescent="0.35">
      <c r="I114664" s="4"/>
      <c r="J114664" s="4"/>
    </row>
    <row r="114665" spans="9:10" x14ac:dyDescent="0.35">
      <c r="I114665" s="4"/>
      <c r="J114665" s="4"/>
    </row>
    <row r="114666" spans="9:10" x14ac:dyDescent="0.35">
      <c r="I114666" s="4"/>
      <c r="J114666" s="4"/>
    </row>
    <row r="114667" spans="9:10" x14ac:dyDescent="0.35">
      <c r="I114667" s="4"/>
      <c r="J114667" s="4"/>
    </row>
    <row r="114668" spans="9:10" x14ac:dyDescent="0.35">
      <c r="I114668" s="4"/>
      <c r="J114668" s="4"/>
    </row>
    <row r="114669" spans="9:10" x14ac:dyDescent="0.35">
      <c r="I114669" s="4"/>
      <c r="J114669" s="4"/>
    </row>
    <row r="114670" spans="9:10" x14ac:dyDescent="0.35">
      <c r="I114670" s="4"/>
      <c r="J114670" s="4"/>
    </row>
    <row r="114671" spans="9:10" x14ac:dyDescent="0.35">
      <c r="I114671" s="4"/>
      <c r="J114671" s="4"/>
    </row>
    <row r="114672" spans="9:10" x14ac:dyDescent="0.35">
      <c r="I114672" s="4"/>
      <c r="J114672" s="4"/>
    </row>
    <row r="114673" spans="9:10" x14ac:dyDescent="0.35">
      <c r="I114673" s="4"/>
      <c r="J114673" s="4"/>
    </row>
    <row r="114674" spans="9:10" x14ac:dyDescent="0.35">
      <c r="I114674" s="4"/>
      <c r="J114674" s="4"/>
    </row>
    <row r="114675" spans="9:10" x14ac:dyDescent="0.35">
      <c r="I114675" s="4"/>
      <c r="J114675" s="4"/>
    </row>
    <row r="114676" spans="9:10" x14ac:dyDescent="0.35">
      <c r="I114676" s="4"/>
      <c r="J114676" s="4"/>
    </row>
    <row r="114677" spans="9:10" x14ac:dyDescent="0.35">
      <c r="I114677" s="4"/>
      <c r="J114677" s="4"/>
    </row>
    <row r="114678" spans="9:10" x14ac:dyDescent="0.35">
      <c r="I114678" s="4"/>
      <c r="J114678" s="4"/>
    </row>
    <row r="114679" spans="9:10" x14ac:dyDescent="0.35">
      <c r="I114679" s="4"/>
      <c r="J114679" s="4"/>
    </row>
    <row r="114680" spans="9:10" x14ac:dyDescent="0.35">
      <c r="I114680" s="4"/>
      <c r="J114680" s="4"/>
    </row>
    <row r="114681" spans="9:10" x14ac:dyDescent="0.35">
      <c r="I114681" s="4"/>
      <c r="J114681" s="4"/>
    </row>
    <row r="114682" spans="9:10" x14ac:dyDescent="0.35">
      <c r="I114682" s="4"/>
      <c r="J114682" s="4"/>
    </row>
    <row r="114683" spans="9:10" x14ac:dyDescent="0.35">
      <c r="I114683" s="4"/>
      <c r="J114683" s="4"/>
    </row>
    <row r="114684" spans="9:10" x14ac:dyDescent="0.35">
      <c r="I114684" s="4"/>
      <c r="J114684" s="4"/>
    </row>
    <row r="114685" spans="9:10" x14ac:dyDescent="0.35">
      <c r="I114685" s="4"/>
      <c r="J114685" s="4"/>
    </row>
    <row r="114686" spans="9:10" x14ac:dyDescent="0.35">
      <c r="I114686" s="4"/>
      <c r="J114686" s="4"/>
    </row>
    <row r="114687" spans="9:10" x14ac:dyDescent="0.35">
      <c r="I114687" s="4"/>
      <c r="J114687" s="4"/>
    </row>
    <row r="114688" spans="9:10" x14ac:dyDescent="0.35">
      <c r="I114688" s="4"/>
      <c r="J114688" s="4"/>
    </row>
    <row r="114689" spans="9:10" x14ac:dyDescent="0.35">
      <c r="I114689" s="4"/>
      <c r="J114689" s="4"/>
    </row>
    <row r="114690" spans="9:10" x14ac:dyDescent="0.35">
      <c r="I114690" s="4"/>
      <c r="J114690" s="4"/>
    </row>
    <row r="114691" spans="9:10" x14ac:dyDescent="0.35">
      <c r="I114691" s="4"/>
      <c r="J114691" s="4"/>
    </row>
    <row r="114692" spans="9:10" x14ac:dyDescent="0.35">
      <c r="I114692" s="4"/>
      <c r="J114692" s="4"/>
    </row>
    <row r="114693" spans="9:10" x14ac:dyDescent="0.35">
      <c r="I114693" s="4"/>
      <c r="J114693" s="4"/>
    </row>
    <row r="114694" spans="9:10" x14ac:dyDescent="0.35">
      <c r="I114694" s="4"/>
      <c r="J114694" s="4"/>
    </row>
    <row r="114695" spans="9:10" x14ac:dyDescent="0.35">
      <c r="I114695" s="4"/>
      <c r="J114695" s="4"/>
    </row>
    <row r="114696" spans="9:10" x14ac:dyDescent="0.35">
      <c r="I114696" s="4"/>
      <c r="J114696" s="4"/>
    </row>
    <row r="114697" spans="9:10" x14ac:dyDescent="0.35">
      <c r="I114697" s="4"/>
      <c r="J114697" s="4"/>
    </row>
    <row r="114698" spans="9:10" x14ac:dyDescent="0.35">
      <c r="I114698" s="4"/>
      <c r="J114698" s="4"/>
    </row>
    <row r="114699" spans="9:10" x14ac:dyDescent="0.35">
      <c r="I114699" s="4"/>
      <c r="J114699" s="4"/>
    </row>
    <row r="114700" spans="9:10" x14ac:dyDescent="0.35">
      <c r="I114700" s="4"/>
      <c r="J114700" s="4"/>
    </row>
    <row r="114701" spans="9:10" x14ac:dyDescent="0.35">
      <c r="I114701" s="4"/>
      <c r="J114701" s="4"/>
    </row>
    <row r="114702" spans="9:10" x14ac:dyDescent="0.35">
      <c r="I114702" s="4"/>
      <c r="J114702" s="4"/>
    </row>
    <row r="114703" spans="9:10" x14ac:dyDescent="0.35">
      <c r="I114703" s="4"/>
      <c r="J114703" s="4"/>
    </row>
    <row r="114704" spans="9:10" x14ac:dyDescent="0.35">
      <c r="I114704" s="4"/>
      <c r="J114704" s="4"/>
    </row>
    <row r="114705" spans="9:10" x14ac:dyDescent="0.35">
      <c r="I114705" s="4"/>
      <c r="J114705" s="4"/>
    </row>
    <row r="114706" spans="9:10" x14ac:dyDescent="0.35">
      <c r="I114706" s="4"/>
      <c r="J114706" s="4"/>
    </row>
    <row r="114707" spans="9:10" x14ac:dyDescent="0.35">
      <c r="I114707" s="4"/>
      <c r="J114707" s="4"/>
    </row>
    <row r="114708" spans="9:10" x14ac:dyDescent="0.35">
      <c r="I114708" s="4"/>
      <c r="J114708" s="4"/>
    </row>
    <row r="114709" spans="9:10" x14ac:dyDescent="0.35">
      <c r="I114709" s="4"/>
      <c r="J114709" s="4"/>
    </row>
    <row r="114710" spans="9:10" x14ac:dyDescent="0.35">
      <c r="I114710" s="4"/>
      <c r="J114710" s="4"/>
    </row>
    <row r="114711" spans="9:10" x14ac:dyDescent="0.35">
      <c r="I114711" s="4"/>
      <c r="J114711" s="4"/>
    </row>
    <row r="114712" spans="9:10" x14ac:dyDescent="0.35">
      <c r="I114712" s="4"/>
      <c r="J114712" s="4"/>
    </row>
    <row r="114713" spans="9:10" x14ac:dyDescent="0.35">
      <c r="I114713" s="4"/>
      <c r="J114713" s="4"/>
    </row>
    <row r="114714" spans="9:10" x14ac:dyDescent="0.35">
      <c r="I114714" s="4"/>
      <c r="J114714" s="4"/>
    </row>
    <row r="114715" spans="9:10" x14ac:dyDescent="0.35">
      <c r="I114715" s="4"/>
      <c r="J114715" s="4"/>
    </row>
    <row r="114716" spans="9:10" x14ac:dyDescent="0.35">
      <c r="I114716" s="4"/>
      <c r="J114716" s="4"/>
    </row>
    <row r="114717" spans="9:10" x14ac:dyDescent="0.35">
      <c r="I114717" s="4"/>
      <c r="J114717" s="4"/>
    </row>
    <row r="114718" spans="9:10" x14ac:dyDescent="0.35">
      <c r="I114718" s="4"/>
      <c r="J114718" s="4"/>
    </row>
    <row r="114719" spans="9:10" x14ac:dyDescent="0.35">
      <c r="I114719" s="4"/>
      <c r="J114719" s="4"/>
    </row>
    <row r="114720" spans="9:10" x14ac:dyDescent="0.35">
      <c r="I114720" s="4"/>
      <c r="J114720" s="4"/>
    </row>
    <row r="114721" spans="9:10" x14ac:dyDescent="0.35">
      <c r="I114721" s="4"/>
      <c r="J114721" s="4"/>
    </row>
    <row r="114722" spans="9:10" x14ac:dyDescent="0.35">
      <c r="I114722" s="4"/>
      <c r="J114722" s="4"/>
    </row>
    <row r="114723" spans="9:10" x14ac:dyDescent="0.35">
      <c r="I114723" s="4"/>
      <c r="J114723" s="4"/>
    </row>
    <row r="114724" spans="9:10" x14ac:dyDescent="0.35">
      <c r="I114724" s="4"/>
      <c r="J114724" s="4"/>
    </row>
    <row r="114725" spans="9:10" x14ac:dyDescent="0.35">
      <c r="I114725" s="4"/>
      <c r="J114725" s="4"/>
    </row>
    <row r="114726" spans="9:10" x14ac:dyDescent="0.35">
      <c r="I114726" s="4"/>
      <c r="J114726" s="4"/>
    </row>
    <row r="114727" spans="9:10" x14ac:dyDescent="0.35">
      <c r="I114727" s="4"/>
      <c r="J114727" s="4"/>
    </row>
    <row r="114728" spans="9:10" x14ac:dyDescent="0.35">
      <c r="I114728" s="4"/>
      <c r="J114728" s="4"/>
    </row>
    <row r="114729" spans="9:10" x14ac:dyDescent="0.35">
      <c r="I114729" s="4"/>
      <c r="J114729" s="4"/>
    </row>
    <row r="114730" spans="9:10" x14ac:dyDescent="0.35">
      <c r="I114730" s="4"/>
      <c r="J114730" s="4"/>
    </row>
    <row r="114731" spans="9:10" x14ac:dyDescent="0.35">
      <c r="I114731" s="4"/>
      <c r="J114731" s="4"/>
    </row>
    <row r="114732" spans="9:10" x14ac:dyDescent="0.35">
      <c r="I114732" s="4"/>
      <c r="J114732" s="4"/>
    </row>
    <row r="114733" spans="9:10" x14ac:dyDescent="0.35">
      <c r="I114733" s="4"/>
      <c r="J114733" s="4"/>
    </row>
    <row r="114734" spans="9:10" x14ac:dyDescent="0.35">
      <c r="I114734" s="4"/>
      <c r="J114734" s="4"/>
    </row>
    <row r="114735" spans="9:10" x14ac:dyDescent="0.35">
      <c r="I114735" s="4"/>
      <c r="J114735" s="4"/>
    </row>
    <row r="114736" spans="9:10" x14ac:dyDescent="0.35">
      <c r="I114736" s="4"/>
      <c r="J114736" s="4"/>
    </row>
    <row r="114737" spans="9:10" x14ac:dyDescent="0.35">
      <c r="I114737" s="4"/>
      <c r="J114737" s="4"/>
    </row>
    <row r="114738" spans="9:10" x14ac:dyDescent="0.35">
      <c r="I114738" s="4"/>
      <c r="J114738" s="4"/>
    </row>
    <row r="114739" spans="9:10" x14ac:dyDescent="0.35">
      <c r="I114739" s="4"/>
      <c r="J114739" s="4"/>
    </row>
    <row r="114740" spans="9:10" x14ac:dyDescent="0.35">
      <c r="I114740" s="4"/>
      <c r="J114740" s="4"/>
    </row>
    <row r="114741" spans="9:10" x14ac:dyDescent="0.35">
      <c r="I114741" s="4"/>
      <c r="J114741" s="4"/>
    </row>
    <row r="114742" spans="9:10" x14ac:dyDescent="0.35">
      <c r="I114742" s="4"/>
      <c r="J114742" s="4"/>
    </row>
    <row r="114743" spans="9:10" x14ac:dyDescent="0.35">
      <c r="I114743" s="4"/>
      <c r="J114743" s="4"/>
    </row>
    <row r="114744" spans="9:10" x14ac:dyDescent="0.35">
      <c r="I114744" s="4"/>
      <c r="J114744" s="4"/>
    </row>
    <row r="114745" spans="9:10" x14ac:dyDescent="0.35">
      <c r="I114745" s="4"/>
      <c r="J114745" s="4"/>
    </row>
    <row r="114746" spans="9:10" x14ac:dyDescent="0.35">
      <c r="I114746" s="4"/>
      <c r="J114746" s="4"/>
    </row>
    <row r="114747" spans="9:10" x14ac:dyDescent="0.35">
      <c r="I114747" s="4"/>
      <c r="J114747" s="4"/>
    </row>
    <row r="114748" spans="9:10" x14ac:dyDescent="0.35">
      <c r="I114748" s="4"/>
      <c r="J114748" s="4"/>
    </row>
    <row r="114749" spans="9:10" x14ac:dyDescent="0.35">
      <c r="I114749" s="4"/>
      <c r="J114749" s="4"/>
    </row>
    <row r="114750" spans="9:10" x14ac:dyDescent="0.35">
      <c r="I114750" s="4"/>
      <c r="J114750" s="4"/>
    </row>
    <row r="114751" spans="9:10" x14ac:dyDescent="0.35">
      <c r="I114751" s="4"/>
      <c r="J114751" s="4"/>
    </row>
    <row r="114752" spans="9:10" x14ac:dyDescent="0.35">
      <c r="I114752" s="4"/>
      <c r="J114752" s="4"/>
    </row>
    <row r="114753" spans="9:10" x14ac:dyDescent="0.35">
      <c r="I114753" s="4"/>
      <c r="J114753" s="4"/>
    </row>
    <row r="114754" spans="9:10" x14ac:dyDescent="0.35">
      <c r="I114754" s="4"/>
      <c r="J114754" s="4"/>
    </row>
    <row r="114755" spans="9:10" x14ac:dyDescent="0.35">
      <c r="I114755" s="4"/>
      <c r="J114755" s="4"/>
    </row>
    <row r="114756" spans="9:10" x14ac:dyDescent="0.35">
      <c r="I114756" s="4"/>
      <c r="J114756" s="4"/>
    </row>
    <row r="114757" spans="9:10" x14ac:dyDescent="0.35">
      <c r="I114757" s="4"/>
      <c r="J114757" s="4"/>
    </row>
    <row r="114758" spans="9:10" x14ac:dyDescent="0.35">
      <c r="I114758" s="4"/>
      <c r="J114758" s="4"/>
    </row>
    <row r="114759" spans="9:10" x14ac:dyDescent="0.35">
      <c r="I114759" s="4"/>
      <c r="J114759" s="4"/>
    </row>
    <row r="114760" spans="9:10" x14ac:dyDescent="0.35">
      <c r="I114760" s="4"/>
      <c r="J114760" s="4"/>
    </row>
    <row r="114761" spans="9:10" x14ac:dyDescent="0.35">
      <c r="I114761" s="4"/>
      <c r="J114761" s="4"/>
    </row>
    <row r="114762" spans="9:10" x14ac:dyDescent="0.35">
      <c r="I114762" s="4"/>
      <c r="J114762" s="4"/>
    </row>
    <row r="114763" spans="9:10" x14ac:dyDescent="0.35">
      <c r="I114763" s="4"/>
      <c r="J114763" s="4"/>
    </row>
    <row r="114764" spans="9:10" x14ac:dyDescent="0.35">
      <c r="I114764" s="4"/>
      <c r="J114764" s="4"/>
    </row>
    <row r="114765" spans="9:10" x14ac:dyDescent="0.35">
      <c r="I114765" s="4"/>
      <c r="J114765" s="4"/>
    </row>
    <row r="114766" spans="9:10" x14ac:dyDescent="0.35">
      <c r="I114766" s="4"/>
      <c r="J114766" s="4"/>
    </row>
    <row r="114767" spans="9:10" x14ac:dyDescent="0.35">
      <c r="I114767" s="4"/>
      <c r="J114767" s="4"/>
    </row>
    <row r="114768" spans="9:10" x14ac:dyDescent="0.35">
      <c r="I114768" s="4"/>
      <c r="J114768" s="4"/>
    </row>
    <row r="114769" spans="9:10" x14ac:dyDescent="0.35">
      <c r="I114769" s="4"/>
      <c r="J114769" s="4"/>
    </row>
    <row r="114770" spans="9:10" x14ac:dyDescent="0.35">
      <c r="I114770" s="4"/>
      <c r="J114770" s="4"/>
    </row>
    <row r="114771" spans="9:10" x14ac:dyDescent="0.35">
      <c r="I114771" s="4"/>
      <c r="J114771" s="4"/>
    </row>
    <row r="114772" spans="9:10" x14ac:dyDescent="0.35">
      <c r="I114772" s="4"/>
      <c r="J114772" s="4"/>
    </row>
    <row r="114773" spans="9:10" x14ac:dyDescent="0.35">
      <c r="I114773" s="4"/>
      <c r="J114773" s="4"/>
    </row>
    <row r="114774" spans="9:10" x14ac:dyDescent="0.35">
      <c r="I114774" s="4"/>
      <c r="J114774" s="4"/>
    </row>
    <row r="114775" spans="9:10" x14ac:dyDescent="0.35">
      <c r="I114775" s="4"/>
      <c r="J114775" s="4"/>
    </row>
    <row r="114776" spans="9:10" x14ac:dyDescent="0.35">
      <c r="I114776" s="4"/>
      <c r="J114776" s="4"/>
    </row>
    <row r="114777" spans="9:10" x14ac:dyDescent="0.35">
      <c r="I114777" s="4"/>
      <c r="J114777" s="4"/>
    </row>
    <row r="114778" spans="9:10" x14ac:dyDescent="0.35">
      <c r="I114778" s="4"/>
      <c r="J114778" s="4"/>
    </row>
    <row r="114779" spans="9:10" x14ac:dyDescent="0.35">
      <c r="I114779" s="4"/>
      <c r="J114779" s="4"/>
    </row>
    <row r="114780" spans="9:10" x14ac:dyDescent="0.35">
      <c r="I114780" s="4"/>
      <c r="J114780" s="4"/>
    </row>
    <row r="114781" spans="9:10" x14ac:dyDescent="0.35">
      <c r="I114781" s="4"/>
      <c r="J114781" s="4"/>
    </row>
    <row r="114782" spans="9:10" x14ac:dyDescent="0.35">
      <c r="I114782" s="4"/>
      <c r="J114782" s="4"/>
    </row>
    <row r="114783" spans="9:10" x14ac:dyDescent="0.35">
      <c r="I114783" s="4"/>
      <c r="J114783" s="4"/>
    </row>
    <row r="114784" spans="9:10" x14ac:dyDescent="0.35">
      <c r="I114784" s="4"/>
      <c r="J114784" s="4"/>
    </row>
    <row r="114785" spans="9:10" x14ac:dyDescent="0.35">
      <c r="I114785" s="4"/>
      <c r="J114785" s="4"/>
    </row>
    <row r="114786" spans="9:10" x14ac:dyDescent="0.35">
      <c r="I114786" s="4"/>
      <c r="J114786" s="4"/>
    </row>
    <row r="114787" spans="9:10" x14ac:dyDescent="0.35">
      <c r="I114787" s="4"/>
      <c r="J114787" s="4"/>
    </row>
    <row r="114788" spans="9:10" x14ac:dyDescent="0.35">
      <c r="I114788" s="4"/>
      <c r="J114788" s="4"/>
    </row>
    <row r="114789" spans="9:10" x14ac:dyDescent="0.35">
      <c r="I114789" s="4"/>
      <c r="J114789" s="4"/>
    </row>
    <row r="114790" spans="9:10" x14ac:dyDescent="0.35">
      <c r="I114790" s="4"/>
      <c r="J114790" s="4"/>
    </row>
    <row r="114791" spans="9:10" x14ac:dyDescent="0.35">
      <c r="I114791" s="4"/>
      <c r="J114791" s="4"/>
    </row>
    <row r="114792" spans="9:10" x14ac:dyDescent="0.35">
      <c r="I114792" s="4"/>
      <c r="J114792" s="4"/>
    </row>
    <row r="114793" spans="9:10" x14ac:dyDescent="0.35">
      <c r="I114793" s="4"/>
      <c r="J114793" s="4"/>
    </row>
    <row r="114794" spans="9:10" x14ac:dyDescent="0.35">
      <c r="I114794" s="4"/>
      <c r="J114794" s="4"/>
    </row>
    <row r="114795" spans="9:10" x14ac:dyDescent="0.35">
      <c r="I114795" s="4"/>
      <c r="J114795" s="4"/>
    </row>
    <row r="114796" spans="9:10" x14ac:dyDescent="0.35">
      <c r="I114796" s="4"/>
      <c r="J114796" s="4"/>
    </row>
    <row r="114797" spans="9:10" x14ac:dyDescent="0.35">
      <c r="I114797" s="4"/>
      <c r="J114797" s="4"/>
    </row>
    <row r="114798" spans="9:10" x14ac:dyDescent="0.35">
      <c r="I114798" s="4"/>
      <c r="J114798" s="4"/>
    </row>
    <row r="114799" spans="9:10" x14ac:dyDescent="0.35">
      <c r="I114799" s="4"/>
      <c r="J114799" s="4"/>
    </row>
    <row r="114800" spans="9:10" x14ac:dyDescent="0.35">
      <c r="I114800" s="4"/>
      <c r="J114800" s="4"/>
    </row>
    <row r="114801" spans="9:10" x14ac:dyDescent="0.35">
      <c r="I114801" s="4"/>
      <c r="J114801" s="4"/>
    </row>
    <row r="114802" spans="9:10" x14ac:dyDescent="0.35">
      <c r="I114802" s="4"/>
      <c r="J114802" s="4"/>
    </row>
    <row r="114803" spans="9:10" x14ac:dyDescent="0.35">
      <c r="I114803" s="4"/>
      <c r="J114803" s="4"/>
    </row>
    <row r="114804" spans="9:10" x14ac:dyDescent="0.35">
      <c r="I114804" s="4"/>
      <c r="J114804" s="4"/>
    </row>
    <row r="114805" spans="9:10" x14ac:dyDescent="0.35">
      <c r="I114805" s="4"/>
      <c r="J114805" s="4"/>
    </row>
    <row r="114806" spans="9:10" x14ac:dyDescent="0.35">
      <c r="I114806" s="4"/>
      <c r="J114806" s="4"/>
    </row>
    <row r="114807" spans="9:10" x14ac:dyDescent="0.35">
      <c r="I114807" s="4"/>
      <c r="J114807" s="4"/>
    </row>
    <row r="114808" spans="9:10" x14ac:dyDescent="0.35">
      <c r="I114808" s="4"/>
      <c r="J114808" s="4"/>
    </row>
    <row r="114809" spans="9:10" x14ac:dyDescent="0.35">
      <c r="I114809" s="4"/>
      <c r="J114809" s="4"/>
    </row>
    <row r="114810" spans="9:10" x14ac:dyDescent="0.35">
      <c r="I114810" s="4"/>
      <c r="J114810" s="4"/>
    </row>
    <row r="114811" spans="9:10" x14ac:dyDescent="0.35">
      <c r="I114811" s="4"/>
      <c r="J114811" s="4"/>
    </row>
    <row r="114812" spans="9:10" x14ac:dyDescent="0.35">
      <c r="I114812" s="4"/>
      <c r="J114812" s="4"/>
    </row>
    <row r="114813" spans="9:10" x14ac:dyDescent="0.35">
      <c r="I114813" s="4"/>
      <c r="J114813" s="4"/>
    </row>
    <row r="114814" spans="9:10" x14ac:dyDescent="0.35">
      <c r="I114814" s="4"/>
      <c r="J114814" s="4"/>
    </row>
    <row r="114815" spans="9:10" x14ac:dyDescent="0.35">
      <c r="I114815" s="4"/>
      <c r="J114815" s="4"/>
    </row>
    <row r="114816" spans="9:10" x14ac:dyDescent="0.35">
      <c r="I114816" s="4"/>
      <c r="J114816" s="4"/>
    </row>
    <row r="114817" spans="9:10" x14ac:dyDescent="0.35">
      <c r="I114817" s="4"/>
      <c r="J114817" s="4"/>
    </row>
    <row r="114818" spans="9:10" x14ac:dyDescent="0.35">
      <c r="I114818" s="4"/>
      <c r="J114818" s="4"/>
    </row>
    <row r="114819" spans="9:10" x14ac:dyDescent="0.35">
      <c r="I114819" s="4"/>
      <c r="J114819" s="4"/>
    </row>
    <row r="114820" spans="9:10" x14ac:dyDescent="0.35">
      <c r="I114820" s="4"/>
      <c r="J114820" s="4"/>
    </row>
    <row r="114821" spans="9:10" x14ac:dyDescent="0.35">
      <c r="I114821" s="4"/>
      <c r="J114821" s="4"/>
    </row>
    <row r="114822" spans="9:10" x14ac:dyDescent="0.35">
      <c r="I114822" s="4"/>
      <c r="J114822" s="4"/>
    </row>
    <row r="114823" spans="9:10" x14ac:dyDescent="0.35">
      <c r="I114823" s="4"/>
      <c r="J114823" s="4"/>
    </row>
    <row r="114824" spans="9:10" x14ac:dyDescent="0.35">
      <c r="I114824" s="4"/>
      <c r="J114824" s="4"/>
    </row>
    <row r="114825" spans="9:10" x14ac:dyDescent="0.35">
      <c r="I114825" s="4"/>
      <c r="J114825" s="4"/>
    </row>
    <row r="114826" spans="9:10" x14ac:dyDescent="0.35">
      <c r="I114826" s="4"/>
      <c r="J114826" s="4"/>
    </row>
    <row r="114827" spans="9:10" x14ac:dyDescent="0.35">
      <c r="I114827" s="4"/>
      <c r="J114827" s="4"/>
    </row>
    <row r="114828" spans="9:10" x14ac:dyDescent="0.35">
      <c r="I114828" s="4"/>
      <c r="J114828" s="4"/>
    </row>
    <row r="114829" spans="9:10" x14ac:dyDescent="0.35">
      <c r="I114829" s="4"/>
      <c r="J114829" s="4"/>
    </row>
    <row r="114830" spans="9:10" x14ac:dyDescent="0.35">
      <c r="I114830" s="4"/>
      <c r="J114830" s="4"/>
    </row>
    <row r="114831" spans="9:10" x14ac:dyDescent="0.35">
      <c r="I114831" s="4"/>
      <c r="J114831" s="4"/>
    </row>
    <row r="114832" spans="9:10" x14ac:dyDescent="0.35">
      <c r="I114832" s="4"/>
      <c r="J114832" s="4"/>
    </row>
    <row r="114833" spans="9:10" x14ac:dyDescent="0.35">
      <c r="I114833" s="4"/>
      <c r="J114833" s="4"/>
    </row>
    <row r="114834" spans="9:10" x14ac:dyDescent="0.35">
      <c r="I114834" s="4"/>
      <c r="J114834" s="4"/>
    </row>
    <row r="114835" spans="9:10" x14ac:dyDescent="0.35">
      <c r="I114835" s="4"/>
      <c r="J114835" s="4"/>
    </row>
    <row r="114836" spans="9:10" x14ac:dyDescent="0.35">
      <c r="I114836" s="4"/>
      <c r="J114836" s="4"/>
    </row>
    <row r="114837" spans="9:10" x14ac:dyDescent="0.35">
      <c r="I114837" s="4"/>
      <c r="J114837" s="4"/>
    </row>
    <row r="114838" spans="9:10" x14ac:dyDescent="0.35">
      <c r="I114838" s="4"/>
      <c r="J114838" s="4"/>
    </row>
    <row r="114839" spans="9:10" x14ac:dyDescent="0.35">
      <c r="I114839" s="4"/>
      <c r="J114839" s="4"/>
    </row>
    <row r="114840" spans="9:10" x14ac:dyDescent="0.35">
      <c r="I114840" s="4"/>
      <c r="J114840" s="4"/>
    </row>
    <row r="114841" spans="9:10" x14ac:dyDescent="0.35">
      <c r="I114841" s="4"/>
      <c r="J114841" s="4"/>
    </row>
    <row r="114842" spans="9:10" x14ac:dyDescent="0.35">
      <c r="I114842" s="4"/>
      <c r="J114842" s="4"/>
    </row>
    <row r="114843" spans="9:10" x14ac:dyDescent="0.35">
      <c r="I114843" s="4"/>
      <c r="J114843" s="4"/>
    </row>
    <row r="114844" spans="9:10" x14ac:dyDescent="0.35">
      <c r="I114844" s="4"/>
      <c r="J114844" s="4"/>
    </row>
    <row r="114845" spans="9:10" x14ac:dyDescent="0.35">
      <c r="I114845" s="4"/>
      <c r="J114845" s="4"/>
    </row>
    <row r="114846" spans="9:10" x14ac:dyDescent="0.35">
      <c r="I114846" s="4"/>
      <c r="J114846" s="4"/>
    </row>
    <row r="114847" spans="9:10" x14ac:dyDescent="0.35">
      <c r="I114847" s="4"/>
      <c r="J114847" s="4"/>
    </row>
    <row r="114848" spans="9:10" x14ac:dyDescent="0.35">
      <c r="I114848" s="4"/>
      <c r="J114848" s="4"/>
    </row>
    <row r="114849" spans="9:10" x14ac:dyDescent="0.35">
      <c r="I114849" s="4"/>
      <c r="J114849" s="4"/>
    </row>
    <row r="114850" spans="9:10" x14ac:dyDescent="0.35">
      <c r="I114850" s="4"/>
      <c r="J114850" s="4"/>
    </row>
    <row r="114851" spans="9:10" x14ac:dyDescent="0.35">
      <c r="I114851" s="4"/>
      <c r="J114851" s="4"/>
    </row>
    <row r="114852" spans="9:10" x14ac:dyDescent="0.35">
      <c r="I114852" s="4"/>
      <c r="J114852" s="4"/>
    </row>
    <row r="114853" spans="9:10" x14ac:dyDescent="0.35">
      <c r="I114853" s="4"/>
      <c r="J114853" s="4"/>
    </row>
    <row r="114854" spans="9:10" x14ac:dyDescent="0.35">
      <c r="I114854" s="4"/>
      <c r="J114854" s="4"/>
    </row>
    <row r="114855" spans="9:10" x14ac:dyDescent="0.35">
      <c r="I114855" s="4"/>
      <c r="J114855" s="4"/>
    </row>
    <row r="114856" spans="9:10" x14ac:dyDescent="0.35">
      <c r="I114856" s="4"/>
      <c r="J114856" s="4"/>
    </row>
    <row r="114857" spans="9:10" x14ac:dyDescent="0.35">
      <c r="I114857" s="4"/>
      <c r="J114857" s="4"/>
    </row>
    <row r="114858" spans="9:10" x14ac:dyDescent="0.35">
      <c r="I114858" s="4"/>
      <c r="J114858" s="4"/>
    </row>
    <row r="114859" spans="9:10" x14ac:dyDescent="0.35">
      <c r="I114859" s="4"/>
      <c r="J114859" s="4"/>
    </row>
    <row r="114860" spans="9:10" x14ac:dyDescent="0.35">
      <c r="I114860" s="4"/>
      <c r="J114860" s="4"/>
    </row>
    <row r="114861" spans="9:10" x14ac:dyDescent="0.35">
      <c r="I114861" s="4"/>
      <c r="J114861" s="4"/>
    </row>
    <row r="114862" spans="9:10" x14ac:dyDescent="0.35">
      <c r="I114862" s="4"/>
      <c r="J114862" s="4"/>
    </row>
    <row r="114863" spans="9:10" x14ac:dyDescent="0.35">
      <c r="I114863" s="4"/>
      <c r="J114863" s="4"/>
    </row>
    <row r="114864" spans="9:10" x14ac:dyDescent="0.35">
      <c r="I114864" s="4"/>
      <c r="J114864" s="4"/>
    </row>
    <row r="114865" spans="9:10" x14ac:dyDescent="0.35">
      <c r="I114865" s="4"/>
      <c r="J114865" s="4"/>
    </row>
    <row r="114866" spans="9:10" x14ac:dyDescent="0.35">
      <c r="I114866" s="4"/>
      <c r="J114866" s="4"/>
    </row>
    <row r="114867" spans="9:10" x14ac:dyDescent="0.35">
      <c r="I114867" s="4"/>
      <c r="J114867" s="4"/>
    </row>
    <row r="114868" spans="9:10" x14ac:dyDescent="0.35">
      <c r="I114868" s="4"/>
      <c r="J114868" s="4"/>
    </row>
    <row r="114869" spans="9:10" x14ac:dyDescent="0.35">
      <c r="I114869" s="4"/>
      <c r="J114869" s="4"/>
    </row>
    <row r="114870" spans="9:10" x14ac:dyDescent="0.35">
      <c r="I114870" s="4"/>
      <c r="J114870" s="4"/>
    </row>
    <row r="114871" spans="9:10" x14ac:dyDescent="0.35">
      <c r="I114871" s="4"/>
      <c r="J114871" s="4"/>
    </row>
    <row r="114872" spans="9:10" x14ac:dyDescent="0.35">
      <c r="I114872" s="4"/>
      <c r="J114872" s="4"/>
    </row>
    <row r="114873" spans="9:10" x14ac:dyDescent="0.35">
      <c r="I114873" s="4"/>
      <c r="J114873" s="4"/>
    </row>
    <row r="114874" spans="9:10" x14ac:dyDescent="0.35">
      <c r="I114874" s="4"/>
      <c r="J114874" s="4"/>
    </row>
    <row r="114875" spans="9:10" x14ac:dyDescent="0.35">
      <c r="I114875" s="4"/>
      <c r="J114875" s="4"/>
    </row>
    <row r="114876" spans="9:10" x14ac:dyDescent="0.35">
      <c r="I114876" s="4"/>
      <c r="J114876" s="4"/>
    </row>
    <row r="114877" spans="9:10" x14ac:dyDescent="0.35">
      <c r="I114877" s="4"/>
      <c r="J114877" s="4"/>
    </row>
    <row r="114878" spans="9:10" x14ac:dyDescent="0.35">
      <c r="I114878" s="4"/>
      <c r="J114878" s="4"/>
    </row>
    <row r="114879" spans="9:10" x14ac:dyDescent="0.35">
      <c r="I114879" s="4"/>
      <c r="J114879" s="4"/>
    </row>
    <row r="114880" spans="9:10" x14ac:dyDescent="0.35">
      <c r="I114880" s="4"/>
      <c r="J114880" s="4"/>
    </row>
    <row r="114881" spans="9:10" x14ac:dyDescent="0.35">
      <c r="I114881" s="4"/>
      <c r="J114881" s="4"/>
    </row>
    <row r="114882" spans="9:10" x14ac:dyDescent="0.35">
      <c r="I114882" s="4"/>
      <c r="J114882" s="4"/>
    </row>
    <row r="114883" spans="9:10" x14ac:dyDescent="0.35">
      <c r="I114883" s="4"/>
      <c r="J114883" s="4"/>
    </row>
    <row r="114884" spans="9:10" x14ac:dyDescent="0.35">
      <c r="I114884" s="4"/>
      <c r="J114884" s="4"/>
    </row>
    <row r="114885" spans="9:10" x14ac:dyDescent="0.35">
      <c r="I114885" s="4"/>
      <c r="J114885" s="4"/>
    </row>
    <row r="114886" spans="9:10" x14ac:dyDescent="0.35">
      <c r="I114886" s="4"/>
      <c r="J114886" s="4"/>
    </row>
    <row r="114887" spans="9:10" x14ac:dyDescent="0.35">
      <c r="I114887" s="4"/>
      <c r="J114887" s="4"/>
    </row>
    <row r="114888" spans="9:10" x14ac:dyDescent="0.35">
      <c r="I114888" s="4"/>
      <c r="J114888" s="4"/>
    </row>
    <row r="114889" spans="9:10" x14ac:dyDescent="0.35">
      <c r="I114889" s="4"/>
      <c r="J114889" s="4"/>
    </row>
    <row r="114890" spans="9:10" x14ac:dyDescent="0.35">
      <c r="I114890" s="4"/>
      <c r="J114890" s="4"/>
    </row>
    <row r="114891" spans="9:10" x14ac:dyDescent="0.35">
      <c r="I114891" s="4"/>
      <c r="J114891" s="4"/>
    </row>
    <row r="114892" spans="9:10" x14ac:dyDescent="0.35">
      <c r="I114892" s="4"/>
      <c r="J114892" s="4"/>
    </row>
    <row r="114893" spans="9:10" x14ac:dyDescent="0.35">
      <c r="I114893" s="4"/>
      <c r="J114893" s="4"/>
    </row>
    <row r="114894" spans="9:10" x14ac:dyDescent="0.35">
      <c r="I114894" s="4"/>
      <c r="J114894" s="4"/>
    </row>
    <row r="114895" spans="9:10" x14ac:dyDescent="0.35">
      <c r="I114895" s="4"/>
      <c r="J114895" s="4"/>
    </row>
    <row r="114896" spans="9:10" x14ac:dyDescent="0.35">
      <c r="I114896" s="4"/>
      <c r="J114896" s="4"/>
    </row>
    <row r="114897" spans="9:10" x14ac:dyDescent="0.35">
      <c r="I114897" s="4"/>
      <c r="J114897" s="4"/>
    </row>
    <row r="114898" spans="9:10" x14ac:dyDescent="0.35">
      <c r="I114898" s="4"/>
      <c r="J114898" s="4"/>
    </row>
    <row r="114899" spans="9:10" x14ac:dyDescent="0.35">
      <c r="I114899" s="4"/>
      <c r="J114899" s="4"/>
    </row>
    <row r="114900" spans="9:10" x14ac:dyDescent="0.35">
      <c r="I114900" s="4"/>
      <c r="J114900" s="4"/>
    </row>
    <row r="114901" spans="9:10" x14ac:dyDescent="0.35">
      <c r="I114901" s="4"/>
      <c r="J114901" s="4"/>
    </row>
    <row r="114902" spans="9:10" x14ac:dyDescent="0.35">
      <c r="I114902" s="4"/>
      <c r="J114902" s="4"/>
    </row>
    <row r="114903" spans="9:10" x14ac:dyDescent="0.35">
      <c r="I114903" s="4"/>
      <c r="J114903" s="4"/>
    </row>
    <row r="114904" spans="9:10" x14ac:dyDescent="0.35">
      <c r="I114904" s="4"/>
      <c r="J114904" s="4"/>
    </row>
    <row r="114905" spans="9:10" x14ac:dyDescent="0.35">
      <c r="I114905" s="4"/>
      <c r="J114905" s="4"/>
    </row>
    <row r="114906" spans="9:10" x14ac:dyDescent="0.35">
      <c r="I114906" s="4"/>
      <c r="J114906" s="4"/>
    </row>
    <row r="114907" spans="9:10" x14ac:dyDescent="0.35">
      <c r="I114907" s="4"/>
      <c r="J114907" s="4"/>
    </row>
    <row r="114908" spans="9:10" x14ac:dyDescent="0.35">
      <c r="I114908" s="4"/>
      <c r="J114908" s="4"/>
    </row>
    <row r="114909" spans="9:10" x14ac:dyDescent="0.35">
      <c r="I114909" s="4"/>
      <c r="J114909" s="4"/>
    </row>
    <row r="114910" spans="9:10" x14ac:dyDescent="0.35">
      <c r="I114910" s="4"/>
      <c r="J114910" s="4"/>
    </row>
    <row r="114911" spans="9:10" x14ac:dyDescent="0.35">
      <c r="I114911" s="4"/>
      <c r="J114911" s="4"/>
    </row>
    <row r="114912" spans="9:10" x14ac:dyDescent="0.35">
      <c r="I114912" s="4"/>
      <c r="J114912" s="4"/>
    </row>
    <row r="114913" spans="9:10" x14ac:dyDescent="0.35">
      <c r="I114913" s="4"/>
      <c r="J114913" s="4"/>
    </row>
    <row r="114914" spans="9:10" x14ac:dyDescent="0.35">
      <c r="I114914" s="4"/>
      <c r="J114914" s="4"/>
    </row>
    <row r="114915" spans="9:10" x14ac:dyDescent="0.35">
      <c r="I114915" s="4"/>
      <c r="J114915" s="4"/>
    </row>
    <row r="114916" spans="9:10" x14ac:dyDescent="0.35">
      <c r="I114916" s="4"/>
      <c r="J114916" s="4"/>
    </row>
    <row r="114917" spans="9:10" x14ac:dyDescent="0.35">
      <c r="I114917" s="4"/>
      <c r="J114917" s="4"/>
    </row>
    <row r="114918" spans="9:10" x14ac:dyDescent="0.35">
      <c r="I114918" s="4"/>
      <c r="J114918" s="4"/>
    </row>
    <row r="114919" spans="9:10" x14ac:dyDescent="0.35">
      <c r="I114919" s="4"/>
      <c r="J114919" s="4"/>
    </row>
    <row r="114920" spans="9:10" x14ac:dyDescent="0.35">
      <c r="I114920" s="4"/>
      <c r="J114920" s="4"/>
    </row>
    <row r="114921" spans="9:10" x14ac:dyDescent="0.35">
      <c r="I114921" s="4"/>
      <c r="J114921" s="4"/>
    </row>
    <row r="114922" spans="9:10" x14ac:dyDescent="0.35">
      <c r="I114922" s="4"/>
      <c r="J114922" s="4"/>
    </row>
    <row r="114923" spans="9:10" x14ac:dyDescent="0.35">
      <c r="I114923" s="4"/>
      <c r="J114923" s="4"/>
    </row>
    <row r="114924" spans="9:10" x14ac:dyDescent="0.35">
      <c r="I114924" s="4"/>
      <c r="J114924" s="4"/>
    </row>
    <row r="114925" spans="9:10" x14ac:dyDescent="0.35">
      <c r="I114925" s="4"/>
      <c r="J114925" s="4"/>
    </row>
    <row r="114926" spans="9:10" x14ac:dyDescent="0.35">
      <c r="I114926" s="4"/>
      <c r="J114926" s="4"/>
    </row>
    <row r="114927" spans="9:10" x14ac:dyDescent="0.35">
      <c r="I114927" s="4"/>
      <c r="J114927" s="4"/>
    </row>
    <row r="114928" spans="9:10" x14ac:dyDescent="0.35">
      <c r="I114928" s="4"/>
      <c r="J114928" s="4"/>
    </row>
    <row r="114929" spans="9:10" x14ac:dyDescent="0.35">
      <c r="I114929" s="4"/>
      <c r="J114929" s="4"/>
    </row>
    <row r="114930" spans="9:10" x14ac:dyDescent="0.35">
      <c r="I114930" s="4"/>
      <c r="J114930" s="4"/>
    </row>
    <row r="114931" spans="9:10" x14ac:dyDescent="0.35">
      <c r="I114931" s="4"/>
      <c r="J114931" s="4"/>
    </row>
    <row r="114932" spans="9:10" x14ac:dyDescent="0.35">
      <c r="I114932" s="4"/>
      <c r="J114932" s="4"/>
    </row>
    <row r="114933" spans="9:10" x14ac:dyDescent="0.35">
      <c r="I114933" s="4"/>
      <c r="J114933" s="4"/>
    </row>
    <row r="114934" spans="9:10" x14ac:dyDescent="0.35">
      <c r="I114934" s="4"/>
      <c r="J114934" s="4"/>
    </row>
    <row r="114935" spans="9:10" x14ac:dyDescent="0.35">
      <c r="I114935" s="4"/>
      <c r="J114935" s="4"/>
    </row>
    <row r="114936" spans="9:10" x14ac:dyDescent="0.35">
      <c r="I114936" s="4"/>
      <c r="J114936" s="4"/>
    </row>
    <row r="114937" spans="9:10" x14ac:dyDescent="0.35">
      <c r="I114937" s="4"/>
      <c r="J114937" s="4"/>
    </row>
    <row r="114938" spans="9:10" x14ac:dyDescent="0.35">
      <c r="I114938" s="4"/>
      <c r="J114938" s="4"/>
    </row>
    <row r="114939" spans="9:10" x14ac:dyDescent="0.35">
      <c r="I114939" s="4"/>
      <c r="J114939" s="4"/>
    </row>
    <row r="114940" spans="9:10" x14ac:dyDescent="0.35">
      <c r="I114940" s="4"/>
      <c r="J114940" s="4"/>
    </row>
    <row r="114941" spans="9:10" x14ac:dyDescent="0.35">
      <c r="I114941" s="4"/>
      <c r="J114941" s="4"/>
    </row>
    <row r="114942" spans="9:10" x14ac:dyDescent="0.35">
      <c r="I114942" s="4"/>
      <c r="J114942" s="4"/>
    </row>
    <row r="114943" spans="9:10" x14ac:dyDescent="0.35">
      <c r="I114943" s="4"/>
      <c r="J114943" s="4"/>
    </row>
    <row r="114944" spans="9:10" x14ac:dyDescent="0.35">
      <c r="I114944" s="4"/>
      <c r="J114944" s="4"/>
    </row>
    <row r="114945" spans="9:10" x14ac:dyDescent="0.35">
      <c r="I114945" s="4"/>
      <c r="J114945" s="4"/>
    </row>
    <row r="114946" spans="9:10" x14ac:dyDescent="0.35">
      <c r="I114946" s="4"/>
      <c r="J114946" s="4"/>
    </row>
    <row r="114947" spans="9:10" x14ac:dyDescent="0.35">
      <c r="I114947" s="4"/>
      <c r="J114947" s="4"/>
    </row>
    <row r="114948" spans="9:10" x14ac:dyDescent="0.35">
      <c r="I114948" s="4"/>
      <c r="J114948" s="4"/>
    </row>
    <row r="114949" spans="9:10" x14ac:dyDescent="0.35">
      <c r="I114949" s="4"/>
      <c r="J114949" s="4"/>
    </row>
    <row r="114950" spans="9:10" x14ac:dyDescent="0.35">
      <c r="I114950" s="4"/>
      <c r="J114950" s="4"/>
    </row>
    <row r="114951" spans="9:10" x14ac:dyDescent="0.35">
      <c r="I114951" s="4"/>
      <c r="J114951" s="4"/>
    </row>
    <row r="114952" spans="9:10" x14ac:dyDescent="0.35">
      <c r="I114952" s="4"/>
      <c r="J114952" s="4"/>
    </row>
    <row r="114953" spans="9:10" x14ac:dyDescent="0.35">
      <c r="I114953" s="4"/>
      <c r="J114953" s="4"/>
    </row>
    <row r="114954" spans="9:10" x14ac:dyDescent="0.35">
      <c r="I114954" s="4"/>
      <c r="J114954" s="4"/>
    </row>
    <row r="114955" spans="9:10" x14ac:dyDescent="0.35">
      <c r="I114955" s="4"/>
      <c r="J114955" s="4"/>
    </row>
    <row r="114956" spans="9:10" x14ac:dyDescent="0.35">
      <c r="I114956" s="4"/>
      <c r="J114956" s="4"/>
    </row>
    <row r="114957" spans="9:10" x14ac:dyDescent="0.35">
      <c r="I114957" s="4"/>
      <c r="J114957" s="4"/>
    </row>
    <row r="114958" spans="9:10" x14ac:dyDescent="0.35">
      <c r="I114958" s="4"/>
      <c r="J114958" s="4"/>
    </row>
    <row r="114959" spans="9:10" x14ac:dyDescent="0.35">
      <c r="I114959" s="4"/>
      <c r="J114959" s="4"/>
    </row>
    <row r="114960" spans="9:10" x14ac:dyDescent="0.35">
      <c r="I114960" s="4"/>
      <c r="J114960" s="4"/>
    </row>
    <row r="114961" spans="9:10" x14ac:dyDescent="0.35">
      <c r="I114961" s="4"/>
      <c r="J114961" s="4"/>
    </row>
    <row r="114962" spans="9:10" x14ac:dyDescent="0.35">
      <c r="I114962" s="4"/>
      <c r="J114962" s="4"/>
    </row>
    <row r="114963" spans="9:10" x14ac:dyDescent="0.35">
      <c r="I114963" s="4"/>
      <c r="J114963" s="4"/>
    </row>
    <row r="114964" spans="9:10" x14ac:dyDescent="0.35">
      <c r="I114964" s="4"/>
      <c r="J114964" s="4"/>
    </row>
    <row r="114965" spans="9:10" x14ac:dyDescent="0.35">
      <c r="I114965" s="4"/>
      <c r="J114965" s="4"/>
    </row>
    <row r="114966" spans="9:10" x14ac:dyDescent="0.35">
      <c r="I114966" s="4"/>
      <c r="J114966" s="4"/>
    </row>
    <row r="114967" spans="9:10" x14ac:dyDescent="0.35">
      <c r="I114967" s="4"/>
      <c r="J114967" s="4"/>
    </row>
    <row r="114968" spans="9:10" x14ac:dyDescent="0.35">
      <c r="I114968" s="4"/>
      <c r="J114968" s="4"/>
    </row>
    <row r="114969" spans="9:10" x14ac:dyDescent="0.35">
      <c r="I114969" s="4"/>
      <c r="J114969" s="4"/>
    </row>
    <row r="114970" spans="9:10" x14ac:dyDescent="0.35">
      <c r="I114970" s="4"/>
      <c r="J114970" s="4"/>
    </row>
    <row r="114971" spans="9:10" x14ac:dyDescent="0.35">
      <c r="I114971" s="4"/>
      <c r="J114971" s="4"/>
    </row>
    <row r="114972" spans="9:10" x14ac:dyDescent="0.35">
      <c r="I114972" s="4"/>
      <c r="J114972" s="4"/>
    </row>
    <row r="114973" spans="9:10" x14ac:dyDescent="0.35">
      <c r="I114973" s="4"/>
      <c r="J114973" s="4"/>
    </row>
    <row r="114974" spans="9:10" x14ac:dyDescent="0.35">
      <c r="I114974" s="4"/>
      <c r="J114974" s="4"/>
    </row>
    <row r="114975" spans="9:10" x14ac:dyDescent="0.35">
      <c r="I114975" s="4"/>
      <c r="J114975" s="4"/>
    </row>
    <row r="114976" spans="9:10" x14ac:dyDescent="0.35">
      <c r="I114976" s="4"/>
      <c r="J114976" s="4"/>
    </row>
    <row r="114977" spans="9:10" x14ac:dyDescent="0.35">
      <c r="I114977" s="4"/>
      <c r="J114977" s="4"/>
    </row>
    <row r="114978" spans="9:10" x14ac:dyDescent="0.35">
      <c r="I114978" s="4"/>
      <c r="J114978" s="4"/>
    </row>
    <row r="114979" spans="9:10" x14ac:dyDescent="0.35">
      <c r="I114979" s="4"/>
      <c r="J114979" s="4"/>
    </row>
    <row r="114980" spans="9:10" x14ac:dyDescent="0.35">
      <c r="I114980" s="4"/>
      <c r="J114980" s="4"/>
    </row>
    <row r="114981" spans="9:10" x14ac:dyDescent="0.35">
      <c r="I114981" s="4"/>
      <c r="J114981" s="4"/>
    </row>
    <row r="114982" spans="9:10" x14ac:dyDescent="0.35">
      <c r="I114982" s="4"/>
      <c r="J114982" s="4"/>
    </row>
    <row r="114983" spans="9:10" x14ac:dyDescent="0.35">
      <c r="I114983" s="4"/>
      <c r="J114983" s="4"/>
    </row>
    <row r="114984" spans="9:10" x14ac:dyDescent="0.35">
      <c r="I114984" s="4"/>
      <c r="J114984" s="4"/>
    </row>
    <row r="114985" spans="9:10" x14ac:dyDescent="0.35">
      <c r="I114985" s="4"/>
      <c r="J114985" s="4"/>
    </row>
    <row r="114986" spans="9:10" x14ac:dyDescent="0.35">
      <c r="I114986" s="4"/>
      <c r="J114986" s="4"/>
    </row>
    <row r="114987" spans="9:10" x14ac:dyDescent="0.35">
      <c r="I114987" s="4"/>
      <c r="J114987" s="4"/>
    </row>
    <row r="114988" spans="9:10" x14ac:dyDescent="0.35">
      <c r="I114988" s="4"/>
      <c r="J114988" s="4"/>
    </row>
    <row r="114989" spans="9:10" x14ac:dyDescent="0.35">
      <c r="I114989" s="4"/>
      <c r="J114989" s="4"/>
    </row>
    <row r="114990" spans="9:10" x14ac:dyDescent="0.35">
      <c r="I114990" s="4"/>
      <c r="J114990" s="4"/>
    </row>
    <row r="114991" spans="9:10" x14ac:dyDescent="0.35">
      <c r="I114991" s="4"/>
      <c r="J114991" s="4"/>
    </row>
    <row r="114992" spans="9:10" x14ac:dyDescent="0.35">
      <c r="I114992" s="4"/>
      <c r="J114992" s="4"/>
    </row>
    <row r="114993" spans="9:10" x14ac:dyDescent="0.35">
      <c r="I114993" s="4"/>
      <c r="J114993" s="4"/>
    </row>
    <row r="114994" spans="9:10" x14ac:dyDescent="0.35">
      <c r="I114994" s="4"/>
      <c r="J114994" s="4"/>
    </row>
    <row r="114995" spans="9:10" x14ac:dyDescent="0.35">
      <c r="I114995" s="4"/>
      <c r="J114995" s="4"/>
    </row>
    <row r="114996" spans="9:10" x14ac:dyDescent="0.35">
      <c r="I114996" s="4"/>
      <c r="J114996" s="4"/>
    </row>
    <row r="114997" spans="9:10" x14ac:dyDescent="0.35">
      <c r="I114997" s="4"/>
      <c r="J114997" s="4"/>
    </row>
    <row r="114998" spans="9:10" x14ac:dyDescent="0.35">
      <c r="I114998" s="4"/>
      <c r="J114998" s="4"/>
    </row>
    <row r="114999" spans="9:10" x14ac:dyDescent="0.35">
      <c r="I114999" s="4"/>
      <c r="J114999" s="4"/>
    </row>
    <row r="115000" spans="9:10" x14ac:dyDescent="0.35">
      <c r="I115000" s="4"/>
      <c r="J115000" s="4"/>
    </row>
    <row r="115001" spans="9:10" x14ac:dyDescent="0.35">
      <c r="I115001" s="4"/>
      <c r="J115001" s="4"/>
    </row>
    <row r="115002" spans="9:10" x14ac:dyDescent="0.35">
      <c r="I115002" s="4"/>
      <c r="J115002" s="4"/>
    </row>
    <row r="115003" spans="9:10" x14ac:dyDescent="0.35">
      <c r="I115003" s="4"/>
      <c r="J115003" s="4"/>
    </row>
    <row r="115004" spans="9:10" x14ac:dyDescent="0.35">
      <c r="I115004" s="4"/>
      <c r="J115004" s="4"/>
    </row>
    <row r="115005" spans="9:10" x14ac:dyDescent="0.35">
      <c r="I115005" s="4"/>
      <c r="J115005" s="4"/>
    </row>
    <row r="115006" spans="9:10" x14ac:dyDescent="0.35">
      <c r="I115006" s="4"/>
      <c r="J115006" s="4"/>
    </row>
    <row r="115007" spans="9:10" x14ac:dyDescent="0.35">
      <c r="I115007" s="4"/>
      <c r="J115007" s="4"/>
    </row>
    <row r="115008" spans="9:10" x14ac:dyDescent="0.35">
      <c r="I115008" s="4"/>
      <c r="J115008" s="4"/>
    </row>
    <row r="115009" spans="9:10" x14ac:dyDescent="0.35">
      <c r="I115009" s="4"/>
      <c r="J115009" s="4"/>
    </row>
    <row r="115010" spans="9:10" x14ac:dyDescent="0.35">
      <c r="I115010" s="4"/>
      <c r="J115010" s="4"/>
    </row>
    <row r="115011" spans="9:10" x14ac:dyDescent="0.35">
      <c r="I115011" s="4"/>
      <c r="J115011" s="4"/>
    </row>
    <row r="115012" spans="9:10" x14ac:dyDescent="0.35">
      <c r="I115012" s="4"/>
      <c r="J115012" s="4"/>
    </row>
    <row r="115013" spans="9:10" x14ac:dyDescent="0.35">
      <c r="I115013" s="4"/>
      <c r="J115013" s="4"/>
    </row>
    <row r="115014" spans="9:10" x14ac:dyDescent="0.35">
      <c r="I115014" s="4"/>
      <c r="J115014" s="4"/>
    </row>
    <row r="115015" spans="9:10" x14ac:dyDescent="0.35">
      <c r="I115015" s="4"/>
      <c r="J115015" s="4"/>
    </row>
    <row r="115016" spans="9:10" x14ac:dyDescent="0.35">
      <c r="I115016" s="4"/>
      <c r="J115016" s="4"/>
    </row>
    <row r="115017" spans="9:10" x14ac:dyDescent="0.35">
      <c r="I115017" s="4"/>
      <c r="J115017" s="4"/>
    </row>
    <row r="115018" spans="9:10" x14ac:dyDescent="0.35">
      <c r="I115018" s="4"/>
      <c r="J115018" s="4"/>
    </row>
    <row r="115019" spans="9:10" x14ac:dyDescent="0.35">
      <c r="I115019" s="4"/>
      <c r="J115019" s="4"/>
    </row>
    <row r="115020" spans="9:10" x14ac:dyDescent="0.35">
      <c r="I115020" s="4"/>
      <c r="J115020" s="4"/>
    </row>
    <row r="115021" spans="9:10" x14ac:dyDescent="0.35">
      <c r="I115021" s="4"/>
      <c r="J115021" s="4"/>
    </row>
    <row r="115022" spans="9:10" x14ac:dyDescent="0.35">
      <c r="I115022" s="4"/>
      <c r="J115022" s="4"/>
    </row>
    <row r="115023" spans="9:10" x14ac:dyDescent="0.35">
      <c r="I115023" s="4"/>
      <c r="J115023" s="4"/>
    </row>
    <row r="115024" spans="9:10" x14ac:dyDescent="0.35">
      <c r="I115024" s="4"/>
      <c r="J115024" s="4"/>
    </row>
    <row r="115025" spans="9:10" x14ac:dyDescent="0.35">
      <c r="I115025" s="4"/>
      <c r="J115025" s="4"/>
    </row>
    <row r="115026" spans="9:10" x14ac:dyDescent="0.35">
      <c r="I115026" s="4"/>
      <c r="J115026" s="4"/>
    </row>
    <row r="115027" spans="9:10" x14ac:dyDescent="0.35">
      <c r="I115027" s="4"/>
      <c r="J115027" s="4"/>
    </row>
    <row r="115028" spans="9:10" x14ac:dyDescent="0.35">
      <c r="I115028" s="4"/>
      <c r="J115028" s="4"/>
    </row>
    <row r="115029" spans="9:10" x14ac:dyDescent="0.35">
      <c r="I115029" s="4"/>
      <c r="J115029" s="4"/>
    </row>
    <row r="115030" spans="9:10" x14ac:dyDescent="0.35">
      <c r="I115030" s="4"/>
      <c r="J115030" s="4"/>
    </row>
    <row r="115031" spans="9:10" x14ac:dyDescent="0.35">
      <c r="I115031" s="4"/>
      <c r="J115031" s="4"/>
    </row>
    <row r="115032" spans="9:10" x14ac:dyDescent="0.35">
      <c r="I115032" s="4"/>
      <c r="J115032" s="4"/>
    </row>
    <row r="115033" spans="9:10" x14ac:dyDescent="0.35">
      <c r="I115033" s="4"/>
      <c r="J115033" s="4"/>
    </row>
    <row r="115034" spans="9:10" x14ac:dyDescent="0.35">
      <c r="I115034" s="4"/>
      <c r="J115034" s="4"/>
    </row>
    <row r="115035" spans="9:10" x14ac:dyDescent="0.35">
      <c r="I115035" s="4"/>
      <c r="J115035" s="4"/>
    </row>
    <row r="115036" spans="9:10" x14ac:dyDescent="0.35">
      <c r="I115036" s="4"/>
      <c r="J115036" s="4"/>
    </row>
    <row r="115037" spans="9:10" x14ac:dyDescent="0.35">
      <c r="I115037" s="4"/>
      <c r="J115037" s="4"/>
    </row>
    <row r="115038" spans="9:10" x14ac:dyDescent="0.35">
      <c r="I115038" s="4"/>
      <c r="J115038" s="4"/>
    </row>
    <row r="115039" spans="9:10" x14ac:dyDescent="0.35">
      <c r="I115039" s="4"/>
      <c r="J115039" s="4"/>
    </row>
    <row r="115040" spans="9:10" x14ac:dyDescent="0.35">
      <c r="I115040" s="4"/>
      <c r="J115040" s="4"/>
    </row>
    <row r="115041" spans="9:10" x14ac:dyDescent="0.35">
      <c r="I115041" s="4"/>
      <c r="J115041" s="4"/>
    </row>
    <row r="115042" spans="9:10" x14ac:dyDescent="0.35">
      <c r="I115042" s="4"/>
      <c r="J115042" s="4"/>
    </row>
    <row r="115043" spans="9:10" x14ac:dyDescent="0.35">
      <c r="I115043" s="4"/>
      <c r="J115043" s="4"/>
    </row>
    <row r="115044" spans="9:10" x14ac:dyDescent="0.35">
      <c r="I115044" s="4"/>
      <c r="J115044" s="4"/>
    </row>
    <row r="115045" spans="9:10" x14ac:dyDescent="0.35">
      <c r="I115045" s="4"/>
      <c r="J115045" s="4"/>
    </row>
    <row r="115046" spans="9:10" x14ac:dyDescent="0.35">
      <c r="I115046" s="4"/>
      <c r="J115046" s="4"/>
    </row>
    <row r="115047" spans="9:10" x14ac:dyDescent="0.35">
      <c r="I115047" s="4"/>
      <c r="J115047" s="4"/>
    </row>
    <row r="115048" spans="9:10" x14ac:dyDescent="0.35">
      <c r="I115048" s="4"/>
      <c r="J115048" s="4"/>
    </row>
    <row r="115049" spans="9:10" x14ac:dyDescent="0.35">
      <c r="I115049" s="4"/>
      <c r="J115049" s="4"/>
    </row>
    <row r="115050" spans="9:10" x14ac:dyDescent="0.35">
      <c r="I115050" s="4"/>
      <c r="J115050" s="4"/>
    </row>
    <row r="115051" spans="9:10" x14ac:dyDescent="0.35">
      <c r="I115051" s="4"/>
      <c r="J115051" s="4"/>
    </row>
    <row r="115052" spans="9:10" x14ac:dyDescent="0.35">
      <c r="I115052" s="4"/>
      <c r="J115052" s="4"/>
    </row>
    <row r="115053" spans="9:10" x14ac:dyDescent="0.35">
      <c r="I115053" s="4"/>
      <c r="J115053" s="4"/>
    </row>
    <row r="115054" spans="9:10" x14ac:dyDescent="0.35">
      <c r="I115054" s="4"/>
      <c r="J115054" s="4"/>
    </row>
    <row r="115055" spans="9:10" x14ac:dyDescent="0.35">
      <c r="I115055" s="4"/>
      <c r="J115055" s="4"/>
    </row>
    <row r="115056" spans="9:10" x14ac:dyDescent="0.35">
      <c r="I115056" s="4"/>
      <c r="J115056" s="4"/>
    </row>
    <row r="115057" spans="9:10" x14ac:dyDescent="0.35">
      <c r="I115057" s="4"/>
      <c r="J115057" s="4"/>
    </row>
    <row r="115058" spans="9:10" x14ac:dyDescent="0.35">
      <c r="I115058" s="4"/>
      <c r="J115058" s="4"/>
    </row>
    <row r="115059" spans="9:10" x14ac:dyDescent="0.35">
      <c r="I115059" s="4"/>
      <c r="J115059" s="4"/>
    </row>
    <row r="115060" spans="9:10" x14ac:dyDescent="0.35">
      <c r="I115060" s="4"/>
      <c r="J115060" s="4"/>
    </row>
    <row r="115061" spans="9:10" x14ac:dyDescent="0.35">
      <c r="I115061" s="4"/>
      <c r="J115061" s="4"/>
    </row>
    <row r="115062" spans="9:10" x14ac:dyDescent="0.35">
      <c r="I115062" s="4"/>
      <c r="J115062" s="4"/>
    </row>
    <row r="115063" spans="9:10" x14ac:dyDescent="0.35">
      <c r="I115063" s="4"/>
      <c r="J115063" s="4"/>
    </row>
    <row r="115064" spans="9:10" x14ac:dyDescent="0.35">
      <c r="I115064" s="4"/>
      <c r="J115064" s="4"/>
    </row>
    <row r="115065" spans="9:10" x14ac:dyDescent="0.35">
      <c r="I115065" s="4"/>
      <c r="J115065" s="4"/>
    </row>
    <row r="115066" spans="9:10" x14ac:dyDescent="0.35">
      <c r="I115066" s="4"/>
      <c r="J115066" s="4"/>
    </row>
    <row r="115067" spans="9:10" x14ac:dyDescent="0.35">
      <c r="I115067" s="4"/>
      <c r="J115067" s="4"/>
    </row>
    <row r="115068" spans="9:10" x14ac:dyDescent="0.35">
      <c r="I115068" s="4"/>
      <c r="J115068" s="4"/>
    </row>
    <row r="115069" spans="9:10" x14ac:dyDescent="0.35">
      <c r="I115069" s="4"/>
      <c r="J115069" s="4"/>
    </row>
    <row r="115070" spans="9:10" x14ac:dyDescent="0.35">
      <c r="I115070" s="4"/>
      <c r="J115070" s="4"/>
    </row>
    <row r="115071" spans="9:10" x14ac:dyDescent="0.35">
      <c r="I115071" s="4"/>
      <c r="J115071" s="4"/>
    </row>
    <row r="115072" spans="9:10" x14ac:dyDescent="0.35">
      <c r="I115072" s="4"/>
      <c r="J115072" s="4"/>
    </row>
    <row r="115073" spans="9:10" x14ac:dyDescent="0.35">
      <c r="I115073" s="4"/>
      <c r="J115073" s="4"/>
    </row>
    <row r="115074" spans="9:10" x14ac:dyDescent="0.35">
      <c r="I115074" s="4"/>
      <c r="J115074" s="4"/>
    </row>
    <row r="115075" spans="9:10" x14ac:dyDescent="0.35">
      <c r="I115075" s="4"/>
      <c r="J115075" s="4"/>
    </row>
    <row r="115076" spans="9:10" x14ac:dyDescent="0.35">
      <c r="I115076" s="4"/>
      <c r="J115076" s="4"/>
    </row>
    <row r="115077" spans="9:10" x14ac:dyDescent="0.35">
      <c r="I115077" s="4"/>
      <c r="J115077" s="4"/>
    </row>
    <row r="115078" spans="9:10" x14ac:dyDescent="0.35">
      <c r="I115078" s="4"/>
      <c r="J115078" s="4"/>
    </row>
    <row r="115079" spans="9:10" x14ac:dyDescent="0.35">
      <c r="I115079" s="4"/>
      <c r="J115079" s="4"/>
    </row>
    <row r="115080" spans="9:10" x14ac:dyDescent="0.35">
      <c r="I115080" s="4"/>
      <c r="J115080" s="4"/>
    </row>
    <row r="115081" spans="9:10" x14ac:dyDescent="0.35">
      <c r="I115081" s="4"/>
      <c r="J115081" s="4"/>
    </row>
    <row r="115082" spans="9:10" x14ac:dyDescent="0.35">
      <c r="I115082" s="4"/>
      <c r="J115082" s="4"/>
    </row>
    <row r="115083" spans="9:10" x14ac:dyDescent="0.35">
      <c r="I115083" s="4"/>
      <c r="J115083" s="4"/>
    </row>
    <row r="115084" spans="9:10" x14ac:dyDescent="0.35">
      <c r="I115084" s="4"/>
      <c r="J115084" s="4"/>
    </row>
    <row r="115085" spans="9:10" x14ac:dyDescent="0.35">
      <c r="I115085" s="4"/>
      <c r="J115085" s="4"/>
    </row>
    <row r="115086" spans="9:10" x14ac:dyDescent="0.35">
      <c r="I115086" s="4"/>
      <c r="J115086" s="4"/>
    </row>
    <row r="115087" spans="9:10" x14ac:dyDescent="0.35">
      <c r="I115087" s="4"/>
      <c r="J115087" s="4"/>
    </row>
    <row r="115088" spans="9:10" x14ac:dyDescent="0.35">
      <c r="I115088" s="4"/>
      <c r="J115088" s="4"/>
    </row>
    <row r="115089" spans="9:10" x14ac:dyDescent="0.35">
      <c r="I115089" s="4"/>
      <c r="J115089" s="4"/>
    </row>
    <row r="115090" spans="9:10" x14ac:dyDescent="0.35">
      <c r="I115090" s="4"/>
      <c r="J115090" s="4"/>
    </row>
    <row r="115091" spans="9:10" x14ac:dyDescent="0.35">
      <c r="I115091" s="4"/>
      <c r="J115091" s="4"/>
    </row>
    <row r="115092" spans="9:10" x14ac:dyDescent="0.35">
      <c r="I115092" s="4"/>
      <c r="J115092" s="4"/>
    </row>
    <row r="115093" spans="9:10" x14ac:dyDescent="0.35">
      <c r="I115093" s="4"/>
      <c r="J115093" s="4"/>
    </row>
    <row r="115094" spans="9:10" x14ac:dyDescent="0.35">
      <c r="I115094" s="4"/>
      <c r="J115094" s="4"/>
    </row>
    <row r="115095" spans="9:10" x14ac:dyDescent="0.35">
      <c r="I115095" s="4"/>
      <c r="J115095" s="4"/>
    </row>
    <row r="115096" spans="9:10" x14ac:dyDescent="0.35">
      <c r="I115096" s="4"/>
      <c r="J115096" s="4"/>
    </row>
    <row r="115097" spans="9:10" x14ac:dyDescent="0.35">
      <c r="I115097" s="4"/>
      <c r="J115097" s="4"/>
    </row>
    <row r="115098" spans="9:10" x14ac:dyDescent="0.35">
      <c r="I115098" s="4"/>
      <c r="J115098" s="4"/>
    </row>
    <row r="115099" spans="9:10" x14ac:dyDescent="0.35">
      <c r="I115099" s="4"/>
      <c r="J115099" s="4"/>
    </row>
    <row r="115100" spans="9:10" x14ac:dyDescent="0.35">
      <c r="I115100" s="4"/>
      <c r="J115100" s="4"/>
    </row>
    <row r="115101" spans="9:10" x14ac:dyDescent="0.35">
      <c r="I115101" s="4"/>
      <c r="J115101" s="4"/>
    </row>
    <row r="115102" spans="9:10" x14ac:dyDescent="0.35">
      <c r="I115102" s="4"/>
      <c r="J115102" s="4"/>
    </row>
    <row r="115103" spans="9:10" x14ac:dyDescent="0.35">
      <c r="I115103" s="4"/>
      <c r="J115103" s="4"/>
    </row>
    <row r="115104" spans="9:10" x14ac:dyDescent="0.35">
      <c r="I115104" s="4"/>
      <c r="J115104" s="4"/>
    </row>
    <row r="115105" spans="9:10" x14ac:dyDescent="0.35">
      <c r="I115105" s="4"/>
      <c r="J115105" s="4"/>
    </row>
    <row r="115106" spans="9:10" x14ac:dyDescent="0.35">
      <c r="I115106" s="4"/>
      <c r="J115106" s="4"/>
    </row>
    <row r="115107" spans="9:10" x14ac:dyDescent="0.35">
      <c r="I115107" s="4"/>
      <c r="J115107" s="4"/>
    </row>
    <row r="115108" spans="9:10" x14ac:dyDescent="0.35">
      <c r="I115108" s="4"/>
      <c r="J115108" s="4"/>
    </row>
    <row r="115109" spans="9:10" x14ac:dyDescent="0.35">
      <c r="I115109" s="4"/>
      <c r="J115109" s="4"/>
    </row>
    <row r="115110" spans="9:10" x14ac:dyDescent="0.35">
      <c r="I115110" s="4"/>
      <c r="J115110" s="4"/>
    </row>
    <row r="115111" spans="9:10" x14ac:dyDescent="0.35">
      <c r="I115111" s="4"/>
      <c r="J115111" s="4"/>
    </row>
    <row r="115112" spans="9:10" x14ac:dyDescent="0.35">
      <c r="I115112" s="4"/>
      <c r="J115112" s="4"/>
    </row>
    <row r="115113" spans="9:10" x14ac:dyDescent="0.35">
      <c r="I115113" s="4"/>
      <c r="J115113" s="4"/>
    </row>
    <row r="115114" spans="9:10" x14ac:dyDescent="0.35">
      <c r="I115114" s="4"/>
      <c r="J115114" s="4"/>
    </row>
    <row r="115115" spans="9:10" x14ac:dyDescent="0.35">
      <c r="I115115" s="4"/>
      <c r="J115115" s="4"/>
    </row>
    <row r="115116" spans="9:10" x14ac:dyDescent="0.35">
      <c r="I115116" s="4"/>
      <c r="J115116" s="4"/>
    </row>
    <row r="115117" spans="9:10" x14ac:dyDescent="0.35">
      <c r="I115117" s="4"/>
      <c r="J115117" s="4"/>
    </row>
    <row r="115118" spans="9:10" x14ac:dyDescent="0.35">
      <c r="I115118" s="4"/>
      <c r="J115118" s="4"/>
    </row>
    <row r="115119" spans="9:10" x14ac:dyDescent="0.35">
      <c r="I115119" s="4"/>
      <c r="J115119" s="4"/>
    </row>
    <row r="115120" spans="9:10" x14ac:dyDescent="0.35">
      <c r="I115120" s="4"/>
      <c r="J115120" s="4"/>
    </row>
    <row r="115121" spans="9:10" x14ac:dyDescent="0.35">
      <c r="I115121" s="4"/>
      <c r="J115121" s="4"/>
    </row>
    <row r="115122" spans="9:10" x14ac:dyDescent="0.35">
      <c r="I115122" s="4"/>
      <c r="J115122" s="4"/>
    </row>
    <row r="115123" spans="9:10" x14ac:dyDescent="0.35">
      <c r="I115123" s="4"/>
      <c r="J115123" s="4"/>
    </row>
    <row r="115124" spans="9:10" x14ac:dyDescent="0.35">
      <c r="I115124" s="4"/>
      <c r="J115124" s="4"/>
    </row>
    <row r="115125" spans="9:10" x14ac:dyDescent="0.35">
      <c r="I115125" s="4"/>
      <c r="J115125" s="4"/>
    </row>
    <row r="115126" spans="9:10" x14ac:dyDescent="0.35">
      <c r="I115126" s="4"/>
      <c r="J115126" s="4"/>
    </row>
    <row r="115127" spans="9:10" x14ac:dyDescent="0.35">
      <c r="I115127" s="4"/>
      <c r="J115127" s="4"/>
    </row>
    <row r="115128" spans="9:10" x14ac:dyDescent="0.35">
      <c r="I115128" s="4"/>
      <c r="J115128" s="4"/>
    </row>
    <row r="115129" spans="9:10" x14ac:dyDescent="0.35">
      <c r="I115129" s="4"/>
      <c r="J115129" s="4"/>
    </row>
    <row r="115130" spans="9:10" x14ac:dyDescent="0.35">
      <c r="I115130" s="4"/>
      <c r="J115130" s="4"/>
    </row>
    <row r="115131" spans="9:10" x14ac:dyDescent="0.35">
      <c r="I115131" s="4"/>
      <c r="J115131" s="4"/>
    </row>
    <row r="115132" spans="9:10" x14ac:dyDescent="0.35">
      <c r="I115132" s="4"/>
      <c r="J115132" s="4"/>
    </row>
    <row r="115133" spans="9:10" x14ac:dyDescent="0.35">
      <c r="I115133" s="4"/>
      <c r="J115133" s="4"/>
    </row>
    <row r="115134" spans="9:10" x14ac:dyDescent="0.35">
      <c r="I115134" s="4"/>
      <c r="J115134" s="4"/>
    </row>
    <row r="115135" spans="9:10" x14ac:dyDescent="0.35">
      <c r="I115135" s="4"/>
      <c r="J115135" s="4"/>
    </row>
    <row r="115136" spans="9:10" x14ac:dyDescent="0.35">
      <c r="I115136" s="4"/>
      <c r="J115136" s="4"/>
    </row>
    <row r="115137" spans="9:10" x14ac:dyDescent="0.35">
      <c r="I115137" s="4"/>
      <c r="J115137" s="4"/>
    </row>
    <row r="115138" spans="9:10" x14ac:dyDescent="0.35">
      <c r="I115138" s="4"/>
      <c r="J115138" s="4"/>
    </row>
    <row r="115139" spans="9:10" x14ac:dyDescent="0.35">
      <c r="I115139" s="4"/>
      <c r="J115139" s="4"/>
    </row>
    <row r="115140" spans="9:10" x14ac:dyDescent="0.35">
      <c r="I115140" s="4"/>
      <c r="J115140" s="4"/>
    </row>
    <row r="115141" spans="9:10" x14ac:dyDescent="0.35">
      <c r="I115141" s="4"/>
      <c r="J115141" s="4"/>
    </row>
    <row r="115142" spans="9:10" x14ac:dyDescent="0.35">
      <c r="I115142" s="4"/>
      <c r="J115142" s="4"/>
    </row>
    <row r="115143" spans="9:10" x14ac:dyDescent="0.35">
      <c r="I115143" s="4"/>
      <c r="J115143" s="4"/>
    </row>
    <row r="115144" spans="9:10" x14ac:dyDescent="0.35">
      <c r="I115144" s="4"/>
      <c r="J115144" s="4"/>
    </row>
    <row r="115145" spans="9:10" x14ac:dyDescent="0.35">
      <c r="I115145" s="4"/>
      <c r="J115145" s="4"/>
    </row>
    <row r="115146" spans="9:10" x14ac:dyDescent="0.35">
      <c r="I115146" s="4"/>
      <c r="J115146" s="4"/>
    </row>
    <row r="115147" spans="9:10" x14ac:dyDescent="0.35">
      <c r="I115147" s="4"/>
      <c r="J115147" s="4"/>
    </row>
    <row r="115148" spans="9:10" x14ac:dyDescent="0.35">
      <c r="I115148" s="4"/>
      <c r="J115148" s="4"/>
    </row>
    <row r="115149" spans="9:10" x14ac:dyDescent="0.35">
      <c r="I115149" s="4"/>
      <c r="J115149" s="4"/>
    </row>
    <row r="115150" spans="9:10" x14ac:dyDescent="0.35">
      <c r="I115150" s="4"/>
      <c r="J115150" s="4"/>
    </row>
    <row r="115151" spans="9:10" x14ac:dyDescent="0.35">
      <c r="I115151" s="4"/>
      <c r="J115151" s="4"/>
    </row>
    <row r="115152" spans="9:10" x14ac:dyDescent="0.35">
      <c r="I115152" s="4"/>
      <c r="J115152" s="4"/>
    </row>
    <row r="115153" spans="9:10" x14ac:dyDescent="0.35">
      <c r="I115153" s="4"/>
      <c r="J115153" s="4"/>
    </row>
    <row r="115154" spans="9:10" x14ac:dyDescent="0.35">
      <c r="I115154" s="4"/>
      <c r="J115154" s="4"/>
    </row>
    <row r="115155" spans="9:10" x14ac:dyDescent="0.35">
      <c r="I115155" s="4"/>
      <c r="J115155" s="4"/>
    </row>
    <row r="115156" spans="9:10" x14ac:dyDescent="0.35">
      <c r="I115156" s="4"/>
      <c r="J115156" s="4"/>
    </row>
    <row r="115157" spans="9:10" x14ac:dyDescent="0.35">
      <c r="I115157" s="4"/>
      <c r="J115157" s="4"/>
    </row>
    <row r="115158" spans="9:10" x14ac:dyDescent="0.35">
      <c r="I115158" s="4"/>
      <c r="J115158" s="4"/>
    </row>
    <row r="115159" spans="9:10" x14ac:dyDescent="0.35">
      <c r="I115159" s="4"/>
      <c r="J115159" s="4"/>
    </row>
    <row r="115160" spans="9:10" x14ac:dyDescent="0.35">
      <c r="I115160" s="4"/>
      <c r="J115160" s="4"/>
    </row>
    <row r="115161" spans="9:10" x14ac:dyDescent="0.35">
      <c r="I115161" s="4"/>
      <c r="J115161" s="4"/>
    </row>
    <row r="115162" spans="9:10" x14ac:dyDescent="0.35">
      <c r="I115162" s="4"/>
      <c r="J115162" s="4"/>
    </row>
    <row r="115163" spans="9:10" x14ac:dyDescent="0.35">
      <c r="I115163" s="4"/>
      <c r="J115163" s="4"/>
    </row>
    <row r="115164" spans="9:10" x14ac:dyDescent="0.35">
      <c r="I115164" s="4"/>
      <c r="J115164" s="4"/>
    </row>
    <row r="115165" spans="9:10" x14ac:dyDescent="0.35">
      <c r="I115165" s="4"/>
      <c r="J115165" s="4"/>
    </row>
    <row r="115166" spans="9:10" x14ac:dyDescent="0.35">
      <c r="I115166" s="4"/>
      <c r="J115166" s="4"/>
    </row>
    <row r="115167" spans="9:10" x14ac:dyDescent="0.35">
      <c r="I115167" s="4"/>
      <c r="J115167" s="4"/>
    </row>
    <row r="115168" spans="9:10" x14ac:dyDescent="0.35">
      <c r="I115168" s="4"/>
      <c r="J115168" s="4"/>
    </row>
    <row r="115169" spans="9:10" x14ac:dyDescent="0.35">
      <c r="I115169" s="4"/>
      <c r="J115169" s="4"/>
    </row>
    <row r="115170" spans="9:10" x14ac:dyDescent="0.35">
      <c r="I115170" s="4"/>
      <c r="J115170" s="4"/>
    </row>
    <row r="115171" spans="9:10" x14ac:dyDescent="0.35">
      <c r="I115171" s="4"/>
      <c r="J115171" s="4"/>
    </row>
    <row r="115172" spans="9:10" x14ac:dyDescent="0.35">
      <c r="I115172" s="4"/>
      <c r="J115172" s="4"/>
    </row>
    <row r="115173" spans="9:10" x14ac:dyDescent="0.35">
      <c r="I115173" s="4"/>
      <c r="J115173" s="4"/>
    </row>
    <row r="115174" spans="9:10" x14ac:dyDescent="0.35">
      <c r="I115174" s="4"/>
      <c r="J115174" s="4"/>
    </row>
    <row r="115175" spans="9:10" x14ac:dyDescent="0.35">
      <c r="I115175" s="4"/>
      <c r="J115175" s="4"/>
    </row>
    <row r="115176" spans="9:10" x14ac:dyDescent="0.35">
      <c r="I115176" s="4"/>
      <c r="J115176" s="4"/>
    </row>
    <row r="115177" spans="9:10" x14ac:dyDescent="0.35">
      <c r="I115177" s="4"/>
      <c r="J115177" s="4"/>
    </row>
    <row r="115178" spans="9:10" x14ac:dyDescent="0.35">
      <c r="I115178" s="4"/>
      <c r="J115178" s="4"/>
    </row>
    <row r="115179" spans="9:10" x14ac:dyDescent="0.35">
      <c r="I115179" s="4"/>
      <c r="J115179" s="4"/>
    </row>
    <row r="115180" spans="9:10" x14ac:dyDescent="0.35">
      <c r="I115180" s="4"/>
      <c r="J115180" s="4"/>
    </row>
    <row r="115181" spans="9:10" x14ac:dyDescent="0.35">
      <c r="I115181" s="4"/>
      <c r="J115181" s="4"/>
    </row>
    <row r="115182" spans="9:10" x14ac:dyDescent="0.35">
      <c r="I115182" s="4"/>
      <c r="J115182" s="4"/>
    </row>
    <row r="115183" spans="9:10" x14ac:dyDescent="0.35">
      <c r="I115183" s="4"/>
      <c r="J115183" s="4"/>
    </row>
    <row r="115184" spans="9:10" x14ac:dyDescent="0.35">
      <c r="I115184" s="4"/>
      <c r="J115184" s="4"/>
    </row>
    <row r="115185" spans="9:10" x14ac:dyDescent="0.35">
      <c r="I115185" s="4"/>
      <c r="J115185" s="4"/>
    </row>
    <row r="115186" spans="9:10" x14ac:dyDescent="0.35">
      <c r="I115186" s="4"/>
      <c r="J115186" s="4"/>
    </row>
    <row r="115187" spans="9:10" x14ac:dyDescent="0.35">
      <c r="I115187" s="4"/>
      <c r="J115187" s="4"/>
    </row>
    <row r="115188" spans="9:10" x14ac:dyDescent="0.35">
      <c r="I115188" s="4"/>
      <c r="J115188" s="4"/>
    </row>
    <row r="115189" spans="9:10" x14ac:dyDescent="0.35">
      <c r="I115189" s="4"/>
      <c r="J115189" s="4"/>
    </row>
    <row r="115190" spans="9:10" x14ac:dyDescent="0.35">
      <c r="I115190" s="4"/>
      <c r="J115190" s="4"/>
    </row>
    <row r="115191" spans="9:10" x14ac:dyDescent="0.35">
      <c r="I115191" s="4"/>
      <c r="J115191" s="4"/>
    </row>
    <row r="115192" spans="9:10" x14ac:dyDescent="0.35">
      <c r="I115192" s="4"/>
      <c r="J115192" s="4"/>
    </row>
    <row r="115193" spans="9:10" x14ac:dyDescent="0.35">
      <c r="I115193" s="4"/>
      <c r="J115193" s="4"/>
    </row>
    <row r="115194" spans="9:10" x14ac:dyDescent="0.35">
      <c r="I115194" s="4"/>
      <c r="J115194" s="4"/>
    </row>
    <row r="115195" spans="9:10" x14ac:dyDescent="0.35">
      <c r="I115195" s="4"/>
      <c r="J115195" s="4"/>
    </row>
    <row r="115196" spans="9:10" x14ac:dyDescent="0.35">
      <c r="I115196" s="4"/>
      <c r="J115196" s="4"/>
    </row>
    <row r="115197" spans="9:10" x14ac:dyDescent="0.35">
      <c r="I115197" s="4"/>
      <c r="J115197" s="4"/>
    </row>
    <row r="115198" spans="9:10" x14ac:dyDescent="0.35">
      <c r="I115198" s="4"/>
      <c r="J115198" s="4"/>
    </row>
    <row r="115199" spans="9:10" x14ac:dyDescent="0.35">
      <c r="I115199" s="4"/>
      <c r="J115199" s="4"/>
    </row>
    <row r="115200" spans="9:10" x14ac:dyDescent="0.35">
      <c r="I115200" s="4"/>
      <c r="J115200" s="4"/>
    </row>
    <row r="115201" spans="9:10" x14ac:dyDescent="0.35">
      <c r="I115201" s="4"/>
      <c r="J115201" s="4"/>
    </row>
    <row r="115202" spans="9:10" x14ac:dyDescent="0.35">
      <c r="I115202" s="4"/>
      <c r="J115202" s="4"/>
    </row>
    <row r="115203" spans="9:10" x14ac:dyDescent="0.35">
      <c r="I115203" s="4"/>
      <c r="J115203" s="4"/>
    </row>
    <row r="115204" spans="9:10" x14ac:dyDescent="0.35">
      <c r="I115204" s="4"/>
      <c r="J115204" s="4"/>
    </row>
    <row r="115205" spans="9:10" x14ac:dyDescent="0.35">
      <c r="I115205" s="4"/>
      <c r="J115205" s="4"/>
    </row>
    <row r="115206" spans="9:10" x14ac:dyDescent="0.35">
      <c r="I115206" s="4"/>
      <c r="J115206" s="4"/>
    </row>
    <row r="115207" spans="9:10" x14ac:dyDescent="0.35">
      <c r="I115207" s="4"/>
      <c r="J115207" s="4"/>
    </row>
    <row r="115208" spans="9:10" x14ac:dyDescent="0.35">
      <c r="I115208" s="4"/>
      <c r="J115208" s="4"/>
    </row>
    <row r="115209" spans="9:10" x14ac:dyDescent="0.35">
      <c r="I115209" s="4"/>
      <c r="J115209" s="4"/>
    </row>
    <row r="115210" spans="9:10" x14ac:dyDescent="0.35">
      <c r="I115210" s="4"/>
      <c r="J115210" s="4"/>
    </row>
    <row r="115211" spans="9:10" x14ac:dyDescent="0.35">
      <c r="I115211" s="4"/>
      <c r="J115211" s="4"/>
    </row>
    <row r="115212" spans="9:10" x14ac:dyDescent="0.35">
      <c r="I115212" s="4"/>
      <c r="J115212" s="4"/>
    </row>
    <row r="115213" spans="9:10" x14ac:dyDescent="0.35">
      <c r="I115213" s="4"/>
      <c r="J115213" s="4"/>
    </row>
    <row r="115214" spans="9:10" x14ac:dyDescent="0.35">
      <c r="I115214" s="4"/>
      <c r="J115214" s="4"/>
    </row>
    <row r="115215" spans="9:10" x14ac:dyDescent="0.35">
      <c r="I115215" s="4"/>
      <c r="J115215" s="4"/>
    </row>
    <row r="115216" spans="9:10" x14ac:dyDescent="0.35">
      <c r="I115216" s="4"/>
      <c r="J115216" s="4"/>
    </row>
    <row r="115217" spans="9:10" x14ac:dyDescent="0.35">
      <c r="I115217" s="4"/>
      <c r="J115217" s="4"/>
    </row>
    <row r="115218" spans="9:10" x14ac:dyDescent="0.35">
      <c r="I115218" s="4"/>
      <c r="J115218" s="4"/>
    </row>
    <row r="115219" spans="9:10" x14ac:dyDescent="0.35">
      <c r="I115219" s="4"/>
      <c r="J115219" s="4"/>
    </row>
    <row r="115220" spans="9:10" x14ac:dyDescent="0.35">
      <c r="I115220" s="4"/>
      <c r="J115220" s="4"/>
    </row>
    <row r="115221" spans="9:10" x14ac:dyDescent="0.35">
      <c r="I115221" s="4"/>
      <c r="J115221" s="4"/>
    </row>
    <row r="115222" spans="9:10" x14ac:dyDescent="0.35">
      <c r="I115222" s="4"/>
      <c r="J115222" s="4"/>
    </row>
    <row r="115223" spans="9:10" x14ac:dyDescent="0.35">
      <c r="I115223" s="4"/>
      <c r="J115223" s="4"/>
    </row>
    <row r="115224" spans="9:10" x14ac:dyDescent="0.35">
      <c r="I115224" s="4"/>
      <c r="J115224" s="4"/>
    </row>
    <row r="115225" spans="9:10" x14ac:dyDescent="0.35">
      <c r="I115225" s="4"/>
      <c r="J115225" s="4"/>
    </row>
    <row r="115226" spans="9:10" x14ac:dyDescent="0.35">
      <c r="I115226" s="4"/>
      <c r="J115226" s="4"/>
    </row>
    <row r="115227" spans="9:10" x14ac:dyDescent="0.35">
      <c r="I115227" s="4"/>
      <c r="J115227" s="4"/>
    </row>
    <row r="115228" spans="9:10" x14ac:dyDescent="0.35">
      <c r="I115228" s="4"/>
      <c r="J115228" s="4"/>
    </row>
    <row r="115229" spans="9:10" x14ac:dyDescent="0.35">
      <c r="I115229" s="4"/>
      <c r="J115229" s="4"/>
    </row>
    <row r="115230" spans="9:10" x14ac:dyDescent="0.35">
      <c r="I115230" s="4"/>
      <c r="J115230" s="4"/>
    </row>
    <row r="115231" spans="9:10" x14ac:dyDescent="0.35">
      <c r="I115231" s="4"/>
      <c r="J115231" s="4"/>
    </row>
    <row r="115232" spans="9:10" x14ac:dyDescent="0.35">
      <c r="I115232" s="4"/>
      <c r="J115232" s="4"/>
    </row>
    <row r="115233" spans="9:10" x14ac:dyDescent="0.35">
      <c r="I115233" s="4"/>
      <c r="J115233" s="4"/>
    </row>
    <row r="115234" spans="9:10" x14ac:dyDescent="0.35">
      <c r="I115234" s="4"/>
      <c r="J115234" s="4"/>
    </row>
    <row r="115235" spans="9:10" x14ac:dyDescent="0.35">
      <c r="I115235" s="4"/>
      <c r="J115235" s="4"/>
    </row>
    <row r="115236" spans="9:10" x14ac:dyDescent="0.35">
      <c r="I115236" s="4"/>
      <c r="J115236" s="4"/>
    </row>
    <row r="115237" spans="9:10" x14ac:dyDescent="0.35">
      <c r="I115237" s="4"/>
      <c r="J115237" s="4"/>
    </row>
    <row r="115238" spans="9:10" x14ac:dyDescent="0.35">
      <c r="I115238" s="4"/>
      <c r="J115238" s="4"/>
    </row>
    <row r="115239" spans="9:10" x14ac:dyDescent="0.35">
      <c r="I115239" s="4"/>
      <c r="J115239" s="4"/>
    </row>
    <row r="115240" spans="9:10" x14ac:dyDescent="0.35">
      <c r="I115240" s="4"/>
      <c r="J115240" s="4"/>
    </row>
    <row r="115241" spans="9:10" x14ac:dyDescent="0.35">
      <c r="I115241" s="4"/>
      <c r="J115241" s="4"/>
    </row>
    <row r="115242" spans="9:10" x14ac:dyDescent="0.35">
      <c r="I115242" s="4"/>
      <c r="J115242" s="4"/>
    </row>
    <row r="115243" spans="9:10" x14ac:dyDescent="0.35">
      <c r="I115243" s="4"/>
      <c r="J115243" s="4"/>
    </row>
    <row r="115244" spans="9:10" x14ac:dyDescent="0.35">
      <c r="I115244" s="4"/>
      <c r="J115244" s="4"/>
    </row>
    <row r="115245" spans="9:10" x14ac:dyDescent="0.35">
      <c r="I115245" s="4"/>
      <c r="J115245" s="4"/>
    </row>
    <row r="115246" spans="9:10" x14ac:dyDescent="0.35">
      <c r="I115246" s="4"/>
      <c r="J115246" s="4"/>
    </row>
    <row r="115247" spans="9:10" x14ac:dyDescent="0.35">
      <c r="I115247" s="4"/>
      <c r="J115247" s="4"/>
    </row>
    <row r="115248" spans="9:10" x14ac:dyDescent="0.35">
      <c r="I115248" s="4"/>
      <c r="J115248" s="4"/>
    </row>
    <row r="115249" spans="9:10" x14ac:dyDescent="0.35">
      <c r="I115249" s="4"/>
      <c r="J115249" s="4"/>
    </row>
    <row r="115250" spans="9:10" x14ac:dyDescent="0.35">
      <c r="I115250" s="4"/>
      <c r="J115250" s="4"/>
    </row>
    <row r="115251" spans="9:10" x14ac:dyDescent="0.35">
      <c r="I115251" s="4"/>
      <c r="J115251" s="4"/>
    </row>
    <row r="115252" spans="9:10" x14ac:dyDescent="0.35">
      <c r="I115252" s="4"/>
      <c r="J115252" s="4"/>
    </row>
    <row r="115253" spans="9:10" x14ac:dyDescent="0.35">
      <c r="I115253" s="4"/>
      <c r="J115253" s="4"/>
    </row>
    <row r="115254" spans="9:10" x14ac:dyDescent="0.35">
      <c r="I115254" s="4"/>
      <c r="J115254" s="4"/>
    </row>
    <row r="115255" spans="9:10" x14ac:dyDescent="0.35">
      <c r="I115255" s="4"/>
      <c r="J115255" s="4"/>
    </row>
    <row r="115256" spans="9:10" x14ac:dyDescent="0.35">
      <c r="I115256" s="4"/>
      <c r="J115256" s="4"/>
    </row>
    <row r="115257" spans="9:10" x14ac:dyDescent="0.35">
      <c r="I115257" s="4"/>
      <c r="J115257" s="4"/>
    </row>
    <row r="115258" spans="9:10" x14ac:dyDescent="0.35">
      <c r="I115258" s="4"/>
      <c r="J115258" s="4"/>
    </row>
    <row r="115259" spans="9:10" x14ac:dyDescent="0.35">
      <c r="I115259" s="4"/>
      <c r="J115259" s="4"/>
    </row>
    <row r="115260" spans="9:10" x14ac:dyDescent="0.35">
      <c r="I115260" s="4"/>
      <c r="J115260" s="4"/>
    </row>
    <row r="115261" spans="9:10" x14ac:dyDescent="0.35">
      <c r="I115261" s="4"/>
      <c r="J115261" s="4"/>
    </row>
    <row r="115262" spans="9:10" x14ac:dyDescent="0.35">
      <c r="I115262" s="4"/>
      <c r="J115262" s="4"/>
    </row>
    <row r="115263" spans="9:10" x14ac:dyDescent="0.35">
      <c r="I115263" s="4"/>
      <c r="J115263" s="4"/>
    </row>
    <row r="115264" spans="9:10" x14ac:dyDescent="0.35">
      <c r="I115264" s="4"/>
      <c r="J115264" s="4"/>
    </row>
    <row r="115265" spans="9:10" x14ac:dyDescent="0.35">
      <c r="I115265" s="4"/>
      <c r="J115265" s="4"/>
    </row>
    <row r="115266" spans="9:10" x14ac:dyDescent="0.35">
      <c r="I115266" s="4"/>
      <c r="J115266" s="4"/>
    </row>
    <row r="115267" spans="9:10" x14ac:dyDescent="0.35">
      <c r="I115267" s="4"/>
      <c r="J115267" s="4"/>
    </row>
    <row r="115268" spans="9:10" x14ac:dyDescent="0.35">
      <c r="I115268" s="4"/>
      <c r="J115268" s="4"/>
    </row>
    <row r="115269" spans="9:10" x14ac:dyDescent="0.35">
      <c r="I115269" s="4"/>
      <c r="J115269" s="4"/>
    </row>
    <row r="115270" spans="9:10" x14ac:dyDescent="0.35">
      <c r="I115270" s="4"/>
      <c r="J115270" s="4"/>
    </row>
    <row r="115271" spans="9:10" x14ac:dyDescent="0.35">
      <c r="I115271" s="4"/>
      <c r="J115271" s="4"/>
    </row>
    <row r="115272" spans="9:10" x14ac:dyDescent="0.35">
      <c r="I115272" s="4"/>
      <c r="J115272" s="4"/>
    </row>
    <row r="115273" spans="9:10" x14ac:dyDescent="0.35">
      <c r="I115273" s="4"/>
      <c r="J115273" s="4"/>
    </row>
    <row r="115274" spans="9:10" x14ac:dyDescent="0.35">
      <c r="I115274" s="4"/>
      <c r="J115274" s="4"/>
    </row>
    <row r="115275" spans="9:10" x14ac:dyDescent="0.35">
      <c r="I115275" s="4"/>
      <c r="J115275" s="4"/>
    </row>
    <row r="115276" spans="9:10" x14ac:dyDescent="0.35">
      <c r="I115276" s="4"/>
      <c r="J115276" s="4"/>
    </row>
    <row r="115277" spans="9:10" x14ac:dyDescent="0.35">
      <c r="I115277" s="4"/>
      <c r="J115277" s="4"/>
    </row>
    <row r="115278" spans="9:10" x14ac:dyDescent="0.35">
      <c r="I115278" s="4"/>
      <c r="J115278" s="4"/>
    </row>
    <row r="115279" spans="9:10" x14ac:dyDescent="0.35">
      <c r="I115279" s="4"/>
      <c r="J115279" s="4"/>
    </row>
    <row r="115280" spans="9:10" x14ac:dyDescent="0.35">
      <c r="I115280" s="4"/>
      <c r="J115280" s="4"/>
    </row>
    <row r="115281" spans="9:10" x14ac:dyDescent="0.35">
      <c r="I115281" s="4"/>
      <c r="J115281" s="4"/>
    </row>
    <row r="115282" spans="9:10" x14ac:dyDescent="0.35">
      <c r="I115282" s="4"/>
      <c r="J115282" s="4"/>
    </row>
    <row r="115283" spans="9:10" x14ac:dyDescent="0.35">
      <c r="I115283" s="4"/>
      <c r="J115283" s="4"/>
    </row>
    <row r="115284" spans="9:10" x14ac:dyDescent="0.35">
      <c r="I115284" s="4"/>
      <c r="J115284" s="4"/>
    </row>
    <row r="115285" spans="9:10" x14ac:dyDescent="0.35">
      <c r="I115285" s="4"/>
      <c r="J115285" s="4"/>
    </row>
    <row r="115286" spans="9:10" x14ac:dyDescent="0.35">
      <c r="I115286" s="4"/>
      <c r="J115286" s="4"/>
    </row>
    <row r="115287" spans="9:10" x14ac:dyDescent="0.35">
      <c r="I115287" s="4"/>
      <c r="J115287" s="4"/>
    </row>
    <row r="115288" spans="9:10" x14ac:dyDescent="0.35">
      <c r="I115288" s="4"/>
      <c r="J115288" s="4"/>
    </row>
    <row r="115289" spans="9:10" x14ac:dyDescent="0.35">
      <c r="I115289" s="4"/>
      <c r="J115289" s="4"/>
    </row>
    <row r="115290" spans="9:10" x14ac:dyDescent="0.35">
      <c r="I115290" s="4"/>
      <c r="J115290" s="4"/>
    </row>
    <row r="115291" spans="9:10" x14ac:dyDescent="0.35">
      <c r="I115291" s="4"/>
      <c r="J115291" s="4"/>
    </row>
    <row r="115292" spans="9:10" x14ac:dyDescent="0.35">
      <c r="I115292" s="4"/>
      <c r="J115292" s="4"/>
    </row>
    <row r="115293" spans="9:10" x14ac:dyDescent="0.35">
      <c r="I115293" s="4"/>
      <c r="J115293" s="4"/>
    </row>
    <row r="115294" spans="9:10" x14ac:dyDescent="0.35">
      <c r="I115294" s="4"/>
      <c r="J115294" s="4"/>
    </row>
    <row r="115295" spans="9:10" x14ac:dyDescent="0.35">
      <c r="I115295" s="4"/>
      <c r="J115295" s="4"/>
    </row>
    <row r="115296" spans="9:10" x14ac:dyDescent="0.35">
      <c r="I115296" s="4"/>
      <c r="J115296" s="4"/>
    </row>
    <row r="115297" spans="9:10" x14ac:dyDescent="0.35">
      <c r="I115297" s="4"/>
      <c r="J115297" s="4"/>
    </row>
    <row r="115298" spans="9:10" x14ac:dyDescent="0.35">
      <c r="I115298" s="4"/>
      <c r="J115298" s="4"/>
    </row>
    <row r="115299" spans="9:10" x14ac:dyDescent="0.35">
      <c r="I115299" s="4"/>
      <c r="J115299" s="4"/>
    </row>
    <row r="115300" spans="9:10" x14ac:dyDescent="0.35">
      <c r="I115300" s="4"/>
      <c r="J115300" s="4"/>
    </row>
    <row r="115301" spans="9:10" x14ac:dyDescent="0.35">
      <c r="I115301" s="4"/>
      <c r="J115301" s="4"/>
    </row>
    <row r="115302" spans="9:10" x14ac:dyDescent="0.35">
      <c r="I115302" s="4"/>
      <c r="J115302" s="4"/>
    </row>
    <row r="115303" spans="9:10" x14ac:dyDescent="0.35">
      <c r="I115303" s="4"/>
      <c r="J115303" s="4"/>
    </row>
    <row r="115304" spans="9:10" x14ac:dyDescent="0.35">
      <c r="I115304" s="4"/>
      <c r="J115304" s="4"/>
    </row>
    <row r="115305" spans="9:10" x14ac:dyDescent="0.35">
      <c r="I115305" s="4"/>
      <c r="J115305" s="4"/>
    </row>
    <row r="115306" spans="9:10" x14ac:dyDescent="0.35">
      <c r="I115306" s="4"/>
      <c r="J115306" s="4"/>
    </row>
    <row r="115307" spans="9:10" x14ac:dyDescent="0.35">
      <c r="I115307" s="4"/>
      <c r="J115307" s="4"/>
    </row>
    <row r="115308" spans="9:10" x14ac:dyDescent="0.35">
      <c r="I115308" s="4"/>
      <c r="J115308" s="4"/>
    </row>
    <row r="115309" spans="9:10" x14ac:dyDescent="0.35">
      <c r="I115309" s="4"/>
      <c r="J115309" s="4"/>
    </row>
    <row r="115310" spans="9:10" x14ac:dyDescent="0.35">
      <c r="I115310" s="4"/>
      <c r="J115310" s="4"/>
    </row>
    <row r="115311" spans="9:10" x14ac:dyDescent="0.35">
      <c r="I115311" s="4"/>
      <c r="J115311" s="4"/>
    </row>
    <row r="115312" spans="9:10" x14ac:dyDescent="0.35">
      <c r="I115312" s="4"/>
      <c r="J115312" s="4"/>
    </row>
    <row r="115313" spans="9:10" x14ac:dyDescent="0.35">
      <c r="I115313" s="4"/>
      <c r="J115313" s="4"/>
    </row>
    <row r="115314" spans="9:10" x14ac:dyDescent="0.35">
      <c r="I115314" s="4"/>
      <c r="J115314" s="4"/>
    </row>
    <row r="115315" spans="9:10" x14ac:dyDescent="0.35">
      <c r="I115315" s="4"/>
      <c r="J115315" s="4"/>
    </row>
    <row r="115316" spans="9:10" x14ac:dyDescent="0.35">
      <c r="I115316" s="4"/>
      <c r="J115316" s="4"/>
    </row>
    <row r="115317" spans="9:10" x14ac:dyDescent="0.35">
      <c r="I115317" s="4"/>
      <c r="J115317" s="4"/>
    </row>
    <row r="115318" spans="9:10" x14ac:dyDescent="0.35">
      <c r="I115318" s="4"/>
      <c r="J115318" s="4"/>
    </row>
    <row r="115319" spans="9:10" x14ac:dyDescent="0.35">
      <c r="I115319" s="4"/>
      <c r="J115319" s="4"/>
    </row>
    <row r="115320" spans="9:10" x14ac:dyDescent="0.35">
      <c r="I115320" s="4"/>
      <c r="J115320" s="4"/>
    </row>
    <row r="115321" spans="9:10" x14ac:dyDescent="0.35">
      <c r="I115321" s="4"/>
      <c r="J115321" s="4"/>
    </row>
    <row r="115322" spans="9:10" x14ac:dyDescent="0.35">
      <c r="I115322" s="4"/>
      <c r="J115322" s="4"/>
    </row>
    <row r="115323" spans="9:10" x14ac:dyDescent="0.35">
      <c r="I115323" s="4"/>
      <c r="J115323" s="4"/>
    </row>
    <row r="115324" spans="9:10" x14ac:dyDescent="0.35">
      <c r="I115324" s="4"/>
      <c r="J115324" s="4"/>
    </row>
    <row r="115325" spans="9:10" x14ac:dyDescent="0.35">
      <c r="I115325" s="4"/>
      <c r="J115325" s="4"/>
    </row>
    <row r="115326" spans="9:10" x14ac:dyDescent="0.35">
      <c r="I115326" s="4"/>
      <c r="J115326" s="4"/>
    </row>
    <row r="115327" spans="9:10" x14ac:dyDescent="0.35">
      <c r="I115327" s="4"/>
      <c r="J115327" s="4"/>
    </row>
    <row r="115328" spans="9:10" x14ac:dyDescent="0.35">
      <c r="I115328" s="4"/>
      <c r="J115328" s="4"/>
    </row>
    <row r="115329" spans="9:10" x14ac:dyDescent="0.35">
      <c r="I115329" s="4"/>
      <c r="J115329" s="4"/>
    </row>
    <row r="115330" spans="9:10" x14ac:dyDescent="0.35">
      <c r="I115330" s="4"/>
      <c r="J115330" s="4"/>
    </row>
    <row r="115331" spans="9:10" x14ac:dyDescent="0.35">
      <c r="I115331" s="4"/>
      <c r="J115331" s="4"/>
    </row>
    <row r="115332" spans="9:10" x14ac:dyDescent="0.35">
      <c r="I115332" s="4"/>
      <c r="J115332" s="4"/>
    </row>
    <row r="115333" spans="9:10" x14ac:dyDescent="0.35">
      <c r="I115333" s="4"/>
      <c r="J115333" s="4"/>
    </row>
    <row r="115334" spans="9:10" x14ac:dyDescent="0.35">
      <c r="I115334" s="4"/>
      <c r="J115334" s="4"/>
    </row>
    <row r="115335" spans="9:10" x14ac:dyDescent="0.35">
      <c r="I115335" s="4"/>
      <c r="J115335" s="4"/>
    </row>
    <row r="115336" spans="9:10" x14ac:dyDescent="0.35">
      <c r="I115336" s="4"/>
      <c r="J115336" s="4"/>
    </row>
    <row r="115337" spans="9:10" x14ac:dyDescent="0.35">
      <c r="I115337" s="4"/>
      <c r="J115337" s="4"/>
    </row>
    <row r="115338" spans="9:10" x14ac:dyDescent="0.35">
      <c r="I115338" s="4"/>
      <c r="J115338" s="4"/>
    </row>
    <row r="115339" spans="9:10" x14ac:dyDescent="0.35">
      <c r="I115339" s="4"/>
      <c r="J115339" s="4"/>
    </row>
    <row r="115340" spans="9:10" x14ac:dyDescent="0.35">
      <c r="I115340" s="4"/>
      <c r="J115340" s="4"/>
    </row>
    <row r="115341" spans="9:10" x14ac:dyDescent="0.35">
      <c r="I115341" s="4"/>
      <c r="J115341" s="4"/>
    </row>
    <row r="115342" spans="9:10" x14ac:dyDescent="0.35">
      <c r="I115342" s="4"/>
      <c r="J115342" s="4"/>
    </row>
    <row r="115343" spans="9:10" x14ac:dyDescent="0.35">
      <c r="I115343" s="4"/>
      <c r="J115343" s="4"/>
    </row>
    <row r="115344" spans="9:10" x14ac:dyDescent="0.35">
      <c r="I115344" s="4"/>
      <c r="J115344" s="4"/>
    </row>
    <row r="115345" spans="9:10" x14ac:dyDescent="0.35">
      <c r="I115345" s="4"/>
      <c r="J115345" s="4"/>
    </row>
    <row r="115346" spans="9:10" x14ac:dyDescent="0.35">
      <c r="I115346" s="4"/>
      <c r="J115346" s="4"/>
    </row>
    <row r="115347" spans="9:10" x14ac:dyDescent="0.35">
      <c r="I115347" s="4"/>
      <c r="J115347" s="4"/>
    </row>
    <row r="115348" spans="9:10" x14ac:dyDescent="0.35">
      <c r="I115348" s="4"/>
      <c r="J115348" s="4"/>
    </row>
    <row r="115349" spans="9:10" x14ac:dyDescent="0.35">
      <c r="I115349" s="4"/>
      <c r="J115349" s="4"/>
    </row>
    <row r="115350" spans="9:10" x14ac:dyDescent="0.35">
      <c r="I115350" s="4"/>
      <c r="J115350" s="4"/>
    </row>
    <row r="115351" spans="9:10" x14ac:dyDescent="0.35">
      <c r="I115351" s="4"/>
      <c r="J115351" s="4"/>
    </row>
    <row r="115352" spans="9:10" x14ac:dyDescent="0.35">
      <c r="I115352" s="4"/>
      <c r="J115352" s="4"/>
    </row>
    <row r="115353" spans="9:10" x14ac:dyDescent="0.35">
      <c r="I115353" s="4"/>
      <c r="J115353" s="4"/>
    </row>
    <row r="115354" spans="9:10" x14ac:dyDescent="0.35">
      <c r="I115354" s="4"/>
      <c r="J115354" s="4"/>
    </row>
    <row r="115355" spans="9:10" x14ac:dyDescent="0.35">
      <c r="I115355" s="4"/>
      <c r="J115355" s="4"/>
    </row>
    <row r="115356" spans="9:10" x14ac:dyDescent="0.35">
      <c r="I115356" s="4"/>
      <c r="J115356" s="4"/>
    </row>
    <row r="115357" spans="9:10" x14ac:dyDescent="0.35">
      <c r="I115357" s="4"/>
      <c r="J115357" s="4"/>
    </row>
    <row r="115358" spans="9:10" x14ac:dyDescent="0.35">
      <c r="I115358" s="4"/>
      <c r="J115358" s="4"/>
    </row>
    <row r="115359" spans="9:10" x14ac:dyDescent="0.35">
      <c r="I115359" s="4"/>
      <c r="J115359" s="4"/>
    </row>
    <row r="115360" spans="9:10" x14ac:dyDescent="0.35">
      <c r="I115360" s="4"/>
      <c r="J115360" s="4"/>
    </row>
    <row r="115361" spans="9:10" x14ac:dyDescent="0.35">
      <c r="I115361" s="4"/>
      <c r="J115361" s="4"/>
    </row>
    <row r="115362" spans="9:10" x14ac:dyDescent="0.35">
      <c r="I115362" s="4"/>
      <c r="J115362" s="4"/>
    </row>
    <row r="115363" spans="9:10" x14ac:dyDescent="0.35">
      <c r="I115363" s="4"/>
      <c r="J115363" s="4"/>
    </row>
    <row r="115364" spans="9:10" x14ac:dyDescent="0.35">
      <c r="I115364" s="4"/>
      <c r="J115364" s="4"/>
    </row>
    <row r="115365" spans="9:10" x14ac:dyDescent="0.35">
      <c r="I115365" s="4"/>
      <c r="J115365" s="4"/>
    </row>
    <row r="115366" spans="9:10" x14ac:dyDescent="0.35">
      <c r="I115366" s="4"/>
      <c r="J115366" s="4"/>
    </row>
    <row r="115367" spans="9:10" x14ac:dyDescent="0.35">
      <c r="I115367" s="4"/>
      <c r="J115367" s="4"/>
    </row>
    <row r="115368" spans="9:10" x14ac:dyDescent="0.35">
      <c r="I115368" s="4"/>
      <c r="J115368" s="4"/>
    </row>
    <row r="115369" spans="9:10" x14ac:dyDescent="0.35">
      <c r="I115369" s="4"/>
      <c r="J115369" s="4"/>
    </row>
    <row r="115370" spans="9:10" x14ac:dyDescent="0.35">
      <c r="I115370" s="4"/>
      <c r="J115370" s="4"/>
    </row>
    <row r="115371" spans="9:10" x14ac:dyDescent="0.35">
      <c r="I115371" s="4"/>
      <c r="J115371" s="4"/>
    </row>
    <row r="115372" spans="9:10" x14ac:dyDescent="0.35">
      <c r="I115372" s="4"/>
      <c r="J115372" s="4"/>
    </row>
    <row r="115373" spans="9:10" x14ac:dyDescent="0.35">
      <c r="I115373" s="4"/>
      <c r="J115373" s="4"/>
    </row>
    <row r="115374" spans="9:10" x14ac:dyDescent="0.35">
      <c r="I115374" s="4"/>
      <c r="J115374" s="4"/>
    </row>
    <row r="115375" spans="9:10" x14ac:dyDescent="0.35">
      <c r="I115375" s="4"/>
      <c r="J115375" s="4"/>
    </row>
    <row r="115376" spans="9:10" x14ac:dyDescent="0.35">
      <c r="I115376" s="4"/>
      <c r="J115376" s="4"/>
    </row>
    <row r="115377" spans="9:10" x14ac:dyDescent="0.35">
      <c r="I115377" s="4"/>
      <c r="J115377" s="4"/>
    </row>
    <row r="115378" spans="9:10" x14ac:dyDescent="0.35">
      <c r="I115378" s="4"/>
      <c r="J115378" s="4"/>
    </row>
    <row r="115379" spans="9:10" x14ac:dyDescent="0.35">
      <c r="I115379" s="4"/>
      <c r="J115379" s="4"/>
    </row>
    <row r="115380" spans="9:10" x14ac:dyDescent="0.35">
      <c r="I115380" s="4"/>
      <c r="J115380" s="4"/>
    </row>
    <row r="115381" spans="9:10" x14ac:dyDescent="0.35">
      <c r="I115381" s="4"/>
      <c r="J115381" s="4"/>
    </row>
    <row r="115382" spans="9:10" x14ac:dyDescent="0.35">
      <c r="I115382" s="4"/>
      <c r="J115382" s="4"/>
    </row>
    <row r="115383" spans="9:10" x14ac:dyDescent="0.35">
      <c r="I115383" s="4"/>
      <c r="J115383" s="4"/>
    </row>
    <row r="115384" spans="9:10" x14ac:dyDescent="0.35">
      <c r="I115384" s="4"/>
      <c r="J115384" s="4"/>
    </row>
    <row r="115385" spans="9:10" x14ac:dyDescent="0.35">
      <c r="I115385" s="4"/>
      <c r="J115385" s="4"/>
    </row>
    <row r="115386" spans="9:10" x14ac:dyDescent="0.35">
      <c r="I115386" s="4"/>
      <c r="J115386" s="4"/>
    </row>
    <row r="115387" spans="9:10" x14ac:dyDescent="0.35">
      <c r="I115387" s="4"/>
      <c r="J115387" s="4"/>
    </row>
    <row r="115388" spans="9:10" x14ac:dyDescent="0.35">
      <c r="I115388" s="4"/>
      <c r="J115388" s="4"/>
    </row>
    <row r="115389" spans="9:10" x14ac:dyDescent="0.35">
      <c r="I115389" s="4"/>
      <c r="J115389" s="4"/>
    </row>
    <row r="115390" spans="9:10" x14ac:dyDescent="0.35">
      <c r="I115390" s="4"/>
      <c r="J115390" s="4"/>
    </row>
    <row r="115391" spans="9:10" x14ac:dyDescent="0.35">
      <c r="I115391" s="4"/>
      <c r="J115391" s="4"/>
    </row>
    <row r="115392" spans="9:10" x14ac:dyDescent="0.35">
      <c r="I115392" s="4"/>
      <c r="J115392" s="4"/>
    </row>
    <row r="115393" spans="9:10" x14ac:dyDescent="0.35">
      <c r="I115393" s="4"/>
      <c r="J115393" s="4"/>
    </row>
    <row r="115394" spans="9:10" x14ac:dyDescent="0.35">
      <c r="I115394" s="4"/>
      <c r="J115394" s="4"/>
    </row>
    <row r="115395" spans="9:10" x14ac:dyDescent="0.35">
      <c r="I115395" s="4"/>
      <c r="J115395" s="4"/>
    </row>
    <row r="115396" spans="9:10" x14ac:dyDescent="0.35">
      <c r="I115396" s="4"/>
      <c r="J115396" s="4"/>
    </row>
    <row r="115397" spans="9:10" x14ac:dyDescent="0.35">
      <c r="I115397" s="4"/>
      <c r="J115397" s="4"/>
    </row>
    <row r="115398" spans="9:10" x14ac:dyDescent="0.35">
      <c r="I115398" s="4"/>
      <c r="J115398" s="4"/>
    </row>
    <row r="115399" spans="9:10" x14ac:dyDescent="0.35">
      <c r="I115399" s="4"/>
      <c r="J115399" s="4"/>
    </row>
    <row r="115400" spans="9:10" x14ac:dyDescent="0.35">
      <c r="I115400" s="4"/>
      <c r="J115400" s="4"/>
    </row>
    <row r="115401" spans="9:10" x14ac:dyDescent="0.35">
      <c r="I115401" s="4"/>
      <c r="J115401" s="4"/>
    </row>
    <row r="115402" spans="9:10" x14ac:dyDescent="0.35">
      <c r="I115402" s="4"/>
      <c r="J115402" s="4"/>
    </row>
    <row r="115403" spans="9:10" x14ac:dyDescent="0.35">
      <c r="I115403" s="4"/>
      <c r="J115403" s="4"/>
    </row>
    <row r="115404" spans="9:10" x14ac:dyDescent="0.35">
      <c r="I115404" s="4"/>
      <c r="J115404" s="4"/>
    </row>
    <row r="115405" spans="9:10" x14ac:dyDescent="0.35">
      <c r="I115405" s="4"/>
      <c r="J115405" s="4"/>
    </row>
    <row r="115406" spans="9:10" x14ac:dyDescent="0.35">
      <c r="I115406" s="4"/>
      <c r="J115406" s="4"/>
    </row>
    <row r="115407" spans="9:10" x14ac:dyDescent="0.35">
      <c r="I115407" s="4"/>
      <c r="J115407" s="4"/>
    </row>
    <row r="115408" spans="9:10" x14ac:dyDescent="0.35">
      <c r="I115408" s="4"/>
      <c r="J115408" s="4"/>
    </row>
    <row r="115409" spans="9:10" x14ac:dyDescent="0.35">
      <c r="I115409" s="4"/>
      <c r="J115409" s="4"/>
    </row>
    <row r="115410" spans="9:10" x14ac:dyDescent="0.35">
      <c r="I115410" s="4"/>
      <c r="J115410" s="4"/>
    </row>
    <row r="115411" spans="9:10" x14ac:dyDescent="0.35">
      <c r="I115411" s="4"/>
      <c r="J115411" s="4"/>
    </row>
    <row r="115412" spans="9:10" x14ac:dyDescent="0.35">
      <c r="I115412" s="4"/>
      <c r="J115412" s="4"/>
    </row>
    <row r="115413" spans="9:10" x14ac:dyDescent="0.35">
      <c r="I115413" s="4"/>
      <c r="J115413" s="4"/>
    </row>
    <row r="115414" spans="9:10" x14ac:dyDescent="0.35">
      <c r="I115414" s="4"/>
      <c r="J115414" s="4"/>
    </row>
    <row r="115415" spans="9:10" x14ac:dyDescent="0.35">
      <c r="I115415" s="4"/>
      <c r="J115415" s="4"/>
    </row>
    <row r="115416" spans="9:10" x14ac:dyDescent="0.35">
      <c r="I115416" s="4"/>
      <c r="J115416" s="4"/>
    </row>
    <row r="115417" spans="9:10" x14ac:dyDescent="0.35">
      <c r="I115417" s="4"/>
      <c r="J115417" s="4"/>
    </row>
    <row r="115418" spans="9:10" x14ac:dyDescent="0.35">
      <c r="I115418" s="4"/>
      <c r="J115418" s="4"/>
    </row>
    <row r="115419" spans="9:10" x14ac:dyDescent="0.35">
      <c r="I115419" s="4"/>
      <c r="J115419" s="4"/>
    </row>
    <row r="115420" spans="9:10" x14ac:dyDescent="0.35">
      <c r="I115420" s="4"/>
      <c r="J115420" s="4"/>
    </row>
    <row r="115421" spans="9:10" x14ac:dyDescent="0.35">
      <c r="I115421" s="4"/>
      <c r="J115421" s="4"/>
    </row>
    <row r="115422" spans="9:10" x14ac:dyDescent="0.35">
      <c r="I115422" s="4"/>
      <c r="J115422" s="4"/>
    </row>
    <row r="115423" spans="9:10" x14ac:dyDescent="0.35">
      <c r="I115423" s="4"/>
      <c r="J115423" s="4"/>
    </row>
    <row r="115424" spans="9:10" x14ac:dyDescent="0.35">
      <c r="I115424" s="4"/>
      <c r="J115424" s="4"/>
    </row>
    <row r="115425" spans="9:10" x14ac:dyDescent="0.35">
      <c r="I115425" s="4"/>
      <c r="J115425" s="4"/>
    </row>
    <row r="115426" spans="9:10" x14ac:dyDescent="0.35">
      <c r="I115426" s="4"/>
      <c r="J115426" s="4"/>
    </row>
    <row r="115427" spans="9:10" x14ac:dyDescent="0.35">
      <c r="I115427" s="4"/>
      <c r="J115427" s="4"/>
    </row>
    <row r="115428" spans="9:10" x14ac:dyDescent="0.35">
      <c r="I115428" s="4"/>
      <c r="J115428" s="4"/>
    </row>
    <row r="115429" spans="9:10" x14ac:dyDescent="0.35">
      <c r="I115429" s="4"/>
      <c r="J115429" s="4"/>
    </row>
    <row r="115430" spans="9:10" x14ac:dyDescent="0.35">
      <c r="I115430" s="4"/>
      <c r="J115430" s="4"/>
    </row>
    <row r="115431" spans="9:10" x14ac:dyDescent="0.35">
      <c r="I115431" s="4"/>
      <c r="J115431" s="4"/>
    </row>
    <row r="115432" spans="9:10" x14ac:dyDescent="0.35">
      <c r="I115432" s="4"/>
      <c r="J115432" s="4"/>
    </row>
    <row r="115433" spans="9:10" x14ac:dyDescent="0.35">
      <c r="I115433" s="4"/>
      <c r="J115433" s="4"/>
    </row>
    <row r="115434" spans="9:10" x14ac:dyDescent="0.35">
      <c r="I115434" s="4"/>
      <c r="J115434" s="4"/>
    </row>
    <row r="115435" spans="9:10" x14ac:dyDescent="0.35">
      <c r="I115435" s="4"/>
      <c r="J115435" s="4"/>
    </row>
    <row r="115436" spans="9:10" x14ac:dyDescent="0.35">
      <c r="I115436" s="4"/>
      <c r="J115436" s="4"/>
    </row>
    <row r="115437" spans="9:10" x14ac:dyDescent="0.35">
      <c r="I115437" s="4"/>
      <c r="J115437" s="4"/>
    </row>
    <row r="115438" spans="9:10" x14ac:dyDescent="0.35">
      <c r="I115438" s="4"/>
      <c r="J115438" s="4"/>
    </row>
    <row r="115439" spans="9:10" x14ac:dyDescent="0.35">
      <c r="I115439" s="4"/>
      <c r="J115439" s="4"/>
    </row>
    <row r="115440" spans="9:10" x14ac:dyDescent="0.35">
      <c r="I115440" s="4"/>
      <c r="J115440" s="4"/>
    </row>
    <row r="115441" spans="9:10" x14ac:dyDescent="0.35">
      <c r="I115441" s="4"/>
      <c r="J115441" s="4"/>
    </row>
    <row r="115442" spans="9:10" x14ac:dyDescent="0.35">
      <c r="I115442" s="4"/>
      <c r="J115442" s="4"/>
    </row>
    <row r="115443" spans="9:10" x14ac:dyDescent="0.35">
      <c r="I115443" s="4"/>
      <c r="J115443" s="4"/>
    </row>
    <row r="115444" spans="9:10" x14ac:dyDescent="0.35">
      <c r="I115444" s="4"/>
      <c r="J115444" s="4"/>
    </row>
    <row r="115445" spans="9:10" x14ac:dyDescent="0.35">
      <c r="I115445" s="4"/>
      <c r="J115445" s="4"/>
    </row>
    <row r="115446" spans="9:10" x14ac:dyDescent="0.35">
      <c r="I115446" s="4"/>
      <c r="J115446" s="4"/>
    </row>
    <row r="115447" spans="9:10" x14ac:dyDescent="0.35">
      <c r="I115447" s="4"/>
      <c r="J115447" s="4"/>
    </row>
    <row r="115448" spans="9:10" x14ac:dyDescent="0.35">
      <c r="I115448" s="4"/>
      <c r="J115448" s="4"/>
    </row>
    <row r="115449" spans="9:10" x14ac:dyDescent="0.35">
      <c r="I115449" s="4"/>
      <c r="J115449" s="4"/>
    </row>
    <row r="115450" spans="9:10" x14ac:dyDescent="0.35">
      <c r="I115450" s="4"/>
      <c r="J115450" s="4"/>
    </row>
    <row r="115451" spans="9:10" x14ac:dyDescent="0.35">
      <c r="I115451" s="4"/>
      <c r="J115451" s="4"/>
    </row>
    <row r="115452" spans="9:10" x14ac:dyDescent="0.35">
      <c r="I115452" s="4"/>
      <c r="J115452" s="4"/>
    </row>
    <row r="115453" spans="9:10" x14ac:dyDescent="0.35">
      <c r="I115453" s="4"/>
      <c r="J115453" s="4"/>
    </row>
    <row r="115454" spans="9:10" x14ac:dyDescent="0.35">
      <c r="I115454" s="4"/>
      <c r="J115454" s="4"/>
    </row>
    <row r="115455" spans="9:10" x14ac:dyDescent="0.35">
      <c r="I115455" s="4"/>
      <c r="J115455" s="4"/>
    </row>
    <row r="115456" spans="9:10" x14ac:dyDescent="0.35">
      <c r="I115456" s="4"/>
      <c r="J115456" s="4"/>
    </row>
    <row r="115457" spans="9:10" x14ac:dyDescent="0.35">
      <c r="I115457" s="4"/>
      <c r="J115457" s="4"/>
    </row>
    <row r="115458" spans="9:10" x14ac:dyDescent="0.35">
      <c r="I115458" s="4"/>
      <c r="J115458" s="4"/>
    </row>
    <row r="115459" spans="9:10" x14ac:dyDescent="0.35">
      <c r="I115459" s="4"/>
      <c r="J115459" s="4"/>
    </row>
    <row r="115460" spans="9:10" x14ac:dyDescent="0.35">
      <c r="I115460" s="4"/>
      <c r="J115460" s="4"/>
    </row>
    <row r="115461" spans="9:10" x14ac:dyDescent="0.35">
      <c r="I115461" s="4"/>
      <c r="J115461" s="4"/>
    </row>
    <row r="115462" spans="9:10" x14ac:dyDescent="0.35">
      <c r="I115462" s="4"/>
      <c r="J115462" s="4"/>
    </row>
    <row r="115463" spans="9:10" x14ac:dyDescent="0.35">
      <c r="I115463" s="4"/>
      <c r="J115463" s="4"/>
    </row>
    <row r="115464" spans="9:10" x14ac:dyDescent="0.35">
      <c r="I115464" s="4"/>
      <c r="J115464" s="4"/>
    </row>
    <row r="115465" spans="9:10" x14ac:dyDescent="0.35">
      <c r="I115465" s="4"/>
      <c r="J115465" s="4"/>
    </row>
    <row r="115466" spans="9:10" x14ac:dyDescent="0.35">
      <c r="I115466" s="4"/>
      <c r="J115466" s="4"/>
    </row>
    <row r="115467" spans="9:10" x14ac:dyDescent="0.35">
      <c r="I115467" s="4"/>
      <c r="J115467" s="4"/>
    </row>
    <row r="115468" spans="9:10" x14ac:dyDescent="0.35">
      <c r="I115468" s="4"/>
      <c r="J115468" s="4"/>
    </row>
    <row r="115469" spans="9:10" x14ac:dyDescent="0.35">
      <c r="I115469" s="4"/>
      <c r="J115469" s="4"/>
    </row>
    <row r="115470" spans="9:10" x14ac:dyDescent="0.35">
      <c r="I115470" s="4"/>
      <c r="J115470" s="4"/>
    </row>
    <row r="115471" spans="9:10" x14ac:dyDescent="0.35">
      <c r="I115471" s="4"/>
      <c r="J115471" s="4"/>
    </row>
    <row r="115472" spans="9:10" x14ac:dyDescent="0.35">
      <c r="I115472" s="4"/>
      <c r="J115472" s="4"/>
    </row>
    <row r="115473" spans="9:10" x14ac:dyDescent="0.35">
      <c r="I115473" s="4"/>
      <c r="J115473" s="4"/>
    </row>
    <row r="115474" spans="9:10" x14ac:dyDescent="0.35">
      <c r="I115474" s="4"/>
      <c r="J115474" s="4"/>
    </row>
    <row r="115475" spans="9:10" x14ac:dyDescent="0.35">
      <c r="I115475" s="4"/>
      <c r="J115475" s="4"/>
    </row>
    <row r="115476" spans="9:10" x14ac:dyDescent="0.35">
      <c r="I115476" s="4"/>
      <c r="J115476" s="4"/>
    </row>
    <row r="115477" spans="9:10" x14ac:dyDescent="0.35">
      <c r="I115477" s="4"/>
      <c r="J115477" s="4"/>
    </row>
    <row r="115478" spans="9:10" x14ac:dyDescent="0.35">
      <c r="I115478" s="4"/>
      <c r="J115478" s="4"/>
    </row>
    <row r="115479" spans="9:10" x14ac:dyDescent="0.35">
      <c r="I115479" s="4"/>
      <c r="J115479" s="4"/>
    </row>
    <row r="115480" spans="9:10" x14ac:dyDescent="0.35">
      <c r="I115480" s="4"/>
      <c r="J115480" s="4"/>
    </row>
    <row r="115481" spans="9:10" x14ac:dyDescent="0.35">
      <c r="I115481" s="4"/>
      <c r="J115481" s="4"/>
    </row>
    <row r="115482" spans="9:10" x14ac:dyDescent="0.35">
      <c r="I115482" s="4"/>
      <c r="J115482" s="4"/>
    </row>
    <row r="115483" spans="9:10" x14ac:dyDescent="0.35">
      <c r="I115483" s="4"/>
      <c r="J115483" s="4"/>
    </row>
    <row r="115484" spans="9:10" x14ac:dyDescent="0.35">
      <c r="I115484" s="4"/>
      <c r="J115484" s="4"/>
    </row>
    <row r="115485" spans="9:10" x14ac:dyDescent="0.35">
      <c r="I115485" s="4"/>
      <c r="J115485" s="4"/>
    </row>
    <row r="115486" spans="9:10" x14ac:dyDescent="0.35">
      <c r="I115486" s="4"/>
      <c r="J115486" s="4"/>
    </row>
    <row r="115487" spans="9:10" x14ac:dyDescent="0.35">
      <c r="I115487" s="4"/>
      <c r="J115487" s="4"/>
    </row>
    <row r="115488" spans="9:10" x14ac:dyDescent="0.35">
      <c r="I115488" s="4"/>
      <c r="J115488" s="4"/>
    </row>
    <row r="115489" spans="9:10" x14ac:dyDescent="0.35">
      <c r="I115489" s="4"/>
      <c r="J115489" s="4"/>
    </row>
    <row r="115490" spans="9:10" x14ac:dyDescent="0.35">
      <c r="I115490" s="4"/>
      <c r="J115490" s="4"/>
    </row>
    <row r="115491" spans="9:10" x14ac:dyDescent="0.35">
      <c r="I115491" s="4"/>
      <c r="J115491" s="4"/>
    </row>
    <row r="115492" spans="9:10" x14ac:dyDescent="0.35">
      <c r="I115492" s="4"/>
      <c r="J115492" s="4"/>
    </row>
    <row r="115493" spans="9:10" x14ac:dyDescent="0.35">
      <c r="I115493" s="4"/>
      <c r="J115493" s="4"/>
    </row>
    <row r="115494" spans="9:10" x14ac:dyDescent="0.35">
      <c r="I115494" s="4"/>
      <c r="J115494" s="4"/>
    </row>
    <row r="115495" spans="9:10" x14ac:dyDescent="0.35">
      <c r="I115495" s="4"/>
      <c r="J115495" s="4"/>
    </row>
    <row r="115496" spans="9:10" x14ac:dyDescent="0.35">
      <c r="I115496" s="4"/>
      <c r="J115496" s="4"/>
    </row>
    <row r="115497" spans="9:10" x14ac:dyDescent="0.35">
      <c r="I115497" s="4"/>
      <c r="J115497" s="4"/>
    </row>
    <row r="115498" spans="9:10" x14ac:dyDescent="0.35">
      <c r="I115498" s="4"/>
      <c r="J115498" s="4"/>
    </row>
    <row r="115499" spans="9:10" x14ac:dyDescent="0.35">
      <c r="I115499" s="4"/>
      <c r="J115499" s="4"/>
    </row>
    <row r="115500" spans="9:10" x14ac:dyDescent="0.35">
      <c r="I115500" s="4"/>
      <c r="J115500" s="4"/>
    </row>
    <row r="115501" spans="9:10" x14ac:dyDescent="0.35">
      <c r="I115501" s="4"/>
      <c r="J115501" s="4"/>
    </row>
    <row r="115502" spans="9:10" x14ac:dyDescent="0.35">
      <c r="I115502" s="4"/>
      <c r="J115502" s="4"/>
    </row>
    <row r="115503" spans="9:10" x14ac:dyDescent="0.35">
      <c r="I115503" s="4"/>
      <c r="J115503" s="4"/>
    </row>
    <row r="115504" spans="9:10" x14ac:dyDescent="0.35">
      <c r="I115504" s="4"/>
      <c r="J115504" s="4"/>
    </row>
    <row r="115505" spans="9:10" x14ac:dyDescent="0.35">
      <c r="I115505" s="4"/>
      <c r="J115505" s="4"/>
    </row>
    <row r="115506" spans="9:10" x14ac:dyDescent="0.35">
      <c r="I115506" s="4"/>
      <c r="J115506" s="4"/>
    </row>
    <row r="115507" spans="9:10" x14ac:dyDescent="0.35">
      <c r="I115507" s="4"/>
      <c r="J115507" s="4"/>
    </row>
    <row r="115508" spans="9:10" x14ac:dyDescent="0.35">
      <c r="I115508" s="4"/>
      <c r="J115508" s="4"/>
    </row>
    <row r="115509" spans="9:10" x14ac:dyDescent="0.35">
      <c r="I115509" s="4"/>
      <c r="J115509" s="4"/>
    </row>
    <row r="115510" spans="9:10" x14ac:dyDescent="0.35">
      <c r="I115510" s="4"/>
      <c r="J115510" s="4"/>
    </row>
    <row r="115511" spans="9:10" x14ac:dyDescent="0.35">
      <c r="I115511" s="4"/>
      <c r="J115511" s="4"/>
    </row>
    <row r="115512" spans="9:10" x14ac:dyDescent="0.35">
      <c r="I115512" s="4"/>
      <c r="J115512" s="4"/>
    </row>
    <row r="115513" spans="9:10" x14ac:dyDescent="0.35">
      <c r="I115513" s="4"/>
      <c r="J115513" s="4"/>
    </row>
    <row r="115514" spans="9:10" x14ac:dyDescent="0.35">
      <c r="I115514" s="4"/>
      <c r="J115514" s="4"/>
    </row>
    <row r="115515" spans="9:10" x14ac:dyDescent="0.35">
      <c r="I115515" s="4"/>
      <c r="J115515" s="4"/>
    </row>
    <row r="115516" spans="9:10" x14ac:dyDescent="0.35">
      <c r="I115516" s="4"/>
      <c r="J115516" s="4"/>
    </row>
    <row r="115517" spans="9:10" x14ac:dyDescent="0.35">
      <c r="I115517" s="4"/>
      <c r="J115517" s="4"/>
    </row>
    <row r="115518" spans="9:10" x14ac:dyDescent="0.35">
      <c r="I115518" s="4"/>
      <c r="J115518" s="4"/>
    </row>
    <row r="115519" spans="9:10" x14ac:dyDescent="0.35">
      <c r="I115519" s="4"/>
      <c r="J115519" s="4"/>
    </row>
    <row r="115520" spans="9:10" x14ac:dyDescent="0.35">
      <c r="I115520" s="4"/>
      <c r="J115520" s="4"/>
    </row>
    <row r="115521" spans="9:10" x14ac:dyDescent="0.35">
      <c r="I115521" s="4"/>
      <c r="J115521" s="4"/>
    </row>
    <row r="115522" spans="9:10" x14ac:dyDescent="0.35">
      <c r="I115522" s="4"/>
      <c r="J115522" s="4"/>
    </row>
    <row r="115523" spans="9:10" x14ac:dyDescent="0.35">
      <c r="I115523" s="4"/>
      <c r="J115523" s="4"/>
    </row>
    <row r="115524" spans="9:10" x14ac:dyDescent="0.35">
      <c r="I115524" s="4"/>
      <c r="J115524" s="4"/>
    </row>
    <row r="115525" spans="9:10" x14ac:dyDescent="0.35">
      <c r="I115525" s="4"/>
      <c r="J115525" s="4"/>
    </row>
    <row r="115526" spans="9:10" x14ac:dyDescent="0.35">
      <c r="I115526" s="4"/>
      <c r="J115526" s="4"/>
    </row>
    <row r="115527" spans="9:10" x14ac:dyDescent="0.35">
      <c r="I115527" s="4"/>
      <c r="J115527" s="4"/>
    </row>
    <row r="115528" spans="9:10" x14ac:dyDescent="0.35">
      <c r="I115528" s="4"/>
      <c r="J115528" s="4"/>
    </row>
    <row r="115529" spans="9:10" x14ac:dyDescent="0.35">
      <c r="I115529" s="4"/>
      <c r="J115529" s="4"/>
    </row>
    <row r="115530" spans="9:10" x14ac:dyDescent="0.35">
      <c r="I115530" s="4"/>
      <c r="J115530" s="4"/>
    </row>
    <row r="115531" spans="9:10" x14ac:dyDescent="0.35">
      <c r="I115531" s="4"/>
      <c r="J115531" s="4"/>
    </row>
    <row r="115532" spans="9:10" x14ac:dyDescent="0.35">
      <c r="I115532" s="4"/>
      <c r="J115532" s="4"/>
    </row>
    <row r="115533" spans="9:10" x14ac:dyDescent="0.35">
      <c r="I115533" s="4"/>
      <c r="J115533" s="4"/>
    </row>
    <row r="115534" spans="9:10" x14ac:dyDescent="0.35">
      <c r="I115534" s="4"/>
      <c r="J115534" s="4"/>
    </row>
    <row r="115535" spans="9:10" x14ac:dyDescent="0.35">
      <c r="I115535" s="4"/>
      <c r="J115535" s="4"/>
    </row>
    <row r="115536" spans="9:10" x14ac:dyDescent="0.35">
      <c r="I115536" s="4"/>
      <c r="J115536" s="4"/>
    </row>
    <row r="115537" spans="9:10" x14ac:dyDescent="0.35">
      <c r="I115537" s="4"/>
      <c r="J115537" s="4"/>
    </row>
    <row r="115538" spans="9:10" x14ac:dyDescent="0.35">
      <c r="I115538" s="4"/>
      <c r="J115538" s="4"/>
    </row>
    <row r="115539" spans="9:10" x14ac:dyDescent="0.35">
      <c r="I115539" s="4"/>
      <c r="J115539" s="4"/>
    </row>
    <row r="115540" spans="9:10" x14ac:dyDescent="0.35">
      <c r="I115540" s="4"/>
      <c r="J115540" s="4"/>
    </row>
    <row r="115541" spans="9:10" x14ac:dyDescent="0.35">
      <c r="I115541" s="4"/>
      <c r="J115541" s="4"/>
    </row>
    <row r="115542" spans="9:10" x14ac:dyDescent="0.35">
      <c r="I115542" s="4"/>
      <c r="J115542" s="4"/>
    </row>
    <row r="115543" spans="9:10" x14ac:dyDescent="0.35">
      <c r="I115543" s="4"/>
      <c r="J115543" s="4"/>
    </row>
    <row r="115544" spans="9:10" x14ac:dyDescent="0.35">
      <c r="I115544" s="4"/>
      <c r="J115544" s="4"/>
    </row>
    <row r="115545" spans="9:10" x14ac:dyDescent="0.35">
      <c r="I115545" s="4"/>
      <c r="J115545" s="4"/>
    </row>
    <row r="115546" spans="9:10" x14ac:dyDescent="0.35">
      <c r="I115546" s="4"/>
      <c r="J115546" s="4"/>
    </row>
    <row r="115547" spans="9:10" x14ac:dyDescent="0.35">
      <c r="I115547" s="4"/>
      <c r="J115547" s="4"/>
    </row>
    <row r="115548" spans="9:10" x14ac:dyDescent="0.35">
      <c r="I115548" s="4"/>
      <c r="J115548" s="4"/>
    </row>
    <row r="115549" spans="9:10" x14ac:dyDescent="0.35">
      <c r="I115549" s="4"/>
      <c r="J115549" s="4"/>
    </row>
    <row r="115550" spans="9:10" x14ac:dyDescent="0.35">
      <c r="I115550" s="4"/>
      <c r="J115550" s="4"/>
    </row>
    <row r="115551" spans="9:10" x14ac:dyDescent="0.35">
      <c r="I115551" s="4"/>
      <c r="J115551" s="4"/>
    </row>
    <row r="115552" spans="9:10" x14ac:dyDescent="0.35">
      <c r="I115552" s="4"/>
      <c r="J115552" s="4"/>
    </row>
    <row r="115553" spans="9:10" x14ac:dyDescent="0.35">
      <c r="I115553" s="4"/>
      <c r="J115553" s="4"/>
    </row>
    <row r="115554" spans="9:10" x14ac:dyDescent="0.35">
      <c r="I115554" s="4"/>
      <c r="J115554" s="4"/>
    </row>
    <row r="115555" spans="9:10" x14ac:dyDescent="0.35">
      <c r="I115555" s="4"/>
      <c r="J115555" s="4"/>
    </row>
    <row r="115556" spans="9:10" x14ac:dyDescent="0.35">
      <c r="I115556" s="4"/>
      <c r="J115556" s="4"/>
    </row>
    <row r="115557" spans="9:10" x14ac:dyDescent="0.35">
      <c r="I115557" s="4"/>
      <c r="J115557" s="4"/>
    </row>
    <row r="115558" spans="9:10" x14ac:dyDescent="0.35">
      <c r="I115558" s="4"/>
      <c r="J115558" s="4"/>
    </row>
    <row r="115559" spans="9:10" x14ac:dyDescent="0.35">
      <c r="I115559" s="4"/>
      <c r="J115559" s="4"/>
    </row>
    <row r="115560" spans="9:10" x14ac:dyDescent="0.35">
      <c r="I115560" s="4"/>
      <c r="J115560" s="4"/>
    </row>
    <row r="115561" spans="9:10" x14ac:dyDescent="0.35">
      <c r="I115561" s="4"/>
      <c r="J115561" s="4"/>
    </row>
    <row r="115562" spans="9:10" x14ac:dyDescent="0.35">
      <c r="I115562" s="4"/>
      <c r="J115562" s="4"/>
    </row>
    <row r="115563" spans="9:10" x14ac:dyDescent="0.35">
      <c r="I115563" s="4"/>
      <c r="J115563" s="4"/>
    </row>
    <row r="115564" spans="9:10" x14ac:dyDescent="0.35">
      <c r="I115564" s="4"/>
      <c r="J115564" s="4"/>
    </row>
    <row r="115565" spans="9:10" x14ac:dyDescent="0.35">
      <c r="I115565" s="4"/>
      <c r="J115565" s="4"/>
    </row>
    <row r="115566" spans="9:10" x14ac:dyDescent="0.35">
      <c r="I115566" s="4"/>
      <c r="J115566" s="4"/>
    </row>
    <row r="115567" spans="9:10" x14ac:dyDescent="0.35">
      <c r="I115567" s="4"/>
      <c r="J115567" s="4"/>
    </row>
    <row r="115568" spans="9:10" x14ac:dyDescent="0.35">
      <c r="I115568" s="4"/>
      <c r="J115568" s="4"/>
    </row>
    <row r="115569" spans="9:10" x14ac:dyDescent="0.35">
      <c r="I115569" s="4"/>
      <c r="J115569" s="4"/>
    </row>
    <row r="115570" spans="9:10" x14ac:dyDescent="0.35">
      <c r="I115570" s="4"/>
      <c r="J115570" s="4"/>
    </row>
    <row r="115571" spans="9:10" x14ac:dyDescent="0.35">
      <c r="I115571" s="4"/>
      <c r="J115571" s="4"/>
    </row>
    <row r="115572" spans="9:10" x14ac:dyDescent="0.35">
      <c r="I115572" s="4"/>
      <c r="J115572" s="4"/>
    </row>
    <row r="115573" spans="9:10" x14ac:dyDescent="0.35">
      <c r="I115573" s="4"/>
      <c r="J115573" s="4"/>
    </row>
    <row r="115574" spans="9:10" x14ac:dyDescent="0.35">
      <c r="I115574" s="4"/>
      <c r="J115574" s="4"/>
    </row>
    <row r="115575" spans="9:10" x14ac:dyDescent="0.35">
      <c r="I115575" s="4"/>
      <c r="J115575" s="4"/>
    </row>
    <row r="115576" spans="9:10" x14ac:dyDescent="0.35">
      <c r="I115576" s="4"/>
      <c r="J115576" s="4"/>
    </row>
    <row r="115577" spans="9:10" x14ac:dyDescent="0.35">
      <c r="I115577" s="4"/>
      <c r="J115577" s="4"/>
    </row>
    <row r="115578" spans="9:10" x14ac:dyDescent="0.35">
      <c r="I115578" s="4"/>
      <c r="J115578" s="4"/>
    </row>
    <row r="115579" spans="9:10" x14ac:dyDescent="0.35">
      <c r="I115579" s="4"/>
      <c r="J115579" s="4"/>
    </row>
    <row r="115580" spans="9:10" x14ac:dyDescent="0.35">
      <c r="I115580" s="4"/>
      <c r="J115580" s="4"/>
    </row>
    <row r="115581" spans="9:10" x14ac:dyDescent="0.35">
      <c r="I115581" s="4"/>
      <c r="J115581" s="4"/>
    </row>
    <row r="115582" spans="9:10" x14ac:dyDescent="0.35">
      <c r="I115582" s="4"/>
      <c r="J115582" s="4"/>
    </row>
    <row r="115583" spans="9:10" x14ac:dyDescent="0.35">
      <c r="I115583" s="4"/>
      <c r="J115583" s="4"/>
    </row>
    <row r="115584" spans="9:10" x14ac:dyDescent="0.35">
      <c r="I115584" s="4"/>
      <c r="J115584" s="4"/>
    </row>
    <row r="115585" spans="9:10" x14ac:dyDescent="0.35">
      <c r="I115585" s="4"/>
      <c r="J115585" s="4"/>
    </row>
    <row r="115586" spans="9:10" x14ac:dyDescent="0.35">
      <c r="I115586" s="4"/>
      <c r="J115586" s="4"/>
    </row>
    <row r="115587" spans="9:10" x14ac:dyDescent="0.35">
      <c r="I115587" s="4"/>
      <c r="J115587" s="4"/>
    </row>
    <row r="115588" spans="9:10" x14ac:dyDescent="0.35">
      <c r="I115588" s="4"/>
      <c r="J115588" s="4"/>
    </row>
    <row r="115589" spans="9:10" x14ac:dyDescent="0.35">
      <c r="I115589" s="4"/>
      <c r="J115589" s="4"/>
    </row>
    <row r="115590" spans="9:10" x14ac:dyDescent="0.35">
      <c r="I115590" s="4"/>
      <c r="J115590" s="4"/>
    </row>
    <row r="115591" spans="9:10" x14ac:dyDescent="0.35">
      <c r="I115591" s="4"/>
      <c r="J115591" s="4"/>
    </row>
    <row r="115592" spans="9:10" x14ac:dyDescent="0.35">
      <c r="I115592" s="4"/>
      <c r="J115592" s="4"/>
    </row>
    <row r="115593" spans="9:10" x14ac:dyDescent="0.35">
      <c r="I115593" s="4"/>
      <c r="J115593" s="4"/>
    </row>
    <row r="115594" spans="9:10" x14ac:dyDescent="0.35">
      <c r="I115594" s="4"/>
      <c r="J115594" s="4"/>
    </row>
    <row r="115595" spans="9:10" x14ac:dyDescent="0.35">
      <c r="I115595" s="4"/>
      <c r="J115595" s="4"/>
    </row>
    <row r="115596" spans="9:10" x14ac:dyDescent="0.35">
      <c r="I115596" s="4"/>
      <c r="J115596" s="4"/>
    </row>
    <row r="115597" spans="9:10" x14ac:dyDescent="0.35">
      <c r="I115597" s="4"/>
      <c r="J115597" s="4"/>
    </row>
    <row r="115598" spans="9:10" x14ac:dyDescent="0.35">
      <c r="I115598" s="4"/>
      <c r="J115598" s="4"/>
    </row>
    <row r="115599" spans="9:10" x14ac:dyDescent="0.35">
      <c r="I115599" s="4"/>
      <c r="J115599" s="4"/>
    </row>
    <row r="115600" spans="9:10" x14ac:dyDescent="0.35">
      <c r="I115600" s="4"/>
      <c r="J115600" s="4"/>
    </row>
    <row r="115601" spans="9:10" x14ac:dyDescent="0.35">
      <c r="I115601" s="4"/>
      <c r="J115601" s="4"/>
    </row>
    <row r="115602" spans="9:10" x14ac:dyDescent="0.35">
      <c r="I115602" s="4"/>
      <c r="J115602" s="4"/>
    </row>
    <row r="115603" spans="9:10" x14ac:dyDescent="0.35">
      <c r="I115603" s="4"/>
      <c r="J115603" s="4"/>
    </row>
    <row r="115604" spans="9:10" x14ac:dyDescent="0.35">
      <c r="I115604" s="4"/>
      <c r="J115604" s="4"/>
    </row>
    <row r="115605" spans="9:10" x14ac:dyDescent="0.35">
      <c r="I115605" s="4"/>
      <c r="J115605" s="4"/>
    </row>
    <row r="115606" spans="9:10" x14ac:dyDescent="0.35">
      <c r="I115606" s="4"/>
      <c r="J115606" s="4"/>
    </row>
    <row r="115607" spans="9:10" x14ac:dyDescent="0.35">
      <c r="I115607" s="4"/>
      <c r="J115607" s="4"/>
    </row>
    <row r="115608" spans="9:10" x14ac:dyDescent="0.35">
      <c r="I115608" s="4"/>
      <c r="J115608" s="4"/>
    </row>
    <row r="115609" spans="9:10" x14ac:dyDescent="0.35">
      <c r="I115609" s="4"/>
      <c r="J115609" s="4"/>
    </row>
    <row r="115610" spans="9:10" x14ac:dyDescent="0.35">
      <c r="I115610" s="4"/>
      <c r="J115610" s="4"/>
    </row>
    <row r="115611" spans="9:10" x14ac:dyDescent="0.35">
      <c r="I115611" s="4"/>
      <c r="J115611" s="4"/>
    </row>
    <row r="115612" spans="9:10" x14ac:dyDescent="0.35">
      <c r="I115612" s="4"/>
      <c r="J115612" s="4"/>
    </row>
    <row r="115613" spans="9:10" x14ac:dyDescent="0.35">
      <c r="I115613" s="4"/>
      <c r="J115613" s="4"/>
    </row>
    <row r="115614" spans="9:10" x14ac:dyDescent="0.35">
      <c r="I115614" s="4"/>
      <c r="J115614" s="4"/>
    </row>
    <row r="115615" spans="9:10" x14ac:dyDescent="0.35">
      <c r="I115615" s="4"/>
      <c r="J115615" s="4"/>
    </row>
    <row r="115616" spans="9:10" x14ac:dyDescent="0.35">
      <c r="I115616" s="4"/>
      <c r="J115616" s="4"/>
    </row>
    <row r="115617" spans="9:10" x14ac:dyDescent="0.35">
      <c r="I115617" s="4"/>
      <c r="J115617" s="4"/>
    </row>
    <row r="115618" spans="9:10" x14ac:dyDescent="0.35">
      <c r="I115618" s="4"/>
      <c r="J115618" s="4"/>
    </row>
    <row r="115619" spans="9:10" x14ac:dyDescent="0.35">
      <c r="I115619" s="4"/>
      <c r="J115619" s="4"/>
    </row>
    <row r="115620" spans="9:10" x14ac:dyDescent="0.35">
      <c r="I115620" s="4"/>
      <c r="J115620" s="4"/>
    </row>
    <row r="115621" spans="9:10" x14ac:dyDescent="0.35">
      <c r="I115621" s="4"/>
      <c r="J115621" s="4"/>
    </row>
    <row r="115622" spans="9:10" x14ac:dyDescent="0.35">
      <c r="I115622" s="4"/>
      <c r="J115622" s="4"/>
    </row>
    <row r="115623" spans="9:10" x14ac:dyDescent="0.35">
      <c r="I115623" s="4"/>
      <c r="J115623" s="4"/>
    </row>
    <row r="115624" spans="9:10" x14ac:dyDescent="0.35">
      <c r="I115624" s="4"/>
      <c r="J115624" s="4"/>
    </row>
    <row r="115625" spans="9:10" x14ac:dyDescent="0.35">
      <c r="I115625" s="4"/>
      <c r="J115625" s="4"/>
    </row>
    <row r="115626" spans="9:10" x14ac:dyDescent="0.35">
      <c r="I115626" s="4"/>
      <c r="J115626" s="4"/>
    </row>
    <row r="115627" spans="9:10" x14ac:dyDescent="0.35">
      <c r="I115627" s="4"/>
      <c r="J115627" s="4"/>
    </row>
    <row r="115628" spans="9:10" x14ac:dyDescent="0.35">
      <c r="I115628" s="4"/>
      <c r="J115628" s="4"/>
    </row>
    <row r="115629" spans="9:10" x14ac:dyDescent="0.35">
      <c r="I115629" s="4"/>
      <c r="J115629" s="4"/>
    </row>
    <row r="115630" spans="9:10" x14ac:dyDescent="0.35">
      <c r="I115630" s="4"/>
      <c r="J115630" s="4"/>
    </row>
    <row r="115631" spans="9:10" x14ac:dyDescent="0.35">
      <c r="I115631" s="4"/>
      <c r="J115631" s="4"/>
    </row>
    <row r="115632" spans="9:10" x14ac:dyDescent="0.35">
      <c r="I115632" s="4"/>
      <c r="J115632" s="4"/>
    </row>
    <row r="115633" spans="9:10" x14ac:dyDescent="0.35">
      <c r="I115633" s="4"/>
      <c r="J115633" s="4"/>
    </row>
    <row r="115634" spans="9:10" x14ac:dyDescent="0.35">
      <c r="I115634" s="4"/>
      <c r="J115634" s="4"/>
    </row>
    <row r="115635" spans="9:10" x14ac:dyDescent="0.35">
      <c r="I115635" s="4"/>
      <c r="J115635" s="4"/>
    </row>
    <row r="115636" spans="9:10" x14ac:dyDescent="0.35">
      <c r="I115636" s="4"/>
      <c r="J115636" s="4"/>
    </row>
    <row r="115637" spans="9:10" x14ac:dyDescent="0.35">
      <c r="I115637" s="4"/>
      <c r="J115637" s="4"/>
    </row>
    <row r="115638" spans="9:10" x14ac:dyDescent="0.35">
      <c r="I115638" s="4"/>
      <c r="J115638" s="4"/>
    </row>
    <row r="115639" spans="9:10" x14ac:dyDescent="0.35">
      <c r="I115639" s="4"/>
      <c r="J115639" s="4"/>
    </row>
    <row r="115640" spans="9:10" x14ac:dyDescent="0.35">
      <c r="I115640" s="4"/>
      <c r="J115640" s="4"/>
    </row>
    <row r="115641" spans="9:10" x14ac:dyDescent="0.35">
      <c r="I115641" s="4"/>
      <c r="J115641" s="4"/>
    </row>
    <row r="115642" spans="9:10" x14ac:dyDescent="0.35">
      <c r="I115642" s="4"/>
      <c r="J115642" s="4"/>
    </row>
    <row r="115643" spans="9:10" x14ac:dyDescent="0.35">
      <c r="I115643" s="4"/>
      <c r="J115643" s="4"/>
    </row>
    <row r="115644" spans="9:10" x14ac:dyDescent="0.35">
      <c r="I115644" s="4"/>
      <c r="J115644" s="4"/>
    </row>
    <row r="115645" spans="9:10" x14ac:dyDescent="0.35">
      <c r="I115645" s="4"/>
      <c r="J115645" s="4"/>
    </row>
    <row r="115646" spans="9:10" x14ac:dyDescent="0.35">
      <c r="I115646" s="4"/>
      <c r="J115646" s="4"/>
    </row>
    <row r="115647" spans="9:10" x14ac:dyDescent="0.35">
      <c r="I115647" s="4"/>
      <c r="J115647" s="4"/>
    </row>
    <row r="115648" spans="9:10" x14ac:dyDescent="0.35">
      <c r="I115648" s="4"/>
      <c r="J115648" s="4"/>
    </row>
    <row r="115649" spans="9:10" x14ac:dyDescent="0.35">
      <c r="I115649" s="4"/>
      <c r="J115649" s="4"/>
    </row>
    <row r="115650" spans="9:10" x14ac:dyDescent="0.35">
      <c r="I115650" s="4"/>
      <c r="J115650" s="4"/>
    </row>
    <row r="115651" spans="9:10" x14ac:dyDescent="0.35">
      <c r="I115651" s="4"/>
      <c r="J115651" s="4"/>
    </row>
    <row r="115652" spans="9:10" x14ac:dyDescent="0.35">
      <c r="I115652" s="4"/>
      <c r="J115652" s="4"/>
    </row>
    <row r="115653" spans="9:10" x14ac:dyDescent="0.35">
      <c r="I115653" s="4"/>
      <c r="J115653" s="4"/>
    </row>
    <row r="115654" spans="9:10" x14ac:dyDescent="0.35">
      <c r="I115654" s="4"/>
      <c r="J115654" s="4"/>
    </row>
    <row r="115655" spans="9:10" x14ac:dyDescent="0.35">
      <c r="I115655" s="4"/>
      <c r="J115655" s="4"/>
    </row>
    <row r="115656" spans="9:10" x14ac:dyDescent="0.35">
      <c r="I115656" s="4"/>
      <c r="J115656" s="4"/>
    </row>
    <row r="115657" spans="9:10" x14ac:dyDescent="0.35">
      <c r="I115657" s="4"/>
      <c r="J115657" s="4"/>
    </row>
    <row r="115658" spans="9:10" x14ac:dyDescent="0.35">
      <c r="I115658" s="4"/>
      <c r="J115658" s="4"/>
    </row>
    <row r="115659" spans="9:10" x14ac:dyDescent="0.35">
      <c r="I115659" s="4"/>
      <c r="J115659" s="4"/>
    </row>
    <row r="115660" spans="9:10" x14ac:dyDescent="0.35">
      <c r="I115660" s="4"/>
      <c r="J115660" s="4"/>
    </row>
    <row r="115661" spans="9:10" x14ac:dyDescent="0.35">
      <c r="I115661" s="4"/>
      <c r="J115661" s="4"/>
    </row>
    <row r="115662" spans="9:10" x14ac:dyDescent="0.35">
      <c r="I115662" s="4"/>
      <c r="J115662" s="4"/>
    </row>
    <row r="115663" spans="9:10" x14ac:dyDescent="0.35">
      <c r="I115663" s="4"/>
      <c r="J115663" s="4"/>
    </row>
    <row r="115664" spans="9:10" x14ac:dyDescent="0.35">
      <c r="I115664" s="4"/>
      <c r="J115664" s="4"/>
    </row>
    <row r="115665" spans="9:10" x14ac:dyDescent="0.35">
      <c r="I115665" s="4"/>
      <c r="J115665" s="4"/>
    </row>
    <row r="115666" spans="9:10" x14ac:dyDescent="0.35">
      <c r="I115666" s="4"/>
      <c r="J115666" s="4"/>
    </row>
    <row r="115667" spans="9:10" x14ac:dyDescent="0.35">
      <c r="I115667" s="4"/>
      <c r="J115667" s="4"/>
    </row>
    <row r="115668" spans="9:10" x14ac:dyDescent="0.35">
      <c r="I115668" s="4"/>
      <c r="J115668" s="4"/>
    </row>
    <row r="115669" spans="9:10" x14ac:dyDescent="0.35">
      <c r="I115669" s="4"/>
      <c r="J115669" s="4"/>
    </row>
    <row r="115670" spans="9:10" x14ac:dyDescent="0.35">
      <c r="I115670" s="4"/>
      <c r="J115670" s="4"/>
    </row>
    <row r="115671" spans="9:10" x14ac:dyDescent="0.35">
      <c r="I115671" s="4"/>
      <c r="J115671" s="4"/>
    </row>
    <row r="115672" spans="9:10" x14ac:dyDescent="0.35">
      <c r="I115672" s="4"/>
      <c r="J115672" s="4"/>
    </row>
    <row r="115673" spans="9:10" x14ac:dyDescent="0.35">
      <c r="I115673" s="4"/>
      <c r="J115673" s="4"/>
    </row>
    <row r="115674" spans="9:10" x14ac:dyDescent="0.35">
      <c r="I115674" s="4"/>
      <c r="J115674" s="4"/>
    </row>
    <row r="115675" spans="9:10" x14ac:dyDescent="0.35">
      <c r="I115675" s="4"/>
      <c r="J115675" s="4"/>
    </row>
    <row r="115676" spans="9:10" x14ac:dyDescent="0.35">
      <c r="I115676" s="4"/>
      <c r="J115676" s="4"/>
    </row>
    <row r="115677" spans="9:10" x14ac:dyDescent="0.35">
      <c r="I115677" s="4"/>
      <c r="J115677" s="4"/>
    </row>
    <row r="115678" spans="9:10" x14ac:dyDescent="0.35">
      <c r="I115678" s="4"/>
      <c r="J115678" s="4"/>
    </row>
    <row r="115679" spans="9:10" x14ac:dyDescent="0.35">
      <c r="I115679" s="4"/>
      <c r="J115679" s="4"/>
    </row>
    <row r="115680" spans="9:10" x14ac:dyDescent="0.35">
      <c r="I115680" s="4"/>
      <c r="J115680" s="4"/>
    </row>
    <row r="115681" spans="9:10" x14ac:dyDescent="0.35">
      <c r="I115681" s="4"/>
      <c r="J115681" s="4"/>
    </row>
    <row r="115682" spans="9:10" x14ac:dyDescent="0.35">
      <c r="I115682" s="4"/>
      <c r="J115682" s="4"/>
    </row>
    <row r="115683" spans="9:10" x14ac:dyDescent="0.35">
      <c r="I115683" s="4"/>
      <c r="J115683" s="4"/>
    </row>
    <row r="115684" spans="9:10" x14ac:dyDescent="0.35">
      <c r="I115684" s="4"/>
      <c r="J115684" s="4"/>
    </row>
    <row r="115685" spans="9:10" x14ac:dyDescent="0.35">
      <c r="I115685" s="4"/>
      <c r="J115685" s="4"/>
    </row>
    <row r="115686" spans="9:10" x14ac:dyDescent="0.35">
      <c r="I115686" s="4"/>
      <c r="J115686" s="4"/>
    </row>
    <row r="115687" spans="9:10" x14ac:dyDescent="0.35">
      <c r="I115687" s="4"/>
      <c r="J115687" s="4"/>
    </row>
    <row r="115688" spans="9:10" x14ac:dyDescent="0.35">
      <c r="I115688" s="4"/>
      <c r="J115688" s="4"/>
    </row>
    <row r="115689" spans="9:10" x14ac:dyDescent="0.35">
      <c r="I115689" s="4"/>
      <c r="J115689" s="4"/>
    </row>
    <row r="115690" spans="9:10" x14ac:dyDescent="0.35">
      <c r="I115690" s="4"/>
      <c r="J115690" s="4"/>
    </row>
    <row r="115691" spans="9:10" x14ac:dyDescent="0.35">
      <c r="I115691" s="4"/>
      <c r="J115691" s="4"/>
    </row>
    <row r="115692" spans="9:10" x14ac:dyDescent="0.35">
      <c r="I115692" s="4"/>
      <c r="J115692" s="4"/>
    </row>
    <row r="115693" spans="9:10" x14ac:dyDescent="0.35">
      <c r="I115693" s="4"/>
      <c r="J115693" s="4"/>
    </row>
    <row r="115694" spans="9:10" x14ac:dyDescent="0.35">
      <c r="I115694" s="4"/>
      <c r="J115694" s="4"/>
    </row>
    <row r="115695" spans="9:10" x14ac:dyDescent="0.35">
      <c r="I115695" s="4"/>
      <c r="J115695" s="4"/>
    </row>
    <row r="115696" spans="9:10" x14ac:dyDescent="0.35">
      <c r="I115696" s="4"/>
      <c r="J115696" s="4"/>
    </row>
    <row r="115697" spans="9:10" x14ac:dyDescent="0.35">
      <c r="I115697" s="4"/>
      <c r="J115697" s="4"/>
    </row>
    <row r="115698" spans="9:10" x14ac:dyDescent="0.35">
      <c r="I115698" s="4"/>
      <c r="J115698" s="4"/>
    </row>
    <row r="115699" spans="9:10" x14ac:dyDescent="0.35">
      <c r="I115699" s="4"/>
      <c r="J115699" s="4"/>
    </row>
    <row r="115700" spans="9:10" x14ac:dyDescent="0.35">
      <c r="I115700" s="4"/>
      <c r="J115700" s="4"/>
    </row>
    <row r="115701" spans="9:10" x14ac:dyDescent="0.35">
      <c r="I115701" s="4"/>
      <c r="J115701" s="4"/>
    </row>
    <row r="115702" spans="9:10" x14ac:dyDescent="0.35">
      <c r="I115702" s="4"/>
      <c r="J115702" s="4"/>
    </row>
    <row r="115703" spans="9:10" x14ac:dyDescent="0.35">
      <c r="I115703" s="4"/>
      <c r="J115703" s="4"/>
    </row>
    <row r="115704" spans="9:10" x14ac:dyDescent="0.35">
      <c r="I115704" s="4"/>
      <c r="J115704" s="4"/>
    </row>
    <row r="115705" spans="9:10" x14ac:dyDescent="0.35">
      <c r="I115705" s="4"/>
      <c r="J115705" s="4"/>
    </row>
    <row r="115706" spans="9:10" x14ac:dyDescent="0.35">
      <c r="I115706" s="4"/>
      <c r="J115706" s="4"/>
    </row>
    <row r="115707" spans="9:10" x14ac:dyDescent="0.35">
      <c r="I115707" s="4"/>
      <c r="J115707" s="4"/>
    </row>
    <row r="115708" spans="9:10" x14ac:dyDescent="0.35">
      <c r="I115708" s="4"/>
      <c r="J115708" s="4"/>
    </row>
    <row r="115709" spans="9:10" x14ac:dyDescent="0.35">
      <c r="I115709" s="4"/>
      <c r="J115709" s="4"/>
    </row>
    <row r="115710" spans="9:10" x14ac:dyDescent="0.35">
      <c r="I115710" s="4"/>
      <c r="J115710" s="4"/>
    </row>
    <row r="115711" spans="9:10" x14ac:dyDescent="0.35">
      <c r="I115711" s="4"/>
      <c r="J115711" s="4"/>
    </row>
    <row r="115712" spans="9:10" x14ac:dyDescent="0.35">
      <c r="I115712" s="4"/>
      <c r="J115712" s="4"/>
    </row>
    <row r="115713" spans="9:10" x14ac:dyDescent="0.35">
      <c r="I115713" s="4"/>
      <c r="J115713" s="4"/>
    </row>
    <row r="115714" spans="9:10" x14ac:dyDescent="0.35">
      <c r="I115714" s="4"/>
      <c r="J115714" s="4"/>
    </row>
    <row r="115715" spans="9:10" x14ac:dyDescent="0.35">
      <c r="I115715" s="4"/>
      <c r="J115715" s="4"/>
    </row>
    <row r="115716" spans="9:10" x14ac:dyDescent="0.35">
      <c r="I115716" s="4"/>
      <c r="J115716" s="4"/>
    </row>
    <row r="115717" spans="9:10" x14ac:dyDescent="0.35">
      <c r="I115717" s="4"/>
      <c r="J115717" s="4"/>
    </row>
    <row r="115718" spans="9:10" x14ac:dyDescent="0.35">
      <c r="I115718" s="4"/>
      <c r="J115718" s="4"/>
    </row>
    <row r="115719" spans="9:10" x14ac:dyDescent="0.35">
      <c r="I115719" s="4"/>
      <c r="J115719" s="4"/>
    </row>
    <row r="115720" spans="9:10" x14ac:dyDescent="0.35">
      <c r="I115720" s="4"/>
      <c r="J115720" s="4"/>
    </row>
    <row r="115721" spans="9:10" x14ac:dyDescent="0.35">
      <c r="I115721" s="4"/>
      <c r="J115721" s="4"/>
    </row>
    <row r="115722" spans="9:10" x14ac:dyDescent="0.35">
      <c r="I115722" s="4"/>
      <c r="J115722" s="4"/>
    </row>
    <row r="115723" spans="9:10" x14ac:dyDescent="0.35">
      <c r="I115723" s="4"/>
      <c r="J115723" s="4"/>
    </row>
    <row r="115724" spans="9:10" x14ac:dyDescent="0.35">
      <c r="I115724" s="4"/>
      <c r="J115724" s="4"/>
    </row>
    <row r="115725" spans="9:10" x14ac:dyDescent="0.35">
      <c r="I115725" s="4"/>
      <c r="J115725" s="4"/>
    </row>
    <row r="115726" spans="9:10" x14ac:dyDescent="0.35">
      <c r="I115726" s="4"/>
      <c r="J115726" s="4"/>
    </row>
    <row r="115727" spans="9:10" x14ac:dyDescent="0.35">
      <c r="I115727" s="4"/>
      <c r="J115727" s="4"/>
    </row>
    <row r="115728" spans="9:10" x14ac:dyDescent="0.35">
      <c r="I115728" s="4"/>
      <c r="J115728" s="4"/>
    </row>
    <row r="115729" spans="9:10" x14ac:dyDescent="0.35">
      <c r="I115729" s="4"/>
      <c r="J115729" s="4"/>
    </row>
    <row r="115730" spans="9:10" x14ac:dyDescent="0.35">
      <c r="I115730" s="4"/>
      <c r="J115730" s="4"/>
    </row>
    <row r="115731" spans="9:10" x14ac:dyDescent="0.35">
      <c r="I115731" s="4"/>
      <c r="J115731" s="4"/>
    </row>
    <row r="115732" spans="9:10" x14ac:dyDescent="0.35">
      <c r="I115732" s="4"/>
      <c r="J115732" s="4"/>
    </row>
    <row r="115733" spans="9:10" x14ac:dyDescent="0.35">
      <c r="I115733" s="4"/>
      <c r="J115733" s="4"/>
    </row>
    <row r="115734" spans="9:10" x14ac:dyDescent="0.35">
      <c r="I115734" s="4"/>
      <c r="J115734" s="4"/>
    </row>
    <row r="115735" spans="9:10" x14ac:dyDescent="0.35">
      <c r="I115735" s="4"/>
      <c r="J115735" s="4"/>
    </row>
    <row r="115736" spans="9:10" x14ac:dyDescent="0.35">
      <c r="I115736" s="4"/>
      <c r="J115736" s="4"/>
    </row>
    <row r="115737" spans="9:10" x14ac:dyDescent="0.35">
      <c r="I115737" s="4"/>
      <c r="J115737" s="4"/>
    </row>
    <row r="115738" spans="9:10" x14ac:dyDescent="0.35">
      <c r="I115738" s="4"/>
      <c r="J115738" s="4"/>
    </row>
    <row r="115739" spans="9:10" x14ac:dyDescent="0.35">
      <c r="I115739" s="4"/>
      <c r="J115739" s="4"/>
    </row>
    <row r="115740" spans="9:10" x14ac:dyDescent="0.35">
      <c r="I115740" s="4"/>
      <c r="J115740" s="4"/>
    </row>
    <row r="115741" spans="9:10" x14ac:dyDescent="0.35">
      <c r="I115741" s="4"/>
      <c r="J115741" s="4"/>
    </row>
    <row r="115742" spans="9:10" x14ac:dyDescent="0.35">
      <c r="I115742" s="4"/>
      <c r="J115742" s="4"/>
    </row>
    <row r="115743" spans="9:10" x14ac:dyDescent="0.35">
      <c r="I115743" s="4"/>
      <c r="J115743" s="4"/>
    </row>
    <row r="115744" spans="9:10" x14ac:dyDescent="0.35">
      <c r="I115744" s="4"/>
      <c r="J115744" s="4"/>
    </row>
    <row r="115745" spans="9:10" x14ac:dyDescent="0.35">
      <c r="I115745" s="4"/>
      <c r="J115745" s="4"/>
    </row>
    <row r="115746" spans="9:10" x14ac:dyDescent="0.35">
      <c r="I115746" s="4"/>
      <c r="J115746" s="4"/>
    </row>
    <row r="115747" spans="9:10" x14ac:dyDescent="0.35">
      <c r="I115747" s="4"/>
      <c r="J115747" s="4"/>
    </row>
    <row r="115748" spans="9:10" x14ac:dyDescent="0.35">
      <c r="I115748" s="4"/>
      <c r="J115748" s="4"/>
    </row>
    <row r="115749" spans="9:10" x14ac:dyDescent="0.35">
      <c r="I115749" s="4"/>
      <c r="J115749" s="4"/>
    </row>
    <row r="115750" spans="9:10" x14ac:dyDescent="0.35">
      <c r="I115750" s="4"/>
      <c r="J115750" s="4"/>
    </row>
    <row r="115751" spans="9:10" x14ac:dyDescent="0.35">
      <c r="I115751" s="4"/>
      <c r="J115751" s="4"/>
    </row>
    <row r="115752" spans="9:10" x14ac:dyDescent="0.35">
      <c r="I115752" s="4"/>
      <c r="J115752" s="4"/>
    </row>
    <row r="115753" spans="9:10" x14ac:dyDescent="0.35">
      <c r="I115753" s="4"/>
      <c r="J115753" s="4"/>
    </row>
    <row r="115754" spans="9:10" x14ac:dyDescent="0.35">
      <c r="I115754" s="4"/>
      <c r="J115754" s="4"/>
    </row>
    <row r="115755" spans="9:10" x14ac:dyDescent="0.35">
      <c r="I115755" s="4"/>
      <c r="J115755" s="4"/>
    </row>
    <row r="115756" spans="9:10" x14ac:dyDescent="0.35">
      <c r="I115756" s="4"/>
      <c r="J115756" s="4"/>
    </row>
    <row r="115757" spans="9:10" x14ac:dyDescent="0.35">
      <c r="I115757" s="4"/>
      <c r="J115757" s="4"/>
    </row>
    <row r="115758" spans="9:10" x14ac:dyDescent="0.35">
      <c r="I115758" s="4"/>
      <c r="J115758" s="4"/>
    </row>
    <row r="115759" spans="9:10" x14ac:dyDescent="0.35">
      <c r="I115759" s="4"/>
      <c r="J115759" s="4"/>
    </row>
    <row r="115760" spans="9:10" x14ac:dyDescent="0.35">
      <c r="I115760" s="4"/>
      <c r="J115760" s="4"/>
    </row>
    <row r="115761" spans="9:10" x14ac:dyDescent="0.35">
      <c r="I115761" s="4"/>
      <c r="J115761" s="4"/>
    </row>
    <row r="115762" spans="9:10" x14ac:dyDescent="0.35">
      <c r="I115762" s="4"/>
      <c r="J115762" s="4"/>
    </row>
    <row r="115763" spans="9:10" x14ac:dyDescent="0.35">
      <c r="I115763" s="4"/>
      <c r="J115763" s="4"/>
    </row>
    <row r="115764" spans="9:10" x14ac:dyDescent="0.35">
      <c r="I115764" s="4"/>
      <c r="J115764" s="4"/>
    </row>
    <row r="115765" spans="9:10" x14ac:dyDescent="0.35">
      <c r="I115765" s="4"/>
      <c r="J115765" s="4"/>
    </row>
    <row r="115766" spans="9:10" x14ac:dyDescent="0.35">
      <c r="I115766" s="4"/>
      <c r="J115766" s="4"/>
    </row>
    <row r="115767" spans="9:10" x14ac:dyDescent="0.35">
      <c r="I115767" s="4"/>
      <c r="J115767" s="4"/>
    </row>
    <row r="115768" spans="9:10" x14ac:dyDescent="0.35">
      <c r="I115768" s="4"/>
      <c r="J115768" s="4"/>
    </row>
    <row r="115769" spans="9:10" x14ac:dyDescent="0.35">
      <c r="I115769" s="4"/>
      <c r="J115769" s="4"/>
    </row>
    <row r="115770" spans="9:10" x14ac:dyDescent="0.35">
      <c r="I115770" s="4"/>
      <c r="J115770" s="4"/>
    </row>
    <row r="115771" spans="9:10" x14ac:dyDescent="0.35">
      <c r="I115771" s="4"/>
      <c r="J115771" s="4"/>
    </row>
    <row r="115772" spans="9:10" x14ac:dyDescent="0.35">
      <c r="I115772" s="4"/>
      <c r="J115772" s="4"/>
    </row>
    <row r="115773" spans="9:10" x14ac:dyDescent="0.35">
      <c r="I115773" s="4"/>
      <c r="J115773" s="4"/>
    </row>
    <row r="115774" spans="9:10" x14ac:dyDescent="0.35">
      <c r="I115774" s="4"/>
      <c r="J115774" s="4"/>
    </row>
    <row r="115775" spans="9:10" x14ac:dyDescent="0.35">
      <c r="I115775" s="4"/>
      <c r="J115775" s="4"/>
    </row>
    <row r="115776" spans="9:10" x14ac:dyDescent="0.35">
      <c r="I115776" s="4"/>
      <c r="J115776" s="4"/>
    </row>
    <row r="115777" spans="9:10" x14ac:dyDescent="0.35">
      <c r="I115777" s="4"/>
      <c r="J115777" s="4"/>
    </row>
    <row r="115778" spans="9:10" x14ac:dyDescent="0.35">
      <c r="I115778" s="4"/>
      <c r="J115778" s="4"/>
    </row>
    <row r="115779" spans="9:10" x14ac:dyDescent="0.35">
      <c r="I115779" s="4"/>
      <c r="J115779" s="4"/>
    </row>
    <row r="115780" spans="9:10" x14ac:dyDescent="0.35">
      <c r="I115780" s="4"/>
      <c r="J115780" s="4"/>
    </row>
    <row r="115781" spans="9:10" x14ac:dyDescent="0.35">
      <c r="I115781" s="4"/>
      <c r="J115781" s="4"/>
    </row>
    <row r="115782" spans="9:10" x14ac:dyDescent="0.35">
      <c r="I115782" s="4"/>
      <c r="J115782" s="4"/>
    </row>
    <row r="115783" spans="9:10" x14ac:dyDescent="0.35">
      <c r="I115783" s="4"/>
      <c r="J115783" s="4"/>
    </row>
    <row r="115784" spans="9:10" x14ac:dyDescent="0.35">
      <c r="I115784" s="4"/>
      <c r="J115784" s="4"/>
    </row>
    <row r="115785" spans="9:10" x14ac:dyDescent="0.35">
      <c r="I115785" s="4"/>
      <c r="J115785" s="4"/>
    </row>
    <row r="115786" spans="9:10" x14ac:dyDescent="0.35">
      <c r="I115786" s="4"/>
      <c r="J115786" s="4"/>
    </row>
    <row r="115787" spans="9:10" x14ac:dyDescent="0.35">
      <c r="I115787" s="4"/>
      <c r="J115787" s="4"/>
    </row>
    <row r="115788" spans="9:10" x14ac:dyDescent="0.35">
      <c r="I115788" s="4"/>
      <c r="J115788" s="4"/>
    </row>
    <row r="115789" spans="9:10" x14ac:dyDescent="0.35">
      <c r="I115789" s="4"/>
      <c r="J115789" s="4"/>
    </row>
    <row r="115790" spans="9:10" x14ac:dyDescent="0.35">
      <c r="I115790" s="4"/>
      <c r="J115790" s="4"/>
    </row>
    <row r="115791" spans="9:10" x14ac:dyDescent="0.35">
      <c r="I115791" s="4"/>
      <c r="J115791" s="4"/>
    </row>
    <row r="115792" spans="9:10" x14ac:dyDescent="0.35">
      <c r="I115792" s="4"/>
      <c r="J115792" s="4"/>
    </row>
    <row r="115793" spans="9:10" x14ac:dyDescent="0.35">
      <c r="I115793" s="4"/>
      <c r="J115793" s="4"/>
    </row>
    <row r="115794" spans="9:10" x14ac:dyDescent="0.35">
      <c r="I115794" s="4"/>
      <c r="J115794" s="4"/>
    </row>
    <row r="115795" spans="9:10" x14ac:dyDescent="0.35">
      <c r="I115795" s="4"/>
      <c r="J115795" s="4"/>
    </row>
    <row r="115796" spans="9:10" x14ac:dyDescent="0.35">
      <c r="I115796" s="4"/>
      <c r="J115796" s="4"/>
    </row>
    <row r="115797" spans="9:10" x14ac:dyDescent="0.35">
      <c r="I115797" s="4"/>
      <c r="J115797" s="4"/>
    </row>
    <row r="115798" spans="9:10" x14ac:dyDescent="0.35">
      <c r="I115798" s="4"/>
      <c r="J115798" s="4"/>
    </row>
    <row r="115799" spans="9:10" x14ac:dyDescent="0.35">
      <c r="I115799" s="4"/>
      <c r="J115799" s="4"/>
    </row>
    <row r="115800" spans="9:10" x14ac:dyDescent="0.35">
      <c r="I115800" s="4"/>
      <c r="J115800" s="4"/>
    </row>
    <row r="115801" spans="9:10" x14ac:dyDescent="0.35">
      <c r="I115801" s="4"/>
      <c r="J115801" s="4"/>
    </row>
    <row r="115802" spans="9:10" x14ac:dyDescent="0.35">
      <c r="I115802" s="4"/>
      <c r="J115802" s="4"/>
    </row>
    <row r="115803" spans="9:10" x14ac:dyDescent="0.35">
      <c r="I115803" s="4"/>
      <c r="J115803" s="4"/>
    </row>
    <row r="115804" spans="9:10" x14ac:dyDescent="0.35">
      <c r="I115804" s="4"/>
      <c r="J115804" s="4"/>
    </row>
    <row r="115805" spans="9:10" x14ac:dyDescent="0.35">
      <c r="I115805" s="4"/>
      <c r="J115805" s="4"/>
    </row>
    <row r="115806" spans="9:10" x14ac:dyDescent="0.35">
      <c r="I115806" s="4"/>
      <c r="J115806" s="4"/>
    </row>
    <row r="115807" spans="9:10" x14ac:dyDescent="0.35">
      <c r="I115807" s="4"/>
      <c r="J115807" s="4"/>
    </row>
    <row r="115808" spans="9:10" x14ac:dyDescent="0.35">
      <c r="I115808" s="4"/>
      <c r="J115808" s="4"/>
    </row>
    <row r="115809" spans="9:10" x14ac:dyDescent="0.35">
      <c r="I115809" s="4"/>
      <c r="J115809" s="4"/>
    </row>
    <row r="115810" spans="9:10" x14ac:dyDescent="0.35">
      <c r="I115810" s="4"/>
      <c r="J115810" s="4"/>
    </row>
    <row r="115811" spans="9:10" x14ac:dyDescent="0.35">
      <c r="I115811" s="4"/>
      <c r="J115811" s="4"/>
    </row>
    <row r="115812" spans="9:10" x14ac:dyDescent="0.35">
      <c r="I115812" s="4"/>
      <c r="J115812" s="4"/>
    </row>
    <row r="115813" spans="9:10" x14ac:dyDescent="0.35">
      <c r="I115813" s="4"/>
      <c r="J115813" s="4"/>
    </row>
    <row r="115814" spans="9:10" x14ac:dyDescent="0.35">
      <c r="I115814" s="4"/>
      <c r="J115814" s="4"/>
    </row>
    <row r="115815" spans="9:10" x14ac:dyDescent="0.35">
      <c r="I115815" s="4"/>
      <c r="J115815" s="4"/>
    </row>
    <row r="115816" spans="9:10" x14ac:dyDescent="0.35">
      <c r="I115816" s="4"/>
      <c r="J115816" s="4"/>
    </row>
    <row r="115817" spans="9:10" x14ac:dyDescent="0.35">
      <c r="I115817" s="4"/>
      <c r="J115817" s="4"/>
    </row>
    <row r="115818" spans="9:10" x14ac:dyDescent="0.35">
      <c r="I115818" s="4"/>
      <c r="J115818" s="4"/>
    </row>
    <row r="115819" spans="9:10" x14ac:dyDescent="0.35">
      <c r="I115819" s="4"/>
      <c r="J115819" s="4"/>
    </row>
    <row r="115820" spans="9:10" x14ac:dyDescent="0.35">
      <c r="I115820" s="4"/>
      <c r="J115820" s="4"/>
    </row>
    <row r="115821" spans="9:10" x14ac:dyDescent="0.35">
      <c r="I115821" s="4"/>
      <c r="J115821" s="4"/>
    </row>
    <row r="115822" spans="9:10" x14ac:dyDescent="0.35">
      <c r="I115822" s="4"/>
      <c r="J115822" s="4"/>
    </row>
    <row r="115823" spans="9:10" x14ac:dyDescent="0.35">
      <c r="I115823" s="4"/>
      <c r="J115823" s="4"/>
    </row>
    <row r="115824" spans="9:10" x14ac:dyDescent="0.35">
      <c r="I115824" s="4"/>
      <c r="J115824" s="4"/>
    </row>
    <row r="115825" spans="9:10" x14ac:dyDescent="0.35">
      <c r="I115825" s="4"/>
      <c r="J115825" s="4"/>
    </row>
    <row r="115826" spans="9:10" x14ac:dyDescent="0.35">
      <c r="I115826" s="4"/>
      <c r="J115826" s="4"/>
    </row>
    <row r="115827" spans="9:10" x14ac:dyDescent="0.35">
      <c r="I115827" s="4"/>
      <c r="J115827" s="4"/>
    </row>
    <row r="115828" spans="9:10" x14ac:dyDescent="0.35">
      <c r="I115828" s="4"/>
      <c r="J115828" s="4"/>
    </row>
    <row r="115829" spans="9:10" x14ac:dyDescent="0.35">
      <c r="I115829" s="4"/>
      <c r="J115829" s="4"/>
    </row>
    <row r="115830" spans="9:10" x14ac:dyDescent="0.35">
      <c r="I115830" s="4"/>
      <c r="J115830" s="4"/>
    </row>
    <row r="115831" spans="9:10" x14ac:dyDescent="0.35">
      <c r="I115831" s="4"/>
      <c r="J115831" s="4"/>
    </row>
    <row r="115832" spans="9:10" x14ac:dyDescent="0.35">
      <c r="I115832" s="4"/>
      <c r="J115832" s="4"/>
    </row>
    <row r="115833" spans="9:10" x14ac:dyDescent="0.35">
      <c r="I115833" s="4"/>
      <c r="J115833" s="4"/>
    </row>
    <row r="115834" spans="9:10" x14ac:dyDescent="0.35">
      <c r="I115834" s="4"/>
      <c r="J115834" s="4"/>
    </row>
    <row r="115835" spans="9:10" x14ac:dyDescent="0.35">
      <c r="I115835" s="4"/>
      <c r="J115835" s="4"/>
    </row>
    <row r="115836" spans="9:10" x14ac:dyDescent="0.35">
      <c r="I115836" s="4"/>
      <c r="J115836" s="4"/>
    </row>
    <row r="115837" spans="9:10" x14ac:dyDescent="0.35">
      <c r="I115837" s="4"/>
      <c r="J115837" s="4"/>
    </row>
    <row r="115838" spans="9:10" x14ac:dyDescent="0.35">
      <c r="I115838" s="4"/>
      <c r="J115838" s="4"/>
    </row>
    <row r="115839" spans="9:10" x14ac:dyDescent="0.35">
      <c r="I115839" s="4"/>
      <c r="J115839" s="4"/>
    </row>
    <row r="115840" spans="9:10" x14ac:dyDescent="0.35">
      <c r="I115840" s="4"/>
      <c r="J115840" s="4"/>
    </row>
    <row r="115841" spans="9:10" x14ac:dyDescent="0.35">
      <c r="I115841" s="4"/>
      <c r="J115841" s="4"/>
    </row>
    <row r="115842" spans="9:10" x14ac:dyDescent="0.35">
      <c r="I115842" s="4"/>
      <c r="J115842" s="4"/>
    </row>
    <row r="115843" spans="9:10" x14ac:dyDescent="0.35">
      <c r="I115843" s="4"/>
      <c r="J115843" s="4"/>
    </row>
    <row r="115844" spans="9:10" x14ac:dyDescent="0.35">
      <c r="I115844" s="4"/>
      <c r="J115844" s="4"/>
    </row>
    <row r="115845" spans="9:10" x14ac:dyDescent="0.35">
      <c r="I115845" s="4"/>
      <c r="J115845" s="4"/>
    </row>
    <row r="115846" spans="9:10" x14ac:dyDescent="0.35">
      <c r="I115846" s="4"/>
      <c r="J115846" s="4"/>
    </row>
    <row r="115847" spans="9:10" x14ac:dyDescent="0.35">
      <c r="I115847" s="4"/>
      <c r="J115847" s="4"/>
    </row>
    <row r="115848" spans="9:10" x14ac:dyDescent="0.35">
      <c r="I115848" s="4"/>
      <c r="J115848" s="4"/>
    </row>
    <row r="115849" spans="9:10" x14ac:dyDescent="0.35">
      <c r="I115849" s="4"/>
      <c r="J115849" s="4"/>
    </row>
    <row r="115850" spans="9:10" x14ac:dyDescent="0.35">
      <c r="I115850" s="4"/>
      <c r="J115850" s="4"/>
    </row>
    <row r="115851" spans="9:10" x14ac:dyDescent="0.35">
      <c r="I115851" s="4"/>
      <c r="J115851" s="4"/>
    </row>
    <row r="115852" spans="9:10" x14ac:dyDescent="0.35">
      <c r="I115852" s="4"/>
      <c r="J115852" s="4"/>
    </row>
    <row r="115853" spans="9:10" x14ac:dyDescent="0.35">
      <c r="I115853" s="4"/>
      <c r="J115853" s="4"/>
    </row>
    <row r="115854" spans="9:10" x14ac:dyDescent="0.35">
      <c r="I115854" s="4"/>
      <c r="J115854" s="4"/>
    </row>
    <row r="115855" spans="9:10" x14ac:dyDescent="0.35">
      <c r="I115855" s="4"/>
      <c r="J115855" s="4"/>
    </row>
    <row r="115856" spans="9:10" x14ac:dyDescent="0.35">
      <c r="I115856" s="4"/>
      <c r="J115856" s="4"/>
    </row>
    <row r="115857" spans="9:10" x14ac:dyDescent="0.35">
      <c r="I115857" s="4"/>
      <c r="J115857" s="4"/>
    </row>
    <row r="115858" spans="9:10" x14ac:dyDescent="0.35">
      <c r="I115858" s="4"/>
      <c r="J115858" s="4"/>
    </row>
    <row r="115859" spans="9:10" x14ac:dyDescent="0.35">
      <c r="I115859" s="4"/>
      <c r="J115859" s="4"/>
    </row>
    <row r="115860" spans="9:10" x14ac:dyDescent="0.35">
      <c r="I115860" s="4"/>
      <c r="J115860" s="4"/>
    </row>
    <row r="115861" spans="9:10" x14ac:dyDescent="0.35">
      <c r="I115861" s="4"/>
      <c r="J115861" s="4"/>
    </row>
    <row r="115862" spans="9:10" x14ac:dyDescent="0.35">
      <c r="I115862" s="4"/>
      <c r="J115862" s="4"/>
    </row>
    <row r="115863" spans="9:10" x14ac:dyDescent="0.35">
      <c r="I115863" s="4"/>
      <c r="J115863" s="4"/>
    </row>
    <row r="115864" spans="9:10" x14ac:dyDescent="0.35">
      <c r="I115864" s="4"/>
      <c r="J115864" s="4"/>
    </row>
    <row r="115865" spans="9:10" x14ac:dyDescent="0.35">
      <c r="I115865" s="4"/>
      <c r="J115865" s="4"/>
    </row>
    <row r="115866" spans="9:10" x14ac:dyDescent="0.35">
      <c r="I115866" s="4"/>
      <c r="J115866" s="4"/>
    </row>
    <row r="115867" spans="9:10" x14ac:dyDescent="0.35">
      <c r="I115867" s="4"/>
      <c r="J115867" s="4"/>
    </row>
    <row r="115868" spans="9:10" x14ac:dyDescent="0.35">
      <c r="I115868" s="4"/>
      <c r="J115868" s="4"/>
    </row>
    <row r="115869" spans="9:10" x14ac:dyDescent="0.35">
      <c r="I115869" s="4"/>
      <c r="J115869" s="4"/>
    </row>
    <row r="115870" spans="9:10" x14ac:dyDescent="0.35">
      <c r="I115870" s="4"/>
      <c r="J115870" s="4"/>
    </row>
    <row r="115871" spans="9:10" x14ac:dyDescent="0.35">
      <c r="I115871" s="4"/>
      <c r="J115871" s="4"/>
    </row>
    <row r="115872" spans="9:10" x14ac:dyDescent="0.35">
      <c r="I115872" s="4"/>
      <c r="J115872" s="4"/>
    </row>
    <row r="115873" spans="9:10" x14ac:dyDescent="0.35">
      <c r="I115873" s="4"/>
      <c r="J115873" s="4"/>
    </row>
    <row r="115874" spans="9:10" x14ac:dyDescent="0.35">
      <c r="I115874" s="4"/>
      <c r="J115874" s="4"/>
    </row>
    <row r="115875" spans="9:10" x14ac:dyDescent="0.35">
      <c r="I115875" s="4"/>
      <c r="J115875" s="4"/>
    </row>
    <row r="115876" spans="9:10" x14ac:dyDescent="0.35">
      <c r="I115876" s="4"/>
      <c r="J115876" s="4"/>
    </row>
    <row r="115877" spans="9:10" x14ac:dyDescent="0.35">
      <c r="I115877" s="4"/>
      <c r="J115877" s="4"/>
    </row>
    <row r="115878" spans="9:10" x14ac:dyDescent="0.35">
      <c r="I115878" s="4"/>
      <c r="J115878" s="4"/>
    </row>
    <row r="115879" spans="9:10" x14ac:dyDescent="0.35">
      <c r="I115879" s="4"/>
      <c r="J115879" s="4"/>
    </row>
    <row r="115880" spans="9:10" x14ac:dyDescent="0.35">
      <c r="I115880" s="4"/>
      <c r="J115880" s="4"/>
    </row>
    <row r="115881" spans="9:10" x14ac:dyDescent="0.35">
      <c r="I115881" s="4"/>
      <c r="J115881" s="4"/>
    </row>
    <row r="115882" spans="9:10" x14ac:dyDescent="0.35">
      <c r="I115882" s="4"/>
      <c r="J115882" s="4"/>
    </row>
    <row r="115883" spans="9:10" x14ac:dyDescent="0.35">
      <c r="I115883" s="4"/>
      <c r="J115883" s="4"/>
    </row>
    <row r="115884" spans="9:10" x14ac:dyDescent="0.35">
      <c r="I115884" s="4"/>
      <c r="J115884" s="4"/>
    </row>
    <row r="115885" spans="9:10" x14ac:dyDescent="0.35">
      <c r="I115885" s="4"/>
      <c r="J115885" s="4"/>
    </row>
    <row r="115886" spans="9:10" x14ac:dyDescent="0.35">
      <c r="I115886" s="4"/>
      <c r="J115886" s="4"/>
    </row>
    <row r="115887" spans="9:10" x14ac:dyDescent="0.35">
      <c r="I115887" s="4"/>
      <c r="J115887" s="4"/>
    </row>
    <row r="115888" spans="9:10" x14ac:dyDescent="0.35">
      <c r="I115888" s="4"/>
      <c r="J115888" s="4"/>
    </row>
    <row r="115889" spans="9:10" x14ac:dyDescent="0.35">
      <c r="I115889" s="4"/>
      <c r="J115889" s="4"/>
    </row>
    <row r="115890" spans="9:10" x14ac:dyDescent="0.35">
      <c r="I115890" s="4"/>
      <c r="J115890" s="4"/>
    </row>
    <row r="115891" spans="9:10" x14ac:dyDescent="0.35">
      <c r="I115891" s="4"/>
      <c r="J115891" s="4"/>
    </row>
    <row r="115892" spans="9:10" x14ac:dyDescent="0.35">
      <c r="I115892" s="4"/>
      <c r="J115892" s="4"/>
    </row>
    <row r="115893" spans="9:10" x14ac:dyDescent="0.35">
      <c r="I115893" s="4"/>
      <c r="J115893" s="4"/>
    </row>
    <row r="115894" spans="9:10" x14ac:dyDescent="0.35">
      <c r="I115894" s="4"/>
      <c r="J115894" s="4"/>
    </row>
    <row r="115895" spans="9:10" x14ac:dyDescent="0.35">
      <c r="I115895" s="4"/>
      <c r="J115895" s="4"/>
    </row>
    <row r="115896" spans="9:10" x14ac:dyDescent="0.35">
      <c r="I115896" s="4"/>
      <c r="J115896" s="4"/>
    </row>
    <row r="115897" spans="9:10" x14ac:dyDescent="0.35">
      <c r="I115897" s="4"/>
      <c r="J115897" s="4"/>
    </row>
    <row r="115898" spans="9:10" x14ac:dyDescent="0.35">
      <c r="I115898" s="4"/>
      <c r="J115898" s="4"/>
    </row>
    <row r="115899" spans="9:10" x14ac:dyDescent="0.35">
      <c r="I115899" s="4"/>
      <c r="J115899" s="4"/>
    </row>
    <row r="115900" spans="9:10" x14ac:dyDescent="0.35">
      <c r="I115900" s="4"/>
      <c r="J115900" s="4"/>
    </row>
    <row r="115901" spans="9:10" x14ac:dyDescent="0.35">
      <c r="I115901" s="4"/>
      <c r="J115901" s="4"/>
    </row>
    <row r="115902" spans="9:10" x14ac:dyDescent="0.35">
      <c r="I115902" s="4"/>
      <c r="J115902" s="4"/>
    </row>
    <row r="115903" spans="9:10" x14ac:dyDescent="0.35">
      <c r="I115903" s="4"/>
      <c r="J115903" s="4"/>
    </row>
    <row r="115904" spans="9:10" x14ac:dyDescent="0.35">
      <c r="I115904" s="4"/>
      <c r="J115904" s="4"/>
    </row>
    <row r="115905" spans="9:10" x14ac:dyDescent="0.35">
      <c r="I115905" s="4"/>
      <c r="J115905" s="4"/>
    </row>
    <row r="115906" spans="9:10" x14ac:dyDescent="0.35">
      <c r="I115906" s="4"/>
      <c r="J115906" s="4"/>
    </row>
    <row r="115907" spans="9:10" x14ac:dyDescent="0.35">
      <c r="I115907" s="4"/>
      <c r="J115907" s="4"/>
    </row>
    <row r="115908" spans="9:10" x14ac:dyDescent="0.35">
      <c r="I115908" s="4"/>
      <c r="J115908" s="4"/>
    </row>
    <row r="115909" spans="9:10" x14ac:dyDescent="0.35">
      <c r="I115909" s="4"/>
      <c r="J115909" s="4"/>
    </row>
    <row r="115910" spans="9:10" x14ac:dyDescent="0.35">
      <c r="I115910" s="4"/>
      <c r="J115910" s="4"/>
    </row>
    <row r="115911" spans="9:10" x14ac:dyDescent="0.35">
      <c r="I115911" s="4"/>
      <c r="J115911" s="4"/>
    </row>
    <row r="115912" spans="9:10" x14ac:dyDescent="0.35">
      <c r="I115912" s="4"/>
      <c r="J115912" s="4"/>
    </row>
    <row r="115913" spans="9:10" x14ac:dyDescent="0.35">
      <c r="I115913" s="4"/>
      <c r="J115913" s="4"/>
    </row>
    <row r="115914" spans="9:10" x14ac:dyDescent="0.35">
      <c r="I115914" s="4"/>
      <c r="J115914" s="4"/>
    </row>
    <row r="115915" spans="9:10" x14ac:dyDescent="0.35">
      <c r="I115915" s="4"/>
      <c r="J115915" s="4"/>
    </row>
    <row r="115916" spans="9:10" x14ac:dyDescent="0.35">
      <c r="I115916" s="4"/>
      <c r="J115916" s="4"/>
    </row>
    <row r="115917" spans="9:10" x14ac:dyDescent="0.35">
      <c r="I115917" s="4"/>
      <c r="J115917" s="4"/>
    </row>
    <row r="115918" spans="9:10" x14ac:dyDescent="0.35">
      <c r="I115918" s="4"/>
      <c r="J115918" s="4"/>
    </row>
    <row r="115919" spans="9:10" x14ac:dyDescent="0.35">
      <c r="I115919" s="4"/>
      <c r="J115919" s="4"/>
    </row>
    <row r="115920" spans="9:10" x14ac:dyDescent="0.35">
      <c r="I115920" s="4"/>
      <c r="J115920" s="4"/>
    </row>
    <row r="115921" spans="9:10" x14ac:dyDescent="0.35">
      <c r="I115921" s="4"/>
      <c r="J115921" s="4"/>
    </row>
    <row r="115922" spans="9:10" x14ac:dyDescent="0.35">
      <c r="I115922" s="4"/>
      <c r="J115922" s="4"/>
    </row>
    <row r="115923" spans="9:10" x14ac:dyDescent="0.35">
      <c r="I115923" s="4"/>
      <c r="J115923" s="4"/>
    </row>
    <row r="115924" spans="9:10" x14ac:dyDescent="0.35">
      <c r="I115924" s="4"/>
      <c r="J115924" s="4"/>
    </row>
    <row r="115925" spans="9:10" x14ac:dyDescent="0.35">
      <c r="I115925" s="4"/>
      <c r="J115925" s="4"/>
    </row>
    <row r="115926" spans="9:10" x14ac:dyDescent="0.35">
      <c r="I115926" s="4"/>
      <c r="J115926" s="4"/>
    </row>
    <row r="115927" spans="9:10" x14ac:dyDescent="0.35">
      <c r="I115927" s="4"/>
      <c r="J115927" s="4"/>
    </row>
    <row r="115928" spans="9:10" x14ac:dyDescent="0.35">
      <c r="I115928" s="4"/>
      <c r="J115928" s="4"/>
    </row>
    <row r="115929" spans="9:10" x14ac:dyDescent="0.35">
      <c r="I115929" s="4"/>
      <c r="J115929" s="4"/>
    </row>
    <row r="115930" spans="9:10" x14ac:dyDescent="0.35">
      <c r="I115930" s="4"/>
      <c r="J115930" s="4"/>
    </row>
    <row r="115931" spans="9:10" x14ac:dyDescent="0.35">
      <c r="I115931" s="4"/>
      <c r="J115931" s="4"/>
    </row>
    <row r="115932" spans="9:10" x14ac:dyDescent="0.35">
      <c r="I115932" s="4"/>
      <c r="J115932" s="4"/>
    </row>
    <row r="115933" spans="9:10" x14ac:dyDescent="0.35">
      <c r="I115933" s="4"/>
      <c r="J115933" s="4"/>
    </row>
    <row r="115934" spans="9:10" x14ac:dyDescent="0.35">
      <c r="I115934" s="4"/>
      <c r="J115934" s="4"/>
    </row>
    <row r="115935" spans="9:10" x14ac:dyDescent="0.35">
      <c r="I115935" s="4"/>
      <c r="J115935" s="4"/>
    </row>
    <row r="115936" spans="9:10" x14ac:dyDescent="0.35">
      <c r="I115936" s="4"/>
      <c r="J115936" s="4"/>
    </row>
    <row r="115937" spans="9:10" x14ac:dyDescent="0.35">
      <c r="I115937" s="4"/>
      <c r="J115937" s="4"/>
    </row>
    <row r="115938" spans="9:10" x14ac:dyDescent="0.35">
      <c r="I115938" s="4"/>
      <c r="J115938" s="4"/>
    </row>
    <row r="115939" spans="9:10" x14ac:dyDescent="0.35">
      <c r="I115939" s="4"/>
      <c r="J115939" s="4"/>
    </row>
    <row r="115940" spans="9:10" x14ac:dyDescent="0.35">
      <c r="I115940" s="4"/>
      <c r="J115940" s="4"/>
    </row>
    <row r="115941" spans="9:10" x14ac:dyDescent="0.35">
      <c r="I115941" s="4"/>
      <c r="J115941" s="4"/>
    </row>
    <row r="115942" spans="9:10" x14ac:dyDescent="0.35">
      <c r="I115942" s="4"/>
      <c r="J115942" s="4"/>
    </row>
    <row r="115943" spans="9:10" x14ac:dyDescent="0.35">
      <c r="I115943" s="4"/>
      <c r="J115943" s="4"/>
    </row>
    <row r="115944" spans="9:10" x14ac:dyDescent="0.35">
      <c r="I115944" s="4"/>
      <c r="J115944" s="4"/>
    </row>
    <row r="115945" spans="9:10" x14ac:dyDescent="0.35">
      <c r="I115945" s="4"/>
      <c r="J115945" s="4"/>
    </row>
    <row r="115946" spans="9:10" x14ac:dyDescent="0.35">
      <c r="I115946" s="4"/>
      <c r="J115946" s="4"/>
    </row>
    <row r="115947" spans="9:10" x14ac:dyDescent="0.35">
      <c r="I115947" s="4"/>
      <c r="J115947" s="4"/>
    </row>
    <row r="115948" spans="9:10" x14ac:dyDescent="0.35">
      <c r="I115948" s="4"/>
      <c r="J115948" s="4"/>
    </row>
    <row r="115949" spans="9:10" x14ac:dyDescent="0.35">
      <c r="I115949" s="4"/>
      <c r="J115949" s="4"/>
    </row>
    <row r="115950" spans="9:10" x14ac:dyDescent="0.35">
      <c r="I115950" s="4"/>
      <c r="J115950" s="4"/>
    </row>
    <row r="115951" spans="9:10" x14ac:dyDescent="0.35">
      <c r="I115951" s="4"/>
      <c r="J115951" s="4"/>
    </row>
    <row r="115952" spans="9:10" x14ac:dyDescent="0.35">
      <c r="I115952" s="4"/>
      <c r="J115952" s="4"/>
    </row>
    <row r="115953" spans="9:10" x14ac:dyDescent="0.35">
      <c r="I115953" s="4"/>
      <c r="J115953" s="4"/>
    </row>
    <row r="115954" spans="9:10" x14ac:dyDescent="0.35">
      <c r="I115954" s="4"/>
      <c r="J115954" s="4"/>
    </row>
    <row r="115955" spans="9:10" x14ac:dyDescent="0.35">
      <c r="I115955" s="4"/>
      <c r="J115955" s="4"/>
    </row>
    <row r="115956" spans="9:10" x14ac:dyDescent="0.35">
      <c r="I115956" s="4"/>
      <c r="J115956" s="4"/>
    </row>
    <row r="115957" spans="9:10" x14ac:dyDescent="0.35">
      <c r="I115957" s="4"/>
      <c r="J115957" s="4"/>
    </row>
    <row r="115958" spans="9:10" x14ac:dyDescent="0.35">
      <c r="I115958" s="4"/>
      <c r="J115958" s="4"/>
    </row>
    <row r="115959" spans="9:10" x14ac:dyDescent="0.35">
      <c r="I115959" s="4"/>
      <c r="J115959" s="4"/>
    </row>
    <row r="115960" spans="9:10" x14ac:dyDescent="0.35">
      <c r="I115960" s="4"/>
      <c r="J115960" s="4"/>
    </row>
    <row r="115961" spans="9:10" x14ac:dyDescent="0.35">
      <c r="I115961" s="4"/>
      <c r="J115961" s="4"/>
    </row>
    <row r="115962" spans="9:10" x14ac:dyDescent="0.35">
      <c r="I115962" s="4"/>
      <c r="J115962" s="4"/>
    </row>
    <row r="115963" spans="9:10" x14ac:dyDescent="0.35">
      <c r="I115963" s="4"/>
      <c r="J115963" s="4"/>
    </row>
    <row r="115964" spans="9:10" x14ac:dyDescent="0.35">
      <c r="I115964" s="4"/>
      <c r="J115964" s="4"/>
    </row>
    <row r="115965" spans="9:10" x14ac:dyDescent="0.35">
      <c r="I115965" s="4"/>
      <c r="J115965" s="4"/>
    </row>
    <row r="115966" spans="9:10" x14ac:dyDescent="0.35">
      <c r="I115966" s="4"/>
      <c r="J115966" s="4"/>
    </row>
    <row r="115967" spans="9:10" x14ac:dyDescent="0.35">
      <c r="I115967" s="4"/>
      <c r="J115967" s="4"/>
    </row>
    <row r="115968" spans="9:10" x14ac:dyDescent="0.35">
      <c r="I115968" s="4"/>
      <c r="J115968" s="4"/>
    </row>
    <row r="115969" spans="9:10" x14ac:dyDescent="0.35">
      <c r="I115969" s="4"/>
      <c r="J115969" s="4"/>
    </row>
    <row r="115970" spans="9:10" x14ac:dyDescent="0.35">
      <c r="I115970" s="4"/>
      <c r="J115970" s="4"/>
    </row>
    <row r="115971" spans="9:10" x14ac:dyDescent="0.35">
      <c r="I115971" s="4"/>
      <c r="J115971" s="4"/>
    </row>
    <row r="115972" spans="9:10" x14ac:dyDescent="0.35">
      <c r="I115972" s="4"/>
      <c r="J115972" s="4"/>
    </row>
    <row r="115973" spans="9:10" x14ac:dyDescent="0.35">
      <c r="I115973" s="4"/>
      <c r="J115973" s="4"/>
    </row>
    <row r="115974" spans="9:10" x14ac:dyDescent="0.35">
      <c r="I115974" s="4"/>
      <c r="J115974" s="4"/>
    </row>
    <row r="115975" spans="9:10" x14ac:dyDescent="0.35">
      <c r="I115975" s="4"/>
      <c r="J115975" s="4"/>
    </row>
    <row r="115976" spans="9:10" x14ac:dyDescent="0.35">
      <c r="I115976" s="4"/>
      <c r="J115976" s="4"/>
    </row>
    <row r="115977" spans="9:10" x14ac:dyDescent="0.35">
      <c r="I115977" s="4"/>
      <c r="J115977" s="4"/>
    </row>
    <row r="115978" spans="9:10" x14ac:dyDescent="0.35">
      <c r="I115978" s="4"/>
      <c r="J115978" s="4"/>
    </row>
    <row r="115979" spans="9:10" x14ac:dyDescent="0.35">
      <c r="I115979" s="4"/>
      <c r="J115979" s="4"/>
    </row>
    <row r="115980" spans="9:10" x14ac:dyDescent="0.35">
      <c r="I115980" s="4"/>
      <c r="J115980" s="4"/>
    </row>
    <row r="115981" spans="9:10" x14ac:dyDescent="0.35">
      <c r="I115981" s="4"/>
      <c r="J115981" s="4"/>
    </row>
    <row r="115982" spans="9:10" x14ac:dyDescent="0.35">
      <c r="I115982" s="4"/>
      <c r="J115982" s="4"/>
    </row>
    <row r="115983" spans="9:10" x14ac:dyDescent="0.35">
      <c r="I115983" s="4"/>
      <c r="J115983" s="4"/>
    </row>
    <row r="115984" spans="9:10" x14ac:dyDescent="0.35">
      <c r="I115984" s="4"/>
      <c r="J115984" s="4"/>
    </row>
    <row r="115985" spans="9:10" x14ac:dyDescent="0.35">
      <c r="I115985" s="4"/>
      <c r="J115985" s="4"/>
    </row>
    <row r="115986" spans="9:10" x14ac:dyDescent="0.35">
      <c r="I115986" s="4"/>
      <c r="J115986" s="4"/>
    </row>
    <row r="115987" spans="9:10" x14ac:dyDescent="0.35">
      <c r="I115987" s="4"/>
      <c r="J115987" s="4"/>
    </row>
    <row r="115988" spans="9:10" x14ac:dyDescent="0.35">
      <c r="I115988" s="4"/>
      <c r="J115988" s="4"/>
    </row>
    <row r="115989" spans="9:10" x14ac:dyDescent="0.35">
      <c r="I115989" s="4"/>
      <c r="J115989" s="4"/>
    </row>
    <row r="115990" spans="9:10" x14ac:dyDescent="0.35">
      <c r="I115990" s="4"/>
      <c r="J115990" s="4"/>
    </row>
    <row r="115991" spans="9:10" x14ac:dyDescent="0.35">
      <c r="I115991" s="4"/>
      <c r="J115991" s="4"/>
    </row>
    <row r="115992" spans="9:10" x14ac:dyDescent="0.35">
      <c r="I115992" s="4"/>
      <c r="J115992" s="4"/>
    </row>
    <row r="115993" spans="9:10" x14ac:dyDescent="0.35">
      <c r="I115993" s="4"/>
      <c r="J115993" s="4"/>
    </row>
    <row r="115994" spans="9:10" x14ac:dyDescent="0.35">
      <c r="I115994" s="4"/>
      <c r="J115994" s="4"/>
    </row>
    <row r="115995" spans="9:10" x14ac:dyDescent="0.35">
      <c r="I115995" s="4"/>
      <c r="J115995" s="4"/>
    </row>
    <row r="115996" spans="9:10" x14ac:dyDescent="0.35">
      <c r="I115996" s="4"/>
      <c r="J115996" s="4"/>
    </row>
    <row r="115997" spans="9:10" x14ac:dyDescent="0.35">
      <c r="I115997" s="4"/>
      <c r="J115997" s="4"/>
    </row>
    <row r="115998" spans="9:10" x14ac:dyDescent="0.35">
      <c r="I115998" s="4"/>
      <c r="J115998" s="4"/>
    </row>
    <row r="115999" spans="9:10" x14ac:dyDescent="0.35">
      <c r="I115999" s="4"/>
      <c r="J115999" s="4"/>
    </row>
    <row r="116000" spans="9:10" x14ac:dyDescent="0.35">
      <c r="I116000" s="4"/>
      <c r="J116000" s="4"/>
    </row>
    <row r="116001" spans="9:10" x14ac:dyDescent="0.35">
      <c r="I116001" s="4"/>
      <c r="J116001" s="4"/>
    </row>
    <row r="116002" spans="9:10" x14ac:dyDescent="0.35">
      <c r="I116002" s="4"/>
      <c r="J116002" s="4"/>
    </row>
    <row r="116003" spans="9:10" x14ac:dyDescent="0.35">
      <c r="I116003" s="4"/>
      <c r="J116003" s="4"/>
    </row>
    <row r="116004" spans="9:10" x14ac:dyDescent="0.35">
      <c r="I116004" s="4"/>
      <c r="J116004" s="4"/>
    </row>
    <row r="116005" spans="9:10" x14ac:dyDescent="0.35">
      <c r="I116005" s="4"/>
      <c r="J116005" s="4"/>
    </row>
    <row r="116006" spans="9:10" x14ac:dyDescent="0.35">
      <c r="I116006" s="4"/>
      <c r="J116006" s="4"/>
    </row>
    <row r="116007" spans="9:10" x14ac:dyDescent="0.35">
      <c r="I116007" s="4"/>
      <c r="J116007" s="4"/>
    </row>
    <row r="116008" spans="9:10" x14ac:dyDescent="0.35">
      <c r="I116008" s="4"/>
      <c r="J116008" s="4"/>
    </row>
    <row r="116009" spans="9:10" x14ac:dyDescent="0.35">
      <c r="I116009" s="4"/>
      <c r="J116009" s="4"/>
    </row>
    <row r="116010" spans="9:10" x14ac:dyDescent="0.35">
      <c r="I116010" s="4"/>
      <c r="J116010" s="4"/>
    </row>
    <row r="116011" spans="9:10" x14ac:dyDescent="0.35">
      <c r="I116011" s="4"/>
      <c r="J116011" s="4"/>
    </row>
    <row r="116012" spans="9:10" x14ac:dyDescent="0.35">
      <c r="I116012" s="4"/>
      <c r="J116012" s="4"/>
    </row>
    <row r="116013" spans="9:10" x14ac:dyDescent="0.35">
      <c r="I116013" s="4"/>
      <c r="J116013" s="4"/>
    </row>
    <row r="116014" spans="9:10" x14ac:dyDescent="0.35">
      <c r="I116014" s="4"/>
      <c r="J116014" s="4"/>
    </row>
    <row r="116015" spans="9:10" x14ac:dyDescent="0.35">
      <c r="I116015" s="4"/>
      <c r="J116015" s="4"/>
    </row>
    <row r="116016" spans="9:10" x14ac:dyDescent="0.35">
      <c r="I116016" s="4"/>
      <c r="J116016" s="4"/>
    </row>
    <row r="116017" spans="9:10" x14ac:dyDescent="0.35">
      <c r="I116017" s="4"/>
      <c r="J116017" s="4"/>
    </row>
    <row r="116018" spans="9:10" x14ac:dyDescent="0.35">
      <c r="I116018" s="4"/>
      <c r="J116018" s="4"/>
    </row>
    <row r="116019" spans="9:10" x14ac:dyDescent="0.35">
      <c r="I116019" s="4"/>
      <c r="J116019" s="4"/>
    </row>
    <row r="116020" spans="9:10" x14ac:dyDescent="0.35">
      <c r="I116020" s="4"/>
      <c r="J116020" s="4"/>
    </row>
    <row r="116021" spans="9:10" x14ac:dyDescent="0.35">
      <c r="I116021" s="4"/>
      <c r="J116021" s="4"/>
    </row>
    <row r="116022" spans="9:10" x14ac:dyDescent="0.35">
      <c r="I116022" s="4"/>
      <c r="J116022" s="4"/>
    </row>
    <row r="116023" spans="9:10" x14ac:dyDescent="0.35">
      <c r="I116023" s="4"/>
      <c r="J116023" s="4"/>
    </row>
    <row r="116024" spans="9:10" x14ac:dyDescent="0.35">
      <c r="I116024" s="4"/>
      <c r="J116024" s="4"/>
    </row>
    <row r="116025" spans="9:10" x14ac:dyDescent="0.35">
      <c r="I116025" s="4"/>
      <c r="J116025" s="4"/>
    </row>
    <row r="116026" spans="9:10" x14ac:dyDescent="0.35">
      <c r="I116026" s="4"/>
      <c r="J116026" s="4"/>
    </row>
    <row r="116027" spans="9:10" x14ac:dyDescent="0.35">
      <c r="I116027" s="4"/>
      <c r="J116027" s="4"/>
    </row>
    <row r="116028" spans="9:10" x14ac:dyDescent="0.35">
      <c r="I116028" s="4"/>
      <c r="J116028" s="4"/>
    </row>
    <row r="116029" spans="9:10" x14ac:dyDescent="0.35">
      <c r="I116029" s="4"/>
      <c r="J116029" s="4"/>
    </row>
    <row r="116030" spans="9:10" x14ac:dyDescent="0.35">
      <c r="I116030" s="4"/>
      <c r="J116030" s="4"/>
    </row>
    <row r="116031" spans="9:10" x14ac:dyDescent="0.35">
      <c r="I116031" s="4"/>
      <c r="J116031" s="4"/>
    </row>
    <row r="116032" spans="9:10" x14ac:dyDescent="0.35">
      <c r="I116032" s="4"/>
      <c r="J116032" s="4"/>
    </row>
    <row r="116033" spans="9:10" x14ac:dyDescent="0.35">
      <c r="I116033" s="4"/>
      <c r="J116033" s="4"/>
    </row>
    <row r="116034" spans="9:10" x14ac:dyDescent="0.35">
      <c r="I116034" s="4"/>
      <c r="J116034" s="4"/>
    </row>
    <row r="116035" spans="9:10" x14ac:dyDescent="0.35">
      <c r="I116035" s="4"/>
      <c r="J116035" s="4"/>
    </row>
    <row r="116036" spans="9:10" x14ac:dyDescent="0.35">
      <c r="I116036" s="4"/>
      <c r="J116036" s="4"/>
    </row>
    <row r="116037" spans="9:10" x14ac:dyDescent="0.35">
      <c r="I116037" s="4"/>
      <c r="J116037" s="4"/>
    </row>
    <row r="116038" spans="9:10" x14ac:dyDescent="0.35">
      <c r="I116038" s="4"/>
      <c r="J116038" s="4"/>
    </row>
    <row r="116039" spans="9:10" x14ac:dyDescent="0.35">
      <c r="I116039" s="4"/>
      <c r="J116039" s="4"/>
    </row>
    <row r="116040" spans="9:10" x14ac:dyDescent="0.35">
      <c r="I116040" s="4"/>
      <c r="J116040" s="4"/>
    </row>
    <row r="116041" spans="9:10" x14ac:dyDescent="0.35">
      <c r="I116041" s="4"/>
      <c r="J116041" s="4"/>
    </row>
    <row r="116042" spans="9:10" x14ac:dyDescent="0.35">
      <c r="I116042" s="4"/>
      <c r="J116042" s="4"/>
    </row>
    <row r="116043" spans="9:10" x14ac:dyDescent="0.35">
      <c r="I116043" s="4"/>
      <c r="J116043" s="4"/>
    </row>
    <row r="116044" spans="9:10" x14ac:dyDescent="0.35">
      <c r="I116044" s="4"/>
      <c r="J116044" s="4"/>
    </row>
    <row r="116045" spans="9:10" x14ac:dyDescent="0.35">
      <c r="I116045" s="4"/>
      <c r="J116045" s="4"/>
    </row>
    <row r="116046" spans="9:10" x14ac:dyDescent="0.35">
      <c r="I116046" s="4"/>
      <c r="J116046" s="4"/>
    </row>
    <row r="116047" spans="9:10" x14ac:dyDescent="0.35">
      <c r="I116047" s="4"/>
      <c r="J116047" s="4"/>
    </row>
    <row r="116048" spans="9:10" x14ac:dyDescent="0.35">
      <c r="I116048" s="4"/>
      <c r="J116048" s="4"/>
    </row>
    <row r="116049" spans="9:10" x14ac:dyDescent="0.35">
      <c r="I116049" s="4"/>
      <c r="J116049" s="4"/>
    </row>
    <row r="116050" spans="9:10" x14ac:dyDescent="0.35">
      <c r="I116050" s="4"/>
      <c r="J116050" s="4"/>
    </row>
    <row r="116051" spans="9:10" x14ac:dyDescent="0.35">
      <c r="I116051" s="4"/>
      <c r="J116051" s="4"/>
    </row>
    <row r="116052" spans="9:10" x14ac:dyDescent="0.35">
      <c r="I116052" s="4"/>
      <c r="J116052" s="4"/>
    </row>
    <row r="116053" spans="9:10" x14ac:dyDescent="0.35">
      <c r="I116053" s="4"/>
      <c r="J116053" s="4"/>
    </row>
    <row r="116054" spans="9:10" x14ac:dyDescent="0.35">
      <c r="I116054" s="4"/>
      <c r="J116054" s="4"/>
    </row>
    <row r="116055" spans="9:10" x14ac:dyDescent="0.35">
      <c r="I116055" s="4"/>
      <c r="J116055" s="4"/>
    </row>
    <row r="116056" spans="9:10" x14ac:dyDescent="0.35">
      <c r="I116056" s="4"/>
      <c r="J116056" s="4"/>
    </row>
    <row r="116057" spans="9:10" x14ac:dyDescent="0.35">
      <c r="I116057" s="4"/>
      <c r="J116057" s="4"/>
    </row>
    <row r="116058" spans="9:10" x14ac:dyDescent="0.35">
      <c r="I116058" s="4"/>
      <c r="J116058" s="4"/>
    </row>
    <row r="116059" spans="9:10" x14ac:dyDescent="0.35">
      <c r="I116059" s="4"/>
      <c r="J116059" s="4"/>
    </row>
    <row r="116060" spans="9:10" x14ac:dyDescent="0.35">
      <c r="I116060" s="4"/>
      <c r="J116060" s="4"/>
    </row>
    <row r="116061" spans="9:10" x14ac:dyDescent="0.35">
      <c r="I116061" s="4"/>
      <c r="J116061" s="4"/>
    </row>
    <row r="116062" spans="9:10" x14ac:dyDescent="0.35">
      <c r="I116062" s="4"/>
      <c r="J116062" s="4"/>
    </row>
    <row r="116063" spans="9:10" x14ac:dyDescent="0.35">
      <c r="I116063" s="4"/>
      <c r="J116063" s="4"/>
    </row>
    <row r="116064" spans="9:10" x14ac:dyDescent="0.35">
      <c r="I116064" s="4"/>
      <c r="J116064" s="4"/>
    </row>
    <row r="116065" spans="9:10" x14ac:dyDescent="0.35">
      <c r="I116065" s="4"/>
      <c r="J116065" s="4"/>
    </row>
    <row r="116066" spans="9:10" x14ac:dyDescent="0.35">
      <c r="I116066" s="4"/>
      <c r="J116066" s="4"/>
    </row>
    <row r="116067" spans="9:10" x14ac:dyDescent="0.35">
      <c r="I116067" s="4"/>
      <c r="J116067" s="4"/>
    </row>
    <row r="116068" spans="9:10" x14ac:dyDescent="0.35">
      <c r="I116068" s="4"/>
      <c r="J116068" s="4"/>
    </row>
    <row r="116069" spans="9:10" x14ac:dyDescent="0.35">
      <c r="I116069" s="4"/>
      <c r="J116069" s="4"/>
    </row>
    <row r="116070" spans="9:10" x14ac:dyDescent="0.35">
      <c r="I116070" s="4"/>
      <c r="J116070" s="4"/>
    </row>
    <row r="116071" spans="9:10" x14ac:dyDescent="0.35">
      <c r="I116071" s="4"/>
      <c r="J116071" s="4"/>
    </row>
    <row r="116072" spans="9:10" x14ac:dyDescent="0.35">
      <c r="I116072" s="4"/>
      <c r="J116072" s="4"/>
    </row>
    <row r="116073" spans="9:10" x14ac:dyDescent="0.35">
      <c r="I116073" s="4"/>
      <c r="J116073" s="4"/>
    </row>
    <row r="116074" spans="9:10" x14ac:dyDescent="0.35">
      <c r="I116074" s="4"/>
      <c r="J116074" s="4"/>
    </row>
    <row r="116075" spans="9:10" x14ac:dyDescent="0.35">
      <c r="I116075" s="4"/>
      <c r="J116075" s="4"/>
    </row>
    <row r="116076" spans="9:10" x14ac:dyDescent="0.35">
      <c r="I116076" s="4"/>
      <c r="J116076" s="4"/>
    </row>
    <row r="116077" spans="9:10" x14ac:dyDescent="0.35">
      <c r="I116077" s="4"/>
      <c r="J116077" s="4"/>
    </row>
    <row r="116078" spans="9:10" x14ac:dyDescent="0.35">
      <c r="I116078" s="4"/>
      <c r="J116078" s="4"/>
    </row>
    <row r="116079" spans="9:10" x14ac:dyDescent="0.35">
      <c r="I116079" s="4"/>
      <c r="J116079" s="4"/>
    </row>
    <row r="116080" spans="9:10" x14ac:dyDescent="0.35">
      <c r="I116080" s="4"/>
      <c r="J116080" s="4"/>
    </row>
    <row r="116081" spans="9:10" x14ac:dyDescent="0.35">
      <c r="I116081" s="4"/>
      <c r="J116081" s="4"/>
    </row>
    <row r="116082" spans="9:10" x14ac:dyDescent="0.35">
      <c r="I116082" s="4"/>
      <c r="J116082" s="4"/>
    </row>
    <row r="116083" spans="9:10" x14ac:dyDescent="0.35">
      <c r="I116083" s="4"/>
      <c r="J116083" s="4"/>
    </row>
    <row r="116084" spans="9:10" x14ac:dyDescent="0.35">
      <c r="I116084" s="4"/>
      <c r="J116084" s="4"/>
    </row>
    <row r="116085" spans="9:10" x14ac:dyDescent="0.35">
      <c r="I116085" s="4"/>
      <c r="J116085" s="4"/>
    </row>
    <row r="116086" spans="9:10" x14ac:dyDescent="0.35">
      <c r="I116086" s="4"/>
      <c r="J116086" s="4"/>
    </row>
    <row r="116087" spans="9:10" x14ac:dyDescent="0.35">
      <c r="I116087" s="4"/>
      <c r="J116087" s="4"/>
    </row>
    <row r="116088" spans="9:10" x14ac:dyDescent="0.35">
      <c r="I116088" s="4"/>
      <c r="J116088" s="4"/>
    </row>
    <row r="116089" spans="9:10" x14ac:dyDescent="0.35">
      <c r="I116089" s="4"/>
      <c r="J116089" s="4"/>
    </row>
    <row r="116090" spans="9:10" x14ac:dyDescent="0.35">
      <c r="I116090" s="4"/>
      <c r="J116090" s="4"/>
    </row>
    <row r="116091" spans="9:10" x14ac:dyDescent="0.35">
      <c r="I116091" s="4"/>
      <c r="J116091" s="4"/>
    </row>
    <row r="116092" spans="9:10" x14ac:dyDescent="0.35">
      <c r="I116092" s="4"/>
      <c r="J116092" s="4"/>
    </row>
    <row r="116093" spans="9:10" x14ac:dyDescent="0.35">
      <c r="I116093" s="4"/>
      <c r="J116093" s="4"/>
    </row>
    <row r="116094" spans="9:10" x14ac:dyDescent="0.35">
      <c r="I116094" s="4"/>
      <c r="J116094" s="4"/>
    </row>
    <row r="116095" spans="9:10" x14ac:dyDescent="0.35">
      <c r="I116095" s="4"/>
      <c r="J116095" s="4"/>
    </row>
    <row r="116096" spans="9:10" x14ac:dyDescent="0.35">
      <c r="I116096" s="4"/>
      <c r="J116096" s="4"/>
    </row>
    <row r="116097" spans="9:10" x14ac:dyDescent="0.35">
      <c r="I116097" s="4"/>
      <c r="J116097" s="4"/>
    </row>
    <row r="116098" spans="9:10" x14ac:dyDescent="0.35">
      <c r="I116098" s="4"/>
      <c r="J116098" s="4"/>
    </row>
    <row r="116099" spans="9:10" x14ac:dyDescent="0.35">
      <c r="I116099" s="4"/>
      <c r="J116099" s="4"/>
    </row>
    <row r="116100" spans="9:10" x14ac:dyDescent="0.35">
      <c r="I116100" s="4"/>
      <c r="J116100" s="4"/>
    </row>
    <row r="116101" spans="9:10" x14ac:dyDescent="0.35">
      <c r="I116101" s="4"/>
      <c r="J116101" s="4"/>
    </row>
    <row r="116102" spans="9:10" x14ac:dyDescent="0.35">
      <c r="I116102" s="4"/>
      <c r="J116102" s="4"/>
    </row>
    <row r="116103" spans="9:10" x14ac:dyDescent="0.35">
      <c r="I116103" s="4"/>
      <c r="J116103" s="4"/>
    </row>
    <row r="116104" spans="9:10" x14ac:dyDescent="0.35">
      <c r="I116104" s="4"/>
      <c r="J116104" s="4"/>
    </row>
    <row r="116105" spans="9:10" x14ac:dyDescent="0.35">
      <c r="I116105" s="4"/>
      <c r="J116105" s="4"/>
    </row>
    <row r="116106" spans="9:10" x14ac:dyDescent="0.35">
      <c r="I116106" s="4"/>
      <c r="J116106" s="4"/>
    </row>
    <row r="116107" spans="9:10" x14ac:dyDescent="0.35">
      <c r="I116107" s="4"/>
      <c r="J116107" s="4"/>
    </row>
    <row r="116108" spans="9:10" x14ac:dyDescent="0.35">
      <c r="I116108" s="4"/>
      <c r="J116108" s="4"/>
    </row>
    <row r="116109" spans="9:10" x14ac:dyDescent="0.35">
      <c r="I116109" s="4"/>
      <c r="J116109" s="4"/>
    </row>
    <row r="116110" spans="9:10" x14ac:dyDescent="0.35">
      <c r="I116110" s="4"/>
      <c r="J116110" s="4"/>
    </row>
    <row r="116111" spans="9:10" x14ac:dyDescent="0.35">
      <c r="I116111" s="4"/>
      <c r="J116111" s="4"/>
    </row>
    <row r="116112" spans="9:10" x14ac:dyDescent="0.35">
      <c r="I116112" s="4"/>
      <c r="J116112" s="4"/>
    </row>
    <row r="116113" spans="9:10" x14ac:dyDescent="0.35">
      <c r="I116113" s="4"/>
      <c r="J116113" s="4"/>
    </row>
    <row r="116114" spans="9:10" x14ac:dyDescent="0.35">
      <c r="I116114" s="4"/>
      <c r="J116114" s="4"/>
    </row>
    <row r="116115" spans="9:10" x14ac:dyDescent="0.35">
      <c r="I116115" s="4"/>
      <c r="J116115" s="4"/>
    </row>
    <row r="116116" spans="9:10" x14ac:dyDescent="0.35">
      <c r="I116116" s="4"/>
      <c r="J116116" s="4"/>
    </row>
    <row r="116117" spans="9:10" x14ac:dyDescent="0.35">
      <c r="I116117" s="4"/>
      <c r="J116117" s="4"/>
    </row>
    <row r="116118" spans="9:10" x14ac:dyDescent="0.35">
      <c r="I116118" s="4"/>
      <c r="J116118" s="4"/>
    </row>
    <row r="116119" spans="9:10" x14ac:dyDescent="0.35">
      <c r="I116119" s="4"/>
      <c r="J116119" s="4"/>
    </row>
    <row r="116120" spans="9:10" x14ac:dyDescent="0.35">
      <c r="I116120" s="4"/>
      <c r="J116120" s="4"/>
    </row>
    <row r="116121" spans="9:10" x14ac:dyDescent="0.35">
      <c r="I116121" s="4"/>
      <c r="J116121" s="4"/>
    </row>
    <row r="116122" spans="9:10" x14ac:dyDescent="0.35">
      <c r="I116122" s="4"/>
      <c r="J116122" s="4"/>
    </row>
    <row r="116123" spans="9:10" x14ac:dyDescent="0.35">
      <c r="I116123" s="4"/>
      <c r="J116123" s="4"/>
    </row>
    <row r="116124" spans="9:10" x14ac:dyDescent="0.35">
      <c r="I116124" s="4"/>
      <c r="J116124" s="4"/>
    </row>
    <row r="116125" spans="9:10" x14ac:dyDescent="0.35">
      <c r="I116125" s="4"/>
      <c r="J116125" s="4"/>
    </row>
    <row r="116126" spans="9:10" x14ac:dyDescent="0.35">
      <c r="I116126" s="4"/>
      <c r="J116126" s="4"/>
    </row>
    <row r="116127" spans="9:10" x14ac:dyDescent="0.35">
      <c r="I116127" s="4"/>
      <c r="J116127" s="4"/>
    </row>
    <row r="116128" spans="9:10" x14ac:dyDescent="0.35">
      <c r="I116128" s="4"/>
      <c r="J116128" s="4"/>
    </row>
    <row r="116129" spans="9:10" x14ac:dyDescent="0.35">
      <c r="I116129" s="4"/>
      <c r="J116129" s="4"/>
    </row>
    <row r="116130" spans="9:10" x14ac:dyDescent="0.35">
      <c r="I116130" s="4"/>
      <c r="J116130" s="4"/>
    </row>
    <row r="116131" spans="9:10" x14ac:dyDescent="0.35">
      <c r="I116131" s="4"/>
      <c r="J116131" s="4"/>
    </row>
    <row r="116132" spans="9:10" x14ac:dyDescent="0.35">
      <c r="I116132" s="4"/>
      <c r="J116132" s="4"/>
    </row>
    <row r="116133" spans="9:10" x14ac:dyDescent="0.35">
      <c r="I116133" s="4"/>
      <c r="J116133" s="4"/>
    </row>
    <row r="116134" spans="9:10" x14ac:dyDescent="0.35">
      <c r="I116134" s="4"/>
      <c r="J116134" s="4"/>
    </row>
    <row r="116135" spans="9:10" x14ac:dyDescent="0.35">
      <c r="I116135" s="4"/>
      <c r="J116135" s="4"/>
    </row>
    <row r="116136" spans="9:10" x14ac:dyDescent="0.35">
      <c r="I116136" s="4"/>
      <c r="J116136" s="4"/>
    </row>
    <row r="116137" spans="9:10" x14ac:dyDescent="0.35">
      <c r="I116137" s="4"/>
      <c r="J116137" s="4"/>
    </row>
    <row r="116138" spans="9:10" x14ac:dyDescent="0.35">
      <c r="I116138" s="4"/>
      <c r="J116138" s="4"/>
    </row>
    <row r="116139" spans="9:10" x14ac:dyDescent="0.35">
      <c r="I116139" s="4"/>
      <c r="J116139" s="4"/>
    </row>
    <row r="116140" spans="9:10" x14ac:dyDescent="0.35">
      <c r="I116140" s="4"/>
      <c r="J116140" s="4"/>
    </row>
    <row r="116141" spans="9:10" x14ac:dyDescent="0.35">
      <c r="I116141" s="4"/>
      <c r="J116141" s="4"/>
    </row>
    <row r="116142" spans="9:10" x14ac:dyDescent="0.35">
      <c r="I116142" s="4"/>
      <c r="J116142" s="4"/>
    </row>
    <row r="116143" spans="9:10" x14ac:dyDescent="0.35">
      <c r="I116143" s="4"/>
      <c r="J116143" s="4"/>
    </row>
    <row r="116144" spans="9:10" x14ac:dyDescent="0.35">
      <c r="I116144" s="4"/>
      <c r="J116144" s="4"/>
    </row>
    <row r="116145" spans="9:10" x14ac:dyDescent="0.35">
      <c r="I116145" s="4"/>
      <c r="J116145" s="4"/>
    </row>
    <row r="116146" spans="9:10" x14ac:dyDescent="0.35">
      <c r="I116146" s="4"/>
      <c r="J116146" s="4"/>
    </row>
    <row r="116147" spans="9:10" x14ac:dyDescent="0.35">
      <c r="I116147" s="4"/>
      <c r="J116147" s="4"/>
    </row>
    <row r="116148" spans="9:10" x14ac:dyDescent="0.35">
      <c r="I116148" s="4"/>
      <c r="J116148" s="4"/>
    </row>
    <row r="116149" spans="9:10" x14ac:dyDescent="0.35">
      <c r="I116149" s="4"/>
      <c r="J116149" s="4"/>
    </row>
    <row r="116150" spans="9:10" x14ac:dyDescent="0.35">
      <c r="I116150" s="4"/>
      <c r="J116150" s="4"/>
    </row>
    <row r="116151" spans="9:10" x14ac:dyDescent="0.35">
      <c r="I116151" s="4"/>
      <c r="J116151" s="4"/>
    </row>
    <row r="116152" spans="9:10" x14ac:dyDescent="0.35">
      <c r="I116152" s="4"/>
      <c r="J116152" s="4"/>
    </row>
    <row r="116153" spans="9:10" x14ac:dyDescent="0.35">
      <c r="I116153" s="4"/>
      <c r="J116153" s="4"/>
    </row>
    <row r="116154" spans="9:10" x14ac:dyDescent="0.35">
      <c r="I116154" s="4"/>
      <c r="J116154" s="4"/>
    </row>
    <row r="116155" spans="9:10" x14ac:dyDescent="0.35">
      <c r="I116155" s="4"/>
      <c r="J116155" s="4"/>
    </row>
    <row r="116156" spans="9:10" x14ac:dyDescent="0.35">
      <c r="I116156" s="4"/>
      <c r="J116156" s="4"/>
    </row>
    <row r="116157" spans="9:10" x14ac:dyDescent="0.35">
      <c r="I116157" s="4"/>
      <c r="J116157" s="4"/>
    </row>
    <row r="116158" spans="9:10" x14ac:dyDescent="0.35">
      <c r="I116158" s="4"/>
      <c r="J116158" s="4"/>
    </row>
    <row r="116159" spans="9:10" x14ac:dyDescent="0.35">
      <c r="I116159" s="4"/>
      <c r="J116159" s="4"/>
    </row>
    <row r="116160" spans="9:10" x14ac:dyDescent="0.35">
      <c r="I116160" s="4"/>
      <c r="J116160" s="4"/>
    </row>
    <row r="116161" spans="9:10" x14ac:dyDescent="0.35">
      <c r="I116161" s="4"/>
      <c r="J116161" s="4"/>
    </row>
    <row r="116162" spans="9:10" x14ac:dyDescent="0.35">
      <c r="I116162" s="4"/>
      <c r="J116162" s="4"/>
    </row>
    <row r="116163" spans="9:10" x14ac:dyDescent="0.35">
      <c r="I116163" s="4"/>
      <c r="J116163" s="4"/>
    </row>
    <row r="116164" spans="9:10" x14ac:dyDescent="0.35">
      <c r="I116164" s="4"/>
      <c r="J116164" s="4"/>
    </row>
    <row r="116165" spans="9:10" x14ac:dyDescent="0.35">
      <c r="I116165" s="4"/>
      <c r="J116165" s="4"/>
    </row>
    <row r="116166" spans="9:10" x14ac:dyDescent="0.35">
      <c r="I116166" s="4"/>
      <c r="J116166" s="4"/>
    </row>
    <row r="116167" spans="9:10" x14ac:dyDescent="0.35">
      <c r="I116167" s="4"/>
      <c r="J116167" s="4"/>
    </row>
    <row r="116168" spans="9:10" x14ac:dyDescent="0.35">
      <c r="I116168" s="4"/>
      <c r="J116168" s="4"/>
    </row>
    <row r="116169" spans="9:10" x14ac:dyDescent="0.35">
      <c r="I116169" s="4"/>
      <c r="J116169" s="4"/>
    </row>
    <row r="116170" spans="9:10" x14ac:dyDescent="0.35">
      <c r="I116170" s="4"/>
      <c r="J116170" s="4"/>
    </row>
    <row r="116171" spans="9:10" x14ac:dyDescent="0.35">
      <c r="I116171" s="4"/>
      <c r="J116171" s="4"/>
    </row>
    <row r="116172" spans="9:10" x14ac:dyDescent="0.35">
      <c r="I116172" s="4"/>
      <c r="J116172" s="4"/>
    </row>
    <row r="116173" spans="9:10" x14ac:dyDescent="0.35">
      <c r="I116173" s="4"/>
      <c r="J116173" s="4"/>
    </row>
    <row r="116174" spans="9:10" x14ac:dyDescent="0.35">
      <c r="I116174" s="4"/>
      <c r="J116174" s="4"/>
    </row>
    <row r="116175" spans="9:10" x14ac:dyDescent="0.35">
      <c r="I116175" s="4"/>
      <c r="J116175" s="4"/>
    </row>
    <row r="116176" spans="9:10" x14ac:dyDescent="0.35">
      <c r="I116176" s="4"/>
      <c r="J116176" s="4"/>
    </row>
    <row r="116177" spans="9:10" x14ac:dyDescent="0.35">
      <c r="I116177" s="4"/>
      <c r="J116177" s="4"/>
    </row>
    <row r="116178" spans="9:10" x14ac:dyDescent="0.35">
      <c r="I116178" s="4"/>
      <c r="J116178" s="4"/>
    </row>
    <row r="116179" spans="9:10" x14ac:dyDescent="0.35">
      <c r="I116179" s="4"/>
      <c r="J116179" s="4"/>
    </row>
    <row r="116180" spans="9:10" x14ac:dyDescent="0.35">
      <c r="I116180" s="4"/>
      <c r="J116180" s="4"/>
    </row>
    <row r="116181" spans="9:10" x14ac:dyDescent="0.35">
      <c r="I116181" s="4"/>
      <c r="J116181" s="4"/>
    </row>
    <row r="116182" spans="9:10" x14ac:dyDescent="0.35">
      <c r="I116182" s="4"/>
      <c r="J116182" s="4"/>
    </row>
    <row r="116183" spans="9:10" x14ac:dyDescent="0.35">
      <c r="I116183" s="4"/>
      <c r="J116183" s="4"/>
    </row>
    <row r="116184" spans="9:10" x14ac:dyDescent="0.35">
      <c r="I116184" s="4"/>
      <c r="J116184" s="4"/>
    </row>
    <row r="116185" spans="9:10" x14ac:dyDescent="0.35">
      <c r="I116185" s="4"/>
      <c r="J116185" s="4"/>
    </row>
    <row r="116186" spans="9:10" x14ac:dyDescent="0.35">
      <c r="I116186" s="4"/>
      <c r="J116186" s="4"/>
    </row>
    <row r="116187" spans="9:10" x14ac:dyDescent="0.35">
      <c r="I116187" s="4"/>
      <c r="J116187" s="4"/>
    </row>
    <row r="116188" spans="9:10" x14ac:dyDescent="0.35">
      <c r="I116188" s="4"/>
      <c r="J116188" s="4"/>
    </row>
    <row r="116189" spans="9:10" x14ac:dyDescent="0.35">
      <c r="I116189" s="4"/>
      <c r="J116189" s="4"/>
    </row>
    <row r="116190" spans="9:10" x14ac:dyDescent="0.35">
      <c r="I116190" s="4"/>
      <c r="J116190" s="4"/>
    </row>
    <row r="116191" spans="9:10" x14ac:dyDescent="0.35">
      <c r="I116191" s="4"/>
      <c r="J116191" s="4"/>
    </row>
    <row r="116192" spans="9:10" x14ac:dyDescent="0.35">
      <c r="I116192" s="4"/>
      <c r="J116192" s="4"/>
    </row>
    <row r="116193" spans="9:10" x14ac:dyDescent="0.35">
      <c r="I116193" s="4"/>
      <c r="J116193" s="4"/>
    </row>
    <row r="116194" spans="9:10" x14ac:dyDescent="0.35">
      <c r="I116194" s="4"/>
      <c r="J116194" s="4"/>
    </row>
    <row r="116195" spans="9:10" x14ac:dyDescent="0.35">
      <c r="I116195" s="4"/>
      <c r="J116195" s="4"/>
    </row>
    <row r="116196" spans="9:10" x14ac:dyDescent="0.35">
      <c r="I116196" s="4"/>
      <c r="J116196" s="4"/>
    </row>
    <row r="116197" spans="9:10" x14ac:dyDescent="0.35">
      <c r="I116197" s="4"/>
      <c r="J116197" s="4"/>
    </row>
    <row r="116198" spans="9:10" x14ac:dyDescent="0.35">
      <c r="I116198" s="4"/>
      <c r="J116198" s="4"/>
    </row>
    <row r="116199" spans="9:10" x14ac:dyDescent="0.35">
      <c r="I116199" s="4"/>
      <c r="J116199" s="4"/>
    </row>
    <row r="116200" spans="9:10" x14ac:dyDescent="0.35">
      <c r="I116200" s="4"/>
      <c r="J116200" s="4"/>
    </row>
    <row r="116201" spans="9:10" x14ac:dyDescent="0.35">
      <c r="I116201" s="4"/>
      <c r="J116201" s="4"/>
    </row>
    <row r="116202" spans="9:10" x14ac:dyDescent="0.35">
      <c r="I116202" s="4"/>
      <c r="J116202" s="4"/>
    </row>
    <row r="116203" spans="9:10" x14ac:dyDescent="0.35">
      <c r="I116203" s="4"/>
      <c r="J116203" s="4"/>
    </row>
    <row r="116204" spans="9:10" x14ac:dyDescent="0.35">
      <c r="I116204" s="4"/>
      <c r="J116204" s="4"/>
    </row>
    <row r="116205" spans="9:10" x14ac:dyDescent="0.35">
      <c r="I116205" s="4"/>
      <c r="J116205" s="4"/>
    </row>
    <row r="116206" spans="9:10" x14ac:dyDescent="0.35">
      <c r="I116206" s="4"/>
      <c r="J116206" s="4"/>
    </row>
    <row r="116207" spans="9:10" x14ac:dyDescent="0.35">
      <c r="I116207" s="4"/>
      <c r="J116207" s="4"/>
    </row>
    <row r="116208" spans="9:10" x14ac:dyDescent="0.35">
      <c r="I116208" s="4"/>
      <c r="J116208" s="4"/>
    </row>
    <row r="116209" spans="9:10" x14ac:dyDescent="0.35">
      <c r="I116209" s="4"/>
      <c r="J116209" s="4"/>
    </row>
    <row r="116210" spans="9:10" x14ac:dyDescent="0.35">
      <c r="I116210" s="4"/>
      <c r="J116210" s="4"/>
    </row>
    <row r="116211" spans="9:10" x14ac:dyDescent="0.35">
      <c r="I116211" s="4"/>
      <c r="J116211" s="4"/>
    </row>
    <row r="116212" spans="9:10" x14ac:dyDescent="0.35">
      <c r="I116212" s="4"/>
      <c r="J116212" s="4"/>
    </row>
    <row r="116213" spans="9:10" x14ac:dyDescent="0.35">
      <c r="I116213" s="4"/>
      <c r="J116213" s="4"/>
    </row>
    <row r="116214" spans="9:10" x14ac:dyDescent="0.35">
      <c r="I116214" s="4"/>
      <c r="J116214" s="4"/>
    </row>
    <row r="116215" spans="9:10" x14ac:dyDescent="0.35">
      <c r="I116215" s="4"/>
      <c r="J116215" s="4"/>
    </row>
    <row r="116216" spans="9:10" x14ac:dyDescent="0.35">
      <c r="I116216" s="4"/>
      <c r="J116216" s="4"/>
    </row>
    <row r="116217" spans="9:10" x14ac:dyDescent="0.35">
      <c r="I116217" s="4"/>
      <c r="J116217" s="4"/>
    </row>
    <row r="116218" spans="9:10" x14ac:dyDescent="0.35">
      <c r="I116218" s="4"/>
      <c r="J116218" s="4"/>
    </row>
    <row r="116219" spans="9:10" x14ac:dyDescent="0.35">
      <c r="I116219" s="4"/>
      <c r="J116219" s="4"/>
    </row>
    <row r="116220" spans="9:10" x14ac:dyDescent="0.35">
      <c r="I116220" s="4"/>
      <c r="J116220" s="4"/>
    </row>
    <row r="116221" spans="9:10" x14ac:dyDescent="0.35">
      <c r="I116221" s="4"/>
      <c r="J116221" s="4"/>
    </row>
    <row r="116222" spans="9:10" x14ac:dyDescent="0.35">
      <c r="I116222" s="4"/>
      <c r="J116222" s="4"/>
    </row>
    <row r="116223" spans="9:10" x14ac:dyDescent="0.35">
      <c r="I116223" s="4"/>
      <c r="J116223" s="4"/>
    </row>
    <row r="116224" spans="9:10" x14ac:dyDescent="0.35">
      <c r="I116224" s="4"/>
      <c r="J116224" s="4"/>
    </row>
    <row r="116225" spans="9:10" x14ac:dyDescent="0.35">
      <c r="I116225" s="4"/>
      <c r="J116225" s="4"/>
    </row>
    <row r="116226" spans="9:10" x14ac:dyDescent="0.35">
      <c r="I116226" s="4"/>
      <c r="J116226" s="4"/>
    </row>
    <row r="116227" spans="9:10" x14ac:dyDescent="0.35">
      <c r="I116227" s="4"/>
      <c r="J116227" s="4"/>
    </row>
    <row r="116228" spans="9:10" x14ac:dyDescent="0.35">
      <c r="I116228" s="4"/>
      <c r="J116228" s="4"/>
    </row>
    <row r="116229" spans="9:10" x14ac:dyDescent="0.35">
      <c r="I116229" s="4"/>
      <c r="J116229" s="4"/>
    </row>
    <row r="116230" spans="9:10" x14ac:dyDescent="0.35">
      <c r="I116230" s="4"/>
      <c r="J116230" s="4"/>
    </row>
    <row r="116231" spans="9:10" x14ac:dyDescent="0.35">
      <c r="I116231" s="4"/>
      <c r="J116231" s="4"/>
    </row>
    <row r="116232" spans="9:10" x14ac:dyDescent="0.35">
      <c r="I116232" s="4"/>
      <c r="J116232" s="4"/>
    </row>
    <row r="116233" spans="9:10" x14ac:dyDescent="0.35">
      <c r="I116233" s="4"/>
      <c r="J116233" s="4"/>
    </row>
    <row r="116234" spans="9:10" x14ac:dyDescent="0.35">
      <c r="I116234" s="4"/>
      <c r="J116234" s="4"/>
    </row>
    <row r="116235" spans="9:10" x14ac:dyDescent="0.35">
      <c r="I116235" s="4"/>
      <c r="J116235" s="4"/>
    </row>
    <row r="116236" spans="9:10" x14ac:dyDescent="0.35">
      <c r="I116236" s="4"/>
      <c r="J116236" s="4"/>
    </row>
    <row r="116237" spans="9:10" x14ac:dyDescent="0.35">
      <c r="I116237" s="4"/>
      <c r="J116237" s="4"/>
    </row>
    <row r="116238" spans="9:10" x14ac:dyDescent="0.35">
      <c r="I116238" s="4"/>
      <c r="J116238" s="4"/>
    </row>
    <row r="116239" spans="9:10" x14ac:dyDescent="0.35">
      <c r="I116239" s="4"/>
      <c r="J116239" s="4"/>
    </row>
    <row r="116240" spans="9:10" x14ac:dyDescent="0.35">
      <c r="I116240" s="4"/>
      <c r="J116240" s="4"/>
    </row>
    <row r="116241" spans="9:10" x14ac:dyDescent="0.35">
      <c r="I116241" s="4"/>
      <c r="J116241" s="4"/>
    </row>
    <row r="116242" spans="9:10" x14ac:dyDescent="0.35">
      <c r="I116242" s="4"/>
      <c r="J116242" s="4"/>
    </row>
    <row r="116243" spans="9:10" x14ac:dyDescent="0.35">
      <c r="I116243" s="4"/>
      <c r="J116243" s="4"/>
    </row>
    <row r="116244" spans="9:10" x14ac:dyDescent="0.35">
      <c r="I116244" s="4"/>
      <c r="J116244" s="4"/>
    </row>
    <row r="116245" spans="9:10" x14ac:dyDescent="0.35">
      <c r="I116245" s="4"/>
      <c r="J116245" s="4"/>
    </row>
    <row r="116246" spans="9:10" x14ac:dyDescent="0.35">
      <c r="I116246" s="4"/>
      <c r="J116246" s="4"/>
    </row>
    <row r="116247" spans="9:10" x14ac:dyDescent="0.35">
      <c r="I116247" s="4"/>
      <c r="J116247" s="4"/>
    </row>
    <row r="116248" spans="9:10" x14ac:dyDescent="0.35">
      <c r="I116248" s="4"/>
      <c r="J116248" s="4"/>
    </row>
    <row r="116249" spans="9:10" x14ac:dyDescent="0.35">
      <c r="I116249" s="4"/>
      <c r="J116249" s="4"/>
    </row>
    <row r="116250" spans="9:10" x14ac:dyDescent="0.35">
      <c r="I116250" s="4"/>
      <c r="J116250" s="4"/>
    </row>
    <row r="116251" spans="9:10" x14ac:dyDescent="0.35">
      <c r="I116251" s="4"/>
      <c r="J116251" s="4"/>
    </row>
    <row r="116252" spans="9:10" x14ac:dyDescent="0.35">
      <c r="I116252" s="4"/>
      <c r="J116252" s="4"/>
    </row>
    <row r="116253" spans="9:10" x14ac:dyDescent="0.35">
      <c r="I116253" s="4"/>
      <c r="J116253" s="4"/>
    </row>
    <row r="116254" spans="9:10" x14ac:dyDescent="0.35">
      <c r="I116254" s="4"/>
      <c r="J116254" s="4"/>
    </row>
    <row r="116255" spans="9:10" x14ac:dyDescent="0.35">
      <c r="I116255" s="4"/>
      <c r="J116255" s="4"/>
    </row>
    <row r="116256" spans="9:10" x14ac:dyDescent="0.35">
      <c r="I116256" s="4"/>
      <c r="J116256" s="4"/>
    </row>
    <row r="116257" spans="9:10" x14ac:dyDescent="0.35">
      <c r="I116257" s="4"/>
      <c r="J116257" s="4"/>
    </row>
    <row r="116258" spans="9:10" x14ac:dyDescent="0.35">
      <c r="I116258" s="4"/>
      <c r="J116258" s="4"/>
    </row>
    <row r="116259" spans="9:10" x14ac:dyDescent="0.35">
      <c r="I116259" s="4"/>
      <c r="J116259" s="4"/>
    </row>
    <row r="116260" spans="9:10" x14ac:dyDescent="0.35">
      <c r="I116260" s="4"/>
      <c r="J116260" s="4"/>
    </row>
    <row r="116261" spans="9:10" x14ac:dyDescent="0.35">
      <c r="I116261" s="4"/>
      <c r="J116261" s="4"/>
    </row>
    <row r="116262" spans="9:10" x14ac:dyDescent="0.35">
      <c r="I116262" s="4"/>
      <c r="J116262" s="4"/>
    </row>
    <row r="116263" spans="9:10" x14ac:dyDescent="0.35">
      <c r="I116263" s="4"/>
      <c r="J116263" s="4"/>
    </row>
    <row r="116264" spans="9:10" x14ac:dyDescent="0.35">
      <c r="I116264" s="4"/>
      <c r="J116264" s="4"/>
    </row>
    <row r="116265" spans="9:10" x14ac:dyDescent="0.35">
      <c r="I116265" s="4"/>
      <c r="J116265" s="4"/>
    </row>
    <row r="116266" spans="9:10" x14ac:dyDescent="0.35">
      <c r="I116266" s="4"/>
      <c r="J116266" s="4"/>
    </row>
    <row r="116267" spans="9:10" x14ac:dyDescent="0.35">
      <c r="I116267" s="4"/>
      <c r="J116267" s="4"/>
    </row>
    <row r="116268" spans="9:10" x14ac:dyDescent="0.35">
      <c r="I116268" s="4"/>
      <c r="J116268" s="4"/>
    </row>
    <row r="116269" spans="9:10" x14ac:dyDescent="0.35">
      <c r="I116269" s="4"/>
      <c r="J116269" s="4"/>
    </row>
    <row r="116270" spans="9:10" x14ac:dyDescent="0.35">
      <c r="I116270" s="4"/>
      <c r="J116270" s="4"/>
    </row>
    <row r="116271" spans="9:10" x14ac:dyDescent="0.35">
      <c r="I116271" s="4"/>
      <c r="J116271" s="4"/>
    </row>
    <row r="116272" spans="9:10" x14ac:dyDescent="0.35">
      <c r="I116272" s="4"/>
      <c r="J116272" s="4"/>
    </row>
    <row r="116273" spans="9:10" x14ac:dyDescent="0.35">
      <c r="I116273" s="4"/>
      <c r="J116273" s="4"/>
    </row>
    <row r="116274" spans="9:10" x14ac:dyDescent="0.35">
      <c r="I116274" s="4"/>
      <c r="J116274" s="4"/>
    </row>
    <row r="116275" spans="9:10" x14ac:dyDescent="0.35">
      <c r="I116275" s="4"/>
      <c r="J116275" s="4"/>
    </row>
    <row r="116276" spans="9:10" x14ac:dyDescent="0.35">
      <c r="I116276" s="4"/>
      <c r="J116276" s="4"/>
    </row>
    <row r="116277" spans="9:10" x14ac:dyDescent="0.35">
      <c r="I116277" s="4"/>
      <c r="J116277" s="4"/>
    </row>
    <row r="116278" spans="9:10" x14ac:dyDescent="0.35">
      <c r="I116278" s="4"/>
      <c r="J116278" s="4"/>
    </row>
    <row r="116279" spans="9:10" x14ac:dyDescent="0.35">
      <c r="I116279" s="4"/>
      <c r="J116279" s="4"/>
    </row>
    <row r="116280" spans="9:10" x14ac:dyDescent="0.35">
      <c r="I116280" s="4"/>
      <c r="J116280" s="4"/>
    </row>
    <row r="116281" spans="9:10" x14ac:dyDescent="0.35">
      <c r="I116281" s="4"/>
      <c r="J116281" s="4"/>
    </row>
    <row r="116282" spans="9:10" x14ac:dyDescent="0.35">
      <c r="I116282" s="4"/>
      <c r="J116282" s="4"/>
    </row>
    <row r="116283" spans="9:10" x14ac:dyDescent="0.35">
      <c r="I116283" s="4"/>
      <c r="J116283" s="4"/>
    </row>
    <row r="116284" spans="9:10" x14ac:dyDescent="0.35">
      <c r="I116284" s="4"/>
      <c r="J116284" s="4"/>
    </row>
    <row r="116285" spans="9:10" x14ac:dyDescent="0.35">
      <c r="I116285" s="4"/>
      <c r="J116285" s="4"/>
    </row>
    <row r="116286" spans="9:10" x14ac:dyDescent="0.35">
      <c r="I116286" s="4"/>
      <c r="J116286" s="4"/>
    </row>
    <row r="116287" spans="9:10" x14ac:dyDescent="0.35">
      <c r="I116287" s="4"/>
      <c r="J116287" s="4"/>
    </row>
    <row r="116288" spans="9:10" x14ac:dyDescent="0.35">
      <c r="I116288" s="4"/>
      <c r="J116288" s="4"/>
    </row>
    <row r="116289" spans="9:10" x14ac:dyDescent="0.35">
      <c r="I116289" s="4"/>
      <c r="J116289" s="4"/>
    </row>
    <row r="116290" spans="9:10" x14ac:dyDescent="0.35">
      <c r="I116290" s="4"/>
      <c r="J116290" s="4"/>
    </row>
    <row r="116291" spans="9:10" x14ac:dyDescent="0.35">
      <c r="I116291" s="4"/>
      <c r="J116291" s="4"/>
    </row>
    <row r="116292" spans="9:10" x14ac:dyDescent="0.35">
      <c r="I116292" s="4"/>
      <c r="J116292" s="4"/>
    </row>
    <row r="116293" spans="9:10" x14ac:dyDescent="0.35">
      <c r="I116293" s="4"/>
      <c r="J116293" s="4"/>
    </row>
    <row r="116294" spans="9:10" x14ac:dyDescent="0.35">
      <c r="I116294" s="4"/>
      <c r="J116294" s="4"/>
    </row>
    <row r="116295" spans="9:10" x14ac:dyDescent="0.35">
      <c r="I116295" s="4"/>
      <c r="J116295" s="4"/>
    </row>
    <row r="116296" spans="9:10" x14ac:dyDescent="0.35">
      <c r="I116296" s="4"/>
      <c r="J116296" s="4"/>
    </row>
    <row r="116297" spans="9:10" x14ac:dyDescent="0.35">
      <c r="I116297" s="4"/>
      <c r="J116297" s="4"/>
    </row>
    <row r="116298" spans="9:10" x14ac:dyDescent="0.35">
      <c r="I116298" s="4"/>
      <c r="J116298" s="4"/>
    </row>
    <row r="116299" spans="9:10" x14ac:dyDescent="0.35">
      <c r="I116299" s="4"/>
      <c r="J116299" s="4"/>
    </row>
    <row r="116300" spans="9:10" x14ac:dyDescent="0.35">
      <c r="I116300" s="4"/>
      <c r="J116300" s="4"/>
    </row>
    <row r="116301" spans="9:10" x14ac:dyDescent="0.35">
      <c r="I116301" s="4"/>
      <c r="J116301" s="4"/>
    </row>
    <row r="116302" spans="9:10" x14ac:dyDescent="0.35">
      <c r="I116302" s="4"/>
      <c r="J116302" s="4"/>
    </row>
    <row r="116303" spans="9:10" x14ac:dyDescent="0.35">
      <c r="I116303" s="4"/>
      <c r="J116303" s="4"/>
    </row>
    <row r="116304" spans="9:10" x14ac:dyDescent="0.35">
      <c r="I116304" s="4"/>
      <c r="J116304" s="4"/>
    </row>
    <row r="116305" spans="9:10" x14ac:dyDescent="0.35">
      <c r="I116305" s="4"/>
      <c r="J116305" s="4"/>
    </row>
    <row r="116306" spans="9:10" x14ac:dyDescent="0.35">
      <c r="I116306" s="4"/>
      <c r="J116306" s="4"/>
    </row>
    <row r="116307" spans="9:10" x14ac:dyDescent="0.35">
      <c r="I116307" s="4"/>
      <c r="J116307" s="4"/>
    </row>
    <row r="116308" spans="9:10" x14ac:dyDescent="0.35">
      <c r="I116308" s="4"/>
      <c r="J116308" s="4"/>
    </row>
    <row r="116309" spans="9:10" x14ac:dyDescent="0.35">
      <c r="I116309" s="4"/>
      <c r="J116309" s="4"/>
    </row>
    <row r="116310" spans="9:10" x14ac:dyDescent="0.35">
      <c r="I116310" s="4"/>
      <c r="J116310" s="4"/>
    </row>
    <row r="116311" spans="9:10" x14ac:dyDescent="0.35">
      <c r="I116311" s="4"/>
      <c r="J116311" s="4"/>
    </row>
    <row r="116312" spans="9:10" x14ac:dyDescent="0.35">
      <c r="I116312" s="4"/>
      <c r="J116312" s="4"/>
    </row>
    <row r="116313" spans="9:10" x14ac:dyDescent="0.35">
      <c r="I116313" s="4"/>
      <c r="J116313" s="4"/>
    </row>
    <row r="116314" spans="9:10" x14ac:dyDescent="0.35">
      <c r="I116314" s="4"/>
      <c r="J116314" s="4"/>
    </row>
    <row r="116315" spans="9:10" x14ac:dyDescent="0.35">
      <c r="I116315" s="4"/>
      <c r="J116315" s="4"/>
    </row>
    <row r="116316" spans="9:10" x14ac:dyDescent="0.35">
      <c r="I116316" s="4"/>
      <c r="J116316" s="4"/>
    </row>
    <row r="116317" spans="9:10" x14ac:dyDescent="0.35">
      <c r="I116317" s="4"/>
      <c r="J116317" s="4"/>
    </row>
    <row r="116318" spans="9:10" x14ac:dyDescent="0.35">
      <c r="I116318" s="4"/>
      <c r="J116318" s="4"/>
    </row>
    <row r="116319" spans="9:10" x14ac:dyDescent="0.35">
      <c r="I116319" s="4"/>
      <c r="J116319" s="4"/>
    </row>
    <row r="116320" spans="9:10" x14ac:dyDescent="0.35">
      <c r="I116320" s="4"/>
      <c r="J116320" s="4"/>
    </row>
    <row r="116321" spans="9:10" x14ac:dyDescent="0.35">
      <c r="I116321" s="4"/>
      <c r="J116321" s="4"/>
    </row>
    <row r="116322" spans="9:10" x14ac:dyDescent="0.35">
      <c r="I116322" s="4"/>
      <c r="J116322" s="4"/>
    </row>
    <row r="116323" spans="9:10" x14ac:dyDescent="0.35">
      <c r="I116323" s="4"/>
      <c r="J116323" s="4"/>
    </row>
    <row r="116324" spans="9:10" x14ac:dyDescent="0.35">
      <c r="I116324" s="4"/>
      <c r="J116324" s="4"/>
    </row>
    <row r="116325" spans="9:10" x14ac:dyDescent="0.35">
      <c r="I116325" s="4"/>
      <c r="J116325" s="4"/>
    </row>
    <row r="116326" spans="9:10" x14ac:dyDescent="0.35">
      <c r="I116326" s="4"/>
      <c r="J116326" s="4"/>
    </row>
    <row r="116327" spans="9:10" x14ac:dyDescent="0.35">
      <c r="I116327" s="4"/>
      <c r="J116327" s="4"/>
    </row>
    <row r="116328" spans="9:10" x14ac:dyDescent="0.35">
      <c r="I116328" s="4"/>
      <c r="J116328" s="4"/>
    </row>
    <row r="116329" spans="9:10" x14ac:dyDescent="0.35">
      <c r="I116329" s="4"/>
      <c r="J116329" s="4"/>
    </row>
    <row r="116330" spans="9:10" x14ac:dyDescent="0.35">
      <c r="I116330" s="4"/>
      <c r="J116330" s="4"/>
    </row>
    <row r="116331" spans="9:10" x14ac:dyDescent="0.35">
      <c r="I116331" s="4"/>
      <c r="J116331" s="4"/>
    </row>
    <row r="116332" spans="9:10" x14ac:dyDescent="0.35">
      <c r="I116332" s="4"/>
      <c r="J116332" s="4"/>
    </row>
    <row r="116333" spans="9:10" x14ac:dyDescent="0.35">
      <c r="I116333" s="4"/>
      <c r="J116333" s="4"/>
    </row>
    <row r="116334" spans="9:10" x14ac:dyDescent="0.35">
      <c r="I116334" s="4"/>
      <c r="J116334" s="4"/>
    </row>
    <row r="116335" spans="9:10" x14ac:dyDescent="0.35">
      <c r="I116335" s="4"/>
      <c r="J116335" s="4"/>
    </row>
    <row r="116336" spans="9:10" x14ac:dyDescent="0.35">
      <c r="I116336" s="4"/>
      <c r="J116336" s="4"/>
    </row>
    <row r="116337" spans="9:10" x14ac:dyDescent="0.35">
      <c r="I116337" s="4"/>
      <c r="J116337" s="4"/>
    </row>
    <row r="116338" spans="9:10" x14ac:dyDescent="0.35">
      <c r="I116338" s="4"/>
      <c r="J116338" s="4"/>
    </row>
    <row r="116339" spans="9:10" x14ac:dyDescent="0.35">
      <c r="I116339" s="4"/>
      <c r="J116339" s="4"/>
    </row>
    <row r="116340" spans="9:10" x14ac:dyDescent="0.35">
      <c r="I116340" s="4"/>
      <c r="J116340" s="4"/>
    </row>
    <row r="116341" spans="9:10" x14ac:dyDescent="0.35">
      <c r="I116341" s="4"/>
      <c r="J116341" s="4"/>
    </row>
    <row r="116342" spans="9:10" x14ac:dyDescent="0.35">
      <c r="I116342" s="4"/>
      <c r="J116342" s="4"/>
    </row>
    <row r="116343" spans="9:10" x14ac:dyDescent="0.35">
      <c r="I116343" s="4"/>
      <c r="J116343" s="4"/>
    </row>
    <row r="116344" spans="9:10" x14ac:dyDescent="0.35">
      <c r="I116344" s="4"/>
      <c r="J116344" s="4"/>
    </row>
    <row r="116345" spans="9:10" x14ac:dyDescent="0.35">
      <c r="I116345" s="4"/>
      <c r="J116345" s="4"/>
    </row>
    <row r="116346" spans="9:10" x14ac:dyDescent="0.35">
      <c r="I116346" s="4"/>
      <c r="J116346" s="4"/>
    </row>
    <row r="116347" spans="9:10" x14ac:dyDescent="0.35">
      <c r="I116347" s="4"/>
      <c r="J116347" s="4"/>
    </row>
    <row r="116348" spans="9:10" x14ac:dyDescent="0.35">
      <c r="I116348" s="4"/>
      <c r="J116348" s="4"/>
    </row>
    <row r="116349" spans="9:10" x14ac:dyDescent="0.35">
      <c r="I116349" s="4"/>
      <c r="J116349" s="4"/>
    </row>
    <row r="116350" spans="9:10" x14ac:dyDescent="0.35">
      <c r="I116350" s="4"/>
      <c r="J116350" s="4"/>
    </row>
    <row r="116351" spans="9:10" x14ac:dyDescent="0.35">
      <c r="I116351" s="4"/>
      <c r="J116351" s="4"/>
    </row>
    <row r="116352" spans="9:10" x14ac:dyDescent="0.35">
      <c r="I116352" s="4"/>
      <c r="J116352" s="4"/>
    </row>
    <row r="116353" spans="9:10" x14ac:dyDescent="0.35">
      <c r="I116353" s="4"/>
      <c r="J116353" s="4"/>
    </row>
    <row r="116354" spans="9:10" x14ac:dyDescent="0.35">
      <c r="I116354" s="4"/>
      <c r="J116354" s="4"/>
    </row>
    <row r="116355" spans="9:10" x14ac:dyDescent="0.35">
      <c r="I116355" s="4"/>
      <c r="J116355" s="4"/>
    </row>
    <row r="116356" spans="9:10" x14ac:dyDescent="0.35">
      <c r="I116356" s="4"/>
      <c r="J116356" s="4"/>
    </row>
    <row r="116357" spans="9:10" x14ac:dyDescent="0.35">
      <c r="I116357" s="4"/>
      <c r="J116357" s="4"/>
    </row>
    <row r="116358" spans="9:10" x14ac:dyDescent="0.35">
      <c r="I116358" s="4"/>
      <c r="J116358" s="4"/>
    </row>
    <row r="116359" spans="9:10" x14ac:dyDescent="0.35">
      <c r="I116359" s="4"/>
      <c r="J116359" s="4"/>
    </row>
    <row r="116360" spans="9:10" x14ac:dyDescent="0.35">
      <c r="I116360" s="4"/>
      <c r="J116360" s="4"/>
    </row>
    <row r="116361" spans="9:10" x14ac:dyDescent="0.35">
      <c r="I116361" s="4"/>
      <c r="J116361" s="4"/>
    </row>
    <row r="116362" spans="9:10" x14ac:dyDescent="0.35">
      <c r="I116362" s="4"/>
      <c r="J116362" s="4"/>
    </row>
    <row r="116363" spans="9:10" x14ac:dyDescent="0.35">
      <c r="I116363" s="4"/>
      <c r="J116363" s="4"/>
    </row>
    <row r="116364" spans="9:10" x14ac:dyDescent="0.35">
      <c r="I116364" s="4"/>
      <c r="J116364" s="4"/>
    </row>
    <row r="116365" spans="9:10" x14ac:dyDescent="0.35">
      <c r="I116365" s="4"/>
      <c r="J116365" s="4"/>
    </row>
    <row r="116366" spans="9:10" x14ac:dyDescent="0.35">
      <c r="I116366" s="4"/>
      <c r="J116366" s="4"/>
    </row>
    <row r="116367" spans="9:10" x14ac:dyDescent="0.35">
      <c r="I116367" s="4"/>
      <c r="J116367" s="4"/>
    </row>
    <row r="116368" spans="9:10" x14ac:dyDescent="0.35">
      <c r="I116368" s="4"/>
      <c r="J116368" s="4"/>
    </row>
    <row r="116369" spans="9:10" x14ac:dyDescent="0.35">
      <c r="I116369" s="4"/>
      <c r="J116369" s="4"/>
    </row>
    <row r="116370" spans="9:10" x14ac:dyDescent="0.35">
      <c r="I116370" s="4"/>
      <c r="J116370" s="4"/>
    </row>
    <row r="116371" spans="9:10" x14ac:dyDescent="0.35">
      <c r="I116371" s="4"/>
      <c r="J116371" s="4"/>
    </row>
    <row r="116372" spans="9:10" x14ac:dyDescent="0.35">
      <c r="I116372" s="4"/>
      <c r="J116372" s="4"/>
    </row>
    <row r="116373" spans="9:10" x14ac:dyDescent="0.35">
      <c r="I116373" s="4"/>
      <c r="J116373" s="4"/>
    </row>
    <row r="116374" spans="9:10" x14ac:dyDescent="0.35">
      <c r="I116374" s="4"/>
      <c r="J116374" s="4"/>
    </row>
    <row r="116375" spans="9:10" x14ac:dyDescent="0.35">
      <c r="I116375" s="4"/>
      <c r="J116375" s="4"/>
    </row>
    <row r="116376" spans="9:10" x14ac:dyDescent="0.35">
      <c r="I116376" s="4"/>
      <c r="J116376" s="4"/>
    </row>
    <row r="116377" spans="9:10" x14ac:dyDescent="0.35">
      <c r="I116377" s="4"/>
      <c r="J116377" s="4"/>
    </row>
    <row r="116378" spans="9:10" x14ac:dyDescent="0.35">
      <c r="I116378" s="4"/>
      <c r="J116378" s="4"/>
    </row>
    <row r="116379" spans="9:10" x14ac:dyDescent="0.35">
      <c r="I116379" s="4"/>
      <c r="J116379" s="4"/>
    </row>
    <row r="116380" spans="9:10" x14ac:dyDescent="0.35">
      <c r="I116380" s="4"/>
      <c r="J116380" s="4"/>
    </row>
    <row r="116381" spans="9:10" x14ac:dyDescent="0.35">
      <c r="I116381" s="4"/>
      <c r="J116381" s="4"/>
    </row>
    <row r="116382" spans="9:10" x14ac:dyDescent="0.35">
      <c r="I116382" s="4"/>
      <c r="J116382" s="4"/>
    </row>
    <row r="116383" spans="9:10" x14ac:dyDescent="0.35">
      <c r="I116383" s="4"/>
      <c r="J116383" s="4"/>
    </row>
    <row r="116384" spans="9:10" x14ac:dyDescent="0.35">
      <c r="I116384" s="4"/>
      <c r="J116384" s="4"/>
    </row>
    <row r="116385" spans="9:10" x14ac:dyDescent="0.35">
      <c r="I116385" s="4"/>
      <c r="J116385" s="4"/>
    </row>
    <row r="116386" spans="9:10" x14ac:dyDescent="0.35">
      <c r="I116386" s="4"/>
      <c r="J116386" s="4"/>
    </row>
    <row r="116387" spans="9:10" x14ac:dyDescent="0.35">
      <c r="I116387" s="4"/>
      <c r="J116387" s="4"/>
    </row>
    <row r="116388" spans="9:10" x14ac:dyDescent="0.35">
      <c r="I116388" s="4"/>
      <c r="J116388" s="4"/>
    </row>
    <row r="116389" spans="9:10" x14ac:dyDescent="0.35">
      <c r="I116389" s="4"/>
      <c r="J116389" s="4"/>
    </row>
    <row r="116390" spans="9:10" x14ac:dyDescent="0.35">
      <c r="I116390" s="4"/>
      <c r="J116390" s="4"/>
    </row>
    <row r="116391" spans="9:10" x14ac:dyDescent="0.35">
      <c r="I116391" s="4"/>
      <c r="J116391" s="4"/>
    </row>
    <row r="116392" spans="9:10" x14ac:dyDescent="0.35">
      <c r="I116392" s="4"/>
      <c r="J116392" s="4"/>
    </row>
    <row r="116393" spans="9:10" x14ac:dyDescent="0.35">
      <c r="I116393" s="4"/>
      <c r="J116393" s="4"/>
    </row>
    <row r="116394" spans="9:10" x14ac:dyDescent="0.35">
      <c r="I116394" s="4"/>
      <c r="J116394" s="4"/>
    </row>
    <row r="116395" spans="9:10" x14ac:dyDescent="0.35">
      <c r="I116395" s="4"/>
      <c r="J116395" s="4"/>
    </row>
    <row r="116396" spans="9:10" x14ac:dyDescent="0.35">
      <c r="I116396" s="4"/>
      <c r="J116396" s="4"/>
    </row>
    <row r="116397" spans="9:10" x14ac:dyDescent="0.35">
      <c r="I116397" s="4"/>
      <c r="J116397" s="4"/>
    </row>
    <row r="116398" spans="9:10" x14ac:dyDescent="0.35">
      <c r="I116398" s="4"/>
      <c r="J116398" s="4"/>
    </row>
    <row r="116399" spans="9:10" x14ac:dyDescent="0.35">
      <c r="I116399" s="4"/>
      <c r="J116399" s="4"/>
    </row>
    <row r="116400" spans="9:10" x14ac:dyDescent="0.35">
      <c r="I116400" s="4"/>
      <c r="J116400" s="4"/>
    </row>
    <row r="116401" spans="9:10" x14ac:dyDescent="0.35">
      <c r="I116401" s="4"/>
      <c r="J116401" s="4"/>
    </row>
    <row r="116402" spans="9:10" x14ac:dyDescent="0.35">
      <c r="I116402" s="4"/>
      <c r="J116402" s="4"/>
    </row>
    <row r="116403" spans="9:10" x14ac:dyDescent="0.35">
      <c r="I116403" s="4"/>
      <c r="J116403" s="4"/>
    </row>
    <row r="116404" spans="9:10" x14ac:dyDescent="0.35">
      <c r="I116404" s="4"/>
      <c r="J116404" s="4"/>
    </row>
    <row r="116405" spans="9:10" x14ac:dyDescent="0.35">
      <c r="I116405" s="4"/>
      <c r="J116405" s="4"/>
    </row>
    <row r="116406" spans="9:10" x14ac:dyDescent="0.35">
      <c r="I116406" s="4"/>
      <c r="J116406" s="4"/>
    </row>
    <row r="116407" spans="9:10" x14ac:dyDescent="0.35">
      <c r="I116407" s="4"/>
      <c r="J116407" s="4"/>
    </row>
    <row r="116408" spans="9:10" x14ac:dyDescent="0.35">
      <c r="I116408" s="4"/>
      <c r="J116408" s="4"/>
    </row>
    <row r="116409" spans="9:10" x14ac:dyDescent="0.35">
      <c r="I116409" s="4"/>
      <c r="J116409" s="4"/>
    </row>
    <row r="116410" spans="9:10" x14ac:dyDescent="0.35">
      <c r="I116410" s="4"/>
      <c r="J116410" s="4"/>
    </row>
    <row r="116411" spans="9:10" x14ac:dyDescent="0.35">
      <c r="I116411" s="4"/>
      <c r="J116411" s="4"/>
    </row>
    <row r="116412" spans="9:10" x14ac:dyDescent="0.35">
      <c r="I116412" s="4"/>
      <c r="J116412" s="4"/>
    </row>
    <row r="116413" spans="9:10" x14ac:dyDescent="0.35">
      <c r="I116413" s="4"/>
      <c r="J116413" s="4"/>
    </row>
    <row r="116414" spans="9:10" x14ac:dyDescent="0.35">
      <c r="I116414" s="4"/>
      <c r="J116414" s="4"/>
    </row>
    <row r="116415" spans="9:10" x14ac:dyDescent="0.35">
      <c r="I116415" s="4"/>
      <c r="J116415" s="4"/>
    </row>
    <row r="116416" spans="9:10" x14ac:dyDescent="0.35">
      <c r="I116416" s="4"/>
      <c r="J116416" s="4"/>
    </row>
    <row r="116417" spans="9:10" x14ac:dyDescent="0.35">
      <c r="I116417" s="4"/>
      <c r="J116417" s="4"/>
    </row>
    <row r="116418" spans="9:10" x14ac:dyDescent="0.35">
      <c r="I116418" s="4"/>
      <c r="J116418" s="4"/>
    </row>
    <row r="116419" spans="9:10" x14ac:dyDescent="0.35">
      <c r="I116419" s="4"/>
      <c r="J116419" s="4"/>
    </row>
    <row r="116420" spans="9:10" x14ac:dyDescent="0.35">
      <c r="I116420" s="4"/>
      <c r="J116420" s="4"/>
    </row>
    <row r="116421" spans="9:10" x14ac:dyDescent="0.35">
      <c r="I116421" s="4"/>
      <c r="J116421" s="4"/>
    </row>
    <row r="116422" spans="9:10" x14ac:dyDescent="0.35">
      <c r="I116422" s="4"/>
      <c r="J116422" s="4"/>
    </row>
    <row r="116423" spans="9:10" x14ac:dyDescent="0.35">
      <c r="I116423" s="4"/>
      <c r="J116423" s="4"/>
    </row>
    <row r="116424" spans="9:10" x14ac:dyDescent="0.35">
      <c r="I116424" s="4"/>
      <c r="J116424" s="4"/>
    </row>
    <row r="116425" spans="9:10" x14ac:dyDescent="0.35">
      <c r="I116425" s="4"/>
      <c r="J116425" s="4"/>
    </row>
    <row r="116426" spans="9:10" x14ac:dyDescent="0.35">
      <c r="I116426" s="4"/>
      <c r="J116426" s="4"/>
    </row>
    <row r="116427" spans="9:10" x14ac:dyDescent="0.35">
      <c r="I116427" s="4"/>
      <c r="J116427" s="4"/>
    </row>
    <row r="116428" spans="9:10" x14ac:dyDescent="0.35">
      <c r="I116428" s="4"/>
      <c r="J116428" s="4"/>
    </row>
    <row r="116429" spans="9:10" x14ac:dyDescent="0.35">
      <c r="I116429" s="4"/>
      <c r="J116429" s="4"/>
    </row>
    <row r="116430" spans="9:10" x14ac:dyDescent="0.35">
      <c r="I116430" s="4"/>
      <c r="J116430" s="4"/>
    </row>
    <row r="116431" spans="9:10" x14ac:dyDescent="0.35">
      <c r="I116431" s="4"/>
      <c r="J116431" s="4"/>
    </row>
    <row r="116432" spans="9:10" x14ac:dyDescent="0.35">
      <c r="I116432" s="4"/>
      <c r="J116432" s="4"/>
    </row>
    <row r="116433" spans="9:10" x14ac:dyDescent="0.35">
      <c r="I116433" s="4"/>
      <c r="J116433" s="4"/>
    </row>
    <row r="116434" spans="9:10" x14ac:dyDescent="0.35">
      <c r="I116434" s="4"/>
      <c r="J116434" s="4"/>
    </row>
    <row r="116435" spans="9:10" x14ac:dyDescent="0.35">
      <c r="I116435" s="4"/>
      <c r="J116435" s="4"/>
    </row>
    <row r="116436" spans="9:10" x14ac:dyDescent="0.35">
      <c r="I116436" s="4"/>
      <c r="J116436" s="4"/>
    </row>
    <row r="116437" spans="9:10" x14ac:dyDescent="0.35">
      <c r="I116437" s="4"/>
      <c r="J116437" s="4"/>
    </row>
    <row r="116438" spans="9:10" x14ac:dyDescent="0.35">
      <c r="I116438" s="4"/>
      <c r="J116438" s="4"/>
    </row>
    <row r="116439" spans="9:10" x14ac:dyDescent="0.35">
      <c r="I116439" s="4"/>
      <c r="J116439" s="4"/>
    </row>
    <row r="116440" spans="9:10" x14ac:dyDescent="0.35">
      <c r="I116440" s="4"/>
      <c r="J116440" s="4"/>
    </row>
    <row r="116441" spans="9:10" x14ac:dyDescent="0.35">
      <c r="I116441" s="4"/>
      <c r="J116441" s="4"/>
    </row>
    <row r="116442" spans="9:10" x14ac:dyDescent="0.35">
      <c r="I116442" s="4"/>
      <c r="J116442" s="4"/>
    </row>
    <row r="116443" spans="9:10" x14ac:dyDescent="0.35">
      <c r="I116443" s="4"/>
      <c r="J116443" s="4"/>
    </row>
    <row r="116444" spans="9:10" x14ac:dyDescent="0.35">
      <c r="I116444" s="4"/>
      <c r="J116444" s="4"/>
    </row>
    <row r="116445" spans="9:10" x14ac:dyDescent="0.35">
      <c r="I116445" s="4"/>
      <c r="J116445" s="4"/>
    </row>
    <row r="116446" spans="9:10" x14ac:dyDescent="0.35">
      <c r="I116446" s="4"/>
      <c r="J116446" s="4"/>
    </row>
    <row r="116447" spans="9:10" x14ac:dyDescent="0.35">
      <c r="I116447" s="4"/>
      <c r="J116447" s="4"/>
    </row>
    <row r="116448" spans="9:10" x14ac:dyDescent="0.35">
      <c r="I116448" s="4"/>
      <c r="J116448" s="4"/>
    </row>
    <row r="116449" spans="9:10" x14ac:dyDescent="0.35">
      <c r="I116449" s="4"/>
      <c r="J116449" s="4"/>
    </row>
    <row r="116450" spans="9:10" x14ac:dyDescent="0.35">
      <c r="I116450" s="4"/>
      <c r="J116450" s="4"/>
    </row>
    <row r="116451" spans="9:10" x14ac:dyDescent="0.35">
      <c r="I116451" s="4"/>
      <c r="J116451" s="4"/>
    </row>
    <row r="116452" spans="9:10" x14ac:dyDescent="0.35">
      <c r="I116452" s="4"/>
      <c r="J116452" s="4"/>
    </row>
    <row r="116453" spans="9:10" x14ac:dyDescent="0.35">
      <c r="I116453" s="4"/>
      <c r="J116453" s="4"/>
    </row>
    <row r="116454" spans="9:10" x14ac:dyDescent="0.35">
      <c r="I116454" s="4"/>
      <c r="J116454" s="4"/>
    </row>
    <row r="116455" spans="9:10" x14ac:dyDescent="0.35">
      <c r="I116455" s="4"/>
      <c r="J116455" s="4"/>
    </row>
    <row r="116456" spans="9:10" x14ac:dyDescent="0.35">
      <c r="I116456" s="4"/>
      <c r="J116456" s="4"/>
    </row>
    <row r="116457" spans="9:10" x14ac:dyDescent="0.35">
      <c r="I116457" s="4"/>
      <c r="J116457" s="4"/>
    </row>
    <row r="116458" spans="9:10" x14ac:dyDescent="0.35">
      <c r="I116458" s="4"/>
      <c r="J116458" s="4"/>
    </row>
    <row r="116459" spans="9:10" x14ac:dyDescent="0.35">
      <c r="I116459" s="4"/>
      <c r="J116459" s="4"/>
    </row>
    <row r="116460" spans="9:10" x14ac:dyDescent="0.35">
      <c r="I116460" s="4"/>
      <c r="J116460" s="4"/>
    </row>
    <row r="116461" spans="9:10" x14ac:dyDescent="0.35">
      <c r="I116461" s="4"/>
      <c r="J116461" s="4"/>
    </row>
    <row r="116462" spans="9:10" x14ac:dyDescent="0.35">
      <c r="I116462" s="4"/>
      <c r="J116462" s="4"/>
    </row>
    <row r="116463" spans="9:10" x14ac:dyDescent="0.35">
      <c r="I116463" s="4"/>
      <c r="J116463" s="4"/>
    </row>
    <row r="116464" spans="9:10" x14ac:dyDescent="0.35">
      <c r="I116464" s="4"/>
      <c r="J116464" s="4"/>
    </row>
    <row r="116465" spans="9:10" x14ac:dyDescent="0.35">
      <c r="I116465" s="4"/>
      <c r="J116465" s="4"/>
    </row>
    <row r="116466" spans="9:10" x14ac:dyDescent="0.35">
      <c r="I116466" s="4"/>
      <c r="J116466" s="4"/>
    </row>
    <row r="116467" spans="9:10" x14ac:dyDescent="0.35">
      <c r="I116467" s="4"/>
      <c r="J116467" s="4"/>
    </row>
    <row r="116468" spans="9:10" x14ac:dyDescent="0.35">
      <c r="I116468" s="4"/>
      <c r="J116468" s="4"/>
    </row>
    <row r="116469" spans="9:10" x14ac:dyDescent="0.35">
      <c r="I116469" s="4"/>
      <c r="J116469" s="4"/>
    </row>
    <row r="116470" spans="9:10" x14ac:dyDescent="0.35">
      <c r="I116470" s="4"/>
      <c r="J116470" s="4"/>
    </row>
    <row r="116471" spans="9:10" x14ac:dyDescent="0.35">
      <c r="I116471" s="4"/>
      <c r="J116471" s="4"/>
    </row>
    <row r="116472" spans="9:10" x14ac:dyDescent="0.35">
      <c r="I116472" s="4"/>
      <c r="J116472" s="4"/>
    </row>
    <row r="116473" spans="9:10" x14ac:dyDescent="0.35">
      <c r="I116473" s="4"/>
      <c r="J116473" s="4"/>
    </row>
    <row r="116474" spans="9:10" x14ac:dyDescent="0.35">
      <c r="I116474" s="4"/>
      <c r="J116474" s="4"/>
    </row>
    <row r="116475" spans="9:10" x14ac:dyDescent="0.35">
      <c r="I116475" s="4"/>
      <c r="J116475" s="4"/>
    </row>
    <row r="116476" spans="9:10" x14ac:dyDescent="0.35">
      <c r="I116476" s="4"/>
      <c r="J116476" s="4"/>
    </row>
    <row r="116477" spans="9:10" x14ac:dyDescent="0.35">
      <c r="I116477" s="4"/>
      <c r="J116477" s="4"/>
    </row>
    <row r="116478" spans="9:10" x14ac:dyDescent="0.35">
      <c r="I116478" s="4"/>
      <c r="J116478" s="4"/>
    </row>
    <row r="116479" spans="9:10" x14ac:dyDescent="0.35">
      <c r="I116479" s="4"/>
      <c r="J116479" s="4"/>
    </row>
    <row r="116480" spans="9:10" x14ac:dyDescent="0.35">
      <c r="I116480" s="4"/>
      <c r="J116480" s="4"/>
    </row>
    <row r="116481" spans="9:10" x14ac:dyDescent="0.35">
      <c r="I116481" s="4"/>
      <c r="J116481" s="4"/>
    </row>
    <row r="116482" spans="9:10" x14ac:dyDescent="0.35">
      <c r="I116482" s="4"/>
      <c r="J116482" s="4"/>
    </row>
    <row r="116483" spans="9:10" x14ac:dyDescent="0.35">
      <c r="I116483" s="4"/>
      <c r="J116483" s="4"/>
    </row>
    <row r="116484" spans="9:10" x14ac:dyDescent="0.35">
      <c r="I116484" s="4"/>
      <c r="J116484" s="4"/>
    </row>
    <row r="116485" spans="9:10" x14ac:dyDescent="0.35">
      <c r="I116485" s="4"/>
      <c r="J116485" s="4"/>
    </row>
    <row r="116486" spans="9:10" x14ac:dyDescent="0.35">
      <c r="I116486" s="4"/>
      <c r="J116486" s="4"/>
    </row>
    <row r="116487" spans="9:10" x14ac:dyDescent="0.35">
      <c r="I116487" s="4"/>
      <c r="J116487" s="4"/>
    </row>
    <row r="116488" spans="9:10" x14ac:dyDescent="0.35">
      <c r="I116488" s="4"/>
      <c r="J116488" s="4"/>
    </row>
    <row r="116489" spans="9:10" x14ac:dyDescent="0.35">
      <c r="I116489" s="4"/>
      <c r="J116489" s="4"/>
    </row>
    <row r="116490" spans="9:10" x14ac:dyDescent="0.35">
      <c r="I116490" s="4"/>
      <c r="J116490" s="4"/>
    </row>
    <row r="116491" spans="9:10" x14ac:dyDescent="0.35">
      <c r="I116491" s="4"/>
      <c r="J116491" s="4"/>
    </row>
    <row r="116492" spans="9:10" x14ac:dyDescent="0.35">
      <c r="I116492" s="4"/>
      <c r="J116492" s="4"/>
    </row>
    <row r="116493" spans="9:10" x14ac:dyDescent="0.35">
      <c r="I116493" s="4"/>
      <c r="J116493" s="4"/>
    </row>
    <row r="116494" spans="9:10" x14ac:dyDescent="0.35">
      <c r="I116494" s="4"/>
      <c r="J116494" s="4"/>
    </row>
    <row r="116495" spans="9:10" x14ac:dyDescent="0.35">
      <c r="I116495" s="4"/>
      <c r="J116495" s="4"/>
    </row>
    <row r="116496" spans="9:10" x14ac:dyDescent="0.35">
      <c r="I116496" s="4"/>
      <c r="J116496" s="4"/>
    </row>
    <row r="116497" spans="9:10" x14ac:dyDescent="0.35">
      <c r="I116497" s="4"/>
      <c r="J116497" s="4"/>
    </row>
    <row r="116498" spans="9:10" x14ac:dyDescent="0.35">
      <c r="I116498" s="4"/>
      <c r="J116498" s="4"/>
    </row>
    <row r="116499" spans="9:10" x14ac:dyDescent="0.35">
      <c r="I116499" s="4"/>
      <c r="J116499" s="4"/>
    </row>
    <row r="116500" spans="9:10" x14ac:dyDescent="0.35">
      <c r="I116500" s="4"/>
      <c r="J116500" s="4"/>
    </row>
    <row r="116501" spans="9:10" x14ac:dyDescent="0.35">
      <c r="I116501" s="4"/>
      <c r="J116501" s="4"/>
    </row>
    <row r="116502" spans="9:10" x14ac:dyDescent="0.35">
      <c r="I116502" s="4"/>
      <c r="J116502" s="4"/>
    </row>
    <row r="116503" spans="9:10" x14ac:dyDescent="0.35">
      <c r="I116503" s="4"/>
      <c r="J116503" s="4"/>
    </row>
    <row r="116504" spans="9:10" x14ac:dyDescent="0.35">
      <c r="I116504" s="4"/>
      <c r="J116504" s="4"/>
    </row>
    <row r="116505" spans="9:10" x14ac:dyDescent="0.35">
      <c r="I116505" s="4"/>
      <c r="J116505" s="4"/>
    </row>
    <row r="116506" spans="9:10" x14ac:dyDescent="0.35">
      <c r="I116506" s="4"/>
      <c r="J116506" s="4"/>
    </row>
    <row r="116507" spans="9:10" x14ac:dyDescent="0.35">
      <c r="I116507" s="4"/>
      <c r="J116507" s="4"/>
    </row>
    <row r="116508" spans="9:10" x14ac:dyDescent="0.35">
      <c r="I116508" s="4"/>
      <c r="J116508" s="4"/>
    </row>
    <row r="116509" spans="9:10" x14ac:dyDescent="0.35">
      <c r="I116509" s="4"/>
      <c r="J116509" s="4"/>
    </row>
    <row r="116510" spans="9:10" x14ac:dyDescent="0.35">
      <c r="I116510" s="4"/>
      <c r="J116510" s="4"/>
    </row>
    <row r="116511" spans="9:10" x14ac:dyDescent="0.35">
      <c r="I116511" s="4"/>
      <c r="J116511" s="4"/>
    </row>
    <row r="116512" spans="9:10" x14ac:dyDescent="0.35">
      <c r="I116512" s="4"/>
      <c r="J116512" s="4"/>
    </row>
    <row r="116513" spans="9:10" x14ac:dyDescent="0.35">
      <c r="I116513" s="4"/>
      <c r="J116513" s="4"/>
    </row>
    <row r="116514" spans="9:10" x14ac:dyDescent="0.35">
      <c r="I116514" s="4"/>
      <c r="J116514" s="4"/>
    </row>
    <row r="116515" spans="9:10" x14ac:dyDescent="0.35">
      <c r="I116515" s="4"/>
      <c r="J116515" s="4"/>
    </row>
    <row r="116516" spans="9:10" x14ac:dyDescent="0.35">
      <c r="I116516" s="4"/>
      <c r="J116516" s="4"/>
    </row>
    <row r="116517" spans="9:10" x14ac:dyDescent="0.35">
      <c r="I116517" s="4"/>
      <c r="J116517" s="4"/>
    </row>
    <row r="116518" spans="9:10" x14ac:dyDescent="0.35">
      <c r="I116518" s="4"/>
      <c r="J116518" s="4"/>
    </row>
    <row r="116519" spans="9:10" x14ac:dyDescent="0.35">
      <c r="I116519" s="4"/>
      <c r="J116519" s="4"/>
    </row>
    <row r="116520" spans="9:10" x14ac:dyDescent="0.35">
      <c r="I116520" s="4"/>
      <c r="J116520" s="4"/>
    </row>
    <row r="116521" spans="9:10" x14ac:dyDescent="0.35">
      <c r="I116521" s="4"/>
      <c r="J116521" s="4"/>
    </row>
    <row r="116522" spans="9:10" x14ac:dyDescent="0.35">
      <c r="I116522" s="4"/>
      <c r="J116522" s="4"/>
    </row>
    <row r="116523" spans="9:10" x14ac:dyDescent="0.35">
      <c r="I116523" s="4"/>
      <c r="J116523" s="4"/>
    </row>
    <row r="116524" spans="9:10" x14ac:dyDescent="0.35">
      <c r="I116524" s="4"/>
      <c r="J116524" s="4"/>
    </row>
    <row r="116525" spans="9:10" x14ac:dyDescent="0.35">
      <c r="I116525" s="4"/>
      <c r="J116525" s="4"/>
    </row>
    <row r="116526" spans="9:10" x14ac:dyDescent="0.35">
      <c r="I116526" s="4"/>
      <c r="J116526" s="4"/>
    </row>
    <row r="116527" spans="9:10" x14ac:dyDescent="0.35">
      <c r="I116527" s="4"/>
      <c r="J116527" s="4"/>
    </row>
    <row r="116528" spans="9:10" x14ac:dyDescent="0.35">
      <c r="I116528" s="4"/>
      <c r="J116528" s="4"/>
    </row>
    <row r="116529" spans="9:10" x14ac:dyDescent="0.35">
      <c r="I116529" s="4"/>
      <c r="J116529" s="4"/>
    </row>
    <row r="116530" spans="9:10" x14ac:dyDescent="0.35">
      <c r="I116530" s="4"/>
      <c r="J116530" s="4"/>
    </row>
    <row r="116531" spans="9:10" x14ac:dyDescent="0.35">
      <c r="I116531" s="4"/>
      <c r="J116531" s="4"/>
    </row>
    <row r="116532" spans="9:10" x14ac:dyDescent="0.35">
      <c r="I116532" s="4"/>
      <c r="J116532" s="4"/>
    </row>
    <row r="116533" spans="9:10" x14ac:dyDescent="0.35">
      <c r="I116533" s="4"/>
      <c r="J116533" s="4"/>
    </row>
    <row r="116534" spans="9:10" x14ac:dyDescent="0.35">
      <c r="I116534" s="4"/>
      <c r="J116534" s="4"/>
    </row>
    <row r="116535" spans="9:10" x14ac:dyDescent="0.35">
      <c r="I116535" s="4"/>
      <c r="J116535" s="4"/>
    </row>
    <row r="116536" spans="9:10" x14ac:dyDescent="0.35">
      <c r="I116536" s="4"/>
      <c r="J116536" s="4"/>
    </row>
    <row r="116537" spans="9:10" x14ac:dyDescent="0.35">
      <c r="I116537" s="4"/>
      <c r="J116537" s="4"/>
    </row>
    <row r="116538" spans="9:10" x14ac:dyDescent="0.35">
      <c r="I116538" s="4"/>
      <c r="J116538" s="4"/>
    </row>
    <row r="116539" spans="9:10" x14ac:dyDescent="0.35">
      <c r="I116539" s="4"/>
      <c r="J116539" s="4"/>
    </row>
    <row r="116540" spans="9:10" x14ac:dyDescent="0.35">
      <c r="I116540" s="4"/>
      <c r="J116540" s="4"/>
    </row>
    <row r="116541" spans="9:10" x14ac:dyDescent="0.35">
      <c r="I116541" s="4"/>
      <c r="J116541" s="4"/>
    </row>
    <row r="116542" spans="9:10" x14ac:dyDescent="0.35">
      <c r="I116542" s="4"/>
      <c r="J116542" s="4"/>
    </row>
    <row r="116543" spans="9:10" x14ac:dyDescent="0.35">
      <c r="I116543" s="4"/>
      <c r="J116543" s="4"/>
    </row>
    <row r="116544" spans="9:10" x14ac:dyDescent="0.35">
      <c r="I116544" s="4"/>
      <c r="J116544" s="4"/>
    </row>
    <row r="116545" spans="9:10" x14ac:dyDescent="0.35">
      <c r="I116545" s="4"/>
      <c r="J116545" s="4"/>
    </row>
    <row r="116546" spans="9:10" x14ac:dyDescent="0.35">
      <c r="I116546" s="4"/>
      <c r="J116546" s="4"/>
    </row>
    <row r="116547" spans="9:10" x14ac:dyDescent="0.35">
      <c r="I116547" s="4"/>
      <c r="J116547" s="4"/>
    </row>
    <row r="116548" spans="9:10" x14ac:dyDescent="0.35">
      <c r="I116548" s="4"/>
      <c r="J116548" s="4"/>
    </row>
    <row r="116549" spans="9:10" x14ac:dyDescent="0.35">
      <c r="I116549" s="4"/>
      <c r="J116549" s="4"/>
    </row>
    <row r="116550" spans="9:10" x14ac:dyDescent="0.35">
      <c r="I116550" s="4"/>
      <c r="J116550" s="4"/>
    </row>
    <row r="116551" spans="9:10" x14ac:dyDescent="0.35">
      <c r="I116551" s="4"/>
      <c r="J116551" s="4"/>
    </row>
    <row r="116552" spans="9:10" x14ac:dyDescent="0.35">
      <c r="I116552" s="4"/>
      <c r="J116552" s="4"/>
    </row>
    <row r="116553" spans="9:10" x14ac:dyDescent="0.35">
      <c r="I116553" s="4"/>
      <c r="J116553" s="4"/>
    </row>
    <row r="116554" spans="9:10" x14ac:dyDescent="0.35">
      <c r="I116554" s="4"/>
      <c r="J116554" s="4"/>
    </row>
    <row r="116555" spans="9:10" x14ac:dyDescent="0.35">
      <c r="I116555" s="4"/>
      <c r="J116555" s="4"/>
    </row>
    <row r="116556" spans="9:10" x14ac:dyDescent="0.35">
      <c r="I116556" s="4"/>
      <c r="J116556" s="4"/>
    </row>
    <row r="116557" spans="9:10" x14ac:dyDescent="0.35">
      <c r="I116557" s="4"/>
      <c r="J116557" s="4"/>
    </row>
    <row r="116558" spans="9:10" x14ac:dyDescent="0.35">
      <c r="I116558" s="4"/>
      <c r="J116558" s="4"/>
    </row>
    <row r="116559" spans="9:10" x14ac:dyDescent="0.35">
      <c r="I116559" s="4"/>
      <c r="J116559" s="4"/>
    </row>
    <row r="116560" spans="9:10" x14ac:dyDescent="0.35">
      <c r="I116560" s="4"/>
      <c r="J116560" s="4"/>
    </row>
    <row r="116561" spans="9:10" x14ac:dyDescent="0.35">
      <c r="I116561" s="4"/>
      <c r="J116561" s="4"/>
    </row>
    <row r="116562" spans="9:10" x14ac:dyDescent="0.35">
      <c r="I116562" s="4"/>
      <c r="J116562" s="4"/>
    </row>
    <row r="116563" spans="9:10" x14ac:dyDescent="0.35">
      <c r="I116563" s="4"/>
      <c r="J116563" s="4"/>
    </row>
    <row r="116564" spans="9:10" x14ac:dyDescent="0.35">
      <c r="I116564" s="4"/>
      <c r="J116564" s="4"/>
    </row>
    <row r="116565" spans="9:10" x14ac:dyDescent="0.35">
      <c r="I116565" s="4"/>
      <c r="J116565" s="4"/>
    </row>
    <row r="116566" spans="9:10" x14ac:dyDescent="0.35">
      <c r="I116566" s="4"/>
      <c r="J116566" s="4"/>
    </row>
    <row r="116567" spans="9:10" x14ac:dyDescent="0.35">
      <c r="I116567" s="4"/>
      <c r="J116567" s="4"/>
    </row>
    <row r="116568" spans="9:10" x14ac:dyDescent="0.35">
      <c r="I116568" s="4"/>
      <c r="J116568" s="4"/>
    </row>
    <row r="116569" spans="9:10" x14ac:dyDescent="0.35">
      <c r="I116569" s="4"/>
      <c r="J116569" s="4"/>
    </row>
    <row r="116570" spans="9:10" x14ac:dyDescent="0.35">
      <c r="I116570" s="4"/>
      <c r="J116570" s="4"/>
    </row>
    <row r="116571" spans="9:10" x14ac:dyDescent="0.35">
      <c r="I116571" s="4"/>
      <c r="J116571" s="4"/>
    </row>
    <row r="116572" spans="9:10" x14ac:dyDescent="0.35">
      <c r="I116572" s="4"/>
      <c r="J116572" s="4"/>
    </row>
    <row r="116573" spans="9:10" x14ac:dyDescent="0.35">
      <c r="I116573" s="4"/>
      <c r="J116573" s="4"/>
    </row>
    <row r="116574" spans="9:10" x14ac:dyDescent="0.35">
      <c r="I116574" s="4"/>
      <c r="J116574" s="4"/>
    </row>
    <row r="116575" spans="9:10" x14ac:dyDescent="0.35">
      <c r="I116575" s="4"/>
      <c r="J116575" s="4"/>
    </row>
    <row r="116576" spans="9:10" x14ac:dyDescent="0.35">
      <c r="I116576" s="4"/>
      <c r="J116576" s="4"/>
    </row>
    <row r="116577" spans="9:10" x14ac:dyDescent="0.35">
      <c r="I116577" s="4"/>
      <c r="J116577" s="4"/>
    </row>
    <row r="116578" spans="9:10" x14ac:dyDescent="0.35">
      <c r="I116578" s="4"/>
      <c r="J116578" s="4"/>
    </row>
    <row r="116579" spans="9:10" x14ac:dyDescent="0.35">
      <c r="I116579" s="4"/>
      <c r="J116579" s="4"/>
    </row>
    <row r="116580" spans="9:10" x14ac:dyDescent="0.35">
      <c r="I116580" s="4"/>
      <c r="J116580" s="4"/>
    </row>
    <row r="116581" spans="9:10" x14ac:dyDescent="0.35">
      <c r="I116581" s="4"/>
      <c r="J116581" s="4"/>
    </row>
    <row r="116582" spans="9:10" x14ac:dyDescent="0.35">
      <c r="I116582" s="4"/>
      <c r="J116582" s="4"/>
    </row>
    <row r="116583" spans="9:10" x14ac:dyDescent="0.35">
      <c r="I116583" s="4"/>
      <c r="J116583" s="4"/>
    </row>
    <row r="116584" spans="9:10" x14ac:dyDescent="0.35">
      <c r="I116584" s="4"/>
      <c r="J116584" s="4"/>
    </row>
    <row r="116585" spans="9:10" x14ac:dyDescent="0.35">
      <c r="I116585" s="4"/>
      <c r="J116585" s="4"/>
    </row>
    <row r="116586" spans="9:10" x14ac:dyDescent="0.35">
      <c r="I116586" s="4"/>
      <c r="J116586" s="4"/>
    </row>
    <row r="116587" spans="9:10" x14ac:dyDescent="0.35">
      <c r="I116587" s="4"/>
      <c r="J116587" s="4"/>
    </row>
    <row r="116588" spans="9:10" x14ac:dyDescent="0.35">
      <c r="I116588" s="4"/>
      <c r="J116588" s="4"/>
    </row>
    <row r="116589" spans="9:10" x14ac:dyDescent="0.35">
      <c r="I116589" s="4"/>
      <c r="J116589" s="4"/>
    </row>
    <row r="116590" spans="9:10" x14ac:dyDescent="0.35">
      <c r="I116590" s="4"/>
      <c r="J116590" s="4"/>
    </row>
    <row r="116591" spans="9:10" x14ac:dyDescent="0.35">
      <c r="I116591" s="4"/>
      <c r="J116591" s="4"/>
    </row>
    <row r="116592" spans="9:10" x14ac:dyDescent="0.35">
      <c r="I116592" s="4"/>
      <c r="J116592" s="4"/>
    </row>
    <row r="116593" spans="9:10" x14ac:dyDescent="0.35">
      <c r="I116593" s="4"/>
      <c r="J116593" s="4"/>
    </row>
    <row r="116594" spans="9:10" x14ac:dyDescent="0.35">
      <c r="I116594" s="4"/>
      <c r="J116594" s="4"/>
    </row>
    <row r="116595" spans="9:10" x14ac:dyDescent="0.35">
      <c r="I116595" s="4"/>
      <c r="J116595" s="4"/>
    </row>
    <row r="116596" spans="9:10" x14ac:dyDescent="0.35">
      <c r="I116596" s="4"/>
      <c r="J116596" s="4"/>
    </row>
    <row r="116597" spans="9:10" x14ac:dyDescent="0.35">
      <c r="I116597" s="4"/>
      <c r="J116597" s="4"/>
    </row>
    <row r="116598" spans="9:10" x14ac:dyDescent="0.35">
      <c r="I116598" s="4"/>
      <c r="J116598" s="4"/>
    </row>
    <row r="116599" spans="9:10" x14ac:dyDescent="0.35">
      <c r="I116599" s="4"/>
      <c r="J116599" s="4"/>
    </row>
    <row r="116600" spans="9:10" x14ac:dyDescent="0.35">
      <c r="I116600" s="4"/>
      <c r="J116600" s="4"/>
    </row>
    <row r="116601" spans="9:10" x14ac:dyDescent="0.35">
      <c r="I116601" s="4"/>
      <c r="J116601" s="4"/>
    </row>
    <row r="116602" spans="9:10" x14ac:dyDescent="0.35">
      <c r="I116602" s="4"/>
      <c r="J116602" s="4"/>
    </row>
    <row r="116603" spans="9:10" x14ac:dyDescent="0.35">
      <c r="I116603" s="4"/>
      <c r="J116603" s="4"/>
    </row>
    <row r="116604" spans="9:10" x14ac:dyDescent="0.35">
      <c r="I116604" s="4"/>
      <c r="J116604" s="4"/>
    </row>
    <row r="116605" spans="9:10" x14ac:dyDescent="0.35">
      <c r="I116605" s="4"/>
      <c r="J116605" s="4"/>
    </row>
    <row r="116606" spans="9:10" x14ac:dyDescent="0.35">
      <c r="I116606" s="4"/>
      <c r="J116606" s="4"/>
    </row>
    <row r="116607" spans="9:10" x14ac:dyDescent="0.35">
      <c r="I116607" s="4"/>
      <c r="J116607" s="4"/>
    </row>
    <row r="116608" spans="9:10" x14ac:dyDescent="0.35">
      <c r="I116608" s="4"/>
      <c r="J116608" s="4"/>
    </row>
    <row r="116609" spans="9:10" x14ac:dyDescent="0.35">
      <c r="I116609" s="4"/>
      <c r="J116609" s="4"/>
    </row>
    <row r="116610" spans="9:10" x14ac:dyDescent="0.35">
      <c r="I116610" s="4"/>
      <c r="J116610" s="4"/>
    </row>
    <row r="116611" spans="9:10" x14ac:dyDescent="0.35">
      <c r="I116611" s="4"/>
      <c r="J116611" s="4"/>
    </row>
    <row r="116612" spans="9:10" x14ac:dyDescent="0.35">
      <c r="I116612" s="4"/>
      <c r="J116612" s="4"/>
    </row>
    <row r="116613" spans="9:10" x14ac:dyDescent="0.35">
      <c r="I116613" s="4"/>
      <c r="J116613" s="4"/>
    </row>
    <row r="116614" spans="9:10" x14ac:dyDescent="0.35">
      <c r="I116614" s="4"/>
      <c r="J116614" s="4"/>
    </row>
    <row r="116615" spans="9:10" x14ac:dyDescent="0.35">
      <c r="I116615" s="4"/>
      <c r="J116615" s="4"/>
    </row>
    <row r="116616" spans="9:10" x14ac:dyDescent="0.35">
      <c r="I116616" s="4"/>
      <c r="J116616" s="4"/>
    </row>
    <row r="116617" spans="9:10" x14ac:dyDescent="0.35">
      <c r="I116617" s="4"/>
      <c r="J116617" s="4"/>
    </row>
    <row r="116618" spans="9:10" x14ac:dyDescent="0.35">
      <c r="I116618" s="4"/>
      <c r="J116618" s="4"/>
    </row>
    <row r="116619" spans="9:10" x14ac:dyDescent="0.35">
      <c r="I116619" s="4"/>
      <c r="J116619" s="4"/>
    </row>
    <row r="116620" spans="9:10" x14ac:dyDescent="0.35">
      <c r="I116620" s="4"/>
      <c r="J116620" s="4"/>
    </row>
    <row r="116621" spans="9:10" x14ac:dyDescent="0.35">
      <c r="I116621" s="4"/>
      <c r="J116621" s="4"/>
    </row>
    <row r="116622" spans="9:10" x14ac:dyDescent="0.35">
      <c r="I116622" s="4"/>
      <c r="J116622" s="4"/>
    </row>
    <row r="116623" spans="9:10" x14ac:dyDescent="0.35">
      <c r="I116623" s="4"/>
      <c r="J116623" s="4"/>
    </row>
    <row r="116624" spans="9:10" x14ac:dyDescent="0.35">
      <c r="I116624" s="4"/>
      <c r="J116624" s="4"/>
    </row>
    <row r="116625" spans="9:10" x14ac:dyDescent="0.35">
      <c r="I116625" s="4"/>
      <c r="J116625" s="4"/>
    </row>
    <row r="116626" spans="9:10" x14ac:dyDescent="0.35">
      <c r="I116626" s="4"/>
      <c r="J116626" s="4"/>
    </row>
    <row r="116627" spans="9:10" x14ac:dyDescent="0.35">
      <c r="I116627" s="4"/>
      <c r="J116627" s="4"/>
    </row>
    <row r="116628" spans="9:10" x14ac:dyDescent="0.35">
      <c r="I116628" s="4"/>
      <c r="J116628" s="4"/>
    </row>
    <row r="116629" spans="9:10" x14ac:dyDescent="0.35">
      <c r="I116629" s="4"/>
      <c r="J116629" s="4"/>
    </row>
    <row r="116630" spans="9:10" x14ac:dyDescent="0.35">
      <c r="I116630" s="4"/>
      <c r="J116630" s="4"/>
    </row>
    <row r="116631" spans="9:10" x14ac:dyDescent="0.35">
      <c r="I116631" s="4"/>
      <c r="J116631" s="4"/>
    </row>
    <row r="116632" spans="9:10" x14ac:dyDescent="0.35">
      <c r="I116632" s="4"/>
      <c r="J116632" s="4"/>
    </row>
    <row r="116633" spans="9:10" x14ac:dyDescent="0.35">
      <c r="I116633" s="4"/>
      <c r="J116633" s="4"/>
    </row>
    <row r="116634" spans="9:10" x14ac:dyDescent="0.35">
      <c r="I116634" s="4"/>
      <c r="J116634" s="4"/>
    </row>
    <row r="116635" spans="9:10" x14ac:dyDescent="0.35">
      <c r="I116635" s="4"/>
      <c r="J116635" s="4"/>
    </row>
    <row r="116636" spans="9:10" x14ac:dyDescent="0.35">
      <c r="I116636" s="4"/>
      <c r="J116636" s="4"/>
    </row>
    <row r="116637" spans="9:10" x14ac:dyDescent="0.35">
      <c r="I116637" s="4"/>
      <c r="J116637" s="4"/>
    </row>
    <row r="116638" spans="9:10" x14ac:dyDescent="0.35">
      <c r="I116638" s="4"/>
      <c r="J116638" s="4"/>
    </row>
    <row r="116639" spans="9:10" x14ac:dyDescent="0.35">
      <c r="I116639" s="4"/>
      <c r="J116639" s="4"/>
    </row>
    <row r="116640" spans="9:10" x14ac:dyDescent="0.35">
      <c r="I116640" s="4"/>
      <c r="J116640" s="4"/>
    </row>
    <row r="116641" spans="9:10" x14ac:dyDescent="0.35">
      <c r="I116641" s="4"/>
      <c r="J116641" s="4"/>
    </row>
    <row r="116642" spans="9:10" x14ac:dyDescent="0.35">
      <c r="I116642" s="4"/>
      <c r="J116642" s="4"/>
    </row>
    <row r="116643" spans="9:10" x14ac:dyDescent="0.35">
      <c r="I116643" s="4"/>
      <c r="J116643" s="4"/>
    </row>
    <row r="116644" spans="9:10" x14ac:dyDescent="0.35">
      <c r="I116644" s="4"/>
      <c r="J116644" s="4"/>
    </row>
    <row r="116645" spans="9:10" x14ac:dyDescent="0.35">
      <c r="I116645" s="4"/>
      <c r="J116645" s="4"/>
    </row>
    <row r="116646" spans="9:10" x14ac:dyDescent="0.35">
      <c r="I116646" s="4"/>
      <c r="J116646" s="4"/>
    </row>
    <row r="116647" spans="9:10" x14ac:dyDescent="0.35">
      <c r="I116647" s="4"/>
      <c r="J116647" s="4"/>
    </row>
    <row r="116648" spans="9:10" x14ac:dyDescent="0.35">
      <c r="I116648" s="4"/>
      <c r="J116648" s="4"/>
    </row>
    <row r="116649" spans="9:10" x14ac:dyDescent="0.35">
      <c r="I116649" s="4"/>
      <c r="J116649" s="4"/>
    </row>
    <row r="116650" spans="9:10" x14ac:dyDescent="0.35">
      <c r="I116650" s="4"/>
      <c r="J116650" s="4"/>
    </row>
    <row r="116651" spans="9:10" x14ac:dyDescent="0.35">
      <c r="I116651" s="4"/>
      <c r="J116651" s="4"/>
    </row>
    <row r="116652" spans="9:10" x14ac:dyDescent="0.35">
      <c r="I116652" s="4"/>
      <c r="J116652" s="4"/>
    </row>
    <row r="116653" spans="9:10" x14ac:dyDescent="0.35">
      <c r="I116653" s="4"/>
      <c r="J116653" s="4"/>
    </row>
    <row r="116654" spans="9:10" x14ac:dyDescent="0.35">
      <c r="I116654" s="4"/>
      <c r="J116654" s="4"/>
    </row>
    <row r="116655" spans="9:10" x14ac:dyDescent="0.35">
      <c r="I116655" s="4"/>
      <c r="J116655" s="4"/>
    </row>
    <row r="116656" spans="9:10" x14ac:dyDescent="0.35">
      <c r="I116656" s="4"/>
      <c r="J116656" s="4"/>
    </row>
    <row r="116657" spans="9:10" x14ac:dyDescent="0.35">
      <c r="I116657" s="4"/>
      <c r="J116657" s="4"/>
    </row>
    <row r="116658" spans="9:10" x14ac:dyDescent="0.35">
      <c r="I116658" s="4"/>
      <c r="J116658" s="4"/>
    </row>
    <row r="116659" spans="9:10" x14ac:dyDescent="0.35">
      <c r="I116659" s="4"/>
      <c r="J116659" s="4"/>
    </row>
    <row r="116660" spans="9:10" x14ac:dyDescent="0.35">
      <c r="I116660" s="4"/>
      <c r="J116660" s="4"/>
    </row>
    <row r="116661" spans="9:10" x14ac:dyDescent="0.35">
      <c r="I116661" s="4"/>
      <c r="J116661" s="4"/>
    </row>
    <row r="116662" spans="9:10" x14ac:dyDescent="0.35">
      <c r="I116662" s="4"/>
      <c r="J116662" s="4"/>
    </row>
    <row r="116663" spans="9:10" x14ac:dyDescent="0.35">
      <c r="I116663" s="4"/>
      <c r="J116663" s="4"/>
    </row>
    <row r="116664" spans="9:10" x14ac:dyDescent="0.35">
      <c r="I116664" s="4"/>
      <c r="J116664" s="4"/>
    </row>
    <row r="116665" spans="9:10" x14ac:dyDescent="0.35">
      <c r="I116665" s="4"/>
      <c r="J116665" s="4"/>
    </row>
    <row r="116666" spans="9:10" x14ac:dyDescent="0.35">
      <c r="I116666" s="4"/>
      <c r="J116666" s="4"/>
    </row>
    <row r="116667" spans="9:10" x14ac:dyDescent="0.35">
      <c r="I116667" s="4"/>
      <c r="J116667" s="4"/>
    </row>
    <row r="116668" spans="9:10" x14ac:dyDescent="0.35">
      <c r="I116668" s="4"/>
      <c r="J116668" s="4"/>
    </row>
    <row r="116669" spans="9:10" x14ac:dyDescent="0.35">
      <c r="I116669" s="4"/>
      <c r="J116669" s="4"/>
    </row>
    <row r="116670" spans="9:10" x14ac:dyDescent="0.35">
      <c r="I116670" s="4"/>
      <c r="J116670" s="4"/>
    </row>
    <row r="116671" spans="9:10" x14ac:dyDescent="0.35">
      <c r="I116671" s="4"/>
      <c r="J116671" s="4"/>
    </row>
    <row r="116672" spans="9:10" x14ac:dyDescent="0.35">
      <c r="I116672" s="4"/>
      <c r="J116672" s="4"/>
    </row>
    <row r="116673" spans="9:10" x14ac:dyDescent="0.35">
      <c r="I116673" s="4"/>
      <c r="J116673" s="4"/>
    </row>
    <row r="116674" spans="9:10" x14ac:dyDescent="0.35">
      <c r="I116674" s="4"/>
      <c r="J116674" s="4"/>
    </row>
    <row r="116675" spans="9:10" x14ac:dyDescent="0.35">
      <c r="I116675" s="4"/>
      <c r="J116675" s="4"/>
    </row>
    <row r="116676" spans="9:10" x14ac:dyDescent="0.35">
      <c r="I116676" s="4"/>
      <c r="J116676" s="4"/>
    </row>
    <row r="116677" spans="9:10" x14ac:dyDescent="0.35">
      <c r="I116677" s="4"/>
      <c r="J116677" s="4"/>
    </row>
    <row r="116678" spans="9:10" x14ac:dyDescent="0.35">
      <c r="I116678" s="4"/>
      <c r="J116678" s="4"/>
    </row>
    <row r="116679" spans="9:10" x14ac:dyDescent="0.35">
      <c r="I116679" s="4"/>
      <c r="J116679" s="4"/>
    </row>
    <row r="116680" spans="9:10" x14ac:dyDescent="0.35">
      <c r="I116680" s="4"/>
      <c r="J116680" s="4"/>
    </row>
    <row r="116681" spans="9:10" x14ac:dyDescent="0.35">
      <c r="I116681" s="4"/>
      <c r="J116681" s="4"/>
    </row>
    <row r="116682" spans="9:10" x14ac:dyDescent="0.35">
      <c r="I116682" s="4"/>
      <c r="J116682" s="4"/>
    </row>
    <row r="116683" spans="9:10" x14ac:dyDescent="0.35">
      <c r="I116683" s="4"/>
      <c r="J116683" s="4"/>
    </row>
    <row r="116684" spans="9:10" x14ac:dyDescent="0.35">
      <c r="I116684" s="4"/>
      <c r="J116684" s="4"/>
    </row>
    <row r="116685" spans="9:10" x14ac:dyDescent="0.35">
      <c r="I116685" s="4"/>
      <c r="J116685" s="4"/>
    </row>
    <row r="116686" spans="9:10" x14ac:dyDescent="0.35">
      <c r="I116686" s="4"/>
      <c r="J116686" s="4"/>
    </row>
    <row r="116687" spans="9:10" x14ac:dyDescent="0.35">
      <c r="I116687" s="4"/>
      <c r="J116687" s="4"/>
    </row>
    <row r="116688" spans="9:10" x14ac:dyDescent="0.35">
      <c r="I116688" s="4"/>
      <c r="J116688" s="4"/>
    </row>
    <row r="116689" spans="9:10" x14ac:dyDescent="0.35">
      <c r="I116689" s="4"/>
      <c r="J116689" s="4"/>
    </row>
    <row r="116690" spans="9:10" x14ac:dyDescent="0.35">
      <c r="I116690" s="4"/>
      <c r="J116690" s="4"/>
    </row>
    <row r="116691" spans="9:10" x14ac:dyDescent="0.35">
      <c r="I116691" s="4"/>
      <c r="J116691" s="4"/>
    </row>
    <row r="116692" spans="9:10" x14ac:dyDescent="0.35">
      <c r="I116692" s="4"/>
      <c r="J116692" s="4"/>
    </row>
    <row r="116693" spans="9:10" x14ac:dyDescent="0.35">
      <c r="I116693" s="4"/>
      <c r="J116693" s="4"/>
    </row>
    <row r="116694" spans="9:10" x14ac:dyDescent="0.35">
      <c r="I116694" s="4"/>
      <c r="J116694" s="4"/>
    </row>
    <row r="116695" spans="9:10" x14ac:dyDescent="0.35">
      <c r="I116695" s="4"/>
      <c r="J116695" s="4"/>
    </row>
    <row r="116696" spans="9:10" x14ac:dyDescent="0.35">
      <c r="I116696" s="4"/>
      <c r="J116696" s="4"/>
    </row>
    <row r="116697" spans="9:10" x14ac:dyDescent="0.35">
      <c r="I116697" s="4"/>
      <c r="J116697" s="4"/>
    </row>
    <row r="116698" spans="9:10" x14ac:dyDescent="0.35">
      <c r="I116698" s="4"/>
      <c r="J116698" s="4"/>
    </row>
    <row r="116699" spans="9:10" x14ac:dyDescent="0.35">
      <c r="I116699" s="4"/>
      <c r="J116699" s="4"/>
    </row>
    <row r="116700" spans="9:10" x14ac:dyDescent="0.35">
      <c r="I116700" s="4"/>
      <c r="J116700" s="4"/>
    </row>
    <row r="116701" spans="9:10" x14ac:dyDescent="0.35">
      <c r="I116701" s="4"/>
      <c r="J116701" s="4"/>
    </row>
    <row r="116702" spans="9:10" x14ac:dyDescent="0.35">
      <c r="I116702" s="4"/>
      <c r="J116702" s="4"/>
    </row>
    <row r="116703" spans="9:10" x14ac:dyDescent="0.35">
      <c r="I116703" s="4"/>
      <c r="J116703" s="4"/>
    </row>
    <row r="116704" spans="9:10" x14ac:dyDescent="0.35">
      <c r="I116704" s="4"/>
      <c r="J116704" s="4"/>
    </row>
    <row r="116705" spans="9:10" x14ac:dyDescent="0.35">
      <c r="I116705" s="4"/>
      <c r="J116705" s="4"/>
    </row>
    <row r="116706" spans="9:10" x14ac:dyDescent="0.35">
      <c r="I116706" s="4"/>
      <c r="J116706" s="4"/>
    </row>
    <row r="116707" spans="9:10" x14ac:dyDescent="0.35">
      <c r="I116707" s="4"/>
      <c r="J116707" s="4"/>
    </row>
    <row r="116708" spans="9:10" x14ac:dyDescent="0.35">
      <c r="I116708" s="4"/>
      <c r="J116708" s="4"/>
    </row>
    <row r="116709" spans="9:10" x14ac:dyDescent="0.35">
      <c r="I116709" s="4"/>
      <c r="J116709" s="4"/>
    </row>
    <row r="116710" spans="9:10" x14ac:dyDescent="0.35">
      <c r="I116710" s="4"/>
      <c r="J116710" s="4"/>
    </row>
    <row r="116711" spans="9:10" x14ac:dyDescent="0.35">
      <c r="I116711" s="4"/>
      <c r="J116711" s="4"/>
    </row>
    <row r="116712" spans="9:10" x14ac:dyDescent="0.35">
      <c r="I116712" s="4"/>
      <c r="J116712" s="4"/>
    </row>
    <row r="116713" spans="9:10" x14ac:dyDescent="0.35">
      <c r="I116713" s="4"/>
      <c r="J116713" s="4"/>
    </row>
    <row r="116714" spans="9:10" x14ac:dyDescent="0.35">
      <c r="I116714" s="4"/>
      <c r="J116714" s="4"/>
    </row>
    <row r="116715" spans="9:10" x14ac:dyDescent="0.35">
      <c r="I116715" s="4"/>
      <c r="J116715" s="4"/>
    </row>
    <row r="116716" spans="9:10" x14ac:dyDescent="0.35">
      <c r="I116716" s="4"/>
      <c r="J116716" s="4"/>
    </row>
    <row r="116717" spans="9:10" x14ac:dyDescent="0.35">
      <c r="I116717" s="4"/>
      <c r="J116717" s="4"/>
    </row>
    <row r="116718" spans="9:10" x14ac:dyDescent="0.35">
      <c r="I116718" s="4"/>
      <c r="J116718" s="4"/>
    </row>
    <row r="116719" spans="9:10" x14ac:dyDescent="0.35">
      <c r="I116719" s="4"/>
      <c r="J116719" s="4"/>
    </row>
    <row r="116720" spans="9:10" x14ac:dyDescent="0.35">
      <c r="I116720" s="4"/>
      <c r="J116720" s="4"/>
    </row>
    <row r="116721" spans="9:10" x14ac:dyDescent="0.35">
      <c r="I116721" s="4"/>
      <c r="J116721" s="4"/>
    </row>
    <row r="116722" spans="9:10" x14ac:dyDescent="0.35">
      <c r="I116722" s="4"/>
      <c r="J116722" s="4"/>
    </row>
    <row r="116723" spans="9:10" x14ac:dyDescent="0.35">
      <c r="I116723" s="4"/>
      <c r="J116723" s="4"/>
    </row>
    <row r="116724" spans="9:10" x14ac:dyDescent="0.35">
      <c r="I116724" s="4"/>
      <c r="J116724" s="4"/>
    </row>
    <row r="116725" spans="9:10" x14ac:dyDescent="0.35">
      <c r="I116725" s="4"/>
      <c r="J116725" s="4"/>
    </row>
    <row r="116726" spans="9:10" x14ac:dyDescent="0.35">
      <c r="I116726" s="4"/>
      <c r="J116726" s="4"/>
    </row>
    <row r="116727" spans="9:10" x14ac:dyDescent="0.35">
      <c r="I116727" s="4"/>
      <c r="J116727" s="4"/>
    </row>
    <row r="116728" spans="9:10" x14ac:dyDescent="0.35">
      <c r="I116728" s="4"/>
      <c r="J116728" s="4"/>
    </row>
    <row r="116729" spans="9:10" x14ac:dyDescent="0.35">
      <c r="I116729" s="4"/>
      <c r="J116729" s="4"/>
    </row>
    <row r="116730" spans="9:10" x14ac:dyDescent="0.35">
      <c r="I116730" s="4"/>
      <c r="J116730" s="4"/>
    </row>
    <row r="116731" spans="9:10" x14ac:dyDescent="0.35">
      <c r="I116731" s="4"/>
      <c r="J116731" s="4"/>
    </row>
    <row r="116732" spans="9:10" x14ac:dyDescent="0.35">
      <c r="I116732" s="4"/>
      <c r="J116732" s="4"/>
    </row>
    <row r="116733" spans="9:10" x14ac:dyDescent="0.35">
      <c r="I116733" s="4"/>
      <c r="J116733" s="4"/>
    </row>
    <row r="116734" spans="9:10" x14ac:dyDescent="0.35">
      <c r="I116734" s="4"/>
      <c r="J116734" s="4"/>
    </row>
    <row r="116735" spans="9:10" x14ac:dyDescent="0.35">
      <c r="I116735" s="4"/>
      <c r="J116735" s="4"/>
    </row>
    <row r="116736" spans="9:10" x14ac:dyDescent="0.35">
      <c r="I116736" s="4"/>
      <c r="J116736" s="4"/>
    </row>
    <row r="116737" spans="9:10" x14ac:dyDescent="0.35">
      <c r="I116737" s="4"/>
      <c r="J116737" s="4"/>
    </row>
    <row r="116738" spans="9:10" x14ac:dyDescent="0.35">
      <c r="I116738" s="4"/>
      <c r="J116738" s="4"/>
    </row>
    <row r="116739" spans="9:10" x14ac:dyDescent="0.35">
      <c r="I116739" s="4"/>
      <c r="J116739" s="4"/>
    </row>
    <row r="116740" spans="9:10" x14ac:dyDescent="0.35">
      <c r="I116740" s="4"/>
      <c r="J116740" s="4"/>
    </row>
    <row r="116741" spans="9:10" x14ac:dyDescent="0.35">
      <c r="I116741" s="4"/>
      <c r="J116741" s="4"/>
    </row>
    <row r="116742" spans="9:10" x14ac:dyDescent="0.35">
      <c r="I116742" s="4"/>
      <c r="J116742" s="4"/>
    </row>
    <row r="116743" spans="9:10" x14ac:dyDescent="0.35">
      <c r="I116743" s="4"/>
      <c r="J116743" s="4"/>
    </row>
    <row r="116744" spans="9:10" x14ac:dyDescent="0.35">
      <c r="I116744" s="4"/>
      <c r="J116744" s="4"/>
    </row>
    <row r="116745" spans="9:10" x14ac:dyDescent="0.35">
      <c r="I116745" s="4"/>
      <c r="J116745" s="4"/>
    </row>
    <row r="116746" spans="9:10" x14ac:dyDescent="0.35">
      <c r="I116746" s="4"/>
      <c r="J116746" s="4"/>
    </row>
    <row r="116747" spans="9:10" x14ac:dyDescent="0.35">
      <c r="I116747" s="4"/>
      <c r="J116747" s="4"/>
    </row>
    <row r="116748" spans="9:10" x14ac:dyDescent="0.35">
      <c r="I116748" s="4"/>
      <c r="J116748" s="4"/>
    </row>
    <row r="116749" spans="9:10" x14ac:dyDescent="0.35">
      <c r="I116749" s="4"/>
      <c r="J116749" s="4"/>
    </row>
    <row r="116750" spans="9:10" x14ac:dyDescent="0.35">
      <c r="I116750" s="4"/>
      <c r="J116750" s="4"/>
    </row>
    <row r="116751" spans="9:10" x14ac:dyDescent="0.35">
      <c r="I116751" s="4"/>
      <c r="J116751" s="4"/>
    </row>
    <row r="116752" spans="9:10" x14ac:dyDescent="0.35">
      <c r="I116752" s="4"/>
      <c r="J116752" s="4"/>
    </row>
    <row r="116753" spans="9:10" x14ac:dyDescent="0.35">
      <c r="I116753" s="4"/>
      <c r="J116753" s="4"/>
    </row>
    <row r="116754" spans="9:10" x14ac:dyDescent="0.35">
      <c r="I116754" s="4"/>
      <c r="J116754" s="4"/>
    </row>
    <row r="116755" spans="9:10" x14ac:dyDescent="0.35">
      <c r="I116755" s="4"/>
      <c r="J116755" s="4"/>
    </row>
    <row r="116756" spans="9:10" x14ac:dyDescent="0.35">
      <c r="I116756" s="4"/>
      <c r="J116756" s="4"/>
    </row>
    <row r="116757" spans="9:10" x14ac:dyDescent="0.35">
      <c r="I116757" s="4"/>
      <c r="J116757" s="4"/>
    </row>
    <row r="116758" spans="9:10" x14ac:dyDescent="0.35">
      <c r="I116758" s="4"/>
      <c r="J116758" s="4"/>
    </row>
    <row r="116759" spans="9:10" x14ac:dyDescent="0.35">
      <c r="I116759" s="4"/>
      <c r="J116759" s="4"/>
    </row>
    <row r="116760" spans="9:10" x14ac:dyDescent="0.35">
      <c r="I116760" s="4"/>
      <c r="J116760" s="4"/>
    </row>
    <row r="116761" spans="9:10" x14ac:dyDescent="0.35">
      <c r="I116761" s="4"/>
      <c r="J116761" s="4"/>
    </row>
    <row r="116762" spans="9:10" x14ac:dyDescent="0.35">
      <c r="I116762" s="4"/>
      <c r="J116762" s="4"/>
    </row>
    <row r="116763" spans="9:10" x14ac:dyDescent="0.35">
      <c r="I116763" s="4"/>
      <c r="J116763" s="4"/>
    </row>
    <row r="116764" spans="9:10" x14ac:dyDescent="0.35">
      <c r="I116764" s="4"/>
      <c r="J116764" s="4"/>
    </row>
    <row r="116765" spans="9:10" x14ac:dyDescent="0.35">
      <c r="I116765" s="4"/>
      <c r="J116765" s="4"/>
    </row>
    <row r="116766" spans="9:10" x14ac:dyDescent="0.35">
      <c r="I116766" s="4"/>
      <c r="J116766" s="4"/>
    </row>
    <row r="116767" spans="9:10" x14ac:dyDescent="0.35">
      <c r="I116767" s="4"/>
      <c r="J116767" s="4"/>
    </row>
    <row r="116768" spans="9:10" x14ac:dyDescent="0.35">
      <c r="I116768" s="4"/>
      <c r="J116768" s="4"/>
    </row>
    <row r="116769" spans="9:10" x14ac:dyDescent="0.35">
      <c r="I116769" s="4"/>
      <c r="J116769" s="4"/>
    </row>
    <row r="116770" spans="9:10" x14ac:dyDescent="0.35">
      <c r="I116770" s="4"/>
      <c r="J116770" s="4"/>
    </row>
    <row r="116771" spans="9:10" x14ac:dyDescent="0.35">
      <c r="I116771" s="4"/>
      <c r="J116771" s="4"/>
    </row>
    <row r="116772" spans="9:10" x14ac:dyDescent="0.35">
      <c r="I116772" s="4"/>
      <c r="J116772" s="4"/>
    </row>
    <row r="116773" spans="9:10" x14ac:dyDescent="0.35">
      <c r="I116773" s="4"/>
      <c r="J116773" s="4"/>
    </row>
    <row r="116774" spans="9:10" x14ac:dyDescent="0.35">
      <c r="I116774" s="4"/>
      <c r="J116774" s="4"/>
    </row>
    <row r="116775" spans="9:10" x14ac:dyDescent="0.35">
      <c r="I116775" s="4"/>
      <c r="J116775" s="4"/>
    </row>
    <row r="116776" spans="9:10" x14ac:dyDescent="0.35">
      <c r="I116776" s="4"/>
      <c r="J116776" s="4"/>
    </row>
    <row r="116777" spans="9:10" x14ac:dyDescent="0.35">
      <c r="I116777" s="4"/>
      <c r="J116777" s="4"/>
    </row>
    <row r="116778" spans="9:10" x14ac:dyDescent="0.35">
      <c r="I116778" s="4"/>
      <c r="J116778" s="4"/>
    </row>
    <row r="116779" spans="9:10" x14ac:dyDescent="0.35">
      <c r="I116779" s="4"/>
      <c r="J116779" s="4"/>
    </row>
    <row r="116780" spans="9:10" x14ac:dyDescent="0.35">
      <c r="I116780" s="4"/>
      <c r="J116780" s="4"/>
    </row>
    <row r="116781" spans="9:10" x14ac:dyDescent="0.35">
      <c r="I116781" s="4"/>
      <c r="J116781" s="4"/>
    </row>
    <row r="116782" spans="9:10" x14ac:dyDescent="0.35">
      <c r="I116782" s="4"/>
      <c r="J116782" s="4"/>
    </row>
    <row r="116783" spans="9:10" x14ac:dyDescent="0.35">
      <c r="I116783" s="4"/>
      <c r="J116783" s="4"/>
    </row>
    <row r="116784" spans="9:10" x14ac:dyDescent="0.35">
      <c r="I116784" s="4"/>
      <c r="J116784" s="4"/>
    </row>
    <row r="116785" spans="9:10" x14ac:dyDescent="0.35">
      <c r="I116785" s="4"/>
      <c r="J116785" s="4"/>
    </row>
    <row r="116786" spans="9:10" x14ac:dyDescent="0.35">
      <c r="I116786" s="4"/>
      <c r="J116786" s="4"/>
    </row>
    <row r="116787" spans="9:10" x14ac:dyDescent="0.35">
      <c r="I116787" s="4"/>
      <c r="J116787" s="4"/>
    </row>
    <row r="116788" spans="9:10" x14ac:dyDescent="0.35">
      <c r="I116788" s="4"/>
      <c r="J116788" s="4"/>
    </row>
    <row r="116789" spans="9:10" x14ac:dyDescent="0.35">
      <c r="I116789" s="4"/>
      <c r="J116789" s="4"/>
    </row>
    <row r="116790" spans="9:10" x14ac:dyDescent="0.35">
      <c r="I116790" s="4"/>
      <c r="J116790" s="4"/>
    </row>
    <row r="116791" spans="9:10" x14ac:dyDescent="0.35">
      <c r="I116791" s="4"/>
      <c r="J116791" s="4"/>
    </row>
    <row r="116792" spans="9:10" x14ac:dyDescent="0.35">
      <c r="I116792" s="4"/>
      <c r="J116792" s="4"/>
    </row>
    <row r="116793" spans="9:10" x14ac:dyDescent="0.35">
      <c r="I116793" s="4"/>
      <c r="J116793" s="4"/>
    </row>
    <row r="116794" spans="9:10" x14ac:dyDescent="0.35">
      <c r="I116794" s="4"/>
      <c r="J116794" s="4"/>
    </row>
    <row r="116795" spans="9:10" x14ac:dyDescent="0.35">
      <c r="I116795" s="4"/>
      <c r="J116795" s="4"/>
    </row>
    <row r="116796" spans="9:10" x14ac:dyDescent="0.35">
      <c r="I116796" s="4"/>
      <c r="J116796" s="4"/>
    </row>
    <row r="116797" spans="9:10" x14ac:dyDescent="0.35">
      <c r="I116797" s="4"/>
      <c r="J116797" s="4"/>
    </row>
    <row r="116798" spans="9:10" x14ac:dyDescent="0.35">
      <c r="I116798" s="4"/>
      <c r="J116798" s="4"/>
    </row>
    <row r="116799" spans="9:10" x14ac:dyDescent="0.35">
      <c r="I116799" s="4"/>
      <c r="J116799" s="4"/>
    </row>
    <row r="116800" spans="9:10" x14ac:dyDescent="0.35">
      <c r="I116800" s="4"/>
      <c r="J116800" s="4"/>
    </row>
    <row r="116801" spans="9:10" x14ac:dyDescent="0.35">
      <c r="I116801" s="4"/>
      <c r="J116801" s="4"/>
    </row>
    <row r="116802" spans="9:10" x14ac:dyDescent="0.35">
      <c r="I116802" s="4"/>
      <c r="J116802" s="4"/>
    </row>
    <row r="116803" spans="9:10" x14ac:dyDescent="0.35">
      <c r="I116803" s="4"/>
      <c r="J116803" s="4"/>
    </row>
    <row r="116804" spans="9:10" x14ac:dyDescent="0.35">
      <c r="I116804" s="4"/>
      <c r="J116804" s="4"/>
    </row>
    <row r="116805" spans="9:10" x14ac:dyDescent="0.35">
      <c r="I116805" s="4"/>
      <c r="J116805" s="4"/>
    </row>
    <row r="116806" spans="9:10" x14ac:dyDescent="0.35">
      <c r="I116806" s="4"/>
      <c r="J116806" s="4"/>
    </row>
    <row r="116807" spans="9:10" x14ac:dyDescent="0.35">
      <c r="I116807" s="4"/>
      <c r="J116807" s="4"/>
    </row>
    <row r="116808" spans="9:10" x14ac:dyDescent="0.35">
      <c r="I116808" s="4"/>
      <c r="J116808" s="4"/>
    </row>
    <row r="116809" spans="9:10" x14ac:dyDescent="0.35">
      <c r="I116809" s="4"/>
      <c r="J116809" s="4"/>
    </row>
    <row r="116810" spans="9:10" x14ac:dyDescent="0.35">
      <c r="I116810" s="4"/>
      <c r="J116810" s="4"/>
    </row>
    <row r="116811" spans="9:10" x14ac:dyDescent="0.35">
      <c r="I116811" s="4"/>
      <c r="J116811" s="4"/>
    </row>
    <row r="116812" spans="9:10" x14ac:dyDescent="0.35">
      <c r="I116812" s="4"/>
      <c r="J116812" s="4"/>
    </row>
    <row r="116813" spans="9:10" x14ac:dyDescent="0.35">
      <c r="I116813" s="4"/>
      <c r="J116813" s="4"/>
    </row>
    <row r="116814" spans="9:10" x14ac:dyDescent="0.35">
      <c r="I116814" s="4"/>
      <c r="J116814" s="4"/>
    </row>
    <row r="116815" spans="9:10" x14ac:dyDescent="0.35">
      <c r="I116815" s="4"/>
      <c r="J116815" s="4"/>
    </row>
    <row r="116816" spans="9:10" x14ac:dyDescent="0.35">
      <c r="I116816" s="4"/>
      <c r="J116816" s="4"/>
    </row>
    <row r="116817" spans="9:10" x14ac:dyDescent="0.35">
      <c r="I116817" s="4"/>
      <c r="J116817" s="4"/>
    </row>
    <row r="116818" spans="9:10" x14ac:dyDescent="0.35">
      <c r="I116818" s="4"/>
      <c r="J116818" s="4"/>
    </row>
    <row r="116819" spans="9:10" x14ac:dyDescent="0.35">
      <c r="I116819" s="4"/>
      <c r="J116819" s="4"/>
    </row>
    <row r="116820" spans="9:10" x14ac:dyDescent="0.35">
      <c r="I116820" s="4"/>
      <c r="J116820" s="4"/>
    </row>
    <row r="116821" spans="9:10" x14ac:dyDescent="0.35">
      <c r="I116821" s="4"/>
      <c r="J116821" s="4"/>
    </row>
    <row r="116822" spans="9:10" x14ac:dyDescent="0.35">
      <c r="I116822" s="4"/>
      <c r="J116822" s="4"/>
    </row>
    <row r="116823" spans="9:10" x14ac:dyDescent="0.35">
      <c r="I116823" s="4"/>
      <c r="J116823" s="4"/>
    </row>
    <row r="116824" spans="9:10" x14ac:dyDescent="0.35">
      <c r="I116824" s="4"/>
      <c r="J116824" s="4"/>
    </row>
    <row r="116825" spans="9:10" x14ac:dyDescent="0.35">
      <c r="I116825" s="4"/>
      <c r="J116825" s="4"/>
    </row>
    <row r="116826" spans="9:10" x14ac:dyDescent="0.35">
      <c r="I116826" s="4"/>
      <c r="J116826" s="4"/>
    </row>
    <row r="116827" spans="9:10" x14ac:dyDescent="0.35">
      <c r="I116827" s="4"/>
      <c r="J116827" s="4"/>
    </row>
    <row r="116828" spans="9:10" x14ac:dyDescent="0.35">
      <c r="I116828" s="4"/>
      <c r="J116828" s="4"/>
    </row>
    <row r="116829" spans="9:10" x14ac:dyDescent="0.35">
      <c r="I116829" s="4"/>
      <c r="J116829" s="4"/>
    </row>
    <row r="116830" spans="9:10" x14ac:dyDescent="0.35">
      <c r="I116830" s="4"/>
      <c r="J116830" s="4"/>
    </row>
    <row r="116831" spans="9:10" x14ac:dyDescent="0.35">
      <c r="I116831" s="4"/>
      <c r="J116831" s="4"/>
    </row>
    <row r="116832" spans="9:10" x14ac:dyDescent="0.35">
      <c r="I116832" s="4"/>
      <c r="J116832" s="4"/>
    </row>
    <row r="116833" spans="9:10" x14ac:dyDescent="0.35">
      <c r="I116833" s="4"/>
      <c r="J116833" s="4"/>
    </row>
    <row r="116834" spans="9:10" x14ac:dyDescent="0.35">
      <c r="I116834" s="4"/>
      <c r="J116834" s="4"/>
    </row>
    <row r="116835" spans="9:10" x14ac:dyDescent="0.35">
      <c r="I116835" s="4"/>
      <c r="J116835" s="4"/>
    </row>
    <row r="116836" spans="9:10" x14ac:dyDescent="0.35">
      <c r="I116836" s="4"/>
      <c r="J116836" s="4"/>
    </row>
    <row r="116837" spans="9:10" x14ac:dyDescent="0.35">
      <c r="I116837" s="4"/>
      <c r="J116837" s="4"/>
    </row>
    <row r="116838" spans="9:10" x14ac:dyDescent="0.35">
      <c r="I116838" s="4"/>
      <c r="J116838" s="4"/>
    </row>
    <row r="116839" spans="9:10" x14ac:dyDescent="0.35">
      <c r="I116839" s="4"/>
      <c r="J116839" s="4"/>
    </row>
    <row r="116840" spans="9:10" x14ac:dyDescent="0.35">
      <c r="I116840" s="4"/>
      <c r="J116840" s="4"/>
    </row>
    <row r="116841" spans="9:10" x14ac:dyDescent="0.35">
      <c r="I116841" s="4"/>
      <c r="J116841" s="4"/>
    </row>
    <row r="116842" spans="9:10" x14ac:dyDescent="0.35">
      <c r="I116842" s="4"/>
      <c r="J116842" s="4"/>
    </row>
    <row r="116843" spans="9:10" x14ac:dyDescent="0.35">
      <c r="I116843" s="4"/>
      <c r="J116843" s="4"/>
    </row>
    <row r="116844" spans="9:10" x14ac:dyDescent="0.35">
      <c r="I116844" s="4"/>
      <c r="J116844" s="4"/>
    </row>
    <row r="116845" spans="9:10" x14ac:dyDescent="0.35">
      <c r="I116845" s="4"/>
      <c r="J116845" s="4"/>
    </row>
    <row r="116846" spans="9:10" x14ac:dyDescent="0.35">
      <c r="I116846" s="4"/>
      <c r="J116846" s="4"/>
    </row>
    <row r="116847" spans="9:10" x14ac:dyDescent="0.35">
      <c r="I116847" s="4"/>
      <c r="J116847" s="4"/>
    </row>
    <row r="116848" spans="9:10" x14ac:dyDescent="0.35">
      <c r="I116848" s="4"/>
      <c r="J116848" s="4"/>
    </row>
    <row r="116849" spans="9:10" x14ac:dyDescent="0.35">
      <c r="I116849" s="4"/>
      <c r="J116849" s="4"/>
    </row>
    <row r="116850" spans="9:10" x14ac:dyDescent="0.35">
      <c r="I116850" s="4"/>
      <c r="J116850" s="4"/>
    </row>
    <row r="116851" spans="9:10" x14ac:dyDescent="0.35">
      <c r="I116851" s="4"/>
      <c r="J116851" s="4"/>
    </row>
    <row r="116852" spans="9:10" x14ac:dyDescent="0.35">
      <c r="I116852" s="4"/>
      <c r="J116852" s="4"/>
    </row>
    <row r="116853" spans="9:10" x14ac:dyDescent="0.35">
      <c r="I116853" s="4"/>
      <c r="J116853" s="4"/>
    </row>
    <row r="116854" spans="9:10" x14ac:dyDescent="0.35">
      <c r="I116854" s="4"/>
      <c r="J116854" s="4"/>
    </row>
    <row r="116855" spans="9:10" x14ac:dyDescent="0.35">
      <c r="I116855" s="4"/>
      <c r="J116855" s="4"/>
    </row>
    <row r="116856" spans="9:10" x14ac:dyDescent="0.35">
      <c r="I116856" s="4"/>
      <c r="J116856" s="4"/>
    </row>
    <row r="116857" spans="9:10" x14ac:dyDescent="0.35">
      <c r="I116857" s="4"/>
      <c r="J116857" s="4"/>
    </row>
    <row r="116858" spans="9:10" x14ac:dyDescent="0.35">
      <c r="I116858" s="4"/>
      <c r="J116858" s="4"/>
    </row>
    <row r="116859" spans="9:10" x14ac:dyDescent="0.35">
      <c r="I116859" s="4"/>
      <c r="J116859" s="4"/>
    </row>
    <row r="116860" spans="9:10" x14ac:dyDescent="0.35">
      <c r="I116860" s="4"/>
      <c r="J116860" s="4"/>
    </row>
    <row r="116861" spans="9:10" x14ac:dyDescent="0.35">
      <c r="I116861" s="4"/>
      <c r="J116861" s="4"/>
    </row>
    <row r="116862" spans="9:10" x14ac:dyDescent="0.35">
      <c r="I116862" s="4"/>
      <c r="J116862" s="4"/>
    </row>
    <row r="116863" spans="9:10" x14ac:dyDescent="0.35">
      <c r="I116863" s="4"/>
      <c r="J116863" s="4"/>
    </row>
    <row r="116864" spans="9:10" x14ac:dyDescent="0.35">
      <c r="I116864" s="4"/>
      <c r="J116864" s="4"/>
    </row>
    <row r="116865" spans="9:10" x14ac:dyDescent="0.35">
      <c r="I116865" s="4"/>
      <c r="J116865" s="4"/>
    </row>
    <row r="116866" spans="9:10" x14ac:dyDescent="0.35">
      <c r="I116866" s="4"/>
      <c r="J116866" s="4"/>
    </row>
    <row r="116867" spans="9:10" x14ac:dyDescent="0.35">
      <c r="I116867" s="4"/>
      <c r="J116867" s="4"/>
    </row>
    <row r="116868" spans="9:10" x14ac:dyDescent="0.35">
      <c r="I116868" s="4"/>
      <c r="J116868" s="4"/>
    </row>
    <row r="116869" spans="9:10" x14ac:dyDescent="0.35">
      <c r="I116869" s="4"/>
      <c r="J116869" s="4"/>
    </row>
    <row r="116870" spans="9:10" x14ac:dyDescent="0.35">
      <c r="I116870" s="4"/>
      <c r="J116870" s="4"/>
    </row>
    <row r="116871" spans="9:10" x14ac:dyDescent="0.35">
      <c r="I116871" s="4"/>
      <c r="J116871" s="4"/>
    </row>
    <row r="116872" spans="9:10" x14ac:dyDescent="0.35">
      <c r="I116872" s="4"/>
      <c r="J116872" s="4"/>
    </row>
    <row r="116873" spans="9:10" x14ac:dyDescent="0.35">
      <c r="I116873" s="4"/>
      <c r="J116873" s="4"/>
    </row>
    <row r="116874" spans="9:10" x14ac:dyDescent="0.35">
      <c r="I116874" s="4"/>
      <c r="J116874" s="4"/>
    </row>
    <row r="116875" spans="9:10" x14ac:dyDescent="0.35">
      <c r="I116875" s="4"/>
      <c r="J116875" s="4"/>
    </row>
    <row r="116876" spans="9:10" x14ac:dyDescent="0.35">
      <c r="I116876" s="4"/>
      <c r="J116876" s="4"/>
    </row>
    <row r="116877" spans="9:10" x14ac:dyDescent="0.35">
      <c r="I116877" s="4"/>
      <c r="J116877" s="4"/>
    </row>
    <row r="116878" spans="9:10" x14ac:dyDescent="0.35">
      <c r="I116878" s="4"/>
      <c r="J116878" s="4"/>
    </row>
    <row r="116879" spans="9:10" x14ac:dyDescent="0.35">
      <c r="I116879" s="4"/>
      <c r="J116879" s="4"/>
    </row>
    <row r="116880" spans="9:10" x14ac:dyDescent="0.35">
      <c r="I116880" s="4"/>
      <c r="J116880" s="4"/>
    </row>
    <row r="116881" spans="9:10" x14ac:dyDescent="0.35">
      <c r="I116881" s="4"/>
      <c r="J116881" s="4"/>
    </row>
    <row r="116882" spans="9:10" x14ac:dyDescent="0.35">
      <c r="I116882" s="4"/>
      <c r="J116882" s="4"/>
    </row>
    <row r="116883" spans="9:10" x14ac:dyDescent="0.35">
      <c r="I116883" s="4"/>
      <c r="J116883" s="4"/>
    </row>
    <row r="116884" spans="9:10" x14ac:dyDescent="0.35">
      <c r="I116884" s="4"/>
      <c r="J116884" s="4"/>
    </row>
    <row r="116885" spans="9:10" x14ac:dyDescent="0.35">
      <c r="I116885" s="4"/>
      <c r="J116885" s="4"/>
    </row>
    <row r="116886" spans="9:10" x14ac:dyDescent="0.35">
      <c r="I116886" s="4"/>
      <c r="J116886" s="4"/>
    </row>
    <row r="116887" spans="9:10" x14ac:dyDescent="0.35">
      <c r="I116887" s="4"/>
      <c r="J116887" s="4"/>
    </row>
    <row r="116888" spans="9:10" x14ac:dyDescent="0.35">
      <c r="I116888" s="4"/>
      <c r="J116888" s="4"/>
    </row>
    <row r="116889" spans="9:10" x14ac:dyDescent="0.35">
      <c r="I116889" s="4"/>
      <c r="J116889" s="4"/>
    </row>
    <row r="116890" spans="9:10" x14ac:dyDescent="0.35">
      <c r="I116890" s="4"/>
      <c r="J116890" s="4"/>
    </row>
    <row r="116891" spans="9:10" x14ac:dyDescent="0.35">
      <c r="I116891" s="4"/>
      <c r="J116891" s="4"/>
    </row>
    <row r="116892" spans="9:10" x14ac:dyDescent="0.35">
      <c r="I116892" s="4"/>
      <c r="J116892" s="4"/>
    </row>
    <row r="116893" spans="9:10" x14ac:dyDescent="0.35">
      <c r="I116893" s="4"/>
      <c r="J116893" s="4"/>
    </row>
    <row r="116894" spans="9:10" x14ac:dyDescent="0.35">
      <c r="I116894" s="4"/>
      <c r="J116894" s="4"/>
    </row>
    <row r="116895" spans="9:10" x14ac:dyDescent="0.35">
      <c r="I116895" s="4"/>
      <c r="J116895" s="4"/>
    </row>
    <row r="116896" spans="9:10" x14ac:dyDescent="0.35">
      <c r="I116896" s="4"/>
      <c r="J116896" s="4"/>
    </row>
    <row r="116897" spans="9:10" x14ac:dyDescent="0.35">
      <c r="I116897" s="4"/>
      <c r="J116897" s="4"/>
    </row>
    <row r="116898" spans="9:10" x14ac:dyDescent="0.35">
      <c r="I116898" s="4"/>
      <c r="J116898" s="4"/>
    </row>
    <row r="116899" spans="9:10" x14ac:dyDescent="0.35">
      <c r="I116899" s="4"/>
      <c r="J116899" s="4"/>
    </row>
    <row r="116900" spans="9:10" x14ac:dyDescent="0.35">
      <c r="I116900" s="4"/>
      <c r="J116900" s="4"/>
    </row>
    <row r="116901" spans="9:10" x14ac:dyDescent="0.35">
      <c r="I116901" s="4"/>
      <c r="J116901" s="4"/>
    </row>
    <row r="116902" spans="9:10" x14ac:dyDescent="0.35">
      <c r="I116902" s="4"/>
      <c r="J116902" s="4"/>
    </row>
    <row r="116903" spans="9:10" x14ac:dyDescent="0.35">
      <c r="I116903" s="4"/>
      <c r="J116903" s="4"/>
    </row>
    <row r="116904" spans="9:10" x14ac:dyDescent="0.35">
      <c r="I116904" s="4"/>
      <c r="J116904" s="4"/>
    </row>
    <row r="116905" spans="9:10" x14ac:dyDescent="0.35">
      <c r="I116905" s="4"/>
      <c r="J116905" s="4"/>
    </row>
    <row r="116906" spans="9:10" x14ac:dyDescent="0.35">
      <c r="I116906" s="4"/>
      <c r="J116906" s="4"/>
    </row>
    <row r="116907" spans="9:10" x14ac:dyDescent="0.35">
      <c r="I116907" s="4"/>
      <c r="J116907" s="4"/>
    </row>
    <row r="116908" spans="9:10" x14ac:dyDescent="0.35">
      <c r="I116908" s="4"/>
      <c r="J116908" s="4"/>
    </row>
    <row r="116909" spans="9:10" x14ac:dyDescent="0.35">
      <c r="I116909" s="4"/>
      <c r="J116909" s="4"/>
    </row>
    <row r="116910" spans="9:10" x14ac:dyDescent="0.35">
      <c r="I116910" s="4"/>
      <c r="J116910" s="4"/>
    </row>
    <row r="116911" spans="9:10" x14ac:dyDescent="0.35">
      <c r="I116911" s="4"/>
      <c r="J116911" s="4"/>
    </row>
    <row r="116912" spans="9:10" x14ac:dyDescent="0.35">
      <c r="I116912" s="4"/>
      <c r="J116912" s="4"/>
    </row>
    <row r="116913" spans="9:10" x14ac:dyDescent="0.35">
      <c r="I116913" s="4"/>
      <c r="J116913" s="4"/>
    </row>
    <row r="116914" spans="9:10" x14ac:dyDescent="0.35">
      <c r="I116914" s="4"/>
      <c r="J116914" s="4"/>
    </row>
    <row r="116915" spans="9:10" x14ac:dyDescent="0.35">
      <c r="I116915" s="4"/>
      <c r="J116915" s="4"/>
    </row>
    <row r="116916" spans="9:10" x14ac:dyDescent="0.35">
      <c r="I116916" s="4"/>
      <c r="J116916" s="4"/>
    </row>
    <row r="116917" spans="9:10" x14ac:dyDescent="0.35">
      <c r="I116917" s="4"/>
      <c r="J116917" s="4"/>
    </row>
    <row r="116918" spans="9:10" x14ac:dyDescent="0.35">
      <c r="I116918" s="4"/>
      <c r="J116918" s="4"/>
    </row>
    <row r="116919" spans="9:10" x14ac:dyDescent="0.35">
      <c r="I116919" s="4"/>
      <c r="J116919" s="4"/>
    </row>
    <row r="116920" spans="9:10" x14ac:dyDescent="0.35">
      <c r="I116920" s="4"/>
      <c r="J116920" s="4"/>
    </row>
    <row r="116921" spans="9:10" x14ac:dyDescent="0.35">
      <c r="I116921" s="4"/>
      <c r="J116921" s="4"/>
    </row>
    <row r="116922" spans="9:10" x14ac:dyDescent="0.35">
      <c r="I116922" s="4"/>
      <c r="J116922" s="4"/>
    </row>
    <row r="116923" spans="9:10" x14ac:dyDescent="0.35">
      <c r="I116923" s="4"/>
      <c r="J116923" s="4"/>
    </row>
    <row r="116924" spans="9:10" x14ac:dyDescent="0.35">
      <c r="I116924" s="4"/>
      <c r="J116924" s="4"/>
    </row>
    <row r="116925" spans="9:10" x14ac:dyDescent="0.35">
      <c r="I116925" s="4"/>
      <c r="J116925" s="4"/>
    </row>
    <row r="116926" spans="9:10" x14ac:dyDescent="0.35">
      <c r="I116926" s="4"/>
      <c r="J116926" s="4"/>
    </row>
    <row r="116927" spans="9:10" x14ac:dyDescent="0.35">
      <c r="I116927" s="4"/>
      <c r="J116927" s="4"/>
    </row>
    <row r="116928" spans="9:10" x14ac:dyDescent="0.35">
      <c r="I116928" s="4"/>
      <c r="J116928" s="4"/>
    </row>
    <row r="116929" spans="9:10" x14ac:dyDescent="0.35">
      <c r="I116929" s="4"/>
      <c r="J116929" s="4"/>
    </row>
    <row r="116930" spans="9:10" x14ac:dyDescent="0.35">
      <c r="I116930" s="4"/>
      <c r="J116930" s="4"/>
    </row>
    <row r="116931" spans="9:10" x14ac:dyDescent="0.35">
      <c r="I116931" s="4"/>
      <c r="J116931" s="4"/>
    </row>
    <row r="116932" spans="9:10" x14ac:dyDescent="0.35">
      <c r="I116932" s="4"/>
      <c r="J116932" s="4"/>
    </row>
    <row r="116933" spans="9:10" x14ac:dyDescent="0.35">
      <c r="I116933" s="4"/>
      <c r="J116933" s="4"/>
    </row>
    <row r="116934" spans="9:10" x14ac:dyDescent="0.35">
      <c r="I116934" s="4"/>
      <c r="J116934" s="4"/>
    </row>
    <row r="116935" spans="9:10" x14ac:dyDescent="0.35">
      <c r="I116935" s="4"/>
      <c r="J116935" s="4"/>
    </row>
    <row r="116936" spans="9:10" x14ac:dyDescent="0.35">
      <c r="I116936" s="4"/>
      <c r="J116936" s="4"/>
    </row>
    <row r="116937" spans="9:10" x14ac:dyDescent="0.35">
      <c r="I116937" s="4"/>
      <c r="J116937" s="4"/>
    </row>
    <row r="116938" spans="9:10" x14ac:dyDescent="0.35">
      <c r="I116938" s="4"/>
      <c r="J116938" s="4"/>
    </row>
    <row r="116939" spans="9:10" x14ac:dyDescent="0.35">
      <c r="I116939" s="4"/>
      <c r="J116939" s="4"/>
    </row>
    <row r="116940" spans="9:10" x14ac:dyDescent="0.35">
      <c r="I116940" s="4"/>
      <c r="J116940" s="4"/>
    </row>
    <row r="116941" spans="9:10" x14ac:dyDescent="0.35">
      <c r="I116941" s="4"/>
      <c r="J116941" s="4"/>
    </row>
    <row r="116942" spans="9:10" x14ac:dyDescent="0.35">
      <c r="I116942" s="4"/>
      <c r="J116942" s="4"/>
    </row>
    <row r="116943" spans="9:10" x14ac:dyDescent="0.35">
      <c r="I116943" s="4"/>
      <c r="J116943" s="4"/>
    </row>
    <row r="116944" spans="9:10" x14ac:dyDescent="0.35">
      <c r="I116944" s="4"/>
      <c r="J116944" s="4"/>
    </row>
    <row r="116945" spans="9:10" x14ac:dyDescent="0.35">
      <c r="I116945" s="4"/>
      <c r="J116945" s="4"/>
    </row>
    <row r="116946" spans="9:10" x14ac:dyDescent="0.35">
      <c r="I116946" s="4"/>
      <c r="J116946" s="4"/>
    </row>
    <row r="116947" spans="9:10" x14ac:dyDescent="0.35">
      <c r="I116947" s="4"/>
      <c r="J116947" s="4"/>
    </row>
    <row r="116948" spans="9:10" x14ac:dyDescent="0.35">
      <c r="I116948" s="4"/>
      <c r="J116948" s="4"/>
    </row>
    <row r="116949" spans="9:10" x14ac:dyDescent="0.35">
      <c r="I116949" s="4"/>
      <c r="J116949" s="4"/>
    </row>
    <row r="116950" spans="9:10" x14ac:dyDescent="0.35">
      <c r="I116950" s="4"/>
      <c r="J116950" s="4"/>
    </row>
    <row r="116951" spans="9:10" x14ac:dyDescent="0.35">
      <c r="I116951" s="4"/>
      <c r="J116951" s="4"/>
    </row>
    <row r="116952" spans="9:10" x14ac:dyDescent="0.35">
      <c r="I116952" s="4"/>
      <c r="J116952" s="4"/>
    </row>
    <row r="116953" spans="9:10" x14ac:dyDescent="0.35">
      <c r="I116953" s="4"/>
      <c r="J116953" s="4"/>
    </row>
    <row r="116954" spans="9:10" x14ac:dyDescent="0.35">
      <c r="I116954" s="4"/>
      <c r="J116954" s="4"/>
    </row>
    <row r="116955" spans="9:10" x14ac:dyDescent="0.35">
      <c r="I116955" s="4"/>
      <c r="J116955" s="4"/>
    </row>
    <row r="116956" spans="9:10" x14ac:dyDescent="0.35">
      <c r="I116956" s="4"/>
      <c r="J116956" s="4"/>
    </row>
    <row r="116957" spans="9:10" x14ac:dyDescent="0.35">
      <c r="I116957" s="4"/>
      <c r="J116957" s="4"/>
    </row>
    <row r="116958" spans="9:10" x14ac:dyDescent="0.35">
      <c r="I116958" s="4"/>
      <c r="J116958" s="4"/>
    </row>
    <row r="116959" spans="9:10" x14ac:dyDescent="0.35">
      <c r="I116959" s="4"/>
      <c r="J116959" s="4"/>
    </row>
    <row r="116960" spans="9:10" x14ac:dyDescent="0.35">
      <c r="I116960" s="4"/>
      <c r="J116960" s="4"/>
    </row>
    <row r="116961" spans="9:10" x14ac:dyDescent="0.35">
      <c r="I116961" s="4"/>
      <c r="J116961" s="4"/>
    </row>
    <row r="116962" spans="9:10" x14ac:dyDescent="0.35">
      <c r="I116962" s="4"/>
      <c r="J116962" s="4"/>
    </row>
    <row r="116963" spans="9:10" x14ac:dyDescent="0.35">
      <c r="I116963" s="4"/>
      <c r="J116963" s="4"/>
    </row>
    <row r="116964" spans="9:10" x14ac:dyDescent="0.35">
      <c r="I116964" s="4"/>
      <c r="J116964" s="4"/>
    </row>
    <row r="116965" spans="9:10" x14ac:dyDescent="0.35">
      <c r="I116965" s="4"/>
      <c r="J116965" s="4"/>
    </row>
    <row r="116966" spans="9:10" x14ac:dyDescent="0.35">
      <c r="I116966" s="4"/>
      <c r="J116966" s="4"/>
    </row>
    <row r="116967" spans="9:10" x14ac:dyDescent="0.35">
      <c r="I116967" s="4"/>
      <c r="J116967" s="4"/>
    </row>
    <row r="116968" spans="9:10" x14ac:dyDescent="0.35">
      <c r="I116968" s="4"/>
      <c r="J116968" s="4"/>
    </row>
    <row r="116969" spans="9:10" x14ac:dyDescent="0.35">
      <c r="I116969" s="4"/>
      <c r="J116969" s="4"/>
    </row>
    <row r="116970" spans="9:10" x14ac:dyDescent="0.35">
      <c r="I116970" s="4"/>
      <c r="J116970" s="4"/>
    </row>
    <row r="116971" spans="9:10" x14ac:dyDescent="0.35">
      <c r="I116971" s="4"/>
      <c r="J116971" s="4"/>
    </row>
    <row r="116972" spans="9:10" x14ac:dyDescent="0.35">
      <c r="I116972" s="4"/>
      <c r="J116972" s="4"/>
    </row>
    <row r="116973" spans="9:10" x14ac:dyDescent="0.35">
      <c r="I116973" s="4"/>
      <c r="J116973" s="4"/>
    </row>
    <row r="116974" spans="9:10" x14ac:dyDescent="0.35">
      <c r="I116974" s="4"/>
      <c r="J116974" s="4"/>
    </row>
    <row r="116975" spans="9:10" x14ac:dyDescent="0.35">
      <c r="I116975" s="4"/>
      <c r="J116975" s="4"/>
    </row>
    <row r="116976" spans="9:10" x14ac:dyDescent="0.35">
      <c r="I116976" s="4"/>
      <c r="J116976" s="4"/>
    </row>
    <row r="116977" spans="9:10" x14ac:dyDescent="0.35">
      <c r="I116977" s="4"/>
      <c r="J116977" s="4"/>
    </row>
    <row r="116978" spans="9:10" x14ac:dyDescent="0.35">
      <c r="I116978" s="4"/>
      <c r="J116978" s="4"/>
    </row>
    <row r="116979" spans="9:10" x14ac:dyDescent="0.35">
      <c r="I116979" s="4"/>
      <c r="J116979" s="4"/>
    </row>
    <row r="116980" spans="9:10" x14ac:dyDescent="0.35">
      <c r="I116980" s="4"/>
      <c r="J116980" s="4"/>
    </row>
    <row r="116981" spans="9:10" x14ac:dyDescent="0.35">
      <c r="I116981" s="4"/>
      <c r="J116981" s="4"/>
    </row>
    <row r="116982" spans="9:10" x14ac:dyDescent="0.35">
      <c r="I116982" s="4"/>
      <c r="J116982" s="4"/>
    </row>
    <row r="116983" spans="9:10" x14ac:dyDescent="0.35">
      <c r="I116983" s="4"/>
      <c r="J116983" s="4"/>
    </row>
    <row r="116984" spans="9:10" x14ac:dyDescent="0.35">
      <c r="I116984" s="4"/>
      <c r="J116984" s="4"/>
    </row>
    <row r="116985" spans="9:10" x14ac:dyDescent="0.35">
      <c r="I116985" s="4"/>
      <c r="J116985" s="4"/>
    </row>
    <row r="116986" spans="9:10" x14ac:dyDescent="0.35">
      <c r="I116986" s="4"/>
      <c r="J116986" s="4"/>
    </row>
    <row r="116987" spans="9:10" x14ac:dyDescent="0.35">
      <c r="I116987" s="4"/>
      <c r="J116987" s="4"/>
    </row>
    <row r="116988" spans="9:10" x14ac:dyDescent="0.35">
      <c r="I116988" s="4"/>
      <c r="J116988" s="4"/>
    </row>
    <row r="116989" spans="9:10" x14ac:dyDescent="0.35">
      <c r="I116989" s="4"/>
      <c r="J116989" s="4"/>
    </row>
    <row r="116990" spans="9:10" x14ac:dyDescent="0.35">
      <c r="I116990" s="4"/>
      <c r="J116990" s="4"/>
    </row>
    <row r="116991" spans="9:10" x14ac:dyDescent="0.35">
      <c r="I116991" s="4"/>
      <c r="J116991" s="4"/>
    </row>
    <row r="116992" spans="9:10" x14ac:dyDescent="0.35">
      <c r="I116992" s="4"/>
      <c r="J116992" s="4"/>
    </row>
    <row r="116993" spans="9:10" x14ac:dyDescent="0.35">
      <c r="I116993" s="4"/>
      <c r="J116993" s="4"/>
    </row>
    <row r="116994" spans="9:10" x14ac:dyDescent="0.35">
      <c r="I116994" s="4"/>
      <c r="J116994" s="4"/>
    </row>
    <row r="116995" spans="9:10" x14ac:dyDescent="0.35">
      <c r="I116995" s="4"/>
      <c r="J116995" s="4"/>
    </row>
    <row r="116996" spans="9:10" x14ac:dyDescent="0.35">
      <c r="I116996" s="4"/>
      <c r="J116996" s="4"/>
    </row>
    <row r="116997" spans="9:10" x14ac:dyDescent="0.35">
      <c r="I116997" s="4"/>
      <c r="J116997" s="4"/>
    </row>
    <row r="116998" spans="9:10" x14ac:dyDescent="0.35">
      <c r="I116998" s="4"/>
      <c r="J116998" s="4"/>
    </row>
    <row r="116999" spans="9:10" x14ac:dyDescent="0.35">
      <c r="I116999" s="4"/>
      <c r="J116999" s="4"/>
    </row>
    <row r="117000" spans="9:10" x14ac:dyDescent="0.35">
      <c r="I117000" s="4"/>
      <c r="J117000" s="4"/>
    </row>
    <row r="117001" spans="9:10" x14ac:dyDescent="0.35">
      <c r="I117001" s="4"/>
      <c r="J117001" s="4"/>
    </row>
    <row r="117002" spans="9:10" x14ac:dyDescent="0.35">
      <c r="I117002" s="4"/>
      <c r="J117002" s="4"/>
    </row>
    <row r="117003" spans="9:10" x14ac:dyDescent="0.35">
      <c r="I117003" s="4"/>
      <c r="J117003" s="4"/>
    </row>
    <row r="117004" spans="9:10" x14ac:dyDescent="0.35">
      <c r="I117004" s="4"/>
      <c r="J117004" s="4"/>
    </row>
    <row r="117005" spans="9:10" x14ac:dyDescent="0.35">
      <c r="I117005" s="4"/>
      <c r="J117005" s="4"/>
    </row>
    <row r="117006" spans="9:10" x14ac:dyDescent="0.35">
      <c r="I117006" s="4"/>
      <c r="J117006" s="4"/>
    </row>
    <row r="117007" spans="9:10" x14ac:dyDescent="0.35">
      <c r="I117007" s="4"/>
      <c r="J117007" s="4"/>
    </row>
    <row r="117008" spans="9:10" x14ac:dyDescent="0.35">
      <c r="I117008" s="4"/>
      <c r="J117008" s="4"/>
    </row>
    <row r="117009" spans="9:10" x14ac:dyDescent="0.35">
      <c r="I117009" s="4"/>
      <c r="J117009" s="4"/>
    </row>
    <row r="117010" spans="9:10" x14ac:dyDescent="0.35">
      <c r="I117010" s="4"/>
      <c r="J117010" s="4"/>
    </row>
    <row r="117011" spans="9:10" x14ac:dyDescent="0.35">
      <c r="I117011" s="4"/>
      <c r="J117011" s="4"/>
    </row>
    <row r="117012" spans="9:10" x14ac:dyDescent="0.35">
      <c r="I117012" s="4"/>
      <c r="J117012" s="4"/>
    </row>
    <row r="117013" spans="9:10" x14ac:dyDescent="0.35">
      <c r="I117013" s="4"/>
      <c r="J117013" s="4"/>
    </row>
    <row r="117014" spans="9:10" x14ac:dyDescent="0.35">
      <c r="I117014" s="4"/>
      <c r="J117014" s="4"/>
    </row>
    <row r="117015" spans="9:10" x14ac:dyDescent="0.35">
      <c r="I117015" s="4"/>
      <c r="J117015" s="4"/>
    </row>
    <row r="117016" spans="9:10" x14ac:dyDescent="0.35">
      <c r="I117016" s="4"/>
      <c r="J117016" s="4"/>
    </row>
    <row r="117017" spans="9:10" x14ac:dyDescent="0.35">
      <c r="I117017" s="4"/>
      <c r="J117017" s="4"/>
    </row>
    <row r="117018" spans="9:10" x14ac:dyDescent="0.35">
      <c r="I117018" s="4"/>
      <c r="J117018" s="4"/>
    </row>
    <row r="117019" spans="9:10" x14ac:dyDescent="0.35">
      <c r="I117019" s="4"/>
      <c r="J117019" s="4"/>
    </row>
    <row r="117020" spans="9:10" x14ac:dyDescent="0.35">
      <c r="I117020" s="4"/>
      <c r="J117020" s="4"/>
    </row>
    <row r="117021" spans="9:10" x14ac:dyDescent="0.35">
      <c r="I117021" s="4"/>
      <c r="J117021" s="4"/>
    </row>
    <row r="117022" spans="9:10" x14ac:dyDescent="0.35">
      <c r="I117022" s="4"/>
      <c r="J117022" s="4"/>
    </row>
    <row r="117023" spans="9:10" x14ac:dyDescent="0.35">
      <c r="I117023" s="4"/>
      <c r="J117023" s="4"/>
    </row>
    <row r="117024" spans="9:10" x14ac:dyDescent="0.35">
      <c r="I117024" s="4"/>
      <c r="J117024" s="4"/>
    </row>
    <row r="117025" spans="9:10" x14ac:dyDescent="0.35">
      <c r="I117025" s="4"/>
      <c r="J117025" s="4"/>
    </row>
    <row r="117026" spans="9:10" x14ac:dyDescent="0.35">
      <c r="I117026" s="4"/>
      <c r="J117026" s="4"/>
    </row>
    <row r="117027" spans="9:10" x14ac:dyDescent="0.35">
      <c r="I117027" s="4"/>
      <c r="J117027" s="4"/>
    </row>
    <row r="117028" spans="9:10" x14ac:dyDescent="0.35">
      <c r="I117028" s="4"/>
      <c r="J117028" s="4"/>
    </row>
    <row r="117029" spans="9:10" x14ac:dyDescent="0.35">
      <c r="I117029" s="4"/>
      <c r="J117029" s="4"/>
    </row>
    <row r="117030" spans="9:10" x14ac:dyDescent="0.35">
      <c r="I117030" s="4"/>
      <c r="J117030" s="4"/>
    </row>
    <row r="117031" spans="9:10" x14ac:dyDescent="0.35">
      <c r="I117031" s="4"/>
      <c r="J117031" s="4"/>
    </row>
    <row r="117032" spans="9:10" x14ac:dyDescent="0.35">
      <c r="I117032" s="4"/>
      <c r="J117032" s="4"/>
    </row>
    <row r="117033" spans="9:10" x14ac:dyDescent="0.35">
      <c r="I117033" s="4"/>
      <c r="J117033" s="4"/>
    </row>
    <row r="117034" spans="9:10" x14ac:dyDescent="0.35">
      <c r="I117034" s="4"/>
      <c r="J117034" s="4"/>
    </row>
    <row r="117035" spans="9:10" x14ac:dyDescent="0.35">
      <c r="I117035" s="4"/>
      <c r="J117035" s="4"/>
    </row>
    <row r="117036" spans="9:10" x14ac:dyDescent="0.35">
      <c r="I117036" s="4"/>
      <c r="J117036" s="4"/>
    </row>
    <row r="117037" spans="9:10" x14ac:dyDescent="0.35">
      <c r="I117037" s="4"/>
      <c r="J117037" s="4"/>
    </row>
    <row r="117038" spans="9:10" x14ac:dyDescent="0.35">
      <c r="I117038" s="4"/>
      <c r="J117038" s="4"/>
    </row>
    <row r="117039" spans="9:10" x14ac:dyDescent="0.35">
      <c r="I117039" s="4"/>
      <c r="J117039" s="4"/>
    </row>
    <row r="117040" spans="9:10" x14ac:dyDescent="0.35">
      <c r="I117040" s="4"/>
      <c r="J117040" s="4"/>
    </row>
    <row r="117041" spans="9:10" x14ac:dyDescent="0.35">
      <c r="I117041" s="4"/>
      <c r="J117041" s="4"/>
    </row>
    <row r="117042" spans="9:10" x14ac:dyDescent="0.35">
      <c r="I117042" s="4"/>
      <c r="J117042" s="4"/>
    </row>
    <row r="117043" spans="9:10" x14ac:dyDescent="0.35">
      <c r="I117043" s="4"/>
      <c r="J117043" s="4"/>
    </row>
    <row r="117044" spans="9:10" x14ac:dyDescent="0.35">
      <c r="I117044" s="4"/>
      <c r="J117044" s="4"/>
    </row>
    <row r="117045" spans="9:10" x14ac:dyDescent="0.35">
      <c r="I117045" s="4"/>
      <c r="J117045" s="4"/>
    </row>
    <row r="117046" spans="9:10" x14ac:dyDescent="0.35">
      <c r="I117046" s="4"/>
      <c r="J117046" s="4"/>
    </row>
    <row r="117047" spans="9:10" x14ac:dyDescent="0.35">
      <c r="I117047" s="4"/>
      <c r="J117047" s="4"/>
    </row>
    <row r="117048" spans="9:10" x14ac:dyDescent="0.35">
      <c r="I117048" s="4"/>
      <c r="J117048" s="4"/>
    </row>
    <row r="117049" spans="9:10" x14ac:dyDescent="0.35">
      <c r="I117049" s="4"/>
      <c r="J117049" s="4"/>
    </row>
    <row r="117050" spans="9:10" x14ac:dyDescent="0.35">
      <c r="I117050" s="4"/>
      <c r="J117050" s="4"/>
    </row>
    <row r="117051" spans="9:10" x14ac:dyDescent="0.35">
      <c r="I117051" s="4"/>
      <c r="J117051" s="4"/>
    </row>
    <row r="117052" spans="9:10" x14ac:dyDescent="0.35">
      <c r="I117052" s="4"/>
      <c r="J117052" s="4"/>
    </row>
    <row r="117053" spans="9:10" x14ac:dyDescent="0.35">
      <c r="I117053" s="4"/>
      <c r="J117053" s="4"/>
    </row>
    <row r="117054" spans="9:10" x14ac:dyDescent="0.35">
      <c r="I117054" s="4"/>
      <c r="J117054" s="4"/>
    </row>
    <row r="117055" spans="9:10" x14ac:dyDescent="0.35">
      <c r="I117055" s="4"/>
      <c r="J117055" s="4"/>
    </row>
    <row r="117056" spans="9:10" x14ac:dyDescent="0.35">
      <c r="I117056" s="4"/>
      <c r="J117056" s="4"/>
    </row>
    <row r="117057" spans="9:10" x14ac:dyDescent="0.35">
      <c r="I117057" s="4"/>
      <c r="J117057" s="4"/>
    </row>
    <row r="117058" spans="9:10" x14ac:dyDescent="0.35">
      <c r="I117058" s="4"/>
      <c r="J117058" s="4"/>
    </row>
    <row r="117059" spans="9:10" x14ac:dyDescent="0.35">
      <c r="I117059" s="4"/>
      <c r="J117059" s="4"/>
    </row>
    <row r="117060" spans="9:10" x14ac:dyDescent="0.35">
      <c r="I117060" s="4"/>
      <c r="J117060" s="4"/>
    </row>
    <row r="117061" spans="9:10" x14ac:dyDescent="0.35">
      <c r="I117061" s="4"/>
      <c r="J117061" s="4"/>
    </row>
    <row r="117062" spans="9:10" x14ac:dyDescent="0.35">
      <c r="I117062" s="4"/>
      <c r="J117062" s="4"/>
    </row>
    <row r="117063" spans="9:10" x14ac:dyDescent="0.35">
      <c r="I117063" s="4"/>
      <c r="J117063" s="4"/>
    </row>
    <row r="117064" spans="9:10" x14ac:dyDescent="0.35">
      <c r="I117064" s="4"/>
      <c r="J117064" s="4"/>
    </row>
    <row r="117065" spans="9:10" x14ac:dyDescent="0.35">
      <c r="I117065" s="4"/>
      <c r="J117065" s="4"/>
    </row>
    <row r="117066" spans="9:10" x14ac:dyDescent="0.35">
      <c r="I117066" s="4"/>
      <c r="J117066" s="4"/>
    </row>
    <row r="117067" spans="9:10" x14ac:dyDescent="0.35">
      <c r="I117067" s="4"/>
      <c r="J117067" s="4"/>
    </row>
    <row r="117068" spans="9:10" x14ac:dyDescent="0.35">
      <c r="I117068" s="4"/>
      <c r="J117068" s="4"/>
    </row>
    <row r="117069" spans="9:10" x14ac:dyDescent="0.35">
      <c r="I117069" s="4"/>
      <c r="J117069" s="4"/>
    </row>
    <row r="117070" spans="9:10" x14ac:dyDescent="0.35">
      <c r="I117070" s="4"/>
      <c r="J117070" s="4"/>
    </row>
    <row r="117071" spans="9:10" x14ac:dyDescent="0.35">
      <c r="I117071" s="4"/>
      <c r="J117071" s="4"/>
    </row>
    <row r="117072" spans="9:10" x14ac:dyDescent="0.35">
      <c r="I117072" s="4"/>
      <c r="J117072" s="4"/>
    </row>
    <row r="117073" spans="9:10" x14ac:dyDescent="0.35">
      <c r="I117073" s="4"/>
      <c r="J117073" s="4"/>
    </row>
    <row r="117074" spans="9:10" x14ac:dyDescent="0.35">
      <c r="I117074" s="4"/>
      <c r="J117074" s="4"/>
    </row>
    <row r="117075" spans="9:10" x14ac:dyDescent="0.35">
      <c r="I117075" s="4"/>
      <c r="J117075" s="4"/>
    </row>
    <row r="117076" spans="9:10" x14ac:dyDescent="0.35">
      <c r="I117076" s="4"/>
      <c r="J117076" s="4"/>
    </row>
    <row r="117077" spans="9:10" x14ac:dyDescent="0.35">
      <c r="I117077" s="4"/>
      <c r="J117077" s="4"/>
    </row>
    <row r="117078" spans="9:10" x14ac:dyDescent="0.35">
      <c r="I117078" s="4"/>
      <c r="J117078" s="4"/>
    </row>
    <row r="117079" spans="9:10" x14ac:dyDescent="0.35">
      <c r="I117079" s="4"/>
      <c r="J117079" s="4"/>
    </row>
    <row r="117080" spans="9:10" x14ac:dyDescent="0.35">
      <c r="I117080" s="4"/>
      <c r="J117080" s="4"/>
    </row>
    <row r="117081" spans="9:10" x14ac:dyDescent="0.35">
      <c r="I117081" s="4"/>
      <c r="J117081" s="4"/>
    </row>
    <row r="117082" spans="9:10" x14ac:dyDescent="0.35">
      <c r="I117082" s="4"/>
      <c r="J117082" s="4"/>
    </row>
    <row r="117083" spans="9:10" x14ac:dyDescent="0.35">
      <c r="I117083" s="4"/>
      <c r="J117083" s="4"/>
    </row>
    <row r="117084" spans="9:10" x14ac:dyDescent="0.35">
      <c r="I117084" s="4"/>
      <c r="J117084" s="4"/>
    </row>
    <row r="117085" spans="9:10" x14ac:dyDescent="0.35">
      <c r="I117085" s="4"/>
      <c r="J117085" s="4"/>
    </row>
    <row r="117086" spans="9:10" x14ac:dyDescent="0.35">
      <c r="I117086" s="4"/>
      <c r="J117086" s="4"/>
    </row>
    <row r="117087" spans="9:10" x14ac:dyDescent="0.35">
      <c r="I117087" s="4"/>
      <c r="J117087" s="4"/>
    </row>
    <row r="117088" spans="9:10" x14ac:dyDescent="0.35">
      <c r="I117088" s="4"/>
      <c r="J117088" s="4"/>
    </row>
    <row r="117089" spans="9:10" x14ac:dyDescent="0.35">
      <c r="I117089" s="4"/>
      <c r="J117089" s="4"/>
    </row>
    <row r="117090" spans="9:10" x14ac:dyDescent="0.35">
      <c r="I117090" s="4"/>
      <c r="J117090" s="4"/>
    </row>
    <row r="117091" spans="9:10" x14ac:dyDescent="0.35">
      <c r="I117091" s="4"/>
      <c r="J117091" s="4"/>
    </row>
    <row r="117092" spans="9:10" x14ac:dyDescent="0.35">
      <c r="I117092" s="4"/>
      <c r="J117092" s="4"/>
    </row>
    <row r="117093" spans="9:10" x14ac:dyDescent="0.35">
      <c r="I117093" s="4"/>
      <c r="J117093" s="4"/>
    </row>
    <row r="117094" spans="9:10" x14ac:dyDescent="0.35">
      <c r="I117094" s="4"/>
      <c r="J117094" s="4"/>
    </row>
    <row r="117095" spans="9:10" x14ac:dyDescent="0.35">
      <c r="I117095" s="4"/>
      <c r="J117095" s="4"/>
    </row>
    <row r="117096" spans="9:10" x14ac:dyDescent="0.35">
      <c r="I117096" s="4"/>
      <c r="J117096" s="4"/>
    </row>
    <row r="117097" spans="9:10" x14ac:dyDescent="0.35">
      <c r="I117097" s="4"/>
      <c r="J117097" s="4"/>
    </row>
    <row r="117098" spans="9:10" x14ac:dyDescent="0.35">
      <c r="I117098" s="4"/>
      <c r="J117098" s="4"/>
    </row>
    <row r="117099" spans="9:10" x14ac:dyDescent="0.35">
      <c r="I117099" s="4"/>
      <c r="J117099" s="4"/>
    </row>
    <row r="117100" spans="9:10" x14ac:dyDescent="0.35">
      <c r="I117100" s="4"/>
      <c r="J117100" s="4"/>
    </row>
    <row r="117101" spans="9:10" x14ac:dyDescent="0.35">
      <c r="I117101" s="4"/>
      <c r="J117101" s="4"/>
    </row>
    <row r="117102" spans="9:10" x14ac:dyDescent="0.35">
      <c r="I117102" s="4"/>
      <c r="J117102" s="4"/>
    </row>
    <row r="117103" spans="9:10" x14ac:dyDescent="0.35">
      <c r="I117103" s="4"/>
      <c r="J117103" s="4"/>
    </row>
    <row r="117104" spans="9:10" x14ac:dyDescent="0.35">
      <c r="I117104" s="4"/>
      <c r="J117104" s="4"/>
    </row>
    <row r="117105" spans="9:10" x14ac:dyDescent="0.35">
      <c r="I117105" s="4"/>
      <c r="J117105" s="4"/>
    </row>
    <row r="117106" spans="9:10" x14ac:dyDescent="0.35">
      <c r="I117106" s="4"/>
      <c r="J117106" s="4"/>
    </row>
    <row r="117107" spans="9:10" x14ac:dyDescent="0.35">
      <c r="I117107" s="4"/>
      <c r="J117107" s="4"/>
    </row>
    <row r="117108" spans="9:10" x14ac:dyDescent="0.35">
      <c r="I117108" s="4"/>
      <c r="J117108" s="4"/>
    </row>
    <row r="117109" spans="9:10" x14ac:dyDescent="0.35">
      <c r="I117109" s="4"/>
      <c r="J117109" s="4"/>
    </row>
    <row r="117110" spans="9:10" x14ac:dyDescent="0.35">
      <c r="I117110" s="4"/>
      <c r="J117110" s="4"/>
    </row>
    <row r="117111" spans="9:10" x14ac:dyDescent="0.35">
      <c r="I117111" s="4"/>
      <c r="J117111" s="4"/>
    </row>
    <row r="117112" spans="9:10" x14ac:dyDescent="0.35">
      <c r="I117112" s="4"/>
      <c r="J117112" s="4"/>
    </row>
    <row r="117113" spans="9:10" x14ac:dyDescent="0.35">
      <c r="I117113" s="4"/>
      <c r="J117113" s="4"/>
    </row>
    <row r="117114" spans="9:10" x14ac:dyDescent="0.35">
      <c r="I117114" s="4"/>
      <c r="J117114" s="4"/>
    </row>
    <row r="117115" spans="9:10" x14ac:dyDescent="0.35">
      <c r="I117115" s="4"/>
      <c r="J117115" s="4"/>
    </row>
    <row r="117116" spans="9:10" x14ac:dyDescent="0.35">
      <c r="I117116" s="4"/>
      <c r="J117116" s="4"/>
    </row>
    <row r="117117" spans="9:10" x14ac:dyDescent="0.35">
      <c r="I117117" s="4"/>
      <c r="J117117" s="4"/>
    </row>
    <row r="117118" spans="9:10" x14ac:dyDescent="0.35">
      <c r="I117118" s="4"/>
      <c r="J117118" s="4"/>
    </row>
    <row r="117119" spans="9:10" x14ac:dyDescent="0.35">
      <c r="I117119" s="4"/>
      <c r="J117119" s="4"/>
    </row>
    <row r="117120" spans="9:10" x14ac:dyDescent="0.35">
      <c r="I117120" s="4"/>
      <c r="J117120" s="4"/>
    </row>
    <row r="117121" spans="9:10" x14ac:dyDescent="0.35">
      <c r="I117121" s="4"/>
      <c r="J117121" s="4"/>
    </row>
    <row r="117122" spans="9:10" x14ac:dyDescent="0.35">
      <c r="I117122" s="4"/>
      <c r="J117122" s="4"/>
    </row>
    <row r="117123" spans="9:10" x14ac:dyDescent="0.35">
      <c r="I117123" s="4"/>
      <c r="J117123" s="4"/>
    </row>
    <row r="117124" spans="9:10" x14ac:dyDescent="0.35">
      <c r="I117124" s="4"/>
      <c r="J117124" s="4"/>
    </row>
    <row r="117125" spans="9:10" x14ac:dyDescent="0.35">
      <c r="I117125" s="4"/>
      <c r="J117125" s="4"/>
    </row>
    <row r="117126" spans="9:10" x14ac:dyDescent="0.35">
      <c r="I117126" s="4"/>
      <c r="J117126" s="4"/>
    </row>
    <row r="117127" spans="9:10" x14ac:dyDescent="0.35">
      <c r="I117127" s="4"/>
      <c r="J117127" s="4"/>
    </row>
    <row r="117128" spans="9:10" x14ac:dyDescent="0.35">
      <c r="I117128" s="4"/>
      <c r="J117128" s="4"/>
    </row>
    <row r="117129" spans="9:10" x14ac:dyDescent="0.35">
      <c r="I117129" s="4"/>
      <c r="J117129" s="4"/>
    </row>
    <row r="117130" spans="9:10" x14ac:dyDescent="0.35">
      <c r="I117130" s="4"/>
      <c r="J117130" s="4"/>
    </row>
    <row r="117131" spans="9:10" x14ac:dyDescent="0.35">
      <c r="I117131" s="4"/>
      <c r="J117131" s="4"/>
    </row>
    <row r="117132" spans="9:10" x14ac:dyDescent="0.35">
      <c r="I117132" s="4"/>
      <c r="J117132" s="4"/>
    </row>
    <row r="117133" spans="9:10" x14ac:dyDescent="0.35">
      <c r="I117133" s="4"/>
      <c r="J117133" s="4"/>
    </row>
    <row r="117134" spans="9:10" x14ac:dyDescent="0.35">
      <c r="I117134" s="4"/>
      <c r="J117134" s="4"/>
    </row>
    <row r="117135" spans="9:10" x14ac:dyDescent="0.35">
      <c r="I117135" s="4"/>
      <c r="J117135" s="4"/>
    </row>
    <row r="117136" spans="9:10" x14ac:dyDescent="0.35">
      <c r="I117136" s="4"/>
      <c r="J117136" s="4"/>
    </row>
    <row r="117137" spans="9:10" x14ac:dyDescent="0.35">
      <c r="I117137" s="4"/>
      <c r="J117137" s="4"/>
    </row>
    <row r="117138" spans="9:10" x14ac:dyDescent="0.35">
      <c r="I117138" s="4"/>
      <c r="J117138" s="4"/>
    </row>
    <row r="117139" spans="9:10" x14ac:dyDescent="0.35">
      <c r="I117139" s="4"/>
      <c r="J117139" s="4"/>
    </row>
    <row r="117140" spans="9:10" x14ac:dyDescent="0.35">
      <c r="I117140" s="4"/>
      <c r="J117140" s="4"/>
    </row>
    <row r="117141" spans="9:10" x14ac:dyDescent="0.35">
      <c r="I117141" s="4"/>
      <c r="J117141" s="4"/>
    </row>
    <row r="117142" spans="9:10" x14ac:dyDescent="0.35">
      <c r="I117142" s="4"/>
      <c r="J117142" s="4"/>
    </row>
    <row r="117143" spans="9:10" x14ac:dyDescent="0.35">
      <c r="I117143" s="4"/>
      <c r="J117143" s="4"/>
    </row>
    <row r="117144" spans="9:10" x14ac:dyDescent="0.35">
      <c r="I117144" s="4"/>
      <c r="J117144" s="4"/>
    </row>
    <row r="117145" spans="9:10" x14ac:dyDescent="0.35">
      <c r="I117145" s="4"/>
      <c r="J117145" s="4"/>
    </row>
    <row r="117146" spans="9:10" x14ac:dyDescent="0.35">
      <c r="I117146" s="4"/>
      <c r="J117146" s="4"/>
    </row>
    <row r="117147" spans="9:10" x14ac:dyDescent="0.35">
      <c r="I117147" s="4"/>
      <c r="J117147" s="4"/>
    </row>
    <row r="117148" spans="9:10" x14ac:dyDescent="0.35">
      <c r="I117148" s="4"/>
      <c r="J117148" s="4"/>
    </row>
    <row r="117149" spans="9:10" x14ac:dyDescent="0.35">
      <c r="I117149" s="4"/>
      <c r="J117149" s="4"/>
    </row>
    <row r="117150" spans="9:10" x14ac:dyDescent="0.35">
      <c r="I117150" s="4"/>
      <c r="J117150" s="4"/>
    </row>
    <row r="117151" spans="9:10" x14ac:dyDescent="0.35">
      <c r="I117151" s="4"/>
      <c r="J117151" s="4"/>
    </row>
    <row r="117152" spans="9:10" x14ac:dyDescent="0.35">
      <c r="I117152" s="4"/>
      <c r="J117152" s="4"/>
    </row>
    <row r="117153" spans="9:10" x14ac:dyDescent="0.35">
      <c r="I117153" s="4"/>
      <c r="J117153" s="4"/>
    </row>
    <row r="117154" spans="9:10" x14ac:dyDescent="0.35">
      <c r="I117154" s="4"/>
      <c r="J117154" s="4"/>
    </row>
    <row r="117155" spans="9:10" x14ac:dyDescent="0.35">
      <c r="I117155" s="4"/>
      <c r="J117155" s="4"/>
    </row>
    <row r="117156" spans="9:10" x14ac:dyDescent="0.35">
      <c r="I117156" s="4"/>
      <c r="J117156" s="4"/>
    </row>
    <row r="117157" spans="9:10" x14ac:dyDescent="0.35">
      <c r="I117157" s="4"/>
      <c r="J117157" s="4"/>
    </row>
    <row r="117158" spans="9:10" x14ac:dyDescent="0.35">
      <c r="I117158" s="4"/>
      <c r="J117158" s="4"/>
    </row>
    <row r="117159" spans="9:10" x14ac:dyDescent="0.35">
      <c r="I117159" s="4"/>
      <c r="J117159" s="4"/>
    </row>
    <row r="117160" spans="9:10" x14ac:dyDescent="0.35">
      <c r="I117160" s="4"/>
      <c r="J117160" s="4"/>
    </row>
    <row r="117161" spans="9:10" x14ac:dyDescent="0.35">
      <c r="I117161" s="4"/>
      <c r="J117161" s="4"/>
    </row>
    <row r="117162" spans="9:10" x14ac:dyDescent="0.35">
      <c r="I117162" s="4"/>
      <c r="J117162" s="4"/>
    </row>
    <row r="117163" spans="9:10" x14ac:dyDescent="0.35">
      <c r="I117163" s="4"/>
      <c r="J117163" s="4"/>
    </row>
    <row r="117164" spans="9:10" x14ac:dyDescent="0.35">
      <c r="I117164" s="4"/>
      <c r="J117164" s="4"/>
    </row>
    <row r="117165" spans="9:10" x14ac:dyDescent="0.35">
      <c r="I117165" s="4"/>
      <c r="J117165" s="4"/>
    </row>
    <row r="117166" spans="9:10" x14ac:dyDescent="0.35">
      <c r="I117166" s="4"/>
      <c r="J117166" s="4"/>
    </row>
    <row r="117167" spans="9:10" x14ac:dyDescent="0.35">
      <c r="I117167" s="4"/>
      <c r="J117167" s="4"/>
    </row>
    <row r="117168" spans="9:10" x14ac:dyDescent="0.35">
      <c r="I117168" s="4"/>
      <c r="J117168" s="4"/>
    </row>
    <row r="117169" spans="9:10" x14ac:dyDescent="0.35">
      <c r="I117169" s="4"/>
      <c r="J117169" s="4"/>
    </row>
    <row r="117170" spans="9:10" x14ac:dyDescent="0.35">
      <c r="I117170" s="4"/>
      <c r="J117170" s="4"/>
    </row>
    <row r="117171" spans="9:10" x14ac:dyDescent="0.35">
      <c r="I117171" s="4"/>
      <c r="J117171" s="4"/>
    </row>
    <row r="117172" spans="9:10" x14ac:dyDescent="0.35">
      <c r="I117172" s="4"/>
      <c r="J117172" s="4"/>
    </row>
    <row r="117173" spans="9:10" x14ac:dyDescent="0.35">
      <c r="I117173" s="4"/>
      <c r="J117173" s="4"/>
    </row>
    <row r="117174" spans="9:10" x14ac:dyDescent="0.35">
      <c r="I117174" s="4"/>
      <c r="J117174" s="4"/>
    </row>
    <row r="117175" spans="9:10" x14ac:dyDescent="0.35">
      <c r="I117175" s="4"/>
      <c r="J117175" s="4"/>
    </row>
    <row r="117176" spans="9:10" x14ac:dyDescent="0.35">
      <c r="I117176" s="4"/>
      <c r="J117176" s="4"/>
    </row>
    <row r="117177" spans="9:10" x14ac:dyDescent="0.35">
      <c r="I117177" s="4"/>
      <c r="J117177" s="4"/>
    </row>
    <row r="117178" spans="9:10" x14ac:dyDescent="0.35">
      <c r="I117178" s="4"/>
      <c r="J117178" s="4"/>
    </row>
    <row r="117179" spans="9:10" x14ac:dyDescent="0.35">
      <c r="I117179" s="4"/>
      <c r="J117179" s="4"/>
    </row>
    <row r="117180" spans="9:10" x14ac:dyDescent="0.35">
      <c r="I117180" s="4"/>
      <c r="J117180" s="4"/>
    </row>
    <row r="117181" spans="9:10" x14ac:dyDescent="0.35">
      <c r="I117181" s="4"/>
      <c r="J117181" s="4"/>
    </row>
    <row r="117182" spans="9:10" x14ac:dyDescent="0.35">
      <c r="I117182" s="4"/>
      <c r="J117182" s="4"/>
    </row>
    <row r="117183" spans="9:10" x14ac:dyDescent="0.35">
      <c r="I117183" s="4"/>
      <c r="J117183" s="4"/>
    </row>
    <row r="117184" spans="9:10" x14ac:dyDescent="0.35">
      <c r="I117184" s="4"/>
      <c r="J117184" s="4"/>
    </row>
    <row r="117185" spans="9:10" x14ac:dyDescent="0.35">
      <c r="I117185" s="4"/>
      <c r="J117185" s="4"/>
    </row>
    <row r="117186" spans="9:10" x14ac:dyDescent="0.35">
      <c r="I117186" s="4"/>
      <c r="J117186" s="4"/>
    </row>
    <row r="117187" spans="9:10" x14ac:dyDescent="0.35">
      <c r="I117187" s="4"/>
      <c r="J117187" s="4"/>
    </row>
    <row r="117188" spans="9:10" x14ac:dyDescent="0.35">
      <c r="I117188" s="4"/>
      <c r="J117188" s="4"/>
    </row>
    <row r="117189" spans="9:10" x14ac:dyDescent="0.35">
      <c r="I117189" s="4"/>
      <c r="J117189" s="4"/>
    </row>
    <row r="117190" spans="9:10" x14ac:dyDescent="0.35">
      <c r="I117190" s="4"/>
      <c r="J117190" s="4"/>
    </row>
    <row r="117191" spans="9:10" x14ac:dyDescent="0.35">
      <c r="I117191" s="4"/>
      <c r="J117191" s="4"/>
    </row>
    <row r="117192" spans="9:10" x14ac:dyDescent="0.35">
      <c r="I117192" s="4"/>
      <c r="J117192" s="4"/>
    </row>
    <row r="117193" spans="9:10" x14ac:dyDescent="0.35">
      <c r="I117193" s="4"/>
      <c r="J117193" s="4"/>
    </row>
    <row r="117194" spans="9:10" x14ac:dyDescent="0.35">
      <c r="I117194" s="4"/>
      <c r="J117194" s="4"/>
    </row>
    <row r="117195" spans="9:10" x14ac:dyDescent="0.35">
      <c r="I117195" s="4"/>
      <c r="J117195" s="4"/>
    </row>
    <row r="117196" spans="9:10" x14ac:dyDescent="0.35">
      <c r="I117196" s="4"/>
      <c r="J117196" s="4"/>
    </row>
    <row r="117197" spans="9:10" x14ac:dyDescent="0.35">
      <c r="I117197" s="4"/>
      <c r="J117197" s="4"/>
    </row>
    <row r="117198" spans="9:10" x14ac:dyDescent="0.35">
      <c r="I117198" s="4"/>
      <c r="J117198" s="4"/>
    </row>
    <row r="117199" spans="9:10" x14ac:dyDescent="0.35">
      <c r="I117199" s="4"/>
      <c r="J117199" s="4"/>
    </row>
    <row r="117200" spans="9:10" x14ac:dyDescent="0.35">
      <c r="I117200" s="4"/>
      <c r="J117200" s="4"/>
    </row>
    <row r="117201" spans="9:10" x14ac:dyDescent="0.35">
      <c r="I117201" s="4"/>
      <c r="J117201" s="4"/>
    </row>
    <row r="117202" spans="9:10" x14ac:dyDescent="0.35">
      <c r="I117202" s="4"/>
      <c r="J117202" s="4"/>
    </row>
    <row r="117203" spans="9:10" x14ac:dyDescent="0.35">
      <c r="I117203" s="4"/>
      <c r="J117203" s="4"/>
    </row>
    <row r="117204" spans="9:10" x14ac:dyDescent="0.35">
      <c r="I117204" s="4"/>
      <c r="J117204" s="4"/>
    </row>
    <row r="117205" spans="9:10" x14ac:dyDescent="0.35">
      <c r="I117205" s="4"/>
      <c r="J117205" s="4"/>
    </row>
    <row r="117206" spans="9:10" x14ac:dyDescent="0.35">
      <c r="I117206" s="4"/>
      <c r="J117206" s="4"/>
    </row>
    <row r="117207" spans="9:10" x14ac:dyDescent="0.35">
      <c r="I117207" s="4"/>
      <c r="J117207" s="4"/>
    </row>
    <row r="117208" spans="9:10" x14ac:dyDescent="0.35">
      <c r="I117208" s="4"/>
      <c r="J117208" s="4"/>
    </row>
    <row r="117209" spans="9:10" x14ac:dyDescent="0.35">
      <c r="I117209" s="4"/>
      <c r="J117209" s="4"/>
    </row>
    <row r="117210" spans="9:10" x14ac:dyDescent="0.35">
      <c r="I117210" s="4"/>
      <c r="J117210" s="4"/>
    </row>
    <row r="117211" spans="9:10" x14ac:dyDescent="0.35">
      <c r="I117211" s="4"/>
      <c r="J117211" s="4"/>
    </row>
    <row r="117212" spans="9:10" x14ac:dyDescent="0.35">
      <c r="I117212" s="4"/>
      <c r="J117212" s="4"/>
    </row>
    <row r="117213" spans="9:10" x14ac:dyDescent="0.35">
      <c r="I117213" s="4"/>
      <c r="J117213" s="4"/>
    </row>
    <row r="117214" spans="9:10" x14ac:dyDescent="0.35">
      <c r="I117214" s="4"/>
      <c r="J117214" s="4"/>
    </row>
    <row r="117215" spans="9:10" x14ac:dyDescent="0.35">
      <c r="I117215" s="4"/>
      <c r="J117215" s="4"/>
    </row>
    <row r="117216" spans="9:10" x14ac:dyDescent="0.35">
      <c r="I117216" s="4"/>
      <c r="J117216" s="4"/>
    </row>
    <row r="117217" spans="9:10" x14ac:dyDescent="0.35">
      <c r="I117217" s="4"/>
      <c r="J117217" s="4"/>
    </row>
    <row r="117218" spans="9:10" x14ac:dyDescent="0.35">
      <c r="I117218" s="4"/>
      <c r="J117218" s="4"/>
    </row>
    <row r="117219" spans="9:10" x14ac:dyDescent="0.35">
      <c r="I117219" s="4"/>
      <c r="J117219" s="4"/>
    </row>
    <row r="117220" spans="9:10" x14ac:dyDescent="0.35">
      <c r="I117220" s="4"/>
      <c r="J117220" s="4"/>
    </row>
    <row r="117221" spans="9:10" x14ac:dyDescent="0.35">
      <c r="I117221" s="4"/>
      <c r="J117221" s="4"/>
    </row>
    <row r="117222" spans="9:10" x14ac:dyDescent="0.35">
      <c r="I117222" s="4"/>
      <c r="J117222" s="4"/>
    </row>
    <row r="117223" spans="9:10" x14ac:dyDescent="0.35">
      <c r="I117223" s="4"/>
      <c r="J117223" s="4"/>
    </row>
    <row r="117224" spans="9:10" x14ac:dyDescent="0.35">
      <c r="I117224" s="4"/>
      <c r="J117224" s="4"/>
    </row>
    <row r="117225" spans="9:10" x14ac:dyDescent="0.35">
      <c r="I117225" s="4"/>
      <c r="J117225" s="4"/>
    </row>
    <row r="117226" spans="9:10" x14ac:dyDescent="0.35">
      <c r="I117226" s="4"/>
      <c r="J117226" s="4"/>
    </row>
    <row r="117227" spans="9:10" x14ac:dyDescent="0.35">
      <c r="I117227" s="4"/>
      <c r="J117227" s="4"/>
    </row>
    <row r="117228" spans="9:10" x14ac:dyDescent="0.35">
      <c r="I117228" s="4"/>
      <c r="J117228" s="4"/>
    </row>
    <row r="117229" spans="9:10" x14ac:dyDescent="0.35">
      <c r="I117229" s="4"/>
      <c r="J117229" s="4"/>
    </row>
    <row r="117230" spans="9:10" x14ac:dyDescent="0.35">
      <c r="I117230" s="4"/>
      <c r="J117230" s="4"/>
    </row>
    <row r="117231" spans="9:10" x14ac:dyDescent="0.35">
      <c r="I117231" s="4"/>
      <c r="J117231" s="4"/>
    </row>
    <row r="117232" spans="9:10" x14ac:dyDescent="0.35">
      <c r="I117232" s="4"/>
      <c r="J117232" s="4"/>
    </row>
    <row r="117233" spans="9:10" x14ac:dyDescent="0.35">
      <c r="I117233" s="4"/>
      <c r="J117233" s="4"/>
    </row>
    <row r="117234" spans="9:10" x14ac:dyDescent="0.35">
      <c r="I117234" s="4"/>
      <c r="J117234" s="4"/>
    </row>
    <row r="117235" spans="9:10" x14ac:dyDescent="0.35">
      <c r="I117235" s="4"/>
      <c r="J117235" s="4"/>
    </row>
    <row r="117236" spans="9:10" x14ac:dyDescent="0.35">
      <c r="I117236" s="4"/>
      <c r="J117236" s="4"/>
    </row>
    <row r="117237" spans="9:10" x14ac:dyDescent="0.35">
      <c r="I117237" s="4"/>
      <c r="J117237" s="4"/>
    </row>
    <row r="117238" spans="9:10" x14ac:dyDescent="0.35">
      <c r="I117238" s="4"/>
      <c r="J117238" s="4"/>
    </row>
    <row r="117239" spans="9:10" x14ac:dyDescent="0.35">
      <c r="I117239" s="4"/>
      <c r="J117239" s="4"/>
    </row>
    <row r="117240" spans="9:10" x14ac:dyDescent="0.35">
      <c r="I117240" s="4"/>
      <c r="J117240" s="4"/>
    </row>
    <row r="117241" spans="9:10" x14ac:dyDescent="0.35">
      <c r="I117241" s="4"/>
      <c r="J117241" s="4"/>
    </row>
    <row r="117242" spans="9:10" x14ac:dyDescent="0.35">
      <c r="I117242" s="4"/>
      <c r="J117242" s="4"/>
    </row>
    <row r="117243" spans="9:10" x14ac:dyDescent="0.35">
      <c r="I117243" s="4"/>
      <c r="J117243" s="4"/>
    </row>
    <row r="117244" spans="9:10" x14ac:dyDescent="0.35">
      <c r="I117244" s="4"/>
      <c r="J117244" s="4"/>
    </row>
    <row r="117245" spans="9:10" x14ac:dyDescent="0.35">
      <c r="I117245" s="4"/>
      <c r="J117245" s="4"/>
    </row>
    <row r="117246" spans="9:10" x14ac:dyDescent="0.35">
      <c r="I117246" s="4"/>
      <c r="J117246" s="4"/>
    </row>
    <row r="117247" spans="9:10" x14ac:dyDescent="0.35">
      <c r="I117247" s="4"/>
      <c r="J117247" s="4"/>
    </row>
    <row r="117248" spans="9:10" x14ac:dyDescent="0.35">
      <c r="I117248" s="4"/>
      <c r="J117248" s="4"/>
    </row>
    <row r="117249" spans="9:10" x14ac:dyDescent="0.35">
      <c r="I117249" s="4"/>
      <c r="J117249" s="4"/>
    </row>
    <row r="117250" spans="9:10" x14ac:dyDescent="0.35">
      <c r="I117250" s="4"/>
      <c r="J117250" s="4"/>
    </row>
    <row r="117251" spans="9:10" x14ac:dyDescent="0.35">
      <c r="I117251" s="4"/>
      <c r="J117251" s="4"/>
    </row>
    <row r="117252" spans="9:10" x14ac:dyDescent="0.35">
      <c r="I117252" s="4"/>
      <c r="J117252" s="4"/>
    </row>
    <row r="117253" spans="9:10" x14ac:dyDescent="0.35">
      <c r="I117253" s="4"/>
      <c r="J117253" s="4"/>
    </row>
    <row r="117254" spans="9:10" x14ac:dyDescent="0.35">
      <c r="I117254" s="4"/>
      <c r="J117254" s="4"/>
    </row>
    <row r="117255" spans="9:10" x14ac:dyDescent="0.35">
      <c r="I117255" s="4"/>
      <c r="J117255" s="4"/>
    </row>
    <row r="117256" spans="9:10" x14ac:dyDescent="0.35">
      <c r="I117256" s="4"/>
      <c r="J117256" s="4"/>
    </row>
    <row r="117257" spans="9:10" x14ac:dyDescent="0.35">
      <c r="I117257" s="4"/>
      <c r="J117257" s="4"/>
    </row>
    <row r="117258" spans="9:10" x14ac:dyDescent="0.35">
      <c r="I117258" s="4"/>
      <c r="J117258" s="4"/>
    </row>
    <row r="117259" spans="9:10" x14ac:dyDescent="0.35">
      <c r="I117259" s="4"/>
      <c r="J117259" s="4"/>
    </row>
    <row r="117260" spans="9:10" x14ac:dyDescent="0.35">
      <c r="I117260" s="4"/>
      <c r="J117260" s="4"/>
    </row>
    <row r="117261" spans="9:10" x14ac:dyDescent="0.35">
      <c r="I117261" s="4"/>
      <c r="J117261" s="4"/>
    </row>
    <row r="117262" spans="9:10" x14ac:dyDescent="0.35">
      <c r="I117262" s="4"/>
      <c r="J117262" s="4"/>
    </row>
    <row r="117263" spans="9:10" x14ac:dyDescent="0.35">
      <c r="I117263" s="4"/>
      <c r="J117263" s="4"/>
    </row>
    <row r="117264" spans="9:10" x14ac:dyDescent="0.35">
      <c r="I117264" s="4"/>
      <c r="J117264" s="4"/>
    </row>
    <row r="117265" spans="9:10" x14ac:dyDescent="0.35">
      <c r="I117265" s="4"/>
      <c r="J117265" s="4"/>
    </row>
    <row r="117266" spans="9:10" x14ac:dyDescent="0.35">
      <c r="I117266" s="4"/>
      <c r="J117266" s="4"/>
    </row>
    <row r="117267" spans="9:10" x14ac:dyDescent="0.35">
      <c r="I117267" s="4"/>
      <c r="J117267" s="4"/>
    </row>
    <row r="117268" spans="9:10" x14ac:dyDescent="0.35">
      <c r="I117268" s="4"/>
      <c r="J117268" s="4"/>
    </row>
    <row r="117269" spans="9:10" x14ac:dyDescent="0.35">
      <c r="I117269" s="4"/>
      <c r="J117269" s="4"/>
    </row>
    <row r="117270" spans="9:10" x14ac:dyDescent="0.35">
      <c r="I117270" s="4"/>
      <c r="J117270" s="4"/>
    </row>
    <row r="117271" spans="9:10" x14ac:dyDescent="0.35">
      <c r="I117271" s="4"/>
      <c r="J117271" s="4"/>
    </row>
    <row r="117272" spans="9:10" x14ac:dyDescent="0.35">
      <c r="I117272" s="4"/>
      <c r="J117272" s="4"/>
    </row>
    <row r="117273" spans="9:10" x14ac:dyDescent="0.35">
      <c r="I117273" s="4"/>
      <c r="J117273" s="4"/>
    </row>
    <row r="117274" spans="9:10" x14ac:dyDescent="0.35">
      <c r="I117274" s="4"/>
      <c r="J117274" s="4"/>
    </row>
    <row r="117275" spans="9:10" x14ac:dyDescent="0.35">
      <c r="I117275" s="4"/>
      <c r="J117275" s="4"/>
    </row>
    <row r="117276" spans="9:10" x14ac:dyDescent="0.35">
      <c r="I117276" s="4"/>
      <c r="J117276" s="4"/>
    </row>
    <row r="117277" spans="9:10" x14ac:dyDescent="0.35">
      <c r="I117277" s="4"/>
      <c r="J117277" s="4"/>
    </row>
    <row r="117278" spans="9:10" x14ac:dyDescent="0.35">
      <c r="I117278" s="4"/>
      <c r="J117278" s="4"/>
    </row>
    <row r="117279" spans="9:10" x14ac:dyDescent="0.35">
      <c r="I117279" s="4"/>
      <c r="J117279" s="4"/>
    </row>
    <row r="117280" spans="9:10" x14ac:dyDescent="0.35">
      <c r="I117280" s="4"/>
      <c r="J117280" s="4"/>
    </row>
    <row r="117281" spans="9:10" x14ac:dyDescent="0.35">
      <c r="I117281" s="4"/>
      <c r="J117281" s="4"/>
    </row>
    <row r="117282" spans="9:10" x14ac:dyDescent="0.35">
      <c r="I117282" s="4"/>
      <c r="J117282" s="4"/>
    </row>
    <row r="117283" spans="9:10" x14ac:dyDescent="0.35">
      <c r="I117283" s="4"/>
      <c r="J117283" s="4"/>
    </row>
    <row r="117284" spans="9:10" x14ac:dyDescent="0.35">
      <c r="I117284" s="4"/>
      <c r="J117284" s="4"/>
    </row>
    <row r="117285" spans="9:10" x14ac:dyDescent="0.35">
      <c r="I117285" s="4"/>
      <c r="J117285" s="4"/>
    </row>
    <row r="117286" spans="9:10" x14ac:dyDescent="0.35">
      <c r="I117286" s="4"/>
      <c r="J117286" s="4"/>
    </row>
    <row r="117287" spans="9:10" x14ac:dyDescent="0.35">
      <c r="I117287" s="4"/>
      <c r="J117287" s="4"/>
    </row>
    <row r="117288" spans="9:10" x14ac:dyDescent="0.35">
      <c r="I117288" s="4"/>
      <c r="J117288" s="4"/>
    </row>
    <row r="117289" spans="9:10" x14ac:dyDescent="0.35">
      <c r="I117289" s="4"/>
      <c r="J117289" s="4"/>
    </row>
    <row r="117290" spans="9:10" x14ac:dyDescent="0.35">
      <c r="I117290" s="4"/>
      <c r="J117290" s="4"/>
    </row>
    <row r="117291" spans="9:10" x14ac:dyDescent="0.35">
      <c r="I117291" s="4"/>
      <c r="J117291" s="4"/>
    </row>
    <row r="117292" spans="9:10" x14ac:dyDescent="0.35">
      <c r="I117292" s="4"/>
      <c r="J117292" s="4"/>
    </row>
    <row r="117293" spans="9:10" x14ac:dyDescent="0.35">
      <c r="I117293" s="4"/>
      <c r="J117293" s="4"/>
    </row>
    <row r="117294" spans="9:10" x14ac:dyDescent="0.35">
      <c r="I117294" s="4"/>
      <c r="J117294" s="4"/>
    </row>
    <row r="117295" spans="9:10" x14ac:dyDescent="0.35">
      <c r="I117295" s="4"/>
      <c r="J117295" s="4"/>
    </row>
    <row r="117296" spans="9:10" x14ac:dyDescent="0.35">
      <c r="I117296" s="4"/>
      <c r="J117296" s="4"/>
    </row>
    <row r="117297" spans="9:10" x14ac:dyDescent="0.35">
      <c r="I117297" s="4"/>
      <c r="J117297" s="4"/>
    </row>
    <row r="117298" spans="9:10" x14ac:dyDescent="0.35">
      <c r="I117298" s="4"/>
      <c r="J117298" s="4"/>
    </row>
    <row r="117299" spans="9:10" x14ac:dyDescent="0.35">
      <c r="I117299" s="4"/>
      <c r="J117299" s="4"/>
    </row>
    <row r="117300" spans="9:10" x14ac:dyDescent="0.35">
      <c r="I117300" s="4"/>
      <c r="J117300" s="4"/>
    </row>
    <row r="117301" spans="9:10" x14ac:dyDescent="0.35">
      <c r="I117301" s="4"/>
      <c r="J117301" s="4"/>
    </row>
    <row r="117302" spans="9:10" x14ac:dyDescent="0.35">
      <c r="I117302" s="4"/>
      <c r="J117302" s="4"/>
    </row>
    <row r="117303" spans="9:10" x14ac:dyDescent="0.35">
      <c r="I117303" s="4"/>
      <c r="J117303" s="4"/>
    </row>
    <row r="117304" spans="9:10" x14ac:dyDescent="0.35">
      <c r="I117304" s="4"/>
      <c r="J117304" s="4"/>
    </row>
    <row r="117305" spans="9:10" x14ac:dyDescent="0.35">
      <c r="I117305" s="4"/>
      <c r="J117305" s="4"/>
    </row>
    <row r="117306" spans="9:10" x14ac:dyDescent="0.35">
      <c r="I117306" s="4"/>
      <c r="J117306" s="4"/>
    </row>
    <row r="117307" spans="9:10" x14ac:dyDescent="0.35">
      <c r="I117307" s="4"/>
      <c r="J117307" s="4"/>
    </row>
    <row r="117308" spans="9:10" x14ac:dyDescent="0.35">
      <c r="I117308" s="4"/>
      <c r="J117308" s="4"/>
    </row>
    <row r="117309" spans="9:10" x14ac:dyDescent="0.35">
      <c r="I117309" s="4"/>
      <c r="J117309" s="4"/>
    </row>
    <row r="117310" spans="9:10" x14ac:dyDescent="0.35">
      <c r="I117310" s="4"/>
      <c r="J117310" s="4"/>
    </row>
    <row r="117311" spans="9:10" x14ac:dyDescent="0.35">
      <c r="I117311" s="4"/>
      <c r="J117311" s="4"/>
    </row>
    <row r="117312" spans="9:10" x14ac:dyDescent="0.35">
      <c r="I117312" s="4"/>
      <c r="J117312" s="4"/>
    </row>
    <row r="117313" spans="9:10" x14ac:dyDescent="0.35">
      <c r="I117313" s="4"/>
      <c r="J117313" s="4"/>
    </row>
    <row r="117314" spans="9:10" x14ac:dyDescent="0.35">
      <c r="I117314" s="4"/>
      <c r="J117314" s="4"/>
    </row>
    <row r="117315" spans="9:10" x14ac:dyDescent="0.35">
      <c r="I117315" s="4"/>
      <c r="J117315" s="4"/>
    </row>
    <row r="117316" spans="9:10" x14ac:dyDescent="0.35">
      <c r="I117316" s="4"/>
      <c r="J117316" s="4"/>
    </row>
    <row r="117317" spans="9:10" x14ac:dyDescent="0.35">
      <c r="I117317" s="4"/>
      <c r="J117317" s="4"/>
    </row>
    <row r="117318" spans="9:10" x14ac:dyDescent="0.35">
      <c r="I117318" s="4"/>
      <c r="J117318" s="4"/>
    </row>
    <row r="117319" spans="9:10" x14ac:dyDescent="0.35">
      <c r="I117319" s="4"/>
      <c r="J117319" s="4"/>
    </row>
    <row r="117320" spans="9:10" x14ac:dyDescent="0.35">
      <c r="I117320" s="4"/>
      <c r="J117320" s="4"/>
    </row>
    <row r="117321" spans="9:10" x14ac:dyDescent="0.35">
      <c r="I117321" s="4"/>
      <c r="J117321" s="4"/>
    </row>
    <row r="117322" spans="9:10" x14ac:dyDescent="0.35">
      <c r="I117322" s="4"/>
      <c r="J117322" s="4"/>
    </row>
    <row r="117323" spans="9:10" x14ac:dyDescent="0.35">
      <c r="I117323" s="4"/>
      <c r="J117323" s="4"/>
    </row>
    <row r="117324" spans="9:10" x14ac:dyDescent="0.35">
      <c r="I117324" s="4"/>
      <c r="J117324" s="4"/>
    </row>
    <row r="117325" spans="9:10" x14ac:dyDescent="0.35">
      <c r="I117325" s="4"/>
      <c r="J117325" s="4"/>
    </row>
    <row r="117326" spans="9:10" x14ac:dyDescent="0.35">
      <c r="I117326" s="4"/>
      <c r="J117326" s="4"/>
    </row>
    <row r="117327" spans="9:10" x14ac:dyDescent="0.35">
      <c r="I117327" s="4"/>
      <c r="J117327" s="4"/>
    </row>
    <row r="117328" spans="9:10" x14ac:dyDescent="0.35">
      <c r="I117328" s="4"/>
      <c r="J117328" s="4"/>
    </row>
    <row r="117329" spans="9:10" x14ac:dyDescent="0.35">
      <c r="I117329" s="4"/>
      <c r="J117329" s="4"/>
    </row>
    <row r="117330" spans="9:10" x14ac:dyDescent="0.35">
      <c r="I117330" s="4"/>
      <c r="J117330" s="4"/>
    </row>
    <row r="117331" spans="9:10" x14ac:dyDescent="0.35">
      <c r="I117331" s="4"/>
      <c r="J117331" s="4"/>
    </row>
    <row r="117332" spans="9:10" x14ac:dyDescent="0.35">
      <c r="I117332" s="4"/>
      <c r="J117332" s="4"/>
    </row>
    <row r="117333" spans="9:10" x14ac:dyDescent="0.35">
      <c r="I117333" s="4"/>
      <c r="J117333" s="4"/>
    </row>
    <row r="117334" spans="9:10" x14ac:dyDescent="0.35">
      <c r="I117334" s="4"/>
      <c r="J117334" s="4"/>
    </row>
    <row r="117335" spans="9:10" x14ac:dyDescent="0.35">
      <c r="I117335" s="4"/>
      <c r="J117335" s="4"/>
    </row>
    <row r="117336" spans="9:10" x14ac:dyDescent="0.35">
      <c r="I117336" s="4"/>
      <c r="J117336" s="4"/>
    </row>
    <row r="117337" spans="9:10" x14ac:dyDescent="0.35">
      <c r="I117337" s="4"/>
      <c r="J117337" s="4"/>
    </row>
    <row r="117338" spans="9:10" x14ac:dyDescent="0.35">
      <c r="I117338" s="4"/>
      <c r="J117338" s="4"/>
    </row>
    <row r="117339" spans="9:10" x14ac:dyDescent="0.35">
      <c r="I117339" s="4"/>
      <c r="J117339" s="4"/>
    </row>
    <row r="117340" spans="9:10" x14ac:dyDescent="0.35">
      <c r="I117340" s="4"/>
      <c r="J117340" s="4"/>
    </row>
    <row r="117341" spans="9:10" x14ac:dyDescent="0.35">
      <c r="I117341" s="4"/>
      <c r="J117341" s="4"/>
    </row>
    <row r="117342" spans="9:10" x14ac:dyDescent="0.35">
      <c r="I117342" s="4"/>
      <c r="J117342" s="4"/>
    </row>
    <row r="117343" spans="9:10" x14ac:dyDescent="0.35">
      <c r="I117343" s="4"/>
      <c r="J117343" s="4"/>
    </row>
    <row r="117344" spans="9:10" x14ac:dyDescent="0.35">
      <c r="I117344" s="4"/>
      <c r="J117344" s="4"/>
    </row>
    <row r="117345" spans="9:10" x14ac:dyDescent="0.35">
      <c r="I117345" s="4"/>
      <c r="J117345" s="4"/>
    </row>
    <row r="117346" spans="9:10" x14ac:dyDescent="0.35">
      <c r="I117346" s="4"/>
      <c r="J117346" s="4"/>
    </row>
    <row r="117347" spans="9:10" x14ac:dyDescent="0.35">
      <c r="I117347" s="4"/>
      <c r="J117347" s="4"/>
    </row>
    <row r="117348" spans="9:10" x14ac:dyDescent="0.35">
      <c r="I117348" s="4"/>
      <c r="J117348" s="4"/>
    </row>
    <row r="117349" spans="9:10" x14ac:dyDescent="0.35">
      <c r="I117349" s="4"/>
      <c r="J117349" s="4"/>
    </row>
    <row r="117350" spans="9:10" x14ac:dyDescent="0.35">
      <c r="I117350" s="4"/>
      <c r="J117350" s="4"/>
    </row>
    <row r="117351" spans="9:10" x14ac:dyDescent="0.35">
      <c r="I117351" s="4"/>
      <c r="J117351" s="4"/>
    </row>
    <row r="117352" spans="9:10" x14ac:dyDescent="0.35">
      <c r="I117352" s="4"/>
      <c r="J117352" s="4"/>
    </row>
    <row r="117353" spans="9:10" x14ac:dyDescent="0.35">
      <c r="I117353" s="4"/>
      <c r="J117353" s="4"/>
    </row>
    <row r="117354" spans="9:10" x14ac:dyDescent="0.35">
      <c r="I117354" s="4"/>
      <c r="J117354" s="4"/>
    </row>
    <row r="117355" spans="9:10" x14ac:dyDescent="0.35">
      <c r="I117355" s="4"/>
      <c r="J117355" s="4"/>
    </row>
    <row r="117356" spans="9:10" x14ac:dyDescent="0.35">
      <c r="I117356" s="4"/>
      <c r="J117356" s="4"/>
    </row>
    <row r="117357" spans="9:10" x14ac:dyDescent="0.35">
      <c r="I117357" s="4"/>
      <c r="J117357" s="4"/>
    </row>
    <row r="117358" spans="9:10" x14ac:dyDescent="0.35">
      <c r="I117358" s="4"/>
      <c r="J117358" s="4"/>
    </row>
    <row r="117359" spans="9:10" x14ac:dyDescent="0.35">
      <c r="I117359" s="4"/>
      <c r="J117359" s="4"/>
    </row>
    <row r="117360" spans="9:10" x14ac:dyDescent="0.35">
      <c r="I117360" s="4"/>
      <c r="J117360" s="4"/>
    </row>
    <row r="117361" spans="9:10" x14ac:dyDescent="0.35">
      <c r="I117361" s="4"/>
      <c r="J117361" s="4"/>
    </row>
    <row r="117362" spans="9:10" x14ac:dyDescent="0.35">
      <c r="I117362" s="4"/>
      <c r="J117362" s="4"/>
    </row>
    <row r="117363" spans="9:10" x14ac:dyDescent="0.35">
      <c r="I117363" s="4"/>
      <c r="J117363" s="4"/>
    </row>
    <row r="117364" spans="9:10" x14ac:dyDescent="0.35">
      <c r="I117364" s="4"/>
      <c r="J117364" s="4"/>
    </row>
    <row r="117365" spans="9:10" x14ac:dyDescent="0.35">
      <c r="I117365" s="4"/>
      <c r="J117365" s="4"/>
    </row>
    <row r="117366" spans="9:10" x14ac:dyDescent="0.35">
      <c r="I117366" s="4"/>
      <c r="J117366" s="4"/>
    </row>
    <row r="117367" spans="9:10" x14ac:dyDescent="0.35">
      <c r="I117367" s="4"/>
      <c r="J117367" s="4"/>
    </row>
    <row r="117368" spans="9:10" x14ac:dyDescent="0.35">
      <c r="I117368" s="4"/>
      <c r="J117368" s="4"/>
    </row>
    <row r="117369" spans="9:10" x14ac:dyDescent="0.35">
      <c r="I117369" s="4"/>
      <c r="J117369" s="4"/>
    </row>
    <row r="117370" spans="9:10" x14ac:dyDescent="0.35">
      <c r="I117370" s="4"/>
      <c r="J117370" s="4"/>
    </row>
    <row r="117371" spans="9:10" x14ac:dyDescent="0.35">
      <c r="I117371" s="4"/>
      <c r="J117371" s="4"/>
    </row>
    <row r="117372" spans="9:10" x14ac:dyDescent="0.35">
      <c r="I117372" s="4"/>
      <c r="J117372" s="4"/>
    </row>
    <row r="117373" spans="9:10" x14ac:dyDescent="0.35">
      <c r="I117373" s="4"/>
      <c r="J117373" s="4"/>
    </row>
    <row r="117374" spans="9:10" x14ac:dyDescent="0.35">
      <c r="I117374" s="4"/>
      <c r="J117374" s="4"/>
    </row>
    <row r="117375" spans="9:10" x14ac:dyDescent="0.35">
      <c r="I117375" s="4"/>
      <c r="J117375" s="4"/>
    </row>
    <row r="117376" spans="9:10" x14ac:dyDescent="0.35">
      <c r="I117376" s="4"/>
      <c r="J117376" s="4"/>
    </row>
    <row r="117377" spans="9:10" x14ac:dyDescent="0.35">
      <c r="I117377" s="4"/>
      <c r="J117377" s="4"/>
    </row>
    <row r="117378" spans="9:10" x14ac:dyDescent="0.35">
      <c r="I117378" s="4"/>
      <c r="J117378" s="4"/>
    </row>
    <row r="117379" spans="9:10" x14ac:dyDescent="0.35">
      <c r="I117379" s="4"/>
      <c r="J117379" s="4"/>
    </row>
    <row r="117380" spans="9:10" x14ac:dyDescent="0.35">
      <c r="I117380" s="4"/>
      <c r="J117380" s="4"/>
    </row>
    <row r="117381" spans="9:10" x14ac:dyDescent="0.35">
      <c r="I117381" s="4"/>
      <c r="J117381" s="4"/>
    </row>
    <row r="117382" spans="9:10" x14ac:dyDescent="0.35">
      <c r="I117382" s="4"/>
      <c r="J117382" s="4"/>
    </row>
    <row r="117383" spans="9:10" x14ac:dyDescent="0.35">
      <c r="I117383" s="4"/>
      <c r="J117383" s="4"/>
    </row>
    <row r="117384" spans="9:10" x14ac:dyDescent="0.35">
      <c r="I117384" s="4"/>
      <c r="J117384" s="4"/>
    </row>
    <row r="117385" spans="9:10" x14ac:dyDescent="0.35">
      <c r="I117385" s="4"/>
      <c r="J117385" s="4"/>
    </row>
    <row r="117386" spans="9:10" x14ac:dyDescent="0.35">
      <c r="I117386" s="4"/>
      <c r="J117386" s="4"/>
    </row>
    <row r="117387" spans="9:10" x14ac:dyDescent="0.35">
      <c r="I117387" s="4"/>
      <c r="J117387" s="4"/>
    </row>
    <row r="117388" spans="9:10" x14ac:dyDescent="0.35">
      <c r="I117388" s="4"/>
      <c r="J117388" s="4"/>
    </row>
    <row r="117389" spans="9:10" x14ac:dyDescent="0.35">
      <c r="I117389" s="4"/>
      <c r="J117389" s="4"/>
    </row>
    <row r="117390" spans="9:10" x14ac:dyDescent="0.35">
      <c r="I117390" s="4"/>
      <c r="J117390" s="4"/>
    </row>
    <row r="117391" spans="9:10" x14ac:dyDescent="0.35">
      <c r="I117391" s="4"/>
      <c r="J117391" s="4"/>
    </row>
    <row r="117392" spans="9:10" x14ac:dyDescent="0.35">
      <c r="I117392" s="4"/>
      <c r="J117392" s="4"/>
    </row>
    <row r="117393" spans="9:10" x14ac:dyDescent="0.35">
      <c r="I117393" s="4"/>
      <c r="J117393" s="4"/>
    </row>
    <row r="117394" spans="9:10" x14ac:dyDescent="0.35">
      <c r="I117394" s="4"/>
      <c r="J117394" s="4"/>
    </row>
    <row r="117395" spans="9:10" x14ac:dyDescent="0.35">
      <c r="I117395" s="4"/>
      <c r="J117395" s="4"/>
    </row>
    <row r="117396" spans="9:10" x14ac:dyDescent="0.35">
      <c r="I117396" s="4"/>
      <c r="J117396" s="4"/>
    </row>
    <row r="117397" spans="9:10" x14ac:dyDescent="0.35">
      <c r="I117397" s="4"/>
      <c r="J117397" s="4"/>
    </row>
    <row r="117398" spans="9:10" x14ac:dyDescent="0.35">
      <c r="I117398" s="4"/>
      <c r="J117398" s="4"/>
    </row>
    <row r="117399" spans="9:10" x14ac:dyDescent="0.35">
      <c r="I117399" s="4"/>
      <c r="J117399" s="4"/>
    </row>
    <row r="117400" spans="9:10" x14ac:dyDescent="0.35">
      <c r="I117400" s="4"/>
      <c r="J117400" s="4"/>
    </row>
    <row r="117401" spans="9:10" x14ac:dyDescent="0.35">
      <c r="I117401" s="4"/>
      <c r="J117401" s="4"/>
    </row>
    <row r="117402" spans="9:10" x14ac:dyDescent="0.35">
      <c r="I117402" s="4"/>
      <c r="J117402" s="4"/>
    </row>
    <row r="117403" spans="9:10" x14ac:dyDescent="0.35">
      <c r="I117403" s="4"/>
      <c r="J117403" s="4"/>
    </row>
    <row r="117404" spans="9:10" x14ac:dyDescent="0.35">
      <c r="I117404" s="4"/>
      <c r="J117404" s="4"/>
    </row>
    <row r="117405" spans="9:10" x14ac:dyDescent="0.35">
      <c r="I117405" s="4"/>
      <c r="J117405" s="4"/>
    </row>
    <row r="117406" spans="9:10" x14ac:dyDescent="0.35">
      <c r="I117406" s="4"/>
      <c r="J117406" s="4"/>
    </row>
    <row r="117407" spans="9:10" x14ac:dyDescent="0.35">
      <c r="I117407" s="4"/>
      <c r="J117407" s="4"/>
    </row>
    <row r="117408" spans="9:10" x14ac:dyDescent="0.35">
      <c r="I117408" s="4"/>
      <c r="J117408" s="4"/>
    </row>
    <row r="117409" spans="9:10" x14ac:dyDescent="0.35">
      <c r="I117409" s="4"/>
      <c r="J117409" s="4"/>
    </row>
    <row r="117410" spans="9:10" x14ac:dyDescent="0.35">
      <c r="I117410" s="4"/>
      <c r="J117410" s="4"/>
    </row>
    <row r="117411" spans="9:10" x14ac:dyDescent="0.35">
      <c r="I117411" s="4"/>
      <c r="J117411" s="4"/>
    </row>
    <row r="117412" spans="9:10" x14ac:dyDescent="0.35">
      <c r="I117412" s="4"/>
      <c r="J117412" s="4"/>
    </row>
    <row r="117413" spans="9:10" x14ac:dyDescent="0.35">
      <c r="I117413" s="4"/>
      <c r="J117413" s="4"/>
    </row>
    <row r="117414" spans="9:10" x14ac:dyDescent="0.35">
      <c r="I117414" s="4"/>
      <c r="J117414" s="4"/>
    </row>
    <row r="117415" spans="9:10" x14ac:dyDescent="0.35">
      <c r="I117415" s="4"/>
      <c r="J117415" s="4"/>
    </row>
    <row r="117416" spans="9:10" x14ac:dyDescent="0.35">
      <c r="I117416" s="4"/>
      <c r="J117416" s="4"/>
    </row>
    <row r="117417" spans="9:10" x14ac:dyDescent="0.35">
      <c r="I117417" s="4"/>
      <c r="J117417" s="4"/>
    </row>
    <row r="117418" spans="9:10" x14ac:dyDescent="0.35">
      <c r="I117418" s="4"/>
      <c r="J117418" s="4"/>
    </row>
    <row r="117419" spans="9:10" x14ac:dyDescent="0.35">
      <c r="I117419" s="4"/>
      <c r="J117419" s="4"/>
    </row>
    <row r="117420" spans="9:10" x14ac:dyDescent="0.35">
      <c r="I117420" s="4"/>
      <c r="J117420" s="4"/>
    </row>
    <row r="117421" spans="9:10" x14ac:dyDescent="0.35">
      <c r="I117421" s="4"/>
      <c r="J117421" s="4"/>
    </row>
    <row r="117422" spans="9:10" x14ac:dyDescent="0.35">
      <c r="I117422" s="4"/>
      <c r="J117422" s="4"/>
    </row>
    <row r="117423" spans="9:10" x14ac:dyDescent="0.35">
      <c r="I117423" s="4"/>
      <c r="J117423" s="4"/>
    </row>
    <row r="117424" spans="9:10" x14ac:dyDescent="0.35">
      <c r="I117424" s="4"/>
      <c r="J117424" s="4"/>
    </row>
    <row r="117425" spans="9:10" x14ac:dyDescent="0.35">
      <c r="I117425" s="4"/>
      <c r="J117425" s="4"/>
    </row>
    <row r="117426" spans="9:10" x14ac:dyDescent="0.35">
      <c r="I117426" s="4"/>
      <c r="J117426" s="4"/>
    </row>
    <row r="117427" spans="9:10" x14ac:dyDescent="0.35">
      <c r="I117427" s="4"/>
      <c r="J117427" s="4"/>
    </row>
    <row r="117428" spans="9:10" x14ac:dyDescent="0.35">
      <c r="I117428" s="4"/>
      <c r="J117428" s="4"/>
    </row>
    <row r="117429" spans="9:10" x14ac:dyDescent="0.35">
      <c r="I117429" s="4"/>
      <c r="J117429" s="4"/>
    </row>
    <row r="117430" spans="9:10" x14ac:dyDescent="0.35">
      <c r="I117430" s="4"/>
      <c r="J117430" s="4"/>
    </row>
    <row r="117431" spans="9:10" x14ac:dyDescent="0.35">
      <c r="I117431" s="4"/>
      <c r="J117431" s="4"/>
    </row>
    <row r="117432" spans="9:10" x14ac:dyDescent="0.35">
      <c r="I117432" s="4"/>
      <c r="J117432" s="4"/>
    </row>
    <row r="117433" spans="9:10" x14ac:dyDescent="0.35">
      <c r="I117433" s="4"/>
      <c r="J117433" s="4"/>
    </row>
    <row r="117434" spans="9:10" x14ac:dyDescent="0.35">
      <c r="I117434" s="4"/>
      <c r="J117434" s="4"/>
    </row>
    <row r="117435" spans="9:10" x14ac:dyDescent="0.35">
      <c r="I117435" s="4"/>
      <c r="J117435" s="4"/>
    </row>
    <row r="117436" spans="9:10" x14ac:dyDescent="0.35">
      <c r="I117436" s="4"/>
      <c r="J117436" s="4"/>
    </row>
    <row r="117437" spans="9:10" x14ac:dyDescent="0.35">
      <c r="I117437" s="4"/>
      <c r="J117437" s="4"/>
    </row>
    <row r="117438" spans="9:10" x14ac:dyDescent="0.35">
      <c r="I117438" s="4"/>
      <c r="J117438" s="4"/>
    </row>
    <row r="117439" spans="9:10" x14ac:dyDescent="0.35">
      <c r="I117439" s="4"/>
      <c r="J117439" s="4"/>
    </row>
    <row r="117440" spans="9:10" x14ac:dyDescent="0.35">
      <c r="I117440" s="4"/>
      <c r="J117440" s="4"/>
    </row>
    <row r="117441" spans="9:10" x14ac:dyDescent="0.35">
      <c r="I117441" s="4"/>
      <c r="J117441" s="4"/>
    </row>
    <row r="117442" spans="9:10" x14ac:dyDescent="0.35">
      <c r="I117442" s="4"/>
      <c r="J117442" s="4"/>
    </row>
    <row r="117443" spans="9:10" x14ac:dyDescent="0.35">
      <c r="I117443" s="4"/>
      <c r="J117443" s="4"/>
    </row>
    <row r="117444" spans="9:10" x14ac:dyDescent="0.35">
      <c r="I117444" s="4"/>
      <c r="J117444" s="4"/>
    </row>
    <row r="117445" spans="9:10" x14ac:dyDescent="0.35">
      <c r="I117445" s="4"/>
      <c r="J117445" s="4"/>
    </row>
    <row r="117446" spans="9:10" x14ac:dyDescent="0.35">
      <c r="I117446" s="4"/>
      <c r="J117446" s="4"/>
    </row>
    <row r="117447" spans="9:10" x14ac:dyDescent="0.35">
      <c r="I117447" s="4"/>
      <c r="J117447" s="4"/>
    </row>
    <row r="117448" spans="9:10" x14ac:dyDescent="0.35">
      <c r="I117448" s="4"/>
      <c r="J117448" s="4"/>
    </row>
    <row r="117449" spans="9:10" x14ac:dyDescent="0.35">
      <c r="I117449" s="4"/>
      <c r="J117449" s="4"/>
    </row>
    <row r="117450" spans="9:10" x14ac:dyDescent="0.35">
      <c r="I117450" s="4"/>
      <c r="J117450" s="4"/>
    </row>
    <row r="117451" spans="9:10" x14ac:dyDescent="0.35">
      <c r="I117451" s="4"/>
      <c r="J117451" s="4"/>
    </row>
    <row r="117452" spans="9:10" x14ac:dyDescent="0.35">
      <c r="I117452" s="4"/>
      <c r="J117452" s="4"/>
    </row>
    <row r="117453" spans="9:10" x14ac:dyDescent="0.35">
      <c r="I117453" s="4"/>
      <c r="J117453" s="4"/>
    </row>
    <row r="117454" spans="9:10" x14ac:dyDescent="0.35">
      <c r="I117454" s="4"/>
      <c r="J117454" s="4"/>
    </row>
    <row r="117455" spans="9:10" x14ac:dyDescent="0.35">
      <c r="I117455" s="4"/>
      <c r="J117455" s="4"/>
    </row>
    <row r="117456" spans="9:10" x14ac:dyDescent="0.35">
      <c r="I117456" s="4"/>
      <c r="J117456" s="4"/>
    </row>
    <row r="117457" spans="9:10" x14ac:dyDescent="0.35">
      <c r="I117457" s="4"/>
      <c r="J117457" s="4"/>
    </row>
    <row r="117458" spans="9:10" x14ac:dyDescent="0.35">
      <c r="I117458" s="4"/>
      <c r="J117458" s="4"/>
    </row>
    <row r="117459" spans="9:10" x14ac:dyDescent="0.35">
      <c r="I117459" s="4"/>
      <c r="J117459" s="4"/>
    </row>
    <row r="117460" spans="9:10" x14ac:dyDescent="0.35">
      <c r="I117460" s="4"/>
      <c r="J117460" s="4"/>
    </row>
    <row r="117461" spans="9:10" x14ac:dyDescent="0.35">
      <c r="I117461" s="4"/>
      <c r="J117461" s="4"/>
    </row>
    <row r="117462" spans="9:10" x14ac:dyDescent="0.35">
      <c r="I117462" s="4"/>
      <c r="J117462" s="4"/>
    </row>
    <row r="117463" spans="9:10" x14ac:dyDescent="0.35">
      <c r="I117463" s="4"/>
      <c r="J117463" s="4"/>
    </row>
    <row r="117464" spans="9:10" x14ac:dyDescent="0.35">
      <c r="I117464" s="4"/>
      <c r="J117464" s="4"/>
    </row>
    <row r="117465" spans="9:10" x14ac:dyDescent="0.35">
      <c r="I117465" s="4"/>
      <c r="J117465" s="4"/>
    </row>
    <row r="117466" spans="9:10" x14ac:dyDescent="0.35">
      <c r="I117466" s="4"/>
      <c r="J117466" s="4"/>
    </row>
    <row r="117467" spans="9:10" x14ac:dyDescent="0.35">
      <c r="I117467" s="4"/>
      <c r="J117467" s="4"/>
    </row>
    <row r="117468" spans="9:10" x14ac:dyDescent="0.35">
      <c r="I117468" s="4"/>
      <c r="J117468" s="4"/>
    </row>
    <row r="117469" spans="9:10" x14ac:dyDescent="0.35">
      <c r="I117469" s="4"/>
      <c r="J117469" s="4"/>
    </row>
    <row r="117470" spans="9:10" x14ac:dyDescent="0.35">
      <c r="I117470" s="4"/>
      <c r="J117470" s="4"/>
    </row>
    <row r="117471" spans="9:10" x14ac:dyDescent="0.35">
      <c r="I117471" s="4"/>
      <c r="J117471" s="4"/>
    </row>
    <row r="117472" spans="9:10" x14ac:dyDescent="0.35">
      <c r="I117472" s="4"/>
      <c r="J117472" s="4"/>
    </row>
    <row r="117473" spans="9:10" x14ac:dyDescent="0.35">
      <c r="I117473" s="4"/>
      <c r="J117473" s="4"/>
    </row>
    <row r="117474" spans="9:10" x14ac:dyDescent="0.35">
      <c r="I117474" s="4"/>
      <c r="J117474" s="4"/>
    </row>
    <row r="117475" spans="9:10" x14ac:dyDescent="0.35">
      <c r="I117475" s="4"/>
      <c r="J117475" s="4"/>
    </row>
    <row r="117476" spans="9:10" x14ac:dyDescent="0.35">
      <c r="I117476" s="4"/>
      <c r="J117476" s="4"/>
    </row>
    <row r="117477" spans="9:10" x14ac:dyDescent="0.35">
      <c r="I117477" s="4"/>
      <c r="J117477" s="4"/>
    </row>
    <row r="117478" spans="9:10" x14ac:dyDescent="0.35">
      <c r="I117478" s="4"/>
      <c r="J117478" s="4"/>
    </row>
    <row r="117479" spans="9:10" x14ac:dyDescent="0.35">
      <c r="I117479" s="4"/>
      <c r="J117479" s="4"/>
    </row>
    <row r="117480" spans="9:10" x14ac:dyDescent="0.35">
      <c r="I117480" s="4"/>
      <c r="J117480" s="4"/>
    </row>
    <row r="117481" spans="9:10" x14ac:dyDescent="0.35">
      <c r="I117481" s="4"/>
      <c r="J117481" s="4"/>
    </row>
    <row r="117482" spans="9:10" x14ac:dyDescent="0.35">
      <c r="I117482" s="4"/>
      <c r="J117482" s="4"/>
    </row>
    <row r="117483" spans="9:10" x14ac:dyDescent="0.35">
      <c r="I117483" s="4"/>
      <c r="J117483" s="4"/>
    </row>
    <row r="117484" spans="9:10" x14ac:dyDescent="0.35">
      <c r="I117484" s="4"/>
      <c r="J117484" s="4"/>
    </row>
    <row r="117485" spans="9:10" x14ac:dyDescent="0.35">
      <c r="I117485" s="4"/>
      <c r="J117485" s="4"/>
    </row>
    <row r="117486" spans="9:10" x14ac:dyDescent="0.35">
      <c r="I117486" s="4"/>
      <c r="J117486" s="4"/>
    </row>
    <row r="117487" spans="9:10" x14ac:dyDescent="0.35">
      <c r="I117487" s="4"/>
      <c r="J117487" s="4"/>
    </row>
    <row r="117488" spans="9:10" x14ac:dyDescent="0.35">
      <c r="I117488" s="4"/>
      <c r="J117488" s="4"/>
    </row>
    <row r="117489" spans="9:10" x14ac:dyDescent="0.35">
      <c r="I117489" s="4"/>
      <c r="J117489" s="4"/>
    </row>
    <row r="117490" spans="9:10" x14ac:dyDescent="0.35">
      <c r="I117490" s="4"/>
      <c r="J117490" s="4"/>
    </row>
    <row r="117491" spans="9:10" x14ac:dyDescent="0.35">
      <c r="I117491" s="4"/>
      <c r="J117491" s="4"/>
    </row>
    <row r="117492" spans="9:10" x14ac:dyDescent="0.35">
      <c r="I117492" s="4"/>
      <c r="J117492" s="4"/>
    </row>
    <row r="117493" spans="9:10" x14ac:dyDescent="0.35">
      <c r="I117493" s="4"/>
      <c r="J117493" s="4"/>
    </row>
    <row r="117494" spans="9:10" x14ac:dyDescent="0.35">
      <c r="I117494" s="4"/>
      <c r="J117494" s="4"/>
    </row>
    <row r="117495" spans="9:10" x14ac:dyDescent="0.35">
      <c r="I117495" s="4"/>
      <c r="J117495" s="4"/>
    </row>
    <row r="117496" spans="9:10" x14ac:dyDescent="0.35">
      <c r="I117496" s="4"/>
      <c r="J117496" s="4"/>
    </row>
    <row r="117497" spans="9:10" x14ac:dyDescent="0.35">
      <c r="I117497" s="4"/>
      <c r="J117497" s="4"/>
    </row>
    <row r="117498" spans="9:10" x14ac:dyDescent="0.35">
      <c r="I117498" s="4"/>
      <c r="J117498" s="4"/>
    </row>
    <row r="117499" spans="9:10" x14ac:dyDescent="0.35">
      <c r="I117499" s="4"/>
      <c r="J117499" s="4"/>
    </row>
    <row r="117500" spans="9:10" x14ac:dyDescent="0.35">
      <c r="I117500" s="4"/>
      <c r="J117500" s="4"/>
    </row>
    <row r="117501" spans="9:10" x14ac:dyDescent="0.35">
      <c r="I117501" s="4"/>
      <c r="J117501" s="4"/>
    </row>
    <row r="117502" spans="9:10" x14ac:dyDescent="0.35">
      <c r="I117502" s="4"/>
      <c r="J117502" s="4"/>
    </row>
    <row r="117503" spans="9:10" x14ac:dyDescent="0.35">
      <c r="I117503" s="4"/>
      <c r="J117503" s="4"/>
    </row>
    <row r="117504" spans="9:10" x14ac:dyDescent="0.35">
      <c r="I117504" s="4"/>
      <c r="J117504" s="4"/>
    </row>
    <row r="117505" spans="9:10" x14ac:dyDescent="0.35">
      <c r="I117505" s="4"/>
      <c r="J117505" s="4"/>
    </row>
    <row r="117506" spans="9:10" x14ac:dyDescent="0.35">
      <c r="I117506" s="4"/>
      <c r="J117506" s="4"/>
    </row>
    <row r="117507" spans="9:10" x14ac:dyDescent="0.35">
      <c r="I117507" s="4"/>
      <c r="J117507" s="4"/>
    </row>
    <row r="117508" spans="9:10" x14ac:dyDescent="0.35">
      <c r="I117508" s="4"/>
      <c r="J117508" s="4"/>
    </row>
    <row r="117509" spans="9:10" x14ac:dyDescent="0.35">
      <c r="I117509" s="4"/>
      <c r="J117509" s="4"/>
    </row>
    <row r="117510" spans="9:10" x14ac:dyDescent="0.35">
      <c r="I117510" s="4"/>
      <c r="J117510" s="4"/>
    </row>
    <row r="117511" spans="9:10" x14ac:dyDescent="0.35">
      <c r="I117511" s="4"/>
      <c r="J117511" s="4"/>
    </row>
    <row r="117512" spans="9:10" x14ac:dyDescent="0.35">
      <c r="I117512" s="4"/>
      <c r="J117512" s="4"/>
    </row>
    <row r="117513" spans="9:10" x14ac:dyDescent="0.35">
      <c r="I117513" s="4"/>
      <c r="J117513" s="4"/>
    </row>
    <row r="117514" spans="9:10" x14ac:dyDescent="0.35">
      <c r="I117514" s="4"/>
      <c r="J117514" s="4"/>
    </row>
    <row r="117515" spans="9:10" x14ac:dyDescent="0.35">
      <c r="I117515" s="4"/>
      <c r="J117515" s="4"/>
    </row>
    <row r="117516" spans="9:10" x14ac:dyDescent="0.35">
      <c r="I117516" s="4"/>
      <c r="J117516" s="4"/>
    </row>
    <row r="117517" spans="9:10" x14ac:dyDescent="0.35">
      <c r="I117517" s="4"/>
      <c r="J117517" s="4"/>
    </row>
    <row r="117518" spans="9:10" x14ac:dyDescent="0.35">
      <c r="I117518" s="4"/>
      <c r="J117518" s="4"/>
    </row>
    <row r="117519" spans="9:10" x14ac:dyDescent="0.35">
      <c r="I117519" s="4"/>
      <c r="J117519" s="4"/>
    </row>
    <row r="117520" spans="9:10" x14ac:dyDescent="0.35">
      <c r="I117520" s="4"/>
      <c r="J117520" s="4"/>
    </row>
    <row r="117521" spans="9:10" x14ac:dyDescent="0.35">
      <c r="I117521" s="4"/>
      <c r="J117521" s="4"/>
    </row>
    <row r="117522" spans="9:10" x14ac:dyDescent="0.35">
      <c r="I117522" s="4"/>
      <c r="J117522" s="4"/>
    </row>
    <row r="117523" spans="9:10" x14ac:dyDescent="0.35">
      <c r="I117523" s="4"/>
      <c r="J117523" s="4"/>
    </row>
    <row r="117524" spans="9:10" x14ac:dyDescent="0.35">
      <c r="I117524" s="4"/>
      <c r="J117524" s="4"/>
    </row>
    <row r="117525" spans="9:10" x14ac:dyDescent="0.35">
      <c r="I117525" s="4"/>
      <c r="J117525" s="4"/>
    </row>
    <row r="117526" spans="9:10" x14ac:dyDescent="0.35">
      <c r="I117526" s="4"/>
      <c r="J117526" s="4"/>
    </row>
    <row r="117527" spans="9:10" x14ac:dyDescent="0.35">
      <c r="I117527" s="4"/>
      <c r="J117527" s="4"/>
    </row>
    <row r="117528" spans="9:10" x14ac:dyDescent="0.35">
      <c r="I117528" s="4"/>
      <c r="J117528" s="4"/>
    </row>
    <row r="117529" spans="9:10" x14ac:dyDescent="0.35">
      <c r="I117529" s="4"/>
      <c r="J117529" s="4"/>
    </row>
    <row r="117530" spans="9:10" x14ac:dyDescent="0.35">
      <c r="I117530" s="4"/>
      <c r="J117530" s="4"/>
    </row>
    <row r="117531" spans="9:10" x14ac:dyDescent="0.35">
      <c r="I117531" s="4"/>
      <c r="J117531" s="4"/>
    </row>
    <row r="117532" spans="9:10" x14ac:dyDescent="0.35">
      <c r="I117532" s="4"/>
      <c r="J117532" s="4"/>
    </row>
    <row r="117533" spans="9:10" x14ac:dyDescent="0.35">
      <c r="I117533" s="4"/>
      <c r="J117533" s="4"/>
    </row>
    <row r="117534" spans="9:10" x14ac:dyDescent="0.35">
      <c r="I117534" s="4"/>
      <c r="J117534" s="4"/>
    </row>
    <row r="117535" spans="9:10" x14ac:dyDescent="0.35">
      <c r="I117535" s="4"/>
      <c r="J117535" s="4"/>
    </row>
    <row r="117536" spans="9:10" x14ac:dyDescent="0.35">
      <c r="I117536" s="4"/>
      <c r="J117536" s="4"/>
    </row>
    <row r="117537" spans="9:10" x14ac:dyDescent="0.35">
      <c r="I117537" s="4"/>
      <c r="J117537" s="4"/>
    </row>
    <row r="117538" spans="9:10" x14ac:dyDescent="0.35">
      <c r="I117538" s="4"/>
      <c r="J117538" s="4"/>
    </row>
    <row r="117539" spans="9:10" x14ac:dyDescent="0.35">
      <c r="I117539" s="4"/>
      <c r="J117539" s="4"/>
    </row>
    <row r="117540" spans="9:10" x14ac:dyDescent="0.35">
      <c r="I117540" s="4"/>
      <c r="J117540" s="4"/>
    </row>
    <row r="117541" spans="9:10" x14ac:dyDescent="0.35">
      <c r="I117541" s="4"/>
      <c r="J117541" s="4"/>
    </row>
    <row r="117542" spans="9:10" x14ac:dyDescent="0.35">
      <c r="I117542" s="4"/>
      <c r="J117542" s="4"/>
    </row>
    <row r="117543" spans="9:10" x14ac:dyDescent="0.35">
      <c r="I117543" s="4"/>
      <c r="J117543" s="4"/>
    </row>
    <row r="117544" spans="9:10" x14ac:dyDescent="0.35">
      <c r="I117544" s="4"/>
      <c r="J117544" s="4"/>
    </row>
    <row r="117545" spans="9:10" x14ac:dyDescent="0.35">
      <c r="I117545" s="4"/>
      <c r="J117545" s="4"/>
    </row>
    <row r="117546" spans="9:10" x14ac:dyDescent="0.35">
      <c r="I117546" s="4"/>
      <c r="J117546" s="4"/>
    </row>
    <row r="117547" spans="9:10" x14ac:dyDescent="0.35">
      <c r="I117547" s="4"/>
      <c r="J117547" s="4"/>
    </row>
    <row r="117548" spans="9:10" x14ac:dyDescent="0.35">
      <c r="I117548" s="4"/>
      <c r="J117548" s="4"/>
    </row>
    <row r="117549" spans="9:10" x14ac:dyDescent="0.35">
      <c r="I117549" s="4"/>
      <c r="J117549" s="4"/>
    </row>
    <row r="117550" spans="9:10" x14ac:dyDescent="0.35">
      <c r="I117550" s="4"/>
      <c r="J117550" s="4"/>
    </row>
    <row r="117551" spans="9:10" x14ac:dyDescent="0.35">
      <c r="I117551" s="4"/>
      <c r="J117551" s="4"/>
    </row>
    <row r="117552" spans="9:10" x14ac:dyDescent="0.35">
      <c r="I117552" s="4"/>
      <c r="J117552" s="4"/>
    </row>
    <row r="117553" spans="9:10" x14ac:dyDescent="0.35">
      <c r="I117553" s="4"/>
      <c r="J117553" s="4"/>
    </row>
    <row r="117554" spans="9:10" x14ac:dyDescent="0.35">
      <c r="I117554" s="4"/>
      <c r="J117554" s="4"/>
    </row>
    <row r="117555" spans="9:10" x14ac:dyDescent="0.35">
      <c r="I117555" s="4"/>
      <c r="J117555" s="4"/>
    </row>
    <row r="117556" spans="9:10" x14ac:dyDescent="0.35">
      <c r="I117556" s="4"/>
      <c r="J117556" s="4"/>
    </row>
    <row r="117557" spans="9:10" x14ac:dyDescent="0.35">
      <c r="I117557" s="4"/>
      <c r="J117557" s="4"/>
    </row>
    <row r="117558" spans="9:10" x14ac:dyDescent="0.35">
      <c r="I117558" s="4"/>
      <c r="J117558" s="4"/>
    </row>
    <row r="117559" spans="9:10" x14ac:dyDescent="0.35">
      <c r="I117559" s="4"/>
      <c r="J117559" s="4"/>
    </row>
    <row r="117560" spans="9:10" x14ac:dyDescent="0.35">
      <c r="I117560" s="4"/>
      <c r="J117560" s="4"/>
    </row>
    <row r="117561" spans="9:10" x14ac:dyDescent="0.35">
      <c r="I117561" s="4"/>
      <c r="J117561" s="4"/>
    </row>
    <row r="117562" spans="9:10" x14ac:dyDescent="0.35">
      <c r="I117562" s="4"/>
      <c r="J117562" s="4"/>
    </row>
    <row r="117563" spans="9:10" x14ac:dyDescent="0.35">
      <c r="I117563" s="4"/>
      <c r="J117563" s="4"/>
    </row>
    <row r="117564" spans="9:10" x14ac:dyDescent="0.35">
      <c r="I117564" s="4"/>
      <c r="J117564" s="4"/>
    </row>
    <row r="117565" spans="9:10" x14ac:dyDescent="0.35">
      <c r="I117565" s="4"/>
      <c r="J117565" s="4"/>
    </row>
    <row r="117566" spans="9:10" x14ac:dyDescent="0.35">
      <c r="I117566" s="4"/>
      <c r="J117566" s="4"/>
    </row>
    <row r="117567" spans="9:10" x14ac:dyDescent="0.35">
      <c r="I117567" s="4"/>
      <c r="J117567" s="4"/>
    </row>
    <row r="117568" spans="9:10" x14ac:dyDescent="0.35">
      <c r="I117568" s="4"/>
      <c r="J117568" s="4"/>
    </row>
    <row r="117569" spans="9:10" x14ac:dyDescent="0.35">
      <c r="I117569" s="4"/>
      <c r="J117569" s="4"/>
    </row>
    <row r="117570" spans="9:10" x14ac:dyDescent="0.35">
      <c r="I117570" s="4"/>
      <c r="J117570" s="4"/>
    </row>
    <row r="117571" spans="9:10" x14ac:dyDescent="0.35">
      <c r="I117571" s="4"/>
      <c r="J117571" s="4"/>
    </row>
    <row r="117572" spans="9:10" x14ac:dyDescent="0.35">
      <c r="I117572" s="4"/>
      <c r="J117572" s="4"/>
    </row>
    <row r="117573" spans="9:10" x14ac:dyDescent="0.35">
      <c r="I117573" s="4"/>
      <c r="J117573" s="4"/>
    </row>
    <row r="117574" spans="9:10" x14ac:dyDescent="0.35">
      <c r="I117574" s="4"/>
      <c r="J117574" s="4"/>
    </row>
    <row r="117575" spans="9:10" x14ac:dyDescent="0.35">
      <c r="I117575" s="4"/>
      <c r="J117575" s="4"/>
    </row>
    <row r="117576" spans="9:10" x14ac:dyDescent="0.35">
      <c r="I117576" s="4"/>
      <c r="J117576" s="4"/>
    </row>
    <row r="117577" spans="9:10" x14ac:dyDescent="0.35">
      <c r="I117577" s="4"/>
      <c r="J117577" s="4"/>
    </row>
    <row r="117578" spans="9:10" x14ac:dyDescent="0.35">
      <c r="I117578" s="4"/>
      <c r="J117578" s="4"/>
    </row>
    <row r="117579" spans="9:10" x14ac:dyDescent="0.35">
      <c r="I117579" s="4"/>
      <c r="J117579" s="4"/>
    </row>
    <row r="117580" spans="9:10" x14ac:dyDescent="0.35">
      <c r="I117580" s="4"/>
      <c r="J117580" s="4"/>
    </row>
    <row r="117581" spans="9:10" x14ac:dyDescent="0.35">
      <c r="I117581" s="4"/>
      <c r="J117581" s="4"/>
    </row>
    <row r="117582" spans="9:10" x14ac:dyDescent="0.35">
      <c r="I117582" s="4"/>
      <c r="J117582" s="4"/>
    </row>
    <row r="117583" spans="9:10" x14ac:dyDescent="0.35">
      <c r="I117583" s="4"/>
      <c r="J117583" s="4"/>
    </row>
    <row r="117584" spans="9:10" x14ac:dyDescent="0.35">
      <c r="I117584" s="4"/>
      <c r="J117584" s="4"/>
    </row>
    <row r="117585" spans="9:10" x14ac:dyDescent="0.35">
      <c r="I117585" s="4"/>
      <c r="J117585" s="4"/>
    </row>
    <row r="117586" spans="9:10" x14ac:dyDescent="0.35">
      <c r="I117586" s="4"/>
      <c r="J117586" s="4"/>
    </row>
    <row r="117587" spans="9:10" x14ac:dyDescent="0.35">
      <c r="I117587" s="4"/>
      <c r="J117587" s="4"/>
    </row>
    <row r="117588" spans="9:10" x14ac:dyDescent="0.35">
      <c r="I117588" s="4"/>
      <c r="J117588" s="4"/>
    </row>
    <row r="117589" spans="9:10" x14ac:dyDescent="0.35">
      <c r="I117589" s="4"/>
      <c r="J117589" s="4"/>
    </row>
    <row r="117590" spans="9:10" x14ac:dyDescent="0.35">
      <c r="I117590" s="4"/>
      <c r="J117590" s="4"/>
    </row>
    <row r="117591" spans="9:10" x14ac:dyDescent="0.35">
      <c r="I117591" s="4"/>
      <c r="J117591" s="4"/>
    </row>
    <row r="117592" spans="9:10" x14ac:dyDescent="0.35">
      <c r="I117592" s="4"/>
      <c r="J117592" s="4"/>
    </row>
    <row r="117593" spans="9:10" x14ac:dyDescent="0.35">
      <c r="I117593" s="4"/>
      <c r="J117593" s="4"/>
    </row>
    <row r="117594" spans="9:10" x14ac:dyDescent="0.35">
      <c r="I117594" s="4"/>
      <c r="J117594" s="4"/>
    </row>
    <row r="117595" spans="9:10" x14ac:dyDescent="0.35">
      <c r="I117595" s="4"/>
      <c r="J117595" s="4"/>
    </row>
    <row r="117596" spans="9:10" x14ac:dyDescent="0.35">
      <c r="I117596" s="4"/>
      <c r="J117596" s="4"/>
    </row>
    <row r="117597" spans="9:10" x14ac:dyDescent="0.35">
      <c r="I117597" s="4"/>
      <c r="J117597" s="4"/>
    </row>
    <row r="117598" spans="9:10" x14ac:dyDescent="0.35">
      <c r="I117598" s="4"/>
      <c r="J117598" s="4"/>
    </row>
    <row r="117599" spans="9:10" x14ac:dyDescent="0.35">
      <c r="I117599" s="4"/>
      <c r="J117599" s="4"/>
    </row>
    <row r="117600" spans="9:10" x14ac:dyDescent="0.35">
      <c r="I117600" s="4"/>
      <c r="J117600" s="4"/>
    </row>
    <row r="117601" spans="9:10" x14ac:dyDescent="0.35">
      <c r="I117601" s="4"/>
      <c r="J117601" s="4"/>
    </row>
    <row r="117602" spans="9:10" x14ac:dyDescent="0.35">
      <c r="I117602" s="4"/>
      <c r="J117602" s="4"/>
    </row>
    <row r="117603" spans="9:10" x14ac:dyDescent="0.35">
      <c r="I117603" s="4"/>
      <c r="J117603" s="4"/>
    </row>
    <row r="117604" spans="9:10" x14ac:dyDescent="0.35">
      <c r="I117604" s="4"/>
      <c r="J117604" s="4"/>
    </row>
    <row r="117605" spans="9:10" x14ac:dyDescent="0.35">
      <c r="I117605" s="4"/>
      <c r="J117605" s="4"/>
    </row>
    <row r="117606" spans="9:10" x14ac:dyDescent="0.35">
      <c r="I117606" s="4"/>
      <c r="J117606" s="4"/>
    </row>
    <row r="117607" spans="9:10" x14ac:dyDescent="0.35">
      <c r="I117607" s="4"/>
      <c r="J117607" s="4"/>
    </row>
    <row r="117608" spans="9:10" x14ac:dyDescent="0.35">
      <c r="I117608" s="4"/>
      <c r="J117608" s="4"/>
    </row>
    <row r="117609" spans="9:10" x14ac:dyDescent="0.35">
      <c r="I117609" s="4"/>
      <c r="J117609" s="4"/>
    </row>
    <row r="117610" spans="9:10" x14ac:dyDescent="0.35">
      <c r="I117610" s="4"/>
      <c r="J117610" s="4"/>
    </row>
    <row r="117611" spans="9:10" x14ac:dyDescent="0.35">
      <c r="I117611" s="4"/>
      <c r="J117611" s="4"/>
    </row>
    <row r="117612" spans="9:10" x14ac:dyDescent="0.35">
      <c r="I117612" s="4"/>
      <c r="J117612" s="4"/>
    </row>
    <row r="117613" spans="9:10" x14ac:dyDescent="0.35">
      <c r="I117613" s="4"/>
      <c r="J117613" s="4"/>
    </row>
    <row r="117614" spans="9:10" x14ac:dyDescent="0.35">
      <c r="I117614" s="4"/>
      <c r="J117614" s="4"/>
    </row>
    <row r="117615" spans="9:10" x14ac:dyDescent="0.35">
      <c r="I117615" s="4"/>
      <c r="J117615" s="4"/>
    </row>
    <row r="117616" spans="9:10" x14ac:dyDescent="0.35">
      <c r="I117616" s="4"/>
      <c r="J117616" s="4"/>
    </row>
    <row r="117617" spans="9:10" x14ac:dyDescent="0.35">
      <c r="I117617" s="4"/>
      <c r="J117617" s="4"/>
    </row>
    <row r="117618" spans="9:10" x14ac:dyDescent="0.35">
      <c r="I117618" s="4"/>
      <c r="J117618" s="4"/>
    </row>
    <row r="117619" spans="9:10" x14ac:dyDescent="0.35">
      <c r="I117619" s="4"/>
      <c r="J117619" s="4"/>
    </row>
    <row r="117620" spans="9:10" x14ac:dyDescent="0.35">
      <c r="I117620" s="4"/>
      <c r="J117620" s="4"/>
    </row>
    <row r="117621" spans="9:10" x14ac:dyDescent="0.35">
      <c r="I117621" s="4"/>
      <c r="J117621" s="4"/>
    </row>
    <row r="117622" spans="9:10" x14ac:dyDescent="0.35">
      <c r="I117622" s="4"/>
      <c r="J117622" s="4"/>
    </row>
    <row r="117623" spans="9:10" x14ac:dyDescent="0.35">
      <c r="I117623" s="4"/>
      <c r="J117623" s="4"/>
    </row>
    <row r="117624" spans="9:10" x14ac:dyDescent="0.35">
      <c r="I117624" s="4"/>
      <c r="J117624" s="4"/>
    </row>
    <row r="117625" spans="9:10" x14ac:dyDescent="0.35">
      <c r="I117625" s="4"/>
      <c r="J117625" s="4"/>
    </row>
    <row r="117626" spans="9:10" x14ac:dyDescent="0.35">
      <c r="I117626" s="4"/>
      <c r="J117626" s="4"/>
    </row>
    <row r="117627" spans="9:10" x14ac:dyDescent="0.35">
      <c r="I117627" s="4"/>
      <c r="J117627" s="4"/>
    </row>
    <row r="117628" spans="9:10" x14ac:dyDescent="0.35">
      <c r="I117628" s="4"/>
      <c r="J117628" s="4"/>
    </row>
    <row r="117629" spans="9:10" x14ac:dyDescent="0.35">
      <c r="I117629" s="4"/>
      <c r="J117629" s="4"/>
    </row>
    <row r="117630" spans="9:10" x14ac:dyDescent="0.35">
      <c r="I117630" s="4"/>
      <c r="J117630" s="4"/>
    </row>
    <row r="117631" spans="9:10" x14ac:dyDescent="0.35">
      <c r="I117631" s="4"/>
      <c r="J117631" s="4"/>
    </row>
    <row r="117632" spans="9:10" x14ac:dyDescent="0.35">
      <c r="I117632" s="4"/>
      <c r="J117632" s="4"/>
    </row>
    <row r="117633" spans="9:10" x14ac:dyDescent="0.35">
      <c r="I117633" s="4"/>
      <c r="J117633" s="4"/>
    </row>
    <row r="117634" spans="9:10" x14ac:dyDescent="0.35">
      <c r="I117634" s="4"/>
      <c r="J117634" s="4"/>
    </row>
    <row r="117635" spans="9:10" x14ac:dyDescent="0.35">
      <c r="I117635" s="4"/>
      <c r="J117635" s="4"/>
    </row>
    <row r="117636" spans="9:10" x14ac:dyDescent="0.35">
      <c r="I117636" s="4"/>
      <c r="J117636" s="4"/>
    </row>
    <row r="117637" spans="9:10" x14ac:dyDescent="0.35">
      <c r="I117637" s="4"/>
      <c r="J117637" s="4"/>
    </row>
    <row r="117638" spans="9:10" x14ac:dyDescent="0.35">
      <c r="I117638" s="4"/>
      <c r="J117638" s="4"/>
    </row>
    <row r="117639" spans="9:10" x14ac:dyDescent="0.35">
      <c r="I117639" s="4"/>
      <c r="J117639" s="4"/>
    </row>
    <row r="117640" spans="9:10" x14ac:dyDescent="0.35">
      <c r="I117640" s="4"/>
      <c r="J117640" s="4"/>
    </row>
    <row r="117641" spans="9:10" x14ac:dyDescent="0.35">
      <c r="I117641" s="4"/>
      <c r="J117641" s="4"/>
    </row>
    <row r="117642" spans="9:10" x14ac:dyDescent="0.35">
      <c r="I117642" s="4"/>
      <c r="J117642" s="4"/>
    </row>
    <row r="117643" spans="9:10" x14ac:dyDescent="0.35">
      <c r="I117643" s="4"/>
      <c r="J117643" s="4"/>
    </row>
    <row r="117644" spans="9:10" x14ac:dyDescent="0.35">
      <c r="I117644" s="4"/>
      <c r="J117644" s="4"/>
    </row>
    <row r="117645" spans="9:10" x14ac:dyDescent="0.35">
      <c r="I117645" s="4"/>
      <c r="J117645" s="4"/>
    </row>
    <row r="117646" spans="9:10" x14ac:dyDescent="0.35">
      <c r="I117646" s="4"/>
      <c r="J117646" s="4"/>
    </row>
    <row r="117647" spans="9:10" x14ac:dyDescent="0.35">
      <c r="I117647" s="4"/>
      <c r="J117647" s="4"/>
    </row>
    <row r="117648" spans="9:10" x14ac:dyDescent="0.35">
      <c r="I117648" s="4"/>
      <c r="J117648" s="4"/>
    </row>
    <row r="117649" spans="9:10" x14ac:dyDescent="0.35">
      <c r="I117649" s="4"/>
      <c r="J117649" s="4"/>
    </row>
    <row r="117650" spans="9:10" x14ac:dyDescent="0.35">
      <c r="I117650" s="4"/>
      <c r="J117650" s="4"/>
    </row>
    <row r="117651" spans="9:10" x14ac:dyDescent="0.35">
      <c r="I117651" s="4"/>
      <c r="J117651" s="4"/>
    </row>
    <row r="117652" spans="9:10" x14ac:dyDescent="0.35">
      <c r="I117652" s="4"/>
      <c r="J117652" s="4"/>
    </row>
    <row r="117653" spans="9:10" x14ac:dyDescent="0.35">
      <c r="I117653" s="4"/>
      <c r="J117653" s="4"/>
    </row>
    <row r="117654" spans="9:10" x14ac:dyDescent="0.35">
      <c r="I117654" s="4"/>
      <c r="J117654" s="4"/>
    </row>
    <row r="117655" spans="9:10" x14ac:dyDescent="0.35">
      <c r="I117655" s="4"/>
      <c r="J117655" s="4"/>
    </row>
    <row r="117656" spans="9:10" x14ac:dyDescent="0.35">
      <c r="I117656" s="4"/>
      <c r="J117656" s="4"/>
    </row>
    <row r="117657" spans="9:10" x14ac:dyDescent="0.35">
      <c r="I117657" s="4"/>
      <c r="J117657" s="4"/>
    </row>
    <row r="117658" spans="9:10" x14ac:dyDescent="0.35">
      <c r="I117658" s="4"/>
      <c r="J117658" s="4"/>
    </row>
    <row r="117659" spans="9:10" x14ac:dyDescent="0.35">
      <c r="I117659" s="4"/>
      <c r="J117659" s="4"/>
    </row>
    <row r="117660" spans="9:10" x14ac:dyDescent="0.35">
      <c r="I117660" s="4"/>
      <c r="J117660" s="4"/>
    </row>
    <row r="117661" spans="9:10" x14ac:dyDescent="0.35">
      <c r="I117661" s="4"/>
      <c r="J117661" s="4"/>
    </row>
    <row r="117662" spans="9:10" x14ac:dyDescent="0.35">
      <c r="I117662" s="4"/>
      <c r="J117662" s="4"/>
    </row>
    <row r="117663" spans="9:10" x14ac:dyDescent="0.35">
      <c r="I117663" s="4"/>
      <c r="J117663" s="4"/>
    </row>
    <row r="117664" spans="9:10" x14ac:dyDescent="0.35">
      <c r="I117664" s="4"/>
      <c r="J117664" s="4"/>
    </row>
    <row r="117665" spans="9:10" x14ac:dyDescent="0.35">
      <c r="I117665" s="4"/>
      <c r="J117665" s="4"/>
    </row>
    <row r="117666" spans="9:10" x14ac:dyDescent="0.35">
      <c r="I117666" s="4"/>
      <c r="J117666" s="4"/>
    </row>
    <row r="117667" spans="9:10" x14ac:dyDescent="0.35">
      <c r="I117667" s="4"/>
      <c r="J117667" s="4"/>
    </row>
    <row r="117668" spans="9:10" x14ac:dyDescent="0.35">
      <c r="I117668" s="4"/>
      <c r="J117668" s="4"/>
    </row>
    <row r="117669" spans="9:10" x14ac:dyDescent="0.35">
      <c r="I117669" s="4"/>
      <c r="J117669" s="4"/>
    </row>
    <row r="117670" spans="9:10" x14ac:dyDescent="0.35">
      <c r="I117670" s="4"/>
      <c r="J117670" s="4"/>
    </row>
    <row r="117671" spans="9:10" x14ac:dyDescent="0.35">
      <c r="I117671" s="4"/>
      <c r="J117671" s="4"/>
    </row>
    <row r="117672" spans="9:10" x14ac:dyDescent="0.35">
      <c r="I117672" s="4"/>
      <c r="J117672" s="4"/>
    </row>
    <row r="117673" spans="9:10" x14ac:dyDescent="0.35">
      <c r="I117673" s="4"/>
      <c r="J117673" s="4"/>
    </row>
    <row r="117674" spans="9:10" x14ac:dyDescent="0.35">
      <c r="I117674" s="4"/>
      <c r="J117674" s="4"/>
    </row>
    <row r="117675" spans="9:10" x14ac:dyDescent="0.35">
      <c r="I117675" s="4"/>
      <c r="J117675" s="4"/>
    </row>
    <row r="117676" spans="9:10" x14ac:dyDescent="0.35">
      <c r="I117676" s="4"/>
      <c r="J117676" s="4"/>
    </row>
    <row r="117677" spans="9:10" x14ac:dyDescent="0.35">
      <c r="I117677" s="4"/>
      <c r="J117677" s="4"/>
    </row>
    <row r="117678" spans="9:10" x14ac:dyDescent="0.35">
      <c r="I117678" s="4"/>
      <c r="J117678" s="4"/>
    </row>
    <row r="117679" spans="9:10" x14ac:dyDescent="0.35">
      <c r="I117679" s="4"/>
      <c r="J117679" s="4"/>
    </row>
    <row r="117680" spans="9:10" x14ac:dyDescent="0.35">
      <c r="I117680" s="4"/>
      <c r="J117680" s="4"/>
    </row>
    <row r="117681" spans="9:10" x14ac:dyDescent="0.35">
      <c r="I117681" s="4"/>
      <c r="J117681" s="4"/>
    </row>
    <row r="117682" spans="9:10" x14ac:dyDescent="0.35">
      <c r="I117682" s="4"/>
      <c r="J117682" s="4"/>
    </row>
    <row r="117683" spans="9:10" x14ac:dyDescent="0.35">
      <c r="I117683" s="4"/>
      <c r="J117683" s="4"/>
    </row>
    <row r="117684" spans="9:10" x14ac:dyDescent="0.35">
      <c r="I117684" s="4"/>
      <c r="J117684" s="4"/>
    </row>
    <row r="117685" spans="9:10" x14ac:dyDescent="0.35">
      <c r="I117685" s="4"/>
      <c r="J117685" s="4"/>
    </row>
    <row r="117686" spans="9:10" x14ac:dyDescent="0.35">
      <c r="I117686" s="4"/>
      <c r="J117686" s="4"/>
    </row>
    <row r="117687" spans="9:10" x14ac:dyDescent="0.35">
      <c r="I117687" s="4"/>
      <c r="J117687" s="4"/>
    </row>
    <row r="117688" spans="9:10" x14ac:dyDescent="0.35">
      <c r="I117688" s="4"/>
      <c r="J117688" s="4"/>
    </row>
    <row r="117689" spans="9:10" x14ac:dyDescent="0.35">
      <c r="I117689" s="4"/>
      <c r="J117689" s="4"/>
    </row>
    <row r="117690" spans="9:10" x14ac:dyDescent="0.35">
      <c r="I117690" s="4"/>
      <c r="J117690" s="4"/>
    </row>
    <row r="117691" spans="9:10" x14ac:dyDescent="0.35">
      <c r="I117691" s="4"/>
      <c r="J117691" s="4"/>
    </row>
    <row r="117692" spans="9:10" x14ac:dyDescent="0.35">
      <c r="I117692" s="4"/>
      <c r="J117692" s="4"/>
    </row>
    <row r="117693" spans="9:10" x14ac:dyDescent="0.35">
      <c r="I117693" s="4"/>
      <c r="J117693" s="4"/>
    </row>
    <row r="117694" spans="9:10" x14ac:dyDescent="0.35">
      <c r="I117694" s="4"/>
      <c r="J117694" s="4"/>
    </row>
    <row r="117695" spans="9:10" x14ac:dyDescent="0.35">
      <c r="I117695" s="4"/>
      <c r="J117695" s="4"/>
    </row>
    <row r="117696" spans="9:10" x14ac:dyDescent="0.35">
      <c r="I117696" s="4"/>
      <c r="J117696" s="4"/>
    </row>
    <row r="117697" spans="9:10" x14ac:dyDescent="0.35">
      <c r="I117697" s="4"/>
      <c r="J117697" s="4"/>
    </row>
    <row r="117698" spans="9:10" x14ac:dyDescent="0.35">
      <c r="I117698" s="4"/>
      <c r="J117698" s="4"/>
    </row>
    <row r="117699" spans="9:10" x14ac:dyDescent="0.35">
      <c r="I117699" s="4"/>
      <c r="J117699" s="4"/>
    </row>
    <row r="117700" spans="9:10" x14ac:dyDescent="0.35">
      <c r="I117700" s="4"/>
      <c r="J117700" s="4"/>
    </row>
    <row r="117701" spans="9:10" x14ac:dyDescent="0.35">
      <c r="I117701" s="4"/>
      <c r="J117701" s="4"/>
    </row>
    <row r="117702" spans="9:10" x14ac:dyDescent="0.35">
      <c r="I117702" s="4"/>
      <c r="J117702" s="4"/>
    </row>
    <row r="117703" spans="9:10" x14ac:dyDescent="0.35">
      <c r="I117703" s="4"/>
      <c r="J117703" s="4"/>
    </row>
    <row r="117704" spans="9:10" x14ac:dyDescent="0.35">
      <c r="I117704" s="4"/>
      <c r="J117704" s="4"/>
    </row>
    <row r="117705" spans="9:10" x14ac:dyDescent="0.35">
      <c r="I117705" s="4"/>
      <c r="J117705" s="4"/>
    </row>
    <row r="117706" spans="9:10" x14ac:dyDescent="0.35">
      <c r="I117706" s="4"/>
      <c r="J117706" s="4"/>
    </row>
    <row r="117707" spans="9:10" x14ac:dyDescent="0.35">
      <c r="I117707" s="4"/>
      <c r="J117707" s="4"/>
    </row>
    <row r="117708" spans="9:10" x14ac:dyDescent="0.35">
      <c r="I117708" s="4"/>
      <c r="J117708" s="4"/>
    </row>
    <row r="117709" spans="9:10" x14ac:dyDescent="0.35">
      <c r="I117709" s="4"/>
      <c r="J117709" s="4"/>
    </row>
    <row r="117710" spans="9:10" x14ac:dyDescent="0.35">
      <c r="I117710" s="4"/>
      <c r="J117710" s="4"/>
    </row>
    <row r="117711" spans="9:10" x14ac:dyDescent="0.35">
      <c r="I117711" s="4"/>
      <c r="J117711" s="4"/>
    </row>
    <row r="117712" spans="9:10" x14ac:dyDescent="0.35">
      <c r="I117712" s="4"/>
      <c r="J117712" s="4"/>
    </row>
    <row r="117713" spans="9:10" x14ac:dyDescent="0.35">
      <c r="I117713" s="4"/>
      <c r="J117713" s="4"/>
    </row>
    <row r="117714" spans="9:10" x14ac:dyDescent="0.35">
      <c r="I117714" s="4"/>
      <c r="J117714" s="4"/>
    </row>
    <row r="117715" spans="9:10" x14ac:dyDescent="0.35">
      <c r="I117715" s="4"/>
      <c r="J117715" s="4"/>
    </row>
    <row r="117716" spans="9:10" x14ac:dyDescent="0.35">
      <c r="I117716" s="4"/>
      <c r="J117716" s="4"/>
    </row>
    <row r="117717" spans="9:10" x14ac:dyDescent="0.35">
      <c r="I117717" s="4"/>
      <c r="J117717" s="4"/>
    </row>
    <row r="117718" spans="9:10" x14ac:dyDescent="0.35">
      <c r="I117718" s="4"/>
      <c r="J117718" s="4"/>
    </row>
    <row r="117719" spans="9:10" x14ac:dyDescent="0.35">
      <c r="I117719" s="4"/>
      <c r="J117719" s="4"/>
    </row>
    <row r="117720" spans="9:10" x14ac:dyDescent="0.35">
      <c r="I117720" s="4"/>
      <c r="J117720" s="4"/>
    </row>
    <row r="117721" spans="9:10" x14ac:dyDescent="0.35">
      <c r="I117721" s="4"/>
      <c r="J117721" s="4"/>
    </row>
    <row r="117722" spans="9:10" x14ac:dyDescent="0.35">
      <c r="I117722" s="4"/>
      <c r="J117722" s="4"/>
    </row>
    <row r="117723" spans="9:10" x14ac:dyDescent="0.35">
      <c r="I117723" s="4"/>
      <c r="J117723" s="4"/>
    </row>
    <row r="117724" spans="9:10" x14ac:dyDescent="0.35">
      <c r="I117724" s="4"/>
      <c r="J117724" s="4"/>
    </row>
    <row r="117725" spans="9:10" x14ac:dyDescent="0.35">
      <c r="I117725" s="4"/>
      <c r="J117725" s="4"/>
    </row>
    <row r="117726" spans="9:10" x14ac:dyDescent="0.35">
      <c r="I117726" s="4"/>
      <c r="J117726" s="4"/>
    </row>
    <row r="117727" spans="9:10" x14ac:dyDescent="0.35">
      <c r="I117727" s="4"/>
      <c r="J117727" s="4"/>
    </row>
    <row r="117728" spans="9:10" x14ac:dyDescent="0.35">
      <c r="I117728" s="4"/>
      <c r="J117728" s="4"/>
    </row>
    <row r="117729" spans="9:10" x14ac:dyDescent="0.35">
      <c r="I117729" s="4"/>
      <c r="J117729" s="4"/>
    </row>
    <row r="117730" spans="9:10" x14ac:dyDescent="0.35">
      <c r="I117730" s="4"/>
      <c r="J117730" s="4"/>
    </row>
    <row r="117731" spans="9:10" x14ac:dyDescent="0.35">
      <c r="I117731" s="4"/>
      <c r="J117731" s="4"/>
    </row>
    <row r="117732" spans="9:10" x14ac:dyDescent="0.35">
      <c r="I117732" s="4"/>
      <c r="J117732" s="4"/>
    </row>
    <row r="117733" spans="9:10" x14ac:dyDescent="0.35">
      <c r="I117733" s="4"/>
      <c r="J117733" s="4"/>
    </row>
    <row r="117734" spans="9:10" x14ac:dyDescent="0.35">
      <c r="I117734" s="4"/>
      <c r="J117734" s="4"/>
    </row>
    <row r="117735" spans="9:10" x14ac:dyDescent="0.35">
      <c r="I117735" s="4"/>
      <c r="J117735" s="4"/>
    </row>
    <row r="117736" spans="9:10" x14ac:dyDescent="0.35">
      <c r="I117736" s="4"/>
      <c r="J117736" s="4"/>
    </row>
    <row r="117737" spans="9:10" x14ac:dyDescent="0.35">
      <c r="I117737" s="4"/>
      <c r="J117737" s="4"/>
    </row>
    <row r="117738" spans="9:10" x14ac:dyDescent="0.35">
      <c r="I117738" s="4"/>
      <c r="J117738" s="4"/>
    </row>
    <row r="117739" spans="9:10" x14ac:dyDescent="0.35">
      <c r="I117739" s="4"/>
      <c r="J117739" s="4"/>
    </row>
    <row r="117740" spans="9:10" x14ac:dyDescent="0.35">
      <c r="I117740" s="4"/>
      <c r="J117740" s="4"/>
    </row>
    <row r="117741" spans="9:10" x14ac:dyDescent="0.35">
      <c r="I117741" s="4"/>
      <c r="J117741" s="4"/>
    </row>
    <row r="117742" spans="9:10" x14ac:dyDescent="0.35">
      <c r="I117742" s="4"/>
      <c r="J117742" s="4"/>
    </row>
    <row r="117743" spans="9:10" x14ac:dyDescent="0.35">
      <c r="I117743" s="4"/>
      <c r="J117743" s="4"/>
    </row>
    <row r="117744" spans="9:10" x14ac:dyDescent="0.35">
      <c r="I117744" s="4"/>
      <c r="J117744" s="4"/>
    </row>
    <row r="117745" spans="9:10" x14ac:dyDescent="0.35">
      <c r="I117745" s="4"/>
      <c r="J117745" s="4"/>
    </row>
    <row r="117746" spans="9:10" x14ac:dyDescent="0.35">
      <c r="I117746" s="4"/>
      <c r="J117746" s="4"/>
    </row>
    <row r="117747" spans="9:10" x14ac:dyDescent="0.35">
      <c r="I117747" s="4"/>
      <c r="J117747" s="4"/>
    </row>
    <row r="117748" spans="9:10" x14ac:dyDescent="0.35">
      <c r="I117748" s="4"/>
      <c r="J117748" s="4"/>
    </row>
    <row r="117749" spans="9:10" x14ac:dyDescent="0.35">
      <c r="I117749" s="4"/>
      <c r="J117749" s="4"/>
    </row>
    <row r="117750" spans="9:10" x14ac:dyDescent="0.35">
      <c r="I117750" s="4"/>
      <c r="J117750" s="4"/>
    </row>
    <row r="117751" spans="9:10" x14ac:dyDescent="0.35">
      <c r="I117751" s="4"/>
      <c r="J117751" s="4"/>
    </row>
    <row r="117752" spans="9:10" x14ac:dyDescent="0.35">
      <c r="I117752" s="4"/>
      <c r="J117752" s="4"/>
    </row>
    <row r="117753" spans="9:10" x14ac:dyDescent="0.35">
      <c r="I117753" s="4"/>
      <c r="J117753" s="4"/>
    </row>
    <row r="117754" spans="9:10" x14ac:dyDescent="0.35">
      <c r="I117754" s="4"/>
      <c r="J117754" s="4"/>
    </row>
    <row r="117755" spans="9:10" x14ac:dyDescent="0.35">
      <c r="I117755" s="4"/>
      <c r="J117755" s="4"/>
    </row>
    <row r="117756" spans="9:10" x14ac:dyDescent="0.35">
      <c r="I117756" s="4"/>
      <c r="J117756" s="4"/>
    </row>
    <row r="117757" spans="9:10" x14ac:dyDescent="0.35">
      <c r="I117757" s="4"/>
      <c r="J117757" s="4"/>
    </row>
    <row r="117758" spans="9:10" x14ac:dyDescent="0.35">
      <c r="I117758" s="4"/>
      <c r="J117758" s="4"/>
    </row>
    <row r="117759" spans="9:10" x14ac:dyDescent="0.35">
      <c r="I117759" s="4"/>
      <c r="J117759" s="4"/>
    </row>
    <row r="117760" spans="9:10" x14ac:dyDescent="0.35">
      <c r="I117760" s="4"/>
      <c r="J117760" s="4"/>
    </row>
    <row r="117761" spans="9:10" x14ac:dyDescent="0.35">
      <c r="I117761" s="4"/>
      <c r="J117761" s="4"/>
    </row>
    <row r="117762" spans="9:10" x14ac:dyDescent="0.35">
      <c r="I117762" s="4"/>
      <c r="J117762" s="4"/>
    </row>
    <row r="117763" spans="9:10" x14ac:dyDescent="0.35">
      <c r="I117763" s="4"/>
      <c r="J117763" s="4"/>
    </row>
    <row r="117764" spans="9:10" x14ac:dyDescent="0.35">
      <c r="I117764" s="4"/>
      <c r="J117764" s="4"/>
    </row>
    <row r="117765" spans="9:10" x14ac:dyDescent="0.35">
      <c r="I117765" s="4"/>
      <c r="J117765" s="4"/>
    </row>
    <row r="117766" spans="9:10" x14ac:dyDescent="0.35">
      <c r="I117766" s="4"/>
      <c r="J117766" s="4"/>
    </row>
    <row r="117767" spans="9:10" x14ac:dyDescent="0.35">
      <c r="I117767" s="4"/>
      <c r="J117767" s="4"/>
    </row>
    <row r="117768" spans="9:10" x14ac:dyDescent="0.35">
      <c r="I117768" s="4"/>
      <c r="J117768" s="4"/>
    </row>
    <row r="117769" spans="9:10" x14ac:dyDescent="0.35">
      <c r="I117769" s="4"/>
      <c r="J117769" s="4"/>
    </row>
    <row r="117770" spans="9:10" x14ac:dyDescent="0.35">
      <c r="I117770" s="4"/>
      <c r="J117770" s="4"/>
    </row>
    <row r="117771" spans="9:10" x14ac:dyDescent="0.35">
      <c r="I117771" s="4"/>
      <c r="J117771" s="4"/>
    </row>
    <row r="117772" spans="9:10" x14ac:dyDescent="0.35">
      <c r="I117772" s="4"/>
      <c r="J117772" s="4"/>
    </row>
    <row r="117773" spans="9:10" x14ac:dyDescent="0.35">
      <c r="I117773" s="4"/>
      <c r="J117773" s="4"/>
    </row>
    <row r="117774" spans="9:10" x14ac:dyDescent="0.35">
      <c r="I117774" s="4"/>
      <c r="J117774" s="4"/>
    </row>
    <row r="117775" spans="9:10" x14ac:dyDescent="0.35">
      <c r="I117775" s="4"/>
      <c r="J117775" s="4"/>
    </row>
    <row r="117776" spans="9:10" x14ac:dyDescent="0.35">
      <c r="I117776" s="4"/>
      <c r="J117776" s="4"/>
    </row>
    <row r="117777" spans="9:10" x14ac:dyDescent="0.35">
      <c r="I117777" s="4"/>
      <c r="J117777" s="4"/>
    </row>
    <row r="117778" spans="9:10" x14ac:dyDescent="0.35">
      <c r="I117778" s="4"/>
      <c r="J117778" s="4"/>
    </row>
    <row r="117779" spans="9:10" x14ac:dyDescent="0.35">
      <c r="I117779" s="4"/>
      <c r="J117779" s="4"/>
    </row>
    <row r="117780" spans="9:10" x14ac:dyDescent="0.35">
      <c r="I117780" s="4"/>
      <c r="J117780" s="4"/>
    </row>
    <row r="117781" spans="9:10" x14ac:dyDescent="0.35">
      <c r="I117781" s="4"/>
      <c r="J117781" s="4"/>
    </row>
    <row r="117782" spans="9:10" x14ac:dyDescent="0.35">
      <c r="I117782" s="4"/>
      <c r="J117782" s="4"/>
    </row>
    <row r="117783" spans="9:10" x14ac:dyDescent="0.35">
      <c r="I117783" s="4"/>
      <c r="J117783" s="4"/>
    </row>
    <row r="117784" spans="9:10" x14ac:dyDescent="0.35">
      <c r="I117784" s="4"/>
      <c r="J117784" s="4"/>
    </row>
    <row r="117785" spans="9:10" x14ac:dyDescent="0.35">
      <c r="I117785" s="4"/>
      <c r="J117785" s="4"/>
    </row>
    <row r="117786" spans="9:10" x14ac:dyDescent="0.35">
      <c r="I117786" s="4"/>
      <c r="J117786" s="4"/>
    </row>
    <row r="117787" spans="9:10" x14ac:dyDescent="0.35">
      <c r="I117787" s="4"/>
      <c r="J117787" s="4"/>
    </row>
    <row r="117788" spans="9:10" x14ac:dyDescent="0.35">
      <c r="I117788" s="4"/>
      <c r="J117788" s="4"/>
    </row>
    <row r="117789" spans="9:10" x14ac:dyDescent="0.35">
      <c r="I117789" s="4"/>
      <c r="J117789" s="4"/>
    </row>
    <row r="117790" spans="9:10" x14ac:dyDescent="0.35">
      <c r="I117790" s="4"/>
      <c r="J117790" s="4"/>
    </row>
    <row r="117791" spans="9:10" x14ac:dyDescent="0.35">
      <c r="I117791" s="4"/>
      <c r="J117791" s="4"/>
    </row>
    <row r="117792" spans="9:10" x14ac:dyDescent="0.35">
      <c r="I117792" s="4"/>
      <c r="J117792" s="4"/>
    </row>
    <row r="117793" spans="9:10" x14ac:dyDescent="0.35">
      <c r="I117793" s="4"/>
      <c r="J117793" s="4"/>
    </row>
    <row r="117794" spans="9:10" x14ac:dyDescent="0.35">
      <c r="I117794" s="4"/>
      <c r="J117794" s="4"/>
    </row>
    <row r="117795" spans="9:10" x14ac:dyDescent="0.35">
      <c r="I117795" s="4"/>
      <c r="J117795" s="4"/>
    </row>
    <row r="117796" spans="9:10" x14ac:dyDescent="0.35">
      <c r="I117796" s="4"/>
      <c r="J117796" s="4"/>
    </row>
    <row r="117797" spans="9:10" x14ac:dyDescent="0.35">
      <c r="I117797" s="4"/>
      <c r="J117797" s="4"/>
    </row>
    <row r="117798" spans="9:10" x14ac:dyDescent="0.35">
      <c r="I117798" s="4"/>
      <c r="J117798" s="4"/>
    </row>
    <row r="117799" spans="9:10" x14ac:dyDescent="0.35">
      <c r="I117799" s="4"/>
      <c r="J117799" s="4"/>
    </row>
    <row r="117800" spans="9:10" x14ac:dyDescent="0.35">
      <c r="I117800" s="4"/>
      <c r="J117800" s="4"/>
    </row>
    <row r="117801" spans="9:10" x14ac:dyDescent="0.35">
      <c r="I117801" s="4"/>
      <c r="J117801" s="4"/>
    </row>
    <row r="117802" spans="9:10" x14ac:dyDescent="0.35">
      <c r="I117802" s="4"/>
      <c r="J117802" s="4"/>
    </row>
    <row r="117803" spans="9:10" x14ac:dyDescent="0.35">
      <c r="I117803" s="4"/>
      <c r="J117803" s="4"/>
    </row>
    <row r="117804" spans="9:10" x14ac:dyDescent="0.35">
      <c r="I117804" s="4"/>
      <c r="J117804" s="4"/>
    </row>
    <row r="117805" spans="9:10" x14ac:dyDescent="0.35">
      <c r="I117805" s="4"/>
      <c r="J117805" s="4"/>
    </row>
    <row r="117806" spans="9:10" x14ac:dyDescent="0.35">
      <c r="I117806" s="4"/>
      <c r="J117806" s="4"/>
    </row>
    <row r="117807" spans="9:10" x14ac:dyDescent="0.35">
      <c r="I117807" s="4"/>
      <c r="J117807" s="4"/>
    </row>
    <row r="117808" spans="9:10" x14ac:dyDescent="0.35">
      <c r="I117808" s="4"/>
      <c r="J117808" s="4"/>
    </row>
    <row r="117809" spans="9:10" x14ac:dyDescent="0.35">
      <c r="I117809" s="4"/>
      <c r="J117809" s="4"/>
    </row>
    <row r="117810" spans="9:10" x14ac:dyDescent="0.35">
      <c r="I117810" s="4"/>
      <c r="J117810" s="4"/>
    </row>
    <row r="117811" spans="9:10" x14ac:dyDescent="0.35">
      <c r="I117811" s="4"/>
      <c r="J117811" s="4"/>
    </row>
    <row r="117812" spans="9:10" x14ac:dyDescent="0.35">
      <c r="I117812" s="4"/>
      <c r="J117812" s="4"/>
    </row>
    <row r="117813" spans="9:10" x14ac:dyDescent="0.35">
      <c r="I117813" s="4"/>
      <c r="J117813" s="4"/>
    </row>
    <row r="117814" spans="9:10" x14ac:dyDescent="0.35">
      <c r="I117814" s="4"/>
      <c r="J117814" s="4"/>
    </row>
    <row r="117815" spans="9:10" x14ac:dyDescent="0.35">
      <c r="I117815" s="4"/>
      <c r="J117815" s="4"/>
    </row>
    <row r="117816" spans="9:10" x14ac:dyDescent="0.35">
      <c r="I117816" s="4"/>
      <c r="J117816" s="4"/>
    </row>
    <row r="117817" spans="9:10" x14ac:dyDescent="0.35">
      <c r="I117817" s="4"/>
      <c r="J117817" s="4"/>
    </row>
    <row r="117818" spans="9:10" x14ac:dyDescent="0.35">
      <c r="I117818" s="4"/>
      <c r="J117818" s="4"/>
    </row>
    <row r="117819" spans="9:10" x14ac:dyDescent="0.35">
      <c r="I117819" s="4"/>
      <c r="J117819" s="4"/>
    </row>
    <row r="117820" spans="9:10" x14ac:dyDescent="0.35">
      <c r="I117820" s="4"/>
      <c r="J117820" s="4"/>
    </row>
    <row r="117821" spans="9:10" x14ac:dyDescent="0.35">
      <c r="I117821" s="4"/>
      <c r="J117821" s="4"/>
    </row>
    <row r="117822" spans="9:10" x14ac:dyDescent="0.35">
      <c r="I117822" s="4"/>
      <c r="J117822" s="4"/>
    </row>
    <row r="117823" spans="9:10" x14ac:dyDescent="0.35">
      <c r="I117823" s="4"/>
      <c r="J117823" s="4"/>
    </row>
    <row r="117824" spans="9:10" x14ac:dyDescent="0.35">
      <c r="I117824" s="4"/>
      <c r="J117824" s="4"/>
    </row>
    <row r="117825" spans="9:10" x14ac:dyDescent="0.35">
      <c r="I117825" s="4"/>
      <c r="J117825" s="4"/>
    </row>
    <row r="117826" spans="9:10" x14ac:dyDescent="0.35">
      <c r="I117826" s="4"/>
      <c r="J117826" s="4"/>
    </row>
    <row r="117827" spans="9:10" x14ac:dyDescent="0.35">
      <c r="I117827" s="4"/>
      <c r="J117827" s="4"/>
    </row>
    <row r="117828" spans="9:10" x14ac:dyDescent="0.35">
      <c r="I117828" s="4"/>
      <c r="J117828" s="4"/>
    </row>
    <row r="117829" spans="9:10" x14ac:dyDescent="0.35">
      <c r="I117829" s="4"/>
      <c r="J117829" s="4"/>
    </row>
    <row r="117830" spans="9:10" x14ac:dyDescent="0.35">
      <c r="I117830" s="4"/>
      <c r="J117830" s="4"/>
    </row>
    <row r="117831" spans="9:10" x14ac:dyDescent="0.35">
      <c r="I117831" s="4"/>
      <c r="J117831" s="4"/>
    </row>
    <row r="117832" spans="9:10" x14ac:dyDescent="0.35">
      <c r="I117832" s="4"/>
      <c r="J117832" s="4"/>
    </row>
    <row r="117833" spans="9:10" x14ac:dyDescent="0.35">
      <c r="I117833" s="4"/>
      <c r="J117833" s="4"/>
    </row>
    <row r="117834" spans="9:10" x14ac:dyDescent="0.35">
      <c r="I117834" s="4"/>
      <c r="J117834" s="4"/>
    </row>
    <row r="117835" spans="9:10" x14ac:dyDescent="0.35">
      <c r="I117835" s="4"/>
      <c r="J117835" s="4"/>
    </row>
    <row r="117836" spans="9:10" x14ac:dyDescent="0.35">
      <c r="I117836" s="4"/>
      <c r="J117836" s="4"/>
    </row>
    <row r="117837" spans="9:10" x14ac:dyDescent="0.35">
      <c r="I117837" s="4"/>
      <c r="J117837" s="4"/>
    </row>
    <row r="117838" spans="9:10" x14ac:dyDescent="0.35">
      <c r="I117838" s="4"/>
      <c r="J117838" s="4"/>
    </row>
    <row r="117839" spans="9:10" x14ac:dyDescent="0.35">
      <c r="I117839" s="4"/>
      <c r="J117839" s="4"/>
    </row>
    <row r="117840" spans="9:10" x14ac:dyDescent="0.35">
      <c r="I117840" s="4"/>
      <c r="J117840" s="4"/>
    </row>
    <row r="117841" spans="9:10" x14ac:dyDescent="0.35">
      <c r="I117841" s="4"/>
      <c r="J117841" s="4"/>
    </row>
    <row r="117842" spans="9:10" x14ac:dyDescent="0.35">
      <c r="I117842" s="4"/>
      <c r="J117842" s="4"/>
    </row>
    <row r="117843" spans="9:10" x14ac:dyDescent="0.35">
      <c r="I117843" s="4"/>
      <c r="J117843" s="4"/>
    </row>
    <row r="117844" spans="9:10" x14ac:dyDescent="0.35">
      <c r="I117844" s="4"/>
      <c r="J117844" s="4"/>
    </row>
    <row r="117845" spans="9:10" x14ac:dyDescent="0.35">
      <c r="I117845" s="4"/>
      <c r="J117845" s="4"/>
    </row>
    <row r="117846" spans="9:10" x14ac:dyDescent="0.35">
      <c r="I117846" s="4"/>
      <c r="J117846" s="4"/>
    </row>
    <row r="117847" spans="9:10" x14ac:dyDescent="0.35">
      <c r="I117847" s="4"/>
      <c r="J117847" s="4"/>
    </row>
    <row r="117848" spans="9:10" x14ac:dyDescent="0.35">
      <c r="I117848" s="4"/>
      <c r="J117848" s="4"/>
    </row>
    <row r="117849" spans="9:10" x14ac:dyDescent="0.35">
      <c r="I117849" s="4"/>
      <c r="J117849" s="4"/>
    </row>
    <row r="117850" spans="9:10" x14ac:dyDescent="0.35">
      <c r="I117850" s="4"/>
      <c r="J117850" s="4"/>
    </row>
    <row r="117851" spans="9:10" x14ac:dyDescent="0.35">
      <c r="I117851" s="4"/>
      <c r="J117851" s="4"/>
    </row>
    <row r="117852" spans="9:10" x14ac:dyDescent="0.35">
      <c r="I117852" s="4"/>
      <c r="J117852" s="4"/>
    </row>
    <row r="117853" spans="9:10" x14ac:dyDescent="0.35">
      <c r="I117853" s="4"/>
      <c r="J117853" s="4"/>
    </row>
    <row r="117854" spans="9:10" x14ac:dyDescent="0.35">
      <c r="I117854" s="4"/>
      <c r="J117854" s="4"/>
    </row>
    <row r="117855" spans="9:10" x14ac:dyDescent="0.35">
      <c r="I117855" s="4"/>
      <c r="J117855" s="4"/>
    </row>
    <row r="117856" spans="9:10" x14ac:dyDescent="0.35">
      <c r="I117856" s="4"/>
      <c r="J117856" s="4"/>
    </row>
    <row r="117857" spans="9:10" x14ac:dyDescent="0.35">
      <c r="I117857" s="4"/>
      <c r="J117857" s="4"/>
    </row>
    <row r="117858" spans="9:10" x14ac:dyDescent="0.35">
      <c r="I117858" s="4"/>
      <c r="J117858" s="4"/>
    </row>
    <row r="117859" spans="9:10" x14ac:dyDescent="0.35">
      <c r="I117859" s="4"/>
      <c r="J117859" s="4"/>
    </row>
    <row r="117860" spans="9:10" x14ac:dyDescent="0.35">
      <c r="I117860" s="4"/>
      <c r="J117860" s="4"/>
    </row>
    <row r="117861" spans="9:10" x14ac:dyDescent="0.35">
      <c r="I117861" s="4"/>
      <c r="J117861" s="4"/>
    </row>
    <row r="117862" spans="9:10" x14ac:dyDescent="0.35">
      <c r="I117862" s="4"/>
      <c r="J117862" s="4"/>
    </row>
    <row r="117863" spans="9:10" x14ac:dyDescent="0.35">
      <c r="I117863" s="4"/>
      <c r="J117863" s="4"/>
    </row>
    <row r="117864" spans="9:10" x14ac:dyDescent="0.35">
      <c r="I117864" s="4"/>
      <c r="J117864" s="4"/>
    </row>
    <row r="117865" spans="9:10" x14ac:dyDescent="0.35">
      <c r="I117865" s="4"/>
      <c r="J117865" s="4"/>
    </row>
    <row r="117866" spans="9:10" x14ac:dyDescent="0.35">
      <c r="I117866" s="4"/>
      <c r="J117866" s="4"/>
    </row>
    <row r="117867" spans="9:10" x14ac:dyDescent="0.35">
      <c r="I117867" s="4"/>
      <c r="J117867" s="4"/>
    </row>
    <row r="117868" spans="9:10" x14ac:dyDescent="0.35">
      <c r="I117868" s="4"/>
      <c r="J117868" s="4"/>
    </row>
    <row r="117869" spans="9:10" x14ac:dyDescent="0.35">
      <c r="I117869" s="4"/>
      <c r="J117869" s="4"/>
    </row>
    <row r="117870" spans="9:10" x14ac:dyDescent="0.35">
      <c r="I117870" s="4"/>
      <c r="J117870" s="4"/>
    </row>
    <row r="117871" spans="9:10" x14ac:dyDescent="0.35">
      <c r="I117871" s="4"/>
      <c r="J117871" s="4"/>
    </row>
    <row r="117872" spans="9:10" x14ac:dyDescent="0.35">
      <c r="I117872" s="4"/>
      <c r="J117872" s="4"/>
    </row>
    <row r="117873" spans="9:10" x14ac:dyDescent="0.35">
      <c r="I117873" s="4"/>
      <c r="J117873" s="4"/>
    </row>
    <row r="117874" spans="9:10" x14ac:dyDescent="0.35">
      <c r="I117874" s="4"/>
      <c r="J117874" s="4"/>
    </row>
    <row r="117875" spans="9:10" x14ac:dyDescent="0.35">
      <c r="I117875" s="4"/>
      <c r="J117875" s="4"/>
    </row>
    <row r="117876" spans="9:10" x14ac:dyDescent="0.35">
      <c r="I117876" s="4"/>
      <c r="J117876" s="4"/>
    </row>
    <row r="117877" spans="9:10" x14ac:dyDescent="0.35">
      <c r="I117877" s="4"/>
      <c r="J117877" s="4"/>
    </row>
    <row r="117878" spans="9:10" x14ac:dyDescent="0.35">
      <c r="I117878" s="4"/>
      <c r="J117878" s="4"/>
    </row>
    <row r="117879" spans="9:10" x14ac:dyDescent="0.35">
      <c r="I117879" s="4"/>
      <c r="J117879" s="4"/>
    </row>
    <row r="117880" spans="9:10" x14ac:dyDescent="0.35">
      <c r="I117880" s="4"/>
      <c r="J117880" s="4"/>
    </row>
    <row r="117881" spans="9:10" x14ac:dyDescent="0.35">
      <c r="I117881" s="4"/>
      <c r="J117881" s="4"/>
    </row>
    <row r="117882" spans="9:10" x14ac:dyDescent="0.35">
      <c r="I117882" s="4"/>
      <c r="J117882" s="4"/>
    </row>
    <row r="117883" spans="9:10" x14ac:dyDescent="0.35">
      <c r="I117883" s="4"/>
      <c r="J117883" s="4"/>
    </row>
    <row r="117884" spans="9:10" x14ac:dyDescent="0.35">
      <c r="I117884" s="4"/>
      <c r="J117884" s="4"/>
    </row>
    <row r="117885" spans="9:10" x14ac:dyDescent="0.35">
      <c r="I117885" s="4"/>
      <c r="J117885" s="4"/>
    </row>
    <row r="117886" spans="9:10" x14ac:dyDescent="0.35">
      <c r="I117886" s="4"/>
      <c r="J117886" s="4"/>
    </row>
    <row r="117887" spans="9:10" x14ac:dyDescent="0.35">
      <c r="I117887" s="4"/>
      <c r="J117887" s="4"/>
    </row>
    <row r="117888" spans="9:10" x14ac:dyDescent="0.35">
      <c r="I117888" s="4"/>
      <c r="J117888" s="4"/>
    </row>
    <row r="117889" spans="9:10" x14ac:dyDescent="0.35">
      <c r="I117889" s="4"/>
      <c r="J117889" s="4"/>
    </row>
    <row r="117890" spans="9:10" x14ac:dyDescent="0.35">
      <c r="I117890" s="4"/>
      <c r="J117890" s="4"/>
    </row>
    <row r="117891" spans="9:10" x14ac:dyDescent="0.35">
      <c r="I117891" s="4"/>
      <c r="J117891" s="4"/>
    </row>
    <row r="117892" spans="9:10" x14ac:dyDescent="0.35">
      <c r="I117892" s="4"/>
      <c r="J117892" s="4"/>
    </row>
    <row r="117893" spans="9:10" x14ac:dyDescent="0.35">
      <c r="I117893" s="4"/>
      <c r="J117893" s="4"/>
    </row>
    <row r="117894" spans="9:10" x14ac:dyDescent="0.35">
      <c r="I117894" s="4"/>
      <c r="J117894" s="4"/>
    </row>
    <row r="117895" spans="9:10" x14ac:dyDescent="0.35">
      <c r="I117895" s="4"/>
      <c r="J117895" s="4"/>
    </row>
    <row r="117896" spans="9:10" x14ac:dyDescent="0.35">
      <c r="I117896" s="4"/>
      <c r="J117896" s="4"/>
    </row>
    <row r="117897" spans="9:10" x14ac:dyDescent="0.35">
      <c r="I117897" s="4"/>
      <c r="J117897" s="4"/>
    </row>
    <row r="117898" spans="9:10" x14ac:dyDescent="0.35">
      <c r="I117898" s="4"/>
      <c r="J117898" s="4"/>
    </row>
    <row r="117899" spans="9:10" x14ac:dyDescent="0.35">
      <c r="I117899" s="4"/>
      <c r="J117899" s="4"/>
    </row>
    <row r="117900" spans="9:10" x14ac:dyDescent="0.35">
      <c r="I117900" s="4"/>
      <c r="J117900" s="4"/>
    </row>
    <row r="117901" spans="9:10" x14ac:dyDescent="0.35">
      <c r="I117901" s="4"/>
      <c r="J117901" s="4"/>
    </row>
    <row r="117902" spans="9:10" x14ac:dyDescent="0.35">
      <c r="I117902" s="4"/>
      <c r="J117902" s="4"/>
    </row>
    <row r="117903" spans="9:10" x14ac:dyDescent="0.35">
      <c r="I117903" s="4"/>
      <c r="J117903" s="4"/>
    </row>
    <row r="117904" spans="9:10" x14ac:dyDescent="0.35">
      <c r="I117904" s="4"/>
      <c r="J117904" s="4"/>
    </row>
    <row r="117905" spans="9:10" x14ac:dyDescent="0.35">
      <c r="I117905" s="4"/>
      <c r="J117905" s="4"/>
    </row>
    <row r="117906" spans="9:10" x14ac:dyDescent="0.35">
      <c r="I117906" s="4"/>
      <c r="J117906" s="4"/>
    </row>
    <row r="117907" spans="9:10" x14ac:dyDescent="0.35">
      <c r="I117907" s="4"/>
      <c r="J117907" s="4"/>
    </row>
    <row r="117908" spans="9:10" x14ac:dyDescent="0.35">
      <c r="I117908" s="4"/>
      <c r="J117908" s="4"/>
    </row>
    <row r="117909" spans="9:10" x14ac:dyDescent="0.35">
      <c r="I117909" s="4"/>
      <c r="J117909" s="4"/>
    </row>
    <row r="117910" spans="9:10" x14ac:dyDescent="0.35">
      <c r="I117910" s="4"/>
      <c r="J117910" s="4"/>
    </row>
    <row r="117911" spans="9:10" x14ac:dyDescent="0.35">
      <c r="I117911" s="4"/>
      <c r="J117911" s="4"/>
    </row>
    <row r="117912" spans="9:10" x14ac:dyDescent="0.35">
      <c r="I117912" s="4"/>
      <c r="J117912" s="4"/>
    </row>
    <row r="117913" spans="9:10" x14ac:dyDescent="0.35">
      <c r="I117913" s="4"/>
      <c r="J117913" s="4"/>
    </row>
    <row r="117914" spans="9:10" x14ac:dyDescent="0.35">
      <c r="I117914" s="4"/>
      <c r="J117914" s="4"/>
    </row>
    <row r="117915" spans="9:10" x14ac:dyDescent="0.35">
      <c r="I117915" s="4"/>
      <c r="J117915" s="4"/>
    </row>
    <row r="117916" spans="9:10" x14ac:dyDescent="0.35">
      <c r="I117916" s="4"/>
      <c r="J117916" s="4"/>
    </row>
    <row r="117917" spans="9:10" x14ac:dyDescent="0.35">
      <c r="I117917" s="4"/>
      <c r="J117917" s="4"/>
    </row>
    <row r="117918" spans="9:10" x14ac:dyDescent="0.35">
      <c r="I117918" s="4"/>
      <c r="J117918" s="4"/>
    </row>
    <row r="117919" spans="9:10" x14ac:dyDescent="0.35">
      <c r="I117919" s="4"/>
      <c r="J117919" s="4"/>
    </row>
    <row r="117920" spans="9:10" x14ac:dyDescent="0.35">
      <c r="I117920" s="4"/>
      <c r="J117920" s="4"/>
    </row>
    <row r="117921" spans="9:10" x14ac:dyDescent="0.35">
      <c r="I117921" s="4"/>
      <c r="J117921" s="4"/>
    </row>
    <row r="117922" spans="9:10" x14ac:dyDescent="0.35">
      <c r="I117922" s="4"/>
      <c r="J117922" s="4"/>
    </row>
    <row r="117923" spans="9:10" x14ac:dyDescent="0.35">
      <c r="I117923" s="4"/>
      <c r="J117923" s="4"/>
    </row>
    <row r="117924" spans="9:10" x14ac:dyDescent="0.35">
      <c r="I117924" s="4"/>
      <c r="J117924" s="4"/>
    </row>
    <row r="117925" spans="9:10" x14ac:dyDescent="0.35">
      <c r="I117925" s="4"/>
      <c r="J117925" s="4"/>
    </row>
    <row r="117926" spans="9:10" x14ac:dyDescent="0.35">
      <c r="I117926" s="4"/>
      <c r="J117926" s="4"/>
    </row>
    <row r="117927" spans="9:10" x14ac:dyDescent="0.35">
      <c r="I117927" s="4"/>
      <c r="J117927" s="4"/>
    </row>
    <row r="117928" spans="9:10" x14ac:dyDescent="0.35">
      <c r="I117928" s="4"/>
      <c r="J117928" s="4"/>
    </row>
    <row r="117929" spans="9:10" x14ac:dyDescent="0.35">
      <c r="I117929" s="4"/>
      <c r="J117929" s="4"/>
    </row>
    <row r="117930" spans="9:10" x14ac:dyDescent="0.35">
      <c r="I117930" s="4"/>
      <c r="J117930" s="4"/>
    </row>
    <row r="117931" spans="9:10" x14ac:dyDescent="0.35">
      <c r="I117931" s="4"/>
      <c r="J117931" s="4"/>
    </row>
    <row r="117932" spans="9:10" x14ac:dyDescent="0.35">
      <c r="I117932" s="4"/>
      <c r="J117932" s="4"/>
    </row>
    <row r="117933" spans="9:10" x14ac:dyDescent="0.35">
      <c r="I117933" s="4"/>
      <c r="J117933" s="4"/>
    </row>
    <row r="117934" spans="9:10" x14ac:dyDescent="0.35">
      <c r="I117934" s="4"/>
      <c r="J117934" s="4"/>
    </row>
    <row r="117935" spans="9:10" x14ac:dyDescent="0.35">
      <c r="I117935" s="4"/>
      <c r="J117935" s="4"/>
    </row>
    <row r="117936" spans="9:10" x14ac:dyDescent="0.35">
      <c r="I117936" s="4"/>
      <c r="J117936" s="4"/>
    </row>
    <row r="117937" spans="9:10" x14ac:dyDescent="0.35">
      <c r="I117937" s="4"/>
      <c r="J117937" s="4"/>
    </row>
    <row r="117938" spans="9:10" x14ac:dyDescent="0.35">
      <c r="I117938" s="4"/>
      <c r="J117938" s="4"/>
    </row>
    <row r="117939" spans="9:10" x14ac:dyDescent="0.35">
      <c r="I117939" s="4"/>
      <c r="J117939" s="4"/>
    </row>
    <row r="117940" spans="9:10" x14ac:dyDescent="0.35">
      <c r="I117940" s="4"/>
      <c r="J117940" s="4"/>
    </row>
    <row r="117941" spans="9:10" x14ac:dyDescent="0.35">
      <c r="I117941" s="4"/>
      <c r="J117941" s="4"/>
    </row>
    <row r="117942" spans="9:10" x14ac:dyDescent="0.35">
      <c r="I117942" s="4"/>
      <c r="J117942" s="4"/>
    </row>
    <row r="117943" spans="9:10" x14ac:dyDescent="0.35">
      <c r="I117943" s="4"/>
      <c r="J117943" s="4"/>
    </row>
    <row r="117944" spans="9:10" x14ac:dyDescent="0.35">
      <c r="I117944" s="4"/>
      <c r="J117944" s="4"/>
    </row>
    <row r="117945" spans="9:10" x14ac:dyDescent="0.35">
      <c r="I117945" s="4"/>
      <c r="J117945" s="4"/>
    </row>
    <row r="117946" spans="9:10" x14ac:dyDescent="0.35">
      <c r="I117946" s="4"/>
      <c r="J117946" s="4"/>
    </row>
    <row r="117947" spans="9:10" x14ac:dyDescent="0.35">
      <c r="I117947" s="4"/>
      <c r="J117947" s="4"/>
    </row>
    <row r="117948" spans="9:10" x14ac:dyDescent="0.35">
      <c r="I117948" s="4"/>
      <c r="J117948" s="4"/>
    </row>
    <row r="117949" spans="9:10" x14ac:dyDescent="0.35">
      <c r="I117949" s="4"/>
      <c r="J117949" s="4"/>
    </row>
    <row r="117950" spans="9:10" x14ac:dyDescent="0.35">
      <c r="I117950" s="4"/>
      <c r="J117950" s="4"/>
    </row>
    <row r="117951" spans="9:10" x14ac:dyDescent="0.35">
      <c r="I117951" s="4"/>
      <c r="J117951" s="4"/>
    </row>
    <row r="117952" spans="9:10" x14ac:dyDescent="0.35">
      <c r="I117952" s="4"/>
      <c r="J117952" s="4"/>
    </row>
    <row r="117953" spans="9:10" x14ac:dyDescent="0.35">
      <c r="I117953" s="4"/>
      <c r="J117953" s="4"/>
    </row>
    <row r="117954" spans="9:10" x14ac:dyDescent="0.35">
      <c r="I117954" s="4"/>
      <c r="J117954" s="4"/>
    </row>
    <row r="117955" spans="9:10" x14ac:dyDescent="0.35">
      <c r="I117955" s="4"/>
      <c r="J117955" s="4"/>
    </row>
    <row r="117956" spans="9:10" x14ac:dyDescent="0.35">
      <c r="I117956" s="4"/>
      <c r="J117956" s="4"/>
    </row>
    <row r="117957" spans="9:10" x14ac:dyDescent="0.35">
      <c r="I117957" s="4"/>
      <c r="J117957" s="4"/>
    </row>
    <row r="117958" spans="9:10" x14ac:dyDescent="0.35">
      <c r="I117958" s="4"/>
      <c r="J117958" s="4"/>
    </row>
    <row r="117959" spans="9:10" x14ac:dyDescent="0.35">
      <c r="I117959" s="4"/>
      <c r="J117959" s="4"/>
    </row>
    <row r="117960" spans="9:10" x14ac:dyDescent="0.35">
      <c r="I117960" s="4"/>
      <c r="J117960" s="4"/>
    </row>
    <row r="117961" spans="9:10" x14ac:dyDescent="0.35">
      <c r="I117961" s="4"/>
      <c r="J117961" s="4"/>
    </row>
    <row r="117962" spans="9:10" x14ac:dyDescent="0.35">
      <c r="I117962" s="4"/>
      <c r="J117962" s="4"/>
    </row>
    <row r="117963" spans="9:10" x14ac:dyDescent="0.35">
      <c r="I117963" s="4"/>
      <c r="J117963" s="4"/>
    </row>
    <row r="117964" spans="9:10" x14ac:dyDescent="0.35">
      <c r="I117964" s="4"/>
      <c r="J117964" s="4"/>
    </row>
    <row r="117965" spans="9:10" x14ac:dyDescent="0.35">
      <c r="I117965" s="4"/>
      <c r="J117965" s="4"/>
    </row>
    <row r="117966" spans="9:10" x14ac:dyDescent="0.35">
      <c r="I117966" s="4"/>
      <c r="J117966" s="4"/>
    </row>
    <row r="117967" spans="9:10" x14ac:dyDescent="0.35">
      <c r="I117967" s="4"/>
      <c r="J117967" s="4"/>
    </row>
    <row r="117968" spans="9:10" x14ac:dyDescent="0.35">
      <c r="I117968" s="4"/>
      <c r="J117968" s="4"/>
    </row>
    <row r="117969" spans="9:10" x14ac:dyDescent="0.35">
      <c r="I117969" s="4"/>
      <c r="J117969" s="4"/>
    </row>
    <row r="117970" spans="9:10" x14ac:dyDescent="0.35">
      <c r="I117970" s="4"/>
      <c r="J117970" s="4"/>
    </row>
    <row r="117971" spans="9:10" x14ac:dyDescent="0.35">
      <c r="I117971" s="4"/>
      <c r="J117971" s="4"/>
    </row>
    <row r="117972" spans="9:10" x14ac:dyDescent="0.35">
      <c r="I117972" s="4"/>
      <c r="J117972" s="4"/>
    </row>
    <row r="117973" spans="9:10" x14ac:dyDescent="0.35">
      <c r="I117973" s="4"/>
      <c r="J117973" s="4"/>
    </row>
    <row r="117974" spans="9:10" x14ac:dyDescent="0.35">
      <c r="I117974" s="4"/>
      <c r="J117974" s="4"/>
    </row>
    <row r="117975" spans="9:10" x14ac:dyDescent="0.35">
      <c r="I117975" s="4"/>
      <c r="J117975" s="4"/>
    </row>
    <row r="117976" spans="9:10" x14ac:dyDescent="0.35">
      <c r="I117976" s="4"/>
      <c r="J117976" s="4"/>
    </row>
    <row r="117977" spans="9:10" x14ac:dyDescent="0.35">
      <c r="I117977" s="4"/>
      <c r="J117977" s="4"/>
    </row>
    <row r="117978" spans="9:10" x14ac:dyDescent="0.35">
      <c r="I117978" s="4"/>
      <c r="J117978" s="4"/>
    </row>
    <row r="117979" spans="9:10" x14ac:dyDescent="0.35">
      <c r="I117979" s="4"/>
      <c r="J117979" s="4"/>
    </row>
    <row r="117980" spans="9:10" x14ac:dyDescent="0.35">
      <c r="I117980" s="4"/>
      <c r="J117980" s="4"/>
    </row>
    <row r="117981" spans="9:10" x14ac:dyDescent="0.35">
      <c r="I117981" s="4"/>
      <c r="J117981" s="4"/>
    </row>
    <row r="117982" spans="9:10" x14ac:dyDescent="0.35">
      <c r="I117982" s="4"/>
      <c r="J117982" s="4"/>
    </row>
    <row r="117983" spans="9:10" x14ac:dyDescent="0.35">
      <c r="I117983" s="4"/>
      <c r="J117983" s="4"/>
    </row>
    <row r="117984" spans="9:10" x14ac:dyDescent="0.35">
      <c r="I117984" s="4"/>
      <c r="J117984" s="4"/>
    </row>
    <row r="117985" spans="9:10" x14ac:dyDescent="0.35">
      <c r="I117985" s="4"/>
      <c r="J117985" s="4"/>
    </row>
    <row r="117986" spans="9:10" x14ac:dyDescent="0.35">
      <c r="I117986" s="4"/>
      <c r="J117986" s="4"/>
    </row>
    <row r="117987" spans="9:10" x14ac:dyDescent="0.35">
      <c r="I117987" s="4"/>
      <c r="J117987" s="4"/>
    </row>
    <row r="117988" spans="9:10" x14ac:dyDescent="0.35">
      <c r="I117988" s="4"/>
      <c r="J117988" s="4"/>
    </row>
    <row r="117989" spans="9:10" x14ac:dyDescent="0.35">
      <c r="I117989" s="4"/>
      <c r="J117989" s="4"/>
    </row>
    <row r="117990" spans="9:10" x14ac:dyDescent="0.35">
      <c r="I117990" s="4"/>
      <c r="J117990" s="4"/>
    </row>
    <row r="117991" spans="9:10" x14ac:dyDescent="0.35">
      <c r="I117991" s="4"/>
      <c r="J117991" s="4"/>
    </row>
    <row r="117992" spans="9:10" x14ac:dyDescent="0.35">
      <c r="I117992" s="4"/>
      <c r="J117992" s="4"/>
    </row>
    <row r="117993" spans="9:10" x14ac:dyDescent="0.35">
      <c r="I117993" s="4"/>
      <c r="J117993" s="4"/>
    </row>
    <row r="117994" spans="9:10" x14ac:dyDescent="0.35">
      <c r="I117994" s="4"/>
      <c r="J117994" s="4"/>
    </row>
    <row r="117995" spans="9:10" x14ac:dyDescent="0.35">
      <c r="I117995" s="4"/>
      <c r="J117995" s="4"/>
    </row>
    <row r="117996" spans="9:10" x14ac:dyDescent="0.35">
      <c r="I117996" s="4"/>
      <c r="J117996" s="4"/>
    </row>
    <row r="117997" spans="9:10" x14ac:dyDescent="0.35">
      <c r="I117997" s="4"/>
      <c r="J117997" s="4"/>
    </row>
    <row r="117998" spans="9:10" x14ac:dyDescent="0.35">
      <c r="I117998" s="4"/>
      <c r="J117998" s="4"/>
    </row>
    <row r="117999" spans="9:10" x14ac:dyDescent="0.35">
      <c r="I117999" s="4"/>
      <c r="J117999" s="4"/>
    </row>
    <row r="118000" spans="9:10" x14ac:dyDescent="0.35">
      <c r="I118000" s="4"/>
      <c r="J118000" s="4"/>
    </row>
    <row r="118001" spans="9:10" x14ac:dyDescent="0.35">
      <c r="I118001" s="4"/>
      <c r="J118001" s="4"/>
    </row>
    <row r="118002" spans="9:10" x14ac:dyDescent="0.35">
      <c r="I118002" s="4"/>
      <c r="J118002" s="4"/>
    </row>
    <row r="118003" spans="9:10" x14ac:dyDescent="0.35">
      <c r="I118003" s="4"/>
      <c r="J118003" s="4"/>
    </row>
    <row r="118004" spans="9:10" x14ac:dyDescent="0.35">
      <c r="I118004" s="4"/>
      <c r="J118004" s="4"/>
    </row>
    <row r="118005" spans="9:10" x14ac:dyDescent="0.35">
      <c r="I118005" s="4"/>
      <c r="J118005" s="4"/>
    </row>
    <row r="118006" spans="9:10" x14ac:dyDescent="0.35">
      <c r="I118006" s="4"/>
      <c r="J118006" s="4"/>
    </row>
    <row r="118007" spans="9:10" x14ac:dyDescent="0.35">
      <c r="I118007" s="4"/>
      <c r="J118007" s="4"/>
    </row>
    <row r="118008" spans="9:10" x14ac:dyDescent="0.35">
      <c r="I118008" s="4"/>
      <c r="J118008" s="4"/>
    </row>
    <row r="118009" spans="9:10" x14ac:dyDescent="0.35">
      <c r="I118009" s="4"/>
      <c r="J118009" s="4"/>
    </row>
    <row r="118010" spans="9:10" x14ac:dyDescent="0.35">
      <c r="I118010" s="4"/>
      <c r="J118010" s="4"/>
    </row>
    <row r="118011" spans="9:10" x14ac:dyDescent="0.35">
      <c r="I118011" s="4"/>
      <c r="J118011" s="4"/>
    </row>
    <row r="118012" spans="9:10" x14ac:dyDescent="0.35">
      <c r="I118012" s="4"/>
      <c r="J118012" s="4"/>
    </row>
    <row r="118013" spans="9:10" x14ac:dyDescent="0.35">
      <c r="I118013" s="4"/>
      <c r="J118013" s="4"/>
    </row>
    <row r="118014" spans="9:10" x14ac:dyDescent="0.35">
      <c r="I118014" s="4"/>
      <c r="J118014" s="4"/>
    </row>
    <row r="118015" spans="9:10" x14ac:dyDescent="0.35">
      <c r="I118015" s="4"/>
      <c r="J118015" s="4"/>
    </row>
    <row r="118016" spans="9:10" x14ac:dyDescent="0.35">
      <c r="I118016" s="4"/>
      <c r="J118016" s="4"/>
    </row>
    <row r="118017" spans="9:10" x14ac:dyDescent="0.35">
      <c r="I118017" s="4"/>
      <c r="J118017" s="4"/>
    </row>
    <row r="118018" spans="9:10" x14ac:dyDescent="0.35">
      <c r="I118018" s="4"/>
      <c r="J118018" s="4"/>
    </row>
    <row r="118019" spans="9:10" x14ac:dyDescent="0.35">
      <c r="I118019" s="4"/>
      <c r="J118019" s="4"/>
    </row>
    <row r="118020" spans="9:10" x14ac:dyDescent="0.35">
      <c r="I118020" s="4"/>
      <c r="J118020" s="4"/>
    </row>
    <row r="118021" spans="9:10" x14ac:dyDescent="0.35">
      <c r="I118021" s="4"/>
      <c r="J118021" s="4"/>
    </row>
    <row r="118022" spans="9:10" x14ac:dyDescent="0.35">
      <c r="I118022" s="4"/>
      <c r="J118022" s="4"/>
    </row>
    <row r="118023" spans="9:10" x14ac:dyDescent="0.35">
      <c r="I118023" s="4"/>
      <c r="J118023" s="4"/>
    </row>
    <row r="118024" spans="9:10" x14ac:dyDescent="0.35">
      <c r="I118024" s="4"/>
      <c r="J118024" s="4"/>
    </row>
    <row r="118025" spans="9:10" x14ac:dyDescent="0.35">
      <c r="I118025" s="4"/>
      <c r="J118025" s="4"/>
    </row>
    <row r="118026" spans="9:10" x14ac:dyDescent="0.35">
      <c r="I118026" s="4"/>
      <c r="J118026" s="4"/>
    </row>
    <row r="118027" spans="9:10" x14ac:dyDescent="0.35">
      <c r="I118027" s="4"/>
      <c r="J118027" s="4"/>
    </row>
    <row r="118028" spans="9:10" x14ac:dyDescent="0.35">
      <c r="I118028" s="4"/>
      <c r="J118028" s="4"/>
    </row>
    <row r="118029" spans="9:10" x14ac:dyDescent="0.35">
      <c r="I118029" s="4"/>
      <c r="J118029" s="4"/>
    </row>
    <row r="118030" spans="9:10" x14ac:dyDescent="0.35">
      <c r="I118030" s="4"/>
      <c r="J118030" s="4"/>
    </row>
    <row r="118031" spans="9:10" x14ac:dyDescent="0.35">
      <c r="I118031" s="4"/>
      <c r="J118031" s="4"/>
    </row>
    <row r="118032" spans="9:10" x14ac:dyDescent="0.35">
      <c r="I118032" s="4"/>
      <c r="J118032" s="4"/>
    </row>
    <row r="118033" spans="9:10" x14ac:dyDescent="0.35">
      <c r="I118033" s="4"/>
      <c r="J118033" s="4"/>
    </row>
    <row r="118034" spans="9:10" x14ac:dyDescent="0.35">
      <c r="I118034" s="4"/>
      <c r="J118034" s="4"/>
    </row>
    <row r="118035" spans="9:10" x14ac:dyDescent="0.35">
      <c r="I118035" s="4"/>
      <c r="J118035" s="4"/>
    </row>
    <row r="118036" spans="9:10" x14ac:dyDescent="0.35">
      <c r="I118036" s="4"/>
      <c r="J118036" s="4"/>
    </row>
    <row r="118037" spans="9:10" x14ac:dyDescent="0.35">
      <c r="I118037" s="4"/>
      <c r="J118037" s="4"/>
    </row>
    <row r="118038" spans="9:10" x14ac:dyDescent="0.35">
      <c r="I118038" s="4"/>
      <c r="J118038" s="4"/>
    </row>
    <row r="118039" spans="9:10" x14ac:dyDescent="0.35">
      <c r="I118039" s="4"/>
      <c r="J118039" s="4"/>
    </row>
    <row r="118040" spans="9:10" x14ac:dyDescent="0.35">
      <c r="I118040" s="4"/>
      <c r="J118040" s="4"/>
    </row>
    <row r="118041" spans="9:10" x14ac:dyDescent="0.35">
      <c r="I118041" s="4"/>
      <c r="J118041" s="4"/>
    </row>
    <row r="118042" spans="9:10" x14ac:dyDescent="0.35">
      <c r="I118042" s="4"/>
      <c r="J118042" s="4"/>
    </row>
    <row r="118043" spans="9:10" x14ac:dyDescent="0.35">
      <c r="I118043" s="4"/>
      <c r="J118043" s="4"/>
    </row>
    <row r="118044" spans="9:10" x14ac:dyDescent="0.35">
      <c r="I118044" s="4"/>
      <c r="J118044" s="4"/>
    </row>
    <row r="118045" spans="9:10" x14ac:dyDescent="0.35">
      <c r="I118045" s="4"/>
      <c r="J118045" s="4"/>
    </row>
    <row r="118046" spans="9:10" x14ac:dyDescent="0.35">
      <c r="I118046" s="4"/>
      <c r="J118046" s="4"/>
    </row>
    <row r="118047" spans="9:10" x14ac:dyDescent="0.35">
      <c r="I118047" s="4"/>
      <c r="J118047" s="4"/>
    </row>
    <row r="118048" spans="9:10" x14ac:dyDescent="0.35">
      <c r="I118048" s="4"/>
      <c r="J118048" s="4"/>
    </row>
    <row r="118049" spans="9:10" x14ac:dyDescent="0.35">
      <c r="I118049" s="4"/>
      <c r="J118049" s="4"/>
    </row>
    <row r="118050" spans="9:10" x14ac:dyDescent="0.35">
      <c r="I118050" s="4"/>
      <c r="J118050" s="4"/>
    </row>
    <row r="118051" spans="9:10" x14ac:dyDescent="0.35">
      <c r="I118051" s="4"/>
      <c r="J118051" s="4"/>
    </row>
    <row r="118052" spans="9:10" x14ac:dyDescent="0.35">
      <c r="I118052" s="4"/>
      <c r="J118052" s="4"/>
    </row>
    <row r="118053" spans="9:10" x14ac:dyDescent="0.35">
      <c r="I118053" s="4"/>
      <c r="J118053" s="4"/>
    </row>
    <row r="118054" spans="9:10" x14ac:dyDescent="0.35">
      <c r="I118054" s="4"/>
      <c r="J118054" s="4"/>
    </row>
    <row r="118055" spans="9:10" x14ac:dyDescent="0.35">
      <c r="I118055" s="4"/>
      <c r="J118055" s="4"/>
    </row>
    <row r="118056" spans="9:10" x14ac:dyDescent="0.35">
      <c r="I118056" s="4"/>
      <c r="J118056" s="4"/>
    </row>
    <row r="118057" spans="9:10" x14ac:dyDescent="0.35">
      <c r="I118057" s="4"/>
      <c r="J118057" s="4"/>
    </row>
    <row r="118058" spans="9:10" x14ac:dyDescent="0.35">
      <c r="I118058" s="4"/>
      <c r="J118058" s="4"/>
    </row>
    <row r="118059" spans="9:10" x14ac:dyDescent="0.35">
      <c r="I118059" s="4"/>
      <c r="J118059" s="4"/>
    </row>
    <row r="118060" spans="9:10" x14ac:dyDescent="0.35">
      <c r="I118060" s="4"/>
      <c r="J118060" s="4"/>
    </row>
    <row r="118061" spans="9:10" x14ac:dyDescent="0.35">
      <c r="I118061" s="4"/>
      <c r="J118061" s="4"/>
    </row>
    <row r="118062" spans="9:10" x14ac:dyDescent="0.35">
      <c r="I118062" s="4"/>
      <c r="J118062" s="4"/>
    </row>
    <row r="118063" spans="9:10" x14ac:dyDescent="0.35">
      <c r="I118063" s="4"/>
      <c r="J118063" s="4"/>
    </row>
    <row r="118064" spans="9:10" x14ac:dyDescent="0.35">
      <c r="I118064" s="4"/>
      <c r="J118064" s="4"/>
    </row>
    <row r="118065" spans="9:10" x14ac:dyDescent="0.35">
      <c r="I118065" s="4"/>
      <c r="J118065" s="4"/>
    </row>
    <row r="118066" spans="9:10" x14ac:dyDescent="0.35">
      <c r="I118066" s="4"/>
      <c r="J118066" s="4"/>
    </row>
    <row r="118067" spans="9:10" x14ac:dyDescent="0.35">
      <c r="I118067" s="4"/>
      <c r="J118067" s="4"/>
    </row>
    <row r="118068" spans="9:10" x14ac:dyDescent="0.35">
      <c r="I118068" s="4"/>
      <c r="J118068" s="4"/>
    </row>
    <row r="118069" spans="9:10" x14ac:dyDescent="0.35">
      <c r="I118069" s="4"/>
      <c r="J118069" s="4"/>
    </row>
    <row r="118070" spans="9:10" x14ac:dyDescent="0.35">
      <c r="I118070" s="4"/>
      <c r="J118070" s="4"/>
    </row>
    <row r="118071" spans="9:10" x14ac:dyDescent="0.35">
      <c r="I118071" s="4"/>
      <c r="J118071" s="4"/>
    </row>
    <row r="118072" spans="9:10" x14ac:dyDescent="0.35">
      <c r="I118072" s="4"/>
      <c r="J118072" s="4"/>
    </row>
    <row r="118073" spans="9:10" x14ac:dyDescent="0.35">
      <c r="I118073" s="4"/>
      <c r="J118073" s="4"/>
    </row>
    <row r="118074" spans="9:10" x14ac:dyDescent="0.35">
      <c r="I118074" s="4"/>
      <c r="J118074" s="4"/>
    </row>
    <row r="118075" spans="9:10" x14ac:dyDescent="0.35">
      <c r="I118075" s="4"/>
      <c r="J118075" s="4"/>
    </row>
    <row r="118076" spans="9:10" x14ac:dyDescent="0.35">
      <c r="I118076" s="4"/>
      <c r="J118076" s="4"/>
    </row>
    <row r="118077" spans="9:10" x14ac:dyDescent="0.35">
      <c r="I118077" s="4"/>
      <c r="J118077" s="4"/>
    </row>
    <row r="118078" spans="9:10" x14ac:dyDescent="0.35">
      <c r="I118078" s="4"/>
      <c r="J118078" s="4"/>
    </row>
    <row r="118079" spans="9:10" x14ac:dyDescent="0.35">
      <c r="I118079" s="4"/>
      <c r="J118079" s="4"/>
    </row>
    <row r="118080" spans="9:10" x14ac:dyDescent="0.35">
      <c r="I118080" s="4"/>
      <c r="J118080" s="4"/>
    </row>
    <row r="118081" spans="9:10" x14ac:dyDescent="0.35">
      <c r="I118081" s="4"/>
      <c r="J118081" s="4"/>
    </row>
    <row r="118082" spans="9:10" x14ac:dyDescent="0.35">
      <c r="I118082" s="4"/>
      <c r="J118082" s="4"/>
    </row>
    <row r="118083" spans="9:10" x14ac:dyDescent="0.35">
      <c r="I118083" s="4"/>
      <c r="J118083" s="4"/>
    </row>
    <row r="118084" spans="9:10" x14ac:dyDescent="0.35">
      <c r="I118084" s="4"/>
      <c r="J118084" s="4"/>
    </row>
    <row r="118085" spans="9:10" x14ac:dyDescent="0.35">
      <c r="I118085" s="4"/>
      <c r="J118085" s="4"/>
    </row>
    <row r="118086" spans="9:10" x14ac:dyDescent="0.35">
      <c r="I118086" s="4"/>
      <c r="J118086" s="4"/>
    </row>
    <row r="118087" spans="9:10" x14ac:dyDescent="0.35">
      <c r="I118087" s="4"/>
      <c r="J118087" s="4"/>
    </row>
    <row r="118088" spans="9:10" x14ac:dyDescent="0.35">
      <c r="I118088" s="4"/>
      <c r="J118088" s="4"/>
    </row>
    <row r="118089" spans="9:10" x14ac:dyDescent="0.35">
      <c r="I118089" s="4"/>
      <c r="J118089" s="4"/>
    </row>
    <row r="118090" spans="9:10" x14ac:dyDescent="0.35">
      <c r="I118090" s="4"/>
      <c r="J118090" s="4"/>
    </row>
    <row r="118091" spans="9:10" x14ac:dyDescent="0.35">
      <c r="I118091" s="4"/>
      <c r="J118091" s="4"/>
    </row>
    <row r="118092" spans="9:10" x14ac:dyDescent="0.35">
      <c r="I118092" s="4"/>
      <c r="J118092" s="4"/>
    </row>
    <row r="118093" spans="9:10" x14ac:dyDescent="0.35">
      <c r="I118093" s="4"/>
      <c r="J118093" s="4"/>
    </row>
    <row r="118094" spans="9:10" x14ac:dyDescent="0.35">
      <c r="I118094" s="4"/>
      <c r="J118094" s="4"/>
    </row>
    <row r="118095" spans="9:10" x14ac:dyDescent="0.35">
      <c r="I118095" s="4"/>
      <c r="J118095" s="4"/>
    </row>
    <row r="118096" spans="9:10" x14ac:dyDescent="0.35">
      <c r="I118096" s="4"/>
      <c r="J118096" s="4"/>
    </row>
    <row r="118097" spans="9:10" x14ac:dyDescent="0.35">
      <c r="I118097" s="4"/>
      <c r="J118097" s="4"/>
    </row>
    <row r="118098" spans="9:10" x14ac:dyDescent="0.35">
      <c r="I118098" s="4"/>
      <c r="J118098" s="4"/>
    </row>
    <row r="118099" spans="9:10" x14ac:dyDescent="0.35">
      <c r="I118099" s="4"/>
      <c r="J118099" s="4"/>
    </row>
    <row r="118100" spans="9:10" x14ac:dyDescent="0.35">
      <c r="I118100" s="4"/>
      <c r="J118100" s="4"/>
    </row>
    <row r="118101" spans="9:10" x14ac:dyDescent="0.35">
      <c r="I118101" s="4"/>
      <c r="J118101" s="4"/>
    </row>
    <row r="118102" spans="9:10" x14ac:dyDescent="0.35">
      <c r="I118102" s="4"/>
      <c r="J118102" s="4"/>
    </row>
    <row r="118103" spans="9:10" x14ac:dyDescent="0.35">
      <c r="I118103" s="4"/>
      <c r="J118103" s="4"/>
    </row>
    <row r="118104" spans="9:10" x14ac:dyDescent="0.35">
      <c r="I118104" s="4"/>
      <c r="J118104" s="4"/>
    </row>
    <row r="118105" spans="9:10" x14ac:dyDescent="0.35">
      <c r="I118105" s="4"/>
      <c r="J118105" s="4"/>
    </row>
    <row r="118106" spans="9:10" x14ac:dyDescent="0.35">
      <c r="I118106" s="4"/>
      <c r="J118106" s="4"/>
    </row>
    <row r="118107" spans="9:10" x14ac:dyDescent="0.35">
      <c r="I118107" s="4"/>
      <c r="J118107" s="4"/>
    </row>
    <row r="118108" spans="9:10" x14ac:dyDescent="0.35">
      <c r="I118108" s="4"/>
      <c r="J118108" s="4"/>
    </row>
    <row r="118109" spans="9:10" x14ac:dyDescent="0.35">
      <c r="I118109" s="4"/>
      <c r="J118109" s="4"/>
    </row>
    <row r="118110" spans="9:10" x14ac:dyDescent="0.35">
      <c r="I118110" s="4"/>
      <c r="J118110" s="4"/>
    </row>
    <row r="118111" spans="9:10" x14ac:dyDescent="0.35">
      <c r="I118111" s="4"/>
      <c r="J118111" s="4"/>
    </row>
    <row r="118112" spans="9:10" x14ac:dyDescent="0.35">
      <c r="I118112" s="4"/>
      <c r="J118112" s="4"/>
    </row>
    <row r="118113" spans="9:10" x14ac:dyDescent="0.35">
      <c r="I118113" s="4"/>
      <c r="J118113" s="4"/>
    </row>
    <row r="118114" spans="9:10" x14ac:dyDescent="0.35">
      <c r="I118114" s="4"/>
      <c r="J118114" s="4"/>
    </row>
    <row r="118115" spans="9:10" x14ac:dyDescent="0.35">
      <c r="I118115" s="4"/>
      <c r="J118115" s="4"/>
    </row>
    <row r="118116" spans="9:10" x14ac:dyDescent="0.35">
      <c r="I118116" s="4"/>
      <c r="J118116" s="4"/>
    </row>
    <row r="118117" spans="9:10" x14ac:dyDescent="0.35">
      <c r="I118117" s="4"/>
      <c r="J118117" s="4"/>
    </row>
    <row r="118118" spans="9:10" x14ac:dyDescent="0.35">
      <c r="I118118" s="4"/>
      <c r="J118118" s="4"/>
    </row>
    <row r="118119" spans="9:10" x14ac:dyDescent="0.35">
      <c r="I118119" s="4"/>
      <c r="J118119" s="4"/>
    </row>
    <row r="118120" spans="9:10" x14ac:dyDescent="0.35">
      <c r="I118120" s="4"/>
      <c r="J118120" s="4"/>
    </row>
    <row r="118121" spans="9:10" x14ac:dyDescent="0.35">
      <c r="I118121" s="4"/>
      <c r="J118121" s="4"/>
    </row>
    <row r="118122" spans="9:10" x14ac:dyDescent="0.35">
      <c r="I118122" s="4"/>
      <c r="J118122" s="4"/>
    </row>
    <row r="118123" spans="9:10" x14ac:dyDescent="0.35">
      <c r="I118123" s="4"/>
      <c r="J118123" s="4"/>
    </row>
    <row r="118124" spans="9:10" x14ac:dyDescent="0.35">
      <c r="I118124" s="4"/>
      <c r="J118124" s="4"/>
    </row>
    <row r="118125" spans="9:10" x14ac:dyDescent="0.35">
      <c r="I118125" s="4"/>
      <c r="J118125" s="4"/>
    </row>
    <row r="118126" spans="9:10" x14ac:dyDescent="0.35">
      <c r="I118126" s="4"/>
      <c r="J118126" s="4"/>
    </row>
    <row r="118127" spans="9:10" x14ac:dyDescent="0.35">
      <c r="I118127" s="4"/>
      <c r="J118127" s="4"/>
    </row>
    <row r="118128" spans="9:10" x14ac:dyDescent="0.35">
      <c r="I118128" s="4"/>
      <c r="J118128" s="4"/>
    </row>
    <row r="118129" spans="9:10" x14ac:dyDescent="0.35">
      <c r="I118129" s="4"/>
      <c r="J118129" s="4"/>
    </row>
    <row r="118130" spans="9:10" x14ac:dyDescent="0.35">
      <c r="I118130" s="4"/>
      <c r="J118130" s="4"/>
    </row>
    <row r="118131" spans="9:10" x14ac:dyDescent="0.35">
      <c r="I118131" s="4"/>
      <c r="J118131" s="4"/>
    </row>
    <row r="118132" spans="9:10" x14ac:dyDescent="0.35">
      <c r="I118132" s="4"/>
      <c r="J118132" s="4"/>
    </row>
    <row r="118133" spans="9:10" x14ac:dyDescent="0.35">
      <c r="I118133" s="4"/>
      <c r="J118133" s="4"/>
    </row>
    <row r="118134" spans="9:10" x14ac:dyDescent="0.35">
      <c r="I118134" s="4"/>
      <c r="J118134" s="4"/>
    </row>
    <row r="118135" spans="9:10" x14ac:dyDescent="0.35">
      <c r="I118135" s="4"/>
      <c r="J118135" s="4"/>
    </row>
    <row r="118136" spans="9:10" x14ac:dyDescent="0.35">
      <c r="I118136" s="4"/>
      <c r="J118136" s="4"/>
    </row>
    <row r="118137" spans="9:10" x14ac:dyDescent="0.35">
      <c r="I118137" s="4"/>
      <c r="J118137" s="4"/>
    </row>
    <row r="118138" spans="9:10" x14ac:dyDescent="0.35">
      <c r="I118138" s="4"/>
      <c r="J118138" s="4"/>
    </row>
    <row r="118139" spans="9:10" x14ac:dyDescent="0.35">
      <c r="I118139" s="4"/>
      <c r="J118139" s="4"/>
    </row>
    <row r="118140" spans="9:10" x14ac:dyDescent="0.35">
      <c r="I118140" s="4"/>
      <c r="J118140" s="4"/>
    </row>
    <row r="118141" spans="9:10" x14ac:dyDescent="0.35">
      <c r="I118141" s="4"/>
      <c r="J118141" s="4"/>
    </row>
    <row r="118142" spans="9:10" x14ac:dyDescent="0.35">
      <c r="I118142" s="4"/>
      <c r="J118142" s="4"/>
    </row>
    <row r="118143" spans="9:10" x14ac:dyDescent="0.35">
      <c r="I118143" s="4"/>
      <c r="J118143" s="4"/>
    </row>
    <row r="118144" spans="9:10" x14ac:dyDescent="0.35">
      <c r="I118144" s="4"/>
      <c r="J118144" s="4"/>
    </row>
    <row r="118145" spans="9:10" x14ac:dyDescent="0.35">
      <c r="I118145" s="4"/>
      <c r="J118145" s="4"/>
    </row>
    <row r="118146" spans="9:10" x14ac:dyDescent="0.35">
      <c r="I118146" s="4"/>
      <c r="J118146" s="4"/>
    </row>
    <row r="118147" spans="9:10" x14ac:dyDescent="0.35">
      <c r="I118147" s="4"/>
      <c r="J118147" s="4"/>
    </row>
    <row r="118148" spans="9:10" x14ac:dyDescent="0.35">
      <c r="I118148" s="4"/>
      <c r="J118148" s="4"/>
    </row>
    <row r="118149" spans="9:10" x14ac:dyDescent="0.35">
      <c r="I118149" s="4"/>
      <c r="J118149" s="4"/>
    </row>
    <row r="118150" spans="9:10" x14ac:dyDescent="0.35">
      <c r="I118150" s="4"/>
      <c r="J118150" s="4"/>
    </row>
    <row r="118151" spans="9:10" x14ac:dyDescent="0.35">
      <c r="I118151" s="4"/>
      <c r="J118151" s="4"/>
    </row>
    <row r="118152" spans="9:10" x14ac:dyDescent="0.35">
      <c r="I118152" s="4"/>
      <c r="J118152" s="4"/>
    </row>
    <row r="118153" spans="9:10" x14ac:dyDescent="0.35">
      <c r="I118153" s="4"/>
      <c r="J118153" s="4"/>
    </row>
    <row r="118154" spans="9:10" x14ac:dyDescent="0.35">
      <c r="I118154" s="4"/>
      <c r="J118154" s="4"/>
    </row>
    <row r="118155" spans="9:10" x14ac:dyDescent="0.35">
      <c r="I118155" s="4"/>
      <c r="J118155" s="4"/>
    </row>
    <row r="118156" spans="9:10" x14ac:dyDescent="0.35">
      <c r="I118156" s="4"/>
      <c r="J118156" s="4"/>
    </row>
    <row r="118157" spans="9:10" x14ac:dyDescent="0.35">
      <c r="I118157" s="4"/>
      <c r="J118157" s="4"/>
    </row>
    <row r="118158" spans="9:10" x14ac:dyDescent="0.35">
      <c r="I118158" s="4"/>
      <c r="J118158" s="4"/>
    </row>
    <row r="118159" spans="9:10" x14ac:dyDescent="0.35">
      <c r="I118159" s="4"/>
      <c r="J118159" s="4"/>
    </row>
    <row r="118160" spans="9:10" x14ac:dyDescent="0.35">
      <c r="I118160" s="4"/>
      <c r="J118160" s="4"/>
    </row>
    <row r="118161" spans="9:10" x14ac:dyDescent="0.35">
      <c r="I118161" s="4"/>
      <c r="J118161" s="4"/>
    </row>
    <row r="118162" spans="9:10" x14ac:dyDescent="0.35">
      <c r="I118162" s="4"/>
      <c r="J118162" s="4"/>
    </row>
    <row r="118163" spans="9:10" x14ac:dyDescent="0.35">
      <c r="I118163" s="4"/>
      <c r="J118163" s="4"/>
    </row>
    <row r="118164" spans="9:10" x14ac:dyDescent="0.35">
      <c r="I118164" s="4"/>
      <c r="J118164" s="4"/>
    </row>
    <row r="118165" spans="9:10" x14ac:dyDescent="0.35">
      <c r="I118165" s="4"/>
      <c r="J118165" s="4"/>
    </row>
    <row r="118166" spans="9:10" x14ac:dyDescent="0.35">
      <c r="I118166" s="4"/>
      <c r="J118166" s="4"/>
    </row>
    <row r="118167" spans="9:10" x14ac:dyDescent="0.35">
      <c r="I118167" s="4"/>
      <c r="J118167" s="4"/>
    </row>
    <row r="118168" spans="9:10" x14ac:dyDescent="0.35">
      <c r="I118168" s="4"/>
      <c r="J118168" s="4"/>
    </row>
    <row r="118169" spans="9:10" x14ac:dyDescent="0.35">
      <c r="I118169" s="4"/>
      <c r="J118169" s="4"/>
    </row>
    <row r="118170" spans="9:10" x14ac:dyDescent="0.35">
      <c r="I118170" s="4"/>
      <c r="J118170" s="4"/>
    </row>
    <row r="118171" spans="9:10" x14ac:dyDescent="0.35">
      <c r="I118171" s="4"/>
      <c r="J118171" s="4"/>
    </row>
    <row r="118172" spans="9:10" x14ac:dyDescent="0.35">
      <c r="I118172" s="4"/>
      <c r="J118172" s="4"/>
    </row>
    <row r="118173" spans="9:10" x14ac:dyDescent="0.35">
      <c r="I118173" s="4"/>
      <c r="J118173" s="4"/>
    </row>
    <row r="118174" spans="9:10" x14ac:dyDescent="0.35">
      <c r="I118174" s="4"/>
      <c r="J118174" s="4"/>
    </row>
    <row r="118175" spans="9:10" x14ac:dyDescent="0.35">
      <c r="I118175" s="4"/>
      <c r="J118175" s="4"/>
    </row>
    <row r="118176" spans="9:10" x14ac:dyDescent="0.35">
      <c r="I118176" s="4"/>
      <c r="J118176" s="4"/>
    </row>
    <row r="118177" spans="9:10" x14ac:dyDescent="0.35">
      <c r="I118177" s="4"/>
      <c r="J118177" s="4"/>
    </row>
    <row r="118178" spans="9:10" x14ac:dyDescent="0.35">
      <c r="I118178" s="4"/>
      <c r="J118178" s="4"/>
    </row>
    <row r="118179" spans="9:10" x14ac:dyDescent="0.35">
      <c r="I118179" s="4"/>
      <c r="J118179" s="4"/>
    </row>
    <row r="118180" spans="9:10" x14ac:dyDescent="0.35">
      <c r="I118180" s="4"/>
      <c r="J118180" s="4"/>
    </row>
    <row r="118181" spans="9:10" x14ac:dyDescent="0.35">
      <c r="I118181" s="4"/>
      <c r="J118181" s="4"/>
    </row>
    <row r="118182" spans="9:10" x14ac:dyDescent="0.35">
      <c r="I118182" s="4"/>
      <c r="J118182" s="4"/>
    </row>
    <row r="118183" spans="9:10" x14ac:dyDescent="0.35">
      <c r="I118183" s="4"/>
      <c r="J118183" s="4"/>
    </row>
    <row r="118184" spans="9:10" x14ac:dyDescent="0.35">
      <c r="I118184" s="4"/>
      <c r="J118184" s="4"/>
    </row>
    <row r="118185" spans="9:10" x14ac:dyDescent="0.35">
      <c r="I118185" s="4"/>
      <c r="J118185" s="4"/>
    </row>
    <row r="118186" spans="9:10" x14ac:dyDescent="0.35">
      <c r="I118186" s="4"/>
      <c r="J118186" s="4"/>
    </row>
    <row r="118187" spans="9:10" x14ac:dyDescent="0.35">
      <c r="I118187" s="4"/>
      <c r="J118187" s="4"/>
    </row>
    <row r="118188" spans="9:10" x14ac:dyDescent="0.35">
      <c r="I118188" s="4"/>
      <c r="J118188" s="4"/>
    </row>
    <row r="118189" spans="9:10" x14ac:dyDescent="0.35">
      <c r="I118189" s="4"/>
      <c r="J118189" s="4"/>
    </row>
    <row r="118190" spans="9:10" x14ac:dyDescent="0.35">
      <c r="I118190" s="4"/>
      <c r="J118190" s="4"/>
    </row>
    <row r="118191" spans="9:10" x14ac:dyDescent="0.35">
      <c r="I118191" s="4"/>
      <c r="J118191" s="4"/>
    </row>
    <row r="118192" spans="9:10" x14ac:dyDescent="0.35">
      <c r="I118192" s="4"/>
      <c r="J118192" s="4"/>
    </row>
    <row r="118193" spans="9:10" x14ac:dyDescent="0.35">
      <c r="I118193" s="4"/>
      <c r="J118193" s="4"/>
    </row>
    <row r="118194" spans="9:10" x14ac:dyDescent="0.35">
      <c r="I118194" s="4"/>
      <c r="J118194" s="4"/>
    </row>
    <row r="118195" spans="9:10" x14ac:dyDescent="0.35">
      <c r="I118195" s="4"/>
      <c r="J118195" s="4"/>
    </row>
    <row r="118196" spans="9:10" x14ac:dyDescent="0.35">
      <c r="I118196" s="4"/>
      <c r="J118196" s="4"/>
    </row>
    <row r="118197" spans="9:10" x14ac:dyDescent="0.35">
      <c r="I118197" s="4"/>
      <c r="J118197" s="4"/>
    </row>
    <row r="118198" spans="9:10" x14ac:dyDescent="0.35">
      <c r="I118198" s="4"/>
      <c r="J118198" s="4"/>
    </row>
    <row r="118199" spans="9:10" x14ac:dyDescent="0.35">
      <c r="I118199" s="4"/>
      <c r="J118199" s="4"/>
    </row>
    <row r="118200" spans="9:10" x14ac:dyDescent="0.35">
      <c r="I118200" s="4"/>
      <c r="J118200" s="4"/>
    </row>
    <row r="118201" spans="9:10" x14ac:dyDescent="0.35">
      <c r="I118201" s="4"/>
      <c r="J118201" s="4"/>
    </row>
    <row r="118202" spans="9:10" x14ac:dyDescent="0.35">
      <c r="I118202" s="4"/>
      <c r="J118202" s="4"/>
    </row>
    <row r="118203" spans="9:10" x14ac:dyDescent="0.35">
      <c r="I118203" s="4"/>
      <c r="J118203" s="4"/>
    </row>
    <row r="118204" spans="9:10" x14ac:dyDescent="0.35">
      <c r="I118204" s="4"/>
      <c r="J118204" s="4"/>
    </row>
    <row r="118205" spans="9:10" x14ac:dyDescent="0.35">
      <c r="I118205" s="4"/>
      <c r="J118205" s="4"/>
    </row>
    <row r="118206" spans="9:10" x14ac:dyDescent="0.35">
      <c r="I118206" s="4"/>
      <c r="J118206" s="4"/>
    </row>
    <row r="118207" spans="9:10" x14ac:dyDescent="0.35">
      <c r="I118207" s="4"/>
      <c r="J118207" s="4"/>
    </row>
    <row r="118208" spans="9:10" x14ac:dyDescent="0.35">
      <c r="I118208" s="4"/>
      <c r="J118208" s="4"/>
    </row>
    <row r="118209" spans="9:10" x14ac:dyDescent="0.35">
      <c r="I118209" s="4"/>
      <c r="J118209" s="4"/>
    </row>
    <row r="118210" spans="9:10" x14ac:dyDescent="0.35">
      <c r="I118210" s="4"/>
      <c r="J118210" s="4"/>
    </row>
    <row r="118211" spans="9:10" x14ac:dyDescent="0.35">
      <c r="I118211" s="4"/>
      <c r="J118211" s="4"/>
    </row>
    <row r="118212" spans="9:10" x14ac:dyDescent="0.35">
      <c r="I118212" s="4"/>
      <c r="J118212" s="4"/>
    </row>
    <row r="118213" spans="9:10" x14ac:dyDescent="0.35">
      <c r="I118213" s="4"/>
      <c r="J118213" s="4"/>
    </row>
    <row r="118214" spans="9:10" x14ac:dyDescent="0.35">
      <c r="I118214" s="4"/>
      <c r="J118214" s="4"/>
    </row>
    <row r="118215" spans="9:10" x14ac:dyDescent="0.35">
      <c r="I118215" s="4"/>
      <c r="J118215" s="4"/>
    </row>
    <row r="118216" spans="9:10" x14ac:dyDescent="0.35">
      <c r="I118216" s="4"/>
      <c r="J118216" s="4"/>
    </row>
    <row r="118217" spans="9:10" x14ac:dyDescent="0.35">
      <c r="I118217" s="4"/>
      <c r="J118217" s="4"/>
    </row>
    <row r="118218" spans="9:10" x14ac:dyDescent="0.35">
      <c r="I118218" s="4"/>
      <c r="J118218" s="4"/>
    </row>
    <row r="118219" spans="9:10" x14ac:dyDescent="0.35">
      <c r="I118219" s="4"/>
      <c r="J118219" s="4"/>
    </row>
    <row r="118220" spans="9:10" x14ac:dyDescent="0.35">
      <c r="I118220" s="4"/>
      <c r="J118220" s="4"/>
    </row>
    <row r="118221" spans="9:10" x14ac:dyDescent="0.35">
      <c r="I118221" s="4"/>
      <c r="J118221" s="4"/>
    </row>
    <row r="118222" spans="9:10" x14ac:dyDescent="0.35">
      <c r="I118222" s="4"/>
      <c r="J118222" s="4"/>
    </row>
    <row r="118223" spans="9:10" x14ac:dyDescent="0.35">
      <c r="I118223" s="4"/>
      <c r="J118223" s="4"/>
    </row>
    <row r="118224" spans="9:10" x14ac:dyDescent="0.35">
      <c r="I118224" s="4"/>
      <c r="J118224" s="4"/>
    </row>
    <row r="118225" spans="9:10" x14ac:dyDescent="0.35">
      <c r="I118225" s="4"/>
      <c r="J118225" s="4"/>
    </row>
    <row r="118226" spans="9:10" x14ac:dyDescent="0.35">
      <c r="I118226" s="4"/>
      <c r="J118226" s="4"/>
    </row>
    <row r="118227" spans="9:10" x14ac:dyDescent="0.35">
      <c r="I118227" s="4"/>
      <c r="J118227" s="4"/>
    </row>
    <row r="118228" spans="9:10" x14ac:dyDescent="0.35">
      <c r="I118228" s="4"/>
      <c r="J118228" s="4"/>
    </row>
    <row r="118229" spans="9:10" x14ac:dyDescent="0.35">
      <c r="I118229" s="4"/>
      <c r="J118229" s="4"/>
    </row>
    <row r="118230" spans="9:10" x14ac:dyDescent="0.35">
      <c r="I118230" s="4"/>
      <c r="J118230" s="4"/>
    </row>
    <row r="118231" spans="9:10" x14ac:dyDescent="0.35">
      <c r="I118231" s="4"/>
      <c r="J118231" s="4"/>
    </row>
    <row r="118232" spans="9:10" x14ac:dyDescent="0.35">
      <c r="I118232" s="4"/>
      <c r="J118232" s="4"/>
    </row>
    <row r="118233" spans="9:10" x14ac:dyDescent="0.35">
      <c r="I118233" s="4"/>
      <c r="J118233" s="4"/>
    </row>
    <row r="118234" spans="9:10" x14ac:dyDescent="0.35">
      <c r="I118234" s="4"/>
      <c r="J118234" s="4"/>
    </row>
    <row r="118235" spans="9:10" x14ac:dyDescent="0.35">
      <c r="I118235" s="4"/>
      <c r="J118235" s="4"/>
    </row>
    <row r="118236" spans="9:10" x14ac:dyDescent="0.35">
      <c r="I118236" s="4"/>
      <c r="J118236" s="4"/>
    </row>
    <row r="118237" spans="9:10" x14ac:dyDescent="0.35">
      <c r="I118237" s="4"/>
      <c r="J118237" s="4"/>
    </row>
    <row r="118238" spans="9:10" x14ac:dyDescent="0.35">
      <c r="I118238" s="4"/>
      <c r="J118238" s="4"/>
    </row>
    <row r="118239" spans="9:10" x14ac:dyDescent="0.35">
      <c r="I118239" s="4"/>
      <c r="J118239" s="4"/>
    </row>
    <row r="118240" spans="9:10" x14ac:dyDescent="0.35">
      <c r="I118240" s="4"/>
      <c r="J118240" s="4"/>
    </row>
    <row r="118241" spans="9:10" x14ac:dyDescent="0.35">
      <c r="I118241" s="4"/>
      <c r="J118241" s="4"/>
    </row>
    <row r="118242" spans="9:10" x14ac:dyDescent="0.35">
      <c r="I118242" s="4"/>
      <c r="J118242" s="4"/>
    </row>
    <row r="118243" spans="9:10" x14ac:dyDescent="0.35">
      <c r="I118243" s="4"/>
      <c r="J118243" s="4"/>
    </row>
    <row r="118244" spans="9:10" x14ac:dyDescent="0.35">
      <c r="I118244" s="4"/>
      <c r="J118244" s="4"/>
    </row>
    <row r="118245" spans="9:10" x14ac:dyDescent="0.35">
      <c r="I118245" s="4"/>
      <c r="J118245" s="4"/>
    </row>
    <row r="118246" spans="9:10" x14ac:dyDescent="0.35">
      <c r="I118246" s="4"/>
      <c r="J118246" s="4"/>
    </row>
    <row r="118247" spans="9:10" x14ac:dyDescent="0.35">
      <c r="I118247" s="4"/>
      <c r="J118247" s="4"/>
    </row>
    <row r="118248" spans="9:10" x14ac:dyDescent="0.35">
      <c r="I118248" s="4"/>
      <c r="J118248" s="4"/>
    </row>
    <row r="118249" spans="9:10" x14ac:dyDescent="0.35">
      <c r="I118249" s="4"/>
      <c r="J118249" s="4"/>
    </row>
    <row r="118250" spans="9:10" x14ac:dyDescent="0.35">
      <c r="I118250" s="4"/>
      <c r="J118250" s="4"/>
    </row>
    <row r="118251" spans="9:10" x14ac:dyDescent="0.35">
      <c r="I118251" s="4"/>
      <c r="J118251" s="4"/>
    </row>
    <row r="118252" spans="9:10" x14ac:dyDescent="0.35">
      <c r="I118252" s="4"/>
      <c r="J118252" s="4"/>
    </row>
    <row r="118253" spans="9:10" x14ac:dyDescent="0.35">
      <c r="I118253" s="4"/>
      <c r="J118253" s="4"/>
    </row>
    <row r="118254" spans="9:10" x14ac:dyDescent="0.35">
      <c r="I118254" s="4"/>
      <c r="J118254" s="4"/>
    </row>
    <row r="118255" spans="9:10" x14ac:dyDescent="0.35">
      <c r="I118255" s="4"/>
      <c r="J118255" s="4"/>
    </row>
    <row r="118256" spans="9:10" x14ac:dyDescent="0.35">
      <c r="I118256" s="4"/>
      <c r="J118256" s="4"/>
    </row>
    <row r="118257" spans="9:10" x14ac:dyDescent="0.35">
      <c r="I118257" s="4"/>
      <c r="J118257" s="4"/>
    </row>
    <row r="118258" spans="9:10" x14ac:dyDescent="0.35">
      <c r="I118258" s="4"/>
      <c r="J118258" s="4"/>
    </row>
    <row r="118259" spans="9:10" x14ac:dyDescent="0.35">
      <c r="I118259" s="4"/>
      <c r="J118259" s="4"/>
    </row>
    <row r="118260" spans="9:10" x14ac:dyDescent="0.35">
      <c r="I118260" s="4"/>
      <c r="J118260" s="4"/>
    </row>
    <row r="118261" spans="9:10" x14ac:dyDescent="0.35">
      <c r="I118261" s="4"/>
      <c r="J118261" s="4"/>
    </row>
    <row r="118262" spans="9:10" x14ac:dyDescent="0.35">
      <c r="I118262" s="4"/>
      <c r="J118262" s="4"/>
    </row>
    <row r="118263" spans="9:10" x14ac:dyDescent="0.35">
      <c r="I118263" s="4"/>
      <c r="J118263" s="4"/>
    </row>
    <row r="118264" spans="9:10" x14ac:dyDescent="0.35">
      <c r="I118264" s="4"/>
      <c r="J118264" s="4"/>
    </row>
    <row r="118265" spans="9:10" x14ac:dyDescent="0.35">
      <c r="I118265" s="4"/>
      <c r="J118265" s="4"/>
    </row>
    <row r="118266" spans="9:10" x14ac:dyDescent="0.35">
      <c r="I118266" s="4"/>
      <c r="J118266" s="4"/>
    </row>
    <row r="118267" spans="9:10" x14ac:dyDescent="0.35">
      <c r="I118267" s="4"/>
      <c r="J118267" s="4"/>
    </row>
    <row r="118268" spans="9:10" x14ac:dyDescent="0.35">
      <c r="I118268" s="4"/>
      <c r="J118268" s="4"/>
    </row>
    <row r="118269" spans="9:10" x14ac:dyDescent="0.35">
      <c r="I118269" s="4"/>
      <c r="J118269" s="4"/>
    </row>
    <row r="118270" spans="9:10" x14ac:dyDescent="0.35">
      <c r="I118270" s="4"/>
      <c r="J118270" s="4"/>
    </row>
    <row r="118271" spans="9:10" x14ac:dyDescent="0.35">
      <c r="I118271" s="4"/>
      <c r="J118271" s="4"/>
    </row>
    <row r="118272" spans="9:10" x14ac:dyDescent="0.35">
      <c r="I118272" s="4"/>
      <c r="J118272" s="4"/>
    </row>
    <row r="118273" spans="9:10" x14ac:dyDescent="0.35">
      <c r="I118273" s="4"/>
      <c r="J118273" s="4"/>
    </row>
    <row r="118274" spans="9:10" x14ac:dyDescent="0.35">
      <c r="I118274" s="4"/>
      <c r="J118274" s="4"/>
    </row>
    <row r="118275" spans="9:10" x14ac:dyDescent="0.35">
      <c r="I118275" s="4"/>
      <c r="J118275" s="4"/>
    </row>
    <row r="118276" spans="9:10" x14ac:dyDescent="0.35">
      <c r="I118276" s="4"/>
      <c r="J118276" s="4"/>
    </row>
    <row r="118277" spans="9:10" x14ac:dyDescent="0.35">
      <c r="I118277" s="4"/>
      <c r="J118277" s="4"/>
    </row>
    <row r="118278" spans="9:10" x14ac:dyDescent="0.35">
      <c r="I118278" s="4"/>
      <c r="J118278" s="4"/>
    </row>
    <row r="118279" spans="9:10" x14ac:dyDescent="0.35">
      <c r="I118279" s="4"/>
      <c r="J118279" s="4"/>
    </row>
    <row r="118280" spans="9:10" x14ac:dyDescent="0.35">
      <c r="I118280" s="4"/>
      <c r="J118280" s="4"/>
    </row>
    <row r="118281" spans="9:10" x14ac:dyDescent="0.35">
      <c r="I118281" s="4"/>
      <c r="J118281" s="4"/>
    </row>
    <row r="118282" spans="9:10" x14ac:dyDescent="0.35">
      <c r="I118282" s="4"/>
      <c r="J118282" s="4"/>
    </row>
    <row r="118283" spans="9:10" x14ac:dyDescent="0.35">
      <c r="I118283" s="4"/>
      <c r="J118283" s="4"/>
    </row>
    <row r="118284" spans="9:10" x14ac:dyDescent="0.35">
      <c r="I118284" s="4"/>
      <c r="J118284" s="4"/>
    </row>
    <row r="118285" spans="9:10" x14ac:dyDescent="0.35">
      <c r="I118285" s="4"/>
      <c r="J118285" s="4"/>
    </row>
    <row r="118286" spans="9:10" x14ac:dyDescent="0.35">
      <c r="I118286" s="4"/>
      <c r="J118286" s="4"/>
    </row>
    <row r="118287" spans="9:10" x14ac:dyDescent="0.35">
      <c r="I118287" s="4"/>
      <c r="J118287" s="4"/>
    </row>
    <row r="118288" spans="9:10" x14ac:dyDescent="0.35">
      <c r="I118288" s="4"/>
      <c r="J118288" s="4"/>
    </row>
    <row r="118289" spans="9:10" x14ac:dyDescent="0.35">
      <c r="I118289" s="4"/>
      <c r="J118289" s="4"/>
    </row>
    <row r="118290" spans="9:10" x14ac:dyDescent="0.35">
      <c r="I118290" s="4"/>
      <c r="J118290" s="4"/>
    </row>
    <row r="118291" spans="9:10" x14ac:dyDescent="0.35">
      <c r="I118291" s="4"/>
      <c r="J118291" s="4"/>
    </row>
    <row r="118292" spans="9:10" x14ac:dyDescent="0.35">
      <c r="I118292" s="4"/>
      <c r="J118292" s="4"/>
    </row>
    <row r="118293" spans="9:10" x14ac:dyDescent="0.35">
      <c r="I118293" s="4"/>
      <c r="J118293" s="4"/>
    </row>
    <row r="118294" spans="9:10" x14ac:dyDescent="0.35">
      <c r="I118294" s="4"/>
      <c r="J118294" s="4"/>
    </row>
    <row r="118295" spans="9:10" x14ac:dyDescent="0.35">
      <c r="I118295" s="4"/>
      <c r="J118295" s="4"/>
    </row>
    <row r="118296" spans="9:10" x14ac:dyDescent="0.35">
      <c r="I118296" s="4"/>
      <c r="J118296" s="4"/>
    </row>
    <row r="118297" spans="9:10" x14ac:dyDescent="0.35">
      <c r="I118297" s="4"/>
      <c r="J118297" s="4"/>
    </row>
    <row r="118298" spans="9:10" x14ac:dyDescent="0.35">
      <c r="I118298" s="4"/>
      <c r="J118298" s="4"/>
    </row>
    <row r="118299" spans="9:10" x14ac:dyDescent="0.35">
      <c r="I118299" s="4"/>
      <c r="J118299" s="4"/>
    </row>
    <row r="118300" spans="9:10" x14ac:dyDescent="0.35">
      <c r="I118300" s="4"/>
      <c r="J118300" s="4"/>
    </row>
    <row r="118301" spans="9:10" x14ac:dyDescent="0.35">
      <c r="I118301" s="4"/>
      <c r="J118301" s="4"/>
    </row>
    <row r="118302" spans="9:10" x14ac:dyDescent="0.35">
      <c r="I118302" s="4"/>
      <c r="J118302" s="4"/>
    </row>
    <row r="118303" spans="9:10" x14ac:dyDescent="0.35">
      <c r="I118303" s="4"/>
      <c r="J118303" s="4"/>
    </row>
    <row r="118304" spans="9:10" x14ac:dyDescent="0.35">
      <c r="I118304" s="4"/>
      <c r="J118304" s="4"/>
    </row>
    <row r="118305" spans="9:10" x14ac:dyDescent="0.35">
      <c r="I118305" s="4"/>
      <c r="J118305" s="4"/>
    </row>
    <row r="118306" spans="9:10" x14ac:dyDescent="0.35">
      <c r="I118306" s="4"/>
      <c r="J118306" s="4"/>
    </row>
    <row r="118307" spans="9:10" x14ac:dyDescent="0.35">
      <c r="I118307" s="4"/>
      <c r="J118307" s="4"/>
    </row>
    <row r="118308" spans="9:10" x14ac:dyDescent="0.35">
      <c r="I118308" s="4"/>
      <c r="J118308" s="4"/>
    </row>
    <row r="118309" spans="9:10" x14ac:dyDescent="0.35">
      <c r="I118309" s="4"/>
      <c r="J118309" s="4"/>
    </row>
    <row r="118310" spans="9:10" x14ac:dyDescent="0.35">
      <c r="I118310" s="4"/>
      <c r="J118310" s="4"/>
    </row>
    <row r="118311" spans="9:10" x14ac:dyDescent="0.35">
      <c r="I118311" s="4"/>
      <c r="J118311" s="4"/>
    </row>
    <row r="118312" spans="9:10" x14ac:dyDescent="0.35">
      <c r="I118312" s="4"/>
      <c r="J118312" s="4"/>
    </row>
    <row r="118313" spans="9:10" x14ac:dyDescent="0.35">
      <c r="I118313" s="4"/>
      <c r="J118313" s="4"/>
    </row>
    <row r="118314" spans="9:10" x14ac:dyDescent="0.35">
      <c r="I118314" s="4"/>
      <c r="J118314" s="4"/>
    </row>
    <row r="118315" spans="9:10" x14ac:dyDescent="0.35">
      <c r="I118315" s="4"/>
      <c r="J118315" s="4"/>
    </row>
    <row r="118316" spans="9:10" x14ac:dyDescent="0.35">
      <c r="I118316" s="4"/>
      <c r="J118316" s="4"/>
    </row>
    <row r="118317" spans="9:10" x14ac:dyDescent="0.35">
      <c r="I118317" s="4"/>
      <c r="J118317" s="4"/>
    </row>
    <row r="118318" spans="9:10" x14ac:dyDescent="0.35">
      <c r="I118318" s="4"/>
      <c r="J118318" s="4"/>
    </row>
    <row r="118319" spans="9:10" x14ac:dyDescent="0.35">
      <c r="I118319" s="4"/>
      <c r="J118319" s="4"/>
    </row>
    <row r="118320" spans="9:10" x14ac:dyDescent="0.35">
      <c r="I118320" s="4"/>
      <c r="J118320" s="4"/>
    </row>
    <row r="118321" spans="9:10" x14ac:dyDescent="0.35">
      <c r="I118321" s="4"/>
      <c r="J118321" s="4"/>
    </row>
    <row r="118322" spans="9:10" x14ac:dyDescent="0.35">
      <c r="I118322" s="4"/>
      <c r="J118322" s="4"/>
    </row>
    <row r="118323" spans="9:10" x14ac:dyDescent="0.35">
      <c r="I118323" s="4"/>
      <c r="J118323" s="4"/>
    </row>
    <row r="118324" spans="9:10" x14ac:dyDescent="0.35">
      <c r="I118324" s="4"/>
      <c r="J118324" s="4"/>
    </row>
    <row r="118325" spans="9:10" x14ac:dyDescent="0.35">
      <c r="I118325" s="4"/>
      <c r="J118325" s="4"/>
    </row>
    <row r="118326" spans="9:10" x14ac:dyDescent="0.35">
      <c r="I118326" s="4"/>
      <c r="J118326" s="4"/>
    </row>
    <row r="118327" spans="9:10" x14ac:dyDescent="0.35">
      <c r="I118327" s="4"/>
      <c r="J118327" s="4"/>
    </row>
    <row r="118328" spans="9:10" x14ac:dyDescent="0.35">
      <c r="I118328" s="4"/>
      <c r="J118328" s="4"/>
    </row>
    <row r="118329" spans="9:10" x14ac:dyDescent="0.35">
      <c r="I118329" s="4"/>
      <c r="J118329" s="4"/>
    </row>
    <row r="118330" spans="9:10" x14ac:dyDescent="0.35">
      <c r="I118330" s="4"/>
      <c r="J118330" s="4"/>
    </row>
    <row r="118331" spans="9:10" x14ac:dyDescent="0.35">
      <c r="I118331" s="4"/>
      <c r="J118331" s="4"/>
    </row>
    <row r="118332" spans="9:10" x14ac:dyDescent="0.35">
      <c r="I118332" s="4"/>
      <c r="J118332" s="4"/>
    </row>
    <row r="118333" spans="9:10" x14ac:dyDescent="0.35">
      <c r="I118333" s="4"/>
      <c r="J118333" s="4"/>
    </row>
    <row r="118334" spans="9:10" x14ac:dyDescent="0.35">
      <c r="I118334" s="4"/>
      <c r="J118334" s="4"/>
    </row>
    <row r="118335" spans="9:10" x14ac:dyDescent="0.35">
      <c r="I118335" s="4"/>
      <c r="J118335" s="4"/>
    </row>
    <row r="118336" spans="9:10" x14ac:dyDescent="0.35">
      <c r="I118336" s="4"/>
      <c r="J118336" s="4"/>
    </row>
    <row r="118337" spans="9:10" x14ac:dyDescent="0.35">
      <c r="I118337" s="4"/>
      <c r="J118337" s="4"/>
    </row>
    <row r="118338" spans="9:10" x14ac:dyDescent="0.35">
      <c r="I118338" s="4"/>
      <c r="J118338" s="4"/>
    </row>
    <row r="118339" spans="9:10" x14ac:dyDescent="0.35">
      <c r="I118339" s="4"/>
      <c r="J118339" s="4"/>
    </row>
    <row r="118340" spans="9:10" x14ac:dyDescent="0.35">
      <c r="I118340" s="4"/>
      <c r="J118340" s="4"/>
    </row>
    <row r="118341" spans="9:10" x14ac:dyDescent="0.35">
      <c r="I118341" s="4"/>
      <c r="J118341" s="4"/>
    </row>
    <row r="118342" spans="9:10" x14ac:dyDescent="0.35">
      <c r="I118342" s="4"/>
      <c r="J118342" s="4"/>
    </row>
    <row r="118343" spans="9:10" x14ac:dyDescent="0.35">
      <c r="I118343" s="4"/>
      <c r="J118343" s="4"/>
    </row>
    <row r="118344" spans="9:10" x14ac:dyDescent="0.35">
      <c r="I118344" s="4"/>
      <c r="J118344" s="4"/>
    </row>
    <row r="118345" spans="9:10" x14ac:dyDescent="0.35">
      <c r="I118345" s="4"/>
      <c r="J118345" s="4"/>
    </row>
    <row r="118346" spans="9:10" x14ac:dyDescent="0.35">
      <c r="I118346" s="4"/>
      <c r="J118346" s="4"/>
    </row>
    <row r="118347" spans="9:10" x14ac:dyDescent="0.35">
      <c r="I118347" s="4"/>
      <c r="J118347" s="4"/>
    </row>
    <row r="118348" spans="9:10" x14ac:dyDescent="0.35">
      <c r="I118348" s="4"/>
      <c r="J118348" s="4"/>
    </row>
    <row r="118349" spans="9:10" x14ac:dyDescent="0.35">
      <c r="I118349" s="4"/>
      <c r="J118349" s="4"/>
    </row>
    <row r="118350" spans="9:10" x14ac:dyDescent="0.35">
      <c r="I118350" s="4"/>
      <c r="J118350" s="4"/>
    </row>
    <row r="118351" spans="9:10" x14ac:dyDescent="0.35">
      <c r="I118351" s="4"/>
      <c r="J118351" s="4"/>
    </row>
    <row r="118352" spans="9:10" x14ac:dyDescent="0.35">
      <c r="I118352" s="4"/>
      <c r="J118352" s="4"/>
    </row>
    <row r="118353" spans="9:10" x14ac:dyDescent="0.35">
      <c r="I118353" s="4"/>
      <c r="J118353" s="4"/>
    </row>
    <row r="118354" spans="9:10" x14ac:dyDescent="0.35">
      <c r="I118354" s="4"/>
      <c r="J118354" s="4"/>
    </row>
    <row r="118355" spans="9:10" x14ac:dyDescent="0.35">
      <c r="I118355" s="4"/>
      <c r="J118355" s="4"/>
    </row>
    <row r="118356" spans="9:10" x14ac:dyDescent="0.35">
      <c r="I118356" s="4"/>
      <c r="J118356" s="4"/>
    </row>
    <row r="118357" spans="9:10" x14ac:dyDescent="0.35">
      <c r="I118357" s="4"/>
      <c r="J118357" s="4"/>
    </row>
    <row r="118358" spans="9:10" x14ac:dyDescent="0.35">
      <c r="I118358" s="4"/>
      <c r="J118358" s="4"/>
    </row>
    <row r="118359" spans="9:10" x14ac:dyDescent="0.35">
      <c r="I118359" s="4"/>
      <c r="J118359" s="4"/>
    </row>
    <row r="118360" spans="9:10" x14ac:dyDescent="0.35">
      <c r="I118360" s="4"/>
      <c r="J118360" s="4"/>
    </row>
    <row r="118361" spans="9:10" x14ac:dyDescent="0.35">
      <c r="I118361" s="4"/>
      <c r="J118361" s="4"/>
    </row>
    <row r="118362" spans="9:10" x14ac:dyDescent="0.35">
      <c r="I118362" s="4"/>
      <c r="J118362" s="4"/>
    </row>
    <row r="118363" spans="9:10" x14ac:dyDescent="0.35">
      <c r="I118363" s="4"/>
      <c r="J118363" s="4"/>
    </row>
    <row r="118364" spans="9:10" x14ac:dyDescent="0.35">
      <c r="I118364" s="4"/>
      <c r="J118364" s="4"/>
    </row>
    <row r="118365" spans="9:10" x14ac:dyDescent="0.35">
      <c r="I118365" s="4"/>
      <c r="J118365" s="4"/>
    </row>
    <row r="118366" spans="9:10" x14ac:dyDescent="0.35">
      <c r="I118366" s="4"/>
      <c r="J118366" s="4"/>
    </row>
    <row r="118367" spans="9:10" x14ac:dyDescent="0.35">
      <c r="I118367" s="4"/>
      <c r="J118367" s="4"/>
    </row>
    <row r="118368" spans="9:10" x14ac:dyDescent="0.35">
      <c r="I118368" s="4"/>
      <c r="J118368" s="4"/>
    </row>
    <row r="118369" spans="9:10" x14ac:dyDescent="0.35">
      <c r="I118369" s="4"/>
      <c r="J118369" s="4"/>
    </row>
    <row r="118370" spans="9:10" x14ac:dyDescent="0.35">
      <c r="I118370" s="4"/>
      <c r="J118370" s="4"/>
    </row>
    <row r="118371" spans="9:10" x14ac:dyDescent="0.35">
      <c r="I118371" s="4"/>
      <c r="J118371" s="4"/>
    </row>
    <row r="118372" spans="9:10" x14ac:dyDescent="0.35">
      <c r="I118372" s="4"/>
      <c r="J118372" s="4"/>
    </row>
    <row r="118373" spans="9:10" x14ac:dyDescent="0.35">
      <c r="I118373" s="4"/>
      <c r="J118373" s="4"/>
    </row>
    <row r="118374" spans="9:10" x14ac:dyDescent="0.35">
      <c r="I118374" s="4"/>
      <c r="J118374" s="4"/>
    </row>
    <row r="118375" spans="9:10" x14ac:dyDescent="0.35">
      <c r="I118375" s="4"/>
      <c r="J118375" s="4"/>
    </row>
    <row r="118376" spans="9:10" x14ac:dyDescent="0.35">
      <c r="I118376" s="4"/>
      <c r="J118376" s="4"/>
    </row>
    <row r="118377" spans="9:10" x14ac:dyDescent="0.35">
      <c r="I118377" s="4"/>
      <c r="J118377" s="4"/>
    </row>
    <row r="118378" spans="9:10" x14ac:dyDescent="0.35">
      <c r="I118378" s="4"/>
      <c r="J118378" s="4"/>
    </row>
    <row r="118379" spans="9:10" x14ac:dyDescent="0.35">
      <c r="I118379" s="4"/>
      <c r="J118379" s="4"/>
    </row>
    <row r="118380" spans="9:10" x14ac:dyDescent="0.35">
      <c r="I118380" s="4"/>
      <c r="J118380" s="4"/>
    </row>
    <row r="118381" spans="9:10" x14ac:dyDescent="0.35">
      <c r="I118381" s="4"/>
      <c r="J118381" s="4"/>
    </row>
    <row r="118382" spans="9:10" x14ac:dyDescent="0.35">
      <c r="I118382" s="4"/>
      <c r="J118382" s="4"/>
    </row>
    <row r="118383" spans="9:10" x14ac:dyDescent="0.35">
      <c r="I118383" s="4"/>
      <c r="J118383" s="4"/>
    </row>
    <row r="118384" spans="9:10" x14ac:dyDescent="0.35">
      <c r="I118384" s="4"/>
      <c r="J118384" s="4"/>
    </row>
    <row r="118385" spans="9:10" x14ac:dyDescent="0.35">
      <c r="I118385" s="4"/>
      <c r="J118385" s="4"/>
    </row>
    <row r="118386" spans="9:10" x14ac:dyDescent="0.35">
      <c r="I118386" s="4"/>
      <c r="J118386" s="4"/>
    </row>
    <row r="118387" spans="9:10" x14ac:dyDescent="0.35">
      <c r="I118387" s="4"/>
      <c r="J118387" s="4"/>
    </row>
    <row r="118388" spans="9:10" x14ac:dyDescent="0.35">
      <c r="I118388" s="4"/>
      <c r="J118388" s="4"/>
    </row>
    <row r="118389" spans="9:10" x14ac:dyDescent="0.35">
      <c r="I118389" s="4"/>
      <c r="J118389" s="4"/>
    </row>
    <row r="118390" spans="9:10" x14ac:dyDescent="0.35">
      <c r="I118390" s="4"/>
      <c r="J118390" s="4"/>
    </row>
    <row r="118391" spans="9:10" x14ac:dyDescent="0.35">
      <c r="I118391" s="4"/>
      <c r="J118391" s="4"/>
    </row>
    <row r="118392" spans="9:10" x14ac:dyDescent="0.35">
      <c r="I118392" s="4"/>
      <c r="J118392" s="4"/>
    </row>
    <row r="118393" spans="9:10" x14ac:dyDescent="0.35">
      <c r="I118393" s="4"/>
      <c r="J118393" s="4"/>
    </row>
    <row r="118394" spans="9:10" x14ac:dyDescent="0.35">
      <c r="I118394" s="4"/>
      <c r="J118394" s="4"/>
    </row>
    <row r="118395" spans="9:10" x14ac:dyDescent="0.35">
      <c r="I118395" s="4"/>
      <c r="J118395" s="4"/>
    </row>
    <row r="118396" spans="9:10" x14ac:dyDescent="0.35">
      <c r="I118396" s="4"/>
      <c r="J118396" s="4"/>
    </row>
    <row r="118397" spans="9:10" x14ac:dyDescent="0.35">
      <c r="I118397" s="4"/>
      <c r="J118397" s="4"/>
    </row>
    <row r="118398" spans="9:10" x14ac:dyDescent="0.35">
      <c r="I118398" s="4"/>
      <c r="J118398" s="4"/>
    </row>
    <row r="118399" spans="9:10" x14ac:dyDescent="0.35">
      <c r="I118399" s="4"/>
      <c r="J118399" s="4"/>
    </row>
    <row r="118400" spans="9:10" x14ac:dyDescent="0.35">
      <c r="I118400" s="4"/>
      <c r="J118400" s="4"/>
    </row>
    <row r="118401" spans="9:10" x14ac:dyDescent="0.35">
      <c r="I118401" s="4"/>
      <c r="J118401" s="4"/>
    </row>
    <row r="118402" spans="9:10" x14ac:dyDescent="0.35">
      <c r="I118402" s="4"/>
      <c r="J118402" s="4"/>
    </row>
    <row r="118403" spans="9:10" x14ac:dyDescent="0.35">
      <c r="I118403" s="4"/>
      <c r="J118403" s="4"/>
    </row>
    <row r="118404" spans="9:10" x14ac:dyDescent="0.35">
      <c r="I118404" s="4"/>
      <c r="J118404" s="4"/>
    </row>
    <row r="118405" spans="9:10" x14ac:dyDescent="0.35">
      <c r="I118405" s="4"/>
      <c r="J118405" s="4"/>
    </row>
    <row r="118406" spans="9:10" x14ac:dyDescent="0.35">
      <c r="I118406" s="4"/>
      <c r="J118406" s="4"/>
    </row>
    <row r="118407" spans="9:10" x14ac:dyDescent="0.35">
      <c r="I118407" s="4"/>
      <c r="J118407" s="4"/>
    </row>
    <row r="118408" spans="9:10" x14ac:dyDescent="0.35">
      <c r="I118408" s="4"/>
      <c r="J118408" s="4"/>
    </row>
    <row r="118409" spans="9:10" x14ac:dyDescent="0.35">
      <c r="I118409" s="4"/>
      <c r="J118409" s="4"/>
    </row>
    <row r="118410" spans="9:10" x14ac:dyDescent="0.35">
      <c r="I118410" s="4"/>
      <c r="J118410" s="4"/>
    </row>
    <row r="118411" spans="9:10" x14ac:dyDescent="0.35">
      <c r="I118411" s="4"/>
      <c r="J118411" s="4"/>
    </row>
    <row r="118412" spans="9:10" x14ac:dyDescent="0.35">
      <c r="I118412" s="4"/>
      <c r="J118412" s="4"/>
    </row>
    <row r="118413" spans="9:10" x14ac:dyDescent="0.35">
      <c r="I118413" s="4"/>
      <c r="J118413" s="4"/>
    </row>
    <row r="118414" spans="9:10" x14ac:dyDescent="0.35">
      <c r="I118414" s="4"/>
      <c r="J118414" s="4"/>
    </row>
    <row r="118415" spans="9:10" x14ac:dyDescent="0.35">
      <c r="I118415" s="4"/>
      <c r="J118415" s="4"/>
    </row>
    <row r="118416" spans="9:10" x14ac:dyDescent="0.35">
      <c r="I118416" s="4"/>
      <c r="J118416" s="4"/>
    </row>
    <row r="118417" spans="9:10" x14ac:dyDescent="0.35">
      <c r="I118417" s="4"/>
      <c r="J118417" s="4"/>
    </row>
    <row r="118418" spans="9:10" x14ac:dyDescent="0.35">
      <c r="I118418" s="4"/>
      <c r="J118418" s="4"/>
    </row>
    <row r="118419" spans="9:10" x14ac:dyDescent="0.35">
      <c r="I118419" s="4"/>
      <c r="J118419" s="4"/>
    </row>
    <row r="118420" spans="9:10" x14ac:dyDescent="0.35">
      <c r="I118420" s="4"/>
      <c r="J118420" s="4"/>
    </row>
    <row r="118421" spans="9:10" x14ac:dyDescent="0.35">
      <c r="I118421" s="4"/>
      <c r="J118421" s="4"/>
    </row>
    <row r="118422" spans="9:10" x14ac:dyDescent="0.35">
      <c r="I118422" s="4"/>
      <c r="J118422" s="4"/>
    </row>
    <row r="118423" spans="9:10" x14ac:dyDescent="0.35">
      <c r="I118423" s="4"/>
      <c r="J118423" s="4"/>
    </row>
    <row r="118424" spans="9:10" x14ac:dyDescent="0.35">
      <c r="I118424" s="4"/>
      <c r="J118424" s="4"/>
    </row>
    <row r="118425" spans="9:10" x14ac:dyDescent="0.35">
      <c r="I118425" s="4"/>
      <c r="J118425" s="4"/>
    </row>
    <row r="118426" spans="9:10" x14ac:dyDescent="0.35">
      <c r="I118426" s="4"/>
      <c r="J118426" s="4"/>
    </row>
    <row r="118427" spans="9:10" x14ac:dyDescent="0.35">
      <c r="I118427" s="4"/>
      <c r="J118427" s="4"/>
    </row>
    <row r="118428" spans="9:10" x14ac:dyDescent="0.35">
      <c r="I118428" s="4"/>
      <c r="J118428" s="4"/>
    </row>
    <row r="118429" spans="9:10" x14ac:dyDescent="0.35">
      <c r="I118429" s="4"/>
      <c r="J118429" s="4"/>
    </row>
    <row r="118430" spans="9:10" x14ac:dyDescent="0.35">
      <c r="I118430" s="4"/>
      <c r="J118430" s="4"/>
    </row>
    <row r="118431" spans="9:10" x14ac:dyDescent="0.35">
      <c r="I118431" s="4"/>
      <c r="J118431" s="4"/>
    </row>
    <row r="118432" spans="9:10" x14ac:dyDescent="0.35">
      <c r="I118432" s="4"/>
      <c r="J118432" s="4"/>
    </row>
    <row r="118433" spans="9:10" x14ac:dyDescent="0.35">
      <c r="I118433" s="4"/>
      <c r="J118433" s="4"/>
    </row>
    <row r="118434" spans="9:10" x14ac:dyDescent="0.35">
      <c r="I118434" s="4"/>
      <c r="J118434" s="4"/>
    </row>
    <row r="118435" spans="9:10" x14ac:dyDescent="0.35">
      <c r="I118435" s="4"/>
      <c r="J118435" s="4"/>
    </row>
    <row r="118436" spans="9:10" x14ac:dyDescent="0.35">
      <c r="I118436" s="4"/>
      <c r="J118436" s="4"/>
    </row>
    <row r="118437" spans="9:10" x14ac:dyDescent="0.35">
      <c r="I118437" s="4"/>
      <c r="J118437" s="4"/>
    </row>
    <row r="118438" spans="9:10" x14ac:dyDescent="0.35">
      <c r="I118438" s="4"/>
      <c r="J118438" s="4"/>
    </row>
    <row r="118439" spans="9:10" x14ac:dyDescent="0.35">
      <c r="I118439" s="4"/>
      <c r="J118439" s="4"/>
    </row>
    <row r="118440" spans="9:10" x14ac:dyDescent="0.35">
      <c r="I118440" s="4"/>
      <c r="J118440" s="4"/>
    </row>
    <row r="118441" spans="9:10" x14ac:dyDescent="0.35">
      <c r="I118441" s="4"/>
      <c r="J118441" s="4"/>
    </row>
    <row r="118442" spans="9:10" x14ac:dyDescent="0.35">
      <c r="I118442" s="4"/>
      <c r="J118442" s="4"/>
    </row>
    <row r="118443" spans="9:10" x14ac:dyDescent="0.35">
      <c r="I118443" s="4"/>
      <c r="J118443" s="4"/>
    </row>
    <row r="118444" spans="9:10" x14ac:dyDescent="0.35">
      <c r="I118444" s="4"/>
      <c r="J118444" s="4"/>
    </row>
    <row r="118445" spans="9:10" x14ac:dyDescent="0.35">
      <c r="I118445" s="4"/>
      <c r="J118445" s="4"/>
    </row>
    <row r="118446" spans="9:10" x14ac:dyDescent="0.35">
      <c r="I118446" s="4"/>
      <c r="J118446" s="4"/>
    </row>
    <row r="118447" spans="9:10" x14ac:dyDescent="0.35">
      <c r="I118447" s="4"/>
      <c r="J118447" s="4"/>
    </row>
    <row r="118448" spans="9:10" x14ac:dyDescent="0.35">
      <c r="I118448" s="4"/>
      <c r="J118448" s="4"/>
    </row>
    <row r="118449" spans="9:10" x14ac:dyDescent="0.35">
      <c r="I118449" s="4"/>
      <c r="J118449" s="4"/>
    </row>
    <row r="118450" spans="9:10" x14ac:dyDescent="0.35">
      <c r="I118450" s="4"/>
      <c r="J118450" s="4"/>
    </row>
    <row r="118451" spans="9:10" x14ac:dyDescent="0.35">
      <c r="I118451" s="4"/>
      <c r="J118451" s="4"/>
    </row>
    <row r="118452" spans="9:10" x14ac:dyDescent="0.35">
      <c r="I118452" s="4"/>
      <c r="J118452" s="4"/>
    </row>
    <row r="118453" spans="9:10" x14ac:dyDescent="0.35">
      <c r="I118453" s="4"/>
      <c r="J118453" s="4"/>
    </row>
    <row r="118454" spans="9:10" x14ac:dyDescent="0.35">
      <c r="I118454" s="4"/>
      <c r="J118454" s="4"/>
    </row>
    <row r="118455" spans="9:10" x14ac:dyDescent="0.35">
      <c r="I118455" s="4"/>
      <c r="J118455" s="4"/>
    </row>
    <row r="118456" spans="9:10" x14ac:dyDescent="0.35">
      <c r="I118456" s="4"/>
      <c r="J118456" s="4"/>
    </row>
    <row r="118457" spans="9:10" x14ac:dyDescent="0.35">
      <c r="I118457" s="4"/>
      <c r="J118457" s="4"/>
    </row>
    <row r="118458" spans="9:10" x14ac:dyDescent="0.35">
      <c r="I118458" s="4"/>
      <c r="J118458" s="4"/>
    </row>
    <row r="118459" spans="9:10" x14ac:dyDescent="0.35">
      <c r="I118459" s="4"/>
      <c r="J118459" s="4"/>
    </row>
    <row r="118460" spans="9:10" x14ac:dyDescent="0.35">
      <c r="I118460" s="4"/>
      <c r="J118460" s="4"/>
    </row>
    <row r="118461" spans="9:10" x14ac:dyDescent="0.35">
      <c r="I118461" s="4"/>
      <c r="J118461" s="4"/>
    </row>
    <row r="118462" spans="9:10" x14ac:dyDescent="0.35">
      <c r="I118462" s="4"/>
      <c r="J118462" s="4"/>
    </row>
    <row r="118463" spans="9:10" x14ac:dyDescent="0.35">
      <c r="I118463" s="4"/>
      <c r="J118463" s="4"/>
    </row>
    <row r="118464" spans="9:10" x14ac:dyDescent="0.35">
      <c r="I118464" s="4"/>
      <c r="J118464" s="4"/>
    </row>
    <row r="118465" spans="9:10" x14ac:dyDescent="0.35">
      <c r="I118465" s="4"/>
      <c r="J118465" s="4"/>
    </row>
    <row r="118466" spans="9:10" x14ac:dyDescent="0.35">
      <c r="I118466" s="4"/>
      <c r="J118466" s="4"/>
    </row>
    <row r="118467" spans="9:10" x14ac:dyDescent="0.35">
      <c r="I118467" s="4"/>
      <c r="J118467" s="4"/>
    </row>
    <row r="118468" spans="9:10" x14ac:dyDescent="0.35">
      <c r="I118468" s="4"/>
      <c r="J118468" s="4"/>
    </row>
    <row r="118469" spans="9:10" x14ac:dyDescent="0.35">
      <c r="I118469" s="4"/>
      <c r="J118469" s="4"/>
    </row>
    <row r="118470" spans="9:10" x14ac:dyDescent="0.35">
      <c r="I118470" s="4"/>
      <c r="J118470" s="4"/>
    </row>
    <row r="118471" spans="9:10" x14ac:dyDescent="0.35">
      <c r="I118471" s="4"/>
      <c r="J118471" s="4"/>
    </row>
    <row r="118472" spans="9:10" x14ac:dyDescent="0.35">
      <c r="I118472" s="4"/>
      <c r="J118472" s="4"/>
    </row>
    <row r="118473" spans="9:10" x14ac:dyDescent="0.35">
      <c r="I118473" s="4"/>
      <c r="J118473" s="4"/>
    </row>
    <row r="118474" spans="9:10" x14ac:dyDescent="0.35">
      <c r="I118474" s="4"/>
      <c r="J118474" s="4"/>
    </row>
    <row r="118475" spans="9:10" x14ac:dyDescent="0.35">
      <c r="I118475" s="4"/>
      <c r="J118475" s="4"/>
    </row>
    <row r="118476" spans="9:10" x14ac:dyDescent="0.35">
      <c r="I118476" s="4"/>
      <c r="J118476" s="4"/>
    </row>
    <row r="118477" spans="9:10" x14ac:dyDescent="0.35">
      <c r="I118477" s="4"/>
      <c r="J118477" s="4"/>
    </row>
    <row r="118478" spans="9:10" x14ac:dyDescent="0.35">
      <c r="I118478" s="4"/>
      <c r="J118478" s="4"/>
    </row>
    <row r="118479" spans="9:10" x14ac:dyDescent="0.35">
      <c r="I118479" s="4"/>
      <c r="J118479" s="4"/>
    </row>
    <row r="118480" spans="9:10" x14ac:dyDescent="0.35">
      <c r="I118480" s="4"/>
      <c r="J118480" s="4"/>
    </row>
    <row r="118481" spans="9:10" x14ac:dyDescent="0.35">
      <c r="I118481" s="4"/>
      <c r="J118481" s="4"/>
    </row>
    <row r="118482" spans="9:10" x14ac:dyDescent="0.35">
      <c r="I118482" s="4"/>
      <c r="J118482" s="4"/>
    </row>
    <row r="118483" spans="9:10" x14ac:dyDescent="0.35">
      <c r="I118483" s="4"/>
      <c r="J118483" s="4"/>
    </row>
    <row r="118484" spans="9:10" x14ac:dyDescent="0.35">
      <c r="I118484" s="4"/>
      <c r="J118484" s="4"/>
    </row>
    <row r="118485" spans="9:10" x14ac:dyDescent="0.35">
      <c r="I118485" s="4"/>
      <c r="J118485" s="4"/>
    </row>
    <row r="118486" spans="9:10" x14ac:dyDescent="0.35">
      <c r="I118486" s="4"/>
      <c r="J118486" s="4"/>
    </row>
    <row r="118487" spans="9:10" x14ac:dyDescent="0.35">
      <c r="I118487" s="4"/>
      <c r="J118487" s="4"/>
    </row>
    <row r="118488" spans="9:10" x14ac:dyDescent="0.35">
      <c r="I118488" s="4"/>
      <c r="J118488" s="4"/>
    </row>
    <row r="118489" spans="9:10" x14ac:dyDescent="0.35">
      <c r="I118489" s="4"/>
      <c r="J118489" s="4"/>
    </row>
    <row r="118490" spans="9:10" x14ac:dyDescent="0.35">
      <c r="I118490" s="4"/>
      <c r="J118490" s="4"/>
    </row>
    <row r="118491" spans="9:10" x14ac:dyDescent="0.35">
      <c r="I118491" s="4"/>
      <c r="J118491" s="4"/>
    </row>
    <row r="118492" spans="9:10" x14ac:dyDescent="0.35">
      <c r="I118492" s="4"/>
      <c r="J118492" s="4"/>
    </row>
    <row r="118493" spans="9:10" x14ac:dyDescent="0.35">
      <c r="I118493" s="4"/>
      <c r="J118493" s="4"/>
    </row>
    <row r="118494" spans="9:10" x14ac:dyDescent="0.35">
      <c r="I118494" s="4"/>
      <c r="J118494" s="4"/>
    </row>
    <row r="118495" spans="9:10" x14ac:dyDescent="0.35">
      <c r="I118495" s="4"/>
      <c r="J118495" s="4"/>
    </row>
    <row r="118496" spans="9:10" x14ac:dyDescent="0.35">
      <c r="I118496" s="4"/>
      <c r="J118496" s="4"/>
    </row>
    <row r="118497" spans="9:10" x14ac:dyDescent="0.35">
      <c r="I118497" s="4"/>
      <c r="J118497" s="4"/>
    </row>
    <row r="118498" spans="9:10" x14ac:dyDescent="0.35">
      <c r="I118498" s="4"/>
      <c r="J118498" s="4"/>
    </row>
    <row r="118499" spans="9:10" x14ac:dyDescent="0.35">
      <c r="I118499" s="4"/>
      <c r="J118499" s="4"/>
    </row>
    <row r="118500" spans="9:10" x14ac:dyDescent="0.35">
      <c r="I118500" s="4"/>
      <c r="J118500" s="4"/>
    </row>
    <row r="118501" spans="9:10" x14ac:dyDescent="0.35">
      <c r="I118501" s="4"/>
      <c r="J118501" s="4"/>
    </row>
    <row r="118502" spans="9:10" x14ac:dyDescent="0.35">
      <c r="I118502" s="4"/>
      <c r="J118502" s="4"/>
    </row>
    <row r="118503" spans="9:10" x14ac:dyDescent="0.35">
      <c r="I118503" s="4"/>
      <c r="J118503" s="4"/>
    </row>
    <row r="118504" spans="9:10" x14ac:dyDescent="0.35">
      <c r="I118504" s="4"/>
      <c r="J118504" s="4"/>
    </row>
    <row r="118505" spans="9:10" x14ac:dyDescent="0.35">
      <c r="I118505" s="4"/>
      <c r="J118505" s="4"/>
    </row>
    <row r="118506" spans="9:10" x14ac:dyDescent="0.35">
      <c r="I118506" s="4"/>
      <c r="J118506" s="4"/>
    </row>
    <row r="118507" spans="9:10" x14ac:dyDescent="0.35">
      <c r="I118507" s="4"/>
      <c r="J118507" s="4"/>
    </row>
    <row r="118508" spans="9:10" x14ac:dyDescent="0.35">
      <c r="I118508" s="4"/>
      <c r="J118508" s="4"/>
    </row>
    <row r="118509" spans="9:10" x14ac:dyDescent="0.35">
      <c r="I118509" s="4"/>
      <c r="J118509" s="4"/>
    </row>
    <row r="118510" spans="9:10" x14ac:dyDescent="0.35">
      <c r="I118510" s="4"/>
      <c r="J118510" s="4"/>
    </row>
    <row r="118511" spans="9:10" x14ac:dyDescent="0.35">
      <c r="I118511" s="4"/>
      <c r="J118511" s="4"/>
    </row>
    <row r="118512" spans="9:10" x14ac:dyDescent="0.35">
      <c r="I118512" s="4"/>
      <c r="J118512" s="4"/>
    </row>
    <row r="118513" spans="9:10" x14ac:dyDescent="0.35">
      <c r="I118513" s="4"/>
      <c r="J118513" s="4"/>
    </row>
    <row r="118514" spans="9:10" x14ac:dyDescent="0.35">
      <c r="I118514" s="4"/>
      <c r="J118514" s="4"/>
    </row>
    <row r="118515" spans="9:10" x14ac:dyDescent="0.35">
      <c r="I118515" s="4"/>
      <c r="J118515" s="4"/>
    </row>
    <row r="118516" spans="9:10" x14ac:dyDescent="0.35">
      <c r="I118516" s="4"/>
      <c r="J118516" s="4"/>
    </row>
    <row r="118517" spans="9:10" x14ac:dyDescent="0.35">
      <c r="I118517" s="4"/>
      <c r="J118517" s="4"/>
    </row>
    <row r="118518" spans="9:10" x14ac:dyDescent="0.35">
      <c r="I118518" s="4"/>
      <c r="J118518" s="4"/>
    </row>
    <row r="118519" spans="9:10" x14ac:dyDescent="0.35">
      <c r="I118519" s="4"/>
      <c r="J118519" s="4"/>
    </row>
    <row r="118520" spans="9:10" x14ac:dyDescent="0.35">
      <c r="I118520" s="4"/>
      <c r="J118520" s="4"/>
    </row>
    <row r="118521" spans="9:10" x14ac:dyDescent="0.35">
      <c r="I118521" s="4"/>
      <c r="J118521" s="4"/>
    </row>
    <row r="118522" spans="9:10" x14ac:dyDescent="0.35">
      <c r="I118522" s="4"/>
      <c r="J118522" s="4"/>
    </row>
    <row r="118523" spans="9:10" x14ac:dyDescent="0.35">
      <c r="I118523" s="4"/>
      <c r="J118523" s="4"/>
    </row>
    <row r="118524" spans="9:10" x14ac:dyDescent="0.35">
      <c r="I118524" s="4"/>
      <c r="J118524" s="4"/>
    </row>
    <row r="118525" spans="9:10" x14ac:dyDescent="0.35">
      <c r="I118525" s="4"/>
      <c r="J118525" s="4"/>
    </row>
    <row r="118526" spans="9:10" x14ac:dyDescent="0.35">
      <c r="I118526" s="4"/>
      <c r="J118526" s="4"/>
    </row>
    <row r="118527" spans="9:10" x14ac:dyDescent="0.35">
      <c r="I118527" s="4"/>
      <c r="J118527" s="4"/>
    </row>
    <row r="118528" spans="9:10" x14ac:dyDescent="0.35">
      <c r="I118528" s="4"/>
      <c r="J118528" s="4"/>
    </row>
    <row r="118529" spans="9:10" x14ac:dyDescent="0.35">
      <c r="I118529" s="4"/>
      <c r="J118529" s="4"/>
    </row>
    <row r="118530" spans="9:10" x14ac:dyDescent="0.35">
      <c r="I118530" s="4"/>
      <c r="J118530" s="4"/>
    </row>
    <row r="118531" spans="9:10" x14ac:dyDescent="0.35">
      <c r="I118531" s="4"/>
      <c r="J118531" s="4"/>
    </row>
    <row r="118532" spans="9:10" x14ac:dyDescent="0.35">
      <c r="I118532" s="4"/>
      <c r="J118532" s="4"/>
    </row>
    <row r="118533" spans="9:10" x14ac:dyDescent="0.35">
      <c r="I118533" s="4"/>
      <c r="J118533" s="4"/>
    </row>
    <row r="118534" spans="9:10" x14ac:dyDescent="0.35">
      <c r="I118534" s="4"/>
      <c r="J118534" s="4"/>
    </row>
    <row r="118535" spans="9:10" x14ac:dyDescent="0.35">
      <c r="I118535" s="4"/>
      <c r="J118535" s="4"/>
    </row>
    <row r="118536" spans="9:10" x14ac:dyDescent="0.35">
      <c r="I118536" s="4"/>
      <c r="J118536" s="4"/>
    </row>
    <row r="118537" spans="9:10" x14ac:dyDescent="0.35">
      <c r="I118537" s="4"/>
      <c r="J118537" s="4"/>
    </row>
    <row r="118538" spans="9:10" x14ac:dyDescent="0.35">
      <c r="I118538" s="4"/>
      <c r="J118538" s="4"/>
    </row>
    <row r="118539" spans="9:10" x14ac:dyDescent="0.35">
      <c r="I118539" s="4"/>
      <c r="J118539" s="4"/>
    </row>
    <row r="118540" spans="9:10" x14ac:dyDescent="0.35">
      <c r="I118540" s="4"/>
      <c r="J118540" s="4"/>
    </row>
    <row r="118541" spans="9:10" x14ac:dyDescent="0.35">
      <c r="I118541" s="4"/>
      <c r="J118541" s="4"/>
    </row>
    <row r="118542" spans="9:10" x14ac:dyDescent="0.35">
      <c r="I118542" s="4"/>
      <c r="J118542" s="4"/>
    </row>
    <row r="118543" spans="9:10" x14ac:dyDescent="0.35">
      <c r="I118543" s="4"/>
      <c r="J118543" s="4"/>
    </row>
    <row r="118544" spans="9:10" x14ac:dyDescent="0.35">
      <c r="I118544" s="4"/>
      <c r="J118544" s="4"/>
    </row>
    <row r="118545" spans="9:10" x14ac:dyDescent="0.35">
      <c r="I118545" s="4"/>
      <c r="J118545" s="4"/>
    </row>
    <row r="118546" spans="9:10" x14ac:dyDescent="0.35">
      <c r="I118546" s="4"/>
      <c r="J118546" s="4"/>
    </row>
    <row r="118547" spans="9:10" x14ac:dyDescent="0.35">
      <c r="I118547" s="4"/>
      <c r="J118547" s="4"/>
    </row>
    <row r="118548" spans="9:10" x14ac:dyDescent="0.35">
      <c r="I118548" s="4"/>
      <c r="J118548" s="4"/>
    </row>
    <row r="118549" spans="9:10" x14ac:dyDescent="0.35">
      <c r="I118549" s="4"/>
      <c r="J118549" s="4"/>
    </row>
    <row r="118550" spans="9:10" x14ac:dyDescent="0.35">
      <c r="I118550" s="4"/>
      <c r="J118550" s="4"/>
    </row>
    <row r="118551" spans="9:10" x14ac:dyDescent="0.35">
      <c r="I118551" s="4"/>
      <c r="J118551" s="4"/>
    </row>
    <row r="118552" spans="9:10" x14ac:dyDescent="0.35">
      <c r="I118552" s="4"/>
      <c r="J118552" s="4"/>
    </row>
    <row r="118553" spans="9:10" x14ac:dyDescent="0.35">
      <c r="I118553" s="4"/>
      <c r="J118553" s="4"/>
    </row>
    <row r="118554" spans="9:10" x14ac:dyDescent="0.35">
      <c r="I118554" s="4"/>
      <c r="J118554" s="4"/>
    </row>
    <row r="118555" spans="9:10" x14ac:dyDescent="0.35">
      <c r="I118555" s="4"/>
      <c r="J118555" s="4"/>
    </row>
    <row r="118556" spans="9:10" x14ac:dyDescent="0.35">
      <c r="I118556" s="4"/>
      <c r="J118556" s="4"/>
    </row>
    <row r="118557" spans="9:10" x14ac:dyDescent="0.35">
      <c r="I118557" s="4"/>
      <c r="J118557" s="4"/>
    </row>
    <row r="118558" spans="9:10" x14ac:dyDescent="0.35">
      <c r="I118558" s="4"/>
      <c r="J118558" s="4"/>
    </row>
    <row r="118559" spans="9:10" x14ac:dyDescent="0.35">
      <c r="I118559" s="4"/>
      <c r="J118559" s="4"/>
    </row>
    <row r="118560" spans="9:10" x14ac:dyDescent="0.35">
      <c r="I118560" s="4"/>
      <c r="J118560" s="4"/>
    </row>
    <row r="118561" spans="9:10" x14ac:dyDescent="0.35">
      <c r="I118561" s="4"/>
      <c r="J118561" s="4"/>
    </row>
    <row r="118562" spans="9:10" x14ac:dyDescent="0.35">
      <c r="I118562" s="4"/>
      <c r="J118562" s="4"/>
    </row>
    <row r="118563" spans="9:10" x14ac:dyDescent="0.35">
      <c r="I118563" s="4"/>
      <c r="J118563" s="4"/>
    </row>
    <row r="118564" spans="9:10" x14ac:dyDescent="0.35">
      <c r="I118564" s="4"/>
      <c r="J118564" s="4"/>
    </row>
    <row r="118565" spans="9:10" x14ac:dyDescent="0.35">
      <c r="I118565" s="4"/>
      <c r="J118565" s="4"/>
    </row>
    <row r="118566" spans="9:10" x14ac:dyDescent="0.35">
      <c r="I118566" s="4"/>
      <c r="J118566" s="4"/>
    </row>
    <row r="118567" spans="9:10" x14ac:dyDescent="0.35">
      <c r="I118567" s="4"/>
      <c r="J118567" s="4"/>
    </row>
    <row r="118568" spans="9:10" x14ac:dyDescent="0.35">
      <c r="I118568" s="4"/>
      <c r="J118568" s="4"/>
    </row>
    <row r="118569" spans="9:10" x14ac:dyDescent="0.35">
      <c r="I118569" s="4"/>
      <c r="J118569" s="4"/>
    </row>
    <row r="118570" spans="9:10" x14ac:dyDescent="0.35">
      <c r="I118570" s="4"/>
      <c r="J118570" s="4"/>
    </row>
    <row r="118571" spans="9:10" x14ac:dyDescent="0.35">
      <c r="I118571" s="4"/>
      <c r="J118571" s="4"/>
    </row>
    <row r="118572" spans="9:10" x14ac:dyDescent="0.35">
      <c r="I118572" s="4"/>
      <c r="J118572" s="4"/>
    </row>
    <row r="118573" spans="9:10" x14ac:dyDescent="0.35">
      <c r="I118573" s="4"/>
      <c r="J118573" s="4"/>
    </row>
    <row r="118574" spans="9:10" x14ac:dyDescent="0.35">
      <c r="I118574" s="4"/>
      <c r="J118574" s="4"/>
    </row>
    <row r="118575" spans="9:10" x14ac:dyDescent="0.35">
      <c r="I118575" s="4"/>
      <c r="J118575" s="4"/>
    </row>
    <row r="118576" spans="9:10" x14ac:dyDescent="0.35">
      <c r="I118576" s="4"/>
      <c r="J118576" s="4"/>
    </row>
    <row r="118577" spans="9:10" x14ac:dyDescent="0.35">
      <c r="I118577" s="4"/>
      <c r="J118577" s="4"/>
    </row>
    <row r="118578" spans="9:10" x14ac:dyDescent="0.35">
      <c r="I118578" s="4"/>
      <c r="J118578" s="4"/>
    </row>
    <row r="118579" spans="9:10" x14ac:dyDescent="0.35">
      <c r="I118579" s="4"/>
      <c r="J118579" s="4"/>
    </row>
    <row r="118580" spans="9:10" x14ac:dyDescent="0.35">
      <c r="I118580" s="4"/>
      <c r="J118580" s="4"/>
    </row>
    <row r="118581" spans="9:10" x14ac:dyDescent="0.35">
      <c r="I118581" s="4"/>
      <c r="J118581" s="4"/>
    </row>
    <row r="118582" spans="9:10" x14ac:dyDescent="0.35">
      <c r="I118582" s="4"/>
      <c r="J118582" s="4"/>
    </row>
    <row r="118583" spans="9:10" x14ac:dyDescent="0.35">
      <c r="I118583" s="4"/>
      <c r="J118583" s="4"/>
    </row>
    <row r="118584" spans="9:10" x14ac:dyDescent="0.35">
      <c r="I118584" s="4"/>
      <c r="J118584" s="4"/>
    </row>
    <row r="118585" spans="9:10" x14ac:dyDescent="0.35">
      <c r="I118585" s="4"/>
      <c r="J118585" s="4"/>
    </row>
    <row r="118586" spans="9:10" x14ac:dyDescent="0.35">
      <c r="I118586" s="4"/>
      <c r="J118586" s="4"/>
    </row>
    <row r="118587" spans="9:10" x14ac:dyDescent="0.35">
      <c r="I118587" s="4"/>
      <c r="J118587" s="4"/>
    </row>
    <row r="118588" spans="9:10" x14ac:dyDescent="0.35">
      <c r="I118588" s="4"/>
      <c r="J118588" s="4"/>
    </row>
    <row r="118589" spans="9:10" x14ac:dyDescent="0.35">
      <c r="I118589" s="4"/>
      <c r="J118589" s="4"/>
    </row>
    <row r="118590" spans="9:10" x14ac:dyDescent="0.35">
      <c r="I118590" s="4"/>
      <c r="J118590" s="4"/>
    </row>
    <row r="118591" spans="9:10" x14ac:dyDescent="0.35">
      <c r="I118591" s="4"/>
      <c r="J118591" s="4"/>
    </row>
    <row r="118592" spans="9:10" x14ac:dyDescent="0.35">
      <c r="I118592" s="4"/>
      <c r="J118592" s="4"/>
    </row>
    <row r="118593" spans="9:10" x14ac:dyDescent="0.35">
      <c r="I118593" s="4"/>
      <c r="J118593" s="4"/>
    </row>
    <row r="118594" spans="9:10" x14ac:dyDescent="0.35">
      <c r="I118594" s="4"/>
      <c r="J118594" s="4"/>
    </row>
    <row r="118595" spans="9:10" x14ac:dyDescent="0.35">
      <c r="I118595" s="4"/>
      <c r="J118595" s="4"/>
    </row>
    <row r="118596" spans="9:10" x14ac:dyDescent="0.35">
      <c r="I118596" s="4"/>
      <c r="J118596" s="4"/>
    </row>
    <row r="118597" spans="9:10" x14ac:dyDescent="0.35">
      <c r="I118597" s="4"/>
      <c r="J118597" s="4"/>
    </row>
    <row r="118598" spans="9:10" x14ac:dyDescent="0.35">
      <c r="I118598" s="4"/>
      <c r="J118598" s="4"/>
    </row>
    <row r="118599" spans="9:10" x14ac:dyDescent="0.35">
      <c r="I118599" s="4"/>
      <c r="J118599" s="4"/>
    </row>
    <row r="118600" spans="9:10" x14ac:dyDescent="0.35">
      <c r="I118600" s="4"/>
      <c r="J118600" s="4"/>
    </row>
    <row r="118601" spans="9:10" x14ac:dyDescent="0.35">
      <c r="I118601" s="4"/>
      <c r="J118601" s="4"/>
    </row>
    <row r="118602" spans="9:10" x14ac:dyDescent="0.35">
      <c r="I118602" s="4"/>
      <c r="J118602" s="4"/>
    </row>
    <row r="118603" spans="9:10" x14ac:dyDescent="0.35">
      <c r="I118603" s="4"/>
      <c r="J118603" s="4"/>
    </row>
    <row r="118604" spans="9:10" x14ac:dyDescent="0.35">
      <c r="I118604" s="4"/>
      <c r="J118604" s="4"/>
    </row>
    <row r="118605" spans="9:10" x14ac:dyDescent="0.35">
      <c r="I118605" s="4"/>
      <c r="J118605" s="4"/>
    </row>
    <row r="118606" spans="9:10" x14ac:dyDescent="0.35">
      <c r="I118606" s="4"/>
      <c r="J118606" s="4"/>
    </row>
    <row r="118607" spans="9:10" x14ac:dyDescent="0.35">
      <c r="I118607" s="4"/>
      <c r="J118607" s="4"/>
    </row>
    <row r="118608" spans="9:10" x14ac:dyDescent="0.35">
      <c r="I118608" s="4"/>
      <c r="J118608" s="4"/>
    </row>
    <row r="118609" spans="9:10" x14ac:dyDescent="0.35">
      <c r="I118609" s="4"/>
      <c r="J118609" s="4"/>
    </row>
    <row r="118610" spans="9:10" x14ac:dyDescent="0.35">
      <c r="I118610" s="4"/>
      <c r="J118610" s="4"/>
    </row>
    <row r="118611" spans="9:10" x14ac:dyDescent="0.35">
      <c r="I118611" s="4"/>
      <c r="J118611" s="4"/>
    </row>
    <row r="118612" spans="9:10" x14ac:dyDescent="0.35">
      <c r="I118612" s="4"/>
      <c r="J118612" s="4"/>
    </row>
    <row r="118613" spans="9:10" x14ac:dyDescent="0.35">
      <c r="I118613" s="4"/>
      <c r="J118613" s="4"/>
    </row>
    <row r="118614" spans="9:10" x14ac:dyDescent="0.35">
      <c r="I118614" s="4"/>
      <c r="J118614" s="4"/>
    </row>
    <row r="118615" spans="9:10" x14ac:dyDescent="0.35">
      <c r="I118615" s="4"/>
      <c r="J118615" s="4"/>
    </row>
    <row r="118616" spans="9:10" x14ac:dyDescent="0.35">
      <c r="I118616" s="4"/>
      <c r="J118616" s="4"/>
    </row>
    <row r="118617" spans="9:10" x14ac:dyDescent="0.35">
      <c r="I118617" s="4"/>
      <c r="J118617" s="4"/>
    </row>
    <row r="118618" spans="9:10" x14ac:dyDescent="0.35">
      <c r="I118618" s="4"/>
      <c r="J118618" s="4"/>
    </row>
    <row r="118619" spans="9:10" x14ac:dyDescent="0.35">
      <c r="I118619" s="4"/>
      <c r="J118619" s="4"/>
    </row>
    <row r="118620" spans="9:10" x14ac:dyDescent="0.35">
      <c r="I118620" s="4"/>
      <c r="J118620" s="4"/>
    </row>
    <row r="118621" spans="9:10" x14ac:dyDescent="0.35">
      <c r="I118621" s="4"/>
      <c r="J118621" s="4"/>
    </row>
    <row r="118622" spans="9:10" x14ac:dyDescent="0.35">
      <c r="I118622" s="4"/>
      <c r="J118622" s="4"/>
    </row>
    <row r="118623" spans="9:10" x14ac:dyDescent="0.35">
      <c r="I118623" s="4"/>
      <c r="J118623" s="4"/>
    </row>
    <row r="118624" spans="9:10" x14ac:dyDescent="0.35">
      <c r="I118624" s="4"/>
      <c r="J118624" s="4"/>
    </row>
    <row r="118625" spans="9:10" x14ac:dyDescent="0.35">
      <c r="I118625" s="4"/>
      <c r="J118625" s="4"/>
    </row>
    <row r="118626" spans="9:10" x14ac:dyDescent="0.35">
      <c r="I118626" s="4"/>
      <c r="J118626" s="4"/>
    </row>
    <row r="118627" spans="9:10" x14ac:dyDescent="0.35">
      <c r="I118627" s="4"/>
      <c r="J118627" s="4"/>
    </row>
    <row r="118628" spans="9:10" x14ac:dyDescent="0.35">
      <c r="I118628" s="4"/>
      <c r="J118628" s="4"/>
    </row>
    <row r="118629" spans="9:10" x14ac:dyDescent="0.35">
      <c r="I118629" s="4"/>
      <c r="J118629" s="4"/>
    </row>
    <row r="118630" spans="9:10" x14ac:dyDescent="0.35">
      <c r="I118630" s="4"/>
      <c r="J118630" s="4"/>
    </row>
    <row r="118631" spans="9:10" x14ac:dyDescent="0.35">
      <c r="I118631" s="4"/>
      <c r="J118631" s="4"/>
    </row>
    <row r="118632" spans="9:10" x14ac:dyDescent="0.35">
      <c r="I118632" s="4"/>
      <c r="J118632" s="4"/>
    </row>
    <row r="118633" spans="9:10" x14ac:dyDescent="0.35">
      <c r="I118633" s="4"/>
      <c r="J118633" s="4"/>
    </row>
    <row r="118634" spans="9:10" x14ac:dyDescent="0.35">
      <c r="I118634" s="4"/>
      <c r="J118634" s="4"/>
    </row>
    <row r="118635" spans="9:10" x14ac:dyDescent="0.35">
      <c r="I118635" s="4"/>
      <c r="J118635" s="4"/>
    </row>
    <row r="118636" spans="9:10" x14ac:dyDescent="0.35">
      <c r="I118636" s="4"/>
      <c r="J118636" s="4"/>
    </row>
    <row r="118637" spans="9:10" x14ac:dyDescent="0.35">
      <c r="I118637" s="4"/>
      <c r="J118637" s="4"/>
    </row>
    <row r="118638" spans="9:10" x14ac:dyDescent="0.35">
      <c r="I118638" s="4"/>
      <c r="J118638" s="4"/>
    </row>
    <row r="118639" spans="9:10" x14ac:dyDescent="0.35">
      <c r="I118639" s="4"/>
      <c r="J118639" s="4"/>
    </row>
    <row r="118640" spans="9:10" x14ac:dyDescent="0.35">
      <c r="I118640" s="4"/>
      <c r="J118640" s="4"/>
    </row>
    <row r="118641" spans="9:10" x14ac:dyDescent="0.35">
      <c r="I118641" s="4"/>
      <c r="J118641" s="4"/>
    </row>
    <row r="118642" spans="9:10" x14ac:dyDescent="0.35">
      <c r="I118642" s="4"/>
      <c r="J118642" s="4"/>
    </row>
    <row r="118643" spans="9:10" x14ac:dyDescent="0.35">
      <c r="I118643" s="4"/>
      <c r="J118643" s="4"/>
    </row>
    <row r="118644" spans="9:10" x14ac:dyDescent="0.35">
      <c r="I118644" s="4"/>
      <c r="J118644" s="4"/>
    </row>
    <row r="118645" spans="9:10" x14ac:dyDescent="0.35">
      <c r="I118645" s="4"/>
      <c r="J118645" s="4"/>
    </row>
    <row r="118646" spans="9:10" x14ac:dyDescent="0.35">
      <c r="I118646" s="4"/>
      <c r="J118646" s="4"/>
    </row>
    <row r="118647" spans="9:10" x14ac:dyDescent="0.35">
      <c r="I118647" s="4"/>
      <c r="J118647" s="4"/>
    </row>
    <row r="118648" spans="9:10" x14ac:dyDescent="0.35">
      <c r="I118648" s="4"/>
      <c r="J118648" s="4"/>
    </row>
    <row r="118649" spans="9:10" x14ac:dyDescent="0.35">
      <c r="I118649" s="4"/>
      <c r="J118649" s="4"/>
    </row>
    <row r="118650" spans="9:10" x14ac:dyDescent="0.35">
      <c r="I118650" s="4"/>
      <c r="J118650" s="4"/>
    </row>
    <row r="118651" spans="9:10" x14ac:dyDescent="0.35">
      <c r="I118651" s="4"/>
      <c r="J118651" s="4"/>
    </row>
    <row r="118652" spans="9:10" x14ac:dyDescent="0.35">
      <c r="I118652" s="4"/>
      <c r="J118652" s="4"/>
    </row>
    <row r="118653" spans="9:10" x14ac:dyDescent="0.35">
      <c r="I118653" s="4"/>
      <c r="J118653" s="4"/>
    </row>
    <row r="118654" spans="9:10" x14ac:dyDescent="0.35">
      <c r="I118654" s="4"/>
      <c r="J118654" s="4"/>
    </row>
    <row r="118655" spans="9:10" x14ac:dyDescent="0.35">
      <c r="I118655" s="4"/>
      <c r="J118655" s="4"/>
    </row>
    <row r="118656" spans="9:10" x14ac:dyDescent="0.35">
      <c r="I118656" s="4"/>
      <c r="J118656" s="4"/>
    </row>
    <row r="118657" spans="9:10" x14ac:dyDescent="0.35">
      <c r="I118657" s="4"/>
      <c r="J118657" s="4"/>
    </row>
    <row r="118658" spans="9:10" x14ac:dyDescent="0.35">
      <c r="I118658" s="4"/>
      <c r="J118658" s="4"/>
    </row>
    <row r="118659" spans="9:10" x14ac:dyDescent="0.35">
      <c r="I118659" s="4"/>
      <c r="J118659" s="4"/>
    </row>
    <row r="118660" spans="9:10" x14ac:dyDescent="0.35">
      <c r="I118660" s="4"/>
      <c r="J118660" s="4"/>
    </row>
    <row r="118661" spans="9:10" x14ac:dyDescent="0.35">
      <c r="I118661" s="4"/>
      <c r="J118661" s="4"/>
    </row>
    <row r="118662" spans="9:10" x14ac:dyDescent="0.35">
      <c r="I118662" s="4"/>
      <c r="J118662" s="4"/>
    </row>
    <row r="118663" spans="9:10" x14ac:dyDescent="0.35">
      <c r="I118663" s="4"/>
      <c r="J118663" s="4"/>
    </row>
    <row r="118664" spans="9:10" x14ac:dyDescent="0.35">
      <c r="I118664" s="4"/>
      <c r="J118664" s="4"/>
    </row>
    <row r="118665" spans="9:10" x14ac:dyDescent="0.35">
      <c r="I118665" s="4"/>
      <c r="J118665" s="4"/>
    </row>
    <row r="118666" spans="9:10" x14ac:dyDescent="0.35">
      <c r="I118666" s="4"/>
      <c r="J118666" s="4"/>
    </row>
    <row r="118667" spans="9:10" x14ac:dyDescent="0.35">
      <c r="I118667" s="4"/>
      <c r="J118667" s="4"/>
    </row>
    <row r="118668" spans="9:10" x14ac:dyDescent="0.35">
      <c r="I118668" s="4"/>
      <c r="J118668" s="4"/>
    </row>
    <row r="118669" spans="9:10" x14ac:dyDescent="0.35">
      <c r="I118669" s="4"/>
      <c r="J118669" s="4"/>
    </row>
    <row r="118670" spans="9:10" x14ac:dyDescent="0.35">
      <c r="I118670" s="4"/>
      <c r="J118670" s="4"/>
    </row>
    <row r="118671" spans="9:10" x14ac:dyDescent="0.35">
      <c r="I118671" s="4"/>
      <c r="J118671" s="4"/>
    </row>
    <row r="118672" spans="9:10" x14ac:dyDescent="0.35">
      <c r="I118672" s="4"/>
      <c r="J118672" s="4"/>
    </row>
    <row r="118673" spans="9:10" x14ac:dyDescent="0.35">
      <c r="I118673" s="4"/>
      <c r="J118673" s="4"/>
    </row>
    <row r="118674" spans="9:10" x14ac:dyDescent="0.35">
      <c r="I118674" s="4"/>
      <c r="J118674" s="4"/>
    </row>
    <row r="118675" spans="9:10" x14ac:dyDescent="0.35">
      <c r="I118675" s="4"/>
      <c r="J118675" s="4"/>
    </row>
    <row r="118676" spans="9:10" x14ac:dyDescent="0.35">
      <c r="I118676" s="4"/>
      <c r="J118676" s="4"/>
    </row>
    <row r="118677" spans="9:10" x14ac:dyDescent="0.35">
      <c r="I118677" s="4"/>
      <c r="J118677" s="4"/>
    </row>
    <row r="118678" spans="9:10" x14ac:dyDescent="0.35">
      <c r="I118678" s="4"/>
      <c r="J118678" s="4"/>
    </row>
    <row r="118679" spans="9:10" x14ac:dyDescent="0.35">
      <c r="I118679" s="4"/>
      <c r="J118679" s="4"/>
    </row>
    <row r="118680" spans="9:10" x14ac:dyDescent="0.35">
      <c r="I118680" s="4"/>
      <c r="J118680" s="4"/>
    </row>
    <row r="118681" spans="9:10" x14ac:dyDescent="0.35">
      <c r="I118681" s="4"/>
      <c r="J118681" s="4"/>
    </row>
    <row r="118682" spans="9:10" x14ac:dyDescent="0.35">
      <c r="I118682" s="4"/>
      <c r="J118682" s="4"/>
    </row>
    <row r="118683" spans="9:10" x14ac:dyDescent="0.35">
      <c r="I118683" s="4"/>
      <c r="J118683" s="4"/>
    </row>
    <row r="118684" spans="9:10" x14ac:dyDescent="0.35">
      <c r="I118684" s="4"/>
      <c r="J118684" s="4"/>
    </row>
    <row r="118685" spans="9:10" x14ac:dyDescent="0.35">
      <c r="I118685" s="4"/>
      <c r="J118685" s="4"/>
    </row>
    <row r="118686" spans="9:10" x14ac:dyDescent="0.35">
      <c r="I118686" s="4"/>
      <c r="J118686" s="4"/>
    </row>
    <row r="118687" spans="9:10" x14ac:dyDescent="0.35">
      <c r="I118687" s="4"/>
      <c r="J118687" s="4"/>
    </row>
    <row r="118688" spans="9:10" x14ac:dyDescent="0.35">
      <c r="I118688" s="4"/>
      <c r="J118688" s="4"/>
    </row>
    <row r="118689" spans="9:10" x14ac:dyDescent="0.35">
      <c r="I118689" s="4"/>
      <c r="J118689" s="4"/>
    </row>
    <row r="118690" spans="9:10" x14ac:dyDescent="0.35">
      <c r="I118690" s="4"/>
      <c r="J118690" s="4"/>
    </row>
    <row r="118691" spans="9:10" x14ac:dyDescent="0.35">
      <c r="I118691" s="4"/>
      <c r="J118691" s="4"/>
    </row>
    <row r="118692" spans="9:10" x14ac:dyDescent="0.35">
      <c r="I118692" s="4"/>
      <c r="J118692" s="4"/>
    </row>
    <row r="118693" spans="9:10" x14ac:dyDescent="0.35">
      <c r="I118693" s="4"/>
      <c r="J118693" s="4"/>
    </row>
    <row r="118694" spans="9:10" x14ac:dyDescent="0.35">
      <c r="I118694" s="4"/>
      <c r="J118694" s="4"/>
    </row>
    <row r="118695" spans="9:10" x14ac:dyDescent="0.35">
      <c r="I118695" s="4"/>
      <c r="J118695" s="4"/>
    </row>
    <row r="118696" spans="9:10" x14ac:dyDescent="0.35">
      <c r="I118696" s="4"/>
      <c r="J118696" s="4"/>
    </row>
    <row r="118697" spans="9:10" x14ac:dyDescent="0.35">
      <c r="I118697" s="4"/>
      <c r="J118697" s="4"/>
    </row>
    <row r="118698" spans="9:10" x14ac:dyDescent="0.35">
      <c r="I118698" s="4"/>
      <c r="J118698" s="4"/>
    </row>
    <row r="118699" spans="9:10" x14ac:dyDescent="0.35">
      <c r="I118699" s="4"/>
      <c r="J118699" s="4"/>
    </row>
    <row r="118700" spans="9:10" x14ac:dyDescent="0.35">
      <c r="I118700" s="4"/>
      <c r="J118700" s="4"/>
    </row>
    <row r="118701" spans="9:10" x14ac:dyDescent="0.35">
      <c r="I118701" s="4"/>
      <c r="J118701" s="4"/>
    </row>
    <row r="118702" spans="9:10" x14ac:dyDescent="0.35">
      <c r="I118702" s="4"/>
      <c r="J118702" s="4"/>
    </row>
    <row r="118703" spans="9:10" x14ac:dyDescent="0.35">
      <c r="I118703" s="4"/>
      <c r="J118703" s="4"/>
    </row>
    <row r="118704" spans="9:10" x14ac:dyDescent="0.35">
      <c r="I118704" s="4"/>
      <c r="J118704" s="4"/>
    </row>
    <row r="118705" spans="9:10" x14ac:dyDescent="0.35">
      <c r="I118705" s="4"/>
      <c r="J118705" s="4"/>
    </row>
    <row r="118706" spans="9:10" x14ac:dyDescent="0.35">
      <c r="I118706" s="4"/>
      <c r="J118706" s="4"/>
    </row>
    <row r="118707" spans="9:10" x14ac:dyDescent="0.35">
      <c r="I118707" s="4"/>
      <c r="J118707" s="4"/>
    </row>
    <row r="118708" spans="9:10" x14ac:dyDescent="0.35">
      <c r="I118708" s="4"/>
      <c r="J118708" s="4"/>
    </row>
    <row r="118709" spans="9:10" x14ac:dyDescent="0.35">
      <c r="I118709" s="4"/>
      <c r="J118709" s="4"/>
    </row>
    <row r="118710" spans="9:10" x14ac:dyDescent="0.35">
      <c r="I118710" s="4"/>
      <c r="J118710" s="4"/>
    </row>
    <row r="118711" spans="9:10" x14ac:dyDescent="0.35">
      <c r="I118711" s="4"/>
      <c r="J118711" s="4"/>
    </row>
    <row r="118712" spans="9:10" x14ac:dyDescent="0.35">
      <c r="I118712" s="4"/>
      <c r="J118712" s="4"/>
    </row>
    <row r="118713" spans="9:10" x14ac:dyDescent="0.35">
      <c r="I118713" s="4"/>
      <c r="J118713" s="4"/>
    </row>
    <row r="118714" spans="9:10" x14ac:dyDescent="0.35">
      <c r="I118714" s="4"/>
      <c r="J118714" s="4"/>
    </row>
    <row r="118715" spans="9:10" x14ac:dyDescent="0.35">
      <c r="I118715" s="4"/>
      <c r="J118715" s="4"/>
    </row>
    <row r="118716" spans="9:10" x14ac:dyDescent="0.35">
      <c r="I118716" s="4"/>
      <c r="J118716" s="4"/>
    </row>
    <row r="118717" spans="9:10" x14ac:dyDescent="0.35">
      <c r="I118717" s="4"/>
      <c r="J118717" s="4"/>
    </row>
    <row r="118718" spans="9:10" x14ac:dyDescent="0.35">
      <c r="I118718" s="4"/>
      <c r="J118718" s="4"/>
    </row>
    <row r="118719" spans="9:10" x14ac:dyDescent="0.35">
      <c r="I118719" s="4"/>
      <c r="J118719" s="4"/>
    </row>
    <row r="118720" spans="9:10" x14ac:dyDescent="0.35">
      <c r="I118720" s="4"/>
      <c r="J118720" s="4"/>
    </row>
    <row r="118721" spans="9:10" x14ac:dyDescent="0.35">
      <c r="I118721" s="4"/>
      <c r="J118721" s="4"/>
    </row>
    <row r="118722" spans="9:10" x14ac:dyDescent="0.35">
      <c r="I118722" s="4"/>
      <c r="J118722" s="4"/>
    </row>
    <row r="118723" spans="9:10" x14ac:dyDescent="0.35">
      <c r="I118723" s="4"/>
      <c r="J118723" s="4"/>
    </row>
    <row r="118724" spans="9:10" x14ac:dyDescent="0.35">
      <c r="I118724" s="4"/>
      <c r="J118724" s="4"/>
    </row>
    <row r="118725" spans="9:10" x14ac:dyDescent="0.35">
      <c r="I118725" s="4"/>
      <c r="J118725" s="4"/>
    </row>
    <row r="118726" spans="9:10" x14ac:dyDescent="0.35">
      <c r="I118726" s="4"/>
      <c r="J118726" s="4"/>
    </row>
    <row r="118727" spans="9:10" x14ac:dyDescent="0.35">
      <c r="I118727" s="4"/>
      <c r="J118727" s="4"/>
    </row>
    <row r="118728" spans="9:10" x14ac:dyDescent="0.35">
      <c r="I118728" s="4"/>
      <c r="J118728" s="4"/>
    </row>
    <row r="118729" spans="9:10" x14ac:dyDescent="0.35">
      <c r="I118729" s="4"/>
      <c r="J118729" s="4"/>
    </row>
    <row r="118730" spans="9:10" x14ac:dyDescent="0.35">
      <c r="I118730" s="4"/>
      <c r="J118730" s="4"/>
    </row>
    <row r="118731" spans="9:10" x14ac:dyDescent="0.35">
      <c r="I118731" s="4"/>
      <c r="J118731" s="4"/>
    </row>
    <row r="118732" spans="9:10" x14ac:dyDescent="0.35">
      <c r="I118732" s="4"/>
      <c r="J118732" s="4"/>
    </row>
    <row r="118733" spans="9:10" x14ac:dyDescent="0.35">
      <c r="I118733" s="4"/>
      <c r="J118733" s="4"/>
    </row>
    <row r="118734" spans="9:10" x14ac:dyDescent="0.35">
      <c r="I118734" s="4"/>
      <c r="J118734" s="4"/>
    </row>
    <row r="118735" spans="9:10" x14ac:dyDescent="0.35">
      <c r="I118735" s="4"/>
      <c r="J118735" s="4"/>
    </row>
    <row r="118736" spans="9:10" x14ac:dyDescent="0.35">
      <c r="I118736" s="4"/>
      <c r="J118736" s="4"/>
    </row>
    <row r="118737" spans="9:10" x14ac:dyDescent="0.35">
      <c r="I118737" s="4"/>
      <c r="J118737" s="4"/>
    </row>
    <row r="118738" spans="9:10" x14ac:dyDescent="0.35">
      <c r="I118738" s="4"/>
      <c r="J118738" s="4"/>
    </row>
    <row r="118739" spans="9:10" x14ac:dyDescent="0.35">
      <c r="I118739" s="4"/>
      <c r="J118739" s="4"/>
    </row>
    <row r="118740" spans="9:10" x14ac:dyDescent="0.35">
      <c r="I118740" s="4"/>
      <c r="J118740" s="4"/>
    </row>
    <row r="118741" spans="9:10" x14ac:dyDescent="0.35">
      <c r="I118741" s="4"/>
      <c r="J118741" s="4"/>
    </row>
    <row r="118742" spans="9:10" x14ac:dyDescent="0.35">
      <c r="I118742" s="4"/>
      <c r="J118742" s="4"/>
    </row>
    <row r="118743" spans="9:10" x14ac:dyDescent="0.35">
      <c r="I118743" s="4"/>
      <c r="J118743" s="4"/>
    </row>
    <row r="118744" spans="9:10" x14ac:dyDescent="0.35">
      <c r="I118744" s="4"/>
      <c r="J118744" s="4"/>
    </row>
    <row r="118745" spans="9:10" x14ac:dyDescent="0.35">
      <c r="I118745" s="4"/>
      <c r="J118745" s="4"/>
    </row>
    <row r="118746" spans="9:10" x14ac:dyDescent="0.35">
      <c r="I118746" s="4"/>
      <c r="J118746" s="4"/>
    </row>
    <row r="118747" spans="9:10" x14ac:dyDescent="0.35">
      <c r="I118747" s="4"/>
      <c r="J118747" s="4"/>
    </row>
    <row r="118748" spans="9:10" x14ac:dyDescent="0.35">
      <c r="I118748" s="4"/>
      <c r="J118748" s="4"/>
    </row>
    <row r="118749" spans="9:10" x14ac:dyDescent="0.35">
      <c r="I118749" s="4"/>
      <c r="J118749" s="4"/>
    </row>
    <row r="118750" spans="9:10" x14ac:dyDescent="0.35">
      <c r="I118750" s="4"/>
      <c r="J118750" s="4"/>
    </row>
    <row r="118751" spans="9:10" x14ac:dyDescent="0.35">
      <c r="I118751" s="4"/>
      <c r="J118751" s="4"/>
    </row>
    <row r="118752" spans="9:10" x14ac:dyDescent="0.35">
      <c r="I118752" s="4"/>
      <c r="J118752" s="4"/>
    </row>
    <row r="118753" spans="9:10" x14ac:dyDescent="0.35">
      <c r="I118753" s="4"/>
      <c r="J118753" s="4"/>
    </row>
    <row r="118754" spans="9:10" x14ac:dyDescent="0.35">
      <c r="I118754" s="4"/>
      <c r="J118754" s="4"/>
    </row>
    <row r="118755" spans="9:10" x14ac:dyDescent="0.35">
      <c r="I118755" s="4"/>
      <c r="J118755" s="4"/>
    </row>
    <row r="118756" spans="9:10" x14ac:dyDescent="0.35">
      <c r="I118756" s="4"/>
      <c r="J118756" s="4"/>
    </row>
    <row r="118757" spans="9:10" x14ac:dyDescent="0.35">
      <c r="I118757" s="4"/>
      <c r="J118757" s="4"/>
    </row>
    <row r="118758" spans="9:10" x14ac:dyDescent="0.35">
      <c r="I118758" s="4"/>
      <c r="J118758" s="4"/>
    </row>
    <row r="118759" spans="9:10" x14ac:dyDescent="0.35">
      <c r="I118759" s="4"/>
      <c r="J118759" s="4"/>
    </row>
    <row r="118760" spans="9:10" x14ac:dyDescent="0.35">
      <c r="I118760" s="4"/>
      <c r="J118760" s="4"/>
    </row>
    <row r="118761" spans="9:10" x14ac:dyDescent="0.35">
      <c r="I118761" s="4"/>
      <c r="J118761" s="4"/>
    </row>
    <row r="118762" spans="9:10" x14ac:dyDescent="0.35">
      <c r="I118762" s="4"/>
      <c r="J118762" s="4"/>
    </row>
    <row r="118763" spans="9:10" x14ac:dyDescent="0.35">
      <c r="I118763" s="4"/>
      <c r="J118763" s="4"/>
    </row>
    <row r="118764" spans="9:10" x14ac:dyDescent="0.35">
      <c r="I118764" s="4"/>
      <c r="J118764" s="4"/>
    </row>
    <row r="118765" spans="9:10" x14ac:dyDescent="0.35">
      <c r="I118765" s="4"/>
      <c r="J118765" s="4"/>
    </row>
    <row r="118766" spans="9:10" x14ac:dyDescent="0.35">
      <c r="I118766" s="4"/>
      <c r="J118766" s="4"/>
    </row>
    <row r="118767" spans="9:10" x14ac:dyDescent="0.35">
      <c r="I118767" s="4"/>
      <c r="J118767" s="4"/>
    </row>
    <row r="118768" spans="9:10" x14ac:dyDescent="0.35">
      <c r="I118768" s="4"/>
      <c r="J118768" s="4"/>
    </row>
    <row r="118769" spans="9:10" x14ac:dyDescent="0.35">
      <c r="I118769" s="4"/>
      <c r="J118769" s="4"/>
    </row>
    <row r="118770" spans="9:10" x14ac:dyDescent="0.35">
      <c r="I118770" s="4"/>
      <c r="J118770" s="4"/>
    </row>
    <row r="118771" spans="9:10" x14ac:dyDescent="0.35">
      <c r="I118771" s="4"/>
      <c r="J118771" s="4"/>
    </row>
    <row r="118772" spans="9:10" x14ac:dyDescent="0.35">
      <c r="I118772" s="4"/>
      <c r="J118772" s="4"/>
    </row>
    <row r="118773" spans="9:10" x14ac:dyDescent="0.35">
      <c r="I118773" s="4"/>
      <c r="J118773" s="4"/>
    </row>
    <row r="118774" spans="9:10" x14ac:dyDescent="0.35">
      <c r="I118774" s="4"/>
      <c r="J118774" s="4"/>
    </row>
    <row r="118775" spans="9:10" x14ac:dyDescent="0.35">
      <c r="I118775" s="4"/>
      <c r="J118775" s="4"/>
    </row>
    <row r="118776" spans="9:10" x14ac:dyDescent="0.35">
      <c r="I118776" s="4"/>
      <c r="J118776" s="4"/>
    </row>
    <row r="118777" spans="9:10" x14ac:dyDescent="0.35">
      <c r="I118777" s="4"/>
      <c r="J118777" s="4"/>
    </row>
    <row r="118778" spans="9:10" x14ac:dyDescent="0.35">
      <c r="I118778" s="4"/>
      <c r="J118778" s="4"/>
    </row>
    <row r="118779" spans="9:10" x14ac:dyDescent="0.35">
      <c r="I118779" s="4"/>
      <c r="J118779" s="4"/>
    </row>
    <row r="118780" spans="9:10" x14ac:dyDescent="0.35">
      <c r="I118780" s="4"/>
      <c r="J118780" s="4"/>
    </row>
    <row r="118781" spans="9:10" x14ac:dyDescent="0.35">
      <c r="I118781" s="4"/>
      <c r="J118781" s="4"/>
    </row>
    <row r="118782" spans="9:10" x14ac:dyDescent="0.35">
      <c r="I118782" s="4"/>
      <c r="J118782" s="4"/>
    </row>
    <row r="118783" spans="9:10" x14ac:dyDescent="0.35">
      <c r="I118783" s="4"/>
      <c r="J118783" s="4"/>
    </row>
    <row r="118784" spans="9:10" x14ac:dyDescent="0.35">
      <c r="I118784" s="4"/>
      <c r="J118784" s="4"/>
    </row>
    <row r="118785" spans="9:10" x14ac:dyDescent="0.35">
      <c r="I118785" s="4"/>
      <c r="J118785" s="4"/>
    </row>
    <row r="118786" spans="9:10" x14ac:dyDescent="0.35">
      <c r="I118786" s="4"/>
      <c r="J118786" s="4"/>
    </row>
    <row r="118787" spans="9:10" x14ac:dyDescent="0.35">
      <c r="I118787" s="4"/>
      <c r="J118787" s="4"/>
    </row>
    <row r="118788" spans="9:10" x14ac:dyDescent="0.35">
      <c r="I118788" s="4"/>
      <c r="J118788" s="4"/>
    </row>
    <row r="118789" spans="9:10" x14ac:dyDescent="0.35">
      <c r="I118789" s="4"/>
      <c r="J118789" s="4"/>
    </row>
    <row r="118790" spans="9:10" x14ac:dyDescent="0.35">
      <c r="I118790" s="4"/>
      <c r="J118790" s="4"/>
    </row>
    <row r="118791" spans="9:10" x14ac:dyDescent="0.35">
      <c r="I118791" s="4"/>
      <c r="J118791" s="4"/>
    </row>
    <row r="118792" spans="9:10" x14ac:dyDescent="0.35">
      <c r="I118792" s="4"/>
      <c r="J118792" s="4"/>
    </row>
    <row r="118793" spans="9:10" x14ac:dyDescent="0.35">
      <c r="I118793" s="4"/>
      <c r="J118793" s="4"/>
    </row>
    <row r="118794" spans="9:10" x14ac:dyDescent="0.35">
      <c r="I118794" s="4"/>
      <c r="J118794" s="4"/>
    </row>
    <row r="118795" spans="9:10" x14ac:dyDescent="0.35">
      <c r="I118795" s="4"/>
      <c r="J118795" s="4"/>
    </row>
    <row r="118796" spans="9:10" x14ac:dyDescent="0.35">
      <c r="I118796" s="4"/>
      <c r="J118796" s="4"/>
    </row>
    <row r="118797" spans="9:10" x14ac:dyDescent="0.35">
      <c r="I118797" s="4"/>
      <c r="J118797" s="4"/>
    </row>
    <row r="118798" spans="9:10" x14ac:dyDescent="0.35">
      <c r="I118798" s="4"/>
      <c r="J118798" s="4"/>
    </row>
    <row r="118799" spans="9:10" x14ac:dyDescent="0.35">
      <c r="I118799" s="4"/>
      <c r="J118799" s="4"/>
    </row>
    <row r="118800" spans="9:10" x14ac:dyDescent="0.35">
      <c r="I118800" s="4"/>
      <c r="J118800" s="4"/>
    </row>
    <row r="118801" spans="9:10" x14ac:dyDescent="0.35">
      <c r="I118801" s="4"/>
      <c r="J118801" s="4"/>
    </row>
    <row r="118802" spans="9:10" x14ac:dyDescent="0.35">
      <c r="I118802" s="4"/>
      <c r="J118802" s="4"/>
    </row>
    <row r="118803" spans="9:10" x14ac:dyDescent="0.35">
      <c r="I118803" s="4"/>
      <c r="J118803" s="4"/>
    </row>
    <row r="118804" spans="9:10" x14ac:dyDescent="0.35">
      <c r="I118804" s="4"/>
      <c r="J118804" s="4"/>
    </row>
    <row r="118805" spans="9:10" x14ac:dyDescent="0.35">
      <c r="I118805" s="4"/>
      <c r="J118805" s="4"/>
    </row>
    <row r="118806" spans="9:10" x14ac:dyDescent="0.35">
      <c r="I118806" s="4"/>
      <c r="J118806" s="4"/>
    </row>
    <row r="118807" spans="9:10" x14ac:dyDescent="0.35">
      <c r="I118807" s="4"/>
      <c r="J118807" s="4"/>
    </row>
    <row r="118808" spans="9:10" x14ac:dyDescent="0.35">
      <c r="I118808" s="4"/>
      <c r="J118808" s="4"/>
    </row>
    <row r="118809" spans="9:10" x14ac:dyDescent="0.35">
      <c r="I118809" s="4"/>
      <c r="J118809" s="4"/>
    </row>
    <row r="118810" spans="9:10" x14ac:dyDescent="0.35">
      <c r="I118810" s="4"/>
      <c r="J118810" s="4"/>
    </row>
    <row r="118811" spans="9:10" x14ac:dyDescent="0.35">
      <c r="I118811" s="4"/>
      <c r="J118811" s="4"/>
    </row>
    <row r="118812" spans="9:10" x14ac:dyDescent="0.35">
      <c r="I118812" s="4"/>
      <c r="J118812" s="4"/>
    </row>
    <row r="118813" spans="9:10" x14ac:dyDescent="0.35">
      <c r="I118813" s="4"/>
      <c r="J118813" s="4"/>
    </row>
    <row r="118814" spans="9:10" x14ac:dyDescent="0.35">
      <c r="I118814" s="4"/>
      <c r="J118814" s="4"/>
    </row>
    <row r="118815" spans="9:10" x14ac:dyDescent="0.35">
      <c r="I118815" s="4"/>
      <c r="J118815" s="4"/>
    </row>
    <row r="118816" spans="9:10" x14ac:dyDescent="0.35">
      <c r="I118816" s="4"/>
      <c r="J118816" s="4"/>
    </row>
    <row r="118817" spans="9:10" x14ac:dyDescent="0.35">
      <c r="I118817" s="4"/>
      <c r="J118817" s="4"/>
    </row>
    <row r="118818" spans="9:10" x14ac:dyDescent="0.35">
      <c r="I118818" s="4"/>
      <c r="J118818" s="4"/>
    </row>
    <row r="118819" spans="9:10" x14ac:dyDescent="0.35">
      <c r="I118819" s="4"/>
      <c r="J118819" s="4"/>
    </row>
    <row r="118820" spans="9:10" x14ac:dyDescent="0.35">
      <c r="I118820" s="4"/>
      <c r="J118820" s="4"/>
    </row>
    <row r="118821" spans="9:10" x14ac:dyDescent="0.35">
      <c r="I118821" s="4"/>
      <c r="J118821" s="4"/>
    </row>
    <row r="118822" spans="9:10" x14ac:dyDescent="0.35">
      <c r="I118822" s="4"/>
      <c r="J118822" s="4"/>
    </row>
    <row r="118823" spans="9:10" x14ac:dyDescent="0.35">
      <c r="I118823" s="4"/>
      <c r="J118823" s="4"/>
    </row>
    <row r="118824" spans="9:10" x14ac:dyDescent="0.35">
      <c r="I118824" s="4"/>
      <c r="J118824" s="4"/>
    </row>
    <row r="118825" spans="9:10" x14ac:dyDescent="0.35">
      <c r="I118825" s="4"/>
      <c r="J118825" s="4"/>
    </row>
    <row r="118826" spans="9:10" x14ac:dyDescent="0.35">
      <c r="I118826" s="4"/>
      <c r="J118826" s="4"/>
    </row>
    <row r="118827" spans="9:10" x14ac:dyDescent="0.35">
      <c r="I118827" s="4"/>
      <c r="J118827" s="4"/>
    </row>
    <row r="118828" spans="9:10" x14ac:dyDescent="0.35">
      <c r="I118828" s="4"/>
      <c r="J118828" s="4"/>
    </row>
    <row r="118829" spans="9:10" x14ac:dyDescent="0.35">
      <c r="I118829" s="4"/>
      <c r="J118829" s="4"/>
    </row>
    <row r="118830" spans="9:10" x14ac:dyDescent="0.35">
      <c r="I118830" s="4"/>
      <c r="J118830" s="4"/>
    </row>
    <row r="118831" spans="9:10" x14ac:dyDescent="0.35">
      <c r="I118831" s="4"/>
      <c r="J118831" s="4"/>
    </row>
    <row r="118832" spans="9:10" x14ac:dyDescent="0.35">
      <c r="I118832" s="4"/>
      <c r="J118832" s="4"/>
    </row>
    <row r="118833" spans="9:10" x14ac:dyDescent="0.35">
      <c r="I118833" s="4"/>
      <c r="J118833" s="4"/>
    </row>
    <row r="118834" spans="9:10" x14ac:dyDescent="0.35">
      <c r="I118834" s="4"/>
      <c r="J118834" s="4"/>
    </row>
    <row r="118835" spans="9:10" x14ac:dyDescent="0.35">
      <c r="I118835" s="4"/>
      <c r="J118835" s="4"/>
    </row>
    <row r="118836" spans="9:10" x14ac:dyDescent="0.35">
      <c r="I118836" s="4"/>
      <c r="J118836" s="4"/>
    </row>
    <row r="118837" spans="9:10" x14ac:dyDescent="0.35">
      <c r="I118837" s="4"/>
      <c r="J118837" s="4"/>
    </row>
    <row r="118838" spans="9:10" x14ac:dyDescent="0.35">
      <c r="I118838" s="4"/>
      <c r="J118838" s="4"/>
    </row>
    <row r="118839" spans="9:10" x14ac:dyDescent="0.35">
      <c r="I118839" s="4"/>
      <c r="J118839" s="4"/>
    </row>
    <row r="118840" spans="9:10" x14ac:dyDescent="0.35">
      <c r="I118840" s="4"/>
      <c r="J118840" s="4"/>
    </row>
    <row r="118841" spans="9:10" x14ac:dyDescent="0.35">
      <c r="I118841" s="4"/>
      <c r="J118841" s="4"/>
    </row>
    <row r="118842" spans="9:10" x14ac:dyDescent="0.35">
      <c r="I118842" s="4"/>
      <c r="J118842" s="4"/>
    </row>
    <row r="118843" spans="9:10" x14ac:dyDescent="0.35">
      <c r="I118843" s="4"/>
      <c r="J118843" s="4"/>
    </row>
    <row r="118844" spans="9:10" x14ac:dyDescent="0.35">
      <c r="I118844" s="4"/>
      <c r="J118844" s="4"/>
    </row>
    <row r="118845" spans="9:10" x14ac:dyDescent="0.35">
      <c r="I118845" s="4"/>
      <c r="J118845" s="4"/>
    </row>
    <row r="118846" spans="9:10" x14ac:dyDescent="0.35">
      <c r="I118846" s="4"/>
      <c r="J118846" s="4"/>
    </row>
    <row r="118847" spans="9:10" x14ac:dyDescent="0.35">
      <c r="I118847" s="4"/>
      <c r="J118847" s="4"/>
    </row>
    <row r="118848" spans="9:10" x14ac:dyDescent="0.35">
      <c r="I118848" s="4"/>
      <c r="J118848" s="4"/>
    </row>
    <row r="118849" spans="9:10" x14ac:dyDescent="0.35">
      <c r="I118849" s="4"/>
      <c r="J118849" s="4"/>
    </row>
    <row r="118850" spans="9:10" x14ac:dyDescent="0.35">
      <c r="I118850" s="4"/>
      <c r="J118850" s="4"/>
    </row>
    <row r="118851" spans="9:10" x14ac:dyDescent="0.35">
      <c r="I118851" s="4"/>
      <c r="J118851" s="4"/>
    </row>
    <row r="118852" spans="9:10" x14ac:dyDescent="0.35">
      <c r="I118852" s="4"/>
      <c r="J118852" s="4"/>
    </row>
    <row r="118853" spans="9:10" x14ac:dyDescent="0.35">
      <c r="I118853" s="4"/>
      <c r="J118853" s="4"/>
    </row>
    <row r="118854" spans="9:10" x14ac:dyDescent="0.35">
      <c r="I118854" s="4"/>
      <c r="J118854" s="4"/>
    </row>
    <row r="118855" spans="9:10" x14ac:dyDescent="0.35">
      <c r="I118855" s="4"/>
      <c r="J118855" s="4"/>
    </row>
    <row r="118856" spans="9:10" x14ac:dyDescent="0.35">
      <c r="I118856" s="4"/>
      <c r="J118856" s="4"/>
    </row>
    <row r="118857" spans="9:10" x14ac:dyDescent="0.35">
      <c r="I118857" s="4"/>
      <c r="J118857" s="4"/>
    </row>
    <row r="118858" spans="9:10" x14ac:dyDescent="0.35">
      <c r="I118858" s="4"/>
      <c r="J118858" s="4"/>
    </row>
    <row r="118859" spans="9:10" x14ac:dyDescent="0.35">
      <c r="I118859" s="4"/>
      <c r="J118859" s="4"/>
    </row>
    <row r="118860" spans="9:10" x14ac:dyDescent="0.35">
      <c r="I118860" s="4"/>
      <c r="J118860" s="4"/>
    </row>
    <row r="118861" spans="9:10" x14ac:dyDescent="0.35">
      <c r="I118861" s="4"/>
      <c r="J118861" s="4"/>
    </row>
    <row r="118862" spans="9:10" x14ac:dyDescent="0.35">
      <c r="I118862" s="4"/>
      <c r="J118862" s="4"/>
    </row>
    <row r="118863" spans="9:10" x14ac:dyDescent="0.35">
      <c r="I118863" s="4"/>
      <c r="J118863" s="4"/>
    </row>
    <row r="118864" spans="9:10" x14ac:dyDescent="0.35">
      <c r="I118864" s="4"/>
      <c r="J118864" s="4"/>
    </row>
    <row r="118865" spans="9:10" x14ac:dyDescent="0.35">
      <c r="I118865" s="4"/>
      <c r="J118865" s="4"/>
    </row>
    <row r="118866" spans="9:10" x14ac:dyDescent="0.35">
      <c r="I118866" s="4"/>
      <c r="J118866" s="4"/>
    </row>
    <row r="118867" spans="9:10" x14ac:dyDescent="0.35">
      <c r="I118867" s="4"/>
      <c r="J118867" s="4"/>
    </row>
    <row r="118868" spans="9:10" x14ac:dyDescent="0.35">
      <c r="I118868" s="4"/>
      <c r="J118868" s="4"/>
    </row>
    <row r="118869" spans="9:10" x14ac:dyDescent="0.35">
      <c r="I118869" s="4"/>
      <c r="J118869" s="4"/>
    </row>
    <row r="118870" spans="9:10" x14ac:dyDescent="0.35">
      <c r="I118870" s="4"/>
      <c r="J118870" s="4"/>
    </row>
    <row r="118871" spans="9:10" x14ac:dyDescent="0.35">
      <c r="I118871" s="4"/>
      <c r="J118871" s="4"/>
    </row>
    <row r="118872" spans="9:10" x14ac:dyDescent="0.35">
      <c r="I118872" s="4"/>
      <c r="J118872" s="4"/>
    </row>
    <row r="118873" spans="9:10" x14ac:dyDescent="0.35">
      <c r="I118873" s="4"/>
      <c r="J118873" s="4"/>
    </row>
    <row r="118874" spans="9:10" x14ac:dyDescent="0.35">
      <c r="I118874" s="4"/>
      <c r="J118874" s="4"/>
    </row>
    <row r="118875" spans="9:10" x14ac:dyDescent="0.35">
      <c r="I118875" s="4"/>
      <c r="J118875" s="4"/>
    </row>
    <row r="118876" spans="9:10" x14ac:dyDescent="0.35">
      <c r="I118876" s="4"/>
      <c r="J118876" s="4"/>
    </row>
    <row r="118877" spans="9:10" x14ac:dyDescent="0.35">
      <c r="I118877" s="4"/>
      <c r="J118877" s="4"/>
    </row>
    <row r="118878" spans="9:10" x14ac:dyDescent="0.35">
      <c r="I118878" s="4"/>
      <c r="J118878" s="4"/>
    </row>
    <row r="118879" spans="9:10" x14ac:dyDescent="0.35">
      <c r="I118879" s="4"/>
      <c r="J118879" s="4"/>
    </row>
    <row r="118880" spans="9:10" x14ac:dyDescent="0.35">
      <c r="I118880" s="4"/>
      <c r="J118880" s="4"/>
    </row>
    <row r="118881" spans="9:10" x14ac:dyDescent="0.35">
      <c r="I118881" s="4"/>
      <c r="J118881" s="4"/>
    </row>
    <row r="118882" spans="9:10" x14ac:dyDescent="0.35">
      <c r="I118882" s="4"/>
      <c r="J118882" s="4"/>
    </row>
    <row r="118883" spans="9:10" x14ac:dyDescent="0.35">
      <c r="I118883" s="4"/>
      <c r="J118883" s="4"/>
    </row>
    <row r="118884" spans="9:10" x14ac:dyDescent="0.35">
      <c r="I118884" s="4"/>
      <c r="J118884" s="4"/>
    </row>
    <row r="118885" spans="9:10" x14ac:dyDescent="0.35">
      <c r="I118885" s="4"/>
      <c r="J118885" s="4"/>
    </row>
    <row r="118886" spans="9:10" x14ac:dyDescent="0.35">
      <c r="I118886" s="4"/>
      <c r="J118886" s="4"/>
    </row>
    <row r="118887" spans="9:10" x14ac:dyDescent="0.35">
      <c r="I118887" s="4"/>
      <c r="J118887" s="4"/>
    </row>
    <row r="118888" spans="9:10" x14ac:dyDescent="0.35">
      <c r="I118888" s="4"/>
      <c r="J118888" s="4"/>
    </row>
    <row r="118889" spans="9:10" x14ac:dyDescent="0.35">
      <c r="I118889" s="4"/>
      <c r="J118889" s="4"/>
    </row>
    <row r="118890" spans="9:10" x14ac:dyDescent="0.35">
      <c r="I118890" s="4"/>
      <c r="J118890" s="4"/>
    </row>
    <row r="118891" spans="9:10" x14ac:dyDescent="0.35">
      <c r="I118891" s="4"/>
      <c r="J118891" s="4"/>
    </row>
    <row r="118892" spans="9:10" x14ac:dyDescent="0.35">
      <c r="I118892" s="4"/>
      <c r="J118892" s="4"/>
    </row>
    <row r="118893" spans="9:10" x14ac:dyDescent="0.35">
      <c r="I118893" s="4"/>
      <c r="J118893" s="4"/>
    </row>
    <row r="118894" spans="9:10" x14ac:dyDescent="0.35">
      <c r="I118894" s="4"/>
      <c r="J118894" s="4"/>
    </row>
    <row r="118895" spans="9:10" x14ac:dyDescent="0.35">
      <c r="I118895" s="4"/>
      <c r="J118895" s="4"/>
    </row>
    <row r="118896" spans="9:10" x14ac:dyDescent="0.35">
      <c r="I118896" s="4"/>
      <c r="J118896" s="4"/>
    </row>
    <row r="118897" spans="9:10" x14ac:dyDescent="0.35">
      <c r="I118897" s="4"/>
      <c r="J118897" s="4"/>
    </row>
    <row r="118898" spans="9:10" x14ac:dyDescent="0.35">
      <c r="I118898" s="4"/>
      <c r="J118898" s="4"/>
    </row>
    <row r="118899" spans="9:10" x14ac:dyDescent="0.35">
      <c r="I118899" s="4"/>
      <c r="J118899" s="4"/>
    </row>
    <row r="118900" spans="9:10" x14ac:dyDescent="0.35">
      <c r="I118900" s="4"/>
      <c r="J118900" s="4"/>
    </row>
    <row r="118901" spans="9:10" x14ac:dyDescent="0.35">
      <c r="I118901" s="4"/>
      <c r="J118901" s="4"/>
    </row>
    <row r="118902" spans="9:10" x14ac:dyDescent="0.35">
      <c r="I118902" s="4"/>
      <c r="J118902" s="4"/>
    </row>
    <row r="118903" spans="9:10" x14ac:dyDescent="0.35">
      <c r="I118903" s="4"/>
      <c r="J118903" s="4"/>
    </row>
    <row r="118904" spans="9:10" x14ac:dyDescent="0.35">
      <c r="I118904" s="4"/>
      <c r="J118904" s="4"/>
    </row>
    <row r="118905" spans="9:10" x14ac:dyDescent="0.35">
      <c r="I118905" s="4"/>
      <c r="J118905" s="4"/>
    </row>
    <row r="118906" spans="9:10" x14ac:dyDescent="0.35">
      <c r="I118906" s="4"/>
      <c r="J118906" s="4"/>
    </row>
    <row r="118907" spans="9:10" x14ac:dyDescent="0.35">
      <c r="I118907" s="4"/>
      <c r="J118907" s="4"/>
    </row>
    <row r="118908" spans="9:10" x14ac:dyDescent="0.35">
      <c r="I118908" s="4"/>
      <c r="J118908" s="4"/>
    </row>
    <row r="118909" spans="9:10" x14ac:dyDescent="0.35">
      <c r="I118909" s="4"/>
      <c r="J118909" s="4"/>
    </row>
    <row r="118910" spans="9:10" x14ac:dyDescent="0.35">
      <c r="I118910" s="4"/>
      <c r="J118910" s="4"/>
    </row>
    <row r="118911" spans="9:10" x14ac:dyDescent="0.35">
      <c r="I118911" s="4"/>
      <c r="J118911" s="4"/>
    </row>
    <row r="118912" spans="9:10" x14ac:dyDescent="0.35">
      <c r="I118912" s="4"/>
      <c r="J118912" s="4"/>
    </row>
    <row r="118913" spans="9:10" x14ac:dyDescent="0.35">
      <c r="I118913" s="4"/>
      <c r="J118913" s="4"/>
    </row>
    <row r="118914" spans="9:10" x14ac:dyDescent="0.35">
      <c r="I118914" s="4"/>
      <c r="J118914" s="4"/>
    </row>
    <row r="118915" spans="9:10" x14ac:dyDescent="0.35">
      <c r="I118915" s="4"/>
      <c r="J118915" s="4"/>
    </row>
    <row r="118916" spans="9:10" x14ac:dyDescent="0.35">
      <c r="I118916" s="4"/>
      <c r="J118916" s="4"/>
    </row>
    <row r="118917" spans="9:10" x14ac:dyDescent="0.35">
      <c r="I118917" s="4"/>
      <c r="J118917" s="4"/>
    </row>
    <row r="118918" spans="9:10" x14ac:dyDescent="0.35">
      <c r="I118918" s="4"/>
      <c r="J118918" s="4"/>
    </row>
    <row r="118919" spans="9:10" x14ac:dyDescent="0.35">
      <c r="I118919" s="4"/>
      <c r="J118919" s="4"/>
    </row>
    <row r="118920" spans="9:10" x14ac:dyDescent="0.35">
      <c r="I118920" s="4"/>
      <c r="J118920" s="4"/>
    </row>
    <row r="118921" spans="9:10" x14ac:dyDescent="0.35">
      <c r="I118921" s="4"/>
      <c r="J118921" s="4"/>
    </row>
    <row r="118922" spans="9:10" x14ac:dyDescent="0.35">
      <c r="I118922" s="4"/>
      <c r="J118922" s="4"/>
    </row>
    <row r="118923" spans="9:10" x14ac:dyDescent="0.35">
      <c r="I118923" s="4"/>
      <c r="J118923" s="4"/>
    </row>
    <row r="118924" spans="9:10" x14ac:dyDescent="0.35">
      <c r="I118924" s="4"/>
      <c r="J118924" s="4"/>
    </row>
    <row r="118925" spans="9:10" x14ac:dyDescent="0.35">
      <c r="I118925" s="4"/>
      <c r="J118925" s="4"/>
    </row>
    <row r="118926" spans="9:10" x14ac:dyDescent="0.35">
      <c r="I118926" s="4"/>
      <c r="J118926" s="4"/>
    </row>
    <row r="118927" spans="9:10" x14ac:dyDescent="0.35">
      <c r="I118927" s="4"/>
      <c r="J118927" s="4"/>
    </row>
    <row r="118928" spans="9:10" x14ac:dyDescent="0.35">
      <c r="I118928" s="4"/>
      <c r="J118928" s="4"/>
    </row>
    <row r="118929" spans="9:10" x14ac:dyDescent="0.35">
      <c r="I118929" s="4"/>
      <c r="J118929" s="4"/>
    </row>
    <row r="118930" spans="9:10" x14ac:dyDescent="0.35">
      <c r="I118930" s="4"/>
      <c r="J118930" s="4"/>
    </row>
    <row r="118931" spans="9:10" x14ac:dyDescent="0.35">
      <c r="I118931" s="4"/>
      <c r="J118931" s="4"/>
    </row>
    <row r="118932" spans="9:10" x14ac:dyDescent="0.35">
      <c r="I118932" s="4"/>
      <c r="J118932" s="4"/>
    </row>
    <row r="118933" spans="9:10" x14ac:dyDescent="0.35">
      <c r="I118933" s="4"/>
      <c r="J118933" s="4"/>
    </row>
    <row r="118934" spans="9:10" x14ac:dyDescent="0.35">
      <c r="I118934" s="4"/>
      <c r="J118934" s="4"/>
    </row>
    <row r="118935" spans="9:10" x14ac:dyDescent="0.35">
      <c r="I118935" s="4"/>
      <c r="J118935" s="4"/>
    </row>
    <row r="118936" spans="9:10" x14ac:dyDescent="0.35">
      <c r="I118936" s="4"/>
      <c r="J118936" s="4"/>
    </row>
    <row r="118937" spans="9:10" x14ac:dyDescent="0.35">
      <c r="I118937" s="4"/>
      <c r="J118937" s="4"/>
    </row>
    <row r="118938" spans="9:10" x14ac:dyDescent="0.35">
      <c r="I118938" s="4"/>
      <c r="J118938" s="4"/>
    </row>
    <row r="118939" spans="9:10" x14ac:dyDescent="0.35">
      <c r="I118939" s="4"/>
      <c r="J118939" s="4"/>
    </row>
    <row r="118940" spans="9:10" x14ac:dyDescent="0.35">
      <c r="I118940" s="4"/>
      <c r="J118940" s="4"/>
    </row>
    <row r="118941" spans="9:10" x14ac:dyDescent="0.35">
      <c r="I118941" s="4"/>
      <c r="J118941" s="4"/>
    </row>
    <row r="118942" spans="9:10" x14ac:dyDescent="0.35">
      <c r="I118942" s="4"/>
      <c r="J118942" s="4"/>
    </row>
    <row r="118943" spans="9:10" x14ac:dyDescent="0.35">
      <c r="I118943" s="4"/>
      <c r="J118943" s="4"/>
    </row>
    <row r="118944" spans="9:10" x14ac:dyDescent="0.35">
      <c r="I118944" s="4"/>
      <c r="J118944" s="4"/>
    </row>
    <row r="118945" spans="9:10" x14ac:dyDescent="0.35">
      <c r="I118945" s="4"/>
      <c r="J118945" s="4"/>
    </row>
    <row r="118946" spans="9:10" x14ac:dyDescent="0.35">
      <c r="I118946" s="4"/>
      <c r="J118946" s="4"/>
    </row>
    <row r="118947" spans="9:10" x14ac:dyDescent="0.35">
      <c r="I118947" s="4"/>
      <c r="J118947" s="4"/>
    </row>
    <row r="118948" spans="9:10" x14ac:dyDescent="0.35">
      <c r="I118948" s="4"/>
      <c r="J118948" s="4"/>
    </row>
    <row r="118949" spans="9:10" x14ac:dyDescent="0.35">
      <c r="I118949" s="4"/>
      <c r="J118949" s="4"/>
    </row>
    <row r="118950" spans="9:10" x14ac:dyDescent="0.35">
      <c r="I118950" s="4"/>
      <c r="J118950" s="4"/>
    </row>
    <row r="118951" spans="9:10" x14ac:dyDescent="0.35">
      <c r="I118951" s="4"/>
      <c r="J118951" s="4"/>
    </row>
    <row r="118952" spans="9:10" x14ac:dyDescent="0.35">
      <c r="I118952" s="4"/>
      <c r="J118952" s="4"/>
    </row>
    <row r="118953" spans="9:10" x14ac:dyDescent="0.35">
      <c r="I118953" s="4"/>
      <c r="J118953" s="4"/>
    </row>
    <row r="118954" spans="9:10" x14ac:dyDescent="0.35">
      <c r="I118954" s="4"/>
      <c r="J118954" s="4"/>
    </row>
    <row r="118955" spans="9:10" x14ac:dyDescent="0.35">
      <c r="I118955" s="4"/>
      <c r="J118955" s="4"/>
    </row>
    <row r="118956" spans="9:10" x14ac:dyDescent="0.35">
      <c r="I118956" s="4"/>
      <c r="J118956" s="4"/>
    </row>
    <row r="118957" spans="9:10" x14ac:dyDescent="0.35">
      <c r="I118957" s="4"/>
      <c r="J118957" s="4"/>
    </row>
    <row r="118958" spans="9:10" x14ac:dyDescent="0.35">
      <c r="I118958" s="4"/>
      <c r="J118958" s="4"/>
    </row>
    <row r="118959" spans="9:10" x14ac:dyDescent="0.35">
      <c r="I118959" s="4"/>
      <c r="J118959" s="4"/>
    </row>
    <row r="118960" spans="9:10" x14ac:dyDescent="0.35">
      <c r="I118960" s="4"/>
      <c r="J118960" s="4"/>
    </row>
    <row r="118961" spans="9:10" x14ac:dyDescent="0.35">
      <c r="I118961" s="4"/>
      <c r="J118961" s="4"/>
    </row>
    <row r="118962" spans="9:10" x14ac:dyDescent="0.35">
      <c r="I118962" s="4"/>
      <c r="J118962" s="4"/>
    </row>
    <row r="118963" spans="9:10" x14ac:dyDescent="0.35">
      <c r="I118963" s="4"/>
      <c r="J118963" s="4"/>
    </row>
    <row r="118964" spans="9:10" x14ac:dyDescent="0.35">
      <c r="I118964" s="4"/>
      <c r="J118964" s="4"/>
    </row>
    <row r="118965" spans="9:10" x14ac:dyDescent="0.35">
      <c r="I118965" s="4"/>
      <c r="J118965" s="4"/>
    </row>
    <row r="118966" spans="9:10" x14ac:dyDescent="0.35">
      <c r="I118966" s="4"/>
      <c r="J118966" s="4"/>
    </row>
    <row r="118967" spans="9:10" x14ac:dyDescent="0.35">
      <c r="I118967" s="4"/>
      <c r="J118967" s="4"/>
    </row>
    <row r="118968" spans="9:10" x14ac:dyDescent="0.35">
      <c r="I118968" s="4"/>
      <c r="J118968" s="4"/>
    </row>
    <row r="118969" spans="9:10" x14ac:dyDescent="0.35">
      <c r="I118969" s="4"/>
      <c r="J118969" s="4"/>
    </row>
    <row r="118970" spans="9:10" x14ac:dyDescent="0.35">
      <c r="I118970" s="4"/>
      <c r="J118970" s="4"/>
    </row>
    <row r="118971" spans="9:10" x14ac:dyDescent="0.35">
      <c r="I118971" s="4"/>
      <c r="J118971" s="4"/>
    </row>
    <row r="118972" spans="9:10" x14ac:dyDescent="0.35">
      <c r="I118972" s="4"/>
      <c r="J118972" s="4"/>
    </row>
    <row r="118973" spans="9:10" x14ac:dyDescent="0.35">
      <c r="I118973" s="4"/>
      <c r="J118973" s="4"/>
    </row>
    <row r="118974" spans="9:10" x14ac:dyDescent="0.35">
      <c r="I118974" s="4"/>
      <c r="J118974" s="4"/>
    </row>
    <row r="118975" spans="9:10" x14ac:dyDescent="0.35">
      <c r="I118975" s="4"/>
      <c r="J118975" s="4"/>
    </row>
    <row r="118976" spans="9:10" x14ac:dyDescent="0.35">
      <c r="I118976" s="4"/>
      <c r="J118976" s="4"/>
    </row>
    <row r="118977" spans="9:10" x14ac:dyDescent="0.35">
      <c r="I118977" s="4"/>
      <c r="J118977" s="4"/>
    </row>
    <row r="118978" spans="9:10" x14ac:dyDescent="0.35">
      <c r="I118978" s="4"/>
      <c r="J118978" s="4"/>
    </row>
    <row r="118979" spans="9:10" x14ac:dyDescent="0.35">
      <c r="I118979" s="4"/>
      <c r="J118979" s="4"/>
    </row>
    <row r="118980" spans="9:10" x14ac:dyDescent="0.35">
      <c r="I118980" s="4"/>
      <c r="J118980" s="4"/>
    </row>
    <row r="118981" spans="9:10" x14ac:dyDescent="0.35">
      <c r="I118981" s="4"/>
      <c r="J118981" s="4"/>
    </row>
    <row r="118982" spans="9:10" x14ac:dyDescent="0.35">
      <c r="I118982" s="4"/>
      <c r="J118982" s="4"/>
    </row>
    <row r="118983" spans="9:10" x14ac:dyDescent="0.35">
      <c r="I118983" s="4"/>
      <c r="J118983" s="4"/>
    </row>
    <row r="118984" spans="9:10" x14ac:dyDescent="0.35">
      <c r="I118984" s="4"/>
      <c r="J118984" s="4"/>
    </row>
    <row r="118985" spans="9:10" x14ac:dyDescent="0.35">
      <c r="I118985" s="4"/>
      <c r="J118985" s="4"/>
    </row>
    <row r="118986" spans="9:10" x14ac:dyDescent="0.35">
      <c r="I118986" s="4"/>
      <c r="J118986" s="4"/>
    </row>
    <row r="118987" spans="9:10" x14ac:dyDescent="0.35">
      <c r="I118987" s="4"/>
      <c r="J118987" s="4"/>
    </row>
    <row r="118988" spans="9:10" x14ac:dyDescent="0.35">
      <c r="I118988" s="4"/>
      <c r="J118988" s="4"/>
    </row>
    <row r="118989" spans="9:10" x14ac:dyDescent="0.35">
      <c r="I118989" s="4"/>
      <c r="J118989" s="4"/>
    </row>
    <row r="118990" spans="9:10" x14ac:dyDescent="0.35">
      <c r="I118990" s="4"/>
      <c r="J118990" s="4"/>
    </row>
    <row r="118991" spans="9:10" x14ac:dyDescent="0.35">
      <c r="I118991" s="4"/>
      <c r="J118991" s="4"/>
    </row>
    <row r="118992" spans="9:10" x14ac:dyDescent="0.35">
      <c r="I118992" s="4"/>
      <c r="J118992" s="4"/>
    </row>
    <row r="118993" spans="9:10" x14ac:dyDescent="0.35">
      <c r="I118993" s="4"/>
      <c r="J118993" s="4"/>
    </row>
    <row r="118994" spans="9:10" x14ac:dyDescent="0.35">
      <c r="I118994" s="4"/>
      <c r="J118994" s="4"/>
    </row>
    <row r="118995" spans="9:10" x14ac:dyDescent="0.35">
      <c r="I118995" s="4"/>
      <c r="J118995" s="4"/>
    </row>
    <row r="118996" spans="9:10" x14ac:dyDescent="0.35">
      <c r="I118996" s="4"/>
      <c r="J118996" s="4"/>
    </row>
    <row r="118997" spans="9:10" x14ac:dyDescent="0.35">
      <c r="I118997" s="4"/>
      <c r="J118997" s="4"/>
    </row>
    <row r="118998" spans="9:10" x14ac:dyDescent="0.35">
      <c r="I118998" s="4"/>
      <c r="J118998" s="4"/>
    </row>
    <row r="118999" spans="9:10" x14ac:dyDescent="0.35">
      <c r="I118999" s="4"/>
      <c r="J118999" s="4"/>
    </row>
    <row r="119000" spans="9:10" x14ac:dyDescent="0.35">
      <c r="I119000" s="4"/>
      <c r="J119000" s="4"/>
    </row>
    <row r="119001" spans="9:10" x14ac:dyDescent="0.35">
      <c r="I119001" s="4"/>
      <c r="J119001" s="4"/>
    </row>
    <row r="119002" spans="9:10" x14ac:dyDescent="0.35">
      <c r="I119002" s="4"/>
      <c r="J119002" s="4"/>
    </row>
    <row r="119003" spans="9:10" x14ac:dyDescent="0.35">
      <c r="I119003" s="4"/>
      <c r="J119003" s="4"/>
    </row>
    <row r="119004" spans="9:10" x14ac:dyDescent="0.35">
      <c r="I119004" s="4"/>
      <c r="J119004" s="4"/>
    </row>
    <row r="119005" spans="9:10" x14ac:dyDescent="0.35">
      <c r="I119005" s="4"/>
      <c r="J119005" s="4"/>
    </row>
    <row r="119006" spans="9:10" x14ac:dyDescent="0.35">
      <c r="I119006" s="4"/>
      <c r="J119006" s="4"/>
    </row>
    <row r="119007" spans="9:10" x14ac:dyDescent="0.35">
      <c r="I119007" s="4"/>
      <c r="J119007" s="4"/>
    </row>
    <row r="119008" spans="9:10" x14ac:dyDescent="0.35">
      <c r="I119008" s="4"/>
      <c r="J119008" s="4"/>
    </row>
    <row r="119009" spans="9:10" x14ac:dyDescent="0.35">
      <c r="I119009" s="4"/>
      <c r="J119009" s="4"/>
    </row>
    <row r="119010" spans="9:10" x14ac:dyDescent="0.35">
      <c r="I119010" s="4"/>
      <c r="J119010" s="4"/>
    </row>
    <row r="119011" spans="9:10" x14ac:dyDescent="0.35">
      <c r="I119011" s="4"/>
      <c r="J119011" s="4"/>
    </row>
    <row r="119012" spans="9:10" x14ac:dyDescent="0.35">
      <c r="I119012" s="4"/>
      <c r="J119012" s="4"/>
    </row>
    <row r="119013" spans="9:10" x14ac:dyDescent="0.35">
      <c r="I119013" s="4"/>
      <c r="J119013" s="4"/>
    </row>
    <row r="119014" spans="9:10" x14ac:dyDescent="0.35">
      <c r="I119014" s="4"/>
      <c r="J119014" s="4"/>
    </row>
    <row r="119015" spans="9:10" x14ac:dyDescent="0.35">
      <c r="I119015" s="4"/>
      <c r="J119015" s="4"/>
    </row>
    <row r="119016" spans="9:10" x14ac:dyDescent="0.35">
      <c r="I119016" s="4"/>
      <c r="J119016" s="4"/>
    </row>
    <row r="119017" spans="9:10" x14ac:dyDescent="0.35">
      <c r="I119017" s="4"/>
      <c r="J119017" s="4"/>
    </row>
    <row r="119018" spans="9:10" x14ac:dyDescent="0.35">
      <c r="I119018" s="4"/>
      <c r="J119018" s="4"/>
    </row>
    <row r="119019" spans="9:10" x14ac:dyDescent="0.35">
      <c r="I119019" s="4"/>
      <c r="J119019" s="4"/>
    </row>
    <row r="119020" spans="9:10" x14ac:dyDescent="0.35">
      <c r="I119020" s="4"/>
      <c r="J119020" s="4"/>
    </row>
    <row r="119021" spans="9:10" x14ac:dyDescent="0.35">
      <c r="I119021" s="4"/>
      <c r="J119021" s="4"/>
    </row>
    <row r="119022" spans="9:10" x14ac:dyDescent="0.35">
      <c r="I119022" s="4"/>
      <c r="J119022" s="4"/>
    </row>
    <row r="119023" spans="9:10" x14ac:dyDescent="0.35">
      <c r="I119023" s="4"/>
      <c r="J119023" s="4"/>
    </row>
    <row r="119024" spans="9:10" x14ac:dyDescent="0.35">
      <c r="I119024" s="4"/>
      <c r="J119024" s="4"/>
    </row>
    <row r="119025" spans="9:10" x14ac:dyDescent="0.35">
      <c r="I119025" s="4"/>
      <c r="J119025" s="4"/>
    </row>
    <row r="119026" spans="9:10" x14ac:dyDescent="0.35">
      <c r="I119026" s="4"/>
      <c r="J119026" s="4"/>
    </row>
    <row r="119027" spans="9:10" x14ac:dyDescent="0.35">
      <c r="I119027" s="4"/>
      <c r="J119027" s="4"/>
    </row>
    <row r="119028" spans="9:10" x14ac:dyDescent="0.35">
      <c r="I119028" s="4"/>
      <c r="J119028" s="4"/>
    </row>
    <row r="119029" spans="9:10" x14ac:dyDescent="0.35">
      <c r="I119029" s="4"/>
      <c r="J119029" s="4"/>
    </row>
    <row r="119030" spans="9:10" x14ac:dyDescent="0.35">
      <c r="I119030" s="4"/>
      <c r="J119030" s="4"/>
    </row>
    <row r="119031" spans="9:10" x14ac:dyDescent="0.35">
      <c r="I119031" s="4"/>
      <c r="J119031" s="4"/>
    </row>
    <row r="119032" spans="9:10" x14ac:dyDescent="0.35">
      <c r="I119032" s="4"/>
      <c r="J119032" s="4"/>
    </row>
    <row r="119033" spans="9:10" x14ac:dyDescent="0.35">
      <c r="I119033" s="4"/>
      <c r="J119033" s="4"/>
    </row>
    <row r="119034" spans="9:10" x14ac:dyDescent="0.35">
      <c r="I119034" s="4"/>
      <c r="J119034" s="4"/>
    </row>
    <row r="119035" spans="9:10" x14ac:dyDescent="0.35">
      <c r="I119035" s="4"/>
      <c r="J119035" s="4"/>
    </row>
    <row r="119036" spans="9:10" x14ac:dyDescent="0.35">
      <c r="I119036" s="4"/>
      <c r="J119036" s="4"/>
    </row>
    <row r="119037" spans="9:10" x14ac:dyDescent="0.35">
      <c r="I119037" s="4"/>
      <c r="J119037" s="4"/>
    </row>
    <row r="119038" spans="9:10" x14ac:dyDescent="0.35">
      <c r="I119038" s="4"/>
      <c r="J119038" s="4"/>
    </row>
    <row r="119039" spans="9:10" x14ac:dyDescent="0.35">
      <c r="I119039" s="4"/>
      <c r="J119039" s="4"/>
    </row>
    <row r="119040" spans="9:10" x14ac:dyDescent="0.35">
      <c r="I119040" s="4"/>
      <c r="J119040" s="4"/>
    </row>
    <row r="119041" spans="9:10" x14ac:dyDescent="0.35">
      <c r="I119041" s="4"/>
      <c r="J119041" s="4"/>
    </row>
    <row r="119042" spans="9:10" x14ac:dyDescent="0.35">
      <c r="I119042" s="4"/>
      <c r="J119042" s="4"/>
    </row>
    <row r="119043" spans="9:10" x14ac:dyDescent="0.35">
      <c r="I119043" s="4"/>
      <c r="J119043" s="4"/>
    </row>
    <row r="119044" spans="9:10" x14ac:dyDescent="0.35">
      <c r="I119044" s="4"/>
      <c r="J119044" s="4"/>
    </row>
    <row r="119045" spans="9:10" x14ac:dyDescent="0.35">
      <c r="I119045" s="4"/>
      <c r="J119045" s="4"/>
    </row>
    <row r="119046" spans="9:10" x14ac:dyDescent="0.35">
      <c r="I119046" s="4"/>
      <c r="J119046" s="4"/>
    </row>
    <row r="119047" spans="9:10" x14ac:dyDescent="0.35">
      <c r="I119047" s="4"/>
      <c r="J119047" s="4"/>
    </row>
    <row r="119048" spans="9:10" x14ac:dyDescent="0.35">
      <c r="I119048" s="4"/>
      <c r="J119048" s="4"/>
    </row>
    <row r="119049" spans="9:10" x14ac:dyDescent="0.35">
      <c r="I119049" s="4"/>
      <c r="J119049" s="4"/>
    </row>
    <row r="119050" spans="9:10" x14ac:dyDescent="0.35">
      <c r="I119050" s="4"/>
      <c r="J119050" s="4"/>
    </row>
    <row r="119051" spans="9:10" x14ac:dyDescent="0.35">
      <c r="I119051" s="4"/>
      <c r="J119051" s="4"/>
    </row>
    <row r="119052" spans="9:10" x14ac:dyDescent="0.35">
      <c r="I119052" s="4"/>
      <c r="J119052" s="4"/>
    </row>
    <row r="119053" spans="9:10" x14ac:dyDescent="0.35">
      <c r="I119053" s="4"/>
      <c r="J119053" s="4"/>
    </row>
    <row r="119054" spans="9:10" x14ac:dyDescent="0.35">
      <c r="I119054" s="4"/>
      <c r="J119054" s="4"/>
    </row>
    <row r="119055" spans="9:10" x14ac:dyDescent="0.35">
      <c r="I119055" s="4"/>
      <c r="J119055" s="4"/>
    </row>
    <row r="119056" spans="9:10" x14ac:dyDescent="0.35">
      <c r="I119056" s="4"/>
      <c r="J119056" s="4"/>
    </row>
    <row r="119057" spans="9:10" x14ac:dyDescent="0.35">
      <c r="I119057" s="4"/>
      <c r="J119057" s="4"/>
    </row>
    <row r="119058" spans="9:10" x14ac:dyDescent="0.35">
      <c r="I119058" s="4"/>
      <c r="J119058" s="4"/>
    </row>
    <row r="119059" spans="9:10" x14ac:dyDescent="0.35">
      <c r="I119059" s="4"/>
      <c r="J119059" s="4"/>
    </row>
    <row r="119060" spans="9:10" x14ac:dyDescent="0.35">
      <c r="I119060" s="4"/>
      <c r="J119060" s="4"/>
    </row>
    <row r="119061" spans="9:10" x14ac:dyDescent="0.35">
      <c r="I119061" s="4"/>
      <c r="J119061" s="4"/>
    </row>
    <row r="119062" spans="9:10" x14ac:dyDescent="0.35">
      <c r="I119062" s="4"/>
      <c r="J119062" s="4"/>
    </row>
    <row r="119063" spans="9:10" x14ac:dyDescent="0.35">
      <c r="I119063" s="4"/>
      <c r="J119063" s="4"/>
    </row>
    <row r="119064" spans="9:10" x14ac:dyDescent="0.35">
      <c r="I119064" s="4"/>
      <c r="J119064" s="4"/>
    </row>
    <row r="119065" spans="9:10" x14ac:dyDescent="0.35">
      <c r="I119065" s="4"/>
      <c r="J119065" s="4"/>
    </row>
    <row r="119066" spans="9:10" x14ac:dyDescent="0.35">
      <c r="I119066" s="4"/>
      <c r="J119066" s="4"/>
    </row>
    <row r="119067" spans="9:10" x14ac:dyDescent="0.35">
      <c r="I119067" s="4"/>
      <c r="J119067" s="4"/>
    </row>
    <row r="119068" spans="9:10" x14ac:dyDescent="0.35">
      <c r="I119068" s="4"/>
      <c r="J119068" s="4"/>
    </row>
    <row r="119069" spans="9:10" x14ac:dyDescent="0.35">
      <c r="I119069" s="4"/>
      <c r="J119069" s="4"/>
    </row>
    <row r="119070" spans="9:10" x14ac:dyDescent="0.35">
      <c r="I119070" s="4"/>
      <c r="J119070" s="4"/>
    </row>
    <row r="119071" spans="9:10" x14ac:dyDescent="0.35">
      <c r="I119071" s="4"/>
      <c r="J119071" s="4"/>
    </row>
    <row r="119072" spans="9:10" x14ac:dyDescent="0.35">
      <c r="I119072" s="4"/>
      <c r="J119072" s="4"/>
    </row>
    <row r="119073" spans="9:10" x14ac:dyDescent="0.35">
      <c r="I119073" s="4"/>
      <c r="J119073" s="4"/>
    </row>
    <row r="119074" spans="9:10" x14ac:dyDescent="0.35">
      <c r="I119074" s="4"/>
      <c r="J119074" s="4"/>
    </row>
    <row r="119075" spans="9:10" x14ac:dyDescent="0.35">
      <c r="I119075" s="4"/>
      <c r="J119075" s="4"/>
    </row>
    <row r="119076" spans="9:10" x14ac:dyDescent="0.35">
      <c r="I119076" s="4"/>
      <c r="J119076" s="4"/>
    </row>
    <row r="119077" spans="9:10" x14ac:dyDescent="0.35">
      <c r="I119077" s="4"/>
      <c r="J119077" s="4"/>
    </row>
    <row r="119078" spans="9:10" x14ac:dyDescent="0.35">
      <c r="I119078" s="4"/>
      <c r="J119078" s="4"/>
    </row>
    <row r="119079" spans="9:10" x14ac:dyDescent="0.35">
      <c r="I119079" s="4"/>
      <c r="J119079" s="4"/>
    </row>
    <row r="119080" spans="9:10" x14ac:dyDescent="0.35">
      <c r="I119080" s="4"/>
      <c r="J119080" s="4"/>
    </row>
    <row r="119081" spans="9:10" x14ac:dyDescent="0.35">
      <c r="I119081" s="4"/>
      <c r="J119081" s="4"/>
    </row>
    <row r="119082" spans="9:10" x14ac:dyDescent="0.35">
      <c r="I119082" s="4"/>
      <c r="J119082" s="4"/>
    </row>
    <row r="119083" spans="9:10" x14ac:dyDescent="0.35">
      <c r="I119083" s="4"/>
      <c r="J119083" s="4"/>
    </row>
    <row r="119084" spans="9:10" x14ac:dyDescent="0.35">
      <c r="I119084" s="4"/>
      <c r="J119084" s="4"/>
    </row>
    <row r="119085" spans="9:10" x14ac:dyDescent="0.35">
      <c r="I119085" s="4"/>
      <c r="J119085" s="4"/>
    </row>
    <row r="119086" spans="9:10" x14ac:dyDescent="0.35">
      <c r="I119086" s="4"/>
      <c r="J119086" s="4"/>
    </row>
    <row r="119087" spans="9:10" x14ac:dyDescent="0.35">
      <c r="I119087" s="4"/>
      <c r="J119087" s="4"/>
    </row>
    <row r="119088" spans="9:10" x14ac:dyDescent="0.35">
      <c r="I119088" s="4"/>
      <c r="J119088" s="4"/>
    </row>
    <row r="119089" spans="9:10" x14ac:dyDescent="0.35">
      <c r="I119089" s="4"/>
      <c r="J119089" s="4"/>
    </row>
    <row r="119090" spans="9:10" x14ac:dyDescent="0.35">
      <c r="I119090" s="4"/>
      <c r="J119090" s="4"/>
    </row>
    <row r="119091" spans="9:10" x14ac:dyDescent="0.35">
      <c r="I119091" s="4"/>
      <c r="J119091" s="4"/>
    </row>
    <row r="119092" spans="9:10" x14ac:dyDescent="0.35">
      <c r="I119092" s="4"/>
      <c r="J119092" s="4"/>
    </row>
    <row r="119093" spans="9:10" x14ac:dyDescent="0.35">
      <c r="I119093" s="4"/>
      <c r="J119093" s="4"/>
    </row>
    <row r="119094" spans="9:10" x14ac:dyDescent="0.35">
      <c r="I119094" s="4"/>
      <c r="J119094" s="4"/>
    </row>
    <row r="119095" spans="9:10" x14ac:dyDescent="0.35">
      <c r="I119095" s="4"/>
      <c r="J119095" s="4"/>
    </row>
    <row r="119096" spans="9:10" x14ac:dyDescent="0.35">
      <c r="I119096" s="4"/>
      <c r="J119096" s="4"/>
    </row>
    <row r="119097" spans="9:10" x14ac:dyDescent="0.35">
      <c r="I119097" s="4"/>
      <c r="J119097" s="4"/>
    </row>
    <row r="119098" spans="9:10" x14ac:dyDescent="0.35">
      <c r="I119098" s="4"/>
      <c r="J119098" s="4"/>
    </row>
    <row r="119099" spans="9:10" x14ac:dyDescent="0.35">
      <c r="I119099" s="4"/>
      <c r="J119099" s="4"/>
    </row>
    <row r="119100" spans="9:10" x14ac:dyDescent="0.35">
      <c r="I119100" s="4"/>
      <c r="J119100" s="4"/>
    </row>
    <row r="119101" spans="9:10" x14ac:dyDescent="0.35">
      <c r="I119101" s="4"/>
      <c r="J119101" s="4"/>
    </row>
    <row r="119102" spans="9:10" x14ac:dyDescent="0.35">
      <c r="I119102" s="4"/>
      <c r="J119102" s="4"/>
    </row>
    <row r="119103" spans="9:10" x14ac:dyDescent="0.35">
      <c r="I119103" s="4"/>
      <c r="J119103" s="4"/>
    </row>
    <row r="119104" spans="9:10" x14ac:dyDescent="0.35">
      <c r="I119104" s="4"/>
      <c r="J119104" s="4"/>
    </row>
    <row r="119105" spans="9:10" x14ac:dyDescent="0.35">
      <c r="I119105" s="4"/>
      <c r="J119105" s="4"/>
    </row>
    <row r="119106" spans="9:10" x14ac:dyDescent="0.35">
      <c r="I119106" s="4"/>
      <c r="J119106" s="4"/>
    </row>
    <row r="119107" spans="9:10" x14ac:dyDescent="0.35">
      <c r="I119107" s="4"/>
      <c r="J119107" s="4"/>
    </row>
    <row r="119108" spans="9:10" x14ac:dyDescent="0.35">
      <c r="I119108" s="4"/>
      <c r="J119108" s="4"/>
    </row>
    <row r="119109" spans="9:10" x14ac:dyDescent="0.35">
      <c r="I119109" s="4"/>
      <c r="J119109" s="4"/>
    </row>
    <row r="119110" spans="9:10" x14ac:dyDescent="0.35">
      <c r="I119110" s="4"/>
      <c r="J119110" s="4"/>
    </row>
    <row r="119111" spans="9:10" x14ac:dyDescent="0.35">
      <c r="I119111" s="4"/>
      <c r="J119111" s="4"/>
    </row>
    <row r="119112" spans="9:10" x14ac:dyDescent="0.35">
      <c r="I119112" s="4"/>
      <c r="J119112" s="4"/>
    </row>
    <row r="119113" spans="9:10" x14ac:dyDescent="0.35">
      <c r="I119113" s="4"/>
      <c r="J119113" s="4"/>
    </row>
    <row r="119114" spans="9:10" x14ac:dyDescent="0.35">
      <c r="I119114" s="4"/>
      <c r="J119114" s="4"/>
    </row>
    <row r="119115" spans="9:10" x14ac:dyDescent="0.35">
      <c r="I119115" s="4"/>
      <c r="J119115" s="4"/>
    </row>
    <row r="119116" spans="9:10" x14ac:dyDescent="0.35">
      <c r="I119116" s="4"/>
      <c r="J119116" s="4"/>
    </row>
    <row r="119117" spans="9:10" x14ac:dyDescent="0.35">
      <c r="I119117" s="4"/>
      <c r="J119117" s="4"/>
    </row>
    <row r="119118" spans="9:10" x14ac:dyDescent="0.35">
      <c r="I119118" s="4"/>
      <c r="J119118" s="4"/>
    </row>
    <row r="119119" spans="9:10" x14ac:dyDescent="0.35">
      <c r="I119119" s="4"/>
      <c r="J119119" s="4"/>
    </row>
    <row r="119120" spans="9:10" x14ac:dyDescent="0.35">
      <c r="I119120" s="4"/>
      <c r="J119120" s="4"/>
    </row>
    <row r="119121" spans="9:10" x14ac:dyDescent="0.35">
      <c r="I119121" s="4"/>
      <c r="J119121" s="4"/>
    </row>
    <row r="119122" spans="9:10" x14ac:dyDescent="0.35">
      <c r="I119122" s="4"/>
      <c r="J119122" s="4"/>
    </row>
    <row r="119123" spans="9:10" x14ac:dyDescent="0.35">
      <c r="I119123" s="4"/>
      <c r="J119123" s="4"/>
    </row>
    <row r="119124" spans="9:10" x14ac:dyDescent="0.35">
      <c r="I119124" s="4"/>
      <c r="J119124" s="4"/>
    </row>
    <row r="119125" spans="9:10" x14ac:dyDescent="0.35">
      <c r="I119125" s="4"/>
      <c r="J119125" s="4"/>
    </row>
    <row r="119126" spans="9:10" x14ac:dyDescent="0.35">
      <c r="I119126" s="4"/>
      <c r="J119126" s="4"/>
    </row>
    <row r="119127" spans="9:10" x14ac:dyDescent="0.35">
      <c r="I119127" s="4"/>
      <c r="J119127" s="4"/>
    </row>
    <row r="119128" spans="9:10" x14ac:dyDescent="0.35">
      <c r="I119128" s="4"/>
      <c r="J119128" s="4"/>
    </row>
    <row r="119129" spans="9:10" x14ac:dyDescent="0.35">
      <c r="I119129" s="4"/>
      <c r="J119129" s="4"/>
    </row>
    <row r="119130" spans="9:10" x14ac:dyDescent="0.35">
      <c r="I119130" s="4"/>
      <c r="J119130" s="4"/>
    </row>
    <row r="119131" spans="9:10" x14ac:dyDescent="0.35">
      <c r="I119131" s="4"/>
      <c r="J119131" s="4"/>
    </row>
    <row r="119132" spans="9:10" x14ac:dyDescent="0.35">
      <c r="I119132" s="4"/>
      <c r="J119132" s="4"/>
    </row>
    <row r="119133" spans="9:10" x14ac:dyDescent="0.35">
      <c r="I119133" s="4"/>
      <c r="J119133" s="4"/>
    </row>
    <row r="119134" spans="9:10" x14ac:dyDescent="0.35">
      <c r="I119134" s="4"/>
      <c r="J119134" s="4"/>
    </row>
    <row r="119135" spans="9:10" x14ac:dyDescent="0.35">
      <c r="I119135" s="4"/>
      <c r="J119135" s="4"/>
    </row>
    <row r="119136" spans="9:10" x14ac:dyDescent="0.35">
      <c r="I119136" s="4"/>
      <c r="J119136" s="4"/>
    </row>
    <row r="119137" spans="9:10" x14ac:dyDescent="0.35">
      <c r="I119137" s="4"/>
      <c r="J119137" s="4"/>
    </row>
    <row r="119138" spans="9:10" x14ac:dyDescent="0.35">
      <c r="I119138" s="4"/>
      <c r="J119138" s="4"/>
    </row>
    <row r="119139" spans="9:10" x14ac:dyDescent="0.35">
      <c r="I119139" s="4"/>
      <c r="J119139" s="4"/>
    </row>
    <row r="119140" spans="9:10" x14ac:dyDescent="0.35">
      <c r="I119140" s="4"/>
      <c r="J119140" s="4"/>
    </row>
    <row r="119141" spans="9:10" x14ac:dyDescent="0.35">
      <c r="I119141" s="4"/>
      <c r="J119141" s="4"/>
    </row>
    <row r="119142" spans="9:10" x14ac:dyDescent="0.35">
      <c r="I119142" s="4"/>
      <c r="J119142" s="4"/>
    </row>
    <row r="119143" spans="9:10" x14ac:dyDescent="0.35">
      <c r="I119143" s="4"/>
      <c r="J119143" s="4"/>
    </row>
    <row r="119144" spans="9:10" x14ac:dyDescent="0.35">
      <c r="I119144" s="4"/>
      <c r="J119144" s="4"/>
    </row>
    <row r="119145" spans="9:10" x14ac:dyDescent="0.35">
      <c r="I119145" s="4"/>
      <c r="J119145" s="4"/>
    </row>
    <row r="119146" spans="9:10" x14ac:dyDescent="0.35">
      <c r="I119146" s="4"/>
      <c r="J119146" s="4"/>
    </row>
    <row r="119147" spans="9:10" x14ac:dyDescent="0.35">
      <c r="I119147" s="4"/>
      <c r="J119147" s="4"/>
    </row>
    <row r="119148" spans="9:10" x14ac:dyDescent="0.35">
      <c r="I119148" s="4"/>
      <c r="J119148" s="4"/>
    </row>
    <row r="119149" spans="9:10" x14ac:dyDescent="0.35">
      <c r="I119149" s="4"/>
      <c r="J119149" s="4"/>
    </row>
    <row r="119150" spans="9:10" x14ac:dyDescent="0.35">
      <c r="I119150" s="4"/>
      <c r="J119150" s="4"/>
    </row>
    <row r="119151" spans="9:10" x14ac:dyDescent="0.35">
      <c r="I119151" s="4"/>
      <c r="J119151" s="4"/>
    </row>
    <row r="119152" spans="9:10" x14ac:dyDescent="0.35">
      <c r="I119152" s="4"/>
      <c r="J119152" s="4"/>
    </row>
    <row r="119153" spans="9:10" x14ac:dyDescent="0.35">
      <c r="I119153" s="4"/>
      <c r="J119153" s="4"/>
    </row>
    <row r="119154" spans="9:10" x14ac:dyDescent="0.35">
      <c r="I119154" s="4"/>
      <c r="J119154" s="4"/>
    </row>
    <row r="119155" spans="9:10" x14ac:dyDescent="0.35">
      <c r="I119155" s="4"/>
      <c r="J119155" s="4"/>
    </row>
    <row r="119156" spans="9:10" x14ac:dyDescent="0.35">
      <c r="I119156" s="4"/>
      <c r="J119156" s="4"/>
    </row>
    <row r="119157" spans="9:10" x14ac:dyDescent="0.35">
      <c r="I119157" s="4"/>
      <c r="J119157" s="4"/>
    </row>
    <row r="119158" spans="9:10" x14ac:dyDescent="0.35">
      <c r="I119158" s="4"/>
      <c r="J119158" s="4"/>
    </row>
    <row r="119159" spans="9:10" x14ac:dyDescent="0.35">
      <c r="I119159" s="4"/>
      <c r="J119159" s="4"/>
    </row>
    <row r="119160" spans="9:10" x14ac:dyDescent="0.35">
      <c r="I119160" s="4"/>
      <c r="J119160" s="4"/>
    </row>
    <row r="119161" spans="9:10" x14ac:dyDescent="0.35">
      <c r="I119161" s="4"/>
      <c r="J119161" s="4"/>
    </row>
    <row r="119162" spans="9:10" x14ac:dyDescent="0.35">
      <c r="I119162" s="4"/>
      <c r="J119162" s="4"/>
    </row>
    <row r="119163" spans="9:10" x14ac:dyDescent="0.35">
      <c r="I119163" s="4"/>
      <c r="J119163" s="4"/>
    </row>
    <row r="119164" spans="9:10" x14ac:dyDescent="0.35">
      <c r="I119164" s="4"/>
      <c r="J119164" s="4"/>
    </row>
    <row r="119165" spans="9:10" x14ac:dyDescent="0.35">
      <c r="I119165" s="4"/>
      <c r="J119165" s="4"/>
    </row>
    <row r="119166" spans="9:10" x14ac:dyDescent="0.35">
      <c r="I119166" s="4"/>
      <c r="J119166" s="4"/>
    </row>
    <row r="119167" spans="9:10" x14ac:dyDescent="0.35">
      <c r="I119167" s="4"/>
      <c r="J119167" s="4"/>
    </row>
    <row r="119168" spans="9:10" x14ac:dyDescent="0.35">
      <c r="I119168" s="4"/>
      <c r="J119168" s="4"/>
    </row>
    <row r="119169" spans="9:10" x14ac:dyDescent="0.35">
      <c r="I119169" s="4"/>
      <c r="J119169" s="4"/>
    </row>
    <row r="119170" spans="9:10" x14ac:dyDescent="0.35">
      <c r="I119170" s="4"/>
      <c r="J119170" s="4"/>
    </row>
    <row r="119171" spans="9:10" x14ac:dyDescent="0.35">
      <c r="I119171" s="4"/>
      <c r="J119171" s="4"/>
    </row>
    <row r="119172" spans="9:10" x14ac:dyDescent="0.35">
      <c r="I119172" s="4"/>
      <c r="J119172" s="4"/>
    </row>
    <row r="119173" spans="9:10" x14ac:dyDescent="0.35">
      <c r="I119173" s="4"/>
      <c r="J119173" s="4"/>
    </row>
    <row r="119174" spans="9:10" x14ac:dyDescent="0.35">
      <c r="I119174" s="4"/>
      <c r="J119174" s="4"/>
    </row>
    <row r="119175" spans="9:10" x14ac:dyDescent="0.35">
      <c r="I119175" s="4"/>
      <c r="J119175" s="4"/>
    </row>
    <row r="119176" spans="9:10" x14ac:dyDescent="0.35">
      <c r="I119176" s="4"/>
      <c r="J119176" s="4"/>
    </row>
    <row r="119177" spans="9:10" x14ac:dyDescent="0.35">
      <c r="I119177" s="4"/>
      <c r="J119177" s="4"/>
    </row>
    <row r="119178" spans="9:10" x14ac:dyDescent="0.35">
      <c r="I119178" s="4"/>
      <c r="J119178" s="4"/>
    </row>
    <row r="119179" spans="9:10" x14ac:dyDescent="0.35">
      <c r="I119179" s="4"/>
      <c r="J119179" s="4"/>
    </row>
    <row r="119180" spans="9:10" x14ac:dyDescent="0.35">
      <c r="I119180" s="4"/>
      <c r="J119180" s="4"/>
    </row>
    <row r="119181" spans="9:10" x14ac:dyDescent="0.35">
      <c r="I119181" s="4"/>
      <c r="J119181" s="4"/>
    </row>
    <row r="119182" spans="9:10" x14ac:dyDescent="0.35">
      <c r="I119182" s="4"/>
      <c r="J119182" s="4"/>
    </row>
    <row r="119183" spans="9:10" x14ac:dyDescent="0.35">
      <c r="I119183" s="4"/>
      <c r="J119183" s="4"/>
    </row>
    <row r="119184" spans="9:10" x14ac:dyDescent="0.35">
      <c r="I119184" s="4"/>
      <c r="J119184" s="4"/>
    </row>
    <row r="119185" spans="9:10" x14ac:dyDescent="0.35">
      <c r="I119185" s="4"/>
      <c r="J119185" s="4"/>
    </row>
    <row r="119186" spans="9:10" x14ac:dyDescent="0.35">
      <c r="I119186" s="4"/>
      <c r="J119186" s="4"/>
    </row>
    <row r="119187" spans="9:10" x14ac:dyDescent="0.35">
      <c r="I119187" s="4"/>
      <c r="J119187" s="4"/>
    </row>
    <row r="119188" spans="9:10" x14ac:dyDescent="0.35">
      <c r="I119188" s="4"/>
      <c r="J119188" s="4"/>
    </row>
    <row r="119189" spans="9:10" x14ac:dyDescent="0.35">
      <c r="I119189" s="4"/>
      <c r="J119189" s="4"/>
    </row>
    <row r="119190" spans="9:10" x14ac:dyDescent="0.35">
      <c r="I119190" s="4"/>
      <c r="J119190" s="4"/>
    </row>
    <row r="119191" spans="9:10" x14ac:dyDescent="0.35">
      <c r="I119191" s="4"/>
      <c r="J119191" s="4"/>
    </row>
    <row r="119192" spans="9:10" x14ac:dyDescent="0.35">
      <c r="I119192" s="4"/>
      <c r="J119192" s="4"/>
    </row>
    <row r="119193" spans="9:10" x14ac:dyDescent="0.35">
      <c r="I119193" s="4"/>
      <c r="J119193" s="4"/>
    </row>
    <row r="119194" spans="9:10" x14ac:dyDescent="0.35">
      <c r="I119194" s="4"/>
      <c r="J119194" s="4"/>
    </row>
    <row r="119195" spans="9:10" x14ac:dyDescent="0.35">
      <c r="I119195" s="4"/>
      <c r="J119195" s="4"/>
    </row>
    <row r="119196" spans="9:10" x14ac:dyDescent="0.35">
      <c r="I119196" s="4"/>
      <c r="J119196" s="4"/>
    </row>
    <row r="119197" spans="9:10" x14ac:dyDescent="0.35">
      <c r="I119197" s="4"/>
      <c r="J119197" s="4"/>
    </row>
    <row r="119198" spans="9:10" x14ac:dyDescent="0.35">
      <c r="I119198" s="4"/>
      <c r="J119198" s="4"/>
    </row>
    <row r="119199" spans="9:10" x14ac:dyDescent="0.35">
      <c r="I119199" s="4"/>
      <c r="J119199" s="4"/>
    </row>
    <row r="119200" spans="9:10" x14ac:dyDescent="0.35">
      <c r="I119200" s="4"/>
      <c r="J119200" s="4"/>
    </row>
    <row r="119201" spans="9:10" x14ac:dyDescent="0.35">
      <c r="I119201" s="4"/>
      <c r="J119201" s="4"/>
    </row>
    <row r="119202" spans="9:10" x14ac:dyDescent="0.35">
      <c r="I119202" s="4"/>
      <c r="J119202" s="4"/>
    </row>
    <row r="119203" spans="9:10" x14ac:dyDescent="0.35">
      <c r="I119203" s="4"/>
      <c r="J119203" s="4"/>
    </row>
    <row r="119204" spans="9:10" x14ac:dyDescent="0.35">
      <c r="I119204" s="4"/>
      <c r="J119204" s="4"/>
    </row>
    <row r="119205" spans="9:10" x14ac:dyDescent="0.35">
      <c r="I119205" s="4"/>
      <c r="J119205" s="4"/>
    </row>
    <row r="119206" spans="9:10" x14ac:dyDescent="0.35">
      <c r="I119206" s="4"/>
      <c r="J119206" s="4"/>
    </row>
    <row r="119207" spans="9:10" x14ac:dyDescent="0.35">
      <c r="I119207" s="4"/>
      <c r="J119207" s="4"/>
    </row>
    <row r="119208" spans="9:10" x14ac:dyDescent="0.35">
      <c r="I119208" s="4"/>
      <c r="J119208" s="4"/>
    </row>
    <row r="119209" spans="9:10" x14ac:dyDescent="0.35">
      <c r="I119209" s="4"/>
      <c r="J119209" s="4"/>
    </row>
    <row r="119210" spans="9:10" x14ac:dyDescent="0.35">
      <c r="I119210" s="4"/>
      <c r="J119210" s="4"/>
    </row>
    <row r="119211" spans="9:10" x14ac:dyDescent="0.35">
      <c r="I119211" s="4"/>
      <c r="J119211" s="4"/>
    </row>
    <row r="119212" spans="9:10" x14ac:dyDescent="0.35">
      <c r="I119212" s="4"/>
      <c r="J119212" s="4"/>
    </row>
    <row r="119213" spans="9:10" x14ac:dyDescent="0.35">
      <c r="I119213" s="4"/>
      <c r="J119213" s="4"/>
    </row>
    <row r="119214" spans="9:10" x14ac:dyDescent="0.35">
      <c r="I119214" s="4"/>
      <c r="J119214" s="4"/>
    </row>
    <row r="119215" spans="9:10" x14ac:dyDescent="0.35">
      <c r="I119215" s="4"/>
      <c r="J119215" s="4"/>
    </row>
    <row r="119216" spans="9:10" x14ac:dyDescent="0.35">
      <c r="I119216" s="4"/>
      <c r="J119216" s="4"/>
    </row>
    <row r="119217" spans="9:10" x14ac:dyDescent="0.35">
      <c r="I119217" s="4"/>
      <c r="J119217" s="4"/>
    </row>
    <row r="119218" spans="9:10" x14ac:dyDescent="0.35">
      <c r="I119218" s="4"/>
      <c r="J119218" s="4"/>
    </row>
    <row r="119219" spans="9:10" x14ac:dyDescent="0.35">
      <c r="I119219" s="4"/>
      <c r="J119219" s="4"/>
    </row>
    <row r="119220" spans="9:10" x14ac:dyDescent="0.35">
      <c r="I119220" s="4"/>
      <c r="J119220" s="4"/>
    </row>
    <row r="119221" spans="9:10" x14ac:dyDescent="0.35">
      <c r="I119221" s="4"/>
      <c r="J119221" s="4"/>
    </row>
    <row r="119222" spans="9:10" x14ac:dyDescent="0.35">
      <c r="I119222" s="4"/>
      <c r="J119222" s="4"/>
    </row>
    <row r="119223" spans="9:10" x14ac:dyDescent="0.35">
      <c r="I119223" s="4"/>
      <c r="J119223" s="4"/>
    </row>
    <row r="119224" spans="9:10" x14ac:dyDescent="0.35">
      <c r="I119224" s="4"/>
      <c r="J119224" s="4"/>
    </row>
    <row r="119225" spans="9:10" x14ac:dyDescent="0.35">
      <c r="I119225" s="4"/>
      <c r="J119225" s="4"/>
    </row>
    <row r="119226" spans="9:10" x14ac:dyDescent="0.35">
      <c r="I119226" s="4"/>
      <c r="J119226" s="4"/>
    </row>
    <row r="119227" spans="9:10" x14ac:dyDescent="0.35">
      <c r="I119227" s="4"/>
      <c r="J119227" s="4"/>
    </row>
    <row r="119228" spans="9:10" x14ac:dyDescent="0.35">
      <c r="I119228" s="4"/>
      <c r="J119228" s="4"/>
    </row>
    <row r="119229" spans="9:10" x14ac:dyDescent="0.35">
      <c r="I119229" s="4"/>
      <c r="J119229" s="4"/>
    </row>
    <row r="119230" spans="9:10" x14ac:dyDescent="0.35">
      <c r="I119230" s="4"/>
      <c r="J119230" s="4"/>
    </row>
    <row r="119231" spans="9:10" x14ac:dyDescent="0.35">
      <c r="I119231" s="4"/>
      <c r="J119231" s="4"/>
    </row>
    <row r="119232" spans="9:10" x14ac:dyDescent="0.35">
      <c r="I119232" s="4"/>
      <c r="J119232" s="4"/>
    </row>
    <row r="119233" spans="9:10" x14ac:dyDescent="0.35">
      <c r="I119233" s="4"/>
      <c r="J119233" s="4"/>
    </row>
    <row r="119234" spans="9:10" x14ac:dyDescent="0.35">
      <c r="I119234" s="4"/>
      <c r="J119234" s="4"/>
    </row>
    <row r="119235" spans="9:10" x14ac:dyDescent="0.35">
      <c r="I119235" s="4"/>
      <c r="J119235" s="4"/>
    </row>
    <row r="119236" spans="9:10" x14ac:dyDescent="0.35">
      <c r="I119236" s="4"/>
      <c r="J119236" s="4"/>
    </row>
    <row r="119237" spans="9:10" x14ac:dyDescent="0.35">
      <c r="I119237" s="4"/>
      <c r="J119237" s="4"/>
    </row>
    <row r="119238" spans="9:10" x14ac:dyDescent="0.35">
      <c r="I119238" s="4"/>
      <c r="J119238" s="4"/>
    </row>
    <row r="119239" spans="9:10" x14ac:dyDescent="0.35">
      <c r="I119239" s="4"/>
      <c r="J119239" s="4"/>
    </row>
    <row r="119240" spans="9:10" x14ac:dyDescent="0.35">
      <c r="I119240" s="4"/>
      <c r="J119240" s="4"/>
    </row>
    <row r="119241" spans="9:10" x14ac:dyDescent="0.35">
      <c r="I119241" s="4"/>
      <c r="J119241" s="4"/>
    </row>
    <row r="119242" spans="9:10" x14ac:dyDescent="0.35">
      <c r="I119242" s="4"/>
      <c r="J119242" s="4"/>
    </row>
    <row r="119243" spans="9:10" x14ac:dyDescent="0.35">
      <c r="I119243" s="4"/>
      <c r="J119243" s="4"/>
    </row>
    <row r="119244" spans="9:10" x14ac:dyDescent="0.35">
      <c r="I119244" s="4"/>
      <c r="J119244" s="4"/>
    </row>
    <row r="119245" spans="9:10" x14ac:dyDescent="0.35">
      <c r="I119245" s="4"/>
      <c r="J119245" s="4"/>
    </row>
    <row r="119246" spans="9:10" x14ac:dyDescent="0.35">
      <c r="I119246" s="4"/>
      <c r="J119246" s="4"/>
    </row>
    <row r="119247" spans="9:10" x14ac:dyDescent="0.35">
      <c r="I119247" s="4"/>
      <c r="J119247" s="4"/>
    </row>
    <row r="119248" spans="9:10" x14ac:dyDescent="0.35">
      <c r="I119248" s="4"/>
      <c r="J119248" s="4"/>
    </row>
    <row r="119249" spans="9:10" x14ac:dyDescent="0.35">
      <c r="I119249" s="4"/>
      <c r="J119249" s="4"/>
    </row>
    <row r="119250" spans="9:10" x14ac:dyDescent="0.35">
      <c r="I119250" s="4"/>
      <c r="J119250" s="4"/>
    </row>
    <row r="119251" spans="9:10" x14ac:dyDescent="0.35">
      <c r="I119251" s="4"/>
      <c r="J119251" s="4"/>
    </row>
    <row r="119252" spans="9:10" x14ac:dyDescent="0.35">
      <c r="I119252" s="4"/>
      <c r="J119252" s="4"/>
    </row>
    <row r="119253" spans="9:10" x14ac:dyDescent="0.35">
      <c r="I119253" s="4"/>
      <c r="J119253" s="4"/>
    </row>
    <row r="119254" spans="9:10" x14ac:dyDescent="0.35">
      <c r="I119254" s="4"/>
      <c r="J119254" s="4"/>
    </row>
    <row r="119255" spans="9:10" x14ac:dyDescent="0.35">
      <c r="I119255" s="4"/>
      <c r="J119255" s="4"/>
    </row>
    <row r="119256" spans="9:10" x14ac:dyDescent="0.35">
      <c r="I119256" s="4"/>
      <c r="J119256" s="4"/>
    </row>
    <row r="119257" spans="9:10" x14ac:dyDescent="0.35">
      <c r="I119257" s="4"/>
      <c r="J119257" s="4"/>
    </row>
    <row r="119258" spans="9:10" x14ac:dyDescent="0.35">
      <c r="I119258" s="4"/>
      <c r="J119258" s="4"/>
    </row>
    <row r="119259" spans="9:10" x14ac:dyDescent="0.35">
      <c r="I119259" s="4"/>
      <c r="J119259" s="4"/>
    </row>
    <row r="119260" spans="9:10" x14ac:dyDescent="0.35">
      <c r="I119260" s="4"/>
      <c r="J119260" s="4"/>
    </row>
    <row r="119261" spans="9:10" x14ac:dyDescent="0.35">
      <c r="I119261" s="4"/>
      <c r="J119261" s="4"/>
    </row>
    <row r="119262" spans="9:10" x14ac:dyDescent="0.35">
      <c r="I119262" s="4"/>
      <c r="J119262" s="4"/>
    </row>
    <row r="119263" spans="9:10" x14ac:dyDescent="0.35">
      <c r="I119263" s="4"/>
      <c r="J119263" s="4"/>
    </row>
    <row r="119264" spans="9:10" x14ac:dyDescent="0.35">
      <c r="I119264" s="4"/>
      <c r="J119264" s="4"/>
    </row>
    <row r="119265" spans="9:10" x14ac:dyDescent="0.35">
      <c r="I119265" s="4"/>
      <c r="J119265" s="4"/>
    </row>
    <row r="119266" spans="9:10" x14ac:dyDescent="0.35">
      <c r="I119266" s="4"/>
      <c r="J119266" s="4"/>
    </row>
    <row r="119267" spans="9:10" x14ac:dyDescent="0.35">
      <c r="I119267" s="4"/>
      <c r="J119267" s="4"/>
    </row>
    <row r="119268" spans="9:10" x14ac:dyDescent="0.35">
      <c r="I119268" s="4"/>
      <c r="J119268" s="4"/>
    </row>
    <row r="119269" spans="9:10" x14ac:dyDescent="0.35">
      <c r="I119269" s="4"/>
      <c r="J119269" s="4"/>
    </row>
    <row r="119270" spans="9:10" x14ac:dyDescent="0.35">
      <c r="I119270" s="4"/>
      <c r="J119270" s="4"/>
    </row>
    <row r="119271" spans="9:10" x14ac:dyDescent="0.35">
      <c r="I119271" s="4"/>
      <c r="J119271" s="4"/>
    </row>
    <row r="119272" spans="9:10" x14ac:dyDescent="0.35">
      <c r="I119272" s="4"/>
      <c r="J119272" s="4"/>
    </row>
    <row r="119273" spans="9:10" x14ac:dyDescent="0.35">
      <c r="I119273" s="4"/>
      <c r="J119273" s="4"/>
    </row>
    <row r="119274" spans="9:10" x14ac:dyDescent="0.35">
      <c r="I119274" s="4"/>
      <c r="J119274" s="4"/>
    </row>
    <row r="119275" spans="9:10" x14ac:dyDescent="0.35">
      <c r="I119275" s="4"/>
      <c r="J119275" s="4"/>
    </row>
    <row r="119276" spans="9:10" x14ac:dyDescent="0.35">
      <c r="I119276" s="4"/>
      <c r="J119276" s="4"/>
    </row>
    <row r="119277" spans="9:10" x14ac:dyDescent="0.35">
      <c r="I119277" s="4"/>
      <c r="J119277" s="4"/>
    </row>
    <row r="119278" spans="9:10" x14ac:dyDescent="0.35">
      <c r="I119278" s="4"/>
      <c r="J119278" s="4"/>
    </row>
    <row r="119279" spans="9:10" x14ac:dyDescent="0.35">
      <c r="I119279" s="4"/>
      <c r="J119279" s="4"/>
    </row>
    <row r="119280" spans="9:10" x14ac:dyDescent="0.35">
      <c r="I119280" s="4"/>
      <c r="J119280" s="4"/>
    </row>
    <row r="119281" spans="9:10" x14ac:dyDescent="0.35">
      <c r="I119281" s="4"/>
      <c r="J119281" s="4"/>
    </row>
    <row r="119282" spans="9:10" x14ac:dyDescent="0.35">
      <c r="I119282" s="4"/>
      <c r="J119282" s="4"/>
    </row>
    <row r="119283" spans="9:10" x14ac:dyDescent="0.35">
      <c r="I119283" s="4"/>
      <c r="J119283" s="4"/>
    </row>
    <row r="119284" spans="9:10" x14ac:dyDescent="0.35">
      <c r="I119284" s="4"/>
      <c r="J119284" s="4"/>
    </row>
    <row r="119285" spans="9:10" x14ac:dyDescent="0.35">
      <c r="I119285" s="4"/>
      <c r="J119285" s="4"/>
    </row>
    <row r="119286" spans="9:10" x14ac:dyDescent="0.35">
      <c r="I119286" s="4"/>
      <c r="J119286" s="4"/>
    </row>
    <row r="119287" spans="9:10" x14ac:dyDescent="0.35">
      <c r="I119287" s="4"/>
      <c r="J119287" s="4"/>
    </row>
    <row r="119288" spans="9:10" x14ac:dyDescent="0.35">
      <c r="I119288" s="4"/>
      <c r="J119288" s="4"/>
    </row>
    <row r="119289" spans="9:10" x14ac:dyDescent="0.35">
      <c r="I119289" s="4"/>
      <c r="J119289" s="4"/>
    </row>
    <row r="119290" spans="9:10" x14ac:dyDescent="0.35">
      <c r="I119290" s="4"/>
      <c r="J119290" s="4"/>
    </row>
    <row r="119291" spans="9:10" x14ac:dyDescent="0.35">
      <c r="I119291" s="4"/>
      <c r="J119291" s="4"/>
    </row>
    <row r="119292" spans="9:10" x14ac:dyDescent="0.35">
      <c r="I119292" s="4"/>
      <c r="J119292" s="4"/>
    </row>
    <row r="119293" spans="9:10" x14ac:dyDescent="0.35">
      <c r="I119293" s="4"/>
      <c r="J119293" s="4"/>
    </row>
    <row r="119294" spans="9:10" x14ac:dyDescent="0.35">
      <c r="I119294" s="4"/>
      <c r="J119294" s="4"/>
    </row>
    <row r="119295" spans="9:10" x14ac:dyDescent="0.35">
      <c r="I119295" s="4"/>
      <c r="J119295" s="4"/>
    </row>
    <row r="119296" spans="9:10" x14ac:dyDescent="0.35">
      <c r="I119296" s="4"/>
      <c r="J119296" s="4"/>
    </row>
    <row r="119297" spans="9:10" x14ac:dyDescent="0.35">
      <c r="I119297" s="4"/>
      <c r="J119297" s="4"/>
    </row>
    <row r="119298" spans="9:10" x14ac:dyDescent="0.35">
      <c r="I119298" s="4"/>
      <c r="J119298" s="4"/>
    </row>
    <row r="119299" spans="9:10" x14ac:dyDescent="0.35">
      <c r="I119299" s="4"/>
      <c r="J119299" s="4"/>
    </row>
    <row r="119300" spans="9:10" x14ac:dyDescent="0.35">
      <c r="I119300" s="4"/>
      <c r="J119300" s="4"/>
    </row>
    <row r="119301" spans="9:10" x14ac:dyDescent="0.35">
      <c r="I119301" s="4"/>
      <c r="J119301" s="4"/>
    </row>
    <row r="119302" spans="9:10" x14ac:dyDescent="0.35">
      <c r="I119302" s="4"/>
      <c r="J119302" s="4"/>
    </row>
    <row r="119303" spans="9:10" x14ac:dyDescent="0.35">
      <c r="I119303" s="4"/>
      <c r="J119303" s="4"/>
    </row>
    <row r="119304" spans="9:10" x14ac:dyDescent="0.35">
      <c r="I119304" s="4"/>
      <c r="J119304" s="4"/>
    </row>
    <row r="119305" spans="9:10" x14ac:dyDescent="0.35">
      <c r="I119305" s="4"/>
      <c r="J119305" s="4"/>
    </row>
    <row r="119306" spans="9:10" x14ac:dyDescent="0.35">
      <c r="I119306" s="4"/>
      <c r="J119306" s="4"/>
    </row>
    <row r="119307" spans="9:10" x14ac:dyDescent="0.35">
      <c r="I119307" s="4"/>
      <c r="J119307" s="4"/>
    </row>
    <row r="119308" spans="9:10" x14ac:dyDescent="0.35">
      <c r="I119308" s="4"/>
      <c r="J119308" s="4"/>
    </row>
    <row r="119309" spans="9:10" x14ac:dyDescent="0.35">
      <c r="I119309" s="4"/>
      <c r="J119309" s="4"/>
    </row>
    <row r="119310" spans="9:10" x14ac:dyDescent="0.35">
      <c r="I119310" s="4"/>
      <c r="J119310" s="4"/>
    </row>
    <row r="119311" spans="9:10" x14ac:dyDescent="0.35">
      <c r="I119311" s="4"/>
      <c r="J119311" s="4"/>
    </row>
    <row r="119312" spans="9:10" x14ac:dyDescent="0.35">
      <c r="I119312" s="4"/>
      <c r="J119312" s="4"/>
    </row>
    <row r="119313" spans="9:10" x14ac:dyDescent="0.35">
      <c r="I119313" s="4"/>
      <c r="J119313" s="4"/>
    </row>
    <row r="119314" spans="9:10" x14ac:dyDescent="0.35">
      <c r="I119314" s="4"/>
      <c r="J119314" s="4"/>
    </row>
    <row r="119315" spans="9:10" x14ac:dyDescent="0.35">
      <c r="I119315" s="4"/>
      <c r="J119315" s="4"/>
    </row>
    <row r="119316" spans="9:10" x14ac:dyDescent="0.35">
      <c r="I119316" s="4"/>
      <c r="J119316" s="4"/>
    </row>
    <row r="119317" spans="9:10" x14ac:dyDescent="0.35">
      <c r="I119317" s="4"/>
      <c r="J119317" s="4"/>
    </row>
    <row r="119318" spans="9:10" x14ac:dyDescent="0.35">
      <c r="I119318" s="4"/>
      <c r="J119318" s="4"/>
    </row>
    <row r="119319" spans="9:10" x14ac:dyDescent="0.35">
      <c r="I119319" s="4"/>
      <c r="J119319" s="4"/>
    </row>
    <row r="119320" spans="9:10" x14ac:dyDescent="0.35">
      <c r="I119320" s="4"/>
      <c r="J119320" s="4"/>
    </row>
    <row r="119321" spans="9:10" x14ac:dyDescent="0.35">
      <c r="I119321" s="4"/>
      <c r="J119321" s="4"/>
    </row>
    <row r="119322" spans="9:10" x14ac:dyDescent="0.35">
      <c r="I119322" s="4"/>
      <c r="J119322" s="4"/>
    </row>
    <row r="119323" spans="9:10" x14ac:dyDescent="0.35">
      <c r="I119323" s="4"/>
      <c r="J119323" s="4"/>
    </row>
    <row r="119324" spans="9:10" x14ac:dyDescent="0.35">
      <c r="I119324" s="4"/>
      <c r="J119324" s="4"/>
    </row>
    <row r="119325" spans="9:10" x14ac:dyDescent="0.35">
      <c r="I119325" s="4"/>
      <c r="J119325" s="4"/>
    </row>
    <row r="119326" spans="9:10" x14ac:dyDescent="0.35">
      <c r="I119326" s="4"/>
      <c r="J119326" s="4"/>
    </row>
    <row r="119327" spans="9:10" x14ac:dyDescent="0.35">
      <c r="I119327" s="4"/>
      <c r="J119327" s="4"/>
    </row>
    <row r="119328" spans="9:10" x14ac:dyDescent="0.35">
      <c r="I119328" s="4"/>
      <c r="J119328" s="4"/>
    </row>
    <row r="119329" spans="9:10" x14ac:dyDescent="0.35">
      <c r="I119329" s="4"/>
      <c r="J119329" s="4"/>
    </row>
    <row r="119330" spans="9:10" x14ac:dyDescent="0.35">
      <c r="I119330" s="4"/>
      <c r="J119330" s="4"/>
    </row>
    <row r="119331" spans="9:10" x14ac:dyDescent="0.35">
      <c r="I119331" s="4"/>
      <c r="J119331" s="4"/>
    </row>
    <row r="119332" spans="9:10" x14ac:dyDescent="0.35">
      <c r="I119332" s="4"/>
      <c r="J119332" s="4"/>
    </row>
    <row r="119333" spans="9:10" x14ac:dyDescent="0.35">
      <c r="I119333" s="4"/>
      <c r="J119333" s="4"/>
    </row>
    <row r="119334" spans="9:10" x14ac:dyDescent="0.35">
      <c r="I119334" s="4"/>
      <c r="J119334" s="4"/>
    </row>
    <row r="119335" spans="9:10" x14ac:dyDescent="0.35">
      <c r="I119335" s="4"/>
      <c r="J119335" s="4"/>
    </row>
    <row r="119336" spans="9:10" x14ac:dyDescent="0.35">
      <c r="I119336" s="4"/>
      <c r="J119336" s="4"/>
    </row>
    <row r="119337" spans="9:10" x14ac:dyDescent="0.35">
      <c r="I119337" s="4"/>
      <c r="J119337" s="4"/>
    </row>
    <row r="119338" spans="9:10" x14ac:dyDescent="0.35">
      <c r="I119338" s="4"/>
      <c r="J119338" s="4"/>
    </row>
    <row r="119339" spans="9:10" x14ac:dyDescent="0.35">
      <c r="I119339" s="4"/>
      <c r="J119339" s="4"/>
    </row>
    <row r="119340" spans="9:10" x14ac:dyDescent="0.35">
      <c r="I119340" s="4"/>
      <c r="J119340" s="4"/>
    </row>
    <row r="119341" spans="9:10" x14ac:dyDescent="0.35">
      <c r="I119341" s="4"/>
      <c r="J119341" s="4"/>
    </row>
    <row r="119342" spans="9:10" x14ac:dyDescent="0.35">
      <c r="I119342" s="4"/>
      <c r="J119342" s="4"/>
    </row>
    <row r="119343" spans="9:10" x14ac:dyDescent="0.35">
      <c r="I119343" s="4"/>
      <c r="J119343" s="4"/>
    </row>
    <row r="119344" spans="9:10" x14ac:dyDescent="0.35">
      <c r="I119344" s="4"/>
      <c r="J119344" s="4"/>
    </row>
    <row r="119345" spans="9:10" x14ac:dyDescent="0.35">
      <c r="I119345" s="4"/>
      <c r="J119345" s="4"/>
    </row>
    <row r="119346" spans="9:10" x14ac:dyDescent="0.35">
      <c r="I119346" s="4"/>
      <c r="J119346" s="4"/>
    </row>
    <row r="119347" spans="9:10" x14ac:dyDescent="0.35">
      <c r="I119347" s="4"/>
      <c r="J119347" s="4"/>
    </row>
    <row r="119348" spans="9:10" x14ac:dyDescent="0.35">
      <c r="I119348" s="4"/>
      <c r="J119348" s="4"/>
    </row>
    <row r="119349" spans="9:10" x14ac:dyDescent="0.35">
      <c r="I119349" s="4"/>
      <c r="J119349" s="4"/>
    </row>
    <row r="119350" spans="9:10" x14ac:dyDescent="0.35">
      <c r="I119350" s="4"/>
      <c r="J119350" s="4"/>
    </row>
    <row r="119351" spans="9:10" x14ac:dyDescent="0.35">
      <c r="I119351" s="4"/>
      <c r="J119351" s="4"/>
    </row>
    <row r="119352" spans="9:10" x14ac:dyDescent="0.35">
      <c r="I119352" s="4"/>
      <c r="J119352" s="4"/>
    </row>
    <row r="119353" spans="9:10" x14ac:dyDescent="0.35">
      <c r="I119353" s="4"/>
      <c r="J119353" s="4"/>
    </row>
    <row r="119354" spans="9:10" x14ac:dyDescent="0.35">
      <c r="I119354" s="4"/>
      <c r="J119354" s="4"/>
    </row>
    <row r="119355" spans="9:10" x14ac:dyDescent="0.35">
      <c r="I119355" s="4"/>
      <c r="J119355" s="4"/>
    </row>
    <row r="119356" spans="9:10" x14ac:dyDescent="0.35">
      <c r="I119356" s="4"/>
      <c r="J119356" s="4"/>
    </row>
    <row r="119357" spans="9:10" x14ac:dyDescent="0.35">
      <c r="I119357" s="4"/>
      <c r="J119357" s="4"/>
    </row>
    <row r="119358" spans="9:10" x14ac:dyDescent="0.35">
      <c r="I119358" s="4"/>
      <c r="J119358" s="4"/>
    </row>
    <row r="119359" spans="9:10" x14ac:dyDescent="0.35">
      <c r="I119359" s="4"/>
      <c r="J119359" s="4"/>
    </row>
    <row r="119360" spans="9:10" x14ac:dyDescent="0.35">
      <c r="I119360" s="4"/>
      <c r="J119360" s="4"/>
    </row>
    <row r="119361" spans="9:10" x14ac:dyDescent="0.35">
      <c r="I119361" s="4"/>
      <c r="J119361" s="4"/>
    </row>
    <row r="119362" spans="9:10" x14ac:dyDescent="0.35">
      <c r="I119362" s="4"/>
      <c r="J119362" s="4"/>
    </row>
    <row r="119363" spans="9:10" x14ac:dyDescent="0.35">
      <c r="I119363" s="4"/>
      <c r="J119363" s="4"/>
    </row>
    <row r="119364" spans="9:10" x14ac:dyDescent="0.35">
      <c r="I119364" s="4"/>
      <c r="J119364" s="4"/>
    </row>
    <row r="119365" spans="9:10" x14ac:dyDescent="0.35">
      <c r="I119365" s="4"/>
      <c r="J119365" s="4"/>
    </row>
    <row r="119366" spans="9:10" x14ac:dyDescent="0.35">
      <c r="I119366" s="4"/>
      <c r="J119366" s="4"/>
    </row>
    <row r="119367" spans="9:10" x14ac:dyDescent="0.35">
      <c r="I119367" s="4"/>
      <c r="J119367" s="4"/>
    </row>
    <row r="119368" spans="9:10" x14ac:dyDescent="0.35">
      <c r="I119368" s="4"/>
      <c r="J119368" s="4"/>
    </row>
    <row r="119369" spans="9:10" x14ac:dyDescent="0.35">
      <c r="I119369" s="4"/>
      <c r="J119369" s="4"/>
    </row>
    <row r="119370" spans="9:10" x14ac:dyDescent="0.35">
      <c r="I119370" s="4"/>
      <c r="J119370" s="4"/>
    </row>
    <row r="119371" spans="9:10" x14ac:dyDescent="0.35">
      <c r="I119371" s="4"/>
      <c r="J119371" s="4"/>
    </row>
    <row r="119372" spans="9:10" x14ac:dyDescent="0.35">
      <c r="I119372" s="4"/>
      <c r="J119372" s="4"/>
    </row>
    <row r="119373" spans="9:10" x14ac:dyDescent="0.35">
      <c r="I119373" s="4"/>
      <c r="J119373" s="4"/>
    </row>
    <row r="119374" spans="9:10" x14ac:dyDescent="0.35">
      <c r="I119374" s="4"/>
      <c r="J119374" s="4"/>
    </row>
    <row r="119375" spans="9:10" x14ac:dyDescent="0.35">
      <c r="I119375" s="4"/>
      <c r="J119375" s="4"/>
    </row>
    <row r="119376" spans="9:10" x14ac:dyDescent="0.35">
      <c r="I119376" s="4"/>
      <c r="J119376" s="4"/>
    </row>
    <row r="119377" spans="9:10" x14ac:dyDescent="0.35">
      <c r="I119377" s="4"/>
      <c r="J119377" s="4"/>
    </row>
    <row r="119378" spans="9:10" x14ac:dyDescent="0.35">
      <c r="I119378" s="4"/>
      <c r="J119378" s="4"/>
    </row>
    <row r="119379" spans="9:10" x14ac:dyDescent="0.35">
      <c r="I119379" s="4"/>
      <c r="J119379" s="4"/>
    </row>
    <row r="119380" spans="9:10" x14ac:dyDescent="0.35">
      <c r="I119380" s="4"/>
      <c r="J119380" s="4"/>
    </row>
    <row r="119381" spans="9:10" x14ac:dyDescent="0.35">
      <c r="I119381" s="4"/>
      <c r="J119381" s="4"/>
    </row>
    <row r="119382" spans="9:10" x14ac:dyDescent="0.35">
      <c r="I119382" s="4"/>
      <c r="J119382" s="4"/>
    </row>
    <row r="119383" spans="9:10" x14ac:dyDescent="0.35">
      <c r="I119383" s="4"/>
      <c r="J119383" s="4"/>
    </row>
    <row r="119384" spans="9:10" x14ac:dyDescent="0.35">
      <c r="I119384" s="4"/>
      <c r="J119384" s="4"/>
    </row>
    <row r="119385" spans="9:10" x14ac:dyDescent="0.35">
      <c r="I119385" s="4"/>
      <c r="J119385" s="4"/>
    </row>
    <row r="119386" spans="9:10" x14ac:dyDescent="0.35">
      <c r="I119386" s="4"/>
      <c r="J119386" s="4"/>
    </row>
    <row r="119387" spans="9:10" x14ac:dyDescent="0.35">
      <c r="I119387" s="4"/>
      <c r="J119387" s="4"/>
    </row>
    <row r="119388" spans="9:10" x14ac:dyDescent="0.35">
      <c r="I119388" s="4"/>
      <c r="J119388" s="4"/>
    </row>
    <row r="119389" spans="9:10" x14ac:dyDescent="0.35">
      <c r="I119389" s="4"/>
      <c r="J119389" s="4"/>
    </row>
    <row r="119390" spans="9:10" x14ac:dyDescent="0.35">
      <c r="I119390" s="4"/>
      <c r="J119390" s="4"/>
    </row>
    <row r="119391" spans="9:10" x14ac:dyDescent="0.35">
      <c r="I119391" s="4"/>
      <c r="J119391" s="4"/>
    </row>
    <row r="119392" spans="9:10" x14ac:dyDescent="0.35">
      <c r="I119392" s="4"/>
      <c r="J119392" s="4"/>
    </row>
    <row r="119393" spans="9:10" x14ac:dyDescent="0.35">
      <c r="I119393" s="4"/>
      <c r="J119393" s="4"/>
    </row>
    <row r="119394" spans="9:10" x14ac:dyDescent="0.35">
      <c r="I119394" s="4"/>
      <c r="J119394" s="4"/>
    </row>
    <row r="119395" spans="9:10" x14ac:dyDescent="0.35">
      <c r="I119395" s="4"/>
      <c r="J119395" s="4"/>
    </row>
    <row r="119396" spans="9:10" x14ac:dyDescent="0.35">
      <c r="I119396" s="4"/>
      <c r="J119396" s="4"/>
    </row>
    <row r="119397" spans="9:10" x14ac:dyDescent="0.35">
      <c r="I119397" s="4"/>
      <c r="J119397" s="4"/>
    </row>
    <row r="119398" spans="9:10" x14ac:dyDescent="0.35">
      <c r="I119398" s="4"/>
      <c r="J119398" s="4"/>
    </row>
    <row r="119399" spans="9:10" x14ac:dyDescent="0.35">
      <c r="I119399" s="4"/>
      <c r="J119399" s="4"/>
    </row>
    <row r="119400" spans="9:10" x14ac:dyDescent="0.35">
      <c r="I119400" s="4"/>
      <c r="J119400" s="4"/>
    </row>
    <row r="119401" spans="9:10" x14ac:dyDescent="0.35">
      <c r="I119401" s="4"/>
      <c r="J119401" s="4"/>
    </row>
    <row r="119402" spans="9:10" x14ac:dyDescent="0.35">
      <c r="I119402" s="4"/>
      <c r="J119402" s="4"/>
    </row>
    <row r="119403" spans="9:10" x14ac:dyDescent="0.35">
      <c r="I119403" s="4"/>
      <c r="J119403" s="4"/>
    </row>
    <row r="119404" spans="9:10" x14ac:dyDescent="0.35">
      <c r="I119404" s="4"/>
      <c r="J119404" s="4"/>
    </row>
    <row r="119405" spans="9:10" x14ac:dyDescent="0.35">
      <c r="I119405" s="4"/>
      <c r="J119405" s="4"/>
    </row>
    <row r="119406" spans="9:10" x14ac:dyDescent="0.35">
      <c r="I119406" s="4"/>
      <c r="J119406" s="4"/>
    </row>
    <row r="119407" spans="9:10" x14ac:dyDescent="0.35">
      <c r="I119407" s="4"/>
      <c r="J119407" s="4"/>
    </row>
    <row r="119408" spans="9:10" x14ac:dyDescent="0.35">
      <c r="I119408" s="4"/>
      <c r="J119408" s="4"/>
    </row>
    <row r="119409" spans="9:10" x14ac:dyDescent="0.35">
      <c r="I119409" s="4"/>
      <c r="J119409" s="4"/>
    </row>
    <row r="119410" spans="9:10" x14ac:dyDescent="0.35">
      <c r="I119410" s="4"/>
      <c r="J119410" s="4"/>
    </row>
    <row r="119411" spans="9:10" x14ac:dyDescent="0.35">
      <c r="I119411" s="4"/>
      <c r="J119411" s="4"/>
    </row>
    <row r="119412" spans="9:10" x14ac:dyDescent="0.35">
      <c r="I119412" s="4"/>
      <c r="J119412" s="4"/>
    </row>
    <row r="119413" spans="9:10" x14ac:dyDescent="0.35">
      <c r="I119413" s="4"/>
      <c r="J119413" s="4"/>
    </row>
    <row r="119414" spans="9:10" x14ac:dyDescent="0.35">
      <c r="I119414" s="4"/>
      <c r="J119414" s="4"/>
    </row>
    <row r="119415" spans="9:10" x14ac:dyDescent="0.35">
      <c r="I119415" s="4"/>
      <c r="J119415" s="4"/>
    </row>
    <row r="119416" spans="9:10" x14ac:dyDescent="0.35">
      <c r="I119416" s="4"/>
      <c r="J119416" s="4"/>
    </row>
    <row r="119417" spans="9:10" x14ac:dyDescent="0.35">
      <c r="I119417" s="4"/>
      <c r="J119417" s="4"/>
    </row>
    <row r="119418" spans="9:10" x14ac:dyDescent="0.35">
      <c r="I119418" s="4"/>
      <c r="J119418" s="4"/>
    </row>
    <row r="119419" spans="9:10" x14ac:dyDescent="0.35">
      <c r="I119419" s="4"/>
      <c r="J119419" s="4"/>
    </row>
    <row r="119420" spans="9:10" x14ac:dyDescent="0.35">
      <c r="I119420" s="4"/>
      <c r="J119420" s="4"/>
    </row>
    <row r="119421" spans="9:10" x14ac:dyDescent="0.35">
      <c r="I119421" s="4"/>
      <c r="J119421" s="4"/>
    </row>
    <row r="119422" spans="9:10" x14ac:dyDescent="0.35">
      <c r="I119422" s="4"/>
      <c r="J119422" s="4"/>
    </row>
    <row r="119423" spans="9:10" x14ac:dyDescent="0.35">
      <c r="I119423" s="4"/>
      <c r="J119423" s="4"/>
    </row>
    <row r="119424" spans="9:10" x14ac:dyDescent="0.35">
      <c r="I119424" s="4"/>
      <c r="J119424" s="4"/>
    </row>
    <row r="119425" spans="9:10" x14ac:dyDescent="0.35">
      <c r="I119425" s="4"/>
      <c r="J119425" s="4"/>
    </row>
    <row r="119426" spans="9:10" x14ac:dyDescent="0.35">
      <c r="I119426" s="4"/>
      <c r="J119426" s="4"/>
    </row>
    <row r="119427" spans="9:10" x14ac:dyDescent="0.35">
      <c r="I119427" s="4"/>
      <c r="J119427" s="4"/>
    </row>
    <row r="119428" spans="9:10" x14ac:dyDescent="0.35">
      <c r="I119428" s="4"/>
      <c r="J119428" s="4"/>
    </row>
    <row r="119429" spans="9:10" x14ac:dyDescent="0.35">
      <c r="I119429" s="4"/>
      <c r="J119429" s="4"/>
    </row>
    <row r="119430" spans="9:10" x14ac:dyDescent="0.35">
      <c r="I119430" s="4"/>
      <c r="J119430" s="4"/>
    </row>
    <row r="119431" spans="9:10" x14ac:dyDescent="0.35">
      <c r="I119431" s="4"/>
      <c r="J119431" s="4"/>
    </row>
    <row r="119432" spans="9:10" x14ac:dyDescent="0.35">
      <c r="I119432" s="4"/>
      <c r="J119432" s="4"/>
    </row>
    <row r="119433" spans="9:10" x14ac:dyDescent="0.35">
      <c r="I119433" s="4"/>
      <c r="J119433" s="4"/>
    </row>
    <row r="119434" spans="9:10" x14ac:dyDescent="0.35">
      <c r="I119434" s="4"/>
      <c r="J119434" s="4"/>
    </row>
    <row r="119435" spans="9:10" x14ac:dyDescent="0.35">
      <c r="I119435" s="4"/>
      <c r="J119435" s="4"/>
    </row>
    <row r="119436" spans="9:10" x14ac:dyDescent="0.35">
      <c r="I119436" s="4"/>
      <c r="J119436" s="4"/>
    </row>
    <row r="119437" spans="9:10" x14ac:dyDescent="0.35">
      <c r="I119437" s="4"/>
      <c r="J119437" s="4"/>
    </row>
    <row r="119438" spans="9:10" x14ac:dyDescent="0.35">
      <c r="I119438" s="4"/>
      <c r="J119438" s="4"/>
    </row>
    <row r="119439" spans="9:10" x14ac:dyDescent="0.35">
      <c r="I119439" s="4"/>
      <c r="J119439" s="4"/>
    </row>
    <row r="119440" spans="9:10" x14ac:dyDescent="0.35">
      <c r="I119440" s="4"/>
      <c r="J119440" s="4"/>
    </row>
    <row r="119441" spans="9:10" x14ac:dyDescent="0.35">
      <c r="I119441" s="4"/>
      <c r="J119441" s="4"/>
    </row>
    <row r="119442" spans="9:10" x14ac:dyDescent="0.35">
      <c r="I119442" s="4"/>
      <c r="J119442" s="4"/>
    </row>
    <row r="119443" spans="9:10" x14ac:dyDescent="0.35">
      <c r="I119443" s="4"/>
      <c r="J119443" s="4"/>
    </row>
    <row r="119444" spans="9:10" x14ac:dyDescent="0.35">
      <c r="I119444" s="4"/>
      <c r="J119444" s="4"/>
    </row>
    <row r="119445" spans="9:10" x14ac:dyDescent="0.35">
      <c r="I119445" s="4"/>
      <c r="J119445" s="4"/>
    </row>
    <row r="119446" spans="9:10" x14ac:dyDescent="0.35">
      <c r="I119446" s="4"/>
      <c r="J119446" s="4"/>
    </row>
    <row r="119447" spans="9:10" x14ac:dyDescent="0.35">
      <c r="I119447" s="4"/>
      <c r="J119447" s="4"/>
    </row>
    <row r="119448" spans="9:10" x14ac:dyDescent="0.35">
      <c r="I119448" s="4"/>
      <c r="J119448" s="4"/>
    </row>
    <row r="119449" spans="9:10" x14ac:dyDescent="0.35">
      <c r="I119449" s="4"/>
      <c r="J119449" s="4"/>
    </row>
    <row r="119450" spans="9:10" x14ac:dyDescent="0.35">
      <c r="I119450" s="4"/>
      <c r="J119450" s="4"/>
    </row>
    <row r="119451" spans="9:10" x14ac:dyDescent="0.35">
      <c r="I119451" s="4"/>
      <c r="J119451" s="4"/>
    </row>
    <row r="119452" spans="9:10" x14ac:dyDescent="0.35">
      <c r="I119452" s="4"/>
      <c r="J119452" s="4"/>
    </row>
    <row r="119453" spans="9:10" x14ac:dyDescent="0.35">
      <c r="I119453" s="4"/>
      <c r="J119453" s="4"/>
    </row>
    <row r="119454" spans="9:10" x14ac:dyDescent="0.35">
      <c r="I119454" s="4"/>
      <c r="J119454" s="4"/>
    </row>
    <row r="119455" spans="9:10" x14ac:dyDescent="0.35">
      <c r="I119455" s="4"/>
      <c r="J119455" s="4"/>
    </row>
    <row r="119456" spans="9:10" x14ac:dyDescent="0.35">
      <c r="I119456" s="4"/>
      <c r="J119456" s="4"/>
    </row>
    <row r="119457" spans="9:10" x14ac:dyDescent="0.35">
      <c r="I119457" s="4"/>
      <c r="J119457" s="4"/>
    </row>
    <row r="119458" spans="9:10" x14ac:dyDescent="0.35">
      <c r="I119458" s="4"/>
      <c r="J119458" s="4"/>
    </row>
    <row r="119459" spans="9:10" x14ac:dyDescent="0.35">
      <c r="I119459" s="4"/>
      <c r="J119459" s="4"/>
    </row>
    <row r="119460" spans="9:10" x14ac:dyDescent="0.35">
      <c r="I119460" s="4"/>
      <c r="J119460" s="4"/>
    </row>
    <row r="119461" spans="9:10" x14ac:dyDescent="0.35">
      <c r="I119461" s="4"/>
      <c r="J119461" s="4"/>
    </row>
    <row r="119462" spans="9:10" x14ac:dyDescent="0.35">
      <c r="I119462" s="4"/>
      <c r="J119462" s="4"/>
    </row>
    <row r="119463" spans="9:10" x14ac:dyDescent="0.35">
      <c r="I119463" s="4"/>
      <c r="J119463" s="4"/>
    </row>
    <row r="119464" spans="9:10" x14ac:dyDescent="0.35">
      <c r="I119464" s="4"/>
      <c r="J119464" s="4"/>
    </row>
    <row r="119465" spans="9:10" x14ac:dyDescent="0.35">
      <c r="I119465" s="4"/>
      <c r="J119465" s="4"/>
    </row>
    <row r="119466" spans="9:10" x14ac:dyDescent="0.35">
      <c r="I119466" s="4"/>
      <c r="J119466" s="4"/>
    </row>
    <row r="119467" spans="9:10" x14ac:dyDescent="0.35">
      <c r="I119467" s="4"/>
      <c r="J119467" s="4"/>
    </row>
    <row r="119468" spans="9:10" x14ac:dyDescent="0.35">
      <c r="I119468" s="4"/>
      <c r="J119468" s="4"/>
    </row>
    <row r="119469" spans="9:10" x14ac:dyDescent="0.35">
      <c r="I119469" s="4"/>
      <c r="J119469" s="4"/>
    </row>
    <row r="119470" spans="9:10" x14ac:dyDescent="0.35">
      <c r="I119470" s="4"/>
      <c r="J119470" s="4"/>
    </row>
    <row r="119471" spans="9:10" x14ac:dyDescent="0.35">
      <c r="I119471" s="4"/>
      <c r="J119471" s="4"/>
    </row>
    <row r="119472" spans="9:10" x14ac:dyDescent="0.35">
      <c r="I119472" s="4"/>
      <c r="J119472" s="4"/>
    </row>
    <row r="119473" spans="9:10" x14ac:dyDescent="0.35">
      <c r="I119473" s="4"/>
      <c r="J119473" s="4"/>
    </row>
    <row r="119474" spans="9:10" x14ac:dyDescent="0.35">
      <c r="I119474" s="4"/>
      <c r="J119474" s="4"/>
    </row>
    <row r="119475" spans="9:10" x14ac:dyDescent="0.35">
      <c r="I119475" s="4"/>
      <c r="J119475" s="4"/>
    </row>
    <row r="119476" spans="9:10" x14ac:dyDescent="0.35">
      <c r="I119476" s="4"/>
      <c r="J119476" s="4"/>
    </row>
    <row r="119477" spans="9:10" x14ac:dyDescent="0.35">
      <c r="I119477" s="4"/>
      <c r="J119477" s="4"/>
    </row>
    <row r="119478" spans="9:10" x14ac:dyDescent="0.35">
      <c r="I119478" s="4"/>
      <c r="J119478" s="4"/>
    </row>
    <row r="119479" spans="9:10" x14ac:dyDescent="0.35">
      <c r="I119479" s="4"/>
      <c r="J119479" s="4"/>
    </row>
    <row r="119480" spans="9:10" x14ac:dyDescent="0.35">
      <c r="I119480" s="4"/>
      <c r="J119480" s="4"/>
    </row>
    <row r="119481" spans="9:10" x14ac:dyDescent="0.35">
      <c r="I119481" s="4"/>
      <c r="J119481" s="4"/>
    </row>
    <row r="119482" spans="9:10" x14ac:dyDescent="0.35">
      <c r="I119482" s="4"/>
      <c r="J119482" s="4"/>
    </row>
    <row r="119483" spans="9:10" x14ac:dyDescent="0.35">
      <c r="I119483" s="4"/>
      <c r="J119483" s="4"/>
    </row>
    <row r="119484" spans="9:10" x14ac:dyDescent="0.35">
      <c r="I119484" s="4"/>
      <c r="J119484" s="4"/>
    </row>
    <row r="119485" spans="9:10" x14ac:dyDescent="0.35">
      <c r="I119485" s="4"/>
      <c r="J119485" s="4"/>
    </row>
    <row r="119486" spans="9:10" x14ac:dyDescent="0.35">
      <c r="I119486" s="4"/>
      <c r="J119486" s="4"/>
    </row>
    <row r="119487" spans="9:10" x14ac:dyDescent="0.35">
      <c r="I119487" s="4"/>
      <c r="J119487" s="4"/>
    </row>
    <row r="119488" spans="9:10" x14ac:dyDescent="0.35">
      <c r="I119488" s="4"/>
      <c r="J119488" s="4"/>
    </row>
    <row r="119489" spans="9:10" x14ac:dyDescent="0.35">
      <c r="I119489" s="4"/>
      <c r="J119489" s="4"/>
    </row>
    <row r="119490" spans="9:10" x14ac:dyDescent="0.35">
      <c r="I119490" s="4"/>
      <c r="J119490" s="4"/>
    </row>
    <row r="119491" spans="9:10" x14ac:dyDescent="0.35">
      <c r="I119491" s="4"/>
      <c r="J119491" s="4"/>
    </row>
    <row r="119492" spans="9:10" x14ac:dyDescent="0.35">
      <c r="I119492" s="4"/>
      <c r="J119492" s="4"/>
    </row>
    <row r="119493" spans="9:10" x14ac:dyDescent="0.35">
      <c r="I119493" s="4"/>
      <c r="J119493" s="4"/>
    </row>
    <row r="119494" spans="9:10" x14ac:dyDescent="0.35">
      <c r="I119494" s="4"/>
      <c r="J119494" s="4"/>
    </row>
    <row r="119495" spans="9:10" x14ac:dyDescent="0.35">
      <c r="I119495" s="4"/>
      <c r="J119495" s="4"/>
    </row>
    <row r="119496" spans="9:10" x14ac:dyDescent="0.35">
      <c r="I119496" s="4"/>
      <c r="J119496" s="4"/>
    </row>
    <row r="119497" spans="9:10" x14ac:dyDescent="0.35">
      <c r="I119497" s="4"/>
      <c r="J119497" s="4"/>
    </row>
    <row r="119498" spans="9:10" x14ac:dyDescent="0.35">
      <c r="I119498" s="4"/>
      <c r="J119498" s="4"/>
    </row>
    <row r="119499" spans="9:10" x14ac:dyDescent="0.35">
      <c r="I119499" s="4"/>
      <c r="J119499" s="4"/>
    </row>
    <row r="119500" spans="9:10" x14ac:dyDescent="0.35">
      <c r="I119500" s="4"/>
      <c r="J119500" s="4"/>
    </row>
    <row r="119501" spans="9:10" x14ac:dyDescent="0.35">
      <c r="I119501" s="4"/>
      <c r="J119501" s="4"/>
    </row>
    <row r="119502" spans="9:10" x14ac:dyDescent="0.35">
      <c r="I119502" s="4"/>
      <c r="J119502" s="4"/>
    </row>
    <row r="119503" spans="9:10" x14ac:dyDescent="0.35">
      <c r="I119503" s="4"/>
      <c r="J119503" s="4"/>
    </row>
    <row r="119504" spans="9:10" x14ac:dyDescent="0.35">
      <c r="I119504" s="4"/>
      <c r="J119504" s="4"/>
    </row>
    <row r="119505" spans="9:10" x14ac:dyDescent="0.35">
      <c r="I119505" s="4"/>
      <c r="J119505" s="4"/>
    </row>
    <row r="119506" spans="9:10" x14ac:dyDescent="0.35">
      <c r="I119506" s="4"/>
      <c r="J119506" s="4"/>
    </row>
    <row r="119507" spans="9:10" x14ac:dyDescent="0.35">
      <c r="I119507" s="4"/>
      <c r="J119507" s="4"/>
    </row>
    <row r="119508" spans="9:10" x14ac:dyDescent="0.35">
      <c r="I119508" s="4"/>
      <c r="J119508" s="4"/>
    </row>
    <row r="119509" spans="9:10" x14ac:dyDescent="0.35">
      <c r="I119509" s="4"/>
      <c r="J119509" s="4"/>
    </row>
    <row r="119510" spans="9:10" x14ac:dyDescent="0.35">
      <c r="I119510" s="4"/>
      <c r="J119510" s="4"/>
    </row>
    <row r="119511" spans="9:10" x14ac:dyDescent="0.35">
      <c r="I119511" s="4"/>
      <c r="J119511" s="4"/>
    </row>
    <row r="119512" spans="9:10" x14ac:dyDescent="0.35">
      <c r="I119512" s="4"/>
      <c r="J119512" s="4"/>
    </row>
    <row r="119513" spans="9:10" x14ac:dyDescent="0.35">
      <c r="I119513" s="4"/>
      <c r="J119513" s="4"/>
    </row>
    <row r="119514" spans="9:10" x14ac:dyDescent="0.35">
      <c r="I119514" s="4"/>
      <c r="J119514" s="4"/>
    </row>
    <row r="119515" spans="9:10" x14ac:dyDescent="0.35">
      <c r="I119515" s="4"/>
      <c r="J119515" s="4"/>
    </row>
    <row r="119516" spans="9:10" x14ac:dyDescent="0.35">
      <c r="I119516" s="4"/>
      <c r="J119516" s="4"/>
    </row>
    <row r="119517" spans="9:10" x14ac:dyDescent="0.35">
      <c r="I119517" s="4"/>
      <c r="J119517" s="4"/>
    </row>
    <row r="119518" spans="9:10" x14ac:dyDescent="0.35">
      <c r="I119518" s="4"/>
      <c r="J119518" s="4"/>
    </row>
    <row r="119519" spans="9:10" x14ac:dyDescent="0.35">
      <c r="I119519" s="4"/>
      <c r="J119519" s="4"/>
    </row>
    <row r="119520" spans="9:10" x14ac:dyDescent="0.35">
      <c r="I119520" s="4"/>
      <c r="J119520" s="4"/>
    </row>
    <row r="119521" spans="9:10" x14ac:dyDescent="0.35">
      <c r="I119521" s="4"/>
      <c r="J119521" s="4"/>
    </row>
    <row r="119522" spans="9:10" x14ac:dyDescent="0.35">
      <c r="I119522" s="4"/>
      <c r="J119522" s="4"/>
    </row>
    <row r="119523" spans="9:10" x14ac:dyDescent="0.35">
      <c r="I119523" s="4"/>
      <c r="J119523" s="4"/>
    </row>
    <row r="119524" spans="9:10" x14ac:dyDescent="0.35">
      <c r="I119524" s="4"/>
      <c r="J119524" s="4"/>
    </row>
    <row r="119525" spans="9:10" x14ac:dyDescent="0.35">
      <c r="I119525" s="4"/>
      <c r="J119525" s="4"/>
    </row>
    <row r="119526" spans="9:10" x14ac:dyDescent="0.35">
      <c r="I119526" s="4"/>
      <c r="J119526" s="4"/>
    </row>
    <row r="119527" spans="9:10" x14ac:dyDescent="0.35">
      <c r="I119527" s="4"/>
      <c r="J119527" s="4"/>
    </row>
    <row r="119528" spans="9:10" x14ac:dyDescent="0.35">
      <c r="I119528" s="4"/>
      <c r="J119528" s="4"/>
    </row>
    <row r="119529" spans="9:10" x14ac:dyDescent="0.35">
      <c r="I119529" s="4"/>
      <c r="J119529" s="4"/>
    </row>
    <row r="119530" spans="9:10" x14ac:dyDescent="0.35">
      <c r="I119530" s="4"/>
      <c r="J119530" s="4"/>
    </row>
    <row r="119531" spans="9:10" x14ac:dyDescent="0.35">
      <c r="I119531" s="4"/>
      <c r="J119531" s="4"/>
    </row>
    <row r="119532" spans="9:10" x14ac:dyDescent="0.35">
      <c r="I119532" s="4"/>
      <c r="J119532" s="4"/>
    </row>
    <row r="119533" spans="9:10" x14ac:dyDescent="0.35">
      <c r="I119533" s="4"/>
      <c r="J119533" s="4"/>
    </row>
    <row r="119534" spans="9:10" x14ac:dyDescent="0.35">
      <c r="I119534" s="4"/>
      <c r="J119534" s="4"/>
    </row>
    <row r="119535" spans="9:10" x14ac:dyDescent="0.35">
      <c r="I119535" s="4"/>
      <c r="J119535" s="4"/>
    </row>
    <row r="119536" spans="9:10" x14ac:dyDescent="0.35">
      <c r="I119536" s="4"/>
      <c r="J119536" s="4"/>
    </row>
    <row r="119537" spans="9:10" x14ac:dyDescent="0.35">
      <c r="I119537" s="4"/>
      <c r="J119537" s="4"/>
    </row>
    <row r="119538" spans="9:10" x14ac:dyDescent="0.35">
      <c r="I119538" s="4"/>
      <c r="J119538" s="4"/>
    </row>
    <row r="119539" spans="9:10" x14ac:dyDescent="0.35">
      <c r="I119539" s="4"/>
      <c r="J119539" s="4"/>
    </row>
    <row r="119540" spans="9:10" x14ac:dyDescent="0.35">
      <c r="I119540" s="4"/>
      <c r="J119540" s="4"/>
    </row>
    <row r="119541" spans="9:10" x14ac:dyDescent="0.35">
      <c r="I119541" s="4"/>
      <c r="J119541" s="4"/>
    </row>
    <row r="119542" spans="9:10" x14ac:dyDescent="0.35">
      <c r="I119542" s="4"/>
      <c r="J119542" s="4"/>
    </row>
    <row r="119543" spans="9:10" x14ac:dyDescent="0.35">
      <c r="I119543" s="4"/>
      <c r="J119543" s="4"/>
    </row>
    <row r="119544" spans="9:10" x14ac:dyDescent="0.35">
      <c r="I119544" s="4"/>
      <c r="J119544" s="4"/>
    </row>
    <row r="119545" spans="9:10" x14ac:dyDescent="0.35">
      <c r="I119545" s="4"/>
      <c r="J119545" s="4"/>
    </row>
    <row r="119546" spans="9:10" x14ac:dyDescent="0.35">
      <c r="I119546" s="4"/>
      <c r="J119546" s="4"/>
    </row>
    <row r="119547" spans="9:10" x14ac:dyDescent="0.35">
      <c r="I119547" s="4"/>
      <c r="J119547" s="4"/>
    </row>
    <row r="119548" spans="9:10" x14ac:dyDescent="0.35">
      <c r="I119548" s="4"/>
      <c r="J119548" s="4"/>
    </row>
    <row r="119549" spans="9:10" x14ac:dyDescent="0.35">
      <c r="I119549" s="4"/>
      <c r="J119549" s="4"/>
    </row>
    <row r="119550" spans="9:10" x14ac:dyDescent="0.35">
      <c r="I119550" s="4"/>
      <c r="J119550" s="4"/>
    </row>
    <row r="119551" spans="9:10" x14ac:dyDescent="0.35">
      <c r="I119551" s="4"/>
      <c r="J119551" s="4"/>
    </row>
    <row r="119552" spans="9:10" x14ac:dyDescent="0.35">
      <c r="I119552" s="4"/>
      <c r="J119552" s="4"/>
    </row>
    <row r="119553" spans="9:10" x14ac:dyDescent="0.35">
      <c r="I119553" s="4"/>
      <c r="J119553" s="4"/>
    </row>
    <row r="119554" spans="9:10" x14ac:dyDescent="0.35">
      <c r="I119554" s="4"/>
      <c r="J119554" s="4"/>
    </row>
    <row r="119555" spans="9:10" x14ac:dyDescent="0.35">
      <c r="I119555" s="4"/>
      <c r="J119555" s="4"/>
    </row>
    <row r="119556" spans="9:10" x14ac:dyDescent="0.35">
      <c r="I119556" s="4"/>
      <c r="J119556" s="4"/>
    </row>
    <row r="119557" spans="9:10" x14ac:dyDescent="0.35">
      <c r="I119557" s="4"/>
      <c r="J119557" s="4"/>
    </row>
    <row r="119558" spans="9:10" x14ac:dyDescent="0.35">
      <c r="I119558" s="4"/>
      <c r="J119558" s="4"/>
    </row>
    <row r="119559" spans="9:10" x14ac:dyDescent="0.35">
      <c r="I119559" s="4"/>
      <c r="J119559" s="4"/>
    </row>
    <row r="119560" spans="9:10" x14ac:dyDescent="0.35">
      <c r="I119560" s="4"/>
      <c r="J119560" s="4"/>
    </row>
    <row r="119561" spans="9:10" x14ac:dyDescent="0.35">
      <c r="I119561" s="4"/>
      <c r="J119561" s="4"/>
    </row>
    <row r="119562" spans="9:10" x14ac:dyDescent="0.35">
      <c r="I119562" s="4"/>
      <c r="J119562" s="4"/>
    </row>
    <row r="119563" spans="9:10" x14ac:dyDescent="0.35">
      <c r="I119563" s="4"/>
      <c r="J119563" s="4"/>
    </row>
    <row r="119564" spans="9:10" x14ac:dyDescent="0.35">
      <c r="I119564" s="4"/>
      <c r="J119564" s="4"/>
    </row>
    <row r="119565" spans="9:10" x14ac:dyDescent="0.35">
      <c r="I119565" s="4"/>
      <c r="J119565" s="4"/>
    </row>
    <row r="119566" spans="9:10" x14ac:dyDescent="0.35">
      <c r="I119566" s="4"/>
      <c r="J119566" s="4"/>
    </row>
    <row r="119567" spans="9:10" x14ac:dyDescent="0.35">
      <c r="I119567" s="4"/>
      <c r="J119567" s="4"/>
    </row>
    <row r="119568" spans="9:10" x14ac:dyDescent="0.35">
      <c r="I119568" s="4"/>
      <c r="J119568" s="4"/>
    </row>
    <row r="119569" spans="9:10" x14ac:dyDescent="0.35">
      <c r="I119569" s="4"/>
      <c r="J119569" s="4"/>
    </row>
    <row r="119570" spans="9:10" x14ac:dyDescent="0.35">
      <c r="I119570" s="4"/>
      <c r="J119570" s="4"/>
    </row>
    <row r="119571" spans="9:10" x14ac:dyDescent="0.35">
      <c r="I119571" s="4"/>
      <c r="J119571" s="4"/>
    </row>
    <row r="119572" spans="9:10" x14ac:dyDescent="0.35">
      <c r="I119572" s="4"/>
      <c r="J119572" s="4"/>
    </row>
    <row r="119573" spans="9:10" x14ac:dyDescent="0.35">
      <c r="I119573" s="4"/>
      <c r="J119573" s="4"/>
    </row>
    <row r="119574" spans="9:10" x14ac:dyDescent="0.35">
      <c r="I119574" s="4"/>
      <c r="J119574" s="4"/>
    </row>
    <row r="119575" spans="9:10" x14ac:dyDescent="0.35">
      <c r="I119575" s="4"/>
      <c r="J119575" s="4"/>
    </row>
    <row r="119576" spans="9:10" x14ac:dyDescent="0.35">
      <c r="I119576" s="4"/>
      <c r="J119576" s="4"/>
    </row>
    <row r="119577" spans="9:10" x14ac:dyDescent="0.35">
      <c r="I119577" s="4"/>
      <c r="J119577" s="4"/>
    </row>
    <row r="119578" spans="9:10" x14ac:dyDescent="0.35">
      <c r="I119578" s="4"/>
      <c r="J119578" s="4"/>
    </row>
    <row r="119579" spans="9:10" x14ac:dyDescent="0.35">
      <c r="I119579" s="4"/>
      <c r="J119579" s="4"/>
    </row>
    <row r="119580" spans="9:10" x14ac:dyDescent="0.35">
      <c r="I119580" s="4"/>
      <c r="J119580" s="4"/>
    </row>
    <row r="119581" spans="9:10" x14ac:dyDescent="0.35">
      <c r="I119581" s="4"/>
      <c r="J119581" s="4"/>
    </row>
    <row r="119582" spans="9:10" x14ac:dyDescent="0.35">
      <c r="I119582" s="4"/>
      <c r="J119582" s="4"/>
    </row>
    <row r="119583" spans="9:10" x14ac:dyDescent="0.35">
      <c r="I119583" s="4"/>
      <c r="J119583" s="4"/>
    </row>
    <row r="119584" spans="9:10" x14ac:dyDescent="0.35">
      <c r="I119584" s="4"/>
      <c r="J119584" s="4"/>
    </row>
    <row r="119585" spans="9:10" x14ac:dyDescent="0.35">
      <c r="I119585" s="4"/>
      <c r="J119585" s="4"/>
    </row>
    <row r="119586" spans="9:10" x14ac:dyDescent="0.35">
      <c r="I119586" s="4"/>
      <c r="J119586" s="4"/>
    </row>
    <row r="119587" spans="9:10" x14ac:dyDescent="0.35">
      <c r="I119587" s="4"/>
      <c r="J119587" s="4"/>
    </row>
    <row r="119588" spans="9:10" x14ac:dyDescent="0.35">
      <c r="I119588" s="4"/>
      <c r="J119588" s="4"/>
    </row>
    <row r="119589" spans="9:10" x14ac:dyDescent="0.35">
      <c r="I119589" s="4"/>
      <c r="J119589" s="4"/>
    </row>
    <row r="119590" spans="9:10" x14ac:dyDescent="0.35">
      <c r="I119590" s="4"/>
      <c r="J119590" s="4"/>
    </row>
    <row r="119591" spans="9:10" x14ac:dyDescent="0.35">
      <c r="I119591" s="4"/>
      <c r="J119591" s="4"/>
    </row>
    <row r="119592" spans="9:10" x14ac:dyDescent="0.35">
      <c r="I119592" s="4"/>
      <c r="J119592" s="4"/>
    </row>
    <row r="119593" spans="9:10" x14ac:dyDescent="0.35">
      <c r="I119593" s="4"/>
      <c r="J119593" s="4"/>
    </row>
    <row r="119594" spans="9:10" x14ac:dyDescent="0.35">
      <c r="I119594" s="4"/>
      <c r="J119594" s="4"/>
    </row>
    <row r="119595" spans="9:10" x14ac:dyDescent="0.35">
      <c r="I119595" s="4"/>
      <c r="J119595" s="4"/>
    </row>
    <row r="119596" spans="9:10" x14ac:dyDescent="0.35">
      <c r="I119596" s="4"/>
      <c r="J119596" s="4"/>
    </row>
    <row r="119597" spans="9:10" x14ac:dyDescent="0.35">
      <c r="I119597" s="4"/>
      <c r="J119597" s="4"/>
    </row>
    <row r="119598" spans="9:10" x14ac:dyDescent="0.35">
      <c r="I119598" s="4"/>
      <c r="J119598" s="4"/>
    </row>
    <row r="119599" spans="9:10" x14ac:dyDescent="0.35">
      <c r="I119599" s="4"/>
      <c r="J119599" s="4"/>
    </row>
    <row r="119600" spans="9:10" x14ac:dyDescent="0.35">
      <c r="I119600" s="4"/>
      <c r="J119600" s="4"/>
    </row>
    <row r="119601" spans="9:10" x14ac:dyDescent="0.35">
      <c r="I119601" s="4"/>
      <c r="J119601" s="4"/>
    </row>
    <row r="119602" spans="9:10" x14ac:dyDescent="0.35">
      <c r="I119602" s="4"/>
      <c r="J119602" s="4"/>
    </row>
    <row r="119603" spans="9:10" x14ac:dyDescent="0.35">
      <c r="I119603" s="4"/>
      <c r="J119603" s="4"/>
    </row>
    <row r="119604" spans="9:10" x14ac:dyDescent="0.35">
      <c r="I119604" s="4"/>
      <c r="J119604" s="4"/>
    </row>
    <row r="119605" spans="9:10" x14ac:dyDescent="0.35">
      <c r="I119605" s="4"/>
      <c r="J119605" s="4"/>
    </row>
    <row r="119606" spans="9:10" x14ac:dyDescent="0.35">
      <c r="I119606" s="4"/>
      <c r="J119606" s="4"/>
    </row>
    <row r="119607" spans="9:10" x14ac:dyDescent="0.35">
      <c r="I119607" s="4"/>
      <c r="J119607" s="4"/>
    </row>
    <row r="119608" spans="9:10" x14ac:dyDescent="0.35">
      <c r="I119608" s="4"/>
      <c r="J119608" s="4"/>
    </row>
    <row r="119609" spans="9:10" x14ac:dyDescent="0.35">
      <c r="I119609" s="4"/>
      <c r="J119609" s="4"/>
    </row>
    <row r="119610" spans="9:10" x14ac:dyDescent="0.35">
      <c r="I119610" s="4"/>
      <c r="J119610" s="4"/>
    </row>
    <row r="119611" spans="9:10" x14ac:dyDescent="0.35">
      <c r="I119611" s="4"/>
      <c r="J119611" s="4"/>
    </row>
    <row r="119612" spans="9:10" x14ac:dyDescent="0.35">
      <c r="I119612" s="4"/>
      <c r="J119612" s="4"/>
    </row>
    <row r="119613" spans="9:10" x14ac:dyDescent="0.35">
      <c r="I119613" s="4"/>
      <c r="J119613" s="4"/>
    </row>
    <row r="119614" spans="9:10" x14ac:dyDescent="0.35">
      <c r="I119614" s="4"/>
      <c r="J119614" s="4"/>
    </row>
    <row r="119615" spans="9:10" x14ac:dyDescent="0.35">
      <c r="I119615" s="4"/>
      <c r="J119615" s="4"/>
    </row>
    <row r="119616" spans="9:10" x14ac:dyDescent="0.35">
      <c r="I119616" s="4"/>
      <c r="J119616" s="4"/>
    </row>
    <row r="119617" spans="9:10" x14ac:dyDescent="0.35">
      <c r="I119617" s="4"/>
      <c r="J119617" s="4"/>
    </row>
    <row r="119618" spans="9:10" x14ac:dyDescent="0.35">
      <c r="I119618" s="4"/>
      <c r="J119618" s="4"/>
    </row>
    <row r="119619" spans="9:10" x14ac:dyDescent="0.35">
      <c r="I119619" s="4"/>
      <c r="J119619" s="4"/>
    </row>
    <row r="119620" spans="9:10" x14ac:dyDescent="0.35">
      <c r="I119620" s="4"/>
      <c r="J119620" s="4"/>
    </row>
    <row r="119621" spans="9:10" x14ac:dyDescent="0.35">
      <c r="I119621" s="4"/>
      <c r="J119621" s="4"/>
    </row>
    <row r="119622" spans="9:10" x14ac:dyDescent="0.35">
      <c r="I119622" s="4"/>
      <c r="J119622" s="4"/>
    </row>
    <row r="119623" spans="9:10" x14ac:dyDescent="0.35">
      <c r="I119623" s="4"/>
      <c r="J119623" s="4"/>
    </row>
    <row r="119624" spans="9:10" x14ac:dyDescent="0.35">
      <c r="I119624" s="4"/>
      <c r="J119624" s="4"/>
    </row>
    <row r="119625" spans="9:10" x14ac:dyDescent="0.35">
      <c r="I119625" s="4"/>
      <c r="J119625" s="4"/>
    </row>
    <row r="119626" spans="9:10" x14ac:dyDescent="0.35">
      <c r="I119626" s="4"/>
      <c r="J119626" s="4"/>
    </row>
    <row r="119627" spans="9:10" x14ac:dyDescent="0.35">
      <c r="I119627" s="4"/>
      <c r="J119627" s="4"/>
    </row>
    <row r="119628" spans="9:10" x14ac:dyDescent="0.35">
      <c r="I119628" s="4"/>
      <c r="J119628" s="4"/>
    </row>
    <row r="119629" spans="9:10" x14ac:dyDescent="0.35">
      <c r="I119629" s="4"/>
      <c r="J119629" s="4"/>
    </row>
    <row r="119630" spans="9:10" x14ac:dyDescent="0.35">
      <c r="I119630" s="4"/>
      <c r="J119630" s="4"/>
    </row>
    <row r="119631" spans="9:10" x14ac:dyDescent="0.35">
      <c r="I119631" s="4"/>
      <c r="J119631" s="4"/>
    </row>
    <row r="119632" spans="9:10" x14ac:dyDescent="0.35">
      <c r="I119632" s="4"/>
      <c r="J119632" s="4"/>
    </row>
    <row r="119633" spans="9:10" x14ac:dyDescent="0.35">
      <c r="I119633" s="4"/>
      <c r="J119633" s="4"/>
    </row>
    <row r="119634" spans="9:10" x14ac:dyDescent="0.35">
      <c r="I119634" s="4"/>
      <c r="J119634" s="4"/>
    </row>
    <row r="119635" spans="9:10" x14ac:dyDescent="0.35">
      <c r="I119635" s="4"/>
      <c r="J119635" s="4"/>
    </row>
    <row r="119636" spans="9:10" x14ac:dyDescent="0.35">
      <c r="I119636" s="4"/>
      <c r="J119636" s="4"/>
    </row>
    <row r="119637" spans="9:10" x14ac:dyDescent="0.35">
      <c r="I119637" s="4"/>
      <c r="J119637" s="4"/>
    </row>
    <row r="119638" spans="9:10" x14ac:dyDescent="0.35">
      <c r="I119638" s="4"/>
      <c r="J119638" s="4"/>
    </row>
    <row r="119639" spans="9:10" x14ac:dyDescent="0.35">
      <c r="I119639" s="4"/>
      <c r="J119639" s="4"/>
    </row>
    <row r="119640" spans="9:10" x14ac:dyDescent="0.35">
      <c r="I119640" s="4"/>
      <c r="J119640" s="4"/>
    </row>
    <row r="119641" spans="9:10" x14ac:dyDescent="0.35">
      <c r="I119641" s="4"/>
      <c r="J119641" s="4"/>
    </row>
    <row r="119642" spans="9:10" x14ac:dyDescent="0.35">
      <c r="I119642" s="4"/>
      <c r="J119642" s="4"/>
    </row>
    <row r="119643" spans="9:10" x14ac:dyDescent="0.35">
      <c r="I119643" s="4"/>
      <c r="J119643" s="4"/>
    </row>
    <row r="119644" spans="9:10" x14ac:dyDescent="0.35">
      <c r="I119644" s="4"/>
      <c r="J119644" s="4"/>
    </row>
    <row r="119645" spans="9:10" x14ac:dyDescent="0.35">
      <c r="I119645" s="4"/>
      <c r="J119645" s="4"/>
    </row>
    <row r="119646" spans="9:10" x14ac:dyDescent="0.35">
      <c r="I119646" s="4"/>
      <c r="J119646" s="4"/>
    </row>
    <row r="119647" spans="9:10" x14ac:dyDescent="0.35">
      <c r="I119647" s="4"/>
      <c r="J119647" s="4"/>
    </row>
    <row r="119648" spans="9:10" x14ac:dyDescent="0.35">
      <c r="I119648" s="4"/>
      <c r="J119648" s="4"/>
    </row>
    <row r="119649" spans="9:10" x14ac:dyDescent="0.35">
      <c r="I119649" s="4"/>
      <c r="J119649" s="4"/>
    </row>
    <row r="119650" spans="9:10" x14ac:dyDescent="0.35">
      <c r="I119650" s="4"/>
      <c r="J119650" s="4"/>
    </row>
    <row r="119651" spans="9:10" x14ac:dyDescent="0.35">
      <c r="I119651" s="4"/>
      <c r="J119651" s="4"/>
    </row>
    <row r="119652" spans="9:10" x14ac:dyDescent="0.35">
      <c r="I119652" s="4"/>
      <c r="J119652" s="4"/>
    </row>
    <row r="119653" spans="9:10" x14ac:dyDescent="0.35">
      <c r="I119653" s="4"/>
      <c r="J119653" s="4"/>
    </row>
    <row r="119654" spans="9:10" x14ac:dyDescent="0.35">
      <c r="I119654" s="4"/>
      <c r="J119654" s="4"/>
    </row>
    <row r="119655" spans="9:10" x14ac:dyDescent="0.35">
      <c r="I119655" s="4"/>
      <c r="J119655" s="4"/>
    </row>
    <row r="119656" spans="9:10" x14ac:dyDescent="0.35">
      <c r="I119656" s="4"/>
      <c r="J119656" s="4"/>
    </row>
    <row r="119657" spans="9:10" x14ac:dyDescent="0.35">
      <c r="I119657" s="4"/>
      <c r="J119657" s="4"/>
    </row>
    <row r="119658" spans="9:10" x14ac:dyDescent="0.35">
      <c r="I119658" s="4"/>
      <c r="J119658" s="4"/>
    </row>
    <row r="119659" spans="9:10" x14ac:dyDescent="0.35">
      <c r="I119659" s="4"/>
      <c r="J119659" s="4"/>
    </row>
    <row r="119660" spans="9:10" x14ac:dyDescent="0.35">
      <c r="I119660" s="4"/>
      <c r="J119660" s="4"/>
    </row>
    <row r="119661" spans="9:10" x14ac:dyDescent="0.35">
      <c r="I119661" s="4"/>
      <c r="J119661" s="4"/>
    </row>
    <row r="119662" spans="9:10" x14ac:dyDescent="0.35">
      <c r="I119662" s="4"/>
      <c r="J119662" s="4"/>
    </row>
    <row r="119663" spans="9:10" x14ac:dyDescent="0.35">
      <c r="I119663" s="4"/>
      <c r="J119663" s="4"/>
    </row>
    <row r="119664" spans="9:10" x14ac:dyDescent="0.35">
      <c r="I119664" s="4"/>
      <c r="J119664" s="4"/>
    </row>
    <row r="119665" spans="9:10" x14ac:dyDescent="0.35">
      <c r="I119665" s="4"/>
      <c r="J119665" s="4"/>
    </row>
    <row r="119666" spans="9:10" x14ac:dyDescent="0.35">
      <c r="I119666" s="4"/>
      <c r="J119666" s="4"/>
    </row>
    <row r="119667" spans="9:10" x14ac:dyDescent="0.35">
      <c r="I119667" s="4"/>
      <c r="J119667" s="4"/>
    </row>
    <row r="119668" spans="9:10" x14ac:dyDescent="0.35">
      <c r="I119668" s="4"/>
      <c r="J119668" s="4"/>
    </row>
    <row r="119669" spans="9:10" x14ac:dyDescent="0.35">
      <c r="I119669" s="4"/>
      <c r="J119669" s="4"/>
    </row>
    <row r="119670" spans="9:10" x14ac:dyDescent="0.35">
      <c r="I119670" s="4"/>
      <c r="J119670" s="4"/>
    </row>
    <row r="119671" spans="9:10" x14ac:dyDescent="0.35">
      <c r="I119671" s="4"/>
      <c r="J119671" s="4"/>
    </row>
    <row r="119672" spans="9:10" x14ac:dyDescent="0.35">
      <c r="I119672" s="4"/>
      <c r="J119672" s="4"/>
    </row>
    <row r="119673" spans="9:10" x14ac:dyDescent="0.35">
      <c r="I119673" s="4"/>
      <c r="J119673" s="4"/>
    </row>
    <row r="119674" spans="9:10" x14ac:dyDescent="0.35">
      <c r="I119674" s="4"/>
      <c r="J119674" s="4"/>
    </row>
    <row r="119675" spans="9:10" x14ac:dyDescent="0.35">
      <c r="I119675" s="4"/>
      <c r="J119675" s="4"/>
    </row>
    <row r="119676" spans="9:10" x14ac:dyDescent="0.35">
      <c r="I119676" s="4"/>
      <c r="J119676" s="4"/>
    </row>
    <row r="119677" spans="9:10" x14ac:dyDescent="0.35">
      <c r="I119677" s="4"/>
      <c r="J119677" s="4"/>
    </row>
    <row r="119678" spans="9:10" x14ac:dyDescent="0.35">
      <c r="I119678" s="4"/>
      <c r="J119678" s="4"/>
    </row>
    <row r="119679" spans="9:10" x14ac:dyDescent="0.35">
      <c r="I119679" s="4"/>
      <c r="J119679" s="4"/>
    </row>
    <row r="119680" spans="9:10" x14ac:dyDescent="0.35">
      <c r="I119680" s="4"/>
      <c r="J119680" s="4"/>
    </row>
    <row r="119681" spans="9:10" x14ac:dyDescent="0.35">
      <c r="I119681" s="4"/>
      <c r="J119681" s="4"/>
    </row>
    <row r="119682" spans="9:10" x14ac:dyDescent="0.35">
      <c r="I119682" s="4"/>
      <c r="J119682" s="4"/>
    </row>
    <row r="119683" spans="9:10" x14ac:dyDescent="0.35">
      <c r="I119683" s="4"/>
      <c r="J119683" s="4"/>
    </row>
    <row r="119684" spans="9:10" x14ac:dyDescent="0.35">
      <c r="I119684" s="4"/>
      <c r="J119684" s="4"/>
    </row>
    <row r="119685" spans="9:10" x14ac:dyDescent="0.35">
      <c r="I119685" s="4"/>
      <c r="J119685" s="4"/>
    </row>
    <row r="119686" spans="9:10" x14ac:dyDescent="0.35">
      <c r="I119686" s="4"/>
      <c r="J119686" s="4"/>
    </row>
    <row r="119687" spans="9:10" x14ac:dyDescent="0.35">
      <c r="I119687" s="4"/>
      <c r="J119687" s="4"/>
    </row>
    <row r="119688" spans="9:10" x14ac:dyDescent="0.35">
      <c r="I119688" s="4"/>
      <c r="J119688" s="4"/>
    </row>
    <row r="119689" spans="9:10" x14ac:dyDescent="0.35">
      <c r="I119689" s="4"/>
      <c r="J119689" s="4"/>
    </row>
    <row r="119690" spans="9:10" x14ac:dyDescent="0.35">
      <c r="I119690" s="4"/>
      <c r="J119690" s="4"/>
    </row>
    <row r="119691" spans="9:10" x14ac:dyDescent="0.35">
      <c r="I119691" s="4"/>
      <c r="J119691" s="4"/>
    </row>
    <row r="119692" spans="9:10" x14ac:dyDescent="0.35">
      <c r="I119692" s="4"/>
      <c r="J119692" s="4"/>
    </row>
    <row r="119693" spans="9:10" x14ac:dyDescent="0.35">
      <c r="I119693" s="4"/>
      <c r="J119693" s="4"/>
    </row>
    <row r="119694" spans="9:10" x14ac:dyDescent="0.35">
      <c r="I119694" s="4"/>
      <c r="J119694" s="4"/>
    </row>
    <row r="119695" spans="9:10" x14ac:dyDescent="0.35">
      <c r="I119695" s="4"/>
      <c r="J119695" s="4"/>
    </row>
    <row r="119696" spans="9:10" x14ac:dyDescent="0.35">
      <c r="I119696" s="4"/>
      <c r="J119696" s="4"/>
    </row>
    <row r="119697" spans="9:10" x14ac:dyDescent="0.35">
      <c r="I119697" s="4"/>
      <c r="J119697" s="4"/>
    </row>
    <row r="119698" spans="9:10" x14ac:dyDescent="0.35">
      <c r="I119698" s="4"/>
      <c r="J119698" s="4"/>
    </row>
    <row r="119699" spans="9:10" x14ac:dyDescent="0.35">
      <c r="I119699" s="4"/>
      <c r="J119699" s="4"/>
    </row>
    <row r="119700" spans="9:10" x14ac:dyDescent="0.35">
      <c r="I119700" s="4"/>
      <c r="J119700" s="4"/>
    </row>
    <row r="119701" spans="9:10" x14ac:dyDescent="0.35">
      <c r="I119701" s="4"/>
      <c r="J119701" s="4"/>
    </row>
    <row r="119702" spans="9:10" x14ac:dyDescent="0.35">
      <c r="I119702" s="4"/>
      <c r="J119702" s="4"/>
    </row>
    <row r="119703" spans="9:10" x14ac:dyDescent="0.35">
      <c r="I119703" s="4"/>
      <c r="J119703" s="4"/>
    </row>
    <row r="119704" spans="9:10" x14ac:dyDescent="0.35">
      <c r="I119704" s="4"/>
      <c r="J119704" s="4"/>
    </row>
    <row r="119705" spans="9:10" x14ac:dyDescent="0.35">
      <c r="I119705" s="4"/>
      <c r="J119705" s="4"/>
    </row>
    <row r="119706" spans="9:10" x14ac:dyDescent="0.35">
      <c r="I119706" s="4"/>
      <c r="J119706" s="4"/>
    </row>
    <row r="119707" spans="9:10" x14ac:dyDescent="0.35">
      <c r="I119707" s="4"/>
      <c r="J119707" s="4"/>
    </row>
    <row r="119708" spans="9:10" x14ac:dyDescent="0.35">
      <c r="I119708" s="4"/>
      <c r="J119708" s="4"/>
    </row>
    <row r="119709" spans="9:10" x14ac:dyDescent="0.35">
      <c r="I119709" s="4"/>
      <c r="J119709" s="4"/>
    </row>
    <row r="119710" spans="9:10" x14ac:dyDescent="0.35">
      <c r="I119710" s="4"/>
      <c r="J119710" s="4"/>
    </row>
    <row r="119711" spans="9:10" x14ac:dyDescent="0.35">
      <c r="I119711" s="4"/>
      <c r="J119711" s="4"/>
    </row>
    <row r="119712" spans="9:10" x14ac:dyDescent="0.35">
      <c r="I119712" s="4"/>
      <c r="J119712" s="4"/>
    </row>
    <row r="119713" spans="9:10" x14ac:dyDescent="0.35">
      <c r="I119713" s="4"/>
      <c r="J119713" s="4"/>
    </row>
    <row r="119714" spans="9:10" x14ac:dyDescent="0.35">
      <c r="I119714" s="4"/>
      <c r="J119714" s="4"/>
    </row>
    <row r="119715" spans="9:10" x14ac:dyDescent="0.35">
      <c r="I119715" s="4"/>
      <c r="J119715" s="4"/>
    </row>
    <row r="119716" spans="9:10" x14ac:dyDescent="0.35">
      <c r="I119716" s="4"/>
      <c r="J119716" s="4"/>
    </row>
    <row r="119717" spans="9:10" x14ac:dyDescent="0.35">
      <c r="I119717" s="4"/>
      <c r="J119717" s="4"/>
    </row>
    <row r="119718" spans="9:10" x14ac:dyDescent="0.35">
      <c r="I119718" s="4"/>
      <c r="J119718" s="4"/>
    </row>
    <row r="119719" spans="9:10" x14ac:dyDescent="0.35">
      <c r="I119719" s="4"/>
      <c r="J119719" s="4"/>
    </row>
    <row r="119720" spans="9:10" x14ac:dyDescent="0.35">
      <c r="I119720" s="4"/>
      <c r="J119720" s="4"/>
    </row>
    <row r="119721" spans="9:10" x14ac:dyDescent="0.35">
      <c r="I119721" s="4"/>
      <c r="J119721" s="4"/>
    </row>
    <row r="119722" spans="9:10" x14ac:dyDescent="0.35">
      <c r="I119722" s="4"/>
      <c r="J119722" s="4"/>
    </row>
    <row r="119723" spans="9:10" x14ac:dyDescent="0.35">
      <c r="I119723" s="4"/>
      <c r="J119723" s="4"/>
    </row>
    <row r="119724" spans="9:10" x14ac:dyDescent="0.35">
      <c r="I119724" s="4"/>
      <c r="J119724" s="4"/>
    </row>
    <row r="119725" spans="9:10" x14ac:dyDescent="0.35">
      <c r="I119725" s="4"/>
      <c r="J119725" s="4"/>
    </row>
    <row r="119726" spans="9:10" x14ac:dyDescent="0.35">
      <c r="I119726" s="4"/>
      <c r="J119726" s="4"/>
    </row>
    <row r="119727" spans="9:10" x14ac:dyDescent="0.35">
      <c r="I119727" s="4"/>
      <c r="J119727" s="4"/>
    </row>
    <row r="119728" spans="9:10" x14ac:dyDescent="0.35">
      <c r="I119728" s="4"/>
      <c r="J119728" s="4"/>
    </row>
    <row r="119729" spans="9:10" x14ac:dyDescent="0.35">
      <c r="I119729" s="4"/>
      <c r="J119729" s="4"/>
    </row>
    <row r="119730" spans="9:10" x14ac:dyDescent="0.35">
      <c r="I119730" s="4"/>
      <c r="J119730" s="4"/>
    </row>
    <row r="119731" spans="9:10" x14ac:dyDescent="0.35">
      <c r="I119731" s="4"/>
      <c r="J119731" s="4"/>
    </row>
    <row r="119732" spans="9:10" x14ac:dyDescent="0.35">
      <c r="I119732" s="4"/>
      <c r="J119732" s="4"/>
    </row>
    <row r="119733" spans="9:10" x14ac:dyDescent="0.35">
      <c r="I119733" s="4"/>
      <c r="J119733" s="4"/>
    </row>
    <row r="119734" spans="9:10" x14ac:dyDescent="0.35">
      <c r="I119734" s="4"/>
      <c r="J119734" s="4"/>
    </row>
    <row r="119735" spans="9:10" x14ac:dyDescent="0.35">
      <c r="I119735" s="4"/>
      <c r="J119735" s="4"/>
    </row>
    <row r="119736" spans="9:10" x14ac:dyDescent="0.35">
      <c r="I119736" s="4"/>
      <c r="J119736" s="4"/>
    </row>
    <row r="119737" spans="9:10" x14ac:dyDescent="0.35">
      <c r="I119737" s="4"/>
      <c r="J119737" s="4"/>
    </row>
    <row r="119738" spans="9:10" x14ac:dyDescent="0.35">
      <c r="I119738" s="4"/>
      <c r="J119738" s="4"/>
    </row>
    <row r="119739" spans="9:10" x14ac:dyDescent="0.35">
      <c r="I119739" s="4"/>
      <c r="J119739" s="4"/>
    </row>
    <row r="119740" spans="9:10" x14ac:dyDescent="0.35">
      <c r="I119740" s="4"/>
      <c r="J119740" s="4"/>
    </row>
    <row r="119741" spans="9:10" x14ac:dyDescent="0.35">
      <c r="I119741" s="4"/>
      <c r="J119741" s="4"/>
    </row>
    <row r="119742" spans="9:10" x14ac:dyDescent="0.35">
      <c r="I119742" s="4"/>
      <c r="J119742" s="4"/>
    </row>
    <row r="119743" spans="9:10" x14ac:dyDescent="0.35">
      <c r="I119743" s="4"/>
      <c r="J119743" s="4"/>
    </row>
    <row r="119744" spans="9:10" x14ac:dyDescent="0.35">
      <c r="I119744" s="4"/>
      <c r="J119744" s="4"/>
    </row>
    <row r="119745" spans="9:10" x14ac:dyDescent="0.35">
      <c r="I119745" s="4"/>
      <c r="J119745" s="4"/>
    </row>
    <row r="119746" spans="9:10" x14ac:dyDescent="0.35">
      <c r="I119746" s="4"/>
      <c r="J119746" s="4"/>
    </row>
    <row r="119747" spans="9:10" x14ac:dyDescent="0.35">
      <c r="I119747" s="4"/>
      <c r="J119747" s="4"/>
    </row>
    <row r="119748" spans="9:10" x14ac:dyDescent="0.35">
      <c r="I119748" s="4"/>
      <c r="J119748" s="4"/>
    </row>
    <row r="119749" spans="9:10" x14ac:dyDescent="0.35">
      <c r="I119749" s="4"/>
      <c r="J119749" s="4"/>
    </row>
    <row r="119750" spans="9:10" x14ac:dyDescent="0.35">
      <c r="I119750" s="4"/>
      <c r="J119750" s="4"/>
    </row>
    <row r="119751" spans="9:10" x14ac:dyDescent="0.35">
      <c r="I119751" s="4"/>
      <c r="J119751" s="4"/>
    </row>
    <row r="119752" spans="9:10" x14ac:dyDescent="0.35">
      <c r="I119752" s="4"/>
      <c r="J119752" s="4"/>
    </row>
    <row r="119753" spans="9:10" x14ac:dyDescent="0.35">
      <c r="I119753" s="4"/>
      <c r="J119753" s="4"/>
    </row>
    <row r="119754" spans="9:10" x14ac:dyDescent="0.35">
      <c r="I119754" s="4"/>
      <c r="J119754" s="4"/>
    </row>
    <row r="119755" spans="9:10" x14ac:dyDescent="0.35">
      <c r="I119755" s="4"/>
      <c r="J119755" s="4"/>
    </row>
    <row r="119756" spans="9:10" x14ac:dyDescent="0.35">
      <c r="I119756" s="4"/>
      <c r="J119756" s="4"/>
    </row>
    <row r="119757" spans="9:10" x14ac:dyDescent="0.35">
      <c r="I119757" s="4"/>
      <c r="J119757" s="4"/>
    </row>
    <row r="119758" spans="9:10" x14ac:dyDescent="0.35">
      <c r="I119758" s="4"/>
      <c r="J119758" s="4"/>
    </row>
    <row r="119759" spans="9:10" x14ac:dyDescent="0.35">
      <c r="I119759" s="4"/>
      <c r="J119759" s="4"/>
    </row>
    <row r="119760" spans="9:10" x14ac:dyDescent="0.35">
      <c r="I119760" s="4"/>
      <c r="J119760" s="4"/>
    </row>
    <row r="119761" spans="9:10" x14ac:dyDescent="0.35">
      <c r="I119761" s="4"/>
      <c r="J119761" s="4"/>
    </row>
    <row r="119762" spans="9:10" x14ac:dyDescent="0.35">
      <c r="I119762" s="4"/>
      <c r="J119762" s="4"/>
    </row>
    <row r="119763" spans="9:10" x14ac:dyDescent="0.35">
      <c r="I119763" s="4"/>
      <c r="J119763" s="4"/>
    </row>
    <row r="119764" spans="9:10" x14ac:dyDescent="0.35">
      <c r="I119764" s="4"/>
      <c r="J119764" s="4"/>
    </row>
    <row r="119765" spans="9:10" x14ac:dyDescent="0.35">
      <c r="I119765" s="4"/>
      <c r="J119765" s="4"/>
    </row>
    <row r="119766" spans="9:10" x14ac:dyDescent="0.35">
      <c r="I119766" s="4"/>
      <c r="J119766" s="4"/>
    </row>
    <row r="119767" spans="9:10" x14ac:dyDescent="0.35">
      <c r="I119767" s="4"/>
      <c r="J119767" s="4"/>
    </row>
    <row r="119768" spans="9:10" x14ac:dyDescent="0.35">
      <c r="I119768" s="4"/>
      <c r="J119768" s="4"/>
    </row>
    <row r="119769" spans="9:10" x14ac:dyDescent="0.35">
      <c r="I119769" s="4"/>
      <c r="J119769" s="4"/>
    </row>
    <row r="119770" spans="9:10" x14ac:dyDescent="0.35">
      <c r="I119770" s="4"/>
      <c r="J119770" s="4"/>
    </row>
    <row r="119771" spans="9:10" x14ac:dyDescent="0.35">
      <c r="I119771" s="4"/>
      <c r="J119771" s="4"/>
    </row>
    <row r="119772" spans="9:10" x14ac:dyDescent="0.35">
      <c r="I119772" s="4"/>
      <c r="J119772" s="4"/>
    </row>
    <row r="119773" spans="9:10" x14ac:dyDescent="0.35">
      <c r="I119773" s="4"/>
      <c r="J119773" s="4"/>
    </row>
    <row r="119774" spans="9:10" x14ac:dyDescent="0.35">
      <c r="I119774" s="4"/>
      <c r="J119774" s="4"/>
    </row>
    <row r="119775" spans="9:10" x14ac:dyDescent="0.35">
      <c r="I119775" s="4"/>
      <c r="J119775" s="4"/>
    </row>
    <row r="119776" spans="9:10" x14ac:dyDescent="0.35">
      <c r="I119776" s="4"/>
      <c r="J119776" s="4"/>
    </row>
    <row r="119777" spans="9:10" x14ac:dyDescent="0.35">
      <c r="I119777" s="4"/>
      <c r="J119777" s="4"/>
    </row>
    <row r="119778" spans="9:10" x14ac:dyDescent="0.35">
      <c r="I119778" s="4"/>
      <c r="J119778" s="4"/>
    </row>
    <row r="119779" spans="9:10" x14ac:dyDescent="0.35">
      <c r="I119779" s="4"/>
      <c r="J119779" s="4"/>
    </row>
    <row r="119780" spans="9:10" x14ac:dyDescent="0.35">
      <c r="I119780" s="4"/>
      <c r="J119780" s="4"/>
    </row>
    <row r="119781" spans="9:10" x14ac:dyDescent="0.35">
      <c r="I119781" s="4"/>
      <c r="J119781" s="4"/>
    </row>
    <row r="119782" spans="9:10" x14ac:dyDescent="0.35">
      <c r="I119782" s="4"/>
      <c r="J119782" s="4"/>
    </row>
    <row r="119783" spans="9:10" x14ac:dyDescent="0.35">
      <c r="I119783" s="4"/>
      <c r="J119783" s="4"/>
    </row>
    <row r="119784" spans="9:10" x14ac:dyDescent="0.35">
      <c r="I119784" s="4"/>
      <c r="J119784" s="4"/>
    </row>
    <row r="119785" spans="9:10" x14ac:dyDescent="0.35">
      <c r="I119785" s="4"/>
      <c r="J119785" s="4"/>
    </row>
    <row r="119786" spans="9:10" x14ac:dyDescent="0.35">
      <c r="I119786" s="4"/>
      <c r="J119786" s="4"/>
    </row>
    <row r="119787" spans="9:10" x14ac:dyDescent="0.35">
      <c r="I119787" s="4"/>
      <c r="J119787" s="4"/>
    </row>
    <row r="119788" spans="9:10" x14ac:dyDescent="0.35">
      <c r="I119788" s="4"/>
      <c r="J119788" s="4"/>
    </row>
    <row r="119789" spans="9:10" x14ac:dyDescent="0.35">
      <c r="I119789" s="4"/>
      <c r="J119789" s="4"/>
    </row>
    <row r="119790" spans="9:10" x14ac:dyDescent="0.35">
      <c r="I119790" s="4"/>
      <c r="J119790" s="4"/>
    </row>
    <row r="119791" spans="9:10" x14ac:dyDescent="0.35">
      <c r="I119791" s="4"/>
      <c r="J119791" s="4"/>
    </row>
    <row r="119792" spans="9:10" x14ac:dyDescent="0.35">
      <c r="I119792" s="4"/>
      <c r="J119792" s="4"/>
    </row>
    <row r="119793" spans="9:10" x14ac:dyDescent="0.35">
      <c r="I119793" s="4"/>
      <c r="J119793" s="4"/>
    </row>
    <row r="119794" spans="9:10" x14ac:dyDescent="0.35">
      <c r="I119794" s="4"/>
      <c r="J119794" s="4"/>
    </row>
    <row r="119795" spans="9:10" x14ac:dyDescent="0.35">
      <c r="I119795" s="4"/>
      <c r="J119795" s="4"/>
    </row>
    <row r="119796" spans="9:10" x14ac:dyDescent="0.35">
      <c r="I119796" s="4"/>
      <c r="J119796" s="4"/>
    </row>
    <row r="119797" spans="9:10" x14ac:dyDescent="0.35">
      <c r="I119797" s="4"/>
      <c r="J119797" s="4"/>
    </row>
    <row r="119798" spans="9:10" x14ac:dyDescent="0.35">
      <c r="I119798" s="4"/>
      <c r="J119798" s="4"/>
    </row>
    <row r="119799" spans="9:10" x14ac:dyDescent="0.35">
      <c r="I119799" s="4"/>
      <c r="J119799" s="4"/>
    </row>
    <row r="119800" spans="9:10" x14ac:dyDescent="0.35">
      <c r="I119800" s="4"/>
      <c r="J119800" s="4"/>
    </row>
    <row r="119801" spans="9:10" x14ac:dyDescent="0.35">
      <c r="I119801" s="4"/>
      <c r="J119801" s="4"/>
    </row>
    <row r="119802" spans="9:10" x14ac:dyDescent="0.35">
      <c r="I119802" s="4"/>
      <c r="J119802" s="4"/>
    </row>
    <row r="119803" spans="9:10" x14ac:dyDescent="0.35">
      <c r="I119803" s="4"/>
      <c r="J119803" s="4"/>
    </row>
    <row r="119804" spans="9:10" x14ac:dyDescent="0.35">
      <c r="I119804" s="4"/>
      <c r="J119804" s="4"/>
    </row>
    <row r="119805" spans="9:10" x14ac:dyDescent="0.35">
      <c r="I119805" s="4"/>
      <c r="J119805" s="4"/>
    </row>
    <row r="119806" spans="9:10" x14ac:dyDescent="0.35">
      <c r="I119806" s="4"/>
      <c r="J119806" s="4"/>
    </row>
    <row r="119807" spans="9:10" x14ac:dyDescent="0.35">
      <c r="I119807" s="4"/>
      <c r="J119807" s="4"/>
    </row>
    <row r="119808" spans="9:10" x14ac:dyDescent="0.35">
      <c r="I119808" s="4"/>
      <c r="J119808" s="4"/>
    </row>
    <row r="119809" spans="9:10" x14ac:dyDescent="0.35">
      <c r="I119809" s="4"/>
      <c r="J119809" s="4"/>
    </row>
    <row r="119810" spans="9:10" x14ac:dyDescent="0.35">
      <c r="I119810" s="4"/>
      <c r="J119810" s="4"/>
    </row>
    <row r="119811" spans="9:10" x14ac:dyDescent="0.35">
      <c r="I119811" s="4"/>
      <c r="J119811" s="4"/>
    </row>
    <row r="119812" spans="9:10" x14ac:dyDescent="0.35">
      <c r="I119812" s="4"/>
      <c r="J119812" s="4"/>
    </row>
    <row r="119813" spans="9:10" x14ac:dyDescent="0.35">
      <c r="I119813" s="4"/>
      <c r="J119813" s="4"/>
    </row>
    <row r="119814" spans="9:10" x14ac:dyDescent="0.35">
      <c r="I119814" s="4"/>
      <c r="J119814" s="4"/>
    </row>
    <row r="119815" spans="9:10" x14ac:dyDescent="0.35">
      <c r="I119815" s="4"/>
      <c r="J119815" s="4"/>
    </row>
    <row r="119816" spans="9:10" x14ac:dyDescent="0.35">
      <c r="I119816" s="4"/>
      <c r="J119816" s="4"/>
    </row>
    <row r="119817" spans="9:10" x14ac:dyDescent="0.35">
      <c r="I119817" s="4"/>
      <c r="J119817" s="4"/>
    </row>
    <row r="119818" spans="9:10" x14ac:dyDescent="0.35">
      <c r="I119818" s="4"/>
      <c r="J119818" s="4"/>
    </row>
    <row r="119819" spans="9:10" x14ac:dyDescent="0.35">
      <c r="I119819" s="4"/>
      <c r="J119819" s="4"/>
    </row>
    <row r="119820" spans="9:10" x14ac:dyDescent="0.35">
      <c r="I119820" s="4"/>
      <c r="J119820" s="4"/>
    </row>
    <row r="119821" spans="9:10" x14ac:dyDescent="0.35">
      <c r="I119821" s="4"/>
      <c r="J119821" s="4"/>
    </row>
    <row r="119822" spans="9:10" x14ac:dyDescent="0.35">
      <c r="I119822" s="4"/>
      <c r="J119822" s="4"/>
    </row>
    <row r="119823" spans="9:10" x14ac:dyDescent="0.35">
      <c r="I119823" s="4"/>
      <c r="J119823" s="4"/>
    </row>
    <row r="119824" spans="9:10" x14ac:dyDescent="0.35">
      <c r="I119824" s="4"/>
      <c r="J119824" s="4"/>
    </row>
    <row r="119825" spans="9:10" x14ac:dyDescent="0.35">
      <c r="I119825" s="4"/>
      <c r="J119825" s="4"/>
    </row>
    <row r="119826" spans="9:10" x14ac:dyDescent="0.35">
      <c r="I119826" s="4"/>
      <c r="J119826" s="4"/>
    </row>
    <row r="119827" spans="9:10" x14ac:dyDescent="0.35">
      <c r="I119827" s="4"/>
      <c r="J119827" s="4"/>
    </row>
    <row r="119828" spans="9:10" x14ac:dyDescent="0.35">
      <c r="I119828" s="4"/>
      <c r="J119828" s="4"/>
    </row>
    <row r="119829" spans="9:10" x14ac:dyDescent="0.35">
      <c r="I119829" s="4"/>
      <c r="J119829" s="4"/>
    </row>
    <row r="119830" spans="9:10" x14ac:dyDescent="0.35">
      <c r="I119830" s="4"/>
      <c r="J119830" s="4"/>
    </row>
    <row r="119831" spans="9:10" x14ac:dyDescent="0.35">
      <c r="I119831" s="4"/>
      <c r="J119831" s="4"/>
    </row>
    <row r="119832" spans="9:10" x14ac:dyDescent="0.35">
      <c r="I119832" s="4"/>
      <c r="J119832" s="4"/>
    </row>
    <row r="119833" spans="9:10" x14ac:dyDescent="0.35">
      <c r="I119833" s="4"/>
      <c r="J119833" s="4"/>
    </row>
    <row r="119834" spans="9:10" x14ac:dyDescent="0.35">
      <c r="I119834" s="4"/>
      <c r="J119834" s="4"/>
    </row>
    <row r="119835" spans="9:10" x14ac:dyDescent="0.35">
      <c r="I119835" s="4"/>
      <c r="J119835" s="4"/>
    </row>
    <row r="119836" spans="9:10" x14ac:dyDescent="0.35">
      <c r="I119836" s="4"/>
      <c r="J119836" s="4"/>
    </row>
    <row r="119837" spans="9:10" x14ac:dyDescent="0.35">
      <c r="I119837" s="4"/>
      <c r="J119837" s="4"/>
    </row>
    <row r="119838" spans="9:10" x14ac:dyDescent="0.35">
      <c r="I119838" s="4"/>
      <c r="J119838" s="4"/>
    </row>
    <row r="119839" spans="9:10" x14ac:dyDescent="0.35">
      <c r="I119839" s="4"/>
      <c r="J119839" s="4"/>
    </row>
    <row r="119840" spans="9:10" x14ac:dyDescent="0.35">
      <c r="I119840" s="4"/>
      <c r="J119840" s="4"/>
    </row>
    <row r="119841" spans="9:10" x14ac:dyDescent="0.35">
      <c r="I119841" s="4"/>
      <c r="J119841" s="4"/>
    </row>
    <row r="119842" spans="9:10" x14ac:dyDescent="0.35">
      <c r="I119842" s="4"/>
      <c r="J119842" s="4"/>
    </row>
    <row r="119843" spans="9:10" x14ac:dyDescent="0.35">
      <c r="I119843" s="4"/>
      <c r="J119843" s="4"/>
    </row>
    <row r="119844" spans="9:10" x14ac:dyDescent="0.35">
      <c r="I119844" s="4"/>
      <c r="J119844" s="4"/>
    </row>
    <row r="119845" spans="9:10" x14ac:dyDescent="0.35">
      <c r="I119845" s="4"/>
      <c r="J119845" s="4"/>
    </row>
    <row r="119846" spans="9:10" x14ac:dyDescent="0.35">
      <c r="I119846" s="4"/>
      <c r="J119846" s="4"/>
    </row>
    <row r="119847" spans="9:10" x14ac:dyDescent="0.35">
      <c r="I119847" s="4"/>
      <c r="J119847" s="4"/>
    </row>
    <row r="119848" spans="9:10" x14ac:dyDescent="0.35">
      <c r="I119848" s="4"/>
      <c r="J119848" s="4"/>
    </row>
    <row r="119849" spans="9:10" x14ac:dyDescent="0.35">
      <c r="I119849" s="4"/>
      <c r="J119849" s="4"/>
    </row>
    <row r="119850" spans="9:10" x14ac:dyDescent="0.35">
      <c r="I119850" s="4"/>
      <c r="J119850" s="4"/>
    </row>
    <row r="119851" spans="9:10" x14ac:dyDescent="0.35">
      <c r="I119851" s="4"/>
      <c r="J119851" s="4"/>
    </row>
    <row r="119852" spans="9:10" x14ac:dyDescent="0.35">
      <c r="I119852" s="4"/>
      <c r="J119852" s="4"/>
    </row>
    <row r="119853" spans="9:10" x14ac:dyDescent="0.35">
      <c r="I119853" s="4"/>
      <c r="J119853" s="4"/>
    </row>
    <row r="119854" spans="9:10" x14ac:dyDescent="0.35">
      <c r="I119854" s="4"/>
      <c r="J119854" s="4"/>
    </row>
    <row r="119855" spans="9:10" x14ac:dyDescent="0.35">
      <c r="I119855" s="4"/>
      <c r="J119855" s="4"/>
    </row>
    <row r="119856" spans="9:10" x14ac:dyDescent="0.35">
      <c r="I119856" s="4"/>
      <c r="J119856" s="4"/>
    </row>
    <row r="119857" spans="9:10" x14ac:dyDescent="0.35">
      <c r="I119857" s="4"/>
      <c r="J119857" s="4"/>
    </row>
    <row r="119858" spans="9:10" x14ac:dyDescent="0.35">
      <c r="I119858" s="4"/>
      <c r="J119858" s="4"/>
    </row>
    <row r="119859" spans="9:10" x14ac:dyDescent="0.35">
      <c r="I119859" s="4"/>
      <c r="J119859" s="4"/>
    </row>
    <row r="119860" spans="9:10" x14ac:dyDescent="0.35">
      <c r="I119860" s="4"/>
      <c r="J119860" s="4"/>
    </row>
    <row r="119861" spans="9:10" x14ac:dyDescent="0.35">
      <c r="I119861" s="4"/>
      <c r="J119861" s="4"/>
    </row>
    <row r="119862" spans="9:10" x14ac:dyDescent="0.35">
      <c r="I119862" s="4"/>
      <c r="J119862" s="4"/>
    </row>
    <row r="119863" spans="9:10" x14ac:dyDescent="0.35">
      <c r="I119863" s="4"/>
      <c r="J119863" s="4"/>
    </row>
    <row r="119864" spans="9:10" x14ac:dyDescent="0.35">
      <c r="I119864" s="4"/>
      <c r="J119864" s="4"/>
    </row>
    <row r="119865" spans="9:10" x14ac:dyDescent="0.35">
      <c r="I119865" s="4"/>
      <c r="J119865" s="4"/>
    </row>
    <row r="119866" spans="9:10" x14ac:dyDescent="0.35">
      <c r="I119866" s="4"/>
      <c r="J119866" s="4"/>
    </row>
    <row r="119867" spans="9:10" x14ac:dyDescent="0.35">
      <c r="I119867" s="4"/>
      <c r="J119867" s="4"/>
    </row>
    <row r="119868" spans="9:10" x14ac:dyDescent="0.35">
      <c r="I119868" s="4"/>
      <c r="J119868" s="4"/>
    </row>
    <row r="119869" spans="9:10" x14ac:dyDescent="0.35">
      <c r="I119869" s="4"/>
      <c r="J119869" s="4"/>
    </row>
    <row r="119870" spans="9:10" x14ac:dyDescent="0.35">
      <c r="I119870" s="4"/>
      <c r="J119870" s="4"/>
    </row>
    <row r="119871" spans="9:10" x14ac:dyDescent="0.35">
      <c r="I119871" s="4"/>
      <c r="J119871" s="4"/>
    </row>
    <row r="119872" spans="9:10" x14ac:dyDescent="0.35">
      <c r="I119872" s="4"/>
      <c r="J119872" s="4"/>
    </row>
    <row r="119873" spans="9:10" x14ac:dyDescent="0.35">
      <c r="I119873" s="4"/>
      <c r="J119873" s="4"/>
    </row>
    <row r="119874" spans="9:10" x14ac:dyDescent="0.35">
      <c r="I119874" s="4"/>
      <c r="J119874" s="4"/>
    </row>
    <row r="119875" spans="9:10" x14ac:dyDescent="0.35">
      <c r="I119875" s="4"/>
      <c r="J119875" s="4"/>
    </row>
    <row r="119876" spans="9:10" x14ac:dyDescent="0.35">
      <c r="I119876" s="4"/>
      <c r="J119876" s="4"/>
    </row>
    <row r="119877" spans="9:10" x14ac:dyDescent="0.35">
      <c r="I119877" s="4"/>
      <c r="J119877" s="4"/>
    </row>
    <row r="119878" spans="9:10" x14ac:dyDescent="0.35">
      <c r="I119878" s="4"/>
      <c r="J119878" s="4"/>
    </row>
    <row r="119879" spans="9:10" x14ac:dyDescent="0.35">
      <c r="I119879" s="4"/>
      <c r="J119879" s="4"/>
    </row>
    <row r="119880" spans="9:10" x14ac:dyDescent="0.35">
      <c r="I119880" s="4"/>
      <c r="J119880" s="4"/>
    </row>
    <row r="119881" spans="9:10" x14ac:dyDescent="0.35">
      <c r="I119881" s="4"/>
      <c r="J119881" s="4"/>
    </row>
    <row r="119882" spans="9:10" x14ac:dyDescent="0.35">
      <c r="I119882" s="4"/>
      <c r="J119882" s="4"/>
    </row>
    <row r="119883" spans="9:10" x14ac:dyDescent="0.35">
      <c r="I119883" s="4"/>
      <c r="J119883" s="4"/>
    </row>
    <row r="119884" spans="9:10" x14ac:dyDescent="0.35">
      <c r="I119884" s="4"/>
      <c r="J119884" s="4"/>
    </row>
    <row r="119885" spans="9:10" x14ac:dyDescent="0.35">
      <c r="I119885" s="4"/>
      <c r="J119885" s="4"/>
    </row>
    <row r="119886" spans="9:10" x14ac:dyDescent="0.35">
      <c r="I119886" s="4"/>
      <c r="J119886" s="4"/>
    </row>
    <row r="119887" spans="9:10" x14ac:dyDescent="0.35">
      <c r="I119887" s="4"/>
      <c r="J119887" s="4"/>
    </row>
    <row r="119888" spans="9:10" x14ac:dyDescent="0.35">
      <c r="I119888" s="4"/>
      <c r="J119888" s="4"/>
    </row>
    <row r="119889" spans="9:10" x14ac:dyDescent="0.35">
      <c r="I119889" s="4"/>
      <c r="J119889" s="4"/>
    </row>
    <row r="119890" spans="9:10" x14ac:dyDescent="0.35">
      <c r="I119890" s="4"/>
      <c r="J119890" s="4"/>
    </row>
    <row r="119891" spans="9:10" x14ac:dyDescent="0.35">
      <c r="I119891" s="4"/>
      <c r="J119891" s="4"/>
    </row>
    <row r="119892" spans="9:10" x14ac:dyDescent="0.35">
      <c r="I119892" s="4"/>
      <c r="J119892" s="4"/>
    </row>
    <row r="119893" spans="9:10" x14ac:dyDescent="0.35">
      <c r="I119893" s="4"/>
      <c r="J119893" s="4"/>
    </row>
    <row r="119894" spans="9:10" x14ac:dyDescent="0.35">
      <c r="I119894" s="4"/>
      <c r="J119894" s="4"/>
    </row>
    <row r="119895" spans="9:10" x14ac:dyDescent="0.35">
      <c r="I119895" s="4"/>
      <c r="J119895" s="4"/>
    </row>
    <row r="119896" spans="9:10" x14ac:dyDescent="0.35">
      <c r="I119896" s="4"/>
      <c r="J119896" s="4"/>
    </row>
    <row r="119897" spans="9:10" x14ac:dyDescent="0.35">
      <c r="I119897" s="4"/>
      <c r="J119897" s="4"/>
    </row>
    <row r="119898" spans="9:10" x14ac:dyDescent="0.35">
      <c r="I119898" s="4"/>
      <c r="J119898" s="4"/>
    </row>
    <row r="119899" spans="9:10" x14ac:dyDescent="0.35">
      <c r="I119899" s="4"/>
      <c r="J119899" s="4"/>
    </row>
    <row r="119900" spans="9:10" x14ac:dyDescent="0.35">
      <c r="I119900" s="4"/>
      <c r="J119900" s="4"/>
    </row>
    <row r="119901" spans="9:10" x14ac:dyDescent="0.35">
      <c r="I119901" s="4"/>
      <c r="J119901" s="4"/>
    </row>
    <row r="119902" spans="9:10" x14ac:dyDescent="0.35">
      <c r="I119902" s="4"/>
      <c r="J119902" s="4"/>
    </row>
    <row r="119903" spans="9:10" x14ac:dyDescent="0.35">
      <c r="I119903" s="4"/>
      <c r="J119903" s="4"/>
    </row>
    <row r="119904" spans="9:10" x14ac:dyDescent="0.35">
      <c r="I119904" s="4"/>
      <c r="J119904" s="4"/>
    </row>
    <row r="119905" spans="9:10" x14ac:dyDescent="0.35">
      <c r="I119905" s="4"/>
      <c r="J119905" s="4"/>
    </row>
    <row r="119906" spans="9:10" x14ac:dyDescent="0.35">
      <c r="I119906" s="4"/>
      <c r="J119906" s="4"/>
    </row>
    <row r="119907" spans="9:10" x14ac:dyDescent="0.35">
      <c r="I119907" s="4"/>
      <c r="J119907" s="4"/>
    </row>
    <row r="119908" spans="9:10" x14ac:dyDescent="0.35">
      <c r="I119908" s="4"/>
      <c r="J119908" s="4"/>
    </row>
    <row r="119909" spans="9:10" x14ac:dyDescent="0.35">
      <c r="I119909" s="4"/>
      <c r="J119909" s="4"/>
    </row>
    <row r="119910" spans="9:10" x14ac:dyDescent="0.35">
      <c r="I119910" s="4"/>
      <c r="J119910" s="4"/>
    </row>
    <row r="119911" spans="9:10" x14ac:dyDescent="0.35">
      <c r="I119911" s="4"/>
      <c r="J119911" s="4"/>
    </row>
    <row r="119912" spans="9:10" x14ac:dyDescent="0.35">
      <c r="I119912" s="4"/>
      <c r="J119912" s="4"/>
    </row>
    <row r="119913" spans="9:10" x14ac:dyDescent="0.35">
      <c r="I119913" s="4"/>
      <c r="J119913" s="4"/>
    </row>
    <row r="119914" spans="9:10" x14ac:dyDescent="0.35">
      <c r="I119914" s="4"/>
      <c r="J119914" s="4"/>
    </row>
    <row r="119915" spans="9:10" x14ac:dyDescent="0.35">
      <c r="I119915" s="4"/>
      <c r="J119915" s="4"/>
    </row>
    <row r="119916" spans="9:10" x14ac:dyDescent="0.35">
      <c r="I119916" s="4"/>
      <c r="J119916" s="4"/>
    </row>
    <row r="119917" spans="9:10" x14ac:dyDescent="0.35">
      <c r="I119917" s="4"/>
      <c r="J119917" s="4"/>
    </row>
    <row r="119918" spans="9:10" x14ac:dyDescent="0.35">
      <c r="I119918" s="4"/>
      <c r="J119918" s="4"/>
    </row>
    <row r="119919" spans="9:10" x14ac:dyDescent="0.35">
      <c r="I119919" s="4"/>
      <c r="J119919" s="4"/>
    </row>
    <row r="119920" spans="9:10" x14ac:dyDescent="0.35">
      <c r="I119920" s="4"/>
      <c r="J119920" s="4"/>
    </row>
    <row r="119921" spans="9:10" x14ac:dyDescent="0.35">
      <c r="I119921" s="4"/>
      <c r="J119921" s="4"/>
    </row>
    <row r="119922" spans="9:10" x14ac:dyDescent="0.35">
      <c r="I119922" s="4"/>
      <c r="J119922" s="4"/>
    </row>
    <row r="119923" spans="9:10" x14ac:dyDescent="0.35">
      <c r="I119923" s="4"/>
      <c r="J119923" s="4"/>
    </row>
    <row r="119924" spans="9:10" x14ac:dyDescent="0.35">
      <c r="I119924" s="4"/>
      <c r="J119924" s="4"/>
    </row>
    <row r="119925" spans="9:10" x14ac:dyDescent="0.35">
      <c r="I119925" s="4"/>
      <c r="J119925" s="4"/>
    </row>
    <row r="119926" spans="9:10" x14ac:dyDescent="0.35">
      <c r="I119926" s="4"/>
      <c r="J119926" s="4"/>
    </row>
    <row r="119927" spans="9:10" x14ac:dyDescent="0.35">
      <c r="I119927" s="4"/>
      <c r="J119927" s="4"/>
    </row>
    <row r="119928" spans="9:10" x14ac:dyDescent="0.35">
      <c r="I119928" s="4"/>
      <c r="J119928" s="4"/>
    </row>
    <row r="119929" spans="9:10" x14ac:dyDescent="0.35">
      <c r="I119929" s="4"/>
      <c r="J119929" s="4"/>
    </row>
    <row r="119930" spans="9:10" x14ac:dyDescent="0.35">
      <c r="I119930" s="4"/>
      <c r="J119930" s="4"/>
    </row>
    <row r="119931" spans="9:10" x14ac:dyDescent="0.35">
      <c r="I119931" s="4"/>
      <c r="J119931" s="4"/>
    </row>
    <row r="119932" spans="9:10" x14ac:dyDescent="0.35">
      <c r="I119932" s="4"/>
      <c r="J119932" s="4"/>
    </row>
    <row r="119933" spans="9:10" x14ac:dyDescent="0.35">
      <c r="I119933" s="4"/>
      <c r="J119933" s="4"/>
    </row>
    <row r="119934" spans="9:10" x14ac:dyDescent="0.35">
      <c r="I119934" s="4"/>
      <c r="J119934" s="4"/>
    </row>
    <row r="119935" spans="9:10" x14ac:dyDescent="0.35">
      <c r="I119935" s="4"/>
      <c r="J119935" s="4"/>
    </row>
    <row r="119936" spans="9:10" x14ac:dyDescent="0.35">
      <c r="I119936" s="4"/>
      <c r="J119936" s="4"/>
    </row>
    <row r="119937" spans="9:10" x14ac:dyDescent="0.35">
      <c r="I119937" s="4"/>
      <c r="J119937" s="4"/>
    </row>
    <row r="119938" spans="9:10" x14ac:dyDescent="0.35">
      <c r="I119938" s="4"/>
      <c r="J119938" s="4"/>
    </row>
    <row r="119939" spans="9:10" x14ac:dyDescent="0.35">
      <c r="I119939" s="4"/>
      <c r="J119939" s="4"/>
    </row>
    <row r="119940" spans="9:10" x14ac:dyDescent="0.35">
      <c r="I119940" s="4"/>
      <c r="J119940" s="4"/>
    </row>
    <row r="119941" spans="9:10" x14ac:dyDescent="0.35">
      <c r="I119941" s="4"/>
      <c r="J119941" s="4"/>
    </row>
    <row r="119942" spans="9:10" x14ac:dyDescent="0.35">
      <c r="I119942" s="4"/>
      <c r="J119942" s="4"/>
    </row>
    <row r="119943" spans="9:10" x14ac:dyDescent="0.35">
      <c r="I119943" s="4"/>
      <c r="J119943" s="4"/>
    </row>
    <row r="119944" spans="9:10" x14ac:dyDescent="0.35">
      <c r="I119944" s="4"/>
      <c r="J119944" s="4"/>
    </row>
    <row r="119945" spans="9:10" x14ac:dyDescent="0.35">
      <c r="I119945" s="4"/>
      <c r="J119945" s="4"/>
    </row>
    <row r="119946" spans="9:10" x14ac:dyDescent="0.35">
      <c r="I119946" s="4"/>
      <c r="J119946" s="4"/>
    </row>
    <row r="119947" spans="9:10" x14ac:dyDescent="0.35">
      <c r="I119947" s="4"/>
      <c r="J119947" s="4"/>
    </row>
    <row r="119948" spans="9:10" x14ac:dyDescent="0.35">
      <c r="I119948" s="4"/>
      <c r="J119948" s="4"/>
    </row>
    <row r="119949" spans="9:10" x14ac:dyDescent="0.35">
      <c r="I119949" s="4"/>
      <c r="J119949" s="4"/>
    </row>
    <row r="119950" spans="9:10" x14ac:dyDescent="0.35">
      <c r="I119950" s="4"/>
      <c r="J119950" s="4"/>
    </row>
    <row r="119951" spans="9:10" x14ac:dyDescent="0.35">
      <c r="I119951" s="4"/>
      <c r="J119951" s="4"/>
    </row>
    <row r="119952" spans="9:10" x14ac:dyDescent="0.35">
      <c r="I119952" s="4"/>
      <c r="J119952" s="4"/>
    </row>
    <row r="119953" spans="9:10" x14ac:dyDescent="0.35">
      <c r="I119953" s="4"/>
      <c r="J119953" s="4"/>
    </row>
    <row r="119954" spans="9:10" x14ac:dyDescent="0.35">
      <c r="I119954" s="4"/>
      <c r="J119954" s="4"/>
    </row>
    <row r="119955" spans="9:10" x14ac:dyDescent="0.35">
      <c r="I119955" s="4"/>
      <c r="J119955" s="4"/>
    </row>
    <row r="119956" spans="9:10" x14ac:dyDescent="0.35">
      <c r="I119956" s="4"/>
      <c r="J119956" s="4"/>
    </row>
    <row r="119957" spans="9:10" x14ac:dyDescent="0.35">
      <c r="I119957" s="4"/>
      <c r="J119957" s="4"/>
    </row>
    <row r="119958" spans="9:10" x14ac:dyDescent="0.35">
      <c r="I119958" s="4"/>
      <c r="J119958" s="4"/>
    </row>
    <row r="119959" spans="9:10" x14ac:dyDescent="0.35">
      <c r="I119959" s="4"/>
      <c r="J119959" s="4"/>
    </row>
    <row r="119960" spans="9:10" x14ac:dyDescent="0.35">
      <c r="I119960" s="4"/>
      <c r="J119960" s="4"/>
    </row>
    <row r="119961" spans="9:10" x14ac:dyDescent="0.35">
      <c r="I119961" s="4"/>
      <c r="J119961" s="4"/>
    </row>
    <row r="119962" spans="9:10" x14ac:dyDescent="0.35">
      <c r="I119962" s="4"/>
      <c r="J119962" s="4"/>
    </row>
    <row r="119963" spans="9:10" x14ac:dyDescent="0.35">
      <c r="I119963" s="4"/>
      <c r="J119963" s="4"/>
    </row>
    <row r="119964" spans="9:10" x14ac:dyDescent="0.35">
      <c r="I119964" s="4"/>
      <c r="J119964" s="4"/>
    </row>
    <row r="119965" spans="9:10" x14ac:dyDescent="0.35">
      <c r="I119965" s="4"/>
      <c r="J119965" s="4"/>
    </row>
    <row r="119966" spans="9:10" x14ac:dyDescent="0.35">
      <c r="I119966" s="4"/>
      <c r="J119966" s="4"/>
    </row>
    <row r="119967" spans="9:10" x14ac:dyDescent="0.35">
      <c r="I119967" s="4"/>
      <c r="J119967" s="4"/>
    </row>
    <row r="119968" spans="9:10" x14ac:dyDescent="0.35">
      <c r="I119968" s="4"/>
      <c r="J119968" s="4"/>
    </row>
    <row r="119969" spans="9:10" x14ac:dyDescent="0.35">
      <c r="I119969" s="4"/>
      <c r="J119969" s="4"/>
    </row>
    <row r="119970" spans="9:10" x14ac:dyDescent="0.35">
      <c r="I119970" s="4"/>
      <c r="J119970" s="4"/>
    </row>
    <row r="119971" spans="9:10" x14ac:dyDescent="0.35">
      <c r="I119971" s="4"/>
      <c r="J119971" s="4"/>
    </row>
    <row r="119972" spans="9:10" x14ac:dyDescent="0.35">
      <c r="I119972" s="4"/>
      <c r="J119972" s="4"/>
    </row>
    <row r="119973" spans="9:10" x14ac:dyDescent="0.35">
      <c r="I119973" s="4"/>
      <c r="J119973" s="4"/>
    </row>
    <row r="119974" spans="9:10" x14ac:dyDescent="0.35">
      <c r="I119974" s="4"/>
      <c r="J119974" s="4"/>
    </row>
    <row r="119975" spans="9:10" x14ac:dyDescent="0.35">
      <c r="I119975" s="4"/>
      <c r="J119975" s="4"/>
    </row>
    <row r="119976" spans="9:10" x14ac:dyDescent="0.35">
      <c r="I119976" s="4"/>
      <c r="J119976" s="4"/>
    </row>
    <row r="119977" spans="9:10" x14ac:dyDescent="0.35">
      <c r="I119977" s="4"/>
      <c r="J119977" s="4"/>
    </row>
    <row r="119978" spans="9:10" x14ac:dyDescent="0.35">
      <c r="I119978" s="4"/>
      <c r="J119978" s="4"/>
    </row>
    <row r="119979" spans="9:10" x14ac:dyDescent="0.35">
      <c r="I119979" s="4"/>
      <c r="J119979" s="4"/>
    </row>
    <row r="119980" spans="9:10" x14ac:dyDescent="0.35">
      <c r="I119980" s="4"/>
      <c r="J119980" s="4"/>
    </row>
    <row r="119981" spans="9:10" x14ac:dyDescent="0.35">
      <c r="I119981" s="4"/>
      <c r="J119981" s="4"/>
    </row>
    <row r="119982" spans="9:10" x14ac:dyDescent="0.35">
      <c r="I119982" s="4"/>
      <c r="J119982" s="4"/>
    </row>
    <row r="119983" spans="9:10" x14ac:dyDescent="0.35">
      <c r="I119983" s="4"/>
      <c r="J119983" s="4"/>
    </row>
    <row r="119984" spans="9:10" x14ac:dyDescent="0.35">
      <c r="I119984" s="4"/>
      <c r="J119984" s="4"/>
    </row>
    <row r="119985" spans="9:10" x14ac:dyDescent="0.35">
      <c r="I119985" s="4"/>
      <c r="J119985" s="4"/>
    </row>
    <row r="119986" spans="9:10" x14ac:dyDescent="0.35">
      <c r="I119986" s="4"/>
      <c r="J119986" s="4"/>
    </row>
    <row r="119987" spans="9:10" x14ac:dyDescent="0.35">
      <c r="I119987" s="4"/>
      <c r="J119987" s="4"/>
    </row>
    <row r="119988" spans="9:10" x14ac:dyDescent="0.35">
      <c r="I119988" s="4"/>
      <c r="J119988" s="4"/>
    </row>
    <row r="119989" spans="9:10" x14ac:dyDescent="0.35">
      <c r="I119989" s="4"/>
      <c r="J119989" s="4"/>
    </row>
    <row r="119990" spans="9:10" x14ac:dyDescent="0.35">
      <c r="I119990" s="4"/>
      <c r="J119990" s="4"/>
    </row>
    <row r="119991" spans="9:10" x14ac:dyDescent="0.35">
      <c r="I119991" s="4"/>
      <c r="J119991" s="4"/>
    </row>
    <row r="119992" spans="9:10" x14ac:dyDescent="0.35">
      <c r="I119992" s="4"/>
      <c r="J119992" s="4"/>
    </row>
    <row r="119993" spans="9:10" x14ac:dyDescent="0.35">
      <c r="I119993" s="4"/>
      <c r="J119993" s="4"/>
    </row>
    <row r="119994" spans="9:10" x14ac:dyDescent="0.35">
      <c r="I119994" s="4"/>
      <c r="J119994" s="4"/>
    </row>
    <row r="119995" spans="9:10" x14ac:dyDescent="0.35">
      <c r="I119995" s="4"/>
      <c r="J119995" s="4"/>
    </row>
    <row r="119996" spans="9:10" x14ac:dyDescent="0.35">
      <c r="I119996" s="4"/>
      <c r="J119996" s="4"/>
    </row>
    <row r="119997" spans="9:10" x14ac:dyDescent="0.35">
      <c r="I119997" s="4"/>
      <c r="J119997" s="4"/>
    </row>
    <row r="119998" spans="9:10" x14ac:dyDescent="0.35">
      <c r="I119998" s="4"/>
      <c r="J119998" s="4"/>
    </row>
    <row r="119999" spans="9:10" x14ac:dyDescent="0.35">
      <c r="I119999" s="4"/>
      <c r="J119999" s="4"/>
    </row>
    <row r="120000" spans="9:10" x14ac:dyDescent="0.35">
      <c r="I120000" s="4"/>
      <c r="J120000" s="4"/>
    </row>
    <row r="120001" spans="9:10" x14ac:dyDescent="0.35">
      <c r="I120001" s="4"/>
      <c r="J120001" s="4"/>
    </row>
    <row r="120002" spans="9:10" x14ac:dyDescent="0.35">
      <c r="I120002" s="4"/>
      <c r="J120002" s="4"/>
    </row>
    <row r="120003" spans="9:10" x14ac:dyDescent="0.35">
      <c r="I120003" s="4"/>
      <c r="J120003" s="4"/>
    </row>
    <row r="120004" spans="9:10" x14ac:dyDescent="0.35">
      <c r="I120004" s="4"/>
      <c r="J120004" s="4"/>
    </row>
    <row r="120005" spans="9:10" x14ac:dyDescent="0.35">
      <c r="I120005" s="4"/>
      <c r="J120005" s="4"/>
    </row>
    <row r="120006" spans="9:10" x14ac:dyDescent="0.35">
      <c r="I120006" s="4"/>
      <c r="J120006" s="4"/>
    </row>
    <row r="120007" spans="9:10" x14ac:dyDescent="0.35">
      <c r="I120007" s="4"/>
      <c r="J120007" s="4"/>
    </row>
    <row r="120008" spans="9:10" x14ac:dyDescent="0.35">
      <c r="I120008" s="4"/>
      <c r="J120008" s="4"/>
    </row>
    <row r="120009" spans="9:10" x14ac:dyDescent="0.35">
      <c r="I120009" s="4"/>
      <c r="J120009" s="4"/>
    </row>
    <row r="120010" spans="9:10" x14ac:dyDescent="0.35">
      <c r="I120010" s="4"/>
      <c r="J120010" s="4"/>
    </row>
    <row r="120011" spans="9:10" x14ac:dyDescent="0.35">
      <c r="I120011" s="4"/>
      <c r="J120011" s="4"/>
    </row>
    <row r="120012" spans="9:10" x14ac:dyDescent="0.35">
      <c r="I120012" s="4"/>
      <c r="J120012" s="4"/>
    </row>
    <row r="120013" spans="9:10" x14ac:dyDescent="0.35">
      <c r="I120013" s="4"/>
      <c r="J120013" s="4"/>
    </row>
    <row r="120014" spans="9:10" x14ac:dyDescent="0.35">
      <c r="I120014" s="4"/>
      <c r="J120014" s="4"/>
    </row>
    <row r="120015" spans="9:10" x14ac:dyDescent="0.35">
      <c r="I120015" s="4"/>
      <c r="J120015" s="4"/>
    </row>
    <row r="120016" spans="9:10" x14ac:dyDescent="0.35">
      <c r="I120016" s="4"/>
      <c r="J120016" s="4"/>
    </row>
    <row r="120017" spans="9:10" x14ac:dyDescent="0.35">
      <c r="I120017" s="4"/>
      <c r="J120017" s="4"/>
    </row>
    <row r="120018" spans="9:10" x14ac:dyDescent="0.35">
      <c r="I120018" s="4"/>
      <c r="J120018" s="4"/>
    </row>
    <row r="120019" spans="9:10" x14ac:dyDescent="0.35">
      <c r="I120019" s="4"/>
      <c r="J120019" s="4"/>
    </row>
    <row r="120020" spans="9:10" x14ac:dyDescent="0.35">
      <c r="I120020" s="4"/>
      <c r="J120020" s="4"/>
    </row>
    <row r="120021" spans="9:10" x14ac:dyDescent="0.35">
      <c r="I120021" s="4"/>
      <c r="J120021" s="4"/>
    </row>
    <row r="120022" spans="9:10" x14ac:dyDescent="0.35">
      <c r="I120022" s="4"/>
      <c r="J120022" s="4"/>
    </row>
    <row r="120023" spans="9:10" x14ac:dyDescent="0.35">
      <c r="I120023" s="4"/>
      <c r="J120023" s="4"/>
    </row>
    <row r="120024" spans="9:10" x14ac:dyDescent="0.35">
      <c r="I120024" s="4"/>
      <c r="J120024" s="4"/>
    </row>
    <row r="120025" spans="9:10" x14ac:dyDescent="0.35">
      <c r="I120025" s="4"/>
      <c r="J120025" s="4"/>
    </row>
    <row r="120026" spans="9:10" x14ac:dyDescent="0.35">
      <c r="I120026" s="4"/>
      <c r="J120026" s="4"/>
    </row>
    <row r="120027" spans="9:10" x14ac:dyDescent="0.35">
      <c r="I120027" s="4"/>
      <c r="J120027" s="4"/>
    </row>
    <row r="120028" spans="9:10" x14ac:dyDescent="0.35">
      <c r="I120028" s="4"/>
      <c r="J120028" s="4"/>
    </row>
    <row r="120029" spans="9:10" x14ac:dyDescent="0.35">
      <c r="I120029" s="4"/>
      <c r="J120029" s="4"/>
    </row>
    <row r="120030" spans="9:10" x14ac:dyDescent="0.35">
      <c r="I120030" s="4"/>
      <c r="J120030" s="4"/>
    </row>
    <row r="120031" spans="9:10" x14ac:dyDescent="0.35">
      <c r="I120031" s="4"/>
      <c r="J120031" s="4"/>
    </row>
    <row r="120032" spans="9:10" x14ac:dyDescent="0.35">
      <c r="I120032" s="4"/>
      <c r="J120032" s="4"/>
    </row>
    <row r="120033" spans="9:10" x14ac:dyDescent="0.35">
      <c r="I120033" s="4"/>
      <c r="J120033" s="4"/>
    </row>
    <row r="120034" spans="9:10" x14ac:dyDescent="0.35">
      <c r="I120034" s="4"/>
      <c r="J120034" s="4"/>
    </row>
    <row r="120035" spans="9:10" x14ac:dyDescent="0.35">
      <c r="I120035" s="4"/>
      <c r="J120035" s="4"/>
    </row>
    <row r="120036" spans="9:10" x14ac:dyDescent="0.35">
      <c r="I120036" s="4"/>
      <c r="J120036" s="4"/>
    </row>
    <row r="120037" spans="9:10" x14ac:dyDescent="0.35">
      <c r="I120037" s="4"/>
      <c r="J120037" s="4"/>
    </row>
    <row r="120038" spans="9:10" x14ac:dyDescent="0.35">
      <c r="I120038" s="4"/>
      <c r="J120038" s="4"/>
    </row>
    <row r="120039" spans="9:10" x14ac:dyDescent="0.35">
      <c r="I120039" s="4"/>
      <c r="J120039" s="4"/>
    </row>
    <row r="120040" spans="9:10" x14ac:dyDescent="0.35">
      <c r="I120040" s="4"/>
      <c r="J120040" s="4"/>
    </row>
    <row r="120041" spans="9:10" x14ac:dyDescent="0.35">
      <c r="I120041" s="4"/>
      <c r="J120041" s="4"/>
    </row>
    <row r="120042" spans="9:10" x14ac:dyDescent="0.35">
      <c r="I120042" s="4"/>
      <c r="J120042" s="4"/>
    </row>
    <row r="120043" spans="9:10" x14ac:dyDescent="0.35">
      <c r="I120043" s="4"/>
      <c r="J120043" s="4"/>
    </row>
    <row r="120044" spans="9:10" x14ac:dyDescent="0.35">
      <c r="I120044" s="4"/>
      <c r="J120044" s="4"/>
    </row>
    <row r="120045" spans="9:10" x14ac:dyDescent="0.35">
      <c r="I120045" s="4"/>
      <c r="J120045" s="4"/>
    </row>
    <row r="120046" spans="9:10" x14ac:dyDescent="0.35">
      <c r="I120046" s="4"/>
      <c r="J120046" s="4"/>
    </row>
    <row r="120047" spans="9:10" x14ac:dyDescent="0.35">
      <c r="I120047" s="4"/>
      <c r="J120047" s="4"/>
    </row>
    <row r="120048" spans="9:10" x14ac:dyDescent="0.35">
      <c r="I120048" s="4"/>
      <c r="J120048" s="4"/>
    </row>
    <row r="120049" spans="9:10" x14ac:dyDescent="0.35">
      <c r="I120049" s="4"/>
      <c r="J120049" s="4"/>
    </row>
    <row r="120050" spans="9:10" x14ac:dyDescent="0.35">
      <c r="I120050" s="4"/>
      <c r="J120050" s="4"/>
    </row>
    <row r="120051" spans="9:10" x14ac:dyDescent="0.35">
      <c r="I120051" s="4"/>
      <c r="J120051" s="4"/>
    </row>
    <row r="120052" spans="9:10" x14ac:dyDescent="0.35">
      <c r="I120052" s="4"/>
      <c r="J120052" s="4"/>
    </row>
    <row r="120053" spans="9:10" x14ac:dyDescent="0.35">
      <c r="I120053" s="4"/>
      <c r="J120053" s="4"/>
    </row>
    <row r="120054" spans="9:10" x14ac:dyDescent="0.35">
      <c r="I120054" s="4"/>
      <c r="J120054" s="4"/>
    </row>
    <row r="120055" spans="9:10" x14ac:dyDescent="0.35">
      <c r="I120055" s="4"/>
      <c r="J120055" s="4"/>
    </row>
    <row r="120056" spans="9:10" x14ac:dyDescent="0.35">
      <c r="I120056" s="4"/>
      <c r="J120056" s="4"/>
    </row>
    <row r="120057" spans="9:10" x14ac:dyDescent="0.35">
      <c r="I120057" s="4"/>
      <c r="J120057" s="4"/>
    </row>
    <row r="120058" spans="9:10" x14ac:dyDescent="0.35">
      <c r="I120058" s="4"/>
      <c r="J120058" s="4"/>
    </row>
    <row r="120059" spans="9:10" x14ac:dyDescent="0.35">
      <c r="I120059" s="4"/>
      <c r="J120059" s="4"/>
    </row>
    <row r="120060" spans="9:10" x14ac:dyDescent="0.35">
      <c r="I120060" s="4"/>
      <c r="J120060" s="4"/>
    </row>
    <row r="120061" spans="9:10" x14ac:dyDescent="0.35">
      <c r="I120061" s="4"/>
      <c r="J120061" s="4"/>
    </row>
    <row r="120062" spans="9:10" x14ac:dyDescent="0.35">
      <c r="I120062" s="4"/>
      <c r="J120062" s="4"/>
    </row>
    <row r="120063" spans="9:10" x14ac:dyDescent="0.35">
      <c r="I120063" s="4"/>
      <c r="J120063" s="4"/>
    </row>
    <row r="120064" spans="9:10" x14ac:dyDescent="0.35">
      <c r="I120064" s="4"/>
      <c r="J120064" s="4"/>
    </row>
    <row r="120065" spans="9:10" x14ac:dyDescent="0.35">
      <c r="I120065" s="4"/>
      <c r="J120065" s="4"/>
    </row>
    <row r="120066" spans="9:10" x14ac:dyDescent="0.35">
      <c r="I120066" s="4"/>
      <c r="J120066" s="4"/>
    </row>
    <row r="120067" spans="9:10" x14ac:dyDescent="0.35">
      <c r="I120067" s="4"/>
      <c r="J120067" s="4"/>
    </row>
    <row r="120068" spans="9:10" x14ac:dyDescent="0.35">
      <c r="I120068" s="4"/>
      <c r="J120068" s="4"/>
    </row>
    <row r="120069" spans="9:10" x14ac:dyDescent="0.35">
      <c r="I120069" s="4"/>
      <c r="J120069" s="4"/>
    </row>
    <row r="120070" spans="9:10" x14ac:dyDescent="0.35">
      <c r="I120070" s="4"/>
      <c r="J120070" s="4"/>
    </row>
    <row r="120071" spans="9:10" x14ac:dyDescent="0.35">
      <c r="I120071" s="4"/>
      <c r="J120071" s="4"/>
    </row>
    <row r="120072" spans="9:10" x14ac:dyDescent="0.35">
      <c r="I120072" s="4"/>
      <c r="J120072" s="4"/>
    </row>
    <row r="120073" spans="9:10" x14ac:dyDescent="0.35">
      <c r="I120073" s="4"/>
      <c r="J120073" s="4"/>
    </row>
    <row r="120074" spans="9:10" x14ac:dyDescent="0.35">
      <c r="I120074" s="4"/>
      <c r="J120074" s="4"/>
    </row>
    <row r="120075" spans="9:10" x14ac:dyDescent="0.35">
      <c r="I120075" s="4"/>
      <c r="J120075" s="4"/>
    </row>
    <row r="120076" spans="9:10" x14ac:dyDescent="0.35">
      <c r="I120076" s="4"/>
      <c r="J120076" s="4"/>
    </row>
    <row r="120077" spans="9:10" x14ac:dyDescent="0.35">
      <c r="I120077" s="4"/>
      <c r="J120077" s="4"/>
    </row>
    <row r="120078" spans="9:10" x14ac:dyDescent="0.35">
      <c r="I120078" s="4"/>
      <c r="J120078" s="4"/>
    </row>
    <row r="120079" spans="9:10" x14ac:dyDescent="0.35">
      <c r="I120079" s="4"/>
      <c r="J120079" s="4"/>
    </row>
    <row r="120080" spans="9:10" x14ac:dyDescent="0.35">
      <c r="I120080" s="4"/>
      <c r="J120080" s="4"/>
    </row>
    <row r="120081" spans="9:10" x14ac:dyDescent="0.35">
      <c r="I120081" s="4"/>
      <c r="J120081" s="4"/>
    </row>
    <row r="120082" spans="9:10" x14ac:dyDescent="0.35">
      <c r="I120082" s="4"/>
      <c r="J120082" s="4"/>
    </row>
    <row r="120083" spans="9:10" x14ac:dyDescent="0.35">
      <c r="I120083" s="4"/>
      <c r="J120083" s="4"/>
    </row>
    <row r="120084" spans="9:10" x14ac:dyDescent="0.35">
      <c r="I120084" s="4"/>
      <c r="J120084" s="4"/>
    </row>
    <row r="120085" spans="9:10" x14ac:dyDescent="0.35">
      <c r="I120085" s="4"/>
      <c r="J120085" s="4"/>
    </row>
    <row r="120086" spans="9:10" x14ac:dyDescent="0.35">
      <c r="I120086" s="4"/>
      <c r="J120086" s="4"/>
    </row>
    <row r="120087" spans="9:10" x14ac:dyDescent="0.35">
      <c r="I120087" s="4"/>
      <c r="J120087" s="4"/>
    </row>
    <row r="120088" spans="9:10" x14ac:dyDescent="0.35">
      <c r="I120088" s="4"/>
      <c r="J120088" s="4"/>
    </row>
    <row r="120089" spans="9:10" x14ac:dyDescent="0.35">
      <c r="I120089" s="4"/>
      <c r="J120089" s="4"/>
    </row>
    <row r="120090" spans="9:10" x14ac:dyDescent="0.35">
      <c r="I120090" s="4"/>
      <c r="J120090" s="4"/>
    </row>
    <row r="120091" spans="9:10" x14ac:dyDescent="0.35">
      <c r="I120091" s="4"/>
      <c r="J120091" s="4"/>
    </row>
    <row r="120092" spans="9:10" x14ac:dyDescent="0.35">
      <c r="I120092" s="4"/>
      <c r="J120092" s="4"/>
    </row>
    <row r="120093" spans="9:10" x14ac:dyDescent="0.35">
      <c r="I120093" s="4"/>
      <c r="J120093" s="4"/>
    </row>
    <row r="120094" spans="9:10" x14ac:dyDescent="0.35">
      <c r="I120094" s="4"/>
      <c r="J120094" s="4"/>
    </row>
    <row r="120095" spans="9:10" x14ac:dyDescent="0.35">
      <c r="I120095" s="4"/>
      <c r="J120095" s="4"/>
    </row>
    <row r="120096" spans="9:10" x14ac:dyDescent="0.35">
      <c r="I120096" s="4"/>
      <c r="J120096" s="4"/>
    </row>
    <row r="120097" spans="9:10" x14ac:dyDescent="0.35">
      <c r="I120097" s="4"/>
      <c r="J120097" s="4"/>
    </row>
    <row r="120098" spans="9:10" x14ac:dyDescent="0.35">
      <c r="I120098" s="4"/>
      <c r="J120098" s="4"/>
    </row>
    <row r="120099" spans="9:10" x14ac:dyDescent="0.35">
      <c r="I120099" s="4"/>
      <c r="J120099" s="4"/>
    </row>
    <row r="120100" spans="9:10" x14ac:dyDescent="0.35">
      <c r="I120100" s="4"/>
      <c r="J120100" s="4"/>
    </row>
    <row r="120101" spans="9:10" x14ac:dyDescent="0.35">
      <c r="I120101" s="4"/>
      <c r="J120101" s="4"/>
    </row>
    <row r="120102" spans="9:10" x14ac:dyDescent="0.35">
      <c r="I120102" s="4"/>
      <c r="J120102" s="4"/>
    </row>
    <row r="120103" spans="9:10" x14ac:dyDescent="0.35">
      <c r="I120103" s="4"/>
      <c r="J120103" s="4"/>
    </row>
    <row r="120104" spans="9:10" x14ac:dyDescent="0.35">
      <c r="I120104" s="4"/>
      <c r="J120104" s="4"/>
    </row>
    <row r="120105" spans="9:10" x14ac:dyDescent="0.35">
      <c r="I120105" s="4"/>
      <c r="J120105" s="4"/>
    </row>
    <row r="120106" spans="9:10" x14ac:dyDescent="0.35">
      <c r="I120106" s="4"/>
      <c r="J120106" s="4"/>
    </row>
    <row r="120107" spans="9:10" x14ac:dyDescent="0.35">
      <c r="I120107" s="4"/>
      <c r="J120107" s="4"/>
    </row>
    <row r="120108" spans="9:10" x14ac:dyDescent="0.35">
      <c r="I120108" s="4"/>
      <c r="J120108" s="4"/>
    </row>
    <row r="120109" spans="9:10" x14ac:dyDescent="0.35">
      <c r="I120109" s="4"/>
      <c r="J120109" s="4"/>
    </row>
    <row r="120110" spans="9:10" x14ac:dyDescent="0.35">
      <c r="I120110" s="4"/>
      <c r="J120110" s="4"/>
    </row>
    <row r="120111" spans="9:10" x14ac:dyDescent="0.35">
      <c r="I120111" s="4"/>
      <c r="J120111" s="4"/>
    </row>
    <row r="120112" spans="9:10" x14ac:dyDescent="0.35">
      <c r="I120112" s="4"/>
      <c r="J120112" s="4"/>
    </row>
    <row r="120113" spans="9:10" x14ac:dyDescent="0.35">
      <c r="I120113" s="4"/>
      <c r="J120113" s="4"/>
    </row>
    <row r="120114" spans="9:10" x14ac:dyDescent="0.35">
      <c r="I120114" s="4"/>
      <c r="J120114" s="4"/>
    </row>
    <row r="120115" spans="9:10" x14ac:dyDescent="0.35">
      <c r="I120115" s="4"/>
      <c r="J120115" s="4"/>
    </row>
    <row r="120116" spans="9:10" x14ac:dyDescent="0.35">
      <c r="I120116" s="4"/>
      <c r="J120116" s="4"/>
    </row>
    <row r="120117" spans="9:10" x14ac:dyDescent="0.35">
      <c r="I120117" s="4"/>
      <c r="J120117" s="4"/>
    </row>
    <row r="120118" spans="9:10" x14ac:dyDescent="0.35">
      <c r="I120118" s="4"/>
      <c r="J120118" s="4"/>
    </row>
    <row r="120119" spans="9:10" x14ac:dyDescent="0.35">
      <c r="I120119" s="4"/>
      <c r="J120119" s="4"/>
    </row>
    <row r="120120" spans="9:10" x14ac:dyDescent="0.35">
      <c r="I120120" s="4"/>
      <c r="J120120" s="4"/>
    </row>
    <row r="120121" spans="9:10" x14ac:dyDescent="0.35">
      <c r="I120121" s="4"/>
      <c r="J120121" s="4"/>
    </row>
    <row r="120122" spans="9:10" x14ac:dyDescent="0.35">
      <c r="I120122" s="4"/>
      <c r="J120122" s="4"/>
    </row>
    <row r="120123" spans="9:10" x14ac:dyDescent="0.35">
      <c r="I120123" s="4"/>
      <c r="J120123" s="4"/>
    </row>
    <row r="120124" spans="9:10" x14ac:dyDescent="0.35">
      <c r="I120124" s="4"/>
      <c r="J120124" s="4"/>
    </row>
    <row r="120125" spans="9:10" x14ac:dyDescent="0.35">
      <c r="I120125" s="4"/>
      <c r="J120125" s="4"/>
    </row>
    <row r="120126" spans="9:10" x14ac:dyDescent="0.35">
      <c r="I120126" s="4"/>
      <c r="J120126" s="4"/>
    </row>
    <row r="120127" spans="9:10" x14ac:dyDescent="0.35">
      <c r="I120127" s="4"/>
      <c r="J120127" s="4"/>
    </row>
    <row r="120128" spans="9:10" x14ac:dyDescent="0.35">
      <c r="I120128" s="4"/>
      <c r="J120128" s="4"/>
    </row>
    <row r="120129" spans="9:10" x14ac:dyDescent="0.35">
      <c r="I120129" s="4"/>
      <c r="J120129" s="4"/>
    </row>
    <row r="120130" spans="9:10" x14ac:dyDescent="0.35">
      <c r="I120130" s="4"/>
      <c r="J120130" s="4"/>
    </row>
    <row r="120131" spans="9:10" x14ac:dyDescent="0.35">
      <c r="I120131" s="4"/>
      <c r="J120131" s="4"/>
    </row>
    <row r="120132" spans="9:10" x14ac:dyDescent="0.35">
      <c r="I120132" s="4"/>
      <c r="J120132" s="4"/>
    </row>
    <row r="120133" spans="9:10" x14ac:dyDescent="0.35">
      <c r="I120133" s="4"/>
      <c r="J120133" s="4"/>
    </row>
    <row r="120134" spans="9:10" x14ac:dyDescent="0.35">
      <c r="I120134" s="4"/>
      <c r="J120134" s="4"/>
    </row>
    <row r="120135" spans="9:10" x14ac:dyDescent="0.35">
      <c r="I120135" s="4"/>
      <c r="J120135" s="4"/>
    </row>
    <row r="120136" spans="9:10" x14ac:dyDescent="0.35">
      <c r="I120136" s="4"/>
      <c r="J120136" s="4"/>
    </row>
    <row r="120137" spans="9:10" x14ac:dyDescent="0.35">
      <c r="I120137" s="4"/>
      <c r="J120137" s="4"/>
    </row>
    <row r="120138" spans="9:10" x14ac:dyDescent="0.35">
      <c r="I120138" s="4"/>
      <c r="J120138" s="4"/>
    </row>
    <row r="120139" spans="9:10" x14ac:dyDescent="0.35">
      <c r="I120139" s="4"/>
      <c r="J120139" s="4"/>
    </row>
    <row r="120140" spans="9:10" x14ac:dyDescent="0.35">
      <c r="I120140" s="4"/>
      <c r="J120140" s="4"/>
    </row>
    <row r="120141" spans="9:10" x14ac:dyDescent="0.35">
      <c r="I120141" s="4"/>
      <c r="J120141" s="4"/>
    </row>
    <row r="120142" spans="9:10" x14ac:dyDescent="0.35">
      <c r="I120142" s="4"/>
      <c r="J120142" s="4"/>
    </row>
    <row r="120143" spans="9:10" x14ac:dyDescent="0.35">
      <c r="I120143" s="4"/>
      <c r="J120143" s="4"/>
    </row>
    <row r="120144" spans="9:10" x14ac:dyDescent="0.35">
      <c r="I120144" s="4"/>
      <c r="J120144" s="4"/>
    </row>
    <row r="120145" spans="9:10" x14ac:dyDescent="0.35">
      <c r="I120145" s="4"/>
      <c r="J120145" s="4"/>
    </row>
    <row r="120146" spans="9:10" x14ac:dyDescent="0.35">
      <c r="I120146" s="4"/>
      <c r="J120146" s="4"/>
    </row>
    <row r="120147" spans="9:10" x14ac:dyDescent="0.35">
      <c r="I120147" s="4"/>
      <c r="J120147" s="4"/>
    </row>
    <row r="120148" spans="9:10" x14ac:dyDescent="0.35">
      <c r="I120148" s="4"/>
      <c r="J120148" s="4"/>
    </row>
    <row r="120149" spans="9:10" x14ac:dyDescent="0.35">
      <c r="I120149" s="4"/>
      <c r="J120149" s="4"/>
    </row>
    <row r="120150" spans="9:10" x14ac:dyDescent="0.35">
      <c r="I120150" s="4"/>
      <c r="J120150" s="4"/>
    </row>
    <row r="120151" spans="9:10" x14ac:dyDescent="0.35">
      <c r="I120151" s="4"/>
      <c r="J120151" s="4"/>
    </row>
    <row r="120152" spans="9:10" x14ac:dyDescent="0.35">
      <c r="I120152" s="4"/>
      <c r="J120152" s="4"/>
    </row>
    <row r="120153" spans="9:10" x14ac:dyDescent="0.35">
      <c r="I120153" s="4"/>
      <c r="J120153" s="4"/>
    </row>
    <row r="120154" spans="9:10" x14ac:dyDescent="0.35">
      <c r="I120154" s="4"/>
      <c r="J120154" s="4"/>
    </row>
    <row r="120155" spans="9:10" x14ac:dyDescent="0.35">
      <c r="I120155" s="4"/>
      <c r="J120155" s="4"/>
    </row>
    <row r="120156" spans="9:10" x14ac:dyDescent="0.35">
      <c r="I120156" s="4"/>
      <c r="J120156" s="4"/>
    </row>
    <row r="120157" spans="9:10" x14ac:dyDescent="0.35">
      <c r="I120157" s="4"/>
      <c r="J120157" s="4"/>
    </row>
    <row r="120158" spans="9:10" x14ac:dyDescent="0.35">
      <c r="I120158" s="4"/>
      <c r="J120158" s="4"/>
    </row>
    <row r="120159" spans="9:10" x14ac:dyDescent="0.35">
      <c r="I120159" s="4"/>
      <c r="J120159" s="4"/>
    </row>
    <row r="120160" spans="9:10" x14ac:dyDescent="0.35">
      <c r="I120160" s="4"/>
      <c r="J120160" s="4"/>
    </row>
    <row r="120161" spans="9:10" x14ac:dyDescent="0.35">
      <c r="I120161" s="4"/>
      <c r="J120161" s="4"/>
    </row>
    <row r="120162" spans="9:10" x14ac:dyDescent="0.35">
      <c r="I120162" s="4"/>
      <c r="J120162" s="4"/>
    </row>
    <row r="120163" spans="9:10" x14ac:dyDescent="0.35">
      <c r="I120163" s="4"/>
      <c r="J120163" s="4"/>
    </row>
    <row r="120164" spans="9:10" x14ac:dyDescent="0.35">
      <c r="I120164" s="4"/>
      <c r="J120164" s="4"/>
    </row>
    <row r="120165" spans="9:10" x14ac:dyDescent="0.35">
      <c r="I120165" s="4"/>
      <c r="J120165" s="4"/>
    </row>
    <row r="120166" spans="9:10" x14ac:dyDescent="0.35">
      <c r="I120166" s="4"/>
      <c r="J120166" s="4"/>
    </row>
    <row r="120167" spans="9:10" x14ac:dyDescent="0.35">
      <c r="I120167" s="4"/>
      <c r="J120167" s="4"/>
    </row>
    <row r="120168" spans="9:10" x14ac:dyDescent="0.35">
      <c r="I120168" s="4"/>
      <c r="J120168" s="4"/>
    </row>
    <row r="120169" spans="9:10" x14ac:dyDescent="0.35">
      <c r="I120169" s="4"/>
      <c r="J120169" s="4"/>
    </row>
    <row r="120170" spans="9:10" x14ac:dyDescent="0.35">
      <c r="I120170" s="4"/>
      <c r="J120170" s="4"/>
    </row>
    <row r="120171" spans="9:10" x14ac:dyDescent="0.35">
      <c r="I120171" s="4"/>
      <c r="J120171" s="4"/>
    </row>
    <row r="120172" spans="9:10" x14ac:dyDescent="0.35">
      <c r="I120172" s="4"/>
      <c r="J120172" s="4"/>
    </row>
    <row r="120173" spans="9:10" x14ac:dyDescent="0.35">
      <c r="I120173" s="4"/>
      <c r="J120173" s="4"/>
    </row>
    <row r="120174" spans="9:10" x14ac:dyDescent="0.35">
      <c r="I120174" s="4"/>
      <c r="J120174" s="4"/>
    </row>
    <row r="120175" spans="9:10" x14ac:dyDescent="0.35">
      <c r="I120175" s="4"/>
      <c r="J120175" s="4"/>
    </row>
    <row r="120176" spans="9:10" x14ac:dyDescent="0.35">
      <c r="I120176" s="4"/>
      <c r="J120176" s="4"/>
    </row>
    <row r="120177" spans="9:10" x14ac:dyDescent="0.35">
      <c r="I120177" s="4"/>
      <c r="J120177" s="4"/>
    </row>
    <row r="120178" spans="9:10" x14ac:dyDescent="0.35">
      <c r="I120178" s="4"/>
      <c r="J120178" s="4"/>
    </row>
    <row r="120179" spans="9:10" x14ac:dyDescent="0.35">
      <c r="I120179" s="4"/>
      <c r="J120179" s="4"/>
    </row>
    <row r="120180" spans="9:10" x14ac:dyDescent="0.35">
      <c r="I120180" s="4"/>
      <c r="J120180" s="4"/>
    </row>
    <row r="120181" spans="9:10" x14ac:dyDescent="0.35">
      <c r="I120181" s="4"/>
      <c r="J120181" s="4"/>
    </row>
    <row r="120182" spans="9:10" x14ac:dyDescent="0.35">
      <c r="I120182" s="4"/>
      <c r="J120182" s="4"/>
    </row>
    <row r="120183" spans="9:10" x14ac:dyDescent="0.35">
      <c r="I120183" s="4"/>
      <c r="J120183" s="4"/>
    </row>
    <row r="120184" spans="9:10" x14ac:dyDescent="0.35">
      <c r="I120184" s="4"/>
      <c r="J120184" s="4"/>
    </row>
    <row r="120185" spans="9:10" x14ac:dyDescent="0.35">
      <c r="I120185" s="4"/>
      <c r="J120185" s="4"/>
    </row>
    <row r="120186" spans="9:10" x14ac:dyDescent="0.35">
      <c r="I120186" s="4"/>
      <c r="J120186" s="4"/>
    </row>
    <row r="120187" spans="9:10" x14ac:dyDescent="0.35">
      <c r="I120187" s="4"/>
      <c r="J120187" s="4"/>
    </row>
    <row r="120188" spans="9:10" x14ac:dyDescent="0.35">
      <c r="I120188" s="4"/>
      <c r="J120188" s="4"/>
    </row>
    <row r="120189" spans="9:10" x14ac:dyDescent="0.35">
      <c r="I120189" s="4"/>
      <c r="J120189" s="4"/>
    </row>
    <row r="120190" spans="9:10" x14ac:dyDescent="0.35">
      <c r="I120190" s="4"/>
      <c r="J120190" s="4"/>
    </row>
    <row r="120191" spans="9:10" x14ac:dyDescent="0.35">
      <c r="I120191" s="4"/>
      <c r="J120191" s="4"/>
    </row>
    <row r="120192" spans="9:10" x14ac:dyDescent="0.35">
      <c r="I120192" s="4"/>
      <c r="J120192" s="4"/>
    </row>
    <row r="120193" spans="9:10" x14ac:dyDescent="0.35">
      <c r="I120193" s="4"/>
      <c r="J120193" s="4"/>
    </row>
    <row r="120194" spans="9:10" x14ac:dyDescent="0.35">
      <c r="I120194" s="4"/>
      <c r="J120194" s="4"/>
    </row>
    <row r="120195" spans="9:10" x14ac:dyDescent="0.35">
      <c r="I120195" s="4"/>
      <c r="J120195" s="4"/>
    </row>
    <row r="120196" spans="9:10" x14ac:dyDescent="0.35">
      <c r="I120196" s="4"/>
      <c r="J120196" s="4"/>
    </row>
    <row r="120197" spans="9:10" x14ac:dyDescent="0.35">
      <c r="I120197" s="4"/>
      <c r="J120197" s="4"/>
    </row>
    <row r="120198" spans="9:10" x14ac:dyDescent="0.35">
      <c r="I120198" s="4"/>
      <c r="J120198" s="4"/>
    </row>
    <row r="120199" spans="9:10" x14ac:dyDescent="0.35">
      <c r="I120199" s="4"/>
      <c r="J120199" s="4"/>
    </row>
    <row r="120200" spans="9:10" x14ac:dyDescent="0.35">
      <c r="I120200" s="4"/>
      <c r="J120200" s="4"/>
    </row>
    <row r="120201" spans="9:10" x14ac:dyDescent="0.35">
      <c r="I120201" s="4"/>
      <c r="J120201" s="4"/>
    </row>
    <row r="120202" spans="9:10" x14ac:dyDescent="0.35">
      <c r="I120202" s="4"/>
      <c r="J120202" s="4"/>
    </row>
    <row r="120203" spans="9:10" x14ac:dyDescent="0.35">
      <c r="I120203" s="4"/>
      <c r="J120203" s="4"/>
    </row>
    <row r="120204" spans="9:10" x14ac:dyDescent="0.35">
      <c r="I120204" s="4"/>
      <c r="J120204" s="4"/>
    </row>
    <row r="120205" spans="9:10" x14ac:dyDescent="0.35">
      <c r="I120205" s="4"/>
      <c r="J120205" s="4"/>
    </row>
    <row r="120206" spans="9:10" x14ac:dyDescent="0.35">
      <c r="I120206" s="4"/>
      <c r="J120206" s="4"/>
    </row>
    <row r="120207" spans="9:10" x14ac:dyDescent="0.35">
      <c r="I120207" s="4"/>
      <c r="J120207" s="4"/>
    </row>
    <row r="120208" spans="9:10" x14ac:dyDescent="0.35">
      <c r="I120208" s="4"/>
      <c r="J120208" s="4"/>
    </row>
    <row r="120209" spans="9:10" x14ac:dyDescent="0.35">
      <c r="I120209" s="4"/>
      <c r="J120209" s="4"/>
    </row>
    <row r="120210" spans="9:10" x14ac:dyDescent="0.35">
      <c r="I120210" s="4"/>
      <c r="J120210" s="4"/>
    </row>
    <row r="120211" spans="9:10" x14ac:dyDescent="0.35">
      <c r="I120211" s="4"/>
      <c r="J120211" s="4"/>
    </row>
    <row r="120212" spans="9:10" x14ac:dyDescent="0.35">
      <c r="I120212" s="4"/>
      <c r="J120212" s="4"/>
    </row>
    <row r="120213" spans="9:10" x14ac:dyDescent="0.35">
      <c r="I120213" s="4"/>
      <c r="J120213" s="4"/>
    </row>
    <row r="120214" spans="9:10" x14ac:dyDescent="0.35">
      <c r="I120214" s="4"/>
      <c r="J120214" s="4"/>
    </row>
    <row r="120215" spans="9:10" x14ac:dyDescent="0.35">
      <c r="I120215" s="4"/>
      <c r="J120215" s="4"/>
    </row>
    <row r="120216" spans="9:10" x14ac:dyDescent="0.35">
      <c r="I120216" s="4"/>
      <c r="J120216" s="4"/>
    </row>
    <row r="120217" spans="9:10" x14ac:dyDescent="0.35">
      <c r="I120217" s="4"/>
      <c r="J120217" s="4"/>
    </row>
    <row r="120218" spans="9:10" x14ac:dyDescent="0.35">
      <c r="I120218" s="4"/>
      <c r="J120218" s="4"/>
    </row>
    <row r="120219" spans="9:10" x14ac:dyDescent="0.35">
      <c r="I120219" s="4"/>
      <c r="J120219" s="4"/>
    </row>
    <row r="120220" spans="9:10" x14ac:dyDescent="0.35">
      <c r="I120220" s="4"/>
      <c r="J120220" s="4"/>
    </row>
    <row r="120221" spans="9:10" x14ac:dyDescent="0.35">
      <c r="I120221" s="4"/>
      <c r="J120221" s="4"/>
    </row>
    <row r="120222" spans="9:10" x14ac:dyDescent="0.35">
      <c r="I120222" s="4"/>
      <c r="J120222" s="4"/>
    </row>
    <row r="120223" spans="9:10" x14ac:dyDescent="0.35">
      <c r="I120223" s="4"/>
      <c r="J120223" s="4"/>
    </row>
    <row r="120224" spans="9:10" x14ac:dyDescent="0.35">
      <c r="I120224" s="4"/>
      <c r="J120224" s="4"/>
    </row>
    <row r="120225" spans="9:10" x14ac:dyDescent="0.35">
      <c r="I120225" s="4"/>
      <c r="J120225" s="4"/>
    </row>
    <row r="120226" spans="9:10" x14ac:dyDescent="0.35">
      <c r="I120226" s="4"/>
      <c r="J120226" s="4"/>
    </row>
    <row r="120227" spans="9:10" x14ac:dyDescent="0.35">
      <c r="I120227" s="4"/>
      <c r="J120227" s="4"/>
    </row>
    <row r="120228" spans="9:10" x14ac:dyDescent="0.35">
      <c r="I120228" s="4"/>
      <c r="J120228" s="4"/>
    </row>
    <row r="120229" spans="9:10" x14ac:dyDescent="0.35">
      <c r="I120229" s="4"/>
      <c r="J120229" s="4"/>
    </row>
    <row r="120230" spans="9:10" x14ac:dyDescent="0.35">
      <c r="I120230" s="4"/>
      <c r="J120230" s="4"/>
    </row>
    <row r="120231" spans="9:10" x14ac:dyDescent="0.35">
      <c r="I120231" s="4"/>
      <c r="J120231" s="4"/>
    </row>
    <row r="120232" spans="9:10" x14ac:dyDescent="0.35">
      <c r="I120232" s="4"/>
      <c r="J120232" s="4"/>
    </row>
    <row r="120233" spans="9:10" x14ac:dyDescent="0.35">
      <c r="I120233" s="4"/>
      <c r="J120233" s="4"/>
    </row>
    <row r="120234" spans="9:10" x14ac:dyDescent="0.35">
      <c r="I120234" s="4"/>
      <c r="J120234" s="4"/>
    </row>
    <row r="120235" spans="9:10" x14ac:dyDescent="0.35">
      <c r="I120235" s="4"/>
      <c r="J120235" s="4"/>
    </row>
    <row r="120236" spans="9:10" x14ac:dyDescent="0.35">
      <c r="I120236" s="4"/>
      <c r="J120236" s="4"/>
    </row>
    <row r="120237" spans="9:10" x14ac:dyDescent="0.35">
      <c r="I120237" s="4"/>
      <c r="J120237" s="4"/>
    </row>
    <row r="120238" spans="9:10" x14ac:dyDescent="0.35">
      <c r="I120238" s="4"/>
      <c r="J120238" s="4"/>
    </row>
    <row r="120239" spans="9:10" x14ac:dyDescent="0.35">
      <c r="I120239" s="4"/>
      <c r="J120239" s="4"/>
    </row>
    <row r="120240" spans="9:10" x14ac:dyDescent="0.35">
      <c r="I120240" s="4"/>
      <c r="J120240" s="4"/>
    </row>
    <row r="120241" spans="9:10" x14ac:dyDescent="0.35">
      <c r="I120241" s="4"/>
      <c r="J120241" s="4"/>
    </row>
    <row r="120242" spans="9:10" x14ac:dyDescent="0.35">
      <c r="I120242" s="4"/>
      <c r="J120242" s="4"/>
    </row>
    <row r="120243" spans="9:10" x14ac:dyDescent="0.35">
      <c r="I120243" s="4"/>
      <c r="J120243" s="4"/>
    </row>
    <row r="120244" spans="9:10" x14ac:dyDescent="0.35">
      <c r="I120244" s="4"/>
      <c r="J120244" s="4"/>
    </row>
    <row r="120245" spans="9:10" x14ac:dyDescent="0.35">
      <c r="I120245" s="4"/>
      <c r="J120245" s="4"/>
    </row>
    <row r="120246" spans="9:10" x14ac:dyDescent="0.35">
      <c r="I120246" s="4"/>
      <c r="J120246" s="4"/>
    </row>
    <row r="120247" spans="9:10" x14ac:dyDescent="0.35">
      <c r="I120247" s="4"/>
      <c r="J120247" s="4"/>
    </row>
    <row r="120248" spans="9:10" x14ac:dyDescent="0.35">
      <c r="I120248" s="4"/>
      <c r="J120248" s="4"/>
    </row>
    <row r="120249" spans="9:10" x14ac:dyDescent="0.35">
      <c r="I120249" s="4"/>
      <c r="J120249" s="4"/>
    </row>
    <row r="120250" spans="9:10" x14ac:dyDescent="0.35">
      <c r="I120250" s="4"/>
      <c r="J120250" s="4"/>
    </row>
    <row r="120251" spans="9:10" x14ac:dyDescent="0.35">
      <c r="I120251" s="4"/>
      <c r="J120251" s="4"/>
    </row>
    <row r="120252" spans="9:10" x14ac:dyDescent="0.35">
      <c r="I120252" s="4"/>
      <c r="J120252" s="4"/>
    </row>
    <row r="120253" spans="9:10" x14ac:dyDescent="0.35">
      <c r="I120253" s="4"/>
      <c r="J120253" s="4"/>
    </row>
    <row r="120254" spans="9:10" x14ac:dyDescent="0.35">
      <c r="I120254" s="4"/>
      <c r="J120254" s="4"/>
    </row>
    <row r="120255" spans="9:10" x14ac:dyDescent="0.35">
      <c r="I120255" s="4"/>
      <c r="J120255" s="4"/>
    </row>
    <row r="120256" spans="9:10" x14ac:dyDescent="0.35">
      <c r="I120256" s="4"/>
      <c r="J120256" s="4"/>
    </row>
    <row r="120257" spans="9:10" x14ac:dyDescent="0.35">
      <c r="I120257" s="4"/>
      <c r="J120257" s="4"/>
    </row>
    <row r="120258" spans="9:10" x14ac:dyDescent="0.35">
      <c r="I120258" s="4"/>
      <c r="J120258" s="4"/>
    </row>
    <row r="120259" spans="9:10" x14ac:dyDescent="0.35">
      <c r="I120259" s="4"/>
      <c r="J120259" s="4"/>
    </row>
    <row r="120260" spans="9:10" x14ac:dyDescent="0.35">
      <c r="I120260" s="4"/>
      <c r="J120260" s="4"/>
    </row>
    <row r="120261" spans="9:10" x14ac:dyDescent="0.35">
      <c r="I120261" s="4"/>
      <c r="J120261" s="4"/>
    </row>
    <row r="120262" spans="9:10" x14ac:dyDescent="0.35">
      <c r="I120262" s="4"/>
      <c r="J120262" s="4"/>
    </row>
    <row r="120263" spans="9:10" x14ac:dyDescent="0.35">
      <c r="I120263" s="4"/>
      <c r="J120263" s="4"/>
    </row>
    <row r="120264" spans="9:10" x14ac:dyDescent="0.35">
      <c r="I120264" s="4"/>
      <c r="J120264" s="4"/>
    </row>
    <row r="120265" spans="9:10" x14ac:dyDescent="0.35">
      <c r="I120265" s="4"/>
      <c r="J120265" s="4"/>
    </row>
    <row r="120266" spans="9:10" x14ac:dyDescent="0.35">
      <c r="I120266" s="4"/>
      <c r="J120266" s="4"/>
    </row>
    <row r="120267" spans="9:10" x14ac:dyDescent="0.35">
      <c r="I120267" s="4"/>
      <c r="J120267" s="4"/>
    </row>
    <row r="120268" spans="9:10" x14ac:dyDescent="0.35">
      <c r="I120268" s="4"/>
      <c r="J120268" s="4"/>
    </row>
    <row r="120269" spans="9:10" x14ac:dyDescent="0.35">
      <c r="I120269" s="4"/>
      <c r="J120269" s="4"/>
    </row>
    <row r="120270" spans="9:10" x14ac:dyDescent="0.35">
      <c r="I120270" s="4"/>
      <c r="J120270" s="4"/>
    </row>
    <row r="120271" spans="9:10" x14ac:dyDescent="0.35">
      <c r="I120271" s="4"/>
      <c r="J120271" s="4"/>
    </row>
    <row r="120272" spans="9:10" x14ac:dyDescent="0.35">
      <c r="I120272" s="4"/>
      <c r="J120272" s="4"/>
    </row>
    <row r="120273" spans="9:10" x14ac:dyDescent="0.35">
      <c r="I120273" s="4"/>
      <c r="J120273" s="4"/>
    </row>
    <row r="120274" spans="9:10" x14ac:dyDescent="0.35">
      <c r="I120274" s="4"/>
      <c r="J120274" s="4"/>
    </row>
    <row r="120275" spans="9:10" x14ac:dyDescent="0.35">
      <c r="I120275" s="4"/>
      <c r="J120275" s="4"/>
    </row>
    <row r="120276" spans="9:10" x14ac:dyDescent="0.35">
      <c r="I120276" s="4"/>
      <c r="J120276" s="4"/>
    </row>
    <row r="120277" spans="9:10" x14ac:dyDescent="0.35">
      <c r="I120277" s="4"/>
      <c r="J120277" s="4"/>
    </row>
    <row r="120278" spans="9:10" x14ac:dyDescent="0.35">
      <c r="I120278" s="4"/>
      <c r="J120278" s="4"/>
    </row>
    <row r="120279" spans="9:10" x14ac:dyDescent="0.35">
      <c r="I120279" s="4"/>
      <c r="J120279" s="4"/>
    </row>
    <row r="120280" spans="9:10" x14ac:dyDescent="0.35">
      <c r="I120280" s="4"/>
      <c r="J120280" s="4"/>
    </row>
    <row r="120281" spans="9:10" x14ac:dyDescent="0.35">
      <c r="I120281" s="4"/>
      <c r="J120281" s="4"/>
    </row>
    <row r="120282" spans="9:10" x14ac:dyDescent="0.35">
      <c r="I120282" s="4"/>
      <c r="J120282" s="4"/>
    </row>
    <row r="120283" spans="9:10" x14ac:dyDescent="0.35">
      <c r="I120283" s="4"/>
      <c r="J120283" s="4"/>
    </row>
    <row r="120284" spans="9:10" x14ac:dyDescent="0.35">
      <c r="I120284" s="4"/>
      <c r="J120284" s="4"/>
    </row>
    <row r="120285" spans="9:10" x14ac:dyDescent="0.35">
      <c r="I120285" s="4"/>
      <c r="J120285" s="4"/>
    </row>
    <row r="120286" spans="9:10" x14ac:dyDescent="0.35">
      <c r="I120286" s="4"/>
      <c r="J120286" s="4"/>
    </row>
    <row r="120287" spans="9:10" x14ac:dyDescent="0.35">
      <c r="I120287" s="4"/>
      <c r="J120287" s="4"/>
    </row>
    <row r="120288" spans="9:10" x14ac:dyDescent="0.35">
      <c r="I120288" s="4"/>
      <c r="J120288" s="4"/>
    </row>
    <row r="120289" spans="9:10" x14ac:dyDescent="0.35">
      <c r="I120289" s="4"/>
      <c r="J120289" s="4"/>
    </row>
    <row r="120290" spans="9:10" x14ac:dyDescent="0.35">
      <c r="I120290" s="4"/>
      <c r="J120290" s="4"/>
    </row>
    <row r="120291" spans="9:10" x14ac:dyDescent="0.35">
      <c r="I120291" s="4"/>
      <c r="J120291" s="4"/>
    </row>
    <row r="120292" spans="9:10" x14ac:dyDescent="0.35">
      <c r="I120292" s="4"/>
      <c r="J120292" s="4"/>
    </row>
    <row r="120293" spans="9:10" x14ac:dyDescent="0.35">
      <c r="I120293" s="4"/>
      <c r="J120293" s="4"/>
    </row>
    <row r="120294" spans="9:10" x14ac:dyDescent="0.35">
      <c r="I120294" s="4"/>
      <c r="J120294" s="4"/>
    </row>
    <row r="120295" spans="9:10" x14ac:dyDescent="0.35">
      <c r="I120295" s="4"/>
      <c r="J120295" s="4"/>
    </row>
    <row r="120296" spans="9:10" x14ac:dyDescent="0.35">
      <c r="I120296" s="4"/>
      <c r="J120296" s="4"/>
    </row>
    <row r="120297" spans="9:10" x14ac:dyDescent="0.35">
      <c r="I120297" s="4"/>
      <c r="J120297" s="4"/>
    </row>
    <row r="120298" spans="9:10" x14ac:dyDescent="0.35">
      <c r="I120298" s="4"/>
      <c r="J120298" s="4"/>
    </row>
    <row r="120299" spans="9:10" x14ac:dyDescent="0.35">
      <c r="I120299" s="4"/>
      <c r="J120299" s="4"/>
    </row>
    <row r="120300" spans="9:10" x14ac:dyDescent="0.35">
      <c r="I120300" s="4"/>
      <c r="J120300" s="4"/>
    </row>
    <row r="120301" spans="9:10" x14ac:dyDescent="0.35">
      <c r="I120301" s="4"/>
      <c r="J120301" s="4"/>
    </row>
    <row r="120302" spans="9:10" x14ac:dyDescent="0.35">
      <c r="I120302" s="4"/>
      <c r="J120302" s="4"/>
    </row>
    <row r="120303" spans="9:10" x14ac:dyDescent="0.35">
      <c r="I120303" s="4"/>
      <c r="J120303" s="4"/>
    </row>
    <row r="120304" spans="9:10" x14ac:dyDescent="0.35">
      <c r="I120304" s="4"/>
      <c r="J120304" s="4"/>
    </row>
    <row r="120305" spans="9:10" x14ac:dyDescent="0.35">
      <c r="I120305" s="4"/>
      <c r="J120305" s="4"/>
    </row>
    <row r="120306" spans="9:10" x14ac:dyDescent="0.35">
      <c r="I120306" s="4"/>
      <c r="J120306" s="4"/>
    </row>
    <row r="120307" spans="9:10" x14ac:dyDescent="0.35">
      <c r="I120307" s="4"/>
      <c r="J120307" s="4"/>
    </row>
    <row r="120308" spans="9:10" x14ac:dyDescent="0.35">
      <c r="I120308" s="4"/>
      <c r="J120308" s="4"/>
    </row>
    <row r="120309" spans="9:10" x14ac:dyDescent="0.35">
      <c r="I120309" s="4"/>
      <c r="J120309" s="4"/>
    </row>
    <row r="120310" spans="9:10" x14ac:dyDescent="0.35">
      <c r="I120310" s="4"/>
      <c r="J120310" s="4"/>
    </row>
    <row r="120311" spans="9:10" x14ac:dyDescent="0.35">
      <c r="I120311" s="4"/>
      <c r="J120311" s="4"/>
    </row>
    <row r="120312" spans="9:10" x14ac:dyDescent="0.35">
      <c r="I120312" s="4"/>
      <c r="J120312" s="4"/>
    </row>
    <row r="120313" spans="9:10" x14ac:dyDescent="0.35">
      <c r="I120313" s="4"/>
      <c r="J120313" s="4"/>
    </row>
    <row r="120314" spans="9:10" x14ac:dyDescent="0.35">
      <c r="I120314" s="4"/>
      <c r="J120314" s="4"/>
    </row>
    <row r="120315" spans="9:10" x14ac:dyDescent="0.35">
      <c r="I120315" s="4"/>
      <c r="J120315" s="4"/>
    </row>
    <row r="120316" spans="9:10" x14ac:dyDescent="0.35">
      <c r="I120316" s="4"/>
      <c r="J120316" s="4"/>
    </row>
    <row r="120317" spans="9:10" x14ac:dyDescent="0.35">
      <c r="I120317" s="4"/>
      <c r="J120317" s="4"/>
    </row>
    <row r="120318" spans="9:10" x14ac:dyDescent="0.35">
      <c r="I120318" s="4"/>
      <c r="J120318" s="4"/>
    </row>
    <row r="120319" spans="9:10" x14ac:dyDescent="0.35">
      <c r="I120319" s="4"/>
      <c r="J120319" s="4"/>
    </row>
    <row r="120320" spans="9:10" x14ac:dyDescent="0.35">
      <c r="I120320" s="4"/>
      <c r="J120320" s="4"/>
    </row>
    <row r="120321" spans="9:10" x14ac:dyDescent="0.35">
      <c r="I120321" s="4"/>
      <c r="J120321" s="4"/>
    </row>
    <row r="120322" spans="9:10" x14ac:dyDescent="0.35">
      <c r="I120322" s="4"/>
      <c r="J120322" s="4"/>
    </row>
    <row r="120323" spans="9:10" x14ac:dyDescent="0.35">
      <c r="I120323" s="4"/>
      <c r="J120323" s="4"/>
    </row>
    <row r="120324" spans="9:10" x14ac:dyDescent="0.35">
      <c r="I120324" s="4"/>
      <c r="J120324" s="4"/>
    </row>
    <row r="120325" spans="9:10" x14ac:dyDescent="0.35">
      <c r="I120325" s="4"/>
      <c r="J120325" s="4"/>
    </row>
    <row r="120326" spans="9:10" x14ac:dyDescent="0.35">
      <c r="I120326" s="4"/>
      <c r="J120326" s="4"/>
    </row>
    <row r="120327" spans="9:10" x14ac:dyDescent="0.35">
      <c r="I120327" s="4"/>
      <c r="J120327" s="4"/>
    </row>
    <row r="120328" spans="9:10" x14ac:dyDescent="0.35">
      <c r="I120328" s="4"/>
      <c r="J120328" s="4"/>
    </row>
    <row r="120329" spans="9:10" x14ac:dyDescent="0.35">
      <c r="I120329" s="4"/>
      <c r="J120329" s="4"/>
    </row>
    <row r="120330" spans="9:10" x14ac:dyDescent="0.35">
      <c r="I120330" s="4"/>
      <c r="J120330" s="4"/>
    </row>
    <row r="120331" spans="9:10" x14ac:dyDescent="0.35">
      <c r="I120331" s="4"/>
      <c r="J120331" s="4"/>
    </row>
    <row r="120332" spans="9:10" x14ac:dyDescent="0.35">
      <c r="I120332" s="4"/>
      <c r="J120332" s="4"/>
    </row>
    <row r="120333" spans="9:10" x14ac:dyDescent="0.35">
      <c r="I120333" s="4"/>
      <c r="J120333" s="4"/>
    </row>
    <row r="120334" spans="9:10" x14ac:dyDescent="0.35">
      <c r="I120334" s="4"/>
      <c r="J120334" s="4"/>
    </row>
    <row r="120335" spans="9:10" x14ac:dyDescent="0.35">
      <c r="I120335" s="4"/>
      <c r="J120335" s="4"/>
    </row>
    <row r="120336" spans="9:10" x14ac:dyDescent="0.35">
      <c r="I120336" s="4"/>
      <c r="J120336" s="4"/>
    </row>
    <row r="120337" spans="9:10" x14ac:dyDescent="0.35">
      <c r="I120337" s="4"/>
      <c r="J120337" s="4"/>
    </row>
    <row r="120338" spans="9:10" x14ac:dyDescent="0.35">
      <c r="I120338" s="4"/>
      <c r="J120338" s="4"/>
    </row>
    <row r="120339" spans="9:10" x14ac:dyDescent="0.35">
      <c r="I120339" s="4"/>
      <c r="J120339" s="4"/>
    </row>
    <row r="120340" spans="9:10" x14ac:dyDescent="0.35">
      <c r="I120340" s="4"/>
      <c r="J120340" s="4"/>
    </row>
    <row r="120341" spans="9:10" x14ac:dyDescent="0.35">
      <c r="I120341" s="4"/>
      <c r="J120341" s="4"/>
    </row>
    <row r="120342" spans="9:10" x14ac:dyDescent="0.35">
      <c r="I120342" s="4"/>
      <c r="J120342" s="4"/>
    </row>
    <row r="120343" spans="9:10" x14ac:dyDescent="0.35">
      <c r="I120343" s="4"/>
      <c r="J120343" s="4"/>
    </row>
    <row r="120344" spans="9:10" x14ac:dyDescent="0.35">
      <c r="I120344" s="4"/>
      <c r="J120344" s="4"/>
    </row>
    <row r="120345" spans="9:10" x14ac:dyDescent="0.35">
      <c r="I120345" s="4"/>
      <c r="J120345" s="4"/>
    </row>
    <row r="120346" spans="9:10" x14ac:dyDescent="0.35">
      <c r="I120346" s="4"/>
      <c r="J120346" s="4"/>
    </row>
    <row r="120347" spans="9:10" x14ac:dyDescent="0.35">
      <c r="I120347" s="4"/>
      <c r="J120347" s="4"/>
    </row>
    <row r="120348" spans="9:10" x14ac:dyDescent="0.35">
      <c r="I120348" s="4"/>
      <c r="J120348" s="4"/>
    </row>
    <row r="120349" spans="9:10" x14ac:dyDescent="0.35">
      <c r="I120349" s="4"/>
      <c r="J120349" s="4"/>
    </row>
    <row r="120350" spans="9:10" x14ac:dyDescent="0.35">
      <c r="I120350" s="4"/>
      <c r="J120350" s="4"/>
    </row>
    <row r="120351" spans="9:10" x14ac:dyDescent="0.35">
      <c r="I120351" s="4"/>
      <c r="J120351" s="4"/>
    </row>
    <row r="120352" spans="9:10" x14ac:dyDescent="0.35">
      <c r="I120352" s="4"/>
      <c r="J120352" s="4"/>
    </row>
    <row r="120353" spans="9:10" x14ac:dyDescent="0.35">
      <c r="I120353" s="4"/>
      <c r="J120353" s="4"/>
    </row>
    <row r="120354" spans="9:10" x14ac:dyDescent="0.35">
      <c r="I120354" s="4"/>
      <c r="J120354" s="4"/>
    </row>
    <row r="120355" spans="9:10" x14ac:dyDescent="0.35">
      <c r="I120355" s="4"/>
      <c r="J120355" s="4"/>
    </row>
    <row r="120356" spans="9:10" x14ac:dyDescent="0.35">
      <c r="I120356" s="4"/>
      <c r="J120356" s="4"/>
    </row>
    <row r="120357" spans="9:10" x14ac:dyDescent="0.35">
      <c r="I120357" s="4"/>
      <c r="J120357" s="4"/>
    </row>
    <row r="120358" spans="9:10" x14ac:dyDescent="0.35">
      <c r="I120358" s="4"/>
      <c r="J120358" s="4"/>
    </row>
    <row r="120359" spans="9:10" x14ac:dyDescent="0.35">
      <c r="I120359" s="4"/>
      <c r="J120359" s="4"/>
    </row>
    <row r="120360" spans="9:10" x14ac:dyDescent="0.35">
      <c r="I120360" s="4"/>
      <c r="J120360" s="4"/>
    </row>
    <row r="120361" spans="9:10" x14ac:dyDescent="0.35">
      <c r="I120361" s="4"/>
      <c r="J120361" s="4"/>
    </row>
    <row r="120362" spans="9:10" x14ac:dyDescent="0.35">
      <c r="I120362" s="4"/>
      <c r="J120362" s="4"/>
    </row>
    <row r="120363" spans="9:10" x14ac:dyDescent="0.35">
      <c r="I120363" s="4"/>
      <c r="J120363" s="4"/>
    </row>
    <row r="120364" spans="9:10" x14ac:dyDescent="0.35">
      <c r="I120364" s="4"/>
      <c r="J120364" s="4"/>
    </row>
    <row r="120365" spans="9:10" x14ac:dyDescent="0.35">
      <c r="I120365" s="4"/>
      <c r="J120365" s="4"/>
    </row>
    <row r="120366" spans="9:10" x14ac:dyDescent="0.35">
      <c r="I120366" s="4"/>
      <c r="J120366" s="4"/>
    </row>
    <row r="120367" spans="9:10" x14ac:dyDescent="0.35">
      <c r="I120367" s="4"/>
      <c r="J120367" s="4"/>
    </row>
    <row r="120368" spans="9:10" x14ac:dyDescent="0.35">
      <c r="I120368" s="4"/>
      <c r="J120368" s="4"/>
    </row>
    <row r="120369" spans="9:10" x14ac:dyDescent="0.35">
      <c r="I120369" s="4"/>
      <c r="J120369" s="4"/>
    </row>
    <row r="120370" spans="9:10" x14ac:dyDescent="0.35">
      <c r="I120370" s="4"/>
      <c r="J120370" s="4"/>
    </row>
    <row r="120371" spans="9:10" x14ac:dyDescent="0.35">
      <c r="I120371" s="4"/>
      <c r="J120371" s="4"/>
    </row>
    <row r="120372" spans="9:10" x14ac:dyDescent="0.35">
      <c r="I120372" s="4"/>
      <c r="J120372" s="4"/>
    </row>
    <row r="120373" spans="9:10" x14ac:dyDescent="0.35">
      <c r="I120373" s="4"/>
      <c r="J120373" s="4"/>
    </row>
    <row r="120374" spans="9:10" x14ac:dyDescent="0.35">
      <c r="I120374" s="4"/>
      <c r="J120374" s="4"/>
    </row>
    <row r="120375" spans="9:10" x14ac:dyDescent="0.35">
      <c r="I120375" s="4"/>
      <c r="J120375" s="4"/>
    </row>
    <row r="120376" spans="9:10" x14ac:dyDescent="0.35">
      <c r="I120376" s="4"/>
      <c r="J120376" s="4"/>
    </row>
    <row r="120377" spans="9:10" x14ac:dyDescent="0.35">
      <c r="I120377" s="4"/>
      <c r="J120377" s="4"/>
    </row>
    <row r="120378" spans="9:10" x14ac:dyDescent="0.35">
      <c r="I120378" s="4"/>
      <c r="J120378" s="4"/>
    </row>
    <row r="120379" spans="9:10" x14ac:dyDescent="0.35">
      <c r="I120379" s="4"/>
      <c r="J120379" s="4"/>
    </row>
    <row r="120380" spans="9:10" x14ac:dyDescent="0.35">
      <c r="I120380" s="4"/>
      <c r="J120380" s="4"/>
    </row>
    <row r="120381" spans="9:10" x14ac:dyDescent="0.35">
      <c r="I120381" s="4"/>
      <c r="J120381" s="4"/>
    </row>
    <row r="120382" spans="9:10" x14ac:dyDescent="0.35">
      <c r="I120382" s="4"/>
      <c r="J120382" s="4"/>
    </row>
    <row r="120383" spans="9:10" x14ac:dyDescent="0.35">
      <c r="I120383" s="4"/>
      <c r="J120383" s="4"/>
    </row>
    <row r="120384" spans="9:10" x14ac:dyDescent="0.35">
      <c r="I120384" s="4"/>
      <c r="J120384" s="4"/>
    </row>
    <row r="120385" spans="9:10" x14ac:dyDescent="0.35">
      <c r="I120385" s="4"/>
      <c r="J120385" s="4"/>
    </row>
    <row r="120386" spans="9:10" x14ac:dyDescent="0.35">
      <c r="I120386" s="4"/>
      <c r="J120386" s="4"/>
    </row>
    <row r="120387" spans="9:10" x14ac:dyDescent="0.35">
      <c r="I120387" s="4"/>
      <c r="J120387" s="4"/>
    </row>
    <row r="120388" spans="9:10" x14ac:dyDescent="0.35">
      <c r="I120388" s="4"/>
      <c r="J120388" s="4"/>
    </row>
    <row r="120389" spans="9:10" x14ac:dyDescent="0.35">
      <c r="I120389" s="4"/>
      <c r="J120389" s="4"/>
    </row>
    <row r="120390" spans="9:10" x14ac:dyDescent="0.35">
      <c r="I120390" s="4"/>
      <c r="J120390" s="4"/>
    </row>
    <row r="120391" spans="9:10" x14ac:dyDescent="0.35">
      <c r="I120391" s="4"/>
      <c r="J120391" s="4"/>
    </row>
    <row r="120392" spans="9:10" x14ac:dyDescent="0.35">
      <c r="I120392" s="4"/>
      <c r="J120392" s="4"/>
    </row>
    <row r="120393" spans="9:10" x14ac:dyDescent="0.35">
      <c r="I120393" s="4"/>
      <c r="J120393" s="4"/>
    </row>
    <row r="120394" spans="9:10" x14ac:dyDescent="0.35">
      <c r="I120394" s="4"/>
      <c r="J120394" s="4"/>
    </row>
    <row r="120395" spans="9:10" x14ac:dyDescent="0.35">
      <c r="I120395" s="4"/>
      <c r="J120395" s="4"/>
    </row>
    <row r="120396" spans="9:10" x14ac:dyDescent="0.35">
      <c r="I120396" s="4"/>
      <c r="J120396" s="4"/>
    </row>
    <row r="120397" spans="9:10" x14ac:dyDescent="0.35">
      <c r="I120397" s="4"/>
      <c r="J120397" s="4"/>
    </row>
    <row r="120398" spans="9:10" x14ac:dyDescent="0.35">
      <c r="I120398" s="4"/>
      <c r="J120398" s="4"/>
    </row>
    <row r="120399" spans="9:10" x14ac:dyDescent="0.35">
      <c r="I120399" s="4"/>
      <c r="J120399" s="4"/>
    </row>
    <row r="120400" spans="9:10" x14ac:dyDescent="0.35">
      <c r="I120400" s="4"/>
      <c r="J120400" s="4"/>
    </row>
    <row r="120401" spans="9:10" x14ac:dyDescent="0.35">
      <c r="I120401" s="4"/>
      <c r="J120401" s="4"/>
    </row>
    <row r="120402" spans="9:10" x14ac:dyDescent="0.35">
      <c r="I120402" s="4"/>
      <c r="J120402" s="4"/>
    </row>
    <row r="120403" spans="9:10" x14ac:dyDescent="0.35">
      <c r="I120403" s="4"/>
      <c r="J120403" s="4"/>
    </row>
    <row r="120404" spans="9:10" x14ac:dyDescent="0.35">
      <c r="I120404" s="4"/>
      <c r="J120404" s="4"/>
    </row>
    <row r="120405" spans="9:10" x14ac:dyDescent="0.35">
      <c r="I120405" s="4"/>
      <c r="J120405" s="4"/>
    </row>
    <row r="120406" spans="9:10" x14ac:dyDescent="0.35">
      <c r="I120406" s="4"/>
      <c r="J120406" s="4"/>
    </row>
    <row r="120407" spans="9:10" x14ac:dyDescent="0.35">
      <c r="I120407" s="4"/>
      <c r="J120407" s="4"/>
    </row>
    <row r="120408" spans="9:10" x14ac:dyDescent="0.35">
      <c r="I120408" s="4"/>
      <c r="J120408" s="4"/>
    </row>
    <row r="120409" spans="9:10" x14ac:dyDescent="0.35">
      <c r="I120409" s="4"/>
      <c r="J120409" s="4"/>
    </row>
    <row r="120410" spans="9:10" x14ac:dyDescent="0.35">
      <c r="I120410" s="4"/>
      <c r="J120410" s="4"/>
    </row>
    <row r="120411" spans="9:10" x14ac:dyDescent="0.35">
      <c r="I120411" s="4"/>
      <c r="J120411" s="4"/>
    </row>
    <row r="120412" spans="9:10" x14ac:dyDescent="0.35">
      <c r="I120412" s="4"/>
      <c r="J120412" s="4"/>
    </row>
    <row r="120413" spans="9:10" x14ac:dyDescent="0.35">
      <c r="I120413" s="4"/>
      <c r="J120413" s="4"/>
    </row>
    <row r="120414" spans="9:10" x14ac:dyDescent="0.35">
      <c r="I120414" s="4"/>
      <c r="J120414" s="4"/>
    </row>
    <row r="120415" spans="9:10" x14ac:dyDescent="0.35">
      <c r="I120415" s="4"/>
      <c r="J120415" s="4"/>
    </row>
    <row r="120416" spans="9:10" x14ac:dyDescent="0.35">
      <c r="I120416" s="4"/>
      <c r="J120416" s="4"/>
    </row>
    <row r="120417" spans="9:10" x14ac:dyDescent="0.35">
      <c r="I120417" s="4"/>
      <c r="J120417" s="4"/>
    </row>
    <row r="120418" spans="9:10" x14ac:dyDescent="0.35">
      <c r="I120418" s="4"/>
      <c r="J120418" s="4"/>
    </row>
    <row r="120419" spans="9:10" x14ac:dyDescent="0.35">
      <c r="I120419" s="4"/>
      <c r="J120419" s="4"/>
    </row>
    <row r="120420" spans="9:10" x14ac:dyDescent="0.35">
      <c r="I120420" s="4"/>
      <c r="J120420" s="4"/>
    </row>
    <row r="120421" spans="9:10" x14ac:dyDescent="0.35">
      <c r="I120421" s="4"/>
      <c r="J120421" s="4"/>
    </row>
    <row r="120422" spans="9:10" x14ac:dyDescent="0.35">
      <c r="I120422" s="4"/>
      <c r="J120422" s="4"/>
    </row>
    <row r="120423" spans="9:10" x14ac:dyDescent="0.35">
      <c r="I120423" s="4"/>
      <c r="J120423" s="4"/>
    </row>
    <row r="120424" spans="9:10" x14ac:dyDescent="0.35">
      <c r="I120424" s="4"/>
      <c r="J120424" s="4"/>
    </row>
    <row r="120425" spans="9:10" x14ac:dyDescent="0.35">
      <c r="I120425" s="4"/>
      <c r="J120425" s="4"/>
    </row>
    <row r="120426" spans="9:10" x14ac:dyDescent="0.35">
      <c r="I120426" s="4"/>
      <c r="J120426" s="4"/>
    </row>
    <row r="120427" spans="9:10" x14ac:dyDescent="0.35">
      <c r="I120427" s="4"/>
      <c r="J120427" s="4"/>
    </row>
    <row r="120428" spans="9:10" x14ac:dyDescent="0.35">
      <c r="I120428" s="4"/>
      <c r="J120428" s="4"/>
    </row>
    <row r="120429" spans="9:10" x14ac:dyDescent="0.35">
      <c r="I120429" s="4"/>
      <c r="J120429" s="4"/>
    </row>
    <row r="120430" spans="9:10" x14ac:dyDescent="0.35">
      <c r="I120430" s="4"/>
      <c r="J120430" s="4"/>
    </row>
    <row r="120431" spans="9:10" x14ac:dyDescent="0.35">
      <c r="I120431" s="4"/>
      <c r="J120431" s="4"/>
    </row>
    <row r="120432" spans="9:10" x14ac:dyDescent="0.35">
      <c r="I120432" s="4"/>
      <c r="J120432" s="4"/>
    </row>
    <row r="120433" spans="9:10" x14ac:dyDescent="0.35">
      <c r="I120433" s="4"/>
      <c r="J120433" s="4"/>
    </row>
    <row r="120434" spans="9:10" x14ac:dyDescent="0.35">
      <c r="I120434" s="4"/>
      <c r="J120434" s="4"/>
    </row>
    <row r="120435" spans="9:10" x14ac:dyDescent="0.35">
      <c r="I120435" s="4"/>
      <c r="J120435" s="4"/>
    </row>
    <row r="120436" spans="9:10" x14ac:dyDescent="0.35">
      <c r="I120436" s="4"/>
      <c r="J120436" s="4"/>
    </row>
    <row r="120437" spans="9:10" x14ac:dyDescent="0.35">
      <c r="I120437" s="4"/>
      <c r="J120437" s="4"/>
    </row>
    <row r="120438" spans="9:10" x14ac:dyDescent="0.35">
      <c r="I120438" s="4"/>
      <c r="J120438" s="4"/>
    </row>
    <row r="120439" spans="9:10" x14ac:dyDescent="0.35">
      <c r="I120439" s="4"/>
      <c r="J120439" s="4"/>
    </row>
    <row r="120440" spans="9:10" x14ac:dyDescent="0.35">
      <c r="I120440" s="4"/>
      <c r="J120440" s="4"/>
    </row>
    <row r="120441" spans="9:10" x14ac:dyDescent="0.35">
      <c r="I120441" s="4"/>
      <c r="J120441" s="4"/>
    </row>
    <row r="120442" spans="9:10" x14ac:dyDescent="0.35">
      <c r="I120442" s="4"/>
      <c r="J120442" s="4"/>
    </row>
    <row r="120443" spans="9:10" x14ac:dyDescent="0.35">
      <c r="I120443" s="4"/>
      <c r="J120443" s="4"/>
    </row>
    <row r="120444" spans="9:10" x14ac:dyDescent="0.35">
      <c r="I120444" s="4"/>
      <c r="J120444" s="4"/>
    </row>
    <row r="120445" spans="9:10" x14ac:dyDescent="0.35">
      <c r="I120445" s="4"/>
      <c r="J120445" s="4"/>
    </row>
    <row r="120446" spans="9:10" x14ac:dyDescent="0.35">
      <c r="I120446" s="4"/>
      <c r="J120446" s="4"/>
    </row>
    <row r="120447" spans="9:10" x14ac:dyDescent="0.35">
      <c r="I120447" s="4"/>
      <c r="J120447" s="4"/>
    </row>
    <row r="120448" spans="9:10" x14ac:dyDescent="0.35">
      <c r="I120448" s="4"/>
      <c r="J120448" s="4"/>
    </row>
    <row r="120449" spans="9:10" x14ac:dyDescent="0.35">
      <c r="I120449" s="4"/>
      <c r="J120449" s="4"/>
    </row>
    <row r="120450" spans="9:10" x14ac:dyDescent="0.35">
      <c r="I120450" s="4"/>
      <c r="J120450" s="4"/>
    </row>
    <row r="120451" spans="9:10" x14ac:dyDescent="0.35">
      <c r="I120451" s="4"/>
      <c r="J120451" s="4"/>
    </row>
    <row r="120452" spans="9:10" x14ac:dyDescent="0.35">
      <c r="I120452" s="4"/>
      <c r="J120452" s="4"/>
    </row>
    <row r="120453" spans="9:10" x14ac:dyDescent="0.35">
      <c r="I120453" s="4"/>
      <c r="J120453" s="4"/>
    </row>
    <row r="120454" spans="9:10" x14ac:dyDescent="0.35">
      <c r="I120454" s="4"/>
      <c r="J120454" s="4"/>
    </row>
    <row r="120455" spans="9:10" x14ac:dyDescent="0.35">
      <c r="I120455" s="4"/>
      <c r="J120455" s="4"/>
    </row>
    <row r="120456" spans="9:10" x14ac:dyDescent="0.35">
      <c r="I120456" s="4"/>
      <c r="J120456" s="4"/>
    </row>
    <row r="120457" spans="9:10" x14ac:dyDescent="0.35">
      <c r="I120457" s="4"/>
      <c r="J120457" s="4"/>
    </row>
    <row r="120458" spans="9:10" x14ac:dyDescent="0.35">
      <c r="I120458" s="4"/>
      <c r="J120458" s="4"/>
    </row>
    <row r="120459" spans="9:10" x14ac:dyDescent="0.35">
      <c r="I120459" s="4"/>
      <c r="J120459" s="4"/>
    </row>
    <row r="120460" spans="9:10" x14ac:dyDescent="0.35">
      <c r="I120460" s="4"/>
      <c r="J120460" s="4"/>
    </row>
    <row r="120461" spans="9:10" x14ac:dyDescent="0.35">
      <c r="I120461" s="4"/>
      <c r="J120461" s="4"/>
    </row>
    <row r="120462" spans="9:10" x14ac:dyDescent="0.35">
      <c r="I120462" s="4"/>
      <c r="J120462" s="4"/>
    </row>
    <row r="120463" spans="9:10" x14ac:dyDescent="0.35">
      <c r="I120463" s="4"/>
      <c r="J120463" s="4"/>
    </row>
    <row r="120464" spans="9:10" x14ac:dyDescent="0.35">
      <c r="I120464" s="4"/>
      <c r="J120464" s="4"/>
    </row>
    <row r="120465" spans="9:10" x14ac:dyDescent="0.35">
      <c r="I120465" s="4"/>
      <c r="J120465" s="4"/>
    </row>
    <row r="120466" spans="9:10" x14ac:dyDescent="0.35">
      <c r="I120466" s="4"/>
      <c r="J120466" s="4"/>
    </row>
    <row r="120467" spans="9:10" x14ac:dyDescent="0.35">
      <c r="I120467" s="4"/>
      <c r="J120467" s="4"/>
    </row>
    <row r="120468" spans="9:10" x14ac:dyDescent="0.35">
      <c r="I120468" s="4"/>
      <c r="J120468" s="4"/>
    </row>
    <row r="120469" spans="9:10" x14ac:dyDescent="0.35">
      <c r="I120469" s="4"/>
      <c r="J120469" s="4"/>
    </row>
    <row r="120470" spans="9:10" x14ac:dyDescent="0.35">
      <c r="I120470" s="4"/>
      <c r="J120470" s="4"/>
    </row>
    <row r="120471" spans="9:10" x14ac:dyDescent="0.35">
      <c r="I120471" s="4"/>
      <c r="J120471" s="4"/>
    </row>
    <row r="120472" spans="9:10" x14ac:dyDescent="0.35">
      <c r="I120472" s="4"/>
      <c r="J120472" s="4"/>
    </row>
    <row r="120473" spans="9:10" x14ac:dyDescent="0.35">
      <c r="I120473" s="4"/>
      <c r="J120473" s="4"/>
    </row>
    <row r="120474" spans="9:10" x14ac:dyDescent="0.35">
      <c r="I120474" s="4"/>
      <c r="J120474" s="4"/>
    </row>
    <row r="120475" spans="9:10" x14ac:dyDescent="0.35">
      <c r="I120475" s="4"/>
      <c r="J120475" s="4"/>
    </row>
    <row r="120476" spans="9:10" x14ac:dyDescent="0.35">
      <c r="I120476" s="4"/>
      <c r="J120476" s="4"/>
    </row>
    <row r="120477" spans="9:10" x14ac:dyDescent="0.35">
      <c r="I120477" s="4"/>
      <c r="J120477" s="4"/>
    </row>
    <row r="120478" spans="9:10" x14ac:dyDescent="0.35">
      <c r="I120478" s="4"/>
      <c r="J120478" s="4"/>
    </row>
    <row r="120479" spans="9:10" x14ac:dyDescent="0.35">
      <c r="I120479" s="4"/>
      <c r="J120479" s="4"/>
    </row>
    <row r="120480" spans="9:10" x14ac:dyDescent="0.35">
      <c r="I120480" s="4"/>
      <c r="J120480" s="4"/>
    </row>
    <row r="120481" spans="9:10" x14ac:dyDescent="0.35">
      <c r="I120481" s="4"/>
      <c r="J120481" s="4"/>
    </row>
    <row r="120482" spans="9:10" x14ac:dyDescent="0.35">
      <c r="I120482" s="4"/>
      <c r="J120482" s="4"/>
    </row>
    <row r="120483" spans="9:10" x14ac:dyDescent="0.35">
      <c r="I120483" s="4"/>
      <c r="J120483" s="4"/>
    </row>
    <row r="120484" spans="9:10" x14ac:dyDescent="0.35">
      <c r="I120484" s="4"/>
      <c r="J120484" s="4"/>
    </row>
    <row r="120485" spans="9:10" x14ac:dyDescent="0.35">
      <c r="I120485" s="4"/>
      <c r="J120485" s="4"/>
    </row>
    <row r="120486" spans="9:10" x14ac:dyDescent="0.35">
      <c r="I120486" s="4"/>
      <c r="J120486" s="4"/>
    </row>
    <row r="120487" spans="9:10" x14ac:dyDescent="0.35">
      <c r="I120487" s="4"/>
      <c r="J120487" s="4"/>
    </row>
    <row r="120488" spans="9:10" x14ac:dyDescent="0.35">
      <c r="I120488" s="4"/>
      <c r="J120488" s="4"/>
    </row>
    <row r="120489" spans="9:10" x14ac:dyDescent="0.35">
      <c r="I120489" s="4"/>
      <c r="J120489" s="4"/>
    </row>
    <row r="120490" spans="9:10" x14ac:dyDescent="0.35">
      <c r="I120490" s="4"/>
      <c r="J120490" s="4"/>
    </row>
    <row r="120491" spans="9:10" x14ac:dyDescent="0.35">
      <c r="I120491" s="4"/>
      <c r="J120491" s="4"/>
    </row>
    <row r="120492" spans="9:10" x14ac:dyDescent="0.35">
      <c r="I120492" s="4"/>
      <c r="J120492" s="4"/>
    </row>
    <row r="120493" spans="9:10" x14ac:dyDescent="0.35">
      <c r="I120493" s="4"/>
      <c r="J120493" s="4"/>
    </row>
    <row r="120494" spans="9:10" x14ac:dyDescent="0.35">
      <c r="I120494" s="4"/>
      <c r="J120494" s="4"/>
    </row>
    <row r="120495" spans="9:10" x14ac:dyDescent="0.35">
      <c r="I120495" s="4"/>
      <c r="J120495" s="4"/>
    </row>
    <row r="120496" spans="9:10" x14ac:dyDescent="0.35">
      <c r="I120496" s="4"/>
      <c r="J120496" s="4"/>
    </row>
    <row r="120497" spans="9:10" x14ac:dyDescent="0.35">
      <c r="I120497" s="4"/>
      <c r="J120497" s="4"/>
    </row>
    <row r="120498" spans="9:10" x14ac:dyDescent="0.35">
      <c r="I120498" s="4"/>
      <c r="J120498" s="4"/>
    </row>
    <row r="120499" spans="9:10" x14ac:dyDescent="0.35">
      <c r="I120499" s="4"/>
      <c r="J120499" s="4"/>
    </row>
    <row r="120500" spans="9:10" x14ac:dyDescent="0.35">
      <c r="I120500" s="4"/>
      <c r="J120500" s="4"/>
    </row>
    <row r="120501" spans="9:10" x14ac:dyDescent="0.35">
      <c r="I120501" s="4"/>
      <c r="J120501" s="4"/>
    </row>
    <row r="120502" spans="9:10" x14ac:dyDescent="0.35">
      <c r="I120502" s="4"/>
      <c r="J120502" s="4"/>
    </row>
    <row r="120503" spans="9:10" x14ac:dyDescent="0.35">
      <c r="I120503" s="4"/>
      <c r="J120503" s="4"/>
    </row>
    <row r="120504" spans="9:10" x14ac:dyDescent="0.35">
      <c r="I120504" s="4"/>
      <c r="J120504" s="4"/>
    </row>
    <row r="120505" spans="9:10" x14ac:dyDescent="0.35">
      <c r="I120505" s="4"/>
      <c r="J120505" s="4"/>
    </row>
    <row r="120506" spans="9:10" x14ac:dyDescent="0.35">
      <c r="I120506" s="4"/>
      <c r="J120506" s="4"/>
    </row>
    <row r="120507" spans="9:10" x14ac:dyDescent="0.35">
      <c r="I120507" s="4"/>
      <c r="J120507" s="4"/>
    </row>
    <row r="120508" spans="9:10" x14ac:dyDescent="0.35">
      <c r="I120508" s="4"/>
      <c r="J120508" s="4"/>
    </row>
    <row r="120509" spans="9:10" x14ac:dyDescent="0.35">
      <c r="I120509" s="4"/>
      <c r="J120509" s="4"/>
    </row>
    <row r="120510" spans="9:10" x14ac:dyDescent="0.35">
      <c r="I120510" s="4"/>
      <c r="J120510" s="4"/>
    </row>
    <row r="120511" spans="9:10" x14ac:dyDescent="0.35">
      <c r="I120511" s="4"/>
      <c r="J120511" s="4"/>
    </row>
    <row r="120512" spans="9:10" x14ac:dyDescent="0.35">
      <c r="I120512" s="4"/>
      <c r="J120512" s="4"/>
    </row>
    <row r="120513" spans="9:10" x14ac:dyDescent="0.35">
      <c r="I120513" s="4"/>
      <c r="J120513" s="4"/>
    </row>
    <row r="120514" spans="9:10" x14ac:dyDescent="0.35">
      <c r="I120514" s="4"/>
      <c r="J120514" s="4"/>
    </row>
    <row r="120515" spans="9:10" x14ac:dyDescent="0.35">
      <c r="I120515" s="4"/>
      <c r="J120515" s="4"/>
    </row>
    <row r="120516" spans="9:10" x14ac:dyDescent="0.35">
      <c r="I120516" s="4"/>
      <c r="J120516" s="4"/>
    </row>
    <row r="120517" spans="9:10" x14ac:dyDescent="0.35">
      <c r="I120517" s="4"/>
      <c r="J120517" s="4"/>
    </row>
    <row r="120518" spans="9:10" x14ac:dyDescent="0.35">
      <c r="I120518" s="4"/>
      <c r="J120518" s="4"/>
    </row>
    <row r="120519" spans="9:10" x14ac:dyDescent="0.35">
      <c r="I120519" s="4"/>
      <c r="J120519" s="4"/>
    </row>
    <row r="120520" spans="9:10" x14ac:dyDescent="0.35">
      <c r="I120520" s="4"/>
      <c r="J120520" s="4"/>
    </row>
    <row r="120521" spans="9:10" x14ac:dyDescent="0.35">
      <c r="I120521" s="4"/>
      <c r="J120521" s="4"/>
    </row>
    <row r="120522" spans="9:10" x14ac:dyDescent="0.35">
      <c r="I120522" s="4"/>
      <c r="J120522" s="4"/>
    </row>
    <row r="120523" spans="9:10" x14ac:dyDescent="0.35">
      <c r="I120523" s="4"/>
      <c r="J120523" s="4"/>
    </row>
    <row r="120524" spans="9:10" x14ac:dyDescent="0.35">
      <c r="I120524" s="4"/>
      <c r="J120524" s="4"/>
    </row>
    <row r="120525" spans="9:10" x14ac:dyDescent="0.35">
      <c r="I120525" s="4"/>
      <c r="J120525" s="4"/>
    </row>
    <row r="120526" spans="9:10" x14ac:dyDescent="0.35">
      <c r="I120526" s="4"/>
      <c r="J120526" s="4"/>
    </row>
    <row r="120527" spans="9:10" x14ac:dyDescent="0.35">
      <c r="I120527" s="4"/>
      <c r="J120527" s="4"/>
    </row>
    <row r="120528" spans="9:10" x14ac:dyDescent="0.35">
      <c r="I120528" s="4"/>
      <c r="J120528" s="4"/>
    </row>
    <row r="120529" spans="9:10" x14ac:dyDescent="0.35">
      <c r="I120529" s="4"/>
      <c r="J120529" s="4"/>
    </row>
    <row r="120530" spans="9:10" x14ac:dyDescent="0.35">
      <c r="I120530" s="4"/>
      <c r="J120530" s="4"/>
    </row>
    <row r="120531" spans="9:10" x14ac:dyDescent="0.35">
      <c r="I120531" s="4"/>
      <c r="J120531" s="4"/>
    </row>
    <row r="120532" spans="9:10" x14ac:dyDescent="0.35">
      <c r="I120532" s="4"/>
      <c r="J120532" s="4"/>
    </row>
    <row r="120533" spans="9:10" x14ac:dyDescent="0.35">
      <c r="I120533" s="4"/>
      <c r="J120533" s="4"/>
    </row>
    <row r="120534" spans="9:10" x14ac:dyDescent="0.35">
      <c r="I120534" s="4"/>
      <c r="J120534" s="4"/>
    </row>
    <row r="120535" spans="9:10" x14ac:dyDescent="0.35">
      <c r="I120535" s="4"/>
      <c r="J120535" s="4"/>
    </row>
    <row r="120536" spans="9:10" x14ac:dyDescent="0.35">
      <c r="I120536" s="4"/>
      <c r="J120536" s="4"/>
    </row>
    <row r="120537" spans="9:10" x14ac:dyDescent="0.35">
      <c r="I120537" s="4"/>
      <c r="J120537" s="4"/>
    </row>
    <row r="120538" spans="9:10" x14ac:dyDescent="0.35">
      <c r="I120538" s="4"/>
      <c r="J120538" s="4"/>
    </row>
    <row r="120539" spans="9:10" x14ac:dyDescent="0.35">
      <c r="I120539" s="4"/>
      <c r="J120539" s="4"/>
    </row>
    <row r="120540" spans="9:10" x14ac:dyDescent="0.35">
      <c r="I120540" s="4"/>
      <c r="J120540" s="4"/>
    </row>
    <row r="120541" spans="9:10" x14ac:dyDescent="0.35">
      <c r="I120541" s="4"/>
      <c r="J120541" s="4"/>
    </row>
    <row r="120542" spans="9:10" x14ac:dyDescent="0.35">
      <c r="I120542" s="4"/>
      <c r="J120542" s="4"/>
    </row>
    <row r="120543" spans="9:10" x14ac:dyDescent="0.35">
      <c r="I120543" s="4"/>
      <c r="J120543" s="4"/>
    </row>
    <row r="120544" spans="9:10" x14ac:dyDescent="0.35">
      <c r="I120544" s="4"/>
      <c r="J120544" s="4"/>
    </row>
    <row r="120545" spans="9:10" x14ac:dyDescent="0.35">
      <c r="I120545" s="4"/>
      <c r="J120545" s="4"/>
    </row>
    <row r="120546" spans="9:10" x14ac:dyDescent="0.35">
      <c r="I120546" s="4"/>
      <c r="J120546" s="4"/>
    </row>
    <row r="120547" spans="9:10" x14ac:dyDescent="0.35">
      <c r="I120547" s="4"/>
      <c r="J120547" s="4"/>
    </row>
    <row r="120548" spans="9:10" x14ac:dyDescent="0.35">
      <c r="I120548" s="4"/>
      <c r="J120548" s="4"/>
    </row>
    <row r="120549" spans="9:10" x14ac:dyDescent="0.35">
      <c r="I120549" s="4"/>
      <c r="J120549" s="4"/>
    </row>
    <row r="120550" spans="9:10" x14ac:dyDescent="0.35">
      <c r="I120550" s="4"/>
      <c r="J120550" s="4"/>
    </row>
    <row r="120551" spans="9:10" x14ac:dyDescent="0.35">
      <c r="I120551" s="4"/>
      <c r="J120551" s="4"/>
    </row>
    <row r="120552" spans="9:10" x14ac:dyDescent="0.35">
      <c r="I120552" s="4"/>
      <c r="J120552" s="4"/>
    </row>
    <row r="120553" spans="9:10" x14ac:dyDescent="0.35">
      <c r="I120553" s="4"/>
      <c r="J120553" s="4"/>
    </row>
    <row r="120554" spans="9:10" x14ac:dyDescent="0.35">
      <c r="I120554" s="4"/>
      <c r="J120554" s="4"/>
    </row>
    <row r="120555" spans="9:10" x14ac:dyDescent="0.35">
      <c r="I120555" s="4"/>
      <c r="J120555" s="4"/>
    </row>
    <row r="120556" spans="9:10" x14ac:dyDescent="0.35">
      <c r="I120556" s="4"/>
      <c r="J120556" s="4"/>
    </row>
    <row r="120557" spans="9:10" x14ac:dyDescent="0.35">
      <c r="I120557" s="4"/>
      <c r="J120557" s="4"/>
    </row>
    <row r="120558" spans="9:10" x14ac:dyDescent="0.35">
      <c r="I120558" s="4"/>
      <c r="J120558" s="4"/>
    </row>
    <row r="120559" spans="9:10" x14ac:dyDescent="0.35">
      <c r="I120559" s="4"/>
      <c r="J120559" s="4"/>
    </row>
    <row r="120560" spans="9:10" x14ac:dyDescent="0.35">
      <c r="I120560" s="4"/>
      <c r="J120560" s="4"/>
    </row>
    <row r="120561" spans="9:10" x14ac:dyDescent="0.35">
      <c r="I120561" s="4"/>
      <c r="J120561" s="4"/>
    </row>
    <row r="120562" spans="9:10" x14ac:dyDescent="0.35">
      <c r="I120562" s="4"/>
      <c r="J120562" s="4"/>
    </row>
    <row r="120563" spans="9:10" x14ac:dyDescent="0.35">
      <c r="I120563" s="4"/>
      <c r="J120563" s="4"/>
    </row>
    <row r="120564" spans="9:10" x14ac:dyDescent="0.35">
      <c r="I120564" s="4"/>
      <c r="J120564" s="4"/>
    </row>
    <row r="120565" spans="9:10" x14ac:dyDescent="0.35">
      <c r="I120565" s="4"/>
      <c r="J120565" s="4"/>
    </row>
    <row r="120566" spans="9:10" x14ac:dyDescent="0.35">
      <c r="I120566" s="4"/>
      <c r="J120566" s="4"/>
    </row>
    <row r="120567" spans="9:10" x14ac:dyDescent="0.35">
      <c r="I120567" s="4"/>
      <c r="J120567" s="4"/>
    </row>
    <row r="120568" spans="9:10" x14ac:dyDescent="0.35">
      <c r="I120568" s="4"/>
      <c r="J120568" s="4"/>
    </row>
    <row r="120569" spans="9:10" x14ac:dyDescent="0.35">
      <c r="I120569" s="4"/>
      <c r="J120569" s="4"/>
    </row>
    <row r="120570" spans="9:10" x14ac:dyDescent="0.35">
      <c r="I120570" s="4"/>
      <c r="J120570" s="4"/>
    </row>
    <row r="120571" spans="9:10" x14ac:dyDescent="0.35">
      <c r="I120571" s="4"/>
      <c r="J120571" s="4"/>
    </row>
    <row r="120572" spans="9:10" x14ac:dyDescent="0.35">
      <c r="I120572" s="4"/>
      <c r="J120572" s="4"/>
    </row>
    <row r="120573" spans="9:10" x14ac:dyDescent="0.35">
      <c r="I120573" s="4"/>
      <c r="J120573" s="4"/>
    </row>
    <row r="120574" spans="9:10" x14ac:dyDescent="0.35">
      <c r="I120574" s="4"/>
      <c r="J120574" s="4"/>
    </row>
    <row r="120575" spans="9:10" x14ac:dyDescent="0.35">
      <c r="I120575" s="4"/>
      <c r="J120575" s="4"/>
    </row>
    <row r="120576" spans="9:10" x14ac:dyDescent="0.35">
      <c r="I120576" s="4"/>
      <c r="J120576" s="4"/>
    </row>
    <row r="120577" spans="9:10" x14ac:dyDescent="0.35">
      <c r="I120577" s="4"/>
      <c r="J120577" s="4"/>
    </row>
    <row r="120578" spans="9:10" x14ac:dyDescent="0.35">
      <c r="I120578" s="4"/>
      <c r="J120578" s="4"/>
    </row>
    <row r="120579" spans="9:10" x14ac:dyDescent="0.35">
      <c r="I120579" s="4"/>
      <c r="J120579" s="4"/>
    </row>
    <row r="120580" spans="9:10" x14ac:dyDescent="0.35">
      <c r="I120580" s="4"/>
      <c r="J120580" s="4"/>
    </row>
    <row r="120581" spans="9:10" x14ac:dyDescent="0.35">
      <c r="I120581" s="4"/>
      <c r="J120581" s="4"/>
    </row>
    <row r="120582" spans="9:10" x14ac:dyDescent="0.35">
      <c r="I120582" s="4"/>
      <c r="J120582" s="4"/>
    </row>
    <row r="120583" spans="9:10" x14ac:dyDescent="0.35">
      <c r="I120583" s="4"/>
      <c r="J120583" s="4"/>
    </row>
    <row r="120584" spans="9:10" x14ac:dyDescent="0.35">
      <c r="I120584" s="4"/>
      <c r="J120584" s="4"/>
    </row>
    <row r="120585" spans="9:10" x14ac:dyDescent="0.35">
      <c r="I120585" s="4"/>
      <c r="J120585" s="4"/>
    </row>
    <row r="120586" spans="9:10" x14ac:dyDescent="0.35">
      <c r="I120586" s="4"/>
      <c r="J120586" s="4"/>
    </row>
    <row r="120587" spans="9:10" x14ac:dyDescent="0.35">
      <c r="I120587" s="4"/>
      <c r="J120587" s="4"/>
    </row>
    <row r="120588" spans="9:10" x14ac:dyDescent="0.35">
      <c r="I120588" s="4"/>
      <c r="J120588" s="4"/>
    </row>
    <row r="120589" spans="9:10" x14ac:dyDescent="0.35">
      <c r="I120589" s="4"/>
      <c r="J120589" s="4"/>
    </row>
    <row r="120590" spans="9:10" x14ac:dyDescent="0.35">
      <c r="I120590" s="4"/>
      <c r="J120590" s="4"/>
    </row>
    <row r="120591" spans="9:10" x14ac:dyDescent="0.35">
      <c r="I120591" s="4"/>
      <c r="J120591" s="4"/>
    </row>
    <row r="120592" spans="9:10" x14ac:dyDescent="0.35">
      <c r="I120592" s="4"/>
      <c r="J120592" s="4"/>
    </row>
    <row r="120593" spans="9:10" x14ac:dyDescent="0.35">
      <c r="I120593" s="4"/>
      <c r="J120593" s="4"/>
    </row>
    <row r="120594" spans="9:10" x14ac:dyDescent="0.35">
      <c r="I120594" s="4"/>
      <c r="J120594" s="4"/>
    </row>
    <row r="120595" spans="9:10" x14ac:dyDescent="0.35">
      <c r="I120595" s="4"/>
      <c r="J120595" s="4"/>
    </row>
    <row r="120596" spans="9:10" x14ac:dyDescent="0.35">
      <c r="I120596" s="4"/>
      <c r="J120596" s="4"/>
    </row>
    <row r="120597" spans="9:10" x14ac:dyDescent="0.35">
      <c r="I120597" s="4"/>
      <c r="J120597" s="4"/>
    </row>
    <row r="120598" spans="9:10" x14ac:dyDescent="0.35">
      <c r="I120598" s="4"/>
      <c r="J120598" s="4"/>
    </row>
    <row r="120599" spans="9:10" x14ac:dyDescent="0.35">
      <c r="I120599" s="4"/>
      <c r="J120599" s="4"/>
    </row>
    <row r="120600" spans="9:10" x14ac:dyDescent="0.35">
      <c r="I120600" s="4"/>
      <c r="J120600" s="4"/>
    </row>
    <row r="120601" spans="9:10" x14ac:dyDescent="0.35">
      <c r="I120601" s="4"/>
      <c r="J120601" s="4"/>
    </row>
    <row r="120602" spans="9:10" x14ac:dyDescent="0.35">
      <c r="I120602" s="4"/>
      <c r="J120602" s="4"/>
    </row>
    <row r="120603" spans="9:10" x14ac:dyDescent="0.35">
      <c r="I120603" s="4"/>
      <c r="J120603" s="4"/>
    </row>
    <row r="120604" spans="9:10" x14ac:dyDescent="0.35">
      <c r="I120604" s="4"/>
      <c r="J120604" s="4"/>
    </row>
    <row r="120605" spans="9:10" x14ac:dyDescent="0.35">
      <c r="I120605" s="4"/>
      <c r="J120605" s="4"/>
    </row>
    <row r="120606" spans="9:10" x14ac:dyDescent="0.35">
      <c r="I120606" s="4"/>
      <c r="J120606" s="4"/>
    </row>
    <row r="120607" spans="9:10" x14ac:dyDescent="0.35">
      <c r="I120607" s="4"/>
      <c r="J120607" s="4"/>
    </row>
    <row r="120608" spans="9:10" x14ac:dyDescent="0.35">
      <c r="I120608" s="4"/>
      <c r="J120608" s="4"/>
    </row>
    <row r="120609" spans="9:10" x14ac:dyDescent="0.35">
      <c r="I120609" s="4"/>
      <c r="J120609" s="4"/>
    </row>
    <row r="120610" spans="9:10" x14ac:dyDescent="0.35">
      <c r="I120610" s="4"/>
      <c r="J120610" s="4"/>
    </row>
    <row r="120611" spans="9:10" x14ac:dyDescent="0.35">
      <c r="I120611" s="4"/>
      <c r="J120611" s="4"/>
    </row>
    <row r="120612" spans="9:10" x14ac:dyDescent="0.35">
      <c r="I120612" s="4"/>
      <c r="J120612" s="4"/>
    </row>
    <row r="120613" spans="9:10" x14ac:dyDescent="0.35">
      <c r="I120613" s="4"/>
      <c r="J120613" s="4"/>
    </row>
    <row r="120614" spans="9:10" x14ac:dyDescent="0.35">
      <c r="I120614" s="4"/>
      <c r="J120614" s="4"/>
    </row>
    <row r="120615" spans="9:10" x14ac:dyDescent="0.35">
      <c r="I120615" s="4"/>
      <c r="J120615" s="4"/>
    </row>
    <row r="120616" spans="9:10" x14ac:dyDescent="0.35">
      <c r="I120616" s="4"/>
      <c r="J120616" s="4"/>
    </row>
    <row r="120617" spans="9:10" x14ac:dyDescent="0.35">
      <c r="I120617" s="4"/>
      <c r="J120617" s="4"/>
    </row>
    <row r="120618" spans="9:10" x14ac:dyDescent="0.35">
      <c r="I120618" s="4"/>
      <c r="J120618" s="4"/>
    </row>
    <row r="120619" spans="9:10" x14ac:dyDescent="0.35">
      <c r="I120619" s="4"/>
      <c r="J120619" s="4"/>
    </row>
    <row r="120620" spans="9:10" x14ac:dyDescent="0.35">
      <c r="I120620" s="4"/>
      <c r="J120620" s="4"/>
    </row>
    <row r="120621" spans="9:10" x14ac:dyDescent="0.35">
      <c r="I120621" s="4"/>
      <c r="J120621" s="4"/>
    </row>
    <row r="120622" spans="9:10" x14ac:dyDescent="0.35">
      <c r="I120622" s="4"/>
      <c r="J120622" s="4"/>
    </row>
    <row r="120623" spans="9:10" x14ac:dyDescent="0.35">
      <c r="I120623" s="4"/>
      <c r="J120623" s="4"/>
    </row>
    <row r="120624" spans="9:10" x14ac:dyDescent="0.35">
      <c r="I120624" s="4"/>
      <c r="J120624" s="4"/>
    </row>
    <row r="120625" spans="9:10" x14ac:dyDescent="0.35">
      <c r="I120625" s="4"/>
      <c r="J120625" s="4"/>
    </row>
    <row r="120626" spans="9:10" x14ac:dyDescent="0.35">
      <c r="I120626" s="4"/>
      <c r="J120626" s="4"/>
    </row>
    <row r="120627" spans="9:10" x14ac:dyDescent="0.35">
      <c r="I120627" s="4"/>
      <c r="J120627" s="4"/>
    </row>
    <row r="120628" spans="9:10" x14ac:dyDescent="0.35">
      <c r="I120628" s="4"/>
      <c r="J120628" s="4"/>
    </row>
    <row r="120629" spans="9:10" x14ac:dyDescent="0.35">
      <c r="I120629" s="4"/>
      <c r="J120629" s="4"/>
    </row>
    <row r="120630" spans="9:10" x14ac:dyDescent="0.35">
      <c r="I120630" s="4"/>
      <c r="J120630" s="4"/>
    </row>
    <row r="120631" spans="9:10" x14ac:dyDescent="0.35">
      <c r="I120631" s="4"/>
      <c r="J120631" s="4"/>
    </row>
    <row r="120632" spans="9:10" x14ac:dyDescent="0.35">
      <c r="I120632" s="4"/>
      <c r="J120632" s="4"/>
    </row>
    <row r="120633" spans="9:10" x14ac:dyDescent="0.35">
      <c r="I120633" s="4"/>
      <c r="J120633" s="4"/>
    </row>
    <row r="120634" spans="9:10" x14ac:dyDescent="0.35">
      <c r="I120634" s="4"/>
      <c r="J120634" s="4"/>
    </row>
    <row r="120635" spans="9:10" x14ac:dyDescent="0.35">
      <c r="I120635" s="4"/>
      <c r="J120635" s="4"/>
    </row>
    <row r="120636" spans="9:10" x14ac:dyDescent="0.35">
      <c r="I120636" s="4"/>
      <c r="J120636" s="4"/>
    </row>
    <row r="120637" spans="9:10" x14ac:dyDescent="0.35">
      <c r="I120637" s="4"/>
      <c r="J120637" s="4"/>
    </row>
    <row r="120638" spans="9:10" x14ac:dyDescent="0.35">
      <c r="I120638" s="4"/>
      <c r="J120638" s="4"/>
    </row>
    <row r="120639" spans="9:10" x14ac:dyDescent="0.35">
      <c r="I120639" s="4"/>
      <c r="J120639" s="4"/>
    </row>
    <row r="120640" spans="9:10" x14ac:dyDescent="0.35">
      <c r="I120640" s="4"/>
      <c r="J120640" s="4"/>
    </row>
    <row r="120641" spans="9:10" x14ac:dyDescent="0.35">
      <c r="I120641" s="4"/>
      <c r="J120641" s="4"/>
    </row>
    <row r="120642" spans="9:10" x14ac:dyDescent="0.35">
      <c r="I120642" s="4"/>
      <c r="J120642" s="4"/>
    </row>
    <row r="120643" spans="9:10" x14ac:dyDescent="0.35">
      <c r="I120643" s="4"/>
      <c r="J120643" s="4"/>
    </row>
    <row r="120644" spans="9:10" x14ac:dyDescent="0.35">
      <c r="I120644" s="4"/>
      <c r="J120644" s="4"/>
    </row>
    <row r="120645" spans="9:10" x14ac:dyDescent="0.35">
      <c r="I120645" s="4"/>
      <c r="J120645" s="4"/>
    </row>
    <row r="120646" spans="9:10" x14ac:dyDescent="0.35">
      <c r="I120646" s="4"/>
      <c r="J120646" s="4"/>
    </row>
    <row r="120647" spans="9:10" x14ac:dyDescent="0.35">
      <c r="I120647" s="4"/>
      <c r="J120647" s="4"/>
    </row>
    <row r="120648" spans="9:10" x14ac:dyDescent="0.35">
      <c r="I120648" s="4"/>
      <c r="J120648" s="4"/>
    </row>
    <row r="120649" spans="9:10" x14ac:dyDescent="0.35">
      <c r="I120649" s="4"/>
      <c r="J120649" s="4"/>
    </row>
    <row r="120650" spans="9:10" x14ac:dyDescent="0.35">
      <c r="I120650" s="4"/>
      <c r="J120650" s="4"/>
    </row>
    <row r="120651" spans="9:10" x14ac:dyDescent="0.35">
      <c r="I120651" s="4"/>
      <c r="J120651" s="4"/>
    </row>
    <row r="120652" spans="9:10" x14ac:dyDescent="0.35">
      <c r="I120652" s="4"/>
      <c r="J120652" s="4"/>
    </row>
    <row r="120653" spans="9:10" x14ac:dyDescent="0.35">
      <c r="I120653" s="4"/>
      <c r="J120653" s="4"/>
    </row>
    <row r="120654" spans="9:10" x14ac:dyDescent="0.35">
      <c r="I120654" s="4"/>
      <c r="J120654" s="4"/>
    </row>
    <row r="120655" spans="9:10" x14ac:dyDescent="0.35">
      <c r="I120655" s="4"/>
      <c r="J120655" s="4"/>
    </row>
    <row r="120656" spans="9:10" x14ac:dyDescent="0.35">
      <c r="I120656" s="4"/>
      <c r="J120656" s="4"/>
    </row>
    <row r="120657" spans="9:10" x14ac:dyDescent="0.35">
      <c r="I120657" s="4"/>
      <c r="J120657" s="4"/>
    </row>
    <row r="120658" spans="9:10" x14ac:dyDescent="0.35">
      <c r="I120658" s="4"/>
      <c r="J120658" s="4"/>
    </row>
    <row r="120659" spans="9:10" x14ac:dyDescent="0.35">
      <c r="I120659" s="4"/>
      <c r="J120659" s="4"/>
    </row>
    <row r="120660" spans="9:10" x14ac:dyDescent="0.35">
      <c r="I120660" s="4"/>
      <c r="J120660" s="4"/>
    </row>
    <row r="120661" spans="9:10" x14ac:dyDescent="0.35">
      <c r="I120661" s="4"/>
      <c r="J120661" s="4"/>
    </row>
    <row r="120662" spans="9:10" x14ac:dyDescent="0.35">
      <c r="I120662" s="4"/>
      <c r="J120662" s="4"/>
    </row>
    <row r="120663" spans="9:10" x14ac:dyDescent="0.35">
      <c r="I120663" s="4"/>
      <c r="J120663" s="4"/>
    </row>
    <row r="120664" spans="9:10" x14ac:dyDescent="0.35">
      <c r="I120664" s="4"/>
      <c r="J120664" s="4"/>
    </row>
    <row r="120665" spans="9:10" x14ac:dyDescent="0.35">
      <c r="I120665" s="4"/>
      <c r="J120665" s="4"/>
    </row>
    <row r="120666" spans="9:10" x14ac:dyDescent="0.35">
      <c r="I120666" s="4"/>
      <c r="J120666" s="4"/>
    </row>
    <row r="120667" spans="9:10" x14ac:dyDescent="0.35">
      <c r="I120667" s="4"/>
      <c r="J120667" s="4"/>
    </row>
    <row r="120668" spans="9:10" x14ac:dyDescent="0.35">
      <c r="I120668" s="4"/>
      <c r="J120668" s="4"/>
    </row>
    <row r="120669" spans="9:10" x14ac:dyDescent="0.35">
      <c r="I120669" s="4"/>
      <c r="J120669" s="4"/>
    </row>
    <row r="120670" spans="9:10" x14ac:dyDescent="0.35">
      <c r="I120670" s="4"/>
      <c r="J120670" s="4"/>
    </row>
    <row r="120671" spans="9:10" x14ac:dyDescent="0.35">
      <c r="I120671" s="4"/>
      <c r="J120671" s="4"/>
    </row>
    <row r="120672" spans="9:10" x14ac:dyDescent="0.35">
      <c r="I120672" s="4"/>
      <c r="J120672" s="4"/>
    </row>
    <row r="120673" spans="9:10" x14ac:dyDescent="0.35">
      <c r="I120673" s="4"/>
      <c r="J120673" s="4"/>
    </row>
    <row r="120674" spans="9:10" x14ac:dyDescent="0.35">
      <c r="I120674" s="4"/>
      <c r="J120674" s="4"/>
    </row>
    <row r="120675" spans="9:10" x14ac:dyDescent="0.35">
      <c r="I120675" s="4"/>
      <c r="J120675" s="4"/>
    </row>
    <row r="120676" spans="9:10" x14ac:dyDescent="0.35">
      <c r="I120676" s="4"/>
      <c r="J120676" s="4"/>
    </row>
    <row r="120677" spans="9:10" x14ac:dyDescent="0.35">
      <c r="I120677" s="4"/>
      <c r="J120677" s="4"/>
    </row>
    <row r="120678" spans="9:10" x14ac:dyDescent="0.35">
      <c r="I120678" s="4"/>
      <c r="J120678" s="4"/>
    </row>
    <row r="120679" spans="9:10" x14ac:dyDescent="0.35">
      <c r="I120679" s="4"/>
      <c r="J120679" s="4"/>
    </row>
    <row r="120680" spans="9:10" x14ac:dyDescent="0.35">
      <c r="I120680" s="4"/>
      <c r="J120680" s="4"/>
    </row>
    <row r="120681" spans="9:10" x14ac:dyDescent="0.35">
      <c r="I120681" s="4"/>
      <c r="J120681" s="4"/>
    </row>
    <row r="120682" spans="9:10" x14ac:dyDescent="0.35">
      <c r="I120682" s="4"/>
      <c r="J120682" s="4"/>
    </row>
    <row r="120683" spans="9:10" x14ac:dyDescent="0.35">
      <c r="I120683" s="4"/>
      <c r="J120683" s="4"/>
    </row>
    <row r="120684" spans="9:10" x14ac:dyDescent="0.35">
      <c r="I120684" s="4"/>
      <c r="J120684" s="4"/>
    </row>
    <row r="120685" spans="9:10" x14ac:dyDescent="0.35">
      <c r="I120685" s="4"/>
      <c r="J120685" s="4"/>
    </row>
    <row r="120686" spans="9:10" x14ac:dyDescent="0.35">
      <c r="I120686" s="4"/>
      <c r="J120686" s="4"/>
    </row>
    <row r="120687" spans="9:10" x14ac:dyDescent="0.35">
      <c r="I120687" s="4"/>
      <c r="J120687" s="4"/>
    </row>
    <row r="120688" spans="9:10" x14ac:dyDescent="0.35">
      <c r="I120688" s="4"/>
      <c r="J120688" s="4"/>
    </row>
    <row r="120689" spans="9:10" x14ac:dyDescent="0.35">
      <c r="I120689" s="4"/>
      <c r="J120689" s="4"/>
    </row>
    <row r="120690" spans="9:10" x14ac:dyDescent="0.35">
      <c r="I120690" s="4"/>
      <c r="J120690" s="4"/>
    </row>
    <row r="120691" spans="9:10" x14ac:dyDescent="0.35">
      <c r="I120691" s="4"/>
      <c r="J120691" s="4"/>
    </row>
    <row r="120692" spans="9:10" x14ac:dyDescent="0.35">
      <c r="I120692" s="4"/>
      <c r="J120692" s="4"/>
    </row>
    <row r="120693" spans="9:10" x14ac:dyDescent="0.35">
      <c r="I120693" s="4"/>
      <c r="J120693" s="4"/>
    </row>
    <row r="120694" spans="9:10" x14ac:dyDescent="0.35">
      <c r="I120694" s="4"/>
      <c r="J120694" s="4"/>
    </row>
    <row r="120695" spans="9:10" x14ac:dyDescent="0.35">
      <c r="I120695" s="4"/>
      <c r="J120695" s="4"/>
    </row>
    <row r="120696" spans="9:10" x14ac:dyDescent="0.35">
      <c r="I120696" s="4"/>
      <c r="J120696" s="4"/>
    </row>
    <row r="120697" spans="9:10" x14ac:dyDescent="0.35">
      <c r="I120697" s="4"/>
      <c r="J120697" s="4"/>
    </row>
    <row r="120698" spans="9:10" x14ac:dyDescent="0.35">
      <c r="I120698" s="4"/>
      <c r="J120698" s="4"/>
    </row>
    <row r="120699" spans="9:10" x14ac:dyDescent="0.35">
      <c r="I120699" s="4"/>
      <c r="J120699" s="4"/>
    </row>
    <row r="120700" spans="9:10" x14ac:dyDescent="0.35">
      <c r="I120700" s="4"/>
      <c r="J120700" s="4"/>
    </row>
    <row r="120701" spans="9:10" x14ac:dyDescent="0.35">
      <c r="I120701" s="4"/>
      <c r="J120701" s="4"/>
    </row>
    <row r="120702" spans="9:10" x14ac:dyDescent="0.35">
      <c r="I120702" s="4"/>
      <c r="J120702" s="4"/>
    </row>
    <row r="120703" spans="9:10" x14ac:dyDescent="0.35">
      <c r="I120703" s="4"/>
      <c r="J120703" s="4"/>
    </row>
    <row r="120704" spans="9:10" x14ac:dyDescent="0.35">
      <c r="I120704" s="4"/>
      <c r="J120704" s="4"/>
    </row>
    <row r="120705" spans="9:10" x14ac:dyDescent="0.35">
      <c r="I120705" s="4"/>
      <c r="J120705" s="4"/>
    </row>
    <row r="120706" spans="9:10" x14ac:dyDescent="0.35">
      <c r="I120706" s="4"/>
      <c r="J120706" s="4"/>
    </row>
    <row r="120707" spans="9:10" x14ac:dyDescent="0.35">
      <c r="I120707" s="4"/>
      <c r="J120707" s="4"/>
    </row>
    <row r="120708" spans="9:10" x14ac:dyDescent="0.35">
      <c r="I120708" s="4"/>
      <c r="J120708" s="4"/>
    </row>
    <row r="120709" spans="9:10" x14ac:dyDescent="0.35">
      <c r="I120709" s="4"/>
      <c r="J120709" s="4"/>
    </row>
    <row r="120710" spans="9:10" x14ac:dyDescent="0.35">
      <c r="I120710" s="4"/>
      <c r="J120710" s="4"/>
    </row>
    <row r="120711" spans="9:10" x14ac:dyDescent="0.35">
      <c r="I120711" s="4"/>
      <c r="J120711" s="4"/>
    </row>
    <row r="120712" spans="9:10" x14ac:dyDescent="0.35">
      <c r="I120712" s="4"/>
      <c r="J120712" s="4"/>
    </row>
    <row r="120713" spans="9:10" x14ac:dyDescent="0.35">
      <c r="I120713" s="4"/>
      <c r="J120713" s="4"/>
    </row>
    <row r="120714" spans="9:10" x14ac:dyDescent="0.35">
      <c r="I120714" s="4"/>
      <c r="J120714" s="4"/>
    </row>
    <row r="120715" spans="9:10" x14ac:dyDescent="0.35">
      <c r="I120715" s="4"/>
      <c r="J120715" s="4"/>
    </row>
    <row r="120716" spans="9:10" x14ac:dyDescent="0.35">
      <c r="I120716" s="4"/>
      <c r="J120716" s="4"/>
    </row>
    <row r="120717" spans="9:10" x14ac:dyDescent="0.35">
      <c r="I120717" s="4"/>
      <c r="J120717" s="4"/>
    </row>
    <row r="120718" spans="9:10" x14ac:dyDescent="0.35">
      <c r="I120718" s="4"/>
      <c r="J120718" s="4"/>
    </row>
    <row r="120719" spans="9:10" x14ac:dyDescent="0.35">
      <c r="I120719" s="4"/>
      <c r="J120719" s="4"/>
    </row>
    <row r="120720" spans="9:10" x14ac:dyDescent="0.35">
      <c r="I120720" s="4"/>
      <c r="J120720" s="4"/>
    </row>
    <row r="120721" spans="9:10" x14ac:dyDescent="0.35">
      <c r="I120721" s="4"/>
      <c r="J120721" s="4"/>
    </row>
    <row r="120722" spans="9:10" x14ac:dyDescent="0.35">
      <c r="I120722" s="4"/>
      <c r="J120722" s="4"/>
    </row>
    <row r="120723" spans="9:10" x14ac:dyDescent="0.35">
      <c r="I120723" s="4"/>
      <c r="J120723" s="4"/>
    </row>
    <row r="120724" spans="9:10" x14ac:dyDescent="0.35">
      <c r="I120724" s="4"/>
      <c r="J120724" s="4"/>
    </row>
    <row r="120725" spans="9:10" x14ac:dyDescent="0.35">
      <c r="I120725" s="4"/>
      <c r="J120725" s="4"/>
    </row>
    <row r="120726" spans="9:10" x14ac:dyDescent="0.35">
      <c r="I120726" s="4"/>
      <c r="J120726" s="4"/>
    </row>
    <row r="120727" spans="9:10" x14ac:dyDescent="0.35">
      <c r="I120727" s="4"/>
      <c r="J120727" s="4"/>
    </row>
    <row r="120728" spans="9:10" x14ac:dyDescent="0.35">
      <c r="I120728" s="4"/>
      <c r="J120728" s="4"/>
    </row>
    <row r="120729" spans="9:10" x14ac:dyDescent="0.35">
      <c r="I120729" s="4"/>
      <c r="J120729" s="4"/>
    </row>
    <row r="120730" spans="9:10" x14ac:dyDescent="0.35">
      <c r="I120730" s="4"/>
      <c r="J120730" s="4"/>
    </row>
    <row r="120731" spans="9:10" x14ac:dyDescent="0.35">
      <c r="I120731" s="4"/>
      <c r="J120731" s="4"/>
    </row>
    <row r="120732" spans="9:10" x14ac:dyDescent="0.35">
      <c r="I120732" s="4"/>
      <c r="J120732" s="4"/>
    </row>
    <row r="120733" spans="9:10" x14ac:dyDescent="0.35">
      <c r="I120733" s="4"/>
      <c r="J120733" s="4"/>
    </row>
    <row r="120734" spans="9:10" x14ac:dyDescent="0.35">
      <c r="I120734" s="4"/>
      <c r="J120734" s="4"/>
    </row>
    <row r="120735" spans="9:10" x14ac:dyDescent="0.35">
      <c r="I120735" s="4"/>
      <c r="J120735" s="4"/>
    </row>
    <row r="120736" spans="9:10" x14ac:dyDescent="0.35">
      <c r="I120736" s="4"/>
      <c r="J120736" s="4"/>
    </row>
    <row r="120737" spans="9:10" x14ac:dyDescent="0.35">
      <c r="I120737" s="4"/>
      <c r="J120737" s="4"/>
    </row>
    <row r="120738" spans="9:10" x14ac:dyDescent="0.35">
      <c r="I120738" s="4"/>
      <c r="J120738" s="4"/>
    </row>
    <row r="120739" spans="9:10" x14ac:dyDescent="0.35">
      <c r="I120739" s="4"/>
      <c r="J120739" s="4"/>
    </row>
    <row r="120740" spans="9:10" x14ac:dyDescent="0.35">
      <c r="I120740" s="4"/>
      <c r="J120740" s="4"/>
    </row>
    <row r="120741" spans="9:10" x14ac:dyDescent="0.35">
      <c r="I120741" s="4"/>
      <c r="J120741" s="4"/>
    </row>
    <row r="120742" spans="9:10" x14ac:dyDescent="0.35">
      <c r="I120742" s="4"/>
      <c r="J120742" s="4"/>
    </row>
    <row r="120743" spans="9:10" x14ac:dyDescent="0.35">
      <c r="I120743" s="4"/>
      <c r="J120743" s="4"/>
    </row>
    <row r="120744" spans="9:10" x14ac:dyDescent="0.35">
      <c r="I120744" s="4"/>
      <c r="J120744" s="4"/>
    </row>
    <row r="120745" spans="9:10" x14ac:dyDescent="0.35">
      <c r="I120745" s="4"/>
      <c r="J120745" s="4"/>
    </row>
    <row r="120746" spans="9:10" x14ac:dyDescent="0.35">
      <c r="I120746" s="4"/>
      <c r="J120746" s="4"/>
    </row>
    <row r="120747" spans="9:10" x14ac:dyDescent="0.35">
      <c r="I120747" s="4"/>
      <c r="J120747" s="4"/>
    </row>
    <row r="120748" spans="9:10" x14ac:dyDescent="0.35">
      <c r="I120748" s="4"/>
      <c r="J120748" s="4"/>
    </row>
    <row r="120749" spans="9:10" x14ac:dyDescent="0.35">
      <c r="I120749" s="4"/>
      <c r="J120749" s="4"/>
    </row>
    <row r="120750" spans="9:10" x14ac:dyDescent="0.35">
      <c r="I120750" s="4"/>
      <c r="J120750" s="4"/>
    </row>
    <row r="120751" spans="9:10" x14ac:dyDescent="0.35">
      <c r="I120751" s="4"/>
      <c r="J120751" s="4"/>
    </row>
    <row r="120752" spans="9:10" x14ac:dyDescent="0.35">
      <c r="I120752" s="4"/>
      <c r="J120752" s="4"/>
    </row>
    <row r="120753" spans="9:10" x14ac:dyDescent="0.35">
      <c r="I120753" s="4"/>
      <c r="J120753" s="4"/>
    </row>
    <row r="120754" spans="9:10" x14ac:dyDescent="0.35">
      <c r="I120754" s="4"/>
      <c r="J120754" s="4"/>
    </row>
    <row r="120755" spans="9:10" x14ac:dyDescent="0.35">
      <c r="I120755" s="4"/>
      <c r="J120755" s="4"/>
    </row>
    <row r="120756" spans="9:10" x14ac:dyDescent="0.35">
      <c r="I120756" s="4"/>
      <c r="J120756" s="4"/>
    </row>
    <row r="120757" spans="9:10" x14ac:dyDescent="0.35">
      <c r="I120757" s="4"/>
      <c r="J120757" s="4"/>
    </row>
    <row r="120758" spans="9:10" x14ac:dyDescent="0.35">
      <c r="I120758" s="4"/>
      <c r="J120758" s="4"/>
    </row>
    <row r="120759" spans="9:10" x14ac:dyDescent="0.35">
      <c r="I120759" s="4"/>
      <c r="J120759" s="4"/>
    </row>
    <row r="120760" spans="9:10" x14ac:dyDescent="0.35">
      <c r="I120760" s="4"/>
      <c r="J120760" s="4"/>
    </row>
    <row r="120761" spans="9:10" x14ac:dyDescent="0.35">
      <c r="I120761" s="4"/>
      <c r="J120761" s="4"/>
    </row>
    <row r="120762" spans="9:10" x14ac:dyDescent="0.35">
      <c r="I120762" s="4"/>
      <c r="J120762" s="4"/>
    </row>
    <row r="120763" spans="9:10" x14ac:dyDescent="0.35">
      <c r="I120763" s="4"/>
      <c r="J120763" s="4"/>
    </row>
    <row r="120764" spans="9:10" x14ac:dyDescent="0.35">
      <c r="I120764" s="4"/>
      <c r="J120764" s="4"/>
    </row>
    <row r="120765" spans="9:10" x14ac:dyDescent="0.35">
      <c r="I120765" s="4"/>
      <c r="J120765" s="4"/>
    </row>
    <row r="120766" spans="9:10" x14ac:dyDescent="0.35">
      <c r="I120766" s="4"/>
      <c r="J120766" s="4"/>
    </row>
    <row r="120767" spans="9:10" x14ac:dyDescent="0.35">
      <c r="I120767" s="4"/>
      <c r="J120767" s="4"/>
    </row>
    <row r="120768" spans="9:10" x14ac:dyDescent="0.35">
      <c r="I120768" s="4"/>
      <c r="J120768" s="4"/>
    </row>
    <row r="120769" spans="9:10" x14ac:dyDescent="0.35">
      <c r="I120769" s="4"/>
      <c r="J120769" s="4"/>
    </row>
    <row r="120770" spans="9:10" x14ac:dyDescent="0.35">
      <c r="I120770" s="4"/>
      <c r="J120770" s="4"/>
    </row>
    <row r="120771" spans="9:10" x14ac:dyDescent="0.35">
      <c r="I120771" s="4"/>
      <c r="J120771" s="4"/>
    </row>
    <row r="120772" spans="9:10" x14ac:dyDescent="0.35">
      <c r="I120772" s="4"/>
      <c r="J120772" s="4"/>
    </row>
    <row r="120773" spans="9:10" x14ac:dyDescent="0.35">
      <c r="I120773" s="4"/>
      <c r="J120773" s="4"/>
    </row>
    <row r="120774" spans="9:10" x14ac:dyDescent="0.35">
      <c r="I120774" s="4"/>
      <c r="J120774" s="4"/>
    </row>
    <row r="120775" spans="9:10" x14ac:dyDescent="0.35">
      <c r="I120775" s="4"/>
      <c r="J120775" s="4"/>
    </row>
    <row r="120776" spans="9:10" x14ac:dyDescent="0.35">
      <c r="I120776" s="4"/>
      <c r="J120776" s="4"/>
    </row>
    <row r="120777" spans="9:10" x14ac:dyDescent="0.35">
      <c r="I120777" s="4"/>
      <c r="J120777" s="4"/>
    </row>
    <row r="120778" spans="9:10" x14ac:dyDescent="0.35">
      <c r="I120778" s="4"/>
      <c r="J120778" s="4"/>
    </row>
    <row r="120779" spans="9:10" x14ac:dyDescent="0.35">
      <c r="I120779" s="4"/>
      <c r="J120779" s="4"/>
    </row>
    <row r="120780" spans="9:10" x14ac:dyDescent="0.35">
      <c r="I120780" s="4"/>
      <c r="J120780" s="4"/>
    </row>
    <row r="120781" spans="9:10" x14ac:dyDescent="0.35">
      <c r="I120781" s="4"/>
      <c r="J120781" s="4"/>
    </row>
    <row r="120782" spans="9:10" x14ac:dyDescent="0.35">
      <c r="I120782" s="4"/>
      <c r="J120782" s="4"/>
    </row>
    <row r="120783" spans="9:10" x14ac:dyDescent="0.35">
      <c r="I120783" s="4"/>
      <c r="J120783" s="4"/>
    </row>
    <row r="120784" spans="9:10" x14ac:dyDescent="0.35">
      <c r="I120784" s="4"/>
      <c r="J120784" s="4"/>
    </row>
    <row r="120785" spans="9:10" x14ac:dyDescent="0.35">
      <c r="I120785" s="4"/>
      <c r="J120785" s="4"/>
    </row>
    <row r="120786" spans="9:10" x14ac:dyDescent="0.35">
      <c r="I120786" s="4"/>
      <c r="J120786" s="4"/>
    </row>
    <row r="120787" spans="9:10" x14ac:dyDescent="0.35">
      <c r="I120787" s="4"/>
      <c r="J120787" s="4"/>
    </row>
    <row r="120788" spans="9:10" x14ac:dyDescent="0.35">
      <c r="I120788" s="4"/>
      <c r="J120788" s="4"/>
    </row>
    <row r="120789" spans="9:10" x14ac:dyDescent="0.35">
      <c r="I120789" s="4"/>
      <c r="J120789" s="4"/>
    </row>
    <row r="120790" spans="9:10" x14ac:dyDescent="0.35">
      <c r="I120790" s="4"/>
      <c r="J120790" s="4"/>
    </row>
    <row r="120791" spans="9:10" x14ac:dyDescent="0.35">
      <c r="I120791" s="4"/>
      <c r="J120791" s="4"/>
    </row>
    <row r="120792" spans="9:10" x14ac:dyDescent="0.35">
      <c r="I120792" s="4"/>
      <c r="J120792" s="4"/>
    </row>
    <row r="120793" spans="9:10" x14ac:dyDescent="0.35">
      <c r="I120793" s="4"/>
      <c r="J120793" s="4"/>
    </row>
    <row r="120794" spans="9:10" x14ac:dyDescent="0.35">
      <c r="I120794" s="4"/>
      <c r="J120794" s="4"/>
    </row>
    <row r="120795" spans="9:10" x14ac:dyDescent="0.35">
      <c r="I120795" s="4"/>
      <c r="J120795" s="4"/>
    </row>
    <row r="120796" spans="9:10" x14ac:dyDescent="0.35">
      <c r="I120796" s="4"/>
      <c r="J120796" s="4"/>
    </row>
    <row r="120797" spans="9:10" x14ac:dyDescent="0.35">
      <c r="I120797" s="4"/>
      <c r="J120797" s="4"/>
    </row>
    <row r="120798" spans="9:10" x14ac:dyDescent="0.35">
      <c r="I120798" s="4"/>
      <c r="J120798" s="4"/>
    </row>
    <row r="120799" spans="9:10" x14ac:dyDescent="0.35">
      <c r="I120799" s="4"/>
      <c r="J120799" s="4"/>
    </row>
    <row r="120800" spans="9:10" x14ac:dyDescent="0.35">
      <c r="I120800" s="4"/>
      <c r="J120800" s="4"/>
    </row>
    <row r="120801" spans="9:10" x14ac:dyDescent="0.35">
      <c r="I120801" s="4"/>
      <c r="J120801" s="4"/>
    </row>
    <row r="120802" spans="9:10" x14ac:dyDescent="0.35">
      <c r="I120802" s="4"/>
      <c r="J120802" s="4"/>
    </row>
    <row r="120803" spans="9:10" x14ac:dyDescent="0.35">
      <c r="I120803" s="4"/>
      <c r="J120803" s="4"/>
    </row>
    <row r="120804" spans="9:10" x14ac:dyDescent="0.35">
      <c r="I120804" s="4"/>
      <c r="J120804" s="4"/>
    </row>
    <row r="120805" spans="9:10" x14ac:dyDescent="0.35">
      <c r="I120805" s="4"/>
      <c r="J120805" s="4"/>
    </row>
    <row r="120806" spans="9:10" x14ac:dyDescent="0.35">
      <c r="I120806" s="4"/>
      <c r="J120806" s="4"/>
    </row>
    <row r="120807" spans="9:10" x14ac:dyDescent="0.35">
      <c r="I120807" s="4"/>
      <c r="J120807" s="4"/>
    </row>
    <row r="120808" spans="9:10" x14ac:dyDescent="0.35">
      <c r="I120808" s="4"/>
      <c r="J120808" s="4"/>
    </row>
    <row r="120809" spans="9:10" x14ac:dyDescent="0.35">
      <c r="I120809" s="4"/>
      <c r="J120809" s="4"/>
    </row>
    <row r="120810" spans="9:10" x14ac:dyDescent="0.35">
      <c r="I120810" s="4"/>
      <c r="J120810" s="4"/>
    </row>
    <row r="120811" spans="9:10" x14ac:dyDescent="0.35">
      <c r="I120811" s="4"/>
      <c r="J120811" s="4"/>
    </row>
    <row r="120812" spans="9:10" x14ac:dyDescent="0.35">
      <c r="I120812" s="4"/>
      <c r="J120812" s="4"/>
    </row>
    <row r="120813" spans="9:10" x14ac:dyDescent="0.35">
      <c r="I120813" s="4"/>
      <c r="J120813" s="4"/>
    </row>
    <row r="120814" spans="9:10" x14ac:dyDescent="0.35">
      <c r="I120814" s="4"/>
      <c r="J120814" s="4"/>
    </row>
    <row r="120815" spans="9:10" x14ac:dyDescent="0.35">
      <c r="I120815" s="4"/>
      <c r="J120815" s="4"/>
    </row>
    <row r="120816" spans="9:10" x14ac:dyDescent="0.35">
      <c r="I120816" s="4"/>
      <c r="J120816" s="4"/>
    </row>
    <row r="120817" spans="9:10" x14ac:dyDescent="0.35">
      <c r="I120817" s="4"/>
      <c r="J120817" s="4"/>
    </row>
    <row r="120818" spans="9:10" x14ac:dyDescent="0.35">
      <c r="I120818" s="4"/>
      <c r="J120818" s="4"/>
    </row>
    <row r="120819" spans="9:10" x14ac:dyDescent="0.35">
      <c r="I120819" s="4"/>
      <c r="J120819" s="4"/>
    </row>
    <row r="120820" spans="9:10" x14ac:dyDescent="0.35">
      <c r="I120820" s="4"/>
      <c r="J120820" s="4"/>
    </row>
    <row r="120821" spans="9:10" x14ac:dyDescent="0.35">
      <c r="I120821" s="4"/>
      <c r="J120821" s="4"/>
    </row>
    <row r="120822" spans="9:10" x14ac:dyDescent="0.35">
      <c r="I120822" s="4"/>
      <c r="J120822" s="4"/>
    </row>
    <row r="120823" spans="9:10" x14ac:dyDescent="0.35">
      <c r="I120823" s="4"/>
      <c r="J120823" s="4"/>
    </row>
    <row r="120824" spans="9:10" x14ac:dyDescent="0.35">
      <c r="I120824" s="4"/>
      <c r="J120824" s="4"/>
    </row>
    <row r="120825" spans="9:10" x14ac:dyDescent="0.35">
      <c r="I120825" s="4"/>
      <c r="J120825" s="4"/>
    </row>
    <row r="120826" spans="9:10" x14ac:dyDescent="0.35">
      <c r="I120826" s="4"/>
      <c r="J120826" s="4"/>
    </row>
    <row r="120827" spans="9:10" x14ac:dyDescent="0.35">
      <c r="I120827" s="4"/>
      <c r="J120827" s="4"/>
    </row>
    <row r="120828" spans="9:10" x14ac:dyDescent="0.35">
      <c r="I120828" s="4"/>
      <c r="J120828" s="4"/>
    </row>
    <row r="120829" spans="9:10" x14ac:dyDescent="0.35">
      <c r="I120829" s="4"/>
      <c r="J120829" s="4"/>
    </row>
    <row r="120830" spans="9:10" x14ac:dyDescent="0.35">
      <c r="I120830" s="4"/>
      <c r="J120830" s="4"/>
    </row>
    <row r="120831" spans="9:10" x14ac:dyDescent="0.35">
      <c r="I120831" s="4"/>
      <c r="J120831" s="4"/>
    </row>
    <row r="120832" spans="9:10" x14ac:dyDescent="0.35">
      <c r="I120832" s="4"/>
      <c r="J120832" s="4"/>
    </row>
    <row r="120833" spans="9:10" x14ac:dyDescent="0.35">
      <c r="I120833" s="4"/>
      <c r="J120833" s="4"/>
    </row>
    <row r="120834" spans="9:10" x14ac:dyDescent="0.35">
      <c r="I120834" s="4"/>
      <c r="J120834" s="4"/>
    </row>
    <row r="120835" spans="9:10" x14ac:dyDescent="0.35">
      <c r="I120835" s="4"/>
      <c r="J120835" s="4"/>
    </row>
    <row r="120836" spans="9:10" x14ac:dyDescent="0.35">
      <c r="I120836" s="4"/>
      <c r="J120836" s="4"/>
    </row>
    <row r="120837" spans="9:10" x14ac:dyDescent="0.35">
      <c r="I120837" s="4"/>
      <c r="J120837" s="4"/>
    </row>
    <row r="120838" spans="9:10" x14ac:dyDescent="0.35">
      <c r="I120838" s="4"/>
      <c r="J120838" s="4"/>
    </row>
    <row r="120839" spans="9:10" x14ac:dyDescent="0.35">
      <c r="I120839" s="4"/>
      <c r="J120839" s="4"/>
    </row>
    <row r="120840" spans="9:10" x14ac:dyDescent="0.35">
      <c r="I120840" s="4"/>
      <c r="J120840" s="4"/>
    </row>
    <row r="120841" spans="9:10" x14ac:dyDescent="0.35">
      <c r="I120841" s="4"/>
      <c r="J120841" s="4"/>
    </row>
    <row r="120842" spans="9:10" x14ac:dyDescent="0.35">
      <c r="I120842" s="4"/>
      <c r="J120842" s="4"/>
    </row>
    <row r="120843" spans="9:10" x14ac:dyDescent="0.35">
      <c r="I120843" s="4"/>
      <c r="J120843" s="4"/>
    </row>
    <row r="120844" spans="9:10" x14ac:dyDescent="0.35">
      <c r="I120844" s="4"/>
      <c r="J120844" s="4"/>
    </row>
    <row r="120845" spans="9:10" x14ac:dyDescent="0.35">
      <c r="I120845" s="4"/>
      <c r="J120845" s="4"/>
    </row>
    <row r="120846" spans="9:10" x14ac:dyDescent="0.35">
      <c r="I120846" s="4"/>
      <c r="J120846" s="4"/>
    </row>
    <row r="120847" spans="9:10" x14ac:dyDescent="0.35">
      <c r="I120847" s="4"/>
      <c r="J120847" s="4"/>
    </row>
    <row r="120848" spans="9:10" x14ac:dyDescent="0.35">
      <c r="I120848" s="4"/>
      <c r="J120848" s="4"/>
    </row>
    <row r="120849" spans="9:10" x14ac:dyDescent="0.35">
      <c r="I120849" s="4"/>
      <c r="J120849" s="4"/>
    </row>
    <row r="120850" spans="9:10" x14ac:dyDescent="0.35">
      <c r="I120850" s="4"/>
      <c r="J120850" s="4"/>
    </row>
    <row r="120851" spans="9:10" x14ac:dyDescent="0.35">
      <c r="I120851" s="4"/>
      <c r="J120851" s="4"/>
    </row>
    <row r="120852" spans="9:10" x14ac:dyDescent="0.35">
      <c r="I120852" s="4"/>
      <c r="J120852" s="4"/>
    </row>
    <row r="120853" spans="9:10" x14ac:dyDescent="0.35">
      <c r="I120853" s="4"/>
      <c r="J120853" s="4"/>
    </row>
    <row r="120854" spans="9:10" x14ac:dyDescent="0.35">
      <c r="I120854" s="4"/>
      <c r="J120854" s="4"/>
    </row>
    <row r="120855" spans="9:10" x14ac:dyDescent="0.35">
      <c r="I120855" s="4"/>
      <c r="J120855" s="4"/>
    </row>
    <row r="120856" spans="9:10" x14ac:dyDescent="0.35">
      <c r="I120856" s="4"/>
      <c r="J120856" s="4"/>
    </row>
    <row r="120857" spans="9:10" x14ac:dyDescent="0.35">
      <c r="I120857" s="4"/>
      <c r="J120857" s="4"/>
    </row>
    <row r="120858" spans="9:10" x14ac:dyDescent="0.35">
      <c r="I120858" s="4"/>
      <c r="J120858" s="4"/>
    </row>
    <row r="120859" spans="9:10" x14ac:dyDescent="0.35">
      <c r="I120859" s="4"/>
      <c r="J120859" s="4"/>
    </row>
    <row r="120860" spans="9:10" x14ac:dyDescent="0.35">
      <c r="I120860" s="4"/>
      <c r="J120860" s="4"/>
    </row>
    <row r="120861" spans="9:10" x14ac:dyDescent="0.35">
      <c r="I120861" s="4"/>
      <c r="J120861" s="4"/>
    </row>
    <row r="120862" spans="9:10" x14ac:dyDescent="0.35">
      <c r="I120862" s="4"/>
      <c r="J120862" s="4"/>
    </row>
    <row r="120863" spans="9:10" x14ac:dyDescent="0.35">
      <c r="I120863" s="4"/>
      <c r="J120863" s="4"/>
    </row>
    <row r="120864" spans="9:10" x14ac:dyDescent="0.35">
      <c r="I120864" s="4"/>
      <c r="J120864" s="4"/>
    </row>
    <row r="120865" spans="9:10" x14ac:dyDescent="0.35">
      <c r="I120865" s="4"/>
      <c r="J120865" s="4"/>
    </row>
    <row r="120866" spans="9:10" x14ac:dyDescent="0.35">
      <c r="I120866" s="4"/>
      <c r="J120866" s="4"/>
    </row>
    <row r="120867" spans="9:10" x14ac:dyDescent="0.35">
      <c r="I120867" s="4"/>
      <c r="J120867" s="4"/>
    </row>
    <row r="120868" spans="9:10" x14ac:dyDescent="0.35">
      <c r="I120868" s="4"/>
      <c r="J120868" s="4"/>
    </row>
    <row r="120869" spans="9:10" x14ac:dyDescent="0.35">
      <c r="I120869" s="4"/>
      <c r="J120869" s="4"/>
    </row>
    <row r="120870" spans="9:10" x14ac:dyDescent="0.35">
      <c r="I120870" s="4"/>
      <c r="J120870" s="4"/>
    </row>
    <row r="120871" spans="9:10" x14ac:dyDescent="0.35">
      <c r="I120871" s="4"/>
      <c r="J120871" s="4"/>
    </row>
    <row r="120872" spans="9:10" x14ac:dyDescent="0.35">
      <c r="I120872" s="4"/>
      <c r="J120872" s="4"/>
    </row>
    <row r="120873" spans="9:10" x14ac:dyDescent="0.35">
      <c r="I120873" s="4"/>
      <c r="J120873" s="4"/>
    </row>
    <row r="120874" spans="9:10" x14ac:dyDescent="0.35">
      <c r="I120874" s="4"/>
      <c r="J120874" s="4"/>
    </row>
    <row r="120875" spans="9:10" x14ac:dyDescent="0.35">
      <c r="I120875" s="4"/>
      <c r="J120875" s="4"/>
    </row>
    <row r="120876" spans="9:10" x14ac:dyDescent="0.35">
      <c r="I120876" s="4"/>
      <c r="J120876" s="4"/>
    </row>
    <row r="120877" spans="9:10" x14ac:dyDescent="0.35">
      <c r="I120877" s="4"/>
      <c r="J120877" s="4"/>
    </row>
    <row r="120878" spans="9:10" x14ac:dyDescent="0.35">
      <c r="I120878" s="4"/>
      <c r="J120878" s="4"/>
    </row>
    <row r="120879" spans="9:10" x14ac:dyDescent="0.35">
      <c r="I120879" s="4"/>
      <c r="J120879" s="4"/>
    </row>
    <row r="120880" spans="9:10" x14ac:dyDescent="0.35">
      <c r="I120880" s="4"/>
      <c r="J120880" s="4"/>
    </row>
    <row r="120881" spans="9:10" x14ac:dyDescent="0.35">
      <c r="I120881" s="4"/>
      <c r="J120881" s="4"/>
    </row>
    <row r="120882" spans="9:10" x14ac:dyDescent="0.35">
      <c r="I120882" s="4"/>
      <c r="J120882" s="4"/>
    </row>
    <row r="120883" spans="9:10" x14ac:dyDescent="0.35">
      <c r="I120883" s="4"/>
      <c r="J120883" s="4"/>
    </row>
    <row r="120884" spans="9:10" x14ac:dyDescent="0.35">
      <c r="I120884" s="4"/>
      <c r="J120884" s="4"/>
    </row>
    <row r="120885" spans="9:10" x14ac:dyDescent="0.35">
      <c r="I120885" s="4"/>
      <c r="J120885" s="4"/>
    </row>
    <row r="120886" spans="9:10" x14ac:dyDescent="0.35">
      <c r="I120886" s="4"/>
      <c r="J120886" s="4"/>
    </row>
    <row r="120887" spans="9:10" x14ac:dyDescent="0.35">
      <c r="I120887" s="4"/>
      <c r="J120887" s="4"/>
    </row>
    <row r="120888" spans="9:10" x14ac:dyDescent="0.35">
      <c r="I120888" s="4"/>
      <c r="J120888" s="4"/>
    </row>
    <row r="120889" spans="9:10" x14ac:dyDescent="0.35">
      <c r="I120889" s="4"/>
      <c r="J120889" s="4"/>
    </row>
    <row r="120890" spans="9:10" x14ac:dyDescent="0.35">
      <c r="I120890" s="4"/>
      <c r="J120890" s="4"/>
    </row>
    <row r="120891" spans="9:10" x14ac:dyDescent="0.35">
      <c r="I120891" s="4"/>
      <c r="J120891" s="4"/>
    </row>
    <row r="120892" spans="9:10" x14ac:dyDescent="0.35">
      <c r="I120892" s="4"/>
      <c r="J120892" s="4"/>
    </row>
    <row r="120893" spans="9:10" x14ac:dyDescent="0.35">
      <c r="I120893" s="4"/>
      <c r="J120893" s="4"/>
    </row>
    <row r="120894" spans="9:10" x14ac:dyDescent="0.35">
      <c r="I120894" s="4"/>
      <c r="J120894" s="4"/>
    </row>
    <row r="120895" spans="9:10" x14ac:dyDescent="0.35">
      <c r="I120895" s="4"/>
      <c r="J120895" s="4"/>
    </row>
    <row r="120896" spans="9:10" x14ac:dyDescent="0.35">
      <c r="I120896" s="4"/>
      <c r="J120896" s="4"/>
    </row>
    <row r="120897" spans="9:10" x14ac:dyDescent="0.35">
      <c r="I120897" s="4"/>
      <c r="J120897" s="4"/>
    </row>
    <row r="120898" spans="9:10" x14ac:dyDescent="0.35">
      <c r="I120898" s="4"/>
      <c r="J120898" s="4"/>
    </row>
    <row r="120899" spans="9:10" x14ac:dyDescent="0.35">
      <c r="I120899" s="4"/>
      <c r="J120899" s="4"/>
    </row>
    <row r="120900" spans="9:10" x14ac:dyDescent="0.35">
      <c r="I120900" s="4"/>
      <c r="J120900" s="4"/>
    </row>
    <row r="120901" spans="9:10" x14ac:dyDescent="0.35">
      <c r="I120901" s="4"/>
      <c r="J120901" s="4"/>
    </row>
    <row r="120902" spans="9:10" x14ac:dyDescent="0.35">
      <c r="I120902" s="4"/>
      <c r="J120902" s="4"/>
    </row>
    <row r="120903" spans="9:10" x14ac:dyDescent="0.35">
      <c r="I120903" s="4"/>
      <c r="J120903" s="4"/>
    </row>
    <row r="120904" spans="9:10" x14ac:dyDescent="0.35">
      <c r="I120904" s="4"/>
      <c r="J120904" s="4"/>
    </row>
    <row r="120905" spans="9:10" x14ac:dyDescent="0.35">
      <c r="I120905" s="4"/>
      <c r="J120905" s="4"/>
    </row>
    <row r="120906" spans="9:10" x14ac:dyDescent="0.35">
      <c r="I120906" s="4"/>
      <c r="J120906" s="4"/>
    </row>
    <row r="120907" spans="9:10" x14ac:dyDescent="0.35">
      <c r="I120907" s="4"/>
      <c r="J120907" s="4"/>
    </row>
    <row r="120908" spans="9:10" x14ac:dyDescent="0.35">
      <c r="I120908" s="4"/>
      <c r="J120908" s="4"/>
    </row>
    <row r="120909" spans="9:10" x14ac:dyDescent="0.35">
      <c r="I120909" s="4"/>
      <c r="J120909" s="4"/>
    </row>
    <row r="120910" spans="9:10" x14ac:dyDescent="0.35">
      <c r="I120910" s="4"/>
      <c r="J120910" s="4"/>
    </row>
    <row r="120911" spans="9:10" x14ac:dyDescent="0.35">
      <c r="I120911" s="4"/>
      <c r="J120911" s="4"/>
    </row>
    <row r="120912" spans="9:10" x14ac:dyDescent="0.35">
      <c r="I120912" s="4"/>
      <c r="J120912" s="4"/>
    </row>
    <row r="120913" spans="9:10" x14ac:dyDescent="0.35">
      <c r="I120913" s="4"/>
      <c r="J120913" s="4"/>
    </row>
    <row r="120914" spans="9:10" x14ac:dyDescent="0.35">
      <c r="I120914" s="4"/>
      <c r="J120914" s="4"/>
    </row>
    <row r="120915" spans="9:10" x14ac:dyDescent="0.35">
      <c r="I120915" s="4"/>
      <c r="J120915" s="4"/>
    </row>
    <row r="120916" spans="9:10" x14ac:dyDescent="0.35">
      <c r="I120916" s="4"/>
      <c r="J120916" s="4"/>
    </row>
    <row r="120917" spans="9:10" x14ac:dyDescent="0.35">
      <c r="I120917" s="4"/>
      <c r="J120917" s="4"/>
    </row>
    <row r="120918" spans="9:10" x14ac:dyDescent="0.35">
      <c r="I120918" s="4"/>
      <c r="J120918" s="4"/>
    </row>
    <row r="120919" spans="9:10" x14ac:dyDescent="0.35">
      <c r="I120919" s="4"/>
      <c r="J120919" s="4"/>
    </row>
    <row r="120920" spans="9:10" x14ac:dyDescent="0.35">
      <c r="I120920" s="4"/>
      <c r="J120920" s="4"/>
    </row>
    <row r="120921" spans="9:10" x14ac:dyDescent="0.35">
      <c r="I120921" s="4"/>
      <c r="J120921" s="4"/>
    </row>
    <row r="120922" spans="9:10" x14ac:dyDescent="0.35">
      <c r="I120922" s="4"/>
      <c r="J120922" s="4"/>
    </row>
    <row r="120923" spans="9:10" x14ac:dyDescent="0.35">
      <c r="I120923" s="4"/>
      <c r="J120923" s="4"/>
    </row>
    <row r="120924" spans="9:10" x14ac:dyDescent="0.35">
      <c r="I120924" s="4"/>
      <c r="J120924" s="4"/>
    </row>
    <row r="120925" spans="9:10" x14ac:dyDescent="0.35">
      <c r="I120925" s="4"/>
      <c r="J120925" s="4"/>
    </row>
    <row r="120926" spans="9:10" x14ac:dyDescent="0.35">
      <c r="I120926" s="4"/>
      <c r="J120926" s="4"/>
    </row>
    <row r="120927" spans="9:10" x14ac:dyDescent="0.35">
      <c r="I120927" s="4"/>
      <c r="J120927" s="4"/>
    </row>
    <row r="120928" spans="9:10" x14ac:dyDescent="0.35">
      <c r="I120928" s="4"/>
      <c r="J120928" s="4"/>
    </row>
    <row r="120929" spans="9:10" x14ac:dyDescent="0.35">
      <c r="I120929" s="4"/>
      <c r="J120929" s="4"/>
    </row>
    <row r="120930" spans="9:10" x14ac:dyDescent="0.35">
      <c r="I120930" s="4"/>
      <c r="J120930" s="4"/>
    </row>
    <row r="120931" spans="9:10" x14ac:dyDescent="0.35">
      <c r="I120931" s="4"/>
      <c r="J120931" s="4"/>
    </row>
    <row r="120932" spans="9:10" x14ac:dyDescent="0.35">
      <c r="I120932" s="4"/>
      <c r="J120932" s="4"/>
    </row>
    <row r="120933" spans="9:10" x14ac:dyDescent="0.35">
      <c r="I120933" s="4"/>
      <c r="J120933" s="4"/>
    </row>
    <row r="120934" spans="9:10" x14ac:dyDescent="0.35">
      <c r="I120934" s="4"/>
      <c r="J120934" s="4"/>
    </row>
    <row r="120935" spans="9:10" x14ac:dyDescent="0.35">
      <c r="I120935" s="4"/>
      <c r="J120935" s="4"/>
    </row>
    <row r="120936" spans="9:10" x14ac:dyDescent="0.35">
      <c r="I120936" s="4"/>
      <c r="J120936" s="4"/>
    </row>
    <row r="120937" spans="9:10" x14ac:dyDescent="0.35">
      <c r="I120937" s="4"/>
      <c r="J120937" s="4"/>
    </row>
    <row r="120938" spans="9:10" x14ac:dyDescent="0.35">
      <c r="I120938" s="4"/>
      <c r="J120938" s="4"/>
    </row>
    <row r="120939" spans="9:10" x14ac:dyDescent="0.35">
      <c r="I120939" s="4"/>
      <c r="J120939" s="4"/>
    </row>
    <row r="120940" spans="9:10" x14ac:dyDescent="0.35">
      <c r="I120940" s="4"/>
      <c r="J120940" s="4"/>
    </row>
    <row r="120941" spans="9:10" x14ac:dyDescent="0.35">
      <c r="I120941" s="4"/>
      <c r="J120941" s="4"/>
    </row>
    <row r="120942" spans="9:10" x14ac:dyDescent="0.35">
      <c r="I120942" s="4"/>
      <c r="J120942" s="4"/>
    </row>
    <row r="120943" spans="9:10" x14ac:dyDescent="0.35">
      <c r="I120943" s="4"/>
      <c r="J120943" s="4"/>
    </row>
    <row r="120944" spans="9:10" x14ac:dyDescent="0.35">
      <c r="I120944" s="4"/>
      <c r="J120944" s="4"/>
    </row>
    <row r="120945" spans="9:10" x14ac:dyDescent="0.35">
      <c r="I120945" s="4"/>
      <c r="J120945" s="4"/>
    </row>
    <row r="120946" spans="9:10" x14ac:dyDescent="0.35">
      <c r="I120946" s="4"/>
      <c r="J120946" s="4"/>
    </row>
    <row r="120947" spans="9:10" x14ac:dyDescent="0.35">
      <c r="I120947" s="4"/>
      <c r="J120947" s="4"/>
    </row>
    <row r="120948" spans="9:10" x14ac:dyDescent="0.35">
      <c r="I120948" s="4"/>
      <c r="J120948" s="4"/>
    </row>
    <row r="120949" spans="9:10" x14ac:dyDescent="0.35">
      <c r="I120949" s="4"/>
      <c r="J120949" s="4"/>
    </row>
    <row r="120950" spans="9:10" x14ac:dyDescent="0.35">
      <c r="I120950" s="4"/>
      <c r="J120950" s="4"/>
    </row>
    <row r="120951" spans="9:10" x14ac:dyDescent="0.35">
      <c r="I120951" s="4"/>
      <c r="J120951" s="4"/>
    </row>
    <row r="120952" spans="9:10" x14ac:dyDescent="0.35">
      <c r="I120952" s="4"/>
      <c r="J120952" s="4"/>
    </row>
    <row r="120953" spans="9:10" x14ac:dyDescent="0.35">
      <c r="I120953" s="4"/>
      <c r="J120953" s="4"/>
    </row>
    <row r="120954" spans="9:10" x14ac:dyDescent="0.35">
      <c r="I120954" s="4"/>
      <c r="J120954" s="4"/>
    </row>
    <row r="120955" spans="9:10" x14ac:dyDescent="0.35">
      <c r="I120955" s="4"/>
      <c r="J120955" s="4"/>
    </row>
    <row r="120956" spans="9:10" x14ac:dyDescent="0.35">
      <c r="I120956" s="4"/>
      <c r="J120956" s="4"/>
    </row>
    <row r="120957" spans="9:10" x14ac:dyDescent="0.35">
      <c r="I120957" s="4"/>
      <c r="J120957" s="4"/>
    </row>
    <row r="120958" spans="9:10" x14ac:dyDescent="0.35">
      <c r="I120958" s="4"/>
      <c r="J120958" s="4"/>
    </row>
    <row r="120959" spans="9:10" x14ac:dyDescent="0.35">
      <c r="I120959" s="4"/>
      <c r="J120959" s="4"/>
    </row>
    <row r="120960" spans="9:10" x14ac:dyDescent="0.35">
      <c r="I120960" s="4"/>
      <c r="J120960" s="4"/>
    </row>
    <row r="120961" spans="9:10" x14ac:dyDescent="0.35">
      <c r="I120961" s="4"/>
      <c r="J120961" s="4"/>
    </row>
    <row r="120962" spans="9:10" x14ac:dyDescent="0.35">
      <c r="I120962" s="4"/>
      <c r="J120962" s="4"/>
    </row>
    <row r="120963" spans="9:10" x14ac:dyDescent="0.35">
      <c r="I120963" s="4"/>
      <c r="J120963" s="4"/>
    </row>
    <row r="120964" spans="9:10" x14ac:dyDescent="0.35">
      <c r="I120964" s="4"/>
      <c r="J120964" s="4"/>
    </row>
    <row r="120965" spans="9:10" x14ac:dyDescent="0.35">
      <c r="I120965" s="4"/>
      <c r="J120965" s="4"/>
    </row>
    <row r="120966" spans="9:10" x14ac:dyDescent="0.35">
      <c r="I120966" s="4"/>
      <c r="J120966" s="4"/>
    </row>
    <row r="120967" spans="9:10" x14ac:dyDescent="0.35">
      <c r="I120967" s="4"/>
      <c r="J120967" s="4"/>
    </row>
    <row r="120968" spans="9:10" x14ac:dyDescent="0.35">
      <c r="I120968" s="4"/>
      <c r="J120968" s="4"/>
    </row>
    <row r="120969" spans="9:10" x14ac:dyDescent="0.35">
      <c r="I120969" s="4"/>
      <c r="J120969" s="4"/>
    </row>
    <row r="120970" spans="9:10" x14ac:dyDescent="0.35">
      <c r="I120970" s="4"/>
      <c r="J120970" s="4"/>
    </row>
    <row r="120971" spans="9:10" x14ac:dyDescent="0.35">
      <c r="I120971" s="4"/>
      <c r="J120971" s="4"/>
    </row>
    <row r="120972" spans="9:10" x14ac:dyDescent="0.35">
      <c r="I120972" s="4"/>
      <c r="J120972" s="4"/>
    </row>
    <row r="120973" spans="9:10" x14ac:dyDescent="0.35">
      <c r="I120973" s="4"/>
      <c r="J120973" s="4"/>
    </row>
    <row r="120974" spans="9:10" x14ac:dyDescent="0.35">
      <c r="I120974" s="4"/>
      <c r="J120974" s="4"/>
    </row>
    <row r="120975" spans="9:10" x14ac:dyDescent="0.35">
      <c r="I120975" s="4"/>
      <c r="J120975" s="4"/>
    </row>
    <row r="120976" spans="9:10" x14ac:dyDescent="0.35">
      <c r="I120976" s="4"/>
      <c r="J120976" s="4"/>
    </row>
    <row r="120977" spans="9:10" x14ac:dyDescent="0.35">
      <c r="I120977" s="4"/>
      <c r="J120977" s="4"/>
    </row>
    <row r="120978" spans="9:10" x14ac:dyDescent="0.35">
      <c r="I120978" s="4"/>
      <c r="J120978" s="4"/>
    </row>
    <row r="120979" spans="9:10" x14ac:dyDescent="0.35">
      <c r="I120979" s="4"/>
      <c r="J120979" s="4"/>
    </row>
    <row r="120980" spans="9:10" x14ac:dyDescent="0.35">
      <c r="I120980" s="4"/>
      <c r="J120980" s="4"/>
    </row>
    <row r="120981" spans="9:10" x14ac:dyDescent="0.35">
      <c r="I120981" s="4"/>
      <c r="J120981" s="4"/>
    </row>
    <row r="120982" spans="9:10" x14ac:dyDescent="0.35">
      <c r="I120982" s="4"/>
      <c r="J120982" s="4"/>
    </row>
    <row r="120983" spans="9:10" x14ac:dyDescent="0.35">
      <c r="I120983" s="4"/>
      <c r="J120983" s="4"/>
    </row>
    <row r="120984" spans="9:10" x14ac:dyDescent="0.35">
      <c r="I120984" s="4"/>
      <c r="J120984" s="4"/>
    </row>
    <row r="120985" spans="9:10" x14ac:dyDescent="0.35">
      <c r="I120985" s="4"/>
      <c r="J120985" s="4"/>
    </row>
    <row r="120986" spans="9:10" x14ac:dyDescent="0.35">
      <c r="I120986" s="4"/>
      <c r="J120986" s="4"/>
    </row>
    <row r="120987" spans="9:10" x14ac:dyDescent="0.35">
      <c r="I120987" s="4"/>
      <c r="J120987" s="4"/>
    </row>
    <row r="120988" spans="9:10" x14ac:dyDescent="0.35">
      <c r="I120988" s="4"/>
      <c r="J120988" s="4"/>
    </row>
    <row r="120989" spans="9:10" x14ac:dyDescent="0.35">
      <c r="I120989" s="4"/>
      <c r="J120989" s="4"/>
    </row>
    <row r="120990" spans="9:10" x14ac:dyDescent="0.35">
      <c r="I120990" s="4"/>
      <c r="J120990" s="4"/>
    </row>
    <row r="120991" spans="9:10" x14ac:dyDescent="0.35">
      <c r="I120991" s="4"/>
      <c r="J120991" s="4"/>
    </row>
    <row r="120992" spans="9:10" x14ac:dyDescent="0.35">
      <c r="I120992" s="4"/>
      <c r="J120992" s="4"/>
    </row>
    <row r="120993" spans="9:10" x14ac:dyDescent="0.35">
      <c r="I120993" s="4"/>
      <c r="J120993" s="4"/>
    </row>
    <row r="120994" spans="9:10" x14ac:dyDescent="0.35">
      <c r="I120994" s="4"/>
      <c r="J120994" s="4"/>
    </row>
    <row r="120995" spans="9:10" x14ac:dyDescent="0.35">
      <c r="I120995" s="4"/>
      <c r="J120995" s="4"/>
    </row>
    <row r="120996" spans="9:10" x14ac:dyDescent="0.35">
      <c r="I120996" s="4"/>
      <c r="J120996" s="4"/>
    </row>
    <row r="120997" spans="9:10" x14ac:dyDescent="0.35">
      <c r="I120997" s="4"/>
      <c r="J120997" s="4"/>
    </row>
    <row r="120998" spans="9:10" x14ac:dyDescent="0.35">
      <c r="I120998" s="4"/>
      <c r="J120998" s="4"/>
    </row>
    <row r="120999" spans="9:10" x14ac:dyDescent="0.35">
      <c r="I120999" s="4"/>
      <c r="J120999" s="4"/>
    </row>
    <row r="121000" spans="9:10" x14ac:dyDescent="0.35">
      <c r="I121000" s="4"/>
      <c r="J121000" s="4"/>
    </row>
    <row r="121001" spans="9:10" x14ac:dyDescent="0.35">
      <c r="I121001" s="4"/>
      <c r="J121001" s="4"/>
    </row>
    <row r="121002" spans="9:10" x14ac:dyDescent="0.35">
      <c r="I121002" s="4"/>
      <c r="J121002" s="4"/>
    </row>
    <row r="121003" spans="9:10" x14ac:dyDescent="0.35">
      <c r="I121003" s="4"/>
      <c r="J121003" s="4"/>
    </row>
    <row r="121004" spans="9:10" x14ac:dyDescent="0.35">
      <c r="I121004" s="4"/>
      <c r="J121004" s="4"/>
    </row>
    <row r="121005" spans="9:10" x14ac:dyDescent="0.35">
      <c r="I121005" s="4"/>
      <c r="J121005" s="4"/>
    </row>
    <row r="121006" spans="9:10" x14ac:dyDescent="0.35">
      <c r="I121006" s="4"/>
      <c r="J121006" s="4"/>
    </row>
    <row r="121007" spans="9:10" x14ac:dyDescent="0.35">
      <c r="I121007" s="4"/>
      <c r="J121007" s="4"/>
    </row>
    <row r="121008" spans="9:10" x14ac:dyDescent="0.35">
      <c r="I121008" s="4"/>
      <c r="J121008" s="4"/>
    </row>
    <row r="121009" spans="9:10" x14ac:dyDescent="0.35">
      <c r="I121009" s="4"/>
      <c r="J121009" s="4"/>
    </row>
    <row r="121010" spans="9:10" x14ac:dyDescent="0.35">
      <c r="I121010" s="4"/>
      <c r="J121010" s="4"/>
    </row>
    <row r="121011" spans="9:10" x14ac:dyDescent="0.35">
      <c r="I121011" s="4"/>
      <c r="J121011" s="4"/>
    </row>
    <row r="121012" spans="9:10" x14ac:dyDescent="0.35">
      <c r="I121012" s="4"/>
      <c r="J121012" s="4"/>
    </row>
    <row r="121013" spans="9:10" x14ac:dyDescent="0.35">
      <c r="I121013" s="4"/>
      <c r="J121013" s="4"/>
    </row>
    <row r="121014" spans="9:10" x14ac:dyDescent="0.35">
      <c r="I121014" s="4"/>
      <c r="J121014" s="4"/>
    </row>
    <row r="121015" spans="9:10" x14ac:dyDescent="0.35">
      <c r="I121015" s="4"/>
      <c r="J121015" s="4"/>
    </row>
    <row r="121016" spans="9:10" x14ac:dyDescent="0.35">
      <c r="I121016" s="4"/>
      <c r="J121016" s="4"/>
    </row>
    <row r="121017" spans="9:10" x14ac:dyDescent="0.35">
      <c r="I121017" s="4"/>
      <c r="J121017" s="4"/>
    </row>
    <row r="121018" spans="9:10" x14ac:dyDescent="0.35">
      <c r="I121018" s="4"/>
      <c r="J121018" s="4"/>
    </row>
    <row r="121019" spans="9:10" x14ac:dyDescent="0.35">
      <c r="I121019" s="4"/>
      <c r="J121019" s="4"/>
    </row>
    <row r="121020" spans="9:10" x14ac:dyDescent="0.35">
      <c r="I121020" s="4"/>
      <c r="J121020" s="4"/>
    </row>
    <row r="121021" spans="9:10" x14ac:dyDescent="0.35">
      <c r="I121021" s="4"/>
      <c r="J121021" s="4"/>
    </row>
    <row r="121022" spans="9:10" x14ac:dyDescent="0.35">
      <c r="I121022" s="4"/>
      <c r="J121022" s="4"/>
    </row>
    <row r="121023" spans="9:10" x14ac:dyDescent="0.35">
      <c r="I121023" s="4"/>
      <c r="J121023" s="4"/>
    </row>
    <row r="121024" spans="9:10" x14ac:dyDescent="0.35">
      <c r="I121024" s="4"/>
      <c r="J121024" s="4"/>
    </row>
    <row r="121025" spans="9:10" x14ac:dyDescent="0.35">
      <c r="I121025" s="4"/>
      <c r="J121025" s="4"/>
    </row>
    <row r="121026" spans="9:10" x14ac:dyDescent="0.35">
      <c r="I121026" s="4"/>
      <c r="J121026" s="4"/>
    </row>
    <row r="121027" spans="9:10" x14ac:dyDescent="0.35">
      <c r="I121027" s="4"/>
      <c r="J121027" s="4"/>
    </row>
    <row r="121028" spans="9:10" x14ac:dyDescent="0.35">
      <c r="I121028" s="4"/>
      <c r="J121028" s="4"/>
    </row>
    <row r="121029" spans="9:10" x14ac:dyDescent="0.35">
      <c r="I121029" s="4"/>
      <c r="J121029" s="4"/>
    </row>
    <row r="121030" spans="9:10" x14ac:dyDescent="0.35">
      <c r="I121030" s="4"/>
      <c r="J121030" s="4"/>
    </row>
    <row r="121031" spans="9:10" x14ac:dyDescent="0.35">
      <c r="I121031" s="4"/>
      <c r="J121031" s="4"/>
    </row>
    <row r="121032" spans="9:10" x14ac:dyDescent="0.35">
      <c r="I121032" s="4"/>
      <c r="J121032" s="4"/>
    </row>
    <row r="121033" spans="9:10" x14ac:dyDescent="0.35">
      <c r="I121033" s="4"/>
      <c r="J121033" s="4"/>
    </row>
    <row r="121034" spans="9:10" x14ac:dyDescent="0.35">
      <c r="I121034" s="4"/>
      <c r="J121034" s="4"/>
    </row>
    <row r="121035" spans="9:10" x14ac:dyDescent="0.35">
      <c r="I121035" s="4"/>
      <c r="J121035" s="4"/>
    </row>
    <row r="121036" spans="9:10" x14ac:dyDescent="0.35">
      <c r="I121036" s="4"/>
      <c r="J121036" s="4"/>
    </row>
    <row r="121037" spans="9:10" x14ac:dyDescent="0.35">
      <c r="I121037" s="4"/>
      <c r="J121037" s="4"/>
    </row>
    <row r="121038" spans="9:10" x14ac:dyDescent="0.35">
      <c r="I121038" s="4"/>
      <c r="J121038" s="4"/>
    </row>
    <row r="121039" spans="9:10" x14ac:dyDescent="0.35">
      <c r="I121039" s="4"/>
      <c r="J121039" s="4"/>
    </row>
    <row r="121040" spans="9:10" x14ac:dyDescent="0.35">
      <c r="I121040" s="4"/>
      <c r="J121040" s="4"/>
    </row>
    <row r="121041" spans="9:10" x14ac:dyDescent="0.35">
      <c r="I121041" s="4"/>
      <c r="J121041" s="4"/>
    </row>
    <row r="121042" spans="9:10" x14ac:dyDescent="0.35">
      <c r="I121042" s="4"/>
      <c r="J121042" s="4"/>
    </row>
    <row r="121043" spans="9:10" x14ac:dyDescent="0.35">
      <c r="I121043" s="4"/>
      <c r="J121043" s="4"/>
    </row>
    <row r="121044" spans="9:10" x14ac:dyDescent="0.35">
      <c r="I121044" s="4"/>
      <c r="J121044" s="4"/>
    </row>
    <row r="121045" spans="9:10" x14ac:dyDescent="0.35">
      <c r="I121045" s="4"/>
      <c r="J121045" s="4"/>
    </row>
    <row r="121046" spans="9:10" x14ac:dyDescent="0.35">
      <c r="I121046" s="4"/>
      <c r="J121046" s="4"/>
    </row>
    <row r="121047" spans="9:10" x14ac:dyDescent="0.35">
      <c r="I121047" s="4"/>
      <c r="J121047" s="4"/>
    </row>
    <row r="121048" spans="9:10" x14ac:dyDescent="0.35">
      <c r="I121048" s="4"/>
      <c r="J121048" s="4"/>
    </row>
    <row r="121049" spans="9:10" x14ac:dyDescent="0.35">
      <c r="I121049" s="4"/>
      <c r="J121049" s="4"/>
    </row>
    <row r="121050" spans="9:10" x14ac:dyDescent="0.35">
      <c r="I121050" s="4"/>
      <c r="J121050" s="4"/>
    </row>
    <row r="121051" spans="9:10" x14ac:dyDescent="0.35">
      <c r="I121051" s="4"/>
      <c r="J121051" s="4"/>
    </row>
    <row r="121052" spans="9:10" x14ac:dyDescent="0.35">
      <c r="I121052" s="4"/>
      <c r="J121052" s="4"/>
    </row>
    <row r="121053" spans="9:10" x14ac:dyDescent="0.35">
      <c r="I121053" s="4"/>
      <c r="J121053" s="4"/>
    </row>
    <row r="121054" spans="9:10" x14ac:dyDescent="0.35">
      <c r="I121054" s="4"/>
      <c r="J121054" s="4"/>
    </row>
    <row r="121055" spans="9:10" x14ac:dyDescent="0.35">
      <c r="I121055" s="4"/>
      <c r="J121055" s="4"/>
    </row>
    <row r="121056" spans="9:10" x14ac:dyDescent="0.35">
      <c r="I121056" s="4"/>
      <c r="J121056" s="4"/>
    </row>
    <row r="121057" spans="9:10" x14ac:dyDescent="0.35">
      <c r="I121057" s="4"/>
      <c r="J121057" s="4"/>
    </row>
    <row r="121058" spans="9:10" x14ac:dyDescent="0.35">
      <c r="I121058" s="4"/>
      <c r="J121058" s="4"/>
    </row>
    <row r="121059" spans="9:10" x14ac:dyDescent="0.35">
      <c r="I121059" s="4"/>
      <c r="J121059" s="4"/>
    </row>
    <row r="121060" spans="9:10" x14ac:dyDescent="0.35">
      <c r="I121060" s="4"/>
      <c r="J121060" s="4"/>
    </row>
    <row r="121061" spans="9:10" x14ac:dyDescent="0.35">
      <c r="I121061" s="4"/>
      <c r="J121061" s="4"/>
    </row>
    <row r="121062" spans="9:10" x14ac:dyDescent="0.35">
      <c r="I121062" s="4"/>
      <c r="J121062" s="4"/>
    </row>
    <row r="121063" spans="9:10" x14ac:dyDescent="0.35">
      <c r="I121063" s="4"/>
      <c r="J121063" s="4"/>
    </row>
    <row r="121064" spans="9:10" x14ac:dyDescent="0.35">
      <c r="I121064" s="4"/>
      <c r="J121064" s="4"/>
    </row>
    <row r="121065" spans="9:10" x14ac:dyDescent="0.35">
      <c r="I121065" s="4"/>
      <c r="J121065" s="4"/>
    </row>
    <row r="121066" spans="9:10" x14ac:dyDescent="0.35">
      <c r="I121066" s="4"/>
      <c r="J121066" s="4"/>
    </row>
    <row r="121067" spans="9:10" x14ac:dyDescent="0.35">
      <c r="I121067" s="4"/>
      <c r="J121067" s="4"/>
    </row>
    <row r="121068" spans="9:10" x14ac:dyDescent="0.35">
      <c r="I121068" s="4"/>
      <c r="J121068" s="4"/>
    </row>
    <row r="121069" spans="9:10" x14ac:dyDescent="0.35">
      <c r="I121069" s="4"/>
      <c r="J121069" s="4"/>
    </row>
    <row r="121070" spans="9:10" x14ac:dyDescent="0.35">
      <c r="I121070" s="4"/>
      <c r="J121070" s="4"/>
    </row>
    <row r="121071" spans="9:10" x14ac:dyDescent="0.35">
      <c r="I121071" s="4"/>
      <c r="J121071" s="4"/>
    </row>
    <row r="121072" spans="9:10" x14ac:dyDescent="0.35">
      <c r="I121072" s="4"/>
      <c r="J121072" s="4"/>
    </row>
    <row r="121073" spans="9:10" x14ac:dyDescent="0.35">
      <c r="I121073" s="4"/>
      <c r="J121073" s="4"/>
    </row>
    <row r="121074" spans="9:10" x14ac:dyDescent="0.35">
      <c r="I121074" s="4"/>
      <c r="J121074" s="4"/>
    </row>
    <row r="121075" spans="9:10" x14ac:dyDescent="0.35">
      <c r="I121075" s="4"/>
      <c r="J121075" s="4"/>
    </row>
    <row r="121076" spans="9:10" x14ac:dyDescent="0.35">
      <c r="I121076" s="4"/>
      <c r="J121076" s="4"/>
    </row>
    <row r="121077" spans="9:10" x14ac:dyDescent="0.35">
      <c r="I121077" s="4"/>
      <c r="J121077" s="4"/>
    </row>
    <row r="121078" spans="9:10" x14ac:dyDescent="0.35">
      <c r="I121078" s="4"/>
      <c r="J121078" s="4"/>
    </row>
    <row r="121079" spans="9:10" x14ac:dyDescent="0.35">
      <c r="I121079" s="4"/>
      <c r="J121079" s="4"/>
    </row>
    <row r="121080" spans="9:10" x14ac:dyDescent="0.35">
      <c r="I121080" s="4"/>
      <c r="J121080" s="4"/>
    </row>
    <row r="121081" spans="9:10" x14ac:dyDescent="0.35">
      <c r="I121081" s="4"/>
      <c r="J121081" s="4"/>
    </row>
    <row r="121082" spans="9:10" x14ac:dyDescent="0.35">
      <c r="I121082" s="4"/>
      <c r="J121082" s="4"/>
    </row>
    <row r="121083" spans="9:10" x14ac:dyDescent="0.35">
      <c r="I121083" s="4"/>
      <c r="J121083" s="4"/>
    </row>
    <row r="121084" spans="9:10" x14ac:dyDescent="0.35">
      <c r="I121084" s="4"/>
      <c r="J121084" s="4"/>
    </row>
    <row r="121085" spans="9:10" x14ac:dyDescent="0.35">
      <c r="I121085" s="4"/>
      <c r="J121085" s="4"/>
    </row>
    <row r="121086" spans="9:10" x14ac:dyDescent="0.35">
      <c r="I121086" s="4"/>
      <c r="J121086" s="4"/>
    </row>
    <row r="121087" spans="9:10" x14ac:dyDescent="0.35">
      <c r="I121087" s="4"/>
      <c r="J121087" s="4"/>
    </row>
    <row r="121088" spans="9:10" x14ac:dyDescent="0.35">
      <c r="I121088" s="4"/>
      <c r="J121088" s="4"/>
    </row>
    <row r="121089" spans="9:10" x14ac:dyDescent="0.35">
      <c r="I121089" s="4"/>
      <c r="J121089" s="4"/>
    </row>
    <row r="121090" spans="9:10" x14ac:dyDescent="0.35">
      <c r="I121090" s="4"/>
      <c r="J121090" s="4"/>
    </row>
    <row r="121091" spans="9:10" x14ac:dyDescent="0.35">
      <c r="I121091" s="4"/>
      <c r="J121091" s="4"/>
    </row>
    <row r="121092" spans="9:10" x14ac:dyDescent="0.35">
      <c r="I121092" s="4"/>
      <c r="J121092" s="4"/>
    </row>
    <row r="121093" spans="9:10" x14ac:dyDescent="0.35">
      <c r="I121093" s="4"/>
      <c r="J121093" s="4"/>
    </row>
    <row r="121094" spans="9:10" x14ac:dyDescent="0.35">
      <c r="I121094" s="4"/>
      <c r="J121094" s="4"/>
    </row>
    <row r="121095" spans="9:10" x14ac:dyDescent="0.35">
      <c r="I121095" s="4"/>
      <c r="J121095" s="4"/>
    </row>
    <row r="121096" spans="9:10" x14ac:dyDescent="0.35">
      <c r="I121096" s="4"/>
      <c r="J121096" s="4"/>
    </row>
    <row r="121097" spans="9:10" x14ac:dyDescent="0.35">
      <c r="I121097" s="4"/>
      <c r="J121097" s="4"/>
    </row>
    <row r="121098" spans="9:10" x14ac:dyDescent="0.35">
      <c r="I121098" s="4"/>
      <c r="J121098" s="4"/>
    </row>
    <row r="121099" spans="9:10" x14ac:dyDescent="0.35">
      <c r="I121099" s="4"/>
      <c r="J121099" s="4"/>
    </row>
    <row r="121100" spans="9:10" x14ac:dyDescent="0.35">
      <c r="I121100" s="4"/>
      <c r="J121100" s="4"/>
    </row>
    <row r="121101" spans="9:10" x14ac:dyDescent="0.35">
      <c r="I121101" s="4"/>
      <c r="J121101" s="4"/>
    </row>
    <row r="121102" spans="9:10" x14ac:dyDescent="0.35">
      <c r="I121102" s="4"/>
      <c r="J121102" s="4"/>
    </row>
    <row r="121103" spans="9:10" x14ac:dyDescent="0.35">
      <c r="I121103" s="4"/>
      <c r="J121103" s="4"/>
    </row>
    <row r="121104" spans="9:10" x14ac:dyDescent="0.35">
      <c r="I121104" s="4"/>
      <c r="J121104" s="4"/>
    </row>
    <row r="121105" spans="9:10" x14ac:dyDescent="0.35">
      <c r="I121105" s="4"/>
      <c r="J121105" s="4"/>
    </row>
    <row r="121106" spans="9:10" x14ac:dyDescent="0.35">
      <c r="I121106" s="4"/>
      <c r="J121106" s="4"/>
    </row>
    <row r="121107" spans="9:10" x14ac:dyDescent="0.35">
      <c r="I121107" s="4"/>
      <c r="J121107" s="4"/>
    </row>
    <row r="121108" spans="9:10" x14ac:dyDescent="0.35">
      <c r="I121108" s="4"/>
      <c r="J121108" s="4"/>
    </row>
    <row r="121109" spans="9:10" x14ac:dyDescent="0.35">
      <c r="I121109" s="4"/>
      <c r="J121109" s="4"/>
    </row>
    <row r="121110" spans="9:10" x14ac:dyDescent="0.35">
      <c r="I121110" s="4"/>
      <c r="J121110" s="4"/>
    </row>
    <row r="121111" spans="9:10" x14ac:dyDescent="0.35">
      <c r="I121111" s="4"/>
      <c r="J121111" s="4"/>
    </row>
    <row r="121112" spans="9:10" x14ac:dyDescent="0.35">
      <c r="I121112" s="4"/>
      <c r="J121112" s="4"/>
    </row>
    <row r="121113" spans="9:10" x14ac:dyDescent="0.35">
      <c r="I121113" s="4"/>
      <c r="J121113" s="4"/>
    </row>
    <row r="121114" spans="9:10" x14ac:dyDescent="0.35">
      <c r="I121114" s="4"/>
      <c r="J121114" s="4"/>
    </row>
    <row r="121115" spans="9:10" x14ac:dyDescent="0.35">
      <c r="I121115" s="4"/>
      <c r="J121115" s="4"/>
    </row>
    <row r="121116" spans="9:10" x14ac:dyDescent="0.35">
      <c r="I121116" s="4"/>
      <c r="J121116" s="4"/>
    </row>
    <row r="121117" spans="9:10" x14ac:dyDescent="0.35">
      <c r="I121117" s="4"/>
      <c r="J121117" s="4"/>
    </row>
    <row r="121118" spans="9:10" x14ac:dyDescent="0.35">
      <c r="I121118" s="4"/>
      <c r="J121118" s="4"/>
    </row>
    <row r="121119" spans="9:10" x14ac:dyDescent="0.35">
      <c r="I121119" s="4"/>
      <c r="J121119" s="4"/>
    </row>
    <row r="121120" spans="9:10" x14ac:dyDescent="0.35">
      <c r="I121120" s="4"/>
      <c r="J121120" s="4"/>
    </row>
    <row r="121121" spans="9:10" x14ac:dyDescent="0.35">
      <c r="I121121" s="4"/>
      <c r="J121121" s="4"/>
    </row>
    <row r="121122" spans="9:10" x14ac:dyDescent="0.35">
      <c r="I121122" s="4"/>
      <c r="J121122" s="4"/>
    </row>
    <row r="121123" spans="9:10" x14ac:dyDescent="0.35">
      <c r="I121123" s="4"/>
      <c r="J121123" s="4"/>
    </row>
    <row r="121124" spans="9:10" x14ac:dyDescent="0.35">
      <c r="I121124" s="4"/>
      <c r="J121124" s="4"/>
    </row>
    <row r="121125" spans="9:10" x14ac:dyDescent="0.35">
      <c r="I121125" s="4"/>
      <c r="J121125" s="4"/>
    </row>
    <row r="121126" spans="9:10" x14ac:dyDescent="0.35">
      <c r="I121126" s="4"/>
      <c r="J121126" s="4"/>
    </row>
    <row r="121127" spans="9:10" x14ac:dyDescent="0.35">
      <c r="I121127" s="4"/>
      <c r="J121127" s="4"/>
    </row>
    <row r="121128" spans="9:10" x14ac:dyDescent="0.35">
      <c r="I121128" s="4"/>
      <c r="J121128" s="4"/>
    </row>
    <row r="121129" spans="9:10" x14ac:dyDescent="0.35">
      <c r="I121129" s="4"/>
      <c r="J121129" s="4"/>
    </row>
    <row r="121130" spans="9:10" x14ac:dyDescent="0.35">
      <c r="I121130" s="4"/>
      <c r="J121130" s="4"/>
    </row>
    <row r="121131" spans="9:10" x14ac:dyDescent="0.35">
      <c r="I121131" s="4"/>
      <c r="J121131" s="4"/>
    </row>
    <row r="121132" spans="9:10" x14ac:dyDescent="0.35">
      <c r="I121132" s="4"/>
      <c r="J121132" s="4"/>
    </row>
    <row r="121133" spans="9:10" x14ac:dyDescent="0.35">
      <c r="I121133" s="4"/>
      <c r="J121133" s="4"/>
    </row>
    <row r="121134" spans="9:10" x14ac:dyDescent="0.35">
      <c r="I121134" s="4"/>
      <c r="J121134" s="4"/>
    </row>
    <row r="121135" spans="9:10" x14ac:dyDescent="0.35">
      <c r="I121135" s="4"/>
      <c r="J121135" s="4"/>
    </row>
    <row r="121136" spans="9:10" x14ac:dyDescent="0.35">
      <c r="I121136" s="4"/>
      <c r="J121136" s="4"/>
    </row>
    <row r="121137" spans="9:10" x14ac:dyDescent="0.35">
      <c r="I121137" s="4"/>
      <c r="J121137" s="4"/>
    </row>
    <row r="121138" spans="9:10" x14ac:dyDescent="0.35">
      <c r="I121138" s="4"/>
      <c r="J121138" s="4"/>
    </row>
    <row r="121139" spans="9:10" x14ac:dyDescent="0.35">
      <c r="I121139" s="4"/>
      <c r="J121139" s="4"/>
    </row>
    <row r="121140" spans="9:10" x14ac:dyDescent="0.35">
      <c r="I121140" s="4"/>
      <c r="J121140" s="4"/>
    </row>
    <row r="121141" spans="9:10" x14ac:dyDescent="0.35">
      <c r="I121141" s="4"/>
      <c r="J121141" s="4"/>
    </row>
    <row r="121142" spans="9:10" x14ac:dyDescent="0.35">
      <c r="I121142" s="4"/>
      <c r="J121142" s="4"/>
    </row>
    <row r="121143" spans="9:10" x14ac:dyDescent="0.35">
      <c r="I121143" s="4"/>
      <c r="J121143" s="4"/>
    </row>
    <row r="121144" spans="9:10" x14ac:dyDescent="0.35">
      <c r="I121144" s="4"/>
      <c r="J121144" s="4"/>
    </row>
    <row r="121145" spans="9:10" x14ac:dyDescent="0.35">
      <c r="I121145" s="4"/>
      <c r="J121145" s="4"/>
    </row>
    <row r="121146" spans="9:10" x14ac:dyDescent="0.35">
      <c r="I121146" s="4"/>
      <c r="J121146" s="4"/>
    </row>
    <row r="121147" spans="9:10" x14ac:dyDescent="0.35">
      <c r="I121147" s="4"/>
      <c r="J121147" s="4"/>
    </row>
    <row r="121148" spans="9:10" x14ac:dyDescent="0.35">
      <c r="I121148" s="4"/>
      <c r="J121148" s="4"/>
    </row>
    <row r="121149" spans="9:10" x14ac:dyDescent="0.35">
      <c r="I121149" s="4"/>
      <c r="J121149" s="4"/>
    </row>
    <row r="121150" spans="9:10" x14ac:dyDescent="0.35">
      <c r="I121150" s="4"/>
      <c r="J121150" s="4"/>
    </row>
    <row r="121151" spans="9:10" x14ac:dyDescent="0.35">
      <c r="I121151" s="4"/>
      <c r="J121151" s="4"/>
    </row>
    <row r="121152" spans="9:10" x14ac:dyDescent="0.35">
      <c r="I121152" s="4"/>
      <c r="J121152" s="4"/>
    </row>
    <row r="121153" spans="9:10" x14ac:dyDescent="0.35">
      <c r="I121153" s="4"/>
      <c r="J121153" s="4"/>
    </row>
    <row r="121154" spans="9:10" x14ac:dyDescent="0.35">
      <c r="I121154" s="4"/>
      <c r="J121154" s="4"/>
    </row>
    <row r="121155" spans="9:10" x14ac:dyDescent="0.35">
      <c r="I121155" s="4"/>
      <c r="J121155" s="4"/>
    </row>
    <row r="121156" spans="9:10" x14ac:dyDescent="0.35">
      <c r="I121156" s="4"/>
      <c r="J121156" s="4"/>
    </row>
    <row r="121157" spans="9:10" x14ac:dyDescent="0.35">
      <c r="I121157" s="4"/>
      <c r="J121157" s="4"/>
    </row>
    <row r="121158" spans="9:10" x14ac:dyDescent="0.35">
      <c r="I121158" s="4"/>
      <c r="J121158" s="4"/>
    </row>
    <row r="121159" spans="9:10" x14ac:dyDescent="0.35">
      <c r="I121159" s="4"/>
      <c r="J121159" s="4"/>
    </row>
    <row r="121160" spans="9:10" x14ac:dyDescent="0.35">
      <c r="I121160" s="4"/>
      <c r="J121160" s="4"/>
    </row>
    <row r="121161" spans="9:10" x14ac:dyDescent="0.35">
      <c r="I121161" s="4"/>
      <c r="J121161" s="4"/>
    </row>
    <row r="121162" spans="9:10" x14ac:dyDescent="0.35">
      <c r="I121162" s="4"/>
      <c r="J121162" s="4"/>
    </row>
    <row r="121163" spans="9:10" x14ac:dyDescent="0.35">
      <c r="I121163" s="4"/>
      <c r="J121163" s="4"/>
    </row>
    <row r="121164" spans="9:10" x14ac:dyDescent="0.35">
      <c r="I121164" s="4"/>
      <c r="J121164" s="4"/>
    </row>
    <row r="121165" spans="9:10" x14ac:dyDescent="0.35">
      <c r="I121165" s="4"/>
      <c r="J121165" s="4"/>
    </row>
    <row r="121166" spans="9:10" x14ac:dyDescent="0.35">
      <c r="I121166" s="4"/>
      <c r="J121166" s="4"/>
    </row>
    <row r="121167" spans="9:10" x14ac:dyDescent="0.35">
      <c r="I121167" s="4"/>
      <c r="J121167" s="4"/>
    </row>
    <row r="121168" spans="9:10" x14ac:dyDescent="0.35">
      <c r="I121168" s="4"/>
      <c r="J121168" s="4"/>
    </row>
    <row r="121169" spans="9:10" x14ac:dyDescent="0.35">
      <c r="I121169" s="4"/>
      <c r="J121169" s="4"/>
    </row>
    <row r="121170" spans="9:10" x14ac:dyDescent="0.35">
      <c r="I121170" s="4"/>
      <c r="J121170" s="4"/>
    </row>
    <row r="121171" spans="9:10" x14ac:dyDescent="0.35">
      <c r="I121171" s="4"/>
      <c r="J121171" s="4"/>
    </row>
    <row r="121172" spans="9:10" x14ac:dyDescent="0.35">
      <c r="I121172" s="4"/>
      <c r="J121172" s="4"/>
    </row>
    <row r="121173" spans="9:10" x14ac:dyDescent="0.35">
      <c r="I121173" s="4"/>
      <c r="J121173" s="4"/>
    </row>
    <row r="121174" spans="9:10" x14ac:dyDescent="0.35">
      <c r="I121174" s="4"/>
      <c r="J121174" s="4"/>
    </row>
    <row r="121175" spans="9:10" x14ac:dyDescent="0.35">
      <c r="I121175" s="4"/>
      <c r="J121175" s="4"/>
    </row>
    <row r="121176" spans="9:10" x14ac:dyDescent="0.35">
      <c r="I121176" s="4"/>
      <c r="J121176" s="4"/>
    </row>
    <row r="121177" spans="9:10" x14ac:dyDescent="0.35">
      <c r="I121177" s="4"/>
      <c r="J121177" s="4"/>
    </row>
    <row r="121178" spans="9:10" x14ac:dyDescent="0.35">
      <c r="I121178" s="4"/>
      <c r="J121178" s="4"/>
    </row>
    <row r="121179" spans="9:10" x14ac:dyDescent="0.35">
      <c r="I121179" s="4"/>
      <c r="J121179" s="4"/>
    </row>
    <row r="121180" spans="9:10" x14ac:dyDescent="0.35">
      <c r="I121180" s="4"/>
      <c r="J121180" s="4"/>
    </row>
    <row r="121181" spans="9:10" x14ac:dyDescent="0.35">
      <c r="I121181" s="4"/>
      <c r="J121181" s="4"/>
    </row>
    <row r="121182" spans="9:10" x14ac:dyDescent="0.35">
      <c r="I121182" s="4"/>
      <c r="J121182" s="4"/>
    </row>
    <row r="121183" spans="9:10" x14ac:dyDescent="0.35">
      <c r="I121183" s="4"/>
      <c r="J121183" s="4"/>
    </row>
    <row r="121184" spans="9:10" x14ac:dyDescent="0.35">
      <c r="I121184" s="4"/>
      <c r="J121184" s="4"/>
    </row>
    <row r="121185" spans="9:10" x14ac:dyDescent="0.35">
      <c r="I121185" s="4"/>
      <c r="J121185" s="4"/>
    </row>
    <row r="121186" spans="9:10" x14ac:dyDescent="0.35">
      <c r="I121186" s="4"/>
      <c r="J121186" s="4"/>
    </row>
    <row r="121187" spans="9:10" x14ac:dyDescent="0.35">
      <c r="I121187" s="4"/>
      <c r="J121187" s="4"/>
    </row>
    <row r="121188" spans="9:10" x14ac:dyDescent="0.35">
      <c r="I121188" s="4"/>
      <c r="J121188" s="4"/>
    </row>
    <row r="121189" spans="9:10" x14ac:dyDescent="0.35">
      <c r="I121189" s="4"/>
      <c r="J121189" s="4"/>
    </row>
    <row r="121190" spans="9:10" x14ac:dyDescent="0.35">
      <c r="I121190" s="4"/>
      <c r="J121190" s="4"/>
    </row>
    <row r="121191" spans="9:10" x14ac:dyDescent="0.35">
      <c r="I121191" s="4"/>
      <c r="J121191" s="4"/>
    </row>
    <row r="121192" spans="9:10" x14ac:dyDescent="0.35">
      <c r="I121192" s="4"/>
      <c r="J121192" s="4"/>
    </row>
    <row r="121193" spans="9:10" x14ac:dyDescent="0.35">
      <c r="I121193" s="4"/>
      <c r="J121193" s="4"/>
    </row>
    <row r="121194" spans="9:10" x14ac:dyDescent="0.35">
      <c r="I121194" s="4"/>
      <c r="J121194" s="4"/>
    </row>
    <row r="121195" spans="9:10" x14ac:dyDescent="0.35">
      <c r="I121195" s="4"/>
      <c r="J121195" s="4"/>
    </row>
    <row r="121196" spans="9:10" x14ac:dyDescent="0.35">
      <c r="I121196" s="4"/>
      <c r="J121196" s="4"/>
    </row>
    <row r="121197" spans="9:10" x14ac:dyDescent="0.35">
      <c r="I121197" s="4"/>
      <c r="J121197" s="4"/>
    </row>
    <row r="121198" spans="9:10" x14ac:dyDescent="0.35">
      <c r="I121198" s="4"/>
      <c r="J121198" s="4"/>
    </row>
    <row r="121199" spans="9:10" x14ac:dyDescent="0.35">
      <c r="I121199" s="4"/>
      <c r="J121199" s="4"/>
    </row>
    <row r="121200" spans="9:10" x14ac:dyDescent="0.35">
      <c r="I121200" s="4"/>
      <c r="J121200" s="4"/>
    </row>
    <row r="121201" spans="9:10" x14ac:dyDescent="0.35">
      <c r="I121201" s="4"/>
      <c r="J121201" s="4"/>
    </row>
    <row r="121202" spans="9:10" x14ac:dyDescent="0.35">
      <c r="I121202" s="4"/>
      <c r="J121202" s="4"/>
    </row>
    <row r="121203" spans="9:10" x14ac:dyDescent="0.35">
      <c r="I121203" s="4"/>
      <c r="J121203" s="4"/>
    </row>
    <row r="121204" spans="9:10" x14ac:dyDescent="0.35">
      <c r="I121204" s="4"/>
      <c r="J121204" s="4"/>
    </row>
    <row r="121205" spans="9:10" x14ac:dyDescent="0.35">
      <c r="I121205" s="4"/>
      <c r="J121205" s="4"/>
    </row>
    <row r="121206" spans="9:10" x14ac:dyDescent="0.35">
      <c r="I121206" s="4"/>
      <c r="J121206" s="4"/>
    </row>
    <row r="121207" spans="9:10" x14ac:dyDescent="0.35">
      <c r="I121207" s="4"/>
      <c r="J121207" s="4"/>
    </row>
    <row r="121208" spans="9:10" x14ac:dyDescent="0.35">
      <c r="I121208" s="4"/>
      <c r="J121208" s="4"/>
    </row>
    <row r="121209" spans="9:10" x14ac:dyDescent="0.35">
      <c r="I121209" s="4"/>
      <c r="J121209" s="4"/>
    </row>
    <row r="121210" spans="9:10" x14ac:dyDescent="0.35">
      <c r="I121210" s="4"/>
      <c r="J121210" s="4"/>
    </row>
    <row r="121211" spans="9:10" x14ac:dyDescent="0.35">
      <c r="I121211" s="4"/>
      <c r="J121211" s="4"/>
    </row>
    <row r="121212" spans="9:10" x14ac:dyDescent="0.35">
      <c r="I121212" s="4"/>
      <c r="J121212" s="4"/>
    </row>
    <row r="121213" spans="9:10" x14ac:dyDescent="0.35">
      <c r="I121213" s="4"/>
      <c r="J121213" s="4"/>
    </row>
    <row r="121214" spans="9:10" x14ac:dyDescent="0.35">
      <c r="I121214" s="4"/>
      <c r="J121214" s="4"/>
    </row>
    <row r="121215" spans="9:10" x14ac:dyDescent="0.35">
      <c r="I121215" s="4"/>
      <c r="J121215" s="4"/>
    </row>
    <row r="121216" spans="9:10" x14ac:dyDescent="0.35">
      <c r="I121216" s="4"/>
      <c r="J121216" s="4"/>
    </row>
    <row r="121217" spans="9:10" x14ac:dyDescent="0.35">
      <c r="I121217" s="4"/>
      <c r="J121217" s="4"/>
    </row>
    <row r="121218" spans="9:10" x14ac:dyDescent="0.35">
      <c r="I121218" s="4"/>
      <c r="J121218" s="4"/>
    </row>
    <row r="121219" spans="9:10" x14ac:dyDescent="0.35">
      <c r="I121219" s="4"/>
      <c r="J121219" s="4"/>
    </row>
    <row r="121220" spans="9:10" x14ac:dyDescent="0.35">
      <c r="I121220" s="4"/>
      <c r="J121220" s="4"/>
    </row>
    <row r="121221" spans="9:10" x14ac:dyDescent="0.35">
      <c r="I121221" s="4"/>
      <c r="J121221" s="4"/>
    </row>
    <row r="121222" spans="9:10" x14ac:dyDescent="0.35">
      <c r="I121222" s="4"/>
      <c r="J121222" s="4"/>
    </row>
    <row r="121223" spans="9:10" x14ac:dyDescent="0.35">
      <c r="I121223" s="4"/>
      <c r="J121223" s="4"/>
    </row>
    <row r="121224" spans="9:10" x14ac:dyDescent="0.35">
      <c r="I121224" s="4"/>
      <c r="J121224" s="4"/>
    </row>
    <row r="121225" spans="9:10" x14ac:dyDescent="0.35">
      <c r="I121225" s="4"/>
      <c r="J121225" s="4"/>
    </row>
    <row r="121226" spans="9:10" x14ac:dyDescent="0.35">
      <c r="I121226" s="4"/>
      <c r="J121226" s="4"/>
    </row>
    <row r="121227" spans="9:10" x14ac:dyDescent="0.35">
      <c r="I121227" s="4"/>
      <c r="J121227" s="4"/>
    </row>
    <row r="121228" spans="9:10" x14ac:dyDescent="0.35">
      <c r="I121228" s="4"/>
      <c r="J121228" s="4"/>
    </row>
    <row r="121229" spans="9:10" x14ac:dyDescent="0.35">
      <c r="I121229" s="4"/>
      <c r="J121229" s="4"/>
    </row>
    <row r="121230" spans="9:10" x14ac:dyDescent="0.35">
      <c r="I121230" s="4"/>
      <c r="J121230" s="4"/>
    </row>
    <row r="121231" spans="9:10" x14ac:dyDescent="0.35">
      <c r="I121231" s="4"/>
      <c r="J121231" s="4"/>
    </row>
    <row r="121232" spans="9:10" x14ac:dyDescent="0.35">
      <c r="I121232" s="4"/>
      <c r="J121232" s="4"/>
    </row>
    <row r="121233" spans="9:10" x14ac:dyDescent="0.35">
      <c r="I121233" s="4"/>
      <c r="J121233" s="4"/>
    </row>
    <row r="121234" spans="9:10" x14ac:dyDescent="0.35">
      <c r="I121234" s="4"/>
      <c r="J121234" s="4"/>
    </row>
    <row r="121235" spans="9:10" x14ac:dyDescent="0.35">
      <c r="I121235" s="4"/>
      <c r="J121235" s="4"/>
    </row>
    <row r="121236" spans="9:10" x14ac:dyDescent="0.35">
      <c r="I121236" s="4"/>
      <c r="J121236" s="4"/>
    </row>
    <row r="121237" spans="9:10" x14ac:dyDescent="0.35">
      <c r="I121237" s="4"/>
      <c r="J121237" s="4"/>
    </row>
    <row r="121238" spans="9:10" x14ac:dyDescent="0.35">
      <c r="I121238" s="4"/>
      <c r="J121238" s="4"/>
    </row>
    <row r="121239" spans="9:10" x14ac:dyDescent="0.35">
      <c r="I121239" s="4"/>
      <c r="J121239" s="4"/>
    </row>
    <row r="121240" spans="9:10" x14ac:dyDescent="0.35">
      <c r="I121240" s="4"/>
      <c r="J121240" s="4"/>
    </row>
    <row r="121241" spans="9:10" x14ac:dyDescent="0.35">
      <c r="I121241" s="4"/>
      <c r="J121241" s="4"/>
    </row>
    <row r="121242" spans="9:10" x14ac:dyDescent="0.35">
      <c r="I121242" s="4"/>
      <c r="J121242" s="4"/>
    </row>
    <row r="121243" spans="9:10" x14ac:dyDescent="0.35">
      <c r="I121243" s="4"/>
      <c r="J121243" s="4"/>
    </row>
    <row r="121244" spans="9:10" x14ac:dyDescent="0.35">
      <c r="I121244" s="4"/>
      <c r="J121244" s="4"/>
    </row>
    <row r="121245" spans="9:10" x14ac:dyDescent="0.35">
      <c r="I121245" s="4"/>
      <c r="J121245" s="4"/>
    </row>
    <row r="121246" spans="9:10" x14ac:dyDescent="0.35">
      <c r="I121246" s="4"/>
      <c r="J121246" s="4"/>
    </row>
    <row r="121247" spans="9:10" x14ac:dyDescent="0.35">
      <c r="I121247" s="4"/>
      <c r="J121247" s="4"/>
    </row>
    <row r="121248" spans="9:10" x14ac:dyDescent="0.35">
      <c r="I121248" s="4"/>
      <c r="J121248" s="4"/>
    </row>
    <row r="121249" spans="9:10" x14ac:dyDescent="0.35">
      <c r="I121249" s="4"/>
      <c r="J121249" s="4"/>
    </row>
    <row r="121250" spans="9:10" x14ac:dyDescent="0.35">
      <c r="I121250" s="4"/>
      <c r="J121250" s="4"/>
    </row>
    <row r="121251" spans="9:10" x14ac:dyDescent="0.35">
      <c r="I121251" s="4"/>
      <c r="J121251" s="4"/>
    </row>
    <row r="121252" spans="9:10" x14ac:dyDescent="0.35">
      <c r="I121252" s="4"/>
      <c r="J121252" s="4"/>
    </row>
    <row r="121253" spans="9:10" x14ac:dyDescent="0.35">
      <c r="I121253" s="4"/>
      <c r="J121253" s="4"/>
    </row>
    <row r="121254" spans="9:10" x14ac:dyDescent="0.35">
      <c r="I121254" s="4"/>
      <c r="J121254" s="4"/>
    </row>
    <row r="121255" spans="9:10" x14ac:dyDescent="0.35">
      <c r="I121255" s="4"/>
      <c r="J121255" s="4"/>
    </row>
    <row r="121256" spans="9:10" x14ac:dyDescent="0.35">
      <c r="I121256" s="4"/>
      <c r="J121256" s="4"/>
    </row>
    <row r="121257" spans="9:10" x14ac:dyDescent="0.35">
      <c r="I121257" s="4"/>
      <c r="J121257" s="4"/>
    </row>
    <row r="121258" spans="9:10" x14ac:dyDescent="0.35">
      <c r="I121258" s="4"/>
      <c r="J121258" s="4"/>
    </row>
    <row r="121259" spans="9:10" x14ac:dyDescent="0.35">
      <c r="I121259" s="4"/>
      <c r="J121259" s="4"/>
    </row>
    <row r="121260" spans="9:10" x14ac:dyDescent="0.35">
      <c r="I121260" s="4"/>
      <c r="J121260" s="4"/>
    </row>
    <row r="121261" spans="9:10" x14ac:dyDescent="0.35">
      <c r="I121261" s="4"/>
      <c r="J121261" s="4"/>
    </row>
    <row r="121262" spans="9:10" x14ac:dyDescent="0.35">
      <c r="I121262" s="4"/>
      <c r="J121262" s="4"/>
    </row>
    <row r="121263" spans="9:10" x14ac:dyDescent="0.35">
      <c r="I121263" s="4"/>
      <c r="J121263" s="4"/>
    </row>
    <row r="121264" spans="9:10" x14ac:dyDescent="0.35">
      <c r="I121264" s="4"/>
      <c r="J121264" s="4"/>
    </row>
    <row r="121265" spans="9:10" x14ac:dyDescent="0.35">
      <c r="I121265" s="4"/>
      <c r="J121265" s="4"/>
    </row>
    <row r="121266" spans="9:10" x14ac:dyDescent="0.35">
      <c r="I121266" s="4"/>
      <c r="J121266" s="4"/>
    </row>
    <row r="121267" spans="9:10" x14ac:dyDescent="0.35">
      <c r="I121267" s="4"/>
      <c r="J121267" s="4"/>
    </row>
    <row r="121268" spans="9:10" x14ac:dyDescent="0.35">
      <c r="I121268" s="4"/>
      <c r="J121268" s="4"/>
    </row>
    <row r="121269" spans="9:10" x14ac:dyDescent="0.35">
      <c r="I121269" s="4"/>
      <c r="J121269" s="4"/>
    </row>
    <row r="121270" spans="9:10" x14ac:dyDescent="0.35">
      <c r="I121270" s="4"/>
      <c r="J121270" s="4"/>
    </row>
    <row r="121271" spans="9:10" x14ac:dyDescent="0.35">
      <c r="I121271" s="4"/>
      <c r="J121271" s="4"/>
    </row>
    <row r="121272" spans="9:10" x14ac:dyDescent="0.35">
      <c r="I121272" s="4"/>
      <c r="J121272" s="4"/>
    </row>
    <row r="121273" spans="9:10" x14ac:dyDescent="0.35">
      <c r="I121273" s="4"/>
      <c r="J121273" s="4"/>
    </row>
    <row r="121274" spans="9:10" x14ac:dyDescent="0.35">
      <c r="I121274" s="4"/>
      <c r="J121274" s="4"/>
    </row>
    <row r="121275" spans="9:10" x14ac:dyDescent="0.35">
      <c r="I121275" s="4"/>
      <c r="J121275" s="4"/>
    </row>
    <row r="121276" spans="9:10" x14ac:dyDescent="0.35">
      <c r="I121276" s="4"/>
      <c r="J121276" s="4"/>
    </row>
    <row r="121277" spans="9:10" x14ac:dyDescent="0.35">
      <c r="I121277" s="4"/>
      <c r="J121277" s="4"/>
    </row>
    <row r="121278" spans="9:10" x14ac:dyDescent="0.35">
      <c r="I121278" s="4"/>
      <c r="J121278" s="4"/>
    </row>
    <row r="121279" spans="9:10" x14ac:dyDescent="0.35">
      <c r="I121279" s="4"/>
      <c r="J121279" s="4"/>
    </row>
    <row r="121280" spans="9:10" x14ac:dyDescent="0.35">
      <c r="I121280" s="4"/>
      <c r="J121280" s="4"/>
    </row>
    <row r="121281" spans="9:10" x14ac:dyDescent="0.35">
      <c r="I121281" s="4"/>
      <c r="J121281" s="4"/>
    </row>
    <row r="121282" spans="9:10" x14ac:dyDescent="0.35">
      <c r="I121282" s="4"/>
      <c r="J121282" s="4"/>
    </row>
    <row r="121283" spans="9:10" x14ac:dyDescent="0.35">
      <c r="I121283" s="4"/>
      <c r="J121283" s="4"/>
    </row>
    <row r="121284" spans="9:10" x14ac:dyDescent="0.35">
      <c r="I121284" s="4"/>
      <c r="J121284" s="4"/>
    </row>
    <row r="121285" spans="9:10" x14ac:dyDescent="0.35">
      <c r="I121285" s="4"/>
      <c r="J121285" s="4"/>
    </row>
    <row r="121286" spans="9:10" x14ac:dyDescent="0.35">
      <c r="I121286" s="4"/>
      <c r="J121286" s="4"/>
    </row>
    <row r="121287" spans="9:10" x14ac:dyDescent="0.35">
      <c r="I121287" s="4"/>
      <c r="J121287" s="4"/>
    </row>
    <row r="121288" spans="9:10" x14ac:dyDescent="0.35">
      <c r="I121288" s="4"/>
      <c r="J121288" s="4"/>
    </row>
    <row r="121289" spans="9:10" x14ac:dyDescent="0.35">
      <c r="I121289" s="4"/>
      <c r="J121289" s="4"/>
    </row>
    <row r="121290" spans="9:10" x14ac:dyDescent="0.35">
      <c r="I121290" s="4"/>
      <c r="J121290" s="4"/>
    </row>
    <row r="121291" spans="9:10" x14ac:dyDescent="0.35">
      <c r="I121291" s="4"/>
      <c r="J121291" s="4"/>
    </row>
    <row r="121292" spans="9:10" x14ac:dyDescent="0.35">
      <c r="I121292" s="4"/>
      <c r="J121292" s="4"/>
    </row>
    <row r="121293" spans="9:10" x14ac:dyDescent="0.35">
      <c r="I121293" s="4"/>
      <c r="J121293" s="4"/>
    </row>
    <row r="121294" spans="9:10" x14ac:dyDescent="0.35">
      <c r="I121294" s="4"/>
      <c r="J121294" s="4"/>
    </row>
    <row r="121295" spans="9:10" x14ac:dyDescent="0.35">
      <c r="I121295" s="4"/>
      <c r="J121295" s="4"/>
    </row>
    <row r="121296" spans="9:10" x14ac:dyDescent="0.35">
      <c r="I121296" s="4"/>
      <c r="J121296" s="4"/>
    </row>
    <row r="121297" spans="9:10" x14ac:dyDescent="0.35">
      <c r="I121297" s="4"/>
      <c r="J121297" s="4"/>
    </row>
    <row r="121298" spans="9:10" x14ac:dyDescent="0.35">
      <c r="I121298" s="4"/>
      <c r="J121298" s="4"/>
    </row>
    <row r="121299" spans="9:10" x14ac:dyDescent="0.35">
      <c r="I121299" s="4"/>
      <c r="J121299" s="4"/>
    </row>
    <row r="121300" spans="9:10" x14ac:dyDescent="0.35">
      <c r="I121300" s="4"/>
      <c r="J121300" s="4"/>
    </row>
    <row r="121301" spans="9:10" x14ac:dyDescent="0.35">
      <c r="I121301" s="4"/>
      <c r="J121301" s="4"/>
    </row>
    <row r="121302" spans="9:10" x14ac:dyDescent="0.35">
      <c r="I121302" s="4"/>
      <c r="J121302" s="4"/>
    </row>
    <row r="121303" spans="9:10" x14ac:dyDescent="0.35">
      <c r="I121303" s="4"/>
      <c r="J121303" s="4"/>
    </row>
    <row r="121304" spans="9:10" x14ac:dyDescent="0.35">
      <c r="I121304" s="4"/>
      <c r="J121304" s="4"/>
    </row>
    <row r="121305" spans="9:10" x14ac:dyDescent="0.35">
      <c r="I121305" s="4"/>
      <c r="J121305" s="4"/>
    </row>
    <row r="121306" spans="9:10" x14ac:dyDescent="0.35">
      <c r="I121306" s="4"/>
      <c r="J121306" s="4"/>
    </row>
    <row r="121307" spans="9:10" x14ac:dyDescent="0.35">
      <c r="I121307" s="4"/>
      <c r="J121307" s="4"/>
    </row>
    <row r="121308" spans="9:10" x14ac:dyDescent="0.35">
      <c r="I121308" s="4"/>
      <c r="J121308" s="4"/>
    </row>
    <row r="121309" spans="9:10" x14ac:dyDescent="0.35">
      <c r="I121309" s="4"/>
      <c r="J121309" s="4"/>
    </row>
    <row r="121310" spans="9:10" x14ac:dyDescent="0.35">
      <c r="I121310" s="4"/>
      <c r="J121310" s="4"/>
    </row>
    <row r="121311" spans="9:10" x14ac:dyDescent="0.35">
      <c r="I121311" s="4"/>
      <c r="J121311" s="4"/>
    </row>
    <row r="121312" spans="9:10" x14ac:dyDescent="0.35">
      <c r="I121312" s="4"/>
      <c r="J121312" s="4"/>
    </row>
    <row r="121313" spans="9:10" x14ac:dyDescent="0.35">
      <c r="I121313" s="4"/>
      <c r="J121313" s="4"/>
    </row>
    <row r="121314" spans="9:10" x14ac:dyDescent="0.35">
      <c r="I121314" s="4"/>
      <c r="J121314" s="4"/>
    </row>
    <row r="121315" spans="9:10" x14ac:dyDescent="0.35">
      <c r="I121315" s="4"/>
      <c r="J121315" s="4"/>
    </row>
    <row r="121316" spans="9:10" x14ac:dyDescent="0.35">
      <c r="I121316" s="4"/>
      <c r="J121316" s="4"/>
    </row>
    <row r="121317" spans="9:10" x14ac:dyDescent="0.35">
      <c r="I121317" s="4"/>
      <c r="J121317" s="4"/>
    </row>
    <row r="121318" spans="9:10" x14ac:dyDescent="0.35">
      <c r="I121318" s="4"/>
      <c r="J121318" s="4"/>
    </row>
    <row r="121319" spans="9:10" x14ac:dyDescent="0.35">
      <c r="I121319" s="4"/>
      <c r="J121319" s="4"/>
    </row>
    <row r="121320" spans="9:10" x14ac:dyDescent="0.35">
      <c r="I121320" s="4"/>
      <c r="J121320" s="4"/>
    </row>
    <row r="121321" spans="9:10" x14ac:dyDescent="0.35">
      <c r="I121321" s="4"/>
      <c r="J121321" s="4"/>
    </row>
    <row r="121322" spans="9:10" x14ac:dyDescent="0.35">
      <c r="I121322" s="4"/>
      <c r="J121322" s="4"/>
    </row>
    <row r="121323" spans="9:10" x14ac:dyDescent="0.35">
      <c r="I121323" s="4"/>
      <c r="J121323" s="4"/>
    </row>
    <row r="121324" spans="9:10" x14ac:dyDescent="0.35">
      <c r="I121324" s="4"/>
      <c r="J121324" s="4"/>
    </row>
    <row r="121325" spans="9:10" x14ac:dyDescent="0.35">
      <c r="I121325" s="4"/>
      <c r="J121325" s="4"/>
    </row>
    <row r="121326" spans="9:10" x14ac:dyDescent="0.35">
      <c r="I121326" s="4"/>
      <c r="J121326" s="4"/>
    </row>
    <row r="121327" spans="9:10" x14ac:dyDescent="0.35">
      <c r="I121327" s="4"/>
      <c r="J121327" s="4"/>
    </row>
    <row r="121328" spans="9:10" x14ac:dyDescent="0.35">
      <c r="I121328" s="4"/>
      <c r="J121328" s="4"/>
    </row>
    <row r="121329" spans="9:10" x14ac:dyDescent="0.35">
      <c r="I121329" s="4"/>
      <c r="J121329" s="4"/>
    </row>
    <row r="121330" spans="9:10" x14ac:dyDescent="0.35">
      <c r="I121330" s="4"/>
      <c r="J121330" s="4"/>
    </row>
    <row r="121331" spans="9:10" x14ac:dyDescent="0.35">
      <c r="I121331" s="4"/>
      <c r="J121331" s="4"/>
    </row>
    <row r="121332" spans="9:10" x14ac:dyDescent="0.35">
      <c r="I121332" s="4"/>
      <c r="J121332" s="4"/>
    </row>
    <row r="121333" spans="9:10" x14ac:dyDescent="0.35">
      <c r="I121333" s="4"/>
      <c r="J121333" s="4"/>
    </row>
    <row r="121334" spans="9:10" x14ac:dyDescent="0.35">
      <c r="I121334" s="4"/>
      <c r="J121334" s="4"/>
    </row>
    <row r="121335" spans="9:10" x14ac:dyDescent="0.35">
      <c r="I121335" s="4"/>
      <c r="J121335" s="4"/>
    </row>
    <row r="121336" spans="9:10" x14ac:dyDescent="0.35">
      <c r="I121336" s="4"/>
      <c r="J121336" s="4"/>
    </row>
    <row r="121337" spans="9:10" x14ac:dyDescent="0.35">
      <c r="I121337" s="4"/>
      <c r="J121337" s="4"/>
    </row>
    <row r="121338" spans="9:10" x14ac:dyDescent="0.35">
      <c r="I121338" s="4"/>
      <c r="J121338" s="4"/>
    </row>
    <row r="121339" spans="9:10" x14ac:dyDescent="0.35">
      <c r="I121339" s="4"/>
      <c r="J121339" s="4"/>
    </row>
    <row r="121340" spans="9:10" x14ac:dyDescent="0.35">
      <c r="I121340" s="4"/>
      <c r="J121340" s="4"/>
    </row>
    <row r="121341" spans="9:10" x14ac:dyDescent="0.35">
      <c r="I121341" s="4"/>
      <c r="J121341" s="4"/>
    </row>
    <row r="121342" spans="9:10" x14ac:dyDescent="0.35">
      <c r="I121342" s="4"/>
      <c r="J121342" s="4"/>
    </row>
    <row r="121343" spans="9:10" x14ac:dyDescent="0.35">
      <c r="I121343" s="4"/>
      <c r="J121343" s="4"/>
    </row>
    <row r="121344" spans="9:10" x14ac:dyDescent="0.35">
      <c r="I121344" s="4"/>
      <c r="J121344" s="4"/>
    </row>
    <row r="121345" spans="9:10" x14ac:dyDescent="0.35">
      <c r="I121345" s="4"/>
      <c r="J121345" s="4"/>
    </row>
    <row r="121346" spans="9:10" x14ac:dyDescent="0.35">
      <c r="I121346" s="4"/>
      <c r="J121346" s="4"/>
    </row>
    <row r="121347" spans="9:10" x14ac:dyDescent="0.35">
      <c r="I121347" s="4"/>
      <c r="J121347" s="4"/>
    </row>
    <row r="121348" spans="9:10" x14ac:dyDescent="0.35">
      <c r="I121348" s="4"/>
      <c r="J121348" s="4"/>
    </row>
    <row r="121349" spans="9:10" x14ac:dyDescent="0.35">
      <c r="I121349" s="4"/>
      <c r="J121349" s="4"/>
    </row>
    <row r="121350" spans="9:10" x14ac:dyDescent="0.35">
      <c r="I121350" s="4"/>
      <c r="J121350" s="4"/>
    </row>
    <row r="121351" spans="9:10" x14ac:dyDescent="0.35">
      <c r="I121351" s="4"/>
      <c r="J121351" s="4"/>
    </row>
    <row r="121352" spans="9:10" x14ac:dyDescent="0.35">
      <c r="I121352" s="4"/>
      <c r="J121352" s="4"/>
    </row>
    <row r="121353" spans="9:10" x14ac:dyDescent="0.35">
      <c r="I121353" s="4"/>
      <c r="J121353" s="4"/>
    </row>
    <row r="121354" spans="9:10" x14ac:dyDescent="0.35">
      <c r="I121354" s="4"/>
      <c r="J121354" s="4"/>
    </row>
    <row r="121355" spans="9:10" x14ac:dyDescent="0.35">
      <c r="I121355" s="4"/>
      <c r="J121355" s="4"/>
    </row>
    <row r="121356" spans="9:10" x14ac:dyDescent="0.35">
      <c r="I121356" s="4"/>
      <c r="J121356" s="4"/>
    </row>
    <row r="121357" spans="9:10" x14ac:dyDescent="0.35">
      <c r="I121357" s="4"/>
      <c r="J121357" s="4"/>
    </row>
    <row r="121358" spans="9:10" x14ac:dyDescent="0.35">
      <c r="I121358" s="4"/>
      <c r="J121358" s="4"/>
    </row>
    <row r="121359" spans="9:10" x14ac:dyDescent="0.35">
      <c r="I121359" s="4"/>
      <c r="J121359" s="4"/>
    </row>
    <row r="121360" spans="9:10" x14ac:dyDescent="0.35">
      <c r="I121360" s="4"/>
      <c r="J121360" s="4"/>
    </row>
    <row r="121361" spans="9:10" x14ac:dyDescent="0.35">
      <c r="I121361" s="4"/>
      <c r="J121361" s="4"/>
    </row>
    <row r="121362" spans="9:10" x14ac:dyDescent="0.35">
      <c r="I121362" s="4"/>
      <c r="J121362" s="4"/>
    </row>
    <row r="121363" spans="9:10" x14ac:dyDescent="0.35">
      <c r="I121363" s="4"/>
      <c r="J121363" s="4"/>
    </row>
    <row r="121364" spans="9:10" x14ac:dyDescent="0.35">
      <c r="I121364" s="4"/>
      <c r="J121364" s="4"/>
    </row>
    <row r="121365" spans="9:10" x14ac:dyDescent="0.35">
      <c r="I121365" s="4"/>
      <c r="J121365" s="4"/>
    </row>
    <row r="121366" spans="9:10" x14ac:dyDescent="0.35">
      <c r="I121366" s="4"/>
      <c r="J121366" s="4"/>
    </row>
    <row r="121367" spans="9:10" x14ac:dyDescent="0.35">
      <c r="I121367" s="4"/>
      <c r="J121367" s="4"/>
    </row>
    <row r="121368" spans="9:10" x14ac:dyDescent="0.35">
      <c r="I121368" s="4"/>
      <c r="J121368" s="4"/>
    </row>
    <row r="121369" spans="9:10" x14ac:dyDescent="0.35">
      <c r="I121369" s="4"/>
      <c r="J121369" s="4"/>
    </row>
    <row r="121370" spans="9:10" x14ac:dyDescent="0.35">
      <c r="I121370" s="4"/>
      <c r="J121370" s="4"/>
    </row>
    <row r="121371" spans="9:10" x14ac:dyDescent="0.35">
      <c r="I121371" s="4"/>
      <c r="J121371" s="4"/>
    </row>
    <row r="121372" spans="9:10" x14ac:dyDescent="0.35">
      <c r="I121372" s="4"/>
      <c r="J121372" s="4"/>
    </row>
    <row r="121373" spans="9:10" x14ac:dyDescent="0.35">
      <c r="I121373" s="4"/>
      <c r="J121373" s="4"/>
    </row>
    <row r="121374" spans="9:10" x14ac:dyDescent="0.35">
      <c r="I121374" s="4"/>
      <c r="J121374" s="4"/>
    </row>
    <row r="121375" spans="9:10" x14ac:dyDescent="0.35">
      <c r="I121375" s="4"/>
      <c r="J121375" s="4"/>
    </row>
    <row r="121376" spans="9:10" x14ac:dyDescent="0.35">
      <c r="I121376" s="4"/>
      <c r="J121376" s="4"/>
    </row>
    <row r="121377" spans="9:10" x14ac:dyDescent="0.35">
      <c r="I121377" s="4"/>
      <c r="J121377" s="4"/>
    </row>
    <row r="121378" spans="9:10" x14ac:dyDescent="0.35">
      <c r="I121378" s="4"/>
      <c r="J121378" s="4"/>
    </row>
    <row r="121379" spans="9:10" x14ac:dyDescent="0.35">
      <c r="I121379" s="4"/>
      <c r="J121379" s="4"/>
    </row>
    <row r="121380" spans="9:10" x14ac:dyDescent="0.35">
      <c r="I121380" s="4"/>
      <c r="J121380" s="4"/>
    </row>
    <row r="121381" spans="9:10" x14ac:dyDescent="0.35">
      <c r="I121381" s="4"/>
      <c r="J121381" s="4"/>
    </row>
    <row r="121382" spans="9:10" x14ac:dyDescent="0.35">
      <c r="I121382" s="4"/>
      <c r="J121382" s="4"/>
    </row>
    <row r="121383" spans="9:10" x14ac:dyDescent="0.35">
      <c r="I121383" s="4"/>
      <c r="J121383" s="4"/>
    </row>
    <row r="121384" spans="9:10" x14ac:dyDescent="0.35">
      <c r="I121384" s="4"/>
      <c r="J121384" s="4"/>
    </row>
    <row r="121385" spans="9:10" x14ac:dyDescent="0.35">
      <c r="I121385" s="4"/>
      <c r="J121385" s="4"/>
    </row>
    <row r="121386" spans="9:10" x14ac:dyDescent="0.35">
      <c r="I121386" s="4"/>
      <c r="J121386" s="4"/>
    </row>
    <row r="121387" spans="9:10" x14ac:dyDescent="0.35">
      <c r="I121387" s="4"/>
      <c r="J121387" s="4"/>
    </row>
    <row r="121388" spans="9:10" x14ac:dyDescent="0.35">
      <c r="I121388" s="4"/>
      <c r="J121388" s="4"/>
    </row>
    <row r="121389" spans="9:10" x14ac:dyDescent="0.35">
      <c r="I121389" s="4"/>
      <c r="J121389" s="4"/>
    </row>
    <row r="121390" spans="9:10" x14ac:dyDescent="0.35">
      <c r="I121390" s="4"/>
      <c r="J121390" s="4"/>
    </row>
    <row r="121391" spans="9:10" x14ac:dyDescent="0.35">
      <c r="I121391" s="4"/>
      <c r="J121391" s="4"/>
    </row>
    <row r="121392" spans="9:10" x14ac:dyDescent="0.35">
      <c r="I121392" s="4"/>
      <c r="J121392" s="4"/>
    </row>
    <row r="121393" spans="9:10" x14ac:dyDescent="0.35">
      <c r="I121393" s="4"/>
      <c r="J121393" s="4"/>
    </row>
    <row r="121394" spans="9:10" x14ac:dyDescent="0.35">
      <c r="I121394" s="4"/>
      <c r="J121394" s="4"/>
    </row>
    <row r="121395" spans="9:10" x14ac:dyDescent="0.35">
      <c r="I121395" s="4"/>
      <c r="J121395" s="4"/>
    </row>
    <row r="121396" spans="9:10" x14ac:dyDescent="0.35">
      <c r="I121396" s="4"/>
      <c r="J121396" s="4"/>
    </row>
    <row r="121397" spans="9:10" x14ac:dyDescent="0.35">
      <c r="I121397" s="4"/>
      <c r="J121397" s="4"/>
    </row>
    <row r="121398" spans="9:10" x14ac:dyDescent="0.35">
      <c r="I121398" s="4"/>
      <c r="J121398" s="4"/>
    </row>
    <row r="121399" spans="9:10" x14ac:dyDescent="0.35">
      <c r="I121399" s="4"/>
      <c r="J121399" s="4"/>
    </row>
    <row r="121400" spans="9:10" x14ac:dyDescent="0.35">
      <c r="I121400" s="4"/>
      <c r="J121400" s="4"/>
    </row>
    <row r="121401" spans="9:10" x14ac:dyDescent="0.35">
      <c r="I121401" s="4"/>
      <c r="J121401" s="4"/>
    </row>
    <row r="121402" spans="9:10" x14ac:dyDescent="0.35">
      <c r="I121402" s="4"/>
      <c r="J121402" s="4"/>
    </row>
    <row r="121403" spans="9:10" x14ac:dyDescent="0.35">
      <c r="I121403" s="4"/>
      <c r="J121403" s="4"/>
    </row>
    <row r="121404" spans="9:10" x14ac:dyDescent="0.35">
      <c r="I121404" s="4"/>
      <c r="J121404" s="4"/>
    </row>
    <row r="121405" spans="9:10" x14ac:dyDescent="0.35">
      <c r="I121405" s="4"/>
      <c r="J121405" s="4"/>
    </row>
    <row r="121406" spans="9:10" x14ac:dyDescent="0.35">
      <c r="I121406" s="4"/>
      <c r="J121406" s="4"/>
    </row>
    <row r="121407" spans="9:10" x14ac:dyDescent="0.35">
      <c r="I121407" s="4"/>
      <c r="J121407" s="4"/>
    </row>
    <row r="121408" spans="9:10" x14ac:dyDescent="0.35">
      <c r="I121408" s="4"/>
      <c r="J121408" s="4"/>
    </row>
    <row r="121409" spans="9:10" x14ac:dyDescent="0.35">
      <c r="I121409" s="4"/>
      <c r="J121409" s="4"/>
    </row>
    <row r="121410" spans="9:10" x14ac:dyDescent="0.35">
      <c r="I121410" s="4"/>
      <c r="J121410" s="4"/>
    </row>
    <row r="121411" spans="9:10" x14ac:dyDescent="0.35">
      <c r="I121411" s="4"/>
      <c r="J121411" s="4"/>
    </row>
    <row r="121412" spans="9:10" x14ac:dyDescent="0.35">
      <c r="I121412" s="4"/>
      <c r="J121412" s="4"/>
    </row>
    <row r="121413" spans="9:10" x14ac:dyDescent="0.35">
      <c r="I121413" s="4"/>
      <c r="J121413" s="4"/>
    </row>
    <row r="121414" spans="9:10" x14ac:dyDescent="0.35">
      <c r="I121414" s="4"/>
      <c r="J121414" s="4"/>
    </row>
    <row r="121415" spans="9:10" x14ac:dyDescent="0.35">
      <c r="I121415" s="4"/>
      <c r="J121415" s="4"/>
    </row>
    <row r="121416" spans="9:10" x14ac:dyDescent="0.35">
      <c r="I121416" s="4"/>
      <c r="J121416" s="4"/>
    </row>
    <row r="121417" spans="9:10" x14ac:dyDescent="0.35">
      <c r="I121417" s="4"/>
      <c r="J121417" s="4"/>
    </row>
    <row r="121418" spans="9:10" x14ac:dyDescent="0.35">
      <c r="I121418" s="4"/>
      <c r="J121418" s="4"/>
    </row>
    <row r="121419" spans="9:10" x14ac:dyDescent="0.35">
      <c r="I121419" s="4"/>
      <c r="J121419" s="4"/>
    </row>
    <row r="121420" spans="9:10" x14ac:dyDescent="0.35">
      <c r="I121420" s="4"/>
      <c r="J121420" s="4"/>
    </row>
    <row r="121421" spans="9:10" x14ac:dyDescent="0.35">
      <c r="I121421" s="4"/>
      <c r="J121421" s="4"/>
    </row>
    <row r="121422" spans="9:10" x14ac:dyDescent="0.35">
      <c r="I121422" s="4"/>
      <c r="J121422" s="4"/>
    </row>
    <row r="121423" spans="9:10" x14ac:dyDescent="0.35">
      <c r="I121423" s="4"/>
      <c r="J121423" s="4"/>
    </row>
    <row r="121424" spans="9:10" x14ac:dyDescent="0.35">
      <c r="I121424" s="4"/>
      <c r="J121424" s="4"/>
    </row>
    <row r="121425" spans="9:10" x14ac:dyDescent="0.35">
      <c r="I121425" s="4"/>
      <c r="J121425" s="4"/>
    </row>
    <row r="121426" spans="9:10" x14ac:dyDescent="0.35">
      <c r="I121426" s="4"/>
      <c r="J121426" s="4"/>
    </row>
    <row r="121427" spans="9:10" x14ac:dyDescent="0.35">
      <c r="I121427" s="4"/>
      <c r="J121427" s="4"/>
    </row>
    <row r="121428" spans="9:10" x14ac:dyDescent="0.35">
      <c r="I121428" s="4"/>
      <c r="J121428" s="4"/>
    </row>
    <row r="121429" spans="9:10" x14ac:dyDescent="0.35">
      <c r="I121429" s="4"/>
      <c r="J121429" s="4"/>
    </row>
    <row r="121430" spans="9:10" x14ac:dyDescent="0.35">
      <c r="I121430" s="4"/>
      <c r="J121430" s="4"/>
    </row>
    <row r="121431" spans="9:10" x14ac:dyDescent="0.35">
      <c r="I121431" s="4"/>
      <c r="J121431" s="4"/>
    </row>
    <row r="121432" spans="9:10" x14ac:dyDescent="0.35">
      <c r="I121432" s="4"/>
      <c r="J121432" s="4"/>
    </row>
    <row r="121433" spans="9:10" x14ac:dyDescent="0.35">
      <c r="I121433" s="4"/>
      <c r="J121433" s="4"/>
    </row>
    <row r="121434" spans="9:10" x14ac:dyDescent="0.35">
      <c r="I121434" s="4"/>
      <c r="J121434" s="4"/>
    </row>
    <row r="121435" spans="9:10" x14ac:dyDescent="0.35">
      <c r="I121435" s="4"/>
      <c r="J121435" s="4"/>
    </row>
    <row r="121436" spans="9:10" x14ac:dyDescent="0.35">
      <c r="I121436" s="4"/>
      <c r="J121436" s="4"/>
    </row>
    <row r="121437" spans="9:10" x14ac:dyDescent="0.35">
      <c r="I121437" s="4"/>
      <c r="J121437" s="4"/>
    </row>
    <row r="121438" spans="9:10" x14ac:dyDescent="0.35">
      <c r="I121438" s="4"/>
      <c r="J121438" s="4"/>
    </row>
    <row r="121439" spans="9:10" x14ac:dyDescent="0.35">
      <c r="I121439" s="4"/>
      <c r="J121439" s="4"/>
    </row>
    <row r="121440" spans="9:10" x14ac:dyDescent="0.35">
      <c r="I121440" s="4"/>
      <c r="J121440" s="4"/>
    </row>
    <row r="121441" spans="9:10" x14ac:dyDescent="0.35">
      <c r="I121441" s="4"/>
      <c r="J121441" s="4"/>
    </row>
    <row r="121442" spans="9:10" x14ac:dyDescent="0.35">
      <c r="I121442" s="4"/>
      <c r="J121442" s="4"/>
    </row>
    <row r="121443" spans="9:10" x14ac:dyDescent="0.35">
      <c r="I121443" s="4"/>
      <c r="J121443" s="4"/>
    </row>
    <row r="121444" spans="9:10" x14ac:dyDescent="0.35">
      <c r="I121444" s="4"/>
      <c r="J121444" s="4"/>
    </row>
    <row r="121445" spans="9:10" x14ac:dyDescent="0.35">
      <c r="I121445" s="4"/>
      <c r="J121445" s="4"/>
    </row>
    <row r="121446" spans="9:10" x14ac:dyDescent="0.35">
      <c r="I121446" s="4"/>
      <c r="J121446" s="4"/>
    </row>
    <row r="121447" spans="9:10" x14ac:dyDescent="0.35">
      <c r="I121447" s="4"/>
      <c r="J121447" s="4"/>
    </row>
    <row r="121448" spans="9:10" x14ac:dyDescent="0.35">
      <c r="I121448" s="4"/>
      <c r="J121448" s="4"/>
    </row>
    <row r="121449" spans="9:10" x14ac:dyDescent="0.35">
      <c r="I121449" s="4"/>
      <c r="J121449" s="4"/>
    </row>
    <row r="121450" spans="9:10" x14ac:dyDescent="0.35">
      <c r="I121450" s="4"/>
      <c r="J121450" s="4"/>
    </row>
    <row r="121451" spans="9:10" x14ac:dyDescent="0.35">
      <c r="I121451" s="4"/>
      <c r="J121451" s="4"/>
    </row>
    <row r="121452" spans="9:10" x14ac:dyDescent="0.35">
      <c r="I121452" s="4"/>
      <c r="J121452" s="4"/>
    </row>
    <row r="121453" spans="9:10" x14ac:dyDescent="0.35">
      <c r="I121453" s="4"/>
      <c r="J121453" s="4"/>
    </row>
    <row r="121454" spans="9:10" x14ac:dyDescent="0.35">
      <c r="I121454" s="4"/>
      <c r="J121454" s="4"/>
    </row>
    <row r="121455" spans="9:10" x14ac:dyDescent="0.35">
      <c r="I121455" s="4"/>
      <c r="J121455" s="4"/>
    </row>
    <row r="121456" spans="9:10" x14ac:dyDescent="0.35">
      <c r="I121456" s="4"/>
      <c r="J121456" s="4"/>
    </row>
    <row r="121457" spans="9:10" x14ac:dyDescent="0.35">
      <c r="I121457" s="4"/>
      <c r="J121457" s="4"/>
    </row>
    <row r="121458" spans="9:10" x14ac:dyDescent="0.35">
      <c r="I121458" s="4"/>
      <c r="J121458" s="4"/>
    </row>
    <row r="121459" spans="9:10" x14ac:dyDescent="0.35">
      <c r="I121459" s="4"/>
      <c r="J121459" s="4"/>
    </row>
    <row r="121460" spans="9:10" x14ac:dyDescent="0.35">
      <c r="I121460" s="4"/>
      <c r="J121460" s="4"/>
    </row>
    <row r="121461" spans="9:10" x14ac:dyDescent="0.35">
      <c r="I121461" s="4"/>
      <c r="J121461" s="4"/>
    </row>
    <row r="121462" spans="9:10" x14ac:dyDescent="0.35">
      <c r="I121462" s="4"/>
      <c r="J121462" s="4"/>
    </row>
    <row r="121463" spans="9:10" x14ac:dyDescent="0.35">
      <c r="I121463" s="4"/>
      <c r="J121463" s="4"/>
    </row>
    <row r="121464" spans="9:10" x14ac:dyDescent="0.35">
      <c r="I121464" s="4"/>
      <c r="J121464" s="4"/>
    </row>
    <row r="121465" spans="9:10" x14ac:dyDescent="0.35">
      <c r="I121465" s="4"/>
      <c r="J121465" s="4"/>
    </row>
    <row r="121466" spans="9:10" x14ac:dyDescent="0.35">
      <c r="I121466" s="4"/>
      <c r="J121466" s="4"/>
    </row>
    <row r="121467" spans="9:10" x14ac:dyDescent="0.35">
      <c r="I121467" s="4"/>
      <c r="J121467" s="4"/>
    </row>
    <row r="121468" spans="9:10" x14ac:dyDescent="0.35">
      <c r="I121468" s="4"/>
      <c r="J121468" s="4"/>
    </row>
    <row r="121469" spans="9:10" x14ac:dyDescent="0.35">
      <c r="I121469" s="4"/>
      <c r="J121469" s="4"/>
    </row>
    <row r="121470" spans="9:10" x14ac:dyDescent="0.35">
      <c r="I121470" s="4"/>
      <c r="J121470" s="4"/>
    </row>
    <row r="121471" spans="9:10" x14ac:dyDescent="0.35">
      <c r="I121471" s="4"/>
      <c r="J121471" s="4"/>
    </row>
    <row r="121472" spans="9:10" x14ac:dyDescent="0.35">
      <c r="I121472" s="4"/>
      <c r="J121472" s="4"/>
    </row>
    <row r="121473" spans="9:10" x14ac:dyDescent="0.35">
      <c r="I121473" s="4"/>
      <c r="J121473" s="4"/>
    </row>
    <row r="121474" spans="9:10" x14ac:dyDescent="0.35">
      <c r="I121474" s="4"/>
      <c r="J121474" s="4"/>
    </row>
    <row r="121475" spans="9:10" x14ac:dyDescent="0.35">
      <c r="I121475" s="4"/>
      <c r="J121475" s="4"/>
    </row>
    <row r="121476" spans="9:10" x14ac:dyDescent="0.35">
      <c r="I121476" s="4"/>
      <c r="J121476" s="4"/>
    </row>
    <row r="121477" spans="9:10" x14ac:dyDescent="0.35">
      <c r="I121477" s="4"/>
      <c r="J121477" s="4"/>
    </row>
    <row r="121478" spans="9:10" x14ac:dyDescent="0.35">
      <c r="I121478" s="4"/>
      <c r="J121478" s="4"/>
    </row>
    <row r="121479" spans="9:10" x14ac:dyDescent="0.35">
      <c r="I121479" s="4"/>
      <c r="J121479" s="4"/>
    </row>
    <row r="121480" spans="9:10" x14ac:dyDescent="0.35">
      <c r="I121480" s="4"/>
      <c r="J121480" s="4"/>
    </row>
    <row r="121481" spans="9:10" x14ac:dyDescent="0.35">
      <c r="I121481" s="4"/>
      <c r="J121481" s="4"/>
    </row>
    <row r="121482" spans="9:10" x14ac:dyDescent="0.35">
      <c r="I121482" s="4"/>
      <c r="J121482" s="4"/>
    </row>
    <row r="121483" spans="9:10" x14ac:dyDescent="0.35">
      <c r="I121483" s="4"/>
      <c r="J121483" s="4"/>
    </row>
    <row r="121484" spans="9:10" x14ac:dyDescent="0.35">
      <c r="I121484" s="4"/>
      <c r="J121484" s="4"/>
    </row>
    <row r="121485" spans="9:10" x14ac:dyDescent="0.35">
      <c r="I121485" s="4"/>
      <c r="J121485" s="4"/>
    </row>
    <row r="121486" spans="9:10" x14ac:dyDescent="0.35">
      <c r="I121486" s="4"/>
      <c r="J121486" s="4"/>
    </row>
    <row r="121487" spans="9:10" x14ac:dyDescent="0.35">
      <c r="I121487" s="4"/>
      <c r="J121487" s="4"/>
    </row>
    <row r="121488" spans="9:10" x14ac:dyDescent="0.35">
      <c r="I121488" s="4"/>
      <c r="J121488" s="4"/>
    </row>
    <row r="121489" spans="9:10" x14ac:dyDescent="0.35">
      <c r="I121489" s="4"/>
      <c r="J121489" s="4"/>
    </row>
    <row r="121490" spans="9:10" x14ac:dyDescent="0.35">
      <c r="I121490" s="4"/>
      <c r="J121490" s="4"/>
    </row>
    <row r="121491" spans="9:10" x14ac:dyDescent="0.35">
      <c r="I121491" s="4"/>
      <c r="J121491" s="4"/>
    </row>
    <row r="121492" spans="9:10" x14ac:dyDescent="0.35">
      <c r="I121492" s="4"/>
      <c r="J121492" s="4"/>
    </row>
    <row r="121493" spans="9:10" x14ac:dyDescent="0.35">
      <c r="I121493" s="4"/>
      <c r="J121493" s="4"/>
    </row>
    <row r="121494" spans="9:10" x14ac:dyDescent="0.35">
      <c r="I121494" s="4"/>
      <c r="J121494" s="4"/>
    </row>
    <row r="121495" spans="9:10" x14ac:dyDescent="0.35">
      <c r="I121495" s="4"/>
      <c r="J121495" s="4"/>
    </row>
    <row r="121496" spans="9:10" x14ac:dyDescent="0.35">
      <c r="I121496" s="4"/>
      <c r="J121496" s="4"/>
    </row>
    <row r="121497" spans="9:10" x14ac:dyDescent="0.35">
      <c r="I121497" s="4"/>
      <c r="J121497" s="4"/>
    </row>
    <row r="121498" spans="9:10" x14ac:dyDescent="0.35">
      <c r="I121498" s="4"/>
      <c r="J121498" s="4"/>
    </row>
    <row r="121499" spans="9:10" x14ac:dyDescent="0.35">
      <c r="I121499" s="4"/>
      <c r="J121499" s="4"/>
    </row>
    <row r="121500" spans="9:10" x14ac:dyDescent="0.35">
      <c r="I121500" s="4"/>
      <c r="J121500" s="4"/>
    </row>
    <row r="121501" spans="9:10" x14ac:dyDescent="0.35">
      <c r="I121501" s="4"/>
      <c r="J121501" s="4"/>
    </row>
    <row r="121502" spans="9:10" x14ac:dyDescent="0.35">
      <c r="I121502" s="4"/>
      <c r="J121502" s="4"/>
    </row>
    <row r="121503" spans="9:10" x14ac:dyDescent="0.35">
      <c r="I121503" s="4"/>
      <c r="J121503" s="4"/>
    </row>
    <row r="121504" spans="9:10" x14ac:dyDescent="0.35">
      <c r="I121504" s="4"/>
      <c r="J121504" s="4"/>
    </row>
    <row r="121505" spans="9:10" x14ac:dyDescent="0.35">
      <c r="I121505" s="4"/>
      <c r="J121505" s="4"/>
    </row>
    <row r="121506" spans="9:10" x14ac:dyDescent="0.35">
      <c r="I121506" s="4"/>
      <c r="J121506" s="4"/>
    </row>
    <row r="121507" spans="9:10" x14ac:dyDescent="0.35">
      <c r="I121507" s="4"/>
      <c r="J121507" s="4"/>
    </row>
    <row r="121508" spans="9:10" x14ac:dyDescent="0.35">
      <c r="I121508" s="4"/>
      <c r="J121508" s="4"/>
    </row>
    <row r="121509" spans="9:10" x14ac:dyDescent="0.35">
      <c r="I121509" s="4"/>
      <c r="J121509" s="4"/>
    </row>
    <row r="121510" spans="9:10" x14ac:dyDescent="0.35">
      <c r="I121510" s="4"/>
      <c r="J121510" s="4"/>
    </row>
    <row r="121511" spans="9:10" x14ac:dyDescent="0.35">
      <c r="I121511" s="4"/>
      <c r="J121511" s="4"/>
    </row>
    <row r="121512" spans="9:10" x14ac:dyDescent="0.35">
      <c r="I121512" s="4"/>
      <c r="J121512" s="4"/>
    </row>
    <row r="121513" spans="9:10" x14ac:dyDescent="0.35">
      <c r="I121513" s="4"/>
      <c r="J121513" s="4"/>
    </row>
    <row r="121514" spans="9:10" x14ac:dyDescent="0.35">
      <c r="I121514" s="4"/>
      <c r="J121514" s="4"/>
    </row>
    <row r="121515" spans="9:10" x14ac:dyDescent="0.35">
      <c r="I121515" s="4"/>
      <c r="J121515" s="4"/>
    </row>
    <row r="121516" spans="9:10" x14ac:dyDescent="0.35">
      <c r="I121516" s="4"/>
      <c r="J121516" s="4"/>
    </row>
    <row r="121517" spans="9:10" x14ac:dyDescent="0.35">
      <c r="I121517" s="4"/>
      <c r="J121517" s="4"/>
    </row>
    <row r="121518" spans="9:10" x14ac:dyDescent="0.35">
      <c r="I121518" s="4"/>
      <c r="J121518" s="4"/>
    </row>
    <row r="121519" spans="9:10" x14ac:dyDescent="0.35">
      <c r="I121519" s="4"/>
      <c r="J121519" s="4"/>
    </row>
    <row r="121520" spans="9:10" x14ac:dyDescent="0.35">
      <c r="I121520" s="4"/>
      <c r="J121520" s="4"/>
    </row>
    <row r="121521" spans="9:10" x14ac:dyDescent="0.35">
      <c r="I121521" s="4"/>
      <c r="J121521" s="4"/>
    </row>
    <row r="121522" spans="9:10" x14ac:dyDescent="0.35">
      <c r="I121522" s="4"/>
      <c r="J121522" s="4"/>
    </row>
    <row r="121523" spans="9:10" x14ac:dyDescent="0.35">
      <c r="I121523" s="4"/>
      <c r="J121523" s="4"/>
    </row>
    <row r="121524" spans="9:10" x14ac:dyDescent="0.35">
      <c r="I121524" s="4"/>
      <c r="J121524" s="4"/>
    </row>
    <row r="121525" spans="9:10" x14ac:dyDescent="0.35">
      <c r="I121525" s="4"/>
      <c r="J121525" s="4"/>
    </row>
    <row r="121526" spans="9:10" x14ac:dyDescent="0.35">
      <c r="I121526" s="4"/>
      <c r="J121526" s="4"/>
    </row>
    <row r="121527" spans="9:10" x14ac:dyDescent="0.35">
      <c r="I121527" s="4"/>
      <c r="J121527" s="4"/>
    </row>
    <row r="121528" spans="9:10" x14ac:dyDescent="0.35">
      <c r="I121528" s="4"/>
      <c r="J121528" s="4"/>
    </row>
    <row r="121529" spans="9:10" x14ac:dyDescent="0.35">
      <c r="I121529" s="4"/>
      <c r="J121529" s="4"/>
    </row>
    <row r="121530" spans="9:10" x14ac:dyDescent="0.35">
      <c r="I121530" s="4"/>
      <c r="J121530" s="4"/>
    </row>
    <row r="121531" spans="9:10" x14ac:dyDescent="0.35">
      <c r="I121531" s="4"/>
      <c r="J121531" s="4"/>
    </row>
    <row r="121532" spans="9:10" x14ac:dyDescent="0.35">
      <c r="I121532" s="4"/>
      <c r="J121532" s="4"/>
    </row>
    <row r="121533" spans="9:10" x14ac:dyDescent="0.35">
      <c r="I121533" s="4"/>
      <c r="J121533" s="4"/>
    </row>
    <row r="121534" spans="9:10" x14ac:dyDescent="0.35">
      <c r="I121534" s="4"/>
      <c r="J121534" s="4"/>
    </row>
    <row r="121535" spans="9:10" x14ac:dyDescent="0.35">
      <c r="I121535" s="4"/>
      <c r="J121535" s="4"/>
    </row>
    <row r="121536" spans="9:10" x14ac:dyDescent="0.35">
      <c r="I121536" s="4"/>
      <c r="J121536" s="4"/>
    </row>
    <row r="121537" spans="9:10" x14ac:dyDescent="0.35">
      <c r="I121537" s="4"/>
      <c r="J121537" s="4"/>
    </row>
    <row r="121538" spans="9:10" x14ac:dyDescent="0.35">
      <c r="I121538" s="4"/>
      <c r="J121538" s="4"/>
    </row>
    <row r="121539" spans="9:10" x14ac:dyDescent="0.35">
      <c r="I121539" s="4"/>
      <c r="J121539" s="4"/>
    </row>
    <row r="121540" spans="9:10" x14ac:dyDescent="0.35">
      <c r="I121540" s="4"/>
      <c r="J121540" s="4"/>
    </row>
    <row r="121541" spans="9:10" x14ac:dyDescent="0.35">
      <c r="I121541" s="4"/>
      <c r="J121541" s="4"/>
    </row>
    <row r="121542" spans="9:10" x14ac:dyDescent="0.35">
      <c r="I121542" s="4"/>
      <c r="J121542" s="4"/>
    </row>
    <row r="121543" spans="9:10" x14ac:dyDescent="0.35">
      <c r="I121543" s="4"/>
      <c r="J121543" s="4"/>
    </row>
    <row r="121544" spans="9:10" x14ac:dyDescent="0.35">
      <c r="I121544" s="4"/>
      <c r="J121544" s="4"/>
    </row>
    <row r="121545" spans="9:10" x14ac:dyDescent="0.35">
      <c r="I121545" s="4"/>
      <c r="J121545" s="4"/>
    </row>
    <row r="121546" spans="9:10" x14ac:dyDescent="0.35">
      <c r="I121546" s="4"/>
      <c r="J121546" s="4"/>
    </row>
    <row r="121547" spans="9:10" x14ac:dyDescent="0.35">
      <c r="I121547" s="4"/>
      <c r="J121547" s="4"/>
    </row>
    <row r="121548" spans="9:10" x14ac:dyDescent="0.35">
      <c r="I121548" s="4"/>
      <c r="J121548" s="4"/>
    </row>
    <row r="121549" spans="9:10" x14ac:dyDescent="0.35">
      <c r="I121549" s="4"/>
      <c r="J121549" s="4"/>
    </row>
    <row r="121550" spans="9:10" x14ac:dyDescent="0.35">
      <c r="I121550" s="4"/>
      <c r="J121550" s="4"/>
    </row>
    <row r="121551" spans="9:10" x14ac:dyDescent="0.35">
      <c r="I121551" s="4"/>
      <c r="J121551" s="4"/>
    </row>
    <row r="121552" spans="9:10" x14ac:dyDescent="0.35">
      <c r="I121552" s="4"/>
      <c r="J121552" s="4"/>
    </row>
    <row r="121553" spans="9:10" x14ac:dyDescent="0.35">
      <c r="I121553" s="4"/>
      <c r="J121553" s="4"/>
    </row>
    <row r="121554" spans="9:10" x14ac:dyDescent="0.35">
      <c r="I121554" s="4"/>
      <c r="J121554" s="4"/>
    </row>
    <row r="121555" spans="9:10" x14ac:dyDescent="0.35">
      <c r="I121555" s="4"/>
      <c r="J121555" s="4"/>
    </row>
    <row r="121556" spans="9:10" x14ac:dyDescent="0.35">
      <c r="I121556" s="4"/>
      <c r="J121556" s="4"/>
    </row>
    <row r="121557" spans="9:10" x14ac:dyDescent="0.35">
      <c r="I121557" s="4"/>
      <c r="J121557" s="4"/>
    </row>
    <row r="121558" spans="9:10" x14ac:dyDescent="0.35">
      <c r="I121558" s="4"/>
      <c r="J121558" s="4"/>
    </row>
    <row r="121559" spans="9:10" x14ac:dyDescent="0.35">
      <c r="I121559" s="4"/>
      <c r="J121559" s="4"/>
    </row>
    <row r="121560" spans="9:10" x14ac:dyDescent="0.35">
      <c r="I121560" s="4"/>
      <c r="J121560" s="4"/>
    </row>
    <row r="121561" spans="9:10" x14ac:dyDescent="0.35">
      <c r="I121561" s="4"/>
      <c r="J121561" s="4"/>
    </row>
    <row r="121562" spans="9:10" x14ac:dyDescent="0.35">
      <c r="I121562" s="4"/>
      <c r="J121562" s="4"/>
    </row>
    <row r="121563" spans="9:10" x14ac:dyDescent="0.35">
      <c r="I121563" s="4"/>
      <c r="J121563" s="4"/>
    </row>
    <row r="121564" spans="9:10" x14ac:dyDescent="0.35">
      <c r="I121564" s="4"/>
      <c r="J121564" s="4"/>
    </row>
    <row r="121565" spans="9:10" x14ac:dyDescent="0.35">
      <c r="I121565" s="4"/>
      <c r="J121565" s="4"/>
    </row>
    <row r="121566" spans="9:10" x14ac:dyDescent="0.35">
      <c r="I121566" s="4"/>
      <c r="J121566" s="4"/>
    </row>
    <row r="121567" spans="9:10" x14ac:dyDescent="0.35">
      <c r="I121567" s="4"/>
      <c r="J121567" s="4"/>
    </row>
    <row r="121568" spans="9:10" x14ac:dyDescent="0.35">
      <c r="I121568" s="4"/>
      <c r="J121568" s="4"/>
    </row>
    <row r="121569" spans="9:10" x14ac:dyDescent="0.35">
      <c r="I121569" s="4"/>
      <c r="J121569" s="4"/>
    </row>
    <row r="121570" spans="9:10" x14ac:dyDescent="0.35">
      <c r="I121570" s="4"/>
      <c r="J121570" s="4"/>
    </row>
    <row r="121571" spans="9:10" x14ac:dyDescent="0.35">
      <c r="I121571" s="4"/>
      <c r="J121571" s="4"/>
    </row>
    <row r="121572" spans="9:10" x14ac:dyDescent="0.35">
      <c r="I121572" s="4"/>
      <c r="J121572" s="4"/>
    </row>
    <row r="121573" spans="9:10" x14ac:dyDescent="0.35">
      <c r="I121573" s="4"/>
      <c r="J121573" s="4"/>
    </row>
    <row r="121574" spans="9:10" x14ac:dyDescent="0.35">
      <c r="I121574" s="4"/>
      <c r="J121574" s="4"/>
    </row>
    <row r="121575" spans="9:10" x14ac:dyDescent="0.35">
      <c r="I121575" s="4"/>
      <c r="J121575" s="4"/>
    </row>
    <row r="121576" spans="9:10" x14ac:dyDescent="0.35">
      <c r="I121576" s="4"/>
      <c r="J121576" s="4"/>
    </row>
    <row r="121577" spans="9:10" x14ac:dyDescent="0.35">
      <c r="I121577" s="4"/>
      <c r="J121577" s="4"/>
    </row>
    <row r="121578" spans="9:10" x14ac:dyDescent="0.35">
      <c r="I121578" s="4"/>
      <c r="J121578" s="4"/>
    </row>
    <row r="121579" spans="9:10" x14ac:dyDescent="0.35">
      <c r="I121579" s="4"/>
      <c r="J121579" s="4"/>
    </row>
    <row r="121580" spans="9:10" x14ac:dyDescent="0.35">
      <c r="I121580" s="4"/>
      <c r="J121580" s="4"/>
    </row>
    <row r="121581" spans="9:10" x14ac:dyDescent="0.35">
      <c r="I121581" s="4"/>
      <c r="J121581" s="4"/>
    </row>
    <row r="121582" spans="9:10" x14ac:dyDescent="0.35">
      <c r="I121582" s="4"/>
      <c r="J121582" s="4"/>
    </row>
    <row r="121583" spans="9:10" x14ac:dyDescent="0.35">
      <c r="I121583" s="4"/>
      <c r="J121583" s="4"/>
    </row>
    <row r="121584" spans="9:10" x14ac:dyDescent="0.35">
      <c r="I121584" s="4"/>
      <c r="J121584" s="4"/>
    </row>
    <row r="121585" spans="9:10" x14ac:dyDescent="0.35">
      <c r="I121585" s="4"/>
      <c r="J121585" s="4"/>
    </row>
    <row r="121586" spans="9:10" x14ac:dyDescent="0.35">
      <c r="I121586" s="4"/>
      <c r="J121586" s="4"/>
    </row>
    <row r="121587" spans="9:10" x14ac:dyDescent="0.35">
      <c r="I121587" s="4"/>
      <c r="J121587" s="4"/>
    </row>
    <row r="121588" spans="9:10" x14ac:dyDescent="0.35">
      <c r="I121588" s="4"/>
      <c r="J121588" s="4"/>
    </row>
    <row r="121589" spans="9:10" x14ac:dyDescent="0.35">
      <c r="I121589" s="4"/>
      <c r="J121589" s="4"/>
    </row>
    <row r="121590" spans="9:10" x14ac:dyDescent="0.35">
      <c r="I121590" s="4"/>
      <c r="J121590" s="4"/>
    </row>
    <row r="121591" spans="9:10" x14ac:dyDescent="0.35">
      <c r="I121591" s="4"/>
      <c r="J121591" s="4"/>
    </row>
    <row r="121592" spans="9:10" x14ac:dyDescent="0.35">
      <c r="I121592" s="4"/>
      <c r="J121592" s="4"/>
    </row>
    <row r="121593" spans="9:10" x14ac:dyDescent="0.35">
      <c r="I121593" s="4"/>
      <c r="J121593" s="4"/>
    </row>
    <row r="121594" spans="9:10" x14ac:dyDescent="0.35">
      <c r="I121594" s="4"/>
      <c r="J121594" s="4"/>
    </row>
    <row r="121595" spans="9:10" x14ac:dyDescent="0.35">
      <c r="I121595" s="4"/>
      <c r="J121595" s="4"/>
    </row>
    <row r="121596" spans="9:10" x14ac:dyDescent="0.35">
      <c r="I121596" s="4"/>
      <c r="J121596" s="4"/>
    </row>
    <row r="121597" spans="9:10" x14ac:dyDescent="0.35">
      <c r="I121597" s="4"/>
      <c r="J121597" s="4"/>
    </row>
    <row r="121598" spans="9:10" x14ac:dyDescent="0.35">
      <c r="I121598" s="4"/>
      <c r="J121598" s="4"/>
    </row>
    <row r="121599" spans="9:10" x14ac:dyDescent="0.35">
      <c r="I121599" s="4"/>
      <c r="J121599" s="4"/>
    </row>
    <row r="121600" spans="9:10" x14ac:dyDescent="0.35">
      <c r="I121600" s="4"/>
      <c r="J121600" s="4"/>
    </row>
    <row r="121601" spans="9:10" x14ac:dyDescent="0.35">
      <c r="I121601" s="4"/>
      <c r="J121601" s="4"/>
    </row>
    <row r="121602" spans="9:10" x14ac:dyDescent="0.35">
      <c r="I121602" s="4"/>
      <c r="J121602" s="4"/>
    </row>
    <row r="121603" spans="9:10" x14ac:dyDescent="0.35">
      <c r="I121603" s="4"/>
      <c r="J121603" s="4"/>
    </row>
    <row r="121604" spans="9:10" x14ac:dyDescent="0.35">
      <c r="I121604" s="4"/>
      <c r="J121604" s="4"/>
    </row>
    <row r="121605" spans="9:10" x14ac:dyDescent="0.35">
      <c r="I121605" s="4"/>
      <c r="J121605" s="4"/>
    </row>
    <row r="121606" spans="9:10" x14ac:dyDescent="0.35">
      <c r="I121606" s="4"/>
      <c r="J121606" s="4"/>
    </row>
    <row r="121607" spans="9:10" x14ac:dyDescent="0.35">
      <c r="I121607" s="4"/>
      <c r="J121607" s="4"/>
    </row>
    <row r="121608" spans="9:10" x14ac:dyDescent="0.35">
      <c r="I121608" s="4"/>
      <c r="J121608" s="4"/>
    </row>
    <row r="121609" spans="9:10" x14ac:dyDescent="0.35">
      <c r="I121609" s="4"/>
      <c r="J121609" s="4"/>
    </row>
    <row r="121610" spans="9:10" x14ac:dyDescent="0.35">
      <c r="I121610" s="4"/>
      <c r="J121610" s="4"/>
    </row>
    <row r="121611" spans="9:10" x14ac:dyDescent="0.35">
      <c r="I121611" s="4"/>
      <c r="J121611" s="4"/>
    </row>
    <row r="121612" spans="9:10" x14ac:dyDescent="0.35">
      <c r="I121612" s="4"/>
      <c r="J121612" s="4"/>
    </row>
    <row r="121613" spans="9:10" x14ac:dyDescent="0.35">
      <c r="I121613" s="4"/>
      <c r="J121613" s="4"/>
    </row>
    <row r="121614" spans="9:10" x14ac:dyDescent="0.35">
      <c r="I121614" s="4"/>
      <c r="J121614" s="4"/>
    </row>
    <row r="121615" spans="9:10" x14ac:dyDescent="0.35">
      <c r="I121615" s="4"/>
      <c r="J121615" s="4"/>
    </row>
    <row r="121616" spans="9:10" x14ac:dyDescent="0.35">
      <c r="I121616" s="4"/>
      <c r="J121616" s="4"/>
    </row>
    <row r="121617" spans="9:10" x14ac:dyDescent="0.35">
      <c r="I121617" s="4"/>
      <c r="J121617" s="4"/>
    </row>
    <row r="121618" spans="9:10" x14ac:dyDescent="0.35">
      <c r="I121618" s="4"/>
      <c r="J121618" s="4"/>
    </row>
    <row r="121619" spans="9:10" x14ac:dyDescent="0.35">
      <c r="I121619" s="4"/>
      <c r="J121619" s="4"/>
    </row>
    <row r="121620" spans="9:10" x14ac:dyDescent="0.35">
      <c r="I121620" s="4"/>
      <c r="J121620" s="4"/>
    </row>
    <row r="121621" spans="9:10" x14ac:dyDescent="0.35">
      <c r="I121621" s="4"/>
      <c r="J121621" s="4"/>
    </row>
    <row r="121622" spans="9:10" x14ac:dyDescent="0.35">
      <c r="I121622" s="4"/>
      <c r="J121622" s="4"/>
    </row>
    <row r="121623" spans="9:10" x14ac:dyDescent="0.35">
      <c r="I121623" s="4"/>
      <c r="J121623" s="4"/>
    </row>
    <row r="121624" spans="9:10" x14ac:dyDescent="0.35">
      <c r="I121624" s="4"/>
      <c r="J121624" s="4"/>
    </row>
    <row r="121625" spans="9:10" x14ac:dyDescent="0.35">
      <c r="I121625" s="4"/>
      <c r="J121625" s="4"/>
    </row>
    <row r="121626" spans="9:10" x14ac:dyDescent="0.35">
      <c r="I121626" s="4"/>
      <c r="J121626" s="4"/>
    </row>
    <row r="121627" spans="9:10" x14ac:dyDescent="0.35">
      <c r="I121627" s="4"/>
      <c r="J121627" s="4"/>
    </row>
    <row r="121628" spans="9:10" x14ac:dyDescent="0.35">
      <c r="I121628" s="4"/>
      <c r="J121628" s="4"/>
    </row>
    <row r="121629" spans="9:10" x14ac:dyDescent="0.35">
      <c r="I121629" s="4"/>
      <c r="J121629" s="4"/>
    </row>
    <row r="121630" spans="9:10" x14ac:dyDescent="0.35">
      <c r="I121630" s="4"/>
      <c r="J121630" s="4"/>
    </row>
    <row r="121631" spans="9:10" x14ac:dyDescent="0.35">
      <c r="I121631" s="4"/>
      <c r="J121631" s="4"/>
    </row>
    <row r="121632" spans="9:10" x14ac:dyDescent="0.35">
      <c r="I121632" s="4"/>
      <c r="J121632" s="4"/>
    </row>
    <row r="121633" spans="9:10" x14ac:dyDescent="0.35">
      <c r="I121633" s="4"/>
      <c r="J121633" s="4"/>
    </row>
    <row r="121634" spans="9:10" x14ac:dyDescent="0.35">
      <c r="I121634" s="4"/>
      <c r="J121634" s="4"/>
    </row>
    <row r="121635" spans="9:10" x14ac:dyDescent="0.35">
      <c r="I121635" s="4"/>
      <c r="J121635" s="4"/>
    </row>
    <row r="121636" spans="9:10" x14ac:dyDescent="0.35">
      <c r="I121636" s="4"/>
      <c r="J121636" s="4"/>
    </row>
    <row r="121637" spans="9:10" x14ac:dyDescent="0.35">
      <c r="I121637" s="4"/>
      <c r="J121637" s="4"/>
    </row>
    <row r="121638" spans="9:10" x14ac:dyDescent="0.35">
      <c r="I121638" s="4"/>
      <c r="J121638" s="4"/>
    </row>
    <row r="121639" spans="9:10" x14ac:dyDescent="0.35">
      <c r="I121639" s="4"/>
      <c r="J121639" s="4"/>
    </row>
    <row r="121640" spans="9:10" x14ac:dyDescent="0.35">
      <c r="I121640" s="4"/>
      <c r="J121640" s="4"/>
    </row>
    <row r="121641" spans="9:10" x14ac:dyDescent="0.35">
      <c r="I121641" s="4"/>
      <c r="J121641" s="4"/>
    </row>
    <row r="121642" spans="9:10" x14ac:dyDescent="0.35">
      <c r="I121642" s="4"/>
      <c r="J121642" s="4"/>
    </row>
    <row r="121643" spans="9:10" x14ac:dyDescent="0.35">
      <c r="I121643" s="4"/>
      <c r="J121643" s="4"/>
    </row>
    <row r="121644" spans="9:10" x14ac:dyDescent="0.35">
      <c r="I121644" s="4"/>
      <c r="J121644" s="4"/>
    </row>
    <row r="121645" spans="9:10" x14ac:dyDescent="0.35">
      <c r="I121645" s="4"/>
      <c r="J121645" s="4"/>
    </row>
    <row r="121646" spans="9:10" x14ac:dyDescent="0.35">
      <c r="I121646" s="4"/>
      <c r="J121646" s="4"/>
    </row>
    <row r="121647" spans="9:10" x14ac:dyDescent="0.35">
      <c r="I121647" s="4"/>
      <c r="J121647" s="4"/>
    </row>
    <row r="121648" spans="9:10" x14ac:dyDescent="0.35">
      <c r="I121648" s="4"/>
      <c r="J121648" s="4"/>
    </row>
    <row r="121649" spans="9:10" x14ac:dyDescent="0.35">
      <c r="I121649" s="4"/>
      <c r="J121649" s="4"/>
    </row>
    <row r="121650" spans="9:10" x14ac:dyDescent="0.35">
      <c r="I121650" s="4"/>
      <c r="J121650" s="4"/>
    </row>
    <row r="121651" spans="9:10" x14ac:dyDescent="0.35">
      <c r="I121651" s="4"/>
      <c r="J121651" s="4"/>
    </row>
    <row r="121652" spans="9:10" x14ac:dyDescent="0.35">
      <c r="I121652" s="4"/>
      <c r="J121652" s="4"/>
    </row>
    <row r="121653" spans="9:10" x14ac:dyDescent="0.35">
      <c r="I121653" s="4"/>
      <c r="J121653" s="4"/>
    </row>
    <row r="121654" spans="9:10" x14ac:dyDescent="0.35">
      <c r="I121654" s="4"/>
      <c r="J121654" s="4"/>
    </row>
    <row r="121655" spans="9:10" x14ac:dyDescent="0.35">
      <c r="I121655" s="4"/>
      <c r="J121655" s="4"/>
    </row>
    <row r="121656" spans="9:10" x14ac:dyDescent="0.35">
      <c r="I121656" s="4"/>
      <c r="J121656" s="4"/>
    </row>
    <row r="121657" spans="9:10" x14ac:dyDescent="0.35">
      <c r="I121657" s="4"/>
      <c r="J121657" s="4"/>
    </row>
    <row r="121658" spans="9:10" x14ac:dyDescent="0.35">
      <c r="I121658" s="4"/>
      <c r="J121658" s="4"/>
    </row>
    <row r="121659" spans="9:10" x14ac:dyDescent="0.35">
      <c r="I121659" s="4"/>
      <c r="J121659" s="4"/>
    </row>
    <row r="121660" spans="9:10" x14ac:dyDescent="0.35">
      <c r="I121660" s="4"/>
      <c r="J121660" s="4"/>
    </row>
    <row r="121661" spans="9:10" x14ac:dyDescent="0.35">
      <c r="I121661" s="4"/>
      <c r="J121661" s="4"/>
    </row>
    <row r="121662" spans="9:10" x14ac:dyDescent="0.35">
      <c r="I121662" s="4"/>
      <c r="J121662" s="4"/>
    </row>
    <row r="121663" spans="9:10" x14ac:dyDescent="0.35">
      <c r="I121663" s="4"/>
      <c r="J121663" s="4"/>
    </row>
    <row r="121664" spans="9:10" x14ac:dyDescent="0.35">
      <c r="I121664" s="4"/>
      <c r="J121664" s="4"/>
    </row>
    <row r="121665" spans="9:10" x14ac:dyDescent="0.35">
      <c r="I121665" s="4"/>
      <c r="J121665" s="4"/>
    </row>
    <row r="121666" spans="9:10" x14ac:dyDescent="0.35">
      <c r="I121666" s="4"/>
      <c r="J121666" s="4"/>
    </row>
    <row r="121667" spans="9:10" x14ac:dyDescent="0.35">
      <c r="I121667" s="4"/>
      <c r="J121667" s="4"/>
    </row>
    <row r="121668" spans="9:10" x14ac:dyDescent="0.35">
      <c r="I121668" s="4"/>
      <c r="J121668" s="4"/>
    </row>
    <row r="121669" spans="9:10" x14ac:dyDescent="0.35">
      <c r="I121669" s="4"/>
      <c r="J121669" s="4"/>
    </row>
    <row r="121670" spans="9:10" x14ac:dyDescent="0.35">
      <c r="I121670" s="4"/>
      <c r="J121670" s="4"/>
    </row>
    <row r="121671" spans="9:10" x14ac:dyDescent="0.35">
      <c r="I121671" s="4"/>
      <c r="J121671" s="4"/>
    </row>
    <row r="121672" spans="9:10" x14ac:dyDescent="0.35">
      <c r="I121672" s="4"/>
      <c r="J121672" s="4"/>
    </row>
    <row r="121673" spans="9:10" x14ac:dyDescent="0.35">
      <c r="I121673" s="4"/>
      <c r="J121673" s="4"/>
    </row>
    <row r="121674" spans="9:10" x14ac:dyDescent="0.35">
      <c r="I121674" s="4"/>
      <c r="J121674" s="4"/>
    </row>
    <row r="121675" spans="9:10" x14ac:dyDescent="0.35">
      <c r="I121675" s="4"/>
      <c r="J121675" s="4"/>
    </row>
    <row r="121676" spans="9:10" x14ac:dyDescent="0.35">
      <c r="I121676" s="4"/>
      <c r="J121676" s="4"/>
    </row>
    <row r="121677" spans="9:10" x14ac:dyDescent="0.35">
      <c r="I121677" s="4"/>
      <c r="J121677" s="4"/>
    </row>
    <row r="121678" spans="9:10" x14ac:dyDescent="0.35">
      <c r="I121678" s="4"/>
      <c r="J121678" s="4"/>
    </row>
    <row r="121679" spans="9:10" x14ac:dyDescent="0.35">
      <c r="I121679" s="4"/>
      <c r="J121679" s="4"/>
    </row>
    <row r="121680" spans="9:10" x14ac:dyDescent="0.35">
      <c r="I121680" s="4"/>
      <c r="J121680" s="4"/>
    </row>
    <row r="121681" spans="9:10" x14ac:dyDescent="0.35">
      <c r="I121681" s="4"/>
      <c r="J121681" s="4"/>
    </row>
    <row r="121682" spans="9:10" x14ac:dyDescent="0.35">
      <c r="I121682" s="4"/>
      <c r="J121682" s="4"/>
    </row>
    <row r="121683" spans="9:10" x14ac:dyDescent="0.35">
      <c r="I121683" s="4"/>
      <c r="J121683" s="4"/>
    </row>
    <row r="121684" spans="9:10" x14ac:dyDescent="0.35">
      <c r="I121684" s="4"/>
      <c r="J121684" s="4"/>
    </row>
    <row r="121685" spans="9:10" x14ac:dyDescent="0.35">
      <c r="I121685" s="4"/>
      <c r="J121685" s="4"/>
    </row>
    <row r="121686" spans="9:10" x14ac:dyDescent="0.35">
      <c r="I121686" s="4"/>
      <c r="J121686" s="4"/>
    </row>
    <row r="121687" spans="9:10" x14ac:dyDescent="0.35">
      <c r="I121687" s="4"/>
      <c r="J121687" s="4"/>
    </row>
    <row r="121688" spans="9:10" x14ac:dyDescent="0.35">
      <c r="I121688" s="4"/>
      <c r="J121688" s="4"/>
    </row>
    <row r="121689" spans="9:10" x14ac:dyDescent="0.35">
      <c r="I121689" s="4"/>
      <c r="J121689" s="4"/>
    </row>
    <row r="121690" spans="9:10" x14ac:dyDescent="0.35">
      <c r="I121690" s="4"/>
      <c r="J121690" s="4"/>
    </row>
    <row r="121691" spans="9:10" x14ac:dyDescent="0.35">
      <c r="I121691" s="4"/>
      <c r="J121691" s="4"/>
    </row>
    <row r="121692" spans="9:10" x14ac:dyDescent="0.35">
      <c r="I121692" s="4"/>
      <c r="J121692" s="4"/>
    </row>
    <row r="121693" spans="9:10" x14ac:dyDescent="0.35">
      <c r="I121693" s="4"/>
      <c r="J121693" s="4"/>
    </row>
    <row r="121694" spans="9:10" x14ac:dyDescent="0.35">
      <c r="I121694" s="4"/>
      <c r="J121694" s="4"/>
    </row>
    <row r="121695" spans="9:10" x14ac:dyDescent="0.35">
      <c r="I121695" s="4"/>
      <c r="J121695" s="4"/>
    </row>
    <row r="121696" spans="9:10" x14ac:dyDescent="0.35">
      <c r="I121696" s="4"/>
      <c r="J121696" s="4"/>
    </row>
    <row r="121697" spans="9:10" x14ac:dyDescent="0.35">
      <c r="I121697" s="4"/>
      <c r="J121697" s="4"/>
    </row>
    <row r="121698" spans="9:10" x14ac:dyDescent="0.35">
      <c r="I121698" s="4"/>
      <c r="J121698" s="4"/>
    </row>
    <row r="121699" spans="9:10" x14ac:dyDescent="0.35">
      <c r="I121699" s="4"/>
      <c r="J121699" s="4"/>
    </row>
    <row r="121700" spans="9:10" x14ac:dyDescent="0.35">
      <c r="I121700" s="4"/>
      <c r="J121700" s="4"/>
    </row>
    <row r="121701" spans="9:10" x14ac:dyDescent="0.35">
      <c r="I121701" s="4"/>
      <c r="J121701" s="4"/>
    </row>
    <row r="121702" spans="9:10" x14ac:dyDescent="0.35">
      <c r="I121702" s="4"/>
      <c r="J121702" s="4"/>
    </row>
    <row r="121703" spans="9:10" x14ac:dyDescent="0.35">
      <c r="I121703" s="4"/>
      <c r="J121703" s="4"/>
    </row>
    <row r="121704" spans="9:10" x14ac:dyDescent="0.35">
      <c r="I121704" s="4"/>
      <c r="J121704" s="4"/>
    </row>
    <row r="121705" spans="9:10" x14ac:dyDescent="0.35">
      <c r="I121705" s="4"/>
      <c r="J121705" s="4"/>
    </row>
    <row r="121706" spans="9:10" x14ac:dyDescent="0.35">
      <c r="I121706" s="4"/>
      <c r="J121706" s="4"/>
    </row>
    <row r="121707" spans="9:10" x14ac:dyDescent="0.35">
      <c r="I121707" s="4"/>
      <c r="J121707" s="4"/>
    </row>
    <row r="121708" spans="9:10" x14ac:dyDescent="0.35">
      <c r="I121708" s="4"/>
      <c r="J121708" s="4"/>
    </row>
    <row r="121709" spans="9:10" x14ac:dyDescent="0.35">
      <c r="I121709" s="4"/>
      <c r="J121709" s="4"/>
    </row>
    <row r="121710" spans="9:10" x14ac:dyDescent="0.35">
      <c r="I121710" s="4"/>
      <c r="J121710" s="4"/>
    </row>
    <row r="121711" spans="9:10" x14ac:dyDescent="0.35">
      <c r="I121711" s="4"/>
      <c r="J121711" s="4"/>
    </row>
    <row r="121712" spans="9:10" x14ac:dyDescent="0.35">
      <c r="I121712" s="4"/>
      <c r="J121712" s="4"/>
    </row>
    <row r="121713" spans="9:10" x14ac:dyDescent="0.35">
      <c r="I121713" s="4"/>
      <c r="J121713" s="4"/>
    </row>
    <row r="121714" spans="9:10" x14ac:dyDescent="0.35">
      <c r="I121714" s="4"/>
      <c r="J121714" s="4"/>
    </row>
    <row r="121715" spans="9:10" x14ac:dyDescent="0.35">
      <c r="I121715" s="4"/>
      <c r="J121715" s="4"/>
    </row>
    <row r="121716" spans="9:10" x14ac:dyDescent="0.35">
      <c r="I121716" s="4"/>
      <c r="J121716" s="4"/>
    </row>
    <row r="121717" spans="9:10" x14ac:dyDescent="0.35">
      <c r="I121717" s="4"/>
      <c r="J121717" s="4"/>
    </row>
    <row r="121718" spans="9:10" x14ac:dyDescent="0.35">
      <c r="I121718" s="4"/>
      <c r="J121718" s="4"/>
    </row>
    <row r="121719" spans="9:10" x14ac:dyDescent="0.35">
      <c r="I121719" s="4"/>
      <c r="J121719" s="4"/>
    </row>
    <row r="121720" spans="9:10" x14ac:dyDescent="0.35">
      <c r="I121720" s="4"/>
      <c r="J121720" s="4"/>
    </row>
    <row r="121721" spans="9:10" x14ac:dyDescent="0.35">
      <c r="I121721" s="4"/>
      <c r="J121721" s="4"/>
    </row>
    <row r="121722" spans="9:10" x14ac:dyDescent="0.35">
      <c r="I121722" s="4"/>
      <c r="J121722" s="4"/>
    </row>
    <row r="121723" spans="9:10" x14ac:dyDescent="0.35">
      <c r="I121723" s="4"/>
      <c r="J121723" s="4"/>
    </row>
    <row r="121724" spans="9:10" x14ac:dyDescent="0.35">
      <c r="I121724" s="4"/>
      <c r="J121724" s="4"/>
    </row>
    <row r="121725" spans="9:10" x14ac:dyDescent="0.35">
      <c r="I121725" s="4"/>
      <c r="J121725" s="4"/>
    </row>
    <row r="121726" spans="9:10" x14ac:dyDescent="0.35">
      <c r="I121726" s="4"/>
      <c r="J121726" s="4"/>
    </row>
    <row r="121727" spans="9:10" x14ac:dyDescent="0.35">
      <c r="I121727" s="4"/>
      <c r="J121727" s="4"/>
    </row>
    <row r="121728" spans="9:10" x14ac:dyDescent="0.35">
      <c r="I121728" s="4"/>
      <c r="J121728" s="4"/>
    </row>
    <row r="121729" spans="9:10" x14ac:dyDescent="0.35">
      <c r="I121729" s="4"/>
      <c r="J121729" s="4"/>
    </row>
    <row r="121730" spans="9:10" x14ac:dyDescent="0.35">
      <c r="I121730" s="4"/>
      <c r="J121730" s="4"/>
    </row>
    <row r="121731" spans="9:10" x14ac:dyDescent="0.35">
      <c r="I121731" s="4"/>
      <c r="J121731" s="4"/>
    </row>
    <row r="121732" spans="9:10" x14ac:dyDescent="0.35">
      <c r="I121732" s="4"/>
      <c r="J121732" s="4"/>
    </row>
    <row r="121733" spans="9:10" x14ac:dyDescent="0.35">
      <c r="I121733" s="4"/>
      <c r="J121733" s="4"/>
    </row>
    <row r="121734" spans="9:10" x14ac:dyDescent="0.35">
      <c r="I121734" s="4"/>
      <c r="J121734" s="4"/>
    </row>
    <row r="121735" spans="9:10" x14ac:dyDescent="0.35">
      <c r="I121735" s="4"/>
      <c r="J121735" s="4"/>
    </row>
    <row r="121736" spans="9:10" x14ac:dyDescent="0.35">
      <c r="I121736" s="4"/>
      <c r="J121736" s="4"/>
    </row>
    <row r="121737" spans="9:10" x14ac:dyDescent="0.35">
      <c r="I121737" s="4"/>
      <c r="J121737" s="4"/>
    </row>
    <row r="121738" spans="9:10" x14ac:dyDescent="0.35">
      <c r="I121738" s="4"/>
      <c r="J121738" s="4"/>
    </row>
    <row r="121739" spans="9:10" x14ac:dyDescent="0.35">
      <c r="I121739" s="4"/>
      <c r="J121739" s="4"/>
    </row>
    <row r="121740" spans="9:10" x14ac:dyDescent="0.35">
      <c r="I121740" s="4"/>
      <c r="J121740" s="4"/>
    </row>
    <row r="121741" spans="9:10" x14ac:dyDescent="0.35">
      <c r="I121741" s="4"/>
      <c r="J121741" s="4"/>
    </row>
    <row r="121742" spans="9:10" x14ac:dyDescent="0.35">
      <c r="I121742" s="4"/>
      <c r="J121742" s="4"/>
    </row>
    <row r="121743" spans="9:10" x14ac:dyDescent="0.35">
      <c r="I121743" s="4"/>
      <c r="J121743" s="4"/>
    </row>
    <row r="121744" spans="9:10" x14ac:dyDescent="0.35">
      <c r="I121744" s="4"/>
      <c r="J121744" s="4"/>
    </row>
    <row r="121745" spans="9:10" x14ac:dyDescent="0.35">
      <c r="I121745" s="4"/>
      <c r="J121745" s="4"/>
    </row>
    <row r="121746" spans="9:10" x14ac:dyDescent="0.35">
      <c r="I121746" s="4"/>
      <c r="J121746" s="4"/>
    </row>
    <row r="121747" spans="9:10" x14ac:dyDescent="0.35">
      <c r="I121747" s="4"/>
      <c r="J121747" s="4"/>
    </row>
    <row r="121748" spans="9:10" x14ac:dyDescent="0.35">
      <c r="I121748" s="4"/>
      <c r="J121748" s="4"/>
    </row>
    <row r="121749" spans="9:10" x14ac:dyDescent="0.35">
      <c r="I121749" s="4"/>
      <c r="J121749" s="4"/>
    </row>
    <row r="121750" spans="9:10" x14ac:dyDescent="0.35">
      <c r="I121750" s="4"/>
      <c r="J121750" s="4"/>
    </row>
    <row r="121751" spans="9:10" x14ac:dyDescent="0.35">
      <c r="I121751" s="4"/>
      <c r="J121751" s="4"/>
    </row>
    <row r="121752" spans="9:10" x14ac:dyDescent="0.35">
      <c r="I121752" s="4"/>
      <c r="J121752" s="4"/>
    </row>
    <row r="121753" spans="9:10" x14ac:dyDescent="0.35">
      <c r="I121753" s="4"/>
      <c r="J121753" s="4"/>
    </row>
    <row r="121754" spans="9:10" x14ac:dyDescent="0.35">
      <c r="I121754" s="4"/>
      <c r="J121754" s="4"/>
    </row>
    <row r="121755" spans="9:10" x14ac:dyDescent="0.35">
      <c r="I121755" s="4"/>
      <c r="J121755" s="4"/>
    </row>
    <row r="121756" spans="9:10" x14ac:dyDescent="0.35">
      <c r="I121756" s="4"/>
      <c r="J121756" s="4"/>
    </row>
    <row r="121757" spans="9:10" x14ac:dyDescent="0.35">
      <c r="I121757" s="4"/>
      <c r="J121757" s="4"/>
    </row>
    <row r="121758" spans="9:10" x14ac:dyDescent="0.35">
      <c r="I121758" s="4"/>
      <c r="J121758" s="4"/>
    </row>
    <row r="121759" spans="9:10" x14ac:dyDescent="0.35">
      <c r="I121759" s="4"/>
      <c r="J121759" s="4"/>
    </row>
    <row r="121760" spans="9:10" x14ac:dyDescent="0.35">
      <c r="I121760" s="4"/>
      <c r="J121760" s="4"/>
    </row>
    <row r="121761" spans="9:10" x14ac:dyDescent="0.35">
      <c r="I121761" s="4"/>
      <c r="J121761" s="4"/>
    </row>
    <row r="121762" spans="9:10" x14ac:dyDescent="0.35">
      <c r="I121762" s="4"/>
      <c r="J121762" s="4"/>
    </row>
    <row r="121763" spans="9:10" x14ac:dyDescent="0.35">
      <c r="I121763" s="4"/>
      <c r="J121763" s="4"/>
    </row>
    <row r="121764" spans="9:10" x14ac:dyDescent="0.35">
      <c r="I121764" s="4"/>
      <c r="J121764" s="4"/>
    </row>
    <row r="121765" spans="9:10" x14ac:dyDescent="0.35">
      <c r="I121765" s="4"/>
      <c r="J121765" s="4"/>
    </row>
    <row r="121766" spans="9:10" x14ac:dyDescent="0.35">
      <c r="I121766" s="4"/>
      <c r="J121766" s="4"/>
    </row>
    <row r="121767" spans="9:10" x14ac:dyDescent="0.35">
      <c r="I121767" s="4"/>
      <c r="J121767" s="4"/>
    </row>
    <row r="121768" spans="9:10" x14ac:dyDescent="0.35">
      <c r="I121768" s="4"/>
      <c r="J121768" s="4"/>
    </row>
    <row r="121769" spans="9:10" x14ac:dyDescent="0.35">
      <c r="I121769" s="4"/>
      <c r="J121769" s="4"/>
    </row>
    <row r="121770" spans="9:10" x14ac:dyDescent="0.35">
      <c r="I121770" s="4"/>
      <c r="J121770" s="4"/>
    </row>
    <row r="121771" spans="9:10" x14ac:dyDescent="0.35">
      <c r="I121771" s="4"/>
      <c r="J121771" s="4"/>
    </row>
    <row r="121772" spans="9:10" x14ac:dyDescent="0.35">
      <c r="I121772" s="4"/>
      <c r="J121772" s="4"/>
    </row>
    <row r="121773" spans="9:10" x14ac:dyDescent="0.35">
      <c r="I121773" s="4"/>
      <c r="J121773" s="4"/>
    </row>
    <row r="121774" spans="9:10" x14ac:dyDescent="0.35">
      <c r="I121774" s="4"/>
      <c r="J121774" s="4"/>
    </row>
    <row r="121775" spans="9:10" x14ac:dyDescent="0.35">
      <c r="I121775" s="4"/>
      <c r="J121775" s="4"/>
    </row>
    <row r="121776" spans="9:10" x14ac:dyDescent="0.35">
      <c r="I121776" s="4"/>
      <c r="J121776" s="4"/>
    </row>
    <row r="121777" spans="9:10" x14ac:dyDescent="0.35">
      <c r="I121777" s="4"/>
      <c r="J121777" s="4"/>
    </row>
    <row r="121778" spans="9:10" x14ac:dyDescent="0.35">
      <c r="I121778" s="4"/>
      <c r="J121778" s="4"/>
    </row>
    <row r="121779" spans="9:10" x14ac:dyDescent="0.35">
      <c r="I121779" s="4"/>
      <c r="J121779" s="4"/>
    </row>
    <row r="121780" spans="9:10" x14ac:dyDescent="0.35">
      <c r="I121780" s="4"/>
      <c r="J121780" s="4"/>
    </row>
    <row r="121781" spans="9:10" x14ac:dyDescent="0.35">
      <c r="I121781" s="4"/>
      <c r="J121781" s="4"/>
    </row>
    <row r="121782" spans="9:10" x14ac:dyDescent="0.35">
      <c r="I121782" s="4"/>
      <c r="J121782" s="4"/>
    </row>
    <row r="121783" spans="9:10" x14ac:dyDescent="0.35">
      <c r="I121783" s="4"/>
      <c r="J121783" s="4"/>
    </row>
    <row r="121784" spans="9:10" x14ac:dyDescent="0.35">
      <c r="I121784" s="4"/>
      <c r="J121784" s="4"/>
    </row>
    <row r="121785" spans="9:10" x14ac:dyDescent="0.35">
      <c r="I121785" s="4"/>
      <c r="J121785" s="4"/>
    </row>
    <row r="121786" spans="9:10" x14ac:dyDescent="0.35">
      <c r="I121786" s="4"/>
      <c r="J121786" s="4"/>
    </row>
    <row r="121787" spans="9:10" x14ac:dyDescent="0.35">
      <c r="I121787" s="4"/>
      <c r="J121787" s="4"/>
    </row>
    <row r="121788" spans="9:10" x14ac:dyDescent="0.35">
      <c r="I121788" s="4"/>
      <c r="J121788" s="4"/>
    </row>
    <row r="121789" spans="9:10" x14ac:dyDescent="0.35">
      <c r="I121789" s="4"/>
      <c r="J121789" s="4"/>
    </row>
    <row r="121790" spans="9:10" x14ac:dyDescent="0.35">
      <c r="I121790" s="4"/>
      <c r="J121790" s="4"/>
    </row>
    <row r="121791" spans="9:10" x14ac:dyDescent="0.35">
      <c r="I121791" s="4"/>
      <c r="J121791" s="4"/>
    </row>
    <row r="121792" spans="9:10" x14ac:dyDescent="0.35">
      <c r="I121792" s="4"/>
      <c r="J121792" s="4"/>
    </row>
    <row r="121793" spans="9:10" x14ac:dyDescent="0.35">
      <c r="I121793" s="4"/>
      <c r="J121793" s="4"/>
    </row>
    <row r="121794" spans="9:10" x14ac:dyDescent="0.35">
      <c r="I121794" s="4"/>
      <c r="J121794" s="4"/>
    </row>
    <row r="121795" spans="9:10" x14ac:dyDescent="0.35">
      <c r="I121795" s="4"/>
      <c r="J121795" s="4"/>
    </row>
    <row r="121796" spans="9:10" x14ac:dyDescent="0.35">
      <c r="I121796" s="4"/>
      <c r="J121796" s="4"/>
    </row>
    <row r="121797" spans="9:10" x14ac:dyDescent="0.35">
      <c r="I121797" s="4"/>
      <c r="J121797" s="4"/>
    </row>
    <row r="121798" spans="9:10" x14ac:dyDescent="0.35">
      <c r="I121798" s="4"/>
      <c r="J121798" s="4"/>
    </row>
    <row r="121799" spans="9:10" x14ac:dyDescent="0.35">
      <c r="I121799" s="4"/>
      <c r="J121799" s="4"/>
    </row>
    <row r="121800" spans="9:10" x14ac:dyDescent="0.35">
      <c r="I121800" s="4"/>
      <c r="J121800" s="4"/>
    </row>
    <row r="121801" spans="9:10" x14ac:dyDescent="0.35">
      <c r="I121801" s="4"/>
      <c r="J121801" s="4"/>
    </row>
    <row r="121802" spans="9:10" x14ac:dyDescent="0.35">
      <c r="I121802" s="4"/>
      <c r="J121802" s="4"/>
    </row>
    <row r="121803" spans="9:10" x14ac:dyDescent="0.35">
      <c r="I121803" s="4"/>
      <c r="J121803" s="4"/>
    </row>
    <row r="121804" spans="9:10" x14ac:dyDescent="0.35">
      <c r="I121804" s="4"/>
      <c r="J121804" s="4"/>
    </row>
    <row r="121805" spans="9:10" x14ac:dyDescent="0.35">
      <c r="I121805" s="4"/>
      <c r="J121805" s="4"/>
    </row>
    <row r="121806" spans="9:10" x14ac:dyDescent="0.35">
      <c r="I121806" s="4"/>
      <c r="J121806" s="4"/>
    </row>
    <row r="121807" spans="9:10" x14ac:dyDescent="0.35">
      <c r="I121807" s="4"/>
      <c r="J121807" s="4"/>
    </row>
    <row r="121808" spans="9:10" x14ac:dyDescent="0.35">
      <c r="I121808" s="4"/>
      <c r="J121808" s="4"/>
    </row>
    <row r="121809" spans="9:10" x14ac:dyDescent="0.35">
      <c r="I121809" s="4"/>
      <c r="J121809" s="4"/>
    </row>
    <row r="121810" spans="9:10" x14ac:dyDescent="0.35">
      <c r="I121810" s="4"/>
      <c r="J121810" s="4"/>
    </row>
    <row r="121811" spans="9:10" x14ac:dyDescent="0.35">
      <c r="I121811" s="4"/>
      <c r="J121811" s="4"/>
    </row>
    <row r="121812" spans="9:10" x14ac:dyDescent="0.35">
      <c r="I121812" s="4"/>
      <c r="J121812" s="4"/>
    </row>
    <row r="121813" spans="9:10" x14ac:dyDescent="0.35">
      <c r="I121813" s="4"/>
      <c r="J121813" s="4"/>
    </row>
    <row r="121814" spans="9:10" x14ac:dyDescent="0.35">
      <c r="I121814" s="4"/>
      <c r="J121814" s="4"/>
    </row>
    <row r="121815" spans="9:10" x14ac:dyDescent="0.35">
      <c r="I121815" s="4"/>
      <c r="J121815" s="4"/>
    </row>
    <row r="121816" spans="9:10" x14ac:dyDescent="0.35">
      <c r="I121816" s="4"/>
      <c r="J121816" s="4"/>
    </row>
    <row r="121817" spans="9:10" x14ac:dyDescent="0.35">
      <c r="I121817" s="4"/>
      <c r="J121817" s="4"/>
    </row>
    <row r="121818" spans="9:10" x14ac:dyDescent="0.35">
      <c r="I121818" s="4"/>
      <c r="J121818" s="4"/>
    </row>
    <row r="121819" spans="9:10" x14ac:dyDescent="0.35">
      <c r="I121819" s="4"/>
      <c r="J121819" s="4"/>
    </row>
    <row r="121820" spans="9:10" x14ac:dyDescent="0.35">
      <c r="I121820" s="4"/>
      <c r="J121820" s="4"/>
    </row>
    <row r="121821" spans="9:10" x14ac:dyDescent="0.35">
      <c r="I121821" s="4"/>
      <c r="J121821" s="4"/>
    </row>
    <row r="121822" spans="9:10" x14ac:dyDescent="0.35">
      <c r="I121822" s="4"/>
      <c r="J121822" s="4"/>
    </row>
    <row r="121823" spans="9:10" x14ac:dyDescent="0.35">
      <c r="I121823" s="4"/>
      <c r="J121823" s="4"/>
    </row>
    <row r="121824" spans="9:10" x14ac:dyDescent="0.35">
      <c r="I121824" s="4"/>
      <c r="J121824" s="4"/>
    </row>
    <row r="121825" spans="9:10" x14ac:dyDescent="0.35">
      <c r="I121825" s="4"/>
      <c r="J121825" s="4"/>
    </row>
    <row r="121826" spans="9:10" x14ac:dyDescent="0.35">
      <c r="I121826" s="4"/>
      <c r="J121826" s="4"/>
    </row>
    <row r="121827" spans="9:10" x14ac:dyDescent="0.35">
      <c r="I121827" s="4"/>
      <c r="J121827" s="4"/>
    </row>
    <row r="121828" spans="9:10" x14ac:dyDescent="0.35">
      <c r="I121828" s="4"/>
      <c r="J121828" s="4"/>
    </row>
    <row r="121829" spans="9:10" x14ac:dyDescent="0.35">
      <c r="I121829" s="4"/>
      <c r="J121829" s="4"/>
    </row>
    <row r="121830" spans="9:10" x14ac:dyDescent="0.35">
      <c r="I121830" s="4"/>
      <c r="J121830" s="4"/>
    </row>
    <row r="121831" spans="9:10" x14ac:dyDescent="0.35">
      <c r="I121831" s="4"/>
      <c r="J121831" s="4"/>
    </row>
    <row r="121832" spans="9:10" x14ac:dyDescent="0.35">
      <c r="I121832" s="4"/>
      <c r="J121832" s="4"/>
    </row>
    <row r="121833" spans="9:10" x14ac:dyDescent="0.35">
      <c r="I121833" s="4"/>
      <c r="J121833" s="4"/>
    </row>
    <row r="121834" spans="9:10" x14ac:dyDescent="0.35">
      <c r="I121834" s="4"/>
      <c r="J121834" s="4"/>
    </row>
    <row r="121835" spans="9:10" x14ac:dyDescent="0.35">
      <c r="I121835" s="4"/>
      <c r="J121835" s="4"/>
    </row>
    <row r="121836" spans="9:10" x14ac:dyDescent="0.35">
      <c r="I121836" s="4"/>
      <c r="J121836" s="4"/>
    </row>
    <row r="121837" spans="9:10" x14ac:dyDescent="0.35">
      <c r="I121837" s="4"/>
      <c r="J121837" s="4"/>
    </row>
    <row r="121838" spans="9:10" x14ac:dyDescent="0.35">
      <c r="I121838" s="4"/>
      <c r="J121838" s="4"/>
    </row>
    <row r="121839" spans="9:10" x14ac:dyDescent="0.35">
      <c r="I121839" s="4"/>
      <c r="J121839" s="4"/>
    </row>
    <row r="121840" spans="9:10" x14ac:dyDescent="0.35">
      <c r="I121840" s="4"/>
      <c r="J121840" s="4"/>
    </row>
    <row r="121841" spans="9:10" x14ac:dyDescent="0.35">
      <c r="I121841" s="4"/>
      <c r="J121841" s="4"/>
    </row>
    <row r="121842" spans="9:10" x14ac:dyDescent="0.35">
      <c r="I121842" s="4"/>
      <c r="J121842" s="4"/>
    </row>
    <row r="121843" spans="9:10" x14ac:dyDescent="0.35">
      <c r="I121843" s="4"/>
      <c r="J121843" s="4"/>
    </row>
    <row r="121844" spans="9:10" x14ac:dyDescent="0.35">
      <c r="I121844" s="4"/>
      <c r="J121844" s="4"/>
    </row>
    <row r="121845" spans="9:10" x14ac:dyDescent="0.35">
      <c r="I121845" s="4"/>
      <c r="J121845" s="4"/>
    </row>
    <row r="121846" spans="9:10" x14ac:dyDescent="0.35">
      <c r="I121846" s="4"/>
      <c r="J121846" s="4"/>
    </row>
    <row r="121847" spans="9:10" x14ac:dyDescent="0.35">
      <c r="I121847" s="4"/>
      <c r="J121847" s="4"/>
    </row>
    <row r="121848" spans="9:10" x14ac:dyDescent="0.35">
      <c r="I121848" s="4"/>
      <c r="J121848" s="4"/>
    </row>
    <row r="121849" spans="9:10" x14ac:dyDescent="0.35">
      <c r="I121849" s="4"/>
      <c r="J121849" s="4"/>
    </row>
    <row r="121850" spans="9:10" x14ac:dyDescent="0.35">
      <c r="I121850" s="4"/>
      <c r="J121850" s="4"/>
    </row>
    <row r="121851" spans="9:10" x14ac:dyDescent="0.35">
      <c r="I121851" s="4"/>
      <c r="J121851" s="4"/>
    </row>
    <row r="121852" spans="9:10" x14ac:dyDescent="0.35">
      <c r="I121852" s="4"/>
      <c r="J121852" s="4"/>
    </row>
    <row r="121853" spans="9:10" x14ac:dyDescent="0.35">
      <c r="I121853" s="4"/>
      <c r="J121853" s="4"/>
    </row>
    <row r="121854" spans="9:10" x14ac:dyDescent="0.35">
      <c r="I121854" s="4"/>
      <c r="J121854" s="4"/>
    </row>
    <row r="121855" spans="9:10" x14ac:dyDescent="0.35">
      <c r="I121855" s="4"/>
      <c r="J121855" s="4"/>
    </row>
    <row r="121856" spans="9:10" x14ac:dyDescent="0.35">
      <c r="I121856" s="4"/>
      <c r="J121856" s="4"/>
    </row>
    <row r="121857" spans="9:10" x14ac:dyDescent="0.35">
      <c r="I121857" s="4"/>
      <c r="J121857" s="4"/>
    </row>
    <row r="121858" spans="9:10" x14ac:dyDescent="0.35">
      <c r="I121858" s="4"/>
      <c r="J121858" s="4"/>
    </row>
    <row r="121859" spans="9:10" x14ac:dyDescent="0.35">
      <c r="I121859" s="4"/>
      <c r="J121859" s="4"/>
    </row>
    <row r="121860" spans="9:10" x14ac:dyDescent="0.35">
      <c r="I121860" s="4"/>
      <c r="J121860" s="4"/>
    </row>
    <row r="121861" spans="9:10" x14ac:dyDescent="0.35">
      <c r="I121861" s="4"/>
      <c r="J121861" s="4"/>
    </row>
    <row r="121862" spans="9:10" x14ac:dyDescent="0.35">
      <c r="I121862" s="4"/>
      <c r="J121862" s="4"/>
    </row>
    <row r="121863" spans="9:10" x14ac:dyDescent="0.35">
      <c r="I121863" s="4"/>
      <c r="J121863" s="4"/>
    </row>
    <row r="121864" spans="9:10" x14ac:dyDescent="0.35">
      <c r="I121864" s="4"/>
      <c r="J121864" s="4"/>
    </row>
    <row r="121865" spans="9:10" x14ac:dyDescent="0.35">
      <c r="I121865" s="4"/>
      <c r="J121865" s="4"/>
    </row>
    <row r="121866" spans="9:10" x14ac:dyDescent="0.35">
      <c r="I121866" s="4"/>
      <c r="J121866" s="4"/>
    </row>
    <row r="121867" spans="9:10" x14ac:dyDescent="0.35">
      <c r="I121867" s="4"/>
      <c r="J121867" s="4"/>
    </row>
    <row r="121868" spans="9:10" x14ac:dyDescent="0.35">
      <c r="I121868" s="4"/>
      <c r="J121868" s="4"/>
    </row>
    <row r="121869" spans="9:10" x14ac:dyDescent="0.35">
      <c r="I121869" s="4"/>
      <c r="J121869" s="4"/>
    </row>
    <row r="121870" spans="9:10" x14ac:dyDescent="0.35">
      <c r="I121870" s="4"/>
      <c r="J121870" s="4"/>
    </row>
    <row r="121871" spans="9:10" x14ac:dyDescent="0.35">
      <c r="I121871" s="4"/>
      <c r="J121871" s="4"/>
    </row>
    <row r="121872" spans="9:10" x14ac:dyDescent="0.35">
      <c r="I121872" s="4"/>
      <c r="J121872" s="4"/>
    </row>
    <row r="121873" spans="9:10" x14ac:dyDescent="0.35">
      <c r="I121873" s="4"/>
      <c r="J121873" s="4"/>
    </row>
    <row r="121874" spans="9:10" x14ac:dyDescent="0.35">
      <c r="I121874" s="4"/>
      <c r="J121874" s="4"/>
    </row>
    <row r="121875" spans="9:10" x14ac:dyDescent="0.35">
      <c r="I121875" s="4"/>
      <c r="J121875" s="4"/>
    </row>
    <row r="121876" spans="9:10" x14ac:dyDescent="0.35">
      <c r="I121876" s="4"/>
      <c r="J121876" s="4"/>
    </row>
    <row r="121877" spans="9:10" x14ac:dyDescent="0.35">
      <c r="I121877" s="4"/>
      <c r="J121877" s="4"/>
    </row>
    <row r="121878" spans="9:10" x14ac:dyDescent="0.35">
      <c r="I121878" s="4"/>
      <c r="J121878" s="4"/>
    </row>
    <row r="121879" spans="9:10" x14ac:dyDescent="0.35">
      <c r="I121879" s="4"/>
      <c r="J121879" s="4"/>
    </row>
    <row r="121880" spans="9:10" x14ac:dyDescent="0.35">
      <c r="I121880" s="4"/>
      <c r="J121880" s="4"/>
    </row>
    <row r="121881" spans="9:10" x14ac:dyDescent="0.35">
      <c r="I121881" s="4"/>
      <c r="J121881" s="4"/>
    </row>
    <row r="121882" spans="9:10" x14ac:dyDescent="0.35">
      <c r="I121882" s="4"/>
      <c r="J121882" s="4"/>
    </row>
    <row r="121883" spans="9:10" x14ac:dyDescent="0.35">
      <c r="I121883" s="4"/>
      <c r="J121883" s="4"/>
    </row>
    <row r="121884" spans="9:10" x14ac:dyDescent="0.35">
      <c r="I121884" s="4"/>
      <c r="J121884" s="4"/>
    </row>
    <row r="121885" spans="9:10" x14ac:dyDescent="0.35">
      <c r="I121885" s="4"/>
      <c r="J121885" s="4"/>
    </row>
    <row r="121886" spans="9:10" x14ac:dyDescent="0.35">
      <c r="I121886" s="4"/>
      <c r="J121886" s="4"/>
    </row>
    <row r="121887" spans="9:10" x14ac:dyDescent="0.35">
      <c r="I121887" s="4"/>
      <c r="J121887" s="4"/>
    </row>
    <row r="121888" spans="9:10" x14ac:dyDescent="0.35">
      <c r="I121888" s="4"/>
      <c r="J121888" s="4"/>
    </row>
    <row r="121889" spans="9:10" x14ac:dyDescent="0.35">
      <c r="I121889" s="4"/>
      <c r="J121889" s="4"/>
    </row>
    <row r="121890" spans="9:10" x14ac:dyDescent="0.35">
      <c r="I121890" s="4"/>
      <c r="J121890" s="4"/>
    </row>
    <row r="121891" spans="9:10" x14ac:dyDescent="0.35">
      <c r="I121891" s="4"/>
      <c r="J121891" s="4"/>
    </row>
    <row r="121892" spans="9:10" x14ac:dyDescent="0.35">
      <c r="I121892" s="4"/>
      <c r="J121892" s="4"/>
    </row>
    <row r="121893" spans="9:10" x14ac:dyDescent="0.35">
      <c r="I121893" s="4"/>
      <c r="J121893" s="4"/>
    </row>
    <row r="121894" spans="9:10" x14ac:dyDescent="0.35">
      <c r="I121894" s="4"/>
      <c r="J121894" s="4"/>
    </row>
    <row r="121895" spans="9:10" x14ac:dyDescent="0.35">
      <c r="I121895" s="4"/>
      <c r="J121895" s="4"/>
    </row>
    <row r="121896" spans="9:10" x14ac:dyDescent="0.35">
      <c r="I121896" s="4"/>
      <c r="J121896" s="4"/>
    </row>
    <row r="121897" spans="9:10" x14ac:dyDescent="0.35">
      <c r="I121897" s="4"/>
      <c r="J121897" s="4"/>
    </row>
    <row r="121898" spans="9:10" x14ac:dyDescent="0.35">
      <c r="I121898" s="4"/>
      <c r="J121898" s="4"/>
    </row>
    <row r="121899" spans="9:10" x14ac:dyDescent="0.35">
      <c r="I121899" s="4"/>
      <c r="J121899" s="4"/>
    </row>
    <row r="121900" spans="9:10" x14ac:dyDescent="0.35">
      <c r="I121900" s="4"/>
      <c r="J121900" s="4"/>
    </row>
    <row r="121901" spans="9:10" x14ac:dyDescent="0.35">
      <c r="I121901" s="4"/>
      <c r="J121901" s="4"/>
    </row>
    <row r="121902" spans="9:10" x14ac:dyDescent="0.35">
      <c r="I121902" s="4"/>
      <c r="J121902" s="4"/>
    </row>
    <row r="121903" spans="9:10" x14ac:dyDescent="0.35">
      <c r="I121903" s="4"/>
      <c r="J121903" s="4"/>
    </row>
    <row r="121904" spans="9:10" x14ac:dyDescent="0.35">
      <c r="I121904" s="4"/>
      <c r="J121904" s="4"/>
    </row>
    <row r="121905" spans="9:10" x14ac:dyDescent="0.35">
      <c r="I121905" s="4"/>
      <c r="J121905" s="4"/>
    </row>
    <row r="121906" spans="9:10" x14ac:dyDescent="0.35">
      <c r="I121906" s="4"/>
      <c r="J121906" s="4"/>
    </row>
    <row r="121907" spans="9:10" x14ac:dyDescent="0.35">
      <c r="I121907" s="4"/>
      <c r="J121907" s="4"/>
    </row>
    <row r="121908" spans="9:10" x14ac:dyDescent="0.35">
      <c r="I121908" s="4"/>
      <c r="J121908" s="4"/>
    </row>
    <row r="121909" spans="9:10" x14ac:dyDescent="0.35">
      <c r="I121909" s="4"/>
      <c r="J121909" s="4"/>
    </row>
    <row r="121910" spans="9:10" x14ac:dyDescent="0.35">
      <c r="I121910" s="4"/>
      <c r="J121910" s="4"/>
    </row>
    <row r="121911" spans="9:10" x14ac:dyDescent="0.35">
      <c r="I121911" s="4"/>
      <c r="J121911" s="4"/>
    </row>
    <row r="121912" spans="9:10" x14ac:dyDescent="0.35">
      <c r="I121912" s="4"/>
      <c r="J121912" s="4"/>
    </row>
    <row r="121913" spans="9:10" x14ac:dyDescent="0.35">
      <c r="I121913" s="4"/>
      <c r="J121913" s="4"/>
    </row>
    <row r="121914" spans="9:10" x14ac:dyDescent="0.35">
      <c r="I121914" s="4"/>
      <c r="J121914" s="4"/>
    </row>
    <row r="121915" spans="9:10" x14ac:dyDescent="0.35">
      <c r="I121915" s="4"/>
      <c r="J121915" s="4"/>
    </row>
    <row r="121916" spans="9:10" x14ac:dyDescent="0.35">
      <c r="I121916" s="4"/>
      <c r="J121916" s="4"/>
    </row>
    <row r="121917" spans="9:10" x14ac:dyDescent="0.35">
      <c r="I121917" s="4"/>
      <c r="J121917" s="4"/>
    </row>
    <row r="121918" spans="9:10" x14ac:dyDescent="0.35">
      <c r="I121918" s="4"/>
      <c r="J121918" s="4"/>
    </row>
    <row r="121919" spans="9:10" x14ac:dyDescent="0.35">
      <c r="I121919" s="4"/>
      <c r="J121919" s="4"/>
    </row>
    <row r="121920" spans="9:10" x14ac:dyDescent="0.35">
      <c r="I121920" s="4"/>
      <c r="J121920" s="4"/>
    </row>
    <row r="121921" spans="9:10" x14ac:dyDescent="0.35">
      <c r="I121921" s="4"/>
      <c r="J121921" s="4"/>
    </row>
    <row r="121922" spans="9:10" x14ac:dyDescent="0.35">
      <c r="I121922" s="4"/>
      <c r="J121922" s="4"/>
    </row>
    <row r="121923" spans="9:10" x14ac:dyDescent="0.35">
      <c r="I121923" s="4"/>
      <c r="J121923" s="4"/>
    </row>
    <row r="121924" spans="9:10" x14ac:dyDescent="0.35">
      <c r="I121924" s="4"/>
      <c r="J121924" s="4"/>
    </row>
    <row r="121925" spans="9:10" x14ac:dyDescent="0.35">
      <c r="I121925" s="4"/>
      <c r="J121925" s="4"/>
    </row>
    <row r="121926" spans="9:10" x14ac:dyDescent="0.35">
      <c r="I121926" s="4"/>
      <c r="J121926" s="4"/>
    </row>
    <row r="121927" spans="9:10" x14ac:dyDescent="0.35">
      <c r="I121927" s="4"/>
      <c r="J121927" s="4"/>
    </row>
    <row r="121928" spans="9:10" x14ac:dyDescent="0.35">
      <c r="I121928" s="4"/>
      <c r="J121928" s="4"/>
    </row>
    <row r="121929" spans="9:10" x14ac:dyDescent="0.35">
      <c r="I121929" s="4"/>
      <c r="J121929" s="4"/>
    </row>
    <row r="121930" spans="9:10" x14ac:dyDescent="0.35">
      <c r="I121930" s="4"/>
      <c r="J121930" s="4"/>
    </row>
    <row r="121931" spans="9:10" x14ac:dyDescent="0.35">
      <c r="I121931" s="4"/>
      <c r="J121931" s="4"/>
    </row>
    <row r="121932" spans="9:10" x14ac:dyDescent="0.35">
      <c r="I121932" s="4"/>
      <c r="J121932" s="4"/>
    </row>
    <row r="121933" spans="9:10" x14ac:dyDescent="0.35">
      <c r="I121933" s="4"/>
      <c r="J121933" s="4"/>
    </row>
    <row r="121934" spans="9:10" x14ac:dyDescent="0.35">
      <c r="I121934" s="4"/>
      <c r="J121934" s="4"/>
    </row>
    <row r="121935" spans="9:10" x14ac:dyDescent="0.35">
      <c r="I121935" s="4"/>
      <c r="J121935" s="4"/>
    </row>
    <row r="121936" spans="9:10" x14ac:dyDescent="0.35">
      <c r="I121936" s="4"/>
      <c r="J121936" s="4"/>
    </row>
    <row r="121937" spans="9:10" x14ac:dyDescent="0.35">
      <c r="I121937" s="4"/>
      <c r="J121937" s="4"/>
    </row>
    <row r="121938" spans="9:10" x14ac:dyDescent="0.35">
      <c r="I121938" s="4"/>
      <c r="J121938" s="4"/>
    </row>
    <row r="121939" spans="9:10" x14ac:dyDescent="0.35">
      <c r="I121939" s="4"/>
      <c r="J121939" s="4"/>
    </row>
    <row r="121940" spans="9:10" x14ac:dyDescent="0.35">
      <c r="I121940" s="4"/>
      <c r="J121940" s="4"/>
    </row>
    <row r="121941" spans="9:10" x14ac:dyDescent="0.35">
      <c r="I121941" s="4"/>
      <c r="J121941" s="4"/>
    </row>
    <row r="121942" spans="9:10" x14ac:dyDescent="0.35">
      <c r="I121942" s="4"/>
      <c r="J121942" s="4"/>
    </row>
    <row r="121943" spans="9:10" x14ac:dyDescent="0.35">
      <c r="I121943" s="4"/>
      <c r="J121943" s="4"/>
    </row>
    <row r="121944" spans="9:10" x14ac:dyDescent="0.35">
      <c r="I121944" s="4"/>
      <c r="J121944" s="4"/>
    </row>
    <row r="121945" spans="9:10" x14ac:dyDescent="0.35">
      <c r="I121945" s="4"/>
      <c r="J121945" s="4"/>
    </row>
    <row r="121946" spans="9:10" x14ac:dyDescent="0.35">
      <c r="I121946" s="4"/>
      <c r="J121946" s="4"/>
    </row>
    <row r="121947" spans="9:10" x14ac:dyDescent="0.35">
      <c r="I121947" s="4"/>
      <c r="J121947" s="4"/>
    </row>
    <row r="121948" spans="9:10" x14ac:dyDescent="0.35">
      <c r="I121948" s="4"/>
      <c r="J121948" s="4"/>
    </row>
    <row r="121949" spans="9:10" x14ac:dyDescent="0.35">
      <c r="I121949" s="4"/>
      <c r="J121949" s="4"/>
    </row>
    <row r="121950" spans="9:10" x14ac:dyDescent="0.35">
      <c r="I121950" s="4"/>
      <c r="J121950" s="4"/>
    </row>
    <row r="121951" spans="9:10" x14ac:dyDescent="0.35">
      <c r="I121951" s="4"/>
      <c r="J121951" s="4"/>
    </row>
    <row r="121952" spans="9:10" x14ac:dyDescent="0.35">
      <c r="I121952" s="4"/>
      <c r="J121952" s="4"/>
    </row>
    <row r="121953" spans="9:10" x14ac:dyDescent="0.35">
      <c r="I121953" s="4"/>
      <c r="J121953" s="4"/>
    </row>
    <row r="121954" spans="9:10" x14ac:dyDescent="0.35">
      <c r="I121954" s="4"/>
      <c r="J121954" s="4"/>
    </row>
    <row r="121955" spans="9:10" x14ac:dyDescent="0.35">
      <c r="I121955" s="4"/>
      <c r="J121955" s="4"/>
    </row>
    <row r="121956" spans="9:10" x14ac:dyDescent="0.35">
      <c r="I121956" s="4"/>
      <c r="J121956" s="4"/>
    </row>
    <row r="121957" spans="9:10" x14ac:dyDescent="0.35">
      <c r="I121957" s="4"/>
      <c r="J121957" s="4"/>
    </row>
    <row r="121958" spans="9:10" x14ac:dyDescent="0.35">
      <c r="I121958" s="4"/>
      <c r="J121958" s="4"/>
    </row>
    <row r="121959" spans="9:10" x14ac:dyDescent="0.35">
      <c r="I121959" s="4"/>
      <c r="J121959" s="4"/>
    </row>
    <row r="121960" spans="9:10" x14ac:dyDescent="0.35">
      <c r="I121960" s="4"/>
      <c r="J121960" s="4"/>
    </row>
    <row r="121961" spans="9:10" x14ac:dyDescent="0.35">
      <c r="I121961" s="4"/>
      <c r="J121961" s="4"/>
    </row>
    <row r="121962" spans="9:10" x14ac:dyDescent="0.35">
      <c r="I121962" s="4"/>
      <c r="J121962" s="4"/>
    </row>
    <row r="121963" spans="9:10" x14ac:dyDescent="0.35">
      <c r="I121963" s="4"/>
      <c r="J121963" s="4"/>
    </row>
    <row r="121964" spans="9:10" x14ac:dyDescent="0.35">
      <c r="I121964" s="4"/>
      <c r="J121964" s="4"/>
    </row>
    <row r="121965" spans="9:10" x14ac:dyDescent="0.35">
      <c r="I121965" s="4"/>
      <c r="J121965" s="4"/>
    </row>
    <row r="121966" spans="9:10" x14ac:dyDescent="0.35">
      <c r="I121966" s="4"/>
      <c r="J121966" s="4"/>
    </row>
    <row r="121967" spans="9:10" x14ac:dyDescent="0.35">
      <c r="I121967" s="4"/>
      <c r="J121967" s="4"/>
    </row>
    <row r="121968" spans="9:10" x14ac:dyDescent="0.35">
      <c r="I121968" s="4"/>
      <c r="J121968" s="4"/>
    </row>
    <row r="121969" spans="9:10" x14ac:dyDescent="0.35">
      <c r="I121969" s="4"/>
      <c r="J121969" s="4"/>
    </row>
    <row r="121970" spans="9:10" x14ac:dyDescent="0.35">
      <c r="I121970" s="4"/>
      <c r="J121970" s="4"/>
    </row>
    <row r="121971" spans="9:10" x14ac:dyDescent="0.35">
      <c r="I121971" s="4"/>
      <c r="J121971" s="4"/>
    </row>
    <row r="121972" spans="9:10" x14ac:dyDescent="0.35">
      <c r="I121972" s="4"/>
      <c r="J121972" s="4"/>
    </row>
    <row r="121973" spans="9:10" x14ac:dyDescent="0.35">
      <c r="I121973" s="4"/>
      <c r="J121973" s="4"/>
    </row>
    <row r="121974" spans="9:10" x14ac:dyDescent="0.35">
      <c r="I121974" s="4"/>
      <c r="J121974" s="4"/>
    </row>
    <row r="121975" spans="9:10" x14ac:dyDescent="0.35">
      <c r="I121975" s="4"/>
      <c r="J121975" s="4"/>
    </row>
    <row r="121976" spans="9:10" x14ac:dyDescent="0.35">
      <c r="I121976" s="4"/>
      <c r="J121976" s="4"/>
    </row>
    <row r="121977" spans="9:10" x14ac:dyDescent="0.35">
      <c r="I121977" s="4"/>
      <c r="J121977" s="4"/>
    </row>
    <row r="121978" spans="9:10" x14ac:dyDescent="0.35">
      <c r="I121978" s="4"/>
      <c r="J121978" s="4"/>
    </row>
    <row r="121979" spans="9:10" x14ac:dyDescent="0.35">
      <c r="I121979" s="4"/>
      <c r="J121979" s="4"/>
    </row>
    <row r="121980" spans="9:10" x14ac:dyDescent="0.35">
      <c r="I121980" s="4"/>
      <c r="J121980" s="4"/>
    </row>
    <row r="121981" spans="9:10" x14ac:dyDescent="0.35">
      <c r="I121981" s="4"/>
      <c r="J121981" s="4"/>
    </row>
    <row r="121982" spans="9:10" x14ac:dyDescent="0.35">
      <c r="I121982" s="4"/>
      <c r="J121982" s="4"/>
    </row>
    <row r="121983" spans="9:10" x14ac:dyDescent="0.35">
      <c r="I121983" s="4"/>
      <c r="J121983" s="4"/>
    </row>
    <row r="121984" spans="9:10" x14ac:dyDescent="0.35">
      <c r="I121984" s="4"/>
      <c r="J121984" s="4"/>
    </row>
    <row r="121985" spans="9:10" x14ac:dyDescent="0.35">
      <c r="I121985" s="4"/>
      <c r="J121985" s="4"/>
    </row>
    <row r="121986" spans="9:10" x14ac:dyDescent="0.35">
      <c r="I121986" s="4"/>
      <c r="J121986" s="4"/>
    </row>
    <row r="121987" spans="9:10" x14ac:dyDescent="0.35">
      <c r="I121987" s="4"/>
      <c r="J121987" s="4"/>
    </row>
    <row r="121988" spans="9:10" x14ac:dyDescent="0.35">
      <c r="I121988" s="4"/>
      <c r="J121988" s="4"/>
    </row>
    <row r="121989" spans="9:10" x14ac:dyDescent="0.35">
      <c r="I121989" s="4"/>
      <c r="J121989" s="4"/>
    </row>
    <row r="121990" spans="9:10" x14ac:dyDescent="0.35">
      <c r="I121990" s="4"/>
      <c r="J121990" s="4"/>
    </row>
    <row r="121991" spans="9:10" x14ac:dyDescent="0.35">
      <c r="I121991" s="4"/>
      <c r="J121991" s="4"/>
    </row>
    <row r="121992" spans="9:10" x14ac:dyDescent="0.35">
      <c r="I121992" s="4"/>
      <c r="J121992" s="4"/>
    </row>
    <row r="121993" spans="9:10" x14ac:dyDescent="0.35">
      <c r="I121993" s="4"/>
      <c r="J121993" s="4"/>
    </row>
    <row r="121994" spans="9:10" x14ac:dyDescent="0.35">
      <c r="I121994" s="4"/>
      <c r="J121994" s="4"/>
    </row>
    <row r="121995" spans="9:10" x14ac:dyDescent="0.35">
      <c r="I121995" s="4"/>
      <c r="J121995" s="4"/>
    </row>
    <row r="121996" spans="9:10" x14ac:dyDescent="0.35">
      <c r="I121996" s="4"/>
      <c r="J121996" s="4"/>
    </row>
    <row r="121997" spans="9:10" x14ac:dyDescent="0.35">
      <c r="I121997" s="4"/>
      <c r="J121997" s="4"/>
    </row>
    <row r="121998" spans="9:10" x14ac:dyDescent="0.35">
      <c r="I121998" s="4"/>
      <c r="J121998" s="4"/>
    </row>
    <row r="121999" spans="9:10" x14ac:dyDescent="0.35">
      <c r="I121999" s="4"/>
      <c r="J121999" s="4"/>
    </row>
    <row r="122000" spans="9:10" x14ac:dyDescent="0.35">
      <c r="I122000" s="4"/>
      <c r="J122000" s="4"/>
    </row>
    <row r="122001" spans="9:10" x14ac:dyDescent="0.35">
      <c r="I122001" s="4"/>
      <c r="J122001" s="4"/>
    </row>
    <row r="122002" spans="9:10" x14ac:dyDescent="0.35">
      <c r="I122002" s="4"/>
      <c r="J122002" s="4"/>
    </row>
    <row r="122003" spans="9:10" x14ac:dyDescent="0.35">
      <c r="I122003" s="4"/>
      <c r="J122003" s="4"/>
    </row>
    <row r="122004" spans="9:10" x14ac:dyDescent="0.35">
      <c r="I122004" s="4"/>
      <c r="J122004" s="4"/>
    </row>
    <row r="122005" spans="9:10" x14ac:dyDescent="0.35">
      <c r="I122005" s="4"/>
      <c r="J122005" s="4"/>
    </row>
    <row r="122006" spans="9:10" x14ac:dyDescent="0.35">
      <c r="I122006" s="4"/>
      <c r="J122006" s="4"/>
    </row>
    <row r="122007" spans="9:10" x14ac:dyDescent="0.35">
      <c r="I122007" s="4"/>
      <c r="J122007" s="4"/>
    </row>
    <row r="122008" spans="9:10" x14ac:dyDescent="0.35">
      <c r="I122008" s="4"/>
      <c r="J122008" s="4"/>
    </row>
    <row r="122009" spans="9:10" x14ac:dyDescent="0.35">
      <c r="I122009" s="4"/>
      <c r="J122009" s="4"/>
    </row>
    <row r="122010" spans="9:10" x14ac:dyDescent="0.35">
      <c r="I122010" s="4"/>
      <c r="J122010" s="4"/>
    </row>
    <row r="122011" spans="9:10" x14ac:dyDescent="0.35">
      <c r="I122011" s="4"/>
      <c r="J122011" s="4"/>
    </row>
    <row r="122012" spans="9:10" x14ac:dyDescent="0.35">
      <c r="I122012" s="4"/>
      <c r="J122012" s="4"/>
    </row>
    <row r="122013" spans="9:10" x14ac:dyDescent="0.35">
      <c r="I122013" s="4"/>
      <c r="J122013" s="4"/>
    </row>
    <row r="122014" spans="9:10" x14ac:dyDescent="0.35">
      <c r="I122014" s="4"/>
      <c r="J122014" s="4"/>
    </row>
    <row r="122015" spans="9:10" x14ac:dyDescent="0.35">
      <c r="I122015" s="4"/>
      <c r="J122015" s="4"/>
    </row>
    <row r="122016" spans="9:10" x14ac:dyDescent="0.35">
      <c r="I122016" s="4"/>
      <c r="J122016" s="4"/>
    </row>
    <row r="122017" spans="9:10" x14ac:dyDescent="0.35">
      <c r="I122017" s="4"/>
      <c r="J122017" s="4"/>
    </row>
    <row r="122018" spans="9:10" x14ac:dyDescent="0.35">
      <c r="I122018" s="4"/>
      <c r="J122018" s="4"/>
    </row>
    <row r="122019" spans="9:10" x14ac:dyDescent="0.35">
      <c r="I122019" s="4"/>
      <c r="J122019" s="4"/>
    </row>
    <row r="122020" spans="9:10" x14ac:dyDescent="0.35">
      <c r="I122020" s="4"/>
      <c r="J122020" s="4"/>
    </row>
    <row r="122021" spans="9:10" x14ac:dyDescent="0.35">
      <c r="I122021" s="4"/>
      <c r="J122021" s="4"/>
    </row>
    <row r="122022" spans="9:10" x14ac:dyDescent="0.35">
      <c r="I122022" s="4"/>
      <c r="J122022" s="4"/>
    </row>
    <row r="122023" spans="9:10" x14ac:dyDescent="0.35">
      <c r="I122023" s="4"/>
      <c r="J122023" s="4"/>
    </row>
    <row r="122024" spans="9:10" x14ac:dyDescent="0.35">
      <c r="I122024" s="4"/>
      <c r="J122024" s="4"/>
    </row>
    <row r="122025" spans="9:10" x14ac:dyDescent="0.35">
      <c r="I122025" s="4"/>
      <c r="J122025" s="4"/>
    </row>
    <row r="122026" spans="9:10" x14ac:dyDescent="0.35">
      <c r="I122026" s="4"/>
      <c r="J122026" s="4"/>
    </row>
    <row r="122027" spans="9:10" x14ac:dyDescent="0.35">
      <c r="I122027" s="4"/>
      <c r="J122027" s="4"/>
    </row>
    <row r="122028" spans="9:10" x14ac:dyDescent="0.35">
      <c r="I122028" s="4"/>
      <c r="J122028" s="4"/>
    </row>
    <row r="122029" spans="9:10" x14ac:dyDescent="0.35">
      <c r="I122029" s="4"/>
      <c r="J122029" s="4"/>
    </row>
    <row r="122030" spans="9:10" x14ac:dyDescent="0.35">
      <c r="I122030" s="4"/>
      <c r="J122030" s="4"/>
    </row>
    <row r="122031" spans="9:10" x14ac:dyDescent="0.35">
      <c r="I122031" s="4"/>
      <c r="J122031" s="4"/>
    </row>
    <row r="122032" spans="9:10" x14ac:dyDescent="0.35">
      <c r="I122032" s="4"/>
      <c r="J122032" s="4"/>
    </row>
    <row r="122033" spans="9:10" x14ac:dyDescent="0.35">
      <c r="I122033" s="4"/>
      <c r="J122033" s="4"/>
    </row>
    <row r="122034" spans="9:10" x14ac:dyDescent="0.35">
      <c r="I122034" s="4"/>
      <c r="J122034" s="4"/>
    </row>
    <row r="122035" spans="9:10" x14ac:dyDescent="0.35">
      <c r="I122035" s="4"/>
      <c r="J122035" s="4"/>
    </row>
    <row r="122036" spans="9:10" x14ac:dyDescent="0.35">
      <c r="I122036" s="4"/>
      <c r="J122036" s="4"/>
    </row>
    <row r="122037" spans="9:10" x14ac:dyDescent="0.35">
      <c r="I122037" s="4"/>
      <c r="J122037" s="4"/>
    </row>
    <row r="122038" spans="9:10" x14ac:dyDescent="0.35">
      <c r="I122038" s="4"/>
      <c r="J122038" s="4"/>
    </row>
    <row r="122039" spans="9:10" x14ac:dyDescent="0.35">
      <c r="I122039" s="4"/>
      <c r="J122039" s="4"/>
    </row>
    <row r="122040" spans="9:10" x14ac:dyDescent="0.35">
      <c r="I122040" s="4"/>
      <c r="J122040" s="4"/>
    </row>
    <row r="122041" spans="9:10" x14ac:dyDescent="0.35">
      <c r="I122041" s="4"/>
      <c r="J122041" s="4"/>
    </row>
    <row r="122042" spans="9:10" x14ac:dyDescent="0.35">
      <c r="I122042" s="4"/>
      <c r="J122042" s="4"/>
    </row>
    <row r="122043" spans="9:10" x14ac:dyDescent="0.35">
      <c r="I122043" s="4"/>
      <c r="J122043" s="4"/>
    </row>
    <row r="122044" spans="9:10" x14ac:dyDescent="0.35">
      <c r="I122044" s="4"/>
      <c r="J122044" s="4"/>
    </row>
    <row r="122045" spans="9:10" x14ac:dyDescent="0.35">
      <c r="I122045" s="4"/>
      <c r="J122045" s="4"/>
    </row>
    <row r="122046" spans="9:10" x14ac:dyDescent="0.35">
      <c r="I122046" s="4"/>
      <c r="J122046" s="4"/>
    </row>
    <row r="122047" spans="9:10" x14ac:dyDescent="0.35">
      <c r="I122047" s="4"/>
      <c r="J122047" s="4"/>
    </row>
    <row r="122048" spans="9:10" x14ac:dyDescent="0.35">
      <c r="I122048" s="4"/>
      <c r="J122048" s="4"/>
    </row>
    <row r="122049" spans="9:10" x14ac:dyDescent="0.35">
      <c r="I122049" s="4"/>
      <c r="J122049" s="4"/>
    </row>
    <row r="122050" spans="9:10" x14ac:dyDescent="0.35">
      <c r="I122050" s="4"/>
      <c r="J122050" s="4"/>
    </row>
    <row r="122051" spans="9:10" x14ac:dyDescent="0.35">
      <c r="I122051" s="4"/>
      <c r="J122051" s="4"/>
    </row>
    <row r="122052" spans="9:10" x14ac:dyDescent="0.35">
      <c r="I122052" s="4"/>
      <c r="J122052" s="4"/>
    </row>
    <row r="122053" spans="9:10" x14ac:dyDescent="0.35">
      <c r="I122053" s="4"/>
      <c r="J122053" s="4"/>
    </row>
    <row r="122054" spans="9:10" x14ac:dyDescent="0.35">
      <c r="I122054" s="4"/>
      <c r="J122054" s="4"/>
    </row>
    <row r="122055" spans="9:10" x14ac:dyDescent="0.35">
      <c r="I122055" s="4"/>
      <c r="J122055" s="4"/>
    </row>
    <row r="122056" spans="9:10" x14ac:dyDescent="0.35">
      <c r="I122056" s="4"/>
      <c r="J122056" s="4"/>
    </row>
    <row r="122057" spans="9:10" x14ac:dyDescent="0.35">
      <c r="I122057" s="4"/>
      <c r="J122057" s="4"/>
    </row>
    <row r="122058" spans="9:10" x14ac:dyDescent="0.35">
      <c r="I122058" s="4"/>
      <c r="J122058" s="4"/>
    </row>
    <row r="122059" spans="9:10" x14ac:dyDescent="0.35">
      <c r="I122059" s="4"/>
      <c r="J122059" s="4"/>
    </row>
    <row r="122060" spans="9:10" x14ac:dyDescent="0.35">
      <c r="I122060" s="4"/>
      <c r="J122060" s="4"/>
    </row>
    <row r="122061" spans="9:10" x14ac:dyDescent="0.35">
      <c r="I122061" s="4"/>
      <c r="J122061" s="4"/>
    </row>
    <row r="122062" spans="9:10" x14ac:dyDescent="0.35">
      <c r="I122062" s="4"/>
      <c r="J122062" s="4"/>
    </row>
    <row r="122063" spans="9:10" x14ac:dyDescent="0.35">
      <c r="I122063" s="4"/>
      <c r="J122063" s="4"/>
    </row>
    <row r="122064" spans="9:10" x14ac:dyDescent="0.35">
      <c r="I122064" s="4"/>
      <c r="J122064" s="4"/>
    </row>
    <row r="122065" spans="9:10" x14ac:dyDescent="0.35">
      <c r="I122065" s="4"/>
      <c r="J122065" s="4"/>
    </row>
    <row r="122066" spans="9:10" x14ac:dyDescent="0.35">
      <c r="I122066" s="4"/>
      <c r="J122066" s="4"/>
    </row>
    <row r="122067" spans="9:10" x14ac:dyDescent="0.35">
      <c r="I122067" s="4"/>
      <c r="J122067" s="4"/>
    </row>
    <row r="122068" spans="9:10" x14ac:dyDescent="0.35">
      <c r="I122068" s="4"/>
      <c r="J122068" s="4"/>
    </row>
    <row r="122069" spans="9:10" x14ac:dyDescent="0.35">
      <c r="I122069" s="4"/>
      <c r="J122069" s="4"/>
    </row>
    <row r="122070" spans="9:10" x14ac:dyDescent="0.35">
      <c r="I122070" s="4"/>
      <c r="J122070" s="4"/>
    </row>
    <row r="122071" spans="9:10" x14ac:dyDescent="0.35">
      <c r="I122071" s="4"/>
      <c r="J122071" s="4"/>
    </row>
    <row r="122072" spans="9:10" x14ac:dyDescent="0.35">
      <c r="I122072" s="4"/>
      <c r="J122072" s="4"/>
    </row>
    <row r="122073" spans="9:10" x14ac:dyDescent="0.35">
      <c r="I122073" s="4"/>
      <c r="J122073" s="4"/>
    </row>
    <row r="122074" spans="9:10" x14ac:dyDescent="0.35">
      <c r="I122074" s="4"/>
      <c r="J122074" s="4"/>
    </row>
    <row r="122075" spans="9:10" x14ac:dyDescent="0.35">
      <c r="I122075" s="4"/>
      <c r="J122075" s="4"/>
    </row>
    <row r="122076" spans="9:10" x14ac:dyDescent="0.35">
      <c r="I122076" s="4"/>
      <c r="J122076" s="4"/>
    </row>
    <row r="122077" spans="9:10" x14ac:dyDescent="0.35">
      <c r="I122077" s="4"/>
      <c r="J122077" s="4"/>
    </row>
    <row r="122078" spans="9:10" x14ac:dyDescent="0.35">
      <c r="I122078" s="4"/>
      <c r="J122078" s="4"/>
    </row>
    <row r="122079" spans="9:10" x14ac:dyDescent="0.35">
      <c r="I122079" s="4"/>
      <c r="J122079" s="4"/>
    </row>
    <row r="122080" spans="9:10" x14ac:dyDescent="0.35">
      <c r="I122080" s="4"/>
      <c r="J122080" s="4"/>
    </row>
    <row r="122081" spans="9:10" x14ac:dyDescent="0.35">
      <c r="I122081" s="4"/>
      <c r="J122081" s="4"/>
    </row>
    <row r="122082" spans="9:10" x14ac:dyDescent="0.35">
      <c r="I122082" s="4"/>
      <c r="J122082" s="4"/>
    </row>
    <row r="122083" spans="9:10" x14ac:dyDescent="0.35">
      <c r="I122083" s="4"/>
      <c r="J122083" s="4"/>
    </row>
    <row r="122084" spans="9:10" x14ac:dyDescent="0.35">
      <c r="I122084" s="4"/>
      <c r="J122084" s="4"/>
    </row>
    <row r="122085" spans="9:10" x14ac:dyDescent="0.35">
      <c r="I122085" s="4"/>
      <c r="J122085" s="4"/>
    </row>
    <row r="122086" spans="9:10" x14ac:dyDescent="0.35">
      <c r="I122086" s="4"/>
      <c r="J122086" s="4"/>
    </row>
    <row r="122087" spans="9:10" x14ac:dyDescent="0.35">
      <c r="I122087" s="4"/>
      <c r="J122087" s="4"/>
    </row>
    <row r="122088" spans="9:10" x14ac:dyDescent="0.35">
      <c r="I122088" s="4"/>
      <c r="J122088" s="4"/>
    </row>
    <row r="122089" spans="9:10" x14ac:dyDescent="0.35">
      <c r="I122089" s="4"/>
      <c r="J122089" s="4"/>
    </row>
    <row r="122090" spans="9:10" x14ac:dyDescent="0.35">
      <c r="I122090" s="4"/>
      <c r="J122090" s="4"/>
    </row>
    <row r="122091" spans="9:10" x14ac:dyDescent="0.35">
      <c r="I122091" s="4"/>
      <c r="J122091" s="4"/>
    </row>
    <row r="122092" spans="9:10" x14ac:dyDescent="0.35">
      <c r="I122092" s="4"/>
      <c r="J122092" s="4"/>
    </row>
    <row r="122093" spans="9:10" x14ac:dyDescent="0.35">
      <c r="I122093" s="4"/>
      <c r="J122093" s="4"/>
    </row>
    <row r="122094" spans="9:10" x14ac:dyDescent="0.35">
      <c r="I122094" s="4"/>
      <c r="J122094" s="4"/>
    </row>
    <row r="122095" spans="9:10" x14ac:dyDescent="0.35">
      <c r="I122095" s="4"/>
      <c r="J122095" s="4"/>
    </row>
    <row r="122096" spans="9:10" x14ac:dyDescent="0.35">
      <c r="I122096" s="4"/>
      <c r="J122096" s="4"/>
    </row>
    <row r="122097" spans="9:10" x14ac:dyDescent="0.35">
      <c r="I122097" s="4"/>
      <c r="J122097" s="4"/>
    </row>
    <row r="122098" spans="9:10" x14ac:dyDescent="0.35">
      <c r="I122098" s="4"/>
      <c r="J122098" s="4"/>
    </row>
    <row r="122099" spans="9:10" x14ac:dyDescent="0.35">
      <c r="I122099" s="4"/>
      <c r="J122099" s="4"/>
    </row>
    <row r="122100" spans="9:10" x14ac:dyDescent="0.35">
      <c r="I122100" s="4"/>
      <c r="J122100" s="4"/>
    </row>
    <row r="122101" spans="9:10" x14ac:dyDescent="0.35">
      <c r="I122101" s="4"/>
      <c r="J122101" s="4"/>
    </row>
    <row r="122102" spans="9:10" x14ac:dyDescent="0.35">
      <c r="I122102" s="4"/>
      <c r="J122102" s="4"/>
    </row>
    <row r="122103" spans="9:10" x14ac:dyDescent="0.35">
      <c r="I122103" s="4"/>
      <c r="J122103" s="4"/>
    </row>
    <row r="122104" spans="9:10" x14ac:dyDescent="0.35">
      <c r="I122104" s="4"/>
      <c r="J122104" s="4"/>
    </row>
    <row r="122105" spans="9:10" x14ac:dyDescent="0.35">
      <c r="I122105" s="4"/>
      <c r="J122105" s="4"/>
    </row>
    <row r="122106" spans="9:10" x14ac:dyDescent="0.35">
      <c r="I122106" s="4"/>
      <c r="J122106" s="4"/>
    </row>
    <row r="122107" spans="9:10" x14ac:dyDescent="0.35">
      <c r="I122107" s="4"/>
      <c r="J122107" s="4"/>
    </row>
    <row r="122108" spans="9:10" x14ac:dyDescent="0.35">
      <c r="I122108" s="4"/>
      <c r="J122108" s="4"/>
    </row>
    <row r="122109" spans="9:10" x14ac:dyDescent="0.35">
      <c r="I122109" s="4"/>
      <c r="J122109" s="4"/>
    </row>
    <row r="122110" spans="9:10" x14ac:dyDescent="0.35">
      <c r="I122110" s="4"/>
      <c r="J122110" s="4"/>
    </row>
    <row r="122111" spans="9:10" x14ac:dyDescent="0.35">
      <c r="I122111" s="4"/>
      <c r="J122111" s="4"/>
    </row>
    <row r="122112" spans="9:10" x14ac:dyDescent="0.35">
      <c r="I122112" s="4"/>
      <c r="J122112" s="4"/>
    </row>
    <row r="122113" spans="9:10" x14ac:dyDescent="0.35">
      <c r="I122113" s="4"/>
      <c r="J122113" s="4"/>
    </row>
    <row r="122114" spans="9:10" x14ac:dyDescent="0.35">
      <c r="I122114" s="4"/>
      <c r="J122114" s="4"/>
    </row>
    <row r="122115" spans="9:10" x14ac:dyDescent="0.35">
      <c r="I122115" s="4"/>
      <c r="J122115" s="4"/>
    </row>
    <row r="122116" spans="9:10" x14ac:dyDescent="0.35">
      <c r="I122116" s="4"/>
      <c r="J122116" s="4"/>
    </row>
    <row r="122117" spans="9:10" x14ac:dyDescent="0.35">
      <c r="I122117" s="4"/>
      <c r="J122117" s="4"/>
    </row>
    <row r="122118" spans="9:10" x14ac:dyDescent="0.35">
      <c r="I122118" s="4"/>
      <c r="J122118" s="4"/>
    </row>
    <row r="122119" spans="9:10" x14ac:dyDescent="0.35">
      <c r="I122119" s="4"/>
      <c r="J122119" s="4"/>
    </row>
    <row r="122120" spans="9:10" x14ac:dyDescent="0.35">
      <c r="I122120" s="4"/>
      <c r="J122120" s="4"/>
    </row>
    <row r="122121" spans="9:10" x14ac:dyDescent="0.35">
      <c r="I122121" s="4"/>
      <c r="J122121" s="4"/>
    </row>
    <row r="122122" spans="9:10" x14ac:dyDescent="0.35">
      <c r="I122122" s="4"/>
      <c r="J122122" s="4"/>
    </row>
    <row r="122123" spans="9:10" x14ac:dyDescent="0.35">
      <c r="I122123" s="4"/>
      <c r="J122123" s="4"/>
    </row>
    <row r="122124" spans="9:10" x14ac:dyDescent="0.35">
      <c r="I122124" s="4"/>
      <c r="J122124" s="4"/>
    </row>
    <row r="122125" spans="9:10" x14ac:dyDescent="0.35">
      <c r="I122125" s="4"/>
      <c r="J122125" s="4"/>
    </row>
    <row r="122126" spans="9:10" x14ac:dyDescent="0.35">
      <c r="I122126" s="4"/>
      <c r="J122126" s="4"/>
    </row>
    <row r="122127" spans="9:10" x14ac:dyDescent="0.35">
      <c r="I122127" s="4"/>
      <c r="J122127" s="4"/>
    </row>
    <row r="122128" spans="9:10" x14ac:dyDescent="0.35">
      <c r="I122128" s="4"/>
      <c r="J122128" s="4"/>
    </row>
    <row r="122129" spans="9:10" x14ac:dyDescent="0.35">
      <c r="I122129" s="4"/>
      <c r="J122129" s="4"/>
    </row>
    <row r="122130" spans="9:10" x14ac:dyDescent="0.35">
      <c r="I122130" s="4"/>
      <c r="J122130" s="4"/>
    </row>
    <row r="122131" spans="9:10" x14ac:dyDescent="0.35">
      <c r="I122131" s="4"/>
      <c r="J122131" s="4"/>
    </row>
    <row r="122132" spans="9:10" x14ac:dyDescent="0.35">
      <c r="I122132" s="4"/>
      <c r="J122132" s="4"/>
    </row>
    <row r="122133" spans="9:10" x14ac:dyDescent="0.35">
      <c r="I122133" s="4"/>
      <c r="J122133" s="4"/>
    </row>
    <row r="122134" spans="9:10" x14ac:dyDescent="0.35">
      <c r="I122134" s="4"/>
      <c r="J122134" s="4"/>
    </row>
    <row r="122135" spans="9:10" x14ac:dyDescent="0.35">
      <c r="I122135" s="4"/>
      <c r="J122135" s="4"/>
    </row>
    <row r="122136" spans="9:10" x14ac:dyDescent="0.35">
      <c r="I122136" s="4"/>
      <c r="J122136" s="4"/>
    </row>
    <row r="122137" spans="9:10" x14ac:dyDescent="0.35">
      <c r="I122137" s="4"/>
      <c r="J122137" s="4"/>
    </row>
    <row r="122138" spans="9:10" x14ac:dyDescent="0.35">
      <c r="I122138" s="4"/>
      <c r="J122138" s="4"/>
    </row>
    <row r="122139" spans="9:10" x14ac:dyDescent="0.35">
      <c r="I122139" s="4"/>
      <c r="J122139" s="4"/>
    </row>
    <row r="122140" spans="9:10" x14ac:dyDescent="0.35">
      <c r="I122140" s="4"/>
      <c r="J122140" s="4"/>
    </row>
    <row r="122141" spans="9:10" x14ac:dyDescent="0.35">
      <c r="I122141" s="4"/>
      <c r="J122141" s="4"/>
    </row>
    <row r="122142" spans="9:10" x14ac:dyDescent="0.35">
      <c r="I122142" s="4"/>
      <c r="J122142" s="4"/>
    </row>
    <row r="122143" spans="9:10" x14ac:dyDescent="0.35">
      <c r="I122143" s="4"/>
      <c r="J122143" s="4"/>
    </row>
    <row r="122144" spans="9:10" x14ac:dyDescent="0.35">
      <c r="I122144" s="4"/>
      <c r="J122144" s="4"/>
    </row>
    <row r="122145" spans="9:10" x14ac:dyDescent="0.35">
      <c r="I122145" s="4"/>
      <c r="J122145" s="4"/>
    </row>
    <row r="122146" spans="9:10" x14ac:dyDescent="0.35">
      <c r="I122146" s="4"/>
      <c r="J122146" s="4"/>
    </row>
    <row r="122147" spans="9:10" x14ac:dyDescent="0.35">
      <c r="I122147" s="4"/>
      <c r="J122147" s="4"/>
    </row>
    <row r="122148" spans="9:10" x14ac:dyDescent="0.35">
      <c r="I122148" s="4"/>
      <c r="J122148" s="4"/>
    </row>
    <row r="122149" spans="9:10" x14ac:dyDescent="0.35">
      <c r="I122149" s="4"/>
      <c r="J122149" s="4"/>
    </row>
    <row r="122150" spans="9:10" x14ac:dyDescent="0.35">
      <c r="I122150" s="4"/>
      <c r="J122150" s="4"/>
    </row>
    <row r="122151" spans="9:10" x14ac:dyDescent="0.35">
      <c r="I122151" s="4"/>
      <c r="J122151" s="4"/>
    </row>
    <row r="122152" spans="9:10" x14ac:dyDescent="0.35">
      <c r="I122152" s="4"/>
      <c r="J122152" s="4"/>
    </row>
    <row r="122153" spans="9:10" x14ac:dyDescent="0.35">
      <c r="I122153" s="4"/>
      <c r="J122153" s="4"/>
    </row>
    <row r="122154" spans="9:10" x14ac:dyDescent="0.35">
      <c r="I122154" s="4"/>
      <c r="J122154" s="4"/>
    </row>
    <row r="122155" spans="9:10" x14ac:dyDescent="0.35">
      <c r="I122155" s="4"/>
      <c r="J122155" s="4"/>
    </row>
    <row r="122156" spans="9:10" x14ac:dyDescent="0.35">
      <c r="I122156" s="4"/>
      <c r="J122156" s="4"/>
    </row>
    <row r="122157" spans="9:10" x14ac:dyDescent="0.35">
      <c r="I122157" s="4"/>
      <c r="J122157" s="4"/>
    </row>
    <row r="122158" spans="9:10" x14ac:dyDescent="0.35">
      <c r="I122158" s="4"/>
      <c r="J122158" s="4"/>
    </row>
    <row r="122159" spans="9:10" x14ac:dyDescent="0.35">
      <c r="I122159" s="4"/>
      <c r="J122159" s="4"/>
    </row>
    <row r="122160" spans="9:10" x14ac:dyDescent="0.35">
      <c r="I122160" s="4"/>
      <c r="J122160" s="4"/>
    </row>
    <row r="122161" spans="9:10" x14ac:dyDescent="0.35">
      <c r="I122161" s="4"/>
      <c r="J122161" s="4"/>
    </row>
    <row r="122162" spans="9:10" x14ac:dyDescent="0.35">
      <c r="I122162" s="4"/>
      <c r="J122162" s="4"/>
    </row>
    <row r="122163" spans="9:10" x14ac:dyDescent="0.35">
      <c r="I122163" s="4"/>
      <c r="J122163" s="4"/>
    </row>
    <row r="122164" spans="9:10" x14ac:dyDescent="0.35">
      <c r="I122164" s="4"/>
      <c r="J122164" s="4"/>
    </row>
    <row r="122165" spans="9:10" x14ac:dyDescent="0.35">
      <c r="I122165" s="4"/>
      <c r="J122165" s="4"/>
    </row>
    <row r="122166" spans="9:10" x14ac:dyDescent="0.35">
      <c r="I122166" s="4"/>
      <c r="J122166" s="4"/>
    </row>
    <row r="122167" spans="9:10" x14ac:dyDescent="0.35">
      <c r="I122167" s="4"/>
      <c r="J122167" s="4"/>
    </row>
    <row r="122168" spans="9:10" x14ac:dyDescent="0.35">
      <c r="I122168" s="4"/>
      <c r="J122168" s="4"/>
    </row>
    <row r="122169" spans="9:10" x14ac:dyDescent="0.35">
      <c r="I122169" s="4"/>
      <c r="J122169" s="4"/>
    </row>
    <row r="122170" spans="9:10" x14ac:dyDescent="0.35">
      <c r="I122170" s="4"/>
      <c r="J122170" s="4"/>
    </row>
    <row r="122171" spans="9:10" x14ac:dyDescent="0.35">
      <c r="I122171" s="4"/>
      <c r="J122171" s="4"/>
    </row>
    <row r="122172" spans="9:10" x14ac:dyDescent="0.35">
      <c r="I122172" s="4"/>
      <c r="J122172" s="4"/>
    </row>
    <row r="122173" spans="9:10" x14ac:dyDescent="0.35">
      <c r="I122173" s="4"/>
      <c r="J122173" s="4"/>
    </row>
    <row r="122174" spans="9:10" x14ac:dyDescent="0.35">
      <c r="I122174" s="4"/>
      <c r="J122174" s="4"/>
    </row>
    <row r="122175" spans="9:10" x14ac:dyDescent="0.35">
      <c r="I122175" s="4"/>
      <c r="J122175" s="4"/>
    </row>
    <row r="122176" spans="9:10" x14ac:dyDescent="0.35">
      <c r="I122176" s="4"/>
      <c r="J122176" s="4"/>
    </row>
    <row r="122177" spans="9:10" x14ac:dyDescent="0.35">
      <c r="I122177" s="4"/>
      <c r="J122177" s="4"/>
    </row>
    <row r="122178" spans="9:10" x14ac:dyDescent="0.35">
      <c r="I122178" s="4"/>
      <c r="J122178" s="4"/>
    </row>
    <row r="122179" spans="9:10" x14ac:dyDescent="0.35">
      <c r="I122179" s="4"/>
      <c r="J122179" s="4"/>
    </row>
    <row r="122180" spans="9:10" x14ac:dyDescent="0.35">
      <c r="I122180" s="4"/>
      <c r="J122180" s="4"/>
    </row>
    <row r="122181" spans="9:10" x14ac:dyDescent="0.35">
      <c r="I122181" s="4"/>
      <c r="J122181" s="4"/>
    </row>
    <row r="122182" spans="9:10" x14ac:dyDescent="0.35">
      <c r="I122182" s="4"/>
      <c r="J122182" s="4"/>
    </row>
    <row r="122183" spans="9:10" x14ac:dyDescent="0.35">
      <c r="I122183" s="4"/>
      <c r="J122183" s="4"/>
    </row>
    <row r="122184" spans="9:10" x14ac:dyDescent="0.35">
      <c r="I122184" s="4"/>
      <c r="J122184" s="4"/>
    </row>
    <row r="122185" spans="9:10" x14ac:dyDescent="0.35">
      <c r="I122185" s="4"/>
      <c r="J122185" s="4"/>
    </row>
    <row r="122186" spans="9:10" x14ac:dyDescent="0.35">
      <c r="I122186" s="4"/>
      <c r="J122186" s="4"/>
    </row>
    <row r="122187" spans="9:10" x14ac:dyDescent="0.35">
      <c r="I122187" s="4"/>
      <c r="J122187" s="4"/>
    </row>
    <row r="122188" spans="9:10" x14ac:dyDescent="0.35">
      <c r="I122188" s="4"/>
      <c r="J122188" s="4"/>
    </row>
    <row r="122189" spans="9:10" x14ac:dyDescent="0.35">
      <c r="I122189" s="4"/>
      <c r="J122189" s="4"/>
    </row>
    <row r="122190" spans="9:10" x14ac:dyDescent="0.35">
      <c r="I122190" s="4"/>
      <c r="J122190" s="4"/>
    </row>
    <row r="122191" spans="9:10" x14ac:dyDescent="0.35">
      <c r="I122191" s="4"/>
      <c r="J122191" s="4"/>
    </row>
    <row r="122192" spans="9:10" x14ac:dyDescent="0.35">
      <c r="I122192" s="4"/>
      <c r="J122192" s="4"/>
    </row>
    <row r="122193" spans="9:10" x14ac:dyDescent="0.35">
      <c r="I122193" s="4"/>
      <c r="J122193" s="4"/>
    </row>
    <row r="122194" spans="9:10" x14ac:dyDescent="0.35">
      <c r="I122194" s="4"/>
      <c r="J122194" s="4"/>
    </row>
    <row r="122195" spans="9:10" x14ac:dyDescent="0.35">
      <c r="I122195" s="4"/>
      <c r="J122195" s="4"/>
    </row>
    <row r="122196" spans="9:10" x14ac:dyDescent="0.35">
      <c r="I122196" s="4"/>
      <c r="J122196" s="4"/>
    </row>
    <row r="122197" spans="9:10" x14ac:dyDescent="0.35">
      <c r="I122197" s="4"/>
      <c r="J122197" s="4"/>
    </row>
    <row r="122198" spans="9:10" x14ac:dyDescent="0.35">
      <c r="I122198" s="4"/>
      <c r="J122198" s="4"/>
    </row>
    <row r="122199" spans="9:10" x14ac:dyDescent="0.35">
      <c r="I122199" s="4"/>
      <c r="J122199" s="4"/>
    </row>
    <row r="122200" spans="9:10" x14ac:dyDescent="0.35">
      <c r="I122200" s="4"/>
      <c r="J122200" s="4"/>
    </row>
    <row r="122201" spans="9:10" x14ac:dyDescent="0.35">
      <c r="I122201" s="4"/>
      <c r="J122201" s="4"/>
    </row>
    <row r="122202" spans="9:10" x14ac:dyDescent="0.35">
      <c r="I122202" s="4"/>
      <c r="J122202" s="4"/>
    </row>
    <row r="122203" spans="9:10" x14ac:dyDescent="0.35">
      <c r="I122203" s="4"/>
      <c r="J122203" s="4"/>
    </row>
    <row r="122204" spans="9:10" x14ac:dyDescent="0.35">
      <c r="I122204" s="4"/>
      <c r="J122204" s="4"/>
    </row>
    <row r="122205" spans="9:10" x14ac:dyDescent="0.35">
      <c r="I122205" s="4"/>
      <c r="J122205" s="4"/>
    </row>
    <row r="122206" spans="9:10" x14ac:dyDescent="0.35">
      <c r="I122206" s="4"/>
      <c r="J122206" s="4"/>
    </row>
    <row r="122207" spans="9:10" x14ac:dyDescent="0.35">
      <c r="I122207" s="4"/>
      <c r="J122207" s="4"/>
    </row>
    <row r="122208" spans="9:10" x14ac:dyDescent="0.35">
      <c r="I122208" s="4"/>
      <c r="J122208" s="4"/>
    </row>
    <row r="122209" spans="9:10" x14ac:dyDescent="0.35">
      <c r="I122209" s="4"/>
      <c r="J122209" s="4"/>
    </row>
    <row r="122210" spans="9:10" x14ac:dyDescent="0.35">
      <c r="I122210" s="4"/>
      <c r="J122210" s="4"/>
    </row>
    <row r="122211" spans="9:10" x14ac:dyDescent="0.35">
      <c r="I122211" s="4"/>
      <c r="J122211" s="4"/>
    </row>
    <row r="122212" spans="9:10" x14ac:dyDescent="0.35">
      <c r="I122212" s="4"/>
      <c r="J122212" s="4"/>
    </row>
    <row r="122213" spans="9:10" x14ac:dyDescent="0.35">
      <c r="I122213" s="4"/>
      <c r="J122213" s="4"/>
    </row>
    <row r="122214" spans="9:10" x14ac:dyDescent="0.35">
      <c r="I122214" s="4"/>
      <c r="J122214" s="4"/>
    </row>
    <row r="122215" spans="9:10" x14ac:dyDescent="0.35">
      <c r="I122215" s="4"/>
      <c r="J122215" s="4"/>
    </row>
    <row r="122216" spans="9:10" x14ac:dyDescent="0.35">
      <c r="I122216" s="4"/>
      <c r="J122216" s="4"/>
    </row>
    <row r="122217" spans="9:10" x14ac:dyDescent="0.35">
      <c r="I122217" s="4"/>
      <c r="J122217" s="4"/>
    </row>
    <row r="122218" spans="9:10" x14ac:dyDescent="0.35">
      <c r="I122218" s="4"/>
      <c r="J122218" s="4"/>
    </row>
    <row r="122219" spans="9:10" x14ac:dyDescent="0.35">
      <c r="I122219" s="4"/>
      <c r="J122219" s="4"/>
    </row>
    <row r="122220" spans="9:10" x14ac:dyDescent="0.35">
      <c r="I122220" s="4"/>
      <c r="J122220" s="4"/>
    </row>
    <row r="122221" spans="9:10" x14ac:dyDescent="0.35">
      <c r="I122221" s="4"/>
      <c r="J122221" s="4"/>
    </row>
    <row r="122222" spans="9:10" x14ac:dyDescent="0.35">
      <c r="I122222" s="4"/>
      <c r="J122222" s="4"/>
    </row>
    <row r="122223" spans="9:10" x14ac:dyDescent="0.35">
      <c r="I122223" s="4"/>
      <c r="J122223" s="4"/>
    </row>
    <row r="122224" spans="9:10" x14ac:dyDescent="0.35">
      <c r="I122224" s="4"/>
      <c r="J122224" s="4"/>
    </row>
    <row r="122225" spans="9:10" x14ac:dyDescent="0.35">
      <c r="I122225" s="4"/>
      <c r="J122225" s="4"/>
    </row>
    <row r="122226" spans="9:10" x14ac:dyDescent="0.35">
      <c r="I122226" s="4"/>
      <c r="J122226" s="4"/>
    </row>
    <row r="122227" spans="9:10" x14ac:dyDescent="0.35">
      <c r="I122227" s="4"/>
      <c r="J122227" s="4"/>
    </row>
    <row r="122228" spans="9:10" x14ac:dyDescent="0.35">
      <c r="I122228" s="4"/>
      <c r="J122228" s="4"/>
    </row>
    <row r="122229" spans="9:10" x14ac:dyDescent="0.35">
      <c r="I122229" s="4"/>
      <c r="J122229" s="4"/>
    </row>
    <row r="122230" spans="9:10" x14ac:dyDescent="0.35">
      <c r="I122230" s="4"/>
      <c r="J122230" s="4"/>
    </row>
    <row r="122231" spans="9:10" x14ac:dyDescent="0.35">
      <c r="I122231" s="4"/>
      <c r="J122231" s="4"/>
    </row>
    <row r="122232" spans="9:10" x14ac:dyDescent="0.35">
      <c r="I122232" s="4"/>
      <c r="J122232" s="4"/>
    </row>
    <row r="122233" spans="9:10" x14ac:dyDescent="0.35">
      <c r="I122233" s="4"/>
      <c r="J122233" s="4"/>
    </row>
    <row r="122234" spans="9:10" x14ac:dyDescent="0.35">
      <c r="I122234" s="4"/>
      <c r="J122234" s="4"/>
    </row>
    <row r="122235" spans="9:10" x14ac:dyDescent="0.35">
      <c r="I122235" s="4"/>
      <c r="J122235" s="4"/>
    </row>
    <row r="122236" spans="9:10" x14ac:dyDescent="0.35">
      <c r="I122236" s="4"/>
      <c r="J122236" s="4"/>
    </row>
    <row r="122237" spans="9:10" x14ac:dyDescent="0.35">
      <c r="I122237" s="4"/>
      <c r="J122237" s="4"/>
    </row>
    <row r="122238" spans="9:10" x14ac:dyDescent="0.35">
      <c r="I122238" s="4"/>
      <c r="J122238" s="4"/>
    </row>
    <row r="122239" spans="9:10" x14ac:dyDescent="0.35">
      <c r="I122239" s="4"/>
      <c r="J122239" s="4"/>
    </row>
    <row r="122240" spans="9:10" x14ac:dyDescent="0.35">
      <c r="I122240" s="4"/>
      <c r="J122240" s="4"/>
    </row>
    <row r="122241" spans="9:10" x14ac:dyDescent="0.35">
      <c r="I122241" s="4"/>
      <c r="J122241" s="4"/>
    </row>
    <row r="122242" spans="9:10" x14ac:dyDescent="0.35">
      <c r="I122242" s="4"/>
      <c r="J122242" s="4"/>
    </row>
    <row r="122243" spans="9:10" x14ac:dyDescent="0.35">
      <c r="I122243" s="4"/>
      <c r="J122243" s="4"/>
    </row>
    <row r="122244" spans="9:10" x14ac:dyDescent="0.35">
      <c r="I122244" s="4"/>
      <c r="J122244" s="4"/>
    </row>
    <row r="122245" spans="9:10" x14ac:dyDescent="0.35">
      <c r="I122245" s="4"/>
      <c r="J122245" s="4"/>
    </row>
    <row r="122246" spans="9:10" x14ac:dyDescent="0.35">
      <c r="I122246" s="4"/>
      <c r="J122246" s="4"/>
    </row>
    <row r="122247" spans="9:10" x14ac:dyDescent="0.35">
      <c r="I122247" s="4"/>
      <c r="J122247" s="4"/>
    </row>
    <row r="122248" spans="9:10" x14ac:dyDescent="0.35">
      <c r="I122248" s="4"/>
      <c r="J122248" s="4"/>
    </row>
    <row r="122249" spans="9:10" x14ac:dyDescent="0.35">
      <c r="I122249" s="4"/>
      <c r="J122249" s="4"/>
    </row>
    <row r="122250" spans="9:10" x14ac:dyDescent="0.35">
      <c r="I122250" s="4"/>
      <c r="J122250" s="4"/>
    </row>
    <row r="122251" spans="9:10" x14ac:dyDescent="0.35">
      <c r="I122251" s="4"/>
      <c r="J122251" s="4"/>
    </row>
    <row r="122252" spans="9:10" x14ac:dyDescent="0.35">
      <c r="I122252" s="4"/>
      <c r="J122252" s="4"/>
    </row>
    <row r="122253" spans="9:10" x14ac:dyDescent="0.35">
      <c r="I122253" s="4"/>
      <c r="J122253" s="4"/>
    </row>
    <row r="122254" spans="9:10" x14ac:dyDescent="0.35">
      <c r="I122254" s="4"/>
      <c r="J122254" s="4"/>
    </row>
    <row r="122255" spans="9:10" x14ac:dyDescent="0.35">
      <c r="I122255" s="4"/>
      <c r="J122255" s="4"/>
    </row>
    <row r="122256" spans="9:10" x14ac:dyDescent="0.35">
      <c r="I122256" s="4"/>
      <c r="J122256" s="4"/>
    </row>
    <row r="122257" spans="9:10" x14ac:dyDescent="0.35">
      <c r="I122257" s="4"/>
      <c r="J122257" s="4"/>
    </row>
    <row r="122258" spans="9:10" x14ac:dyDescent="0.35">
      <c r="I122258" s="4"/>
      <c r="J122258" s="4"/>
    </row>
    <row r="122259" spans="9:10" x14ac:dyDescent="0.35">
      <c r="I122259" s="4"/>
      <c r="J122259" s="4"/>
    </row>
    <row r="122260" spans="9:10" x14ac:dyDescent="0.35">
      <c r="I122260" s="4"/>
      <c r="J122260" s="4"/>
    </row>
    <row r="122261" spans="9:10" x14ac:dyDescent="0.35">
      <c r="I122261" s="4"/>
      <c r="J122261" s="4"/>
    </row>
    <row r="122262" spans="9:10" x14ac:dyDescent="0.35">
      <c r="I122262" s="4"/>
      <c r="J122262" s="4"/>
    </row>
    <row r="122263" spans="9:10" x14ac:dyDescent="0.35">
      <c r="I122263" s="4"/>
      <c r="J122263" s="4"/>
    </row>
    <row r="122264" spans="9:10" x14ac:dyDescent="0.35">
      <c r="I122264" s="4"/>
      <c r="J122264" s="4"/>
    </row>
    <row r="122265" spans="9:10" x14ac:dyDescent="0.35">
      <c r="I122265" s="4"/>
      <c r="J122265" s="4"/>
    </row>
    <row r="122266" spans="9:10" x14ac:dyDescent="0.35">
      <c r="I122266" s="4"/>
      <c r="J122266" s="4"/>
    </row>
    <row r="122267" spans="9:10" x14ac:dyDescent="0.35">
      <c r="I122267" s="4"/>
      <c r="J122267" s="4"/>
    </row>
    <row r="122268" spans="9:10" x14ac:dyDescent="0.35">
      <c r="I122268" s="4"/>
      <c r="J122268" s="4"/>
    </row>
    <row r="122269" spans="9:10" x14ac:dyDescent="0.35">
      <c r="I122269" s="4"/>
      <c r="J122269" s="4"/>
    </row>
    <row r="122270" spans="9:10" x14ac:dyDescent="0.35">
      <c r="I122270" s="4"/>
      <c r="J122270" s="4"/>
    </row>
    <row r="122271" spans="9:10" x14ac:dyDescent="0.35">
      <c r="I122271" s="4"/>
      <c r="J122271" s="4"/>
    </row>
    <row r="122272" spans="9:10" x14ac:dyDescent="0.35">
      <c r="I122272" s="4"/>
      <c r="J122272" s="4"/>
    </row>
    <row r="122273" spans="9:10" x14ac:dyDescent="0.35">
      <c r="I122273" s="4"/>
      <c r="J122273" s="4"/>
    </row>
    <row r="122274" spans="9:10" x14ac:dyDescent="0.35">
      <c r="I122274" s="4"/>
      <c r="J122274" s="4"/>
    </row>
    <row r="122275" spans="9:10" x14ac:dyDescent="0.35">
      <c r="I122275" s="4"/>
      <c r="J122275" s="4"/>
    </row>
    <row r="122276" spans="9:10" x14ac:dyDescent="0.35">
      <c r="I122276" s="4"/>
      <c r="J122276" s="4"/>
    </row>
    <row r="122277" spans="9:10" x14ac:dyDescent="0.35">
      <c r="I122277" s="4"/>
      <c r="J122277" s="4"/>
    </row>
    <row r="122278" spans="9:10" x14ac:dyDescent="0.35">
      <c r="I122278" s="4"/>
      <c r="J122278" s="4"/>
    </row>
    <row r="122279" spans="9:10" x14ac:dyDescent="0.35">
      <c r="I122279" s="4"/>
      <c r="J122279" s="4"/>
    </row>
    <row r="122280" spans="9:10" x14ac:dyDescent="0.35">
      <c r="I122280" s="4"/>
      <c r="J122280" s="4"/>
    </row>
    <row r="122281" spans="9:10" x14ac:dyDescent="0.35">
      <c r="I122281" s="4"/>
      <c r="J122281" s="4"/>
    </row>
    <row r="122282" spans="9:10" x14ac:dyDescent="0.35">
      <c r="I122282" s="4"/>
      <c r="J122282" s="4"/>
    </row>
    <row r="122283" spans="9:10" x14ac:dyDescent="0.35">
      <c r="I122283" s="4"/>
      <c r="J122283" s="4"/>
    </row>
    <row r="122284" spans="9:10" x14ac:dyDescent="0.35">
      <c r="I122284" s="4"/>
      <c r="J122284" s="4"/>
    </row>
    <row r="122285" spans="9:10" x14ac:dyDescent="0.35">
      <c r="I122285" s="4"/>
      <c r="J122285" s="4"/>
    </row>
    <row r="122286" spans="9:10" x14ac:dyDescent="0.35">
      <c r="I122286" s="4"/>
      <c r="J122286" s="4"/>
    </row>
    <row r="122287" spans="9:10" x14ac:dyDescent="0.35">
      <c r="I122287" s="4"/>
      <c r="J122287" s="4"/>
    </row>
    <row r="122288" spans="9:10" x14ac:dyDescent="0.35">
      <c r="I122288" s="4"/>
      <c r="J122288" s="4"/>
    </row>
    <row r="122289" spans="9:10" x14ac:dyDescent="0.35">
      <c r="I122289" s="4"/>
      <c r="J122289" s="4"/>
    </row>
    <row r="122290" spans="9:10" x14ac:dyDescent="0.35">
      <c r="I122290" s="4"/>
      <c r="J122290" s="4"/>
    </row>
    <row r="122291" spans="9:10" x14ac:dyDescent="0.35">
      <c r="I122291" s="4"/>
      <c r="J122291" s="4"/>
    </row>
    <row r="122292" spans="9:10" x14ac:dyDescent="0.35">
      <c r="I122292" s="4"/>
      <c r="J122292" s="4"/>
    </row>
    <row r="122293" spans="9:10" x14ac:dyDescent="0.35">
      <c r="I122293" s="4"/>
      <c r="J122293" s="4"/>
    </row>
    <row r="122294" spans="9:10" x14ac:dyDescent="0.35">
      <c r="I122294" s="4"/>
      <c r="J122294" s="4"/>
    </row>
    <row r="122295" spans="9:10" x14ac:dyDescent="0.35">
      <c r="I122295" s="4"/>
      <c r="J122295" s="4"/>
    </row>
    <row r="122296" spans="9:10" x14ac:dyDescent="0.35">
      <c r="I122296" s="4"/>
      <c r="J122296" s="4"/>
    </row>
    <row r="122297" spans="9:10" x14ac:dyDescent="0.35">
      <c r="I122297" s="4"/>
      <c r="J122297" s="4"/>
    </row>
    <row r="122298" spans="9:10" x14ac:dyDescent="0.35">
      <c r="I122298" s="4"/>
      <c r="J122298" s="4"/>
    </row>
    <row r="122299" spans="9:10" x14ac:dyDescent="0.35">
      <c r="I122299" s="4"/>
      <c r="J122299" s="4"/>
    </row>
    <row r="122300" spans="9:10" x14ac:dyDescent="0.35">
      <c r="I122300" s="4"/>
      <c r="J122300" s="4"/>
    </row>
    <row r="122301" spans="9:10" x14ac:dyDescent="0.35">
      <c r="I122301" s="4"/>
      <c r="J122301" s="4"/>
    </row>
    <row r="122302" spans="9:10" x14ac:dyDescent="0.35">
      <c r="I122302" s="4"/>
      <c r="J122302" s="4"/>
    </row>
    <row r="122303" spans="9:10" x14ac:dyDescent="0.35">
      <c r="I122303" s="4"/>
      <c r="J122303" s="4"/>
    </row>
    <row r="122304" spans="9:10" x14ac:dyDescent="0.35">
      <c r="I122304" s="4"/>
      <c r="J122304" s="4"/>
    </row>
    <row r="122305" spans="9:10" x14ac:dyDescent="0.35">
      <c r="I122305" s="4"/>
      <c r="J122305" s="4"/>
    </row>
    <row r="122306" spans="9:10" x14ac:dyDescent="0.35">
      <c r="I122306" s="4"/>
      <c r="J122306" s="4"/>
    </row>
    <row r="122307" spans="9:10" x14ac:dyDescent="0.35">
      <c r="I122307" s="4"/>
      <c r="J122307" s="4"/>
    </row>
    <row r="122308" spans="9:10" x14ac:dyDescent="0.35">
      <c r="I122308" s="4"/>
      <c r="J122308" s="4"/>
    </row>
    <row r="122309" spans="9:10" x14ac:dyDescent="0.35">
      <c r="I122309" s="4"/>
      <c r="J122309" s="4"/>
    </row>
    <row r="122310" spans="9:10" x14ac:dyDescent="0.35">
      <c r="I122310" s="4"/>
      <c r="J122310" s="4"/>
    </row>
    <row r="122311" spans="9:10" x14ac:dyDescent="0.35">
      <c r="I122311" s="4"/>
      <c r="J122311" s="4"/>
    </row>
    <row r="122312" spans="9:10" x14ac:dyDescent="0.35">
      <c r="I122312" s="4"/>
      <c r="J122312" s="4"/>
    </row>
    <row r="122313" spans="9:10" x14ac:dyDescent="0.35">
      <c r="I122313" s="4"/>
      <c r="J122313" s="4"/>
    </row>
    <row r="122314" spans="9:10" x14ac:dyDescent="0.35">
      <c r="I122314" s="4"/>
      <c r="J122314" s="4"/>
    </row>
    <row r="122315" spans="9:10" x14ac:dyDescent="0.35">
      <c r="I122315" s="4"/>
      <c r="J122315" s="4"/>
    </row>
    <row r="122316" spans="9:10" x14ac:dyDescent="0.35">
      <c r="I122316" s="4"/>
      <c r="J122316" s="4"/>
    </row>
    <row r="122317" spans="9:10" x14ac:dyDescent="0.35">
      <c r="I122317" s="4"/>
      <c r="J122317" s="4"/>
    </row>
    <row r="122318" spans="9:10" x14ac:dyDescent="0.35">
      <c r="I122318" s="4"/>
      <c r="J122318" s="4"/>
    </row>
    <row r="122319" spans="9:10" x14ac:dyDescent="0.35">
      <c r="I122319" s="4"/>
      <c r="J122319" s="4"/>
    </row>
    <row r="122320" spans="9:10" x14ac:dyDescent="0.35">
      <c r="I122320" s="4"/>
      <c r="J122320" s="4"/>
    </row>
    <row r="122321" spans="9:10" x14ac:dyDescent="0.35">
      <c r="I122321" s="4"/>
      <c r="J122321" s="4"/>
    </row>
    <row r="122322" spans="9:10" x14ac:dyDescent="0.35">
      <c r="I122322" s="4"/>
      <c r="J122322" s="4"/>
    </row>
    <row r="122323" spans="9:10" x14ac:dyDescent="0.35">
      <c r="I122323" s="4"/>
      <c r="J122323" s="4"/>
    </row>
    <row r="122324" spans="9:10" x14ac:dyDescent="0.35">
      <c r="I122324" s="4"/>
      <c r="J122324" s="4"/>
    </row>
    <row r="122325" spans="9:10" x14ac:dyDescent="0.35">
      <c r="I122325" s="4"/>
      <c r="J122325" s="4"/>
    </row>
    <row r="122326" spans="9:10" x14ac:dyDescent="0.35">
      <c r="I122326" s="4"/>
      <c r="J122326" s="4"/>
    </row>
    <row r="122327" spans="9:10" x14ac:dyDescent="0.35">
      <c r="I122327" s="4"/>
      <c r="J122327" s="4"/>
    </row>
    <row r="122328" spans="9:10" x14ac:dyDescent="0.35">
      <c r="I122328" s="4"/>
      <c r="J122328" s="4"/>
    </row>
    <row r="122329" spans="9:10" x14ac:dyDescent="0.35">
      <c r="I122329" s="4"/>
      <c r="J122329" s="4"/>
    </row>
    <row r="122330" spans="9:10" x14ac:dyDescent="0.35">
      <c r="I122330" s="4"/>
      <c r="J122330" s="4"/>
    </row>
    <row r="122331" spans="9:10" x14ac:dyDescent="0.35">
      <c r="I122331" s="4"/>
      <c r="J122331" s="4"/>
    </row>
    <row r="122332" spans="9:10" x14ac:dyDescent="0.35">
      <c r="I122332" s="4"/>
      <c r="J122332" s="4"/>
    </row>
    <row r="122333" spans="9:10" x14ac:dyDescent="0.35">
      <c r="I122333" s="4"/>
      <c r="J122333" s="4"/>
    </row>
    <row r="122334" spans="9:10" x14ac:dyDescent="0.35">
      <c r="I122334" s="4"/>
      <c r="J122334" s="4"/>
    </row>
    <row r="122335" spans="9:10" x14ac:dyDescent="0.35">
      <c r="I122335" s="4"/>
      <c r="J122335" s="4"/>
    </row>
    <row r="122336" spans="9:10" x14ac:dyDescent="0.35">
      <c r="I122336" s="4"/>
      <c r="J122336" s="4"/>
    </row>
    <row r="122337" spans="9:10" x14ac:dyDescent="0.35">
      <c r="I122337" s="4"/>
      <c r="J122337" s="4"/>
    </row>
    <row r="122338" spans="9:10" x14ac:dyDescent="0.35">
      <c r="I122338" s="4"/>
      <c r="J122338" s="4"/>
    </row>
    <row r="122339" spans="9:10" x14ac:dyDescent="0.35">
      <c r="I122339" s="4"/>
      <c r="J122339" s="4"/>
    </row>
    <row r="122340" spans="9:10" x14ac:dyDescent="0.35">
      <c r="I122340" s="4"/>
      <c r="J122340" s="4"/>
    </row>
    <row r="122341" spans="9:10" x14ac:dyDescent="0.35">
      <c r="I122341" s="4"/>
      <c r="J122341" s="4"/>
    </row>
    <row r="122342" spans="9:10" x14ac:dyDescent="0.35">
      <c r="I122342" s="4"/>
      <c r="J122342" s="4"/>
    </row>
    <row r="122343" spans="9:10" x14ac:dyDescent="0.35">
      <c r="I122343" s="4"/>
      <c r="J122343" s="4"/>
    </row>
    <row r="122344" spans="9:10" x14ac:dyDescent="0.35">
      <c r="I122344" s="4"/>
      <c r="J122344" s="4"/>
    </row>
    <row r="122345" spans="9:10" x14ac:dyDescent="0.35">
      <c r="I122345" s="4"/>
      <c r="J122345" s="4"/>
    </row>
    <row r="122346" spans="9:10" x14ac:dyDescent="0.35">
      <c r="I122346" s="4"/>
      <c r="J122346" s="4"/>
    </row>
    <row r="122347" spans="9:10" x14ac:dyDescent="0.35">
      <c r="I122347" s="4"/>
      <c r="J122347" s="4"/>
    </row>
    <row r="122348" spans="9:10" x14ac:dyDescent="0.35">
      <c r="I122348" s="4"/>
      <c r="J122348" s="4"/>
    </row>
    <row r="122349" spans="9:10" x14ac:dyDescent="0.35">
      <c r="I122349" s="4"/>
      <c r="J122349" s="4"/>
    </row>
    <row r="122350" spans="9:10" x14ac:dyDescent="0.35">
      <c r="I122350" s="4"/>
      <c r="J122350" s="4"/>
    </row>
    <row r="122351" spans="9:10" x14ac:dyDescent="0.35">
      <c r="I122351" s="4"/>
      <c r="J122351" s="4"/>
    </row>
    <row r="122352" spans="9:10" x14ac:dyDescent="0.35">
      <c r="I122352" s="4"/>
      <c r="J122352" s="4"/>
    </row>
    <row r="122353" spans="9:10" x14ac:dyDescent="0.35">
      <c r="I122353" s="4"/>
      <c r="J122353" s="4"/>
    </row>
    <row r="122354" spans="9:10" x14ac:dyDescent="0.35">
      <c r="I122354" s="4"/>
      <c r="J122354" s="4"/>
    </row>
    <row r="122355" spans="9:10" x14ac:dyDescent="0.35">
      <c r="I122355" s="4"/>
      <c r="J122355" s="4"/>
    </row>
    <row r="122356" spans="9:10" x14ac:dyDescent="0.35">
      <c r="I122356" s="4"/>
      <c r="J122356" s="4"/>
    </row>
    <row r="122357" spans="9:10" x14ac:dyDescent="0.35">
      <c r="I122357" s="4"/>
      <c r="J122357" s="4"/>
    </row>
    <row r="122358" spans="9:10" x14ac:dyDescent="0.35">
      <c r="I122358" s="4"/>
      <c r="J122358" s="4"/>
    </row>
    <row r="122359" spans="9:10" x14ac:dyDescent="0.35">
      <c r="I122359" s="4"/>
      <c r="J122359" s="4"/>
    </row>
    <row r="122360" spans="9:10" x14ac:dyDescent="0.35">
      <c r="I122360" s="4"/>
      <c r="J122360" s="4"/>
    </row>
    <row r="122361" spans="9:10" x14ac:dyDescent="0.35">
      <c r="I122361" s="4"/>
      <c r="J122361" s="4"/>
    </row>
    <row r="122362" spans="9:10" x14ac:dyDescent="0.35">
      <c r="I122362" s="4"/>
      <c r="J122362" s="4"/>
    </row>
    <row r="122363" spans="9:10" x14ac:dyDescent="0.35">
      <c r="I122363" s="4"/>
      <c r="J122363" s="4"/>
    </row>
    <row r="122364" spans="9:10" x14ac:dyDescent="0.35">
      <c r="I122364" s="4"/>
      <c r="J122364" s="4"/>
    </row>
    <row r="122365" spans="9:10" x14ac:dyDescent="0.35">
      <c r="I122365" s="4"/>
      <c r="J122365" s="4"/>
    </row>
    <row r="122366" spans="9:10" x14ac:dyDescent="0.35">
      <c r="I122366" s="4"/>
      <c r="J122366" s="4"/>
    </row>
    <row r="122367" spans="9:10" x14ac:dyDescent="0.35">
      <c r="I122367" s="4"/>
      <c r="J122367" s="4"/>
    </row>
    <row r="122368" spans="9:10" x14ac:dyDescent="0.35">
      <c r="I122368" s="4"/>
      <c r="J122368" s="4"/>
    </row>
    <row r="122369" spans="9:10" x14ac:dyDescent="0.35">
      <c r="I122369" s="4"/>
      <c r="J122369" s="4"/>
    </row>
    <row r="122370" spans="9:10" x14ac:dyDescent="0.35">
      <c r="I122370" s="4"/>
      <c r="J122370" s="4"/>
    </row>
    <row r="122371" spans="9:10" x14ac:dyDescent="0.35">
      <c r="I122371" s="4"/>
      <c r="J122371" s="4"/>
    </row>
    <row r="122372" spans="9:10" x14ac:dyDescent="0.35">
      <c r="I122372" s="4"/>
      <c r="J122372" s="4"/>
    </row>
    <row r="122373" spans="9:10" x14ac:dyDescent="0.35">
      <c r="I122373" s="4"/>
      <c r="J122373" s="4"/>
    </row>
    <row r="122374" spans="9:10" x14ac:dyDescent="0.35">
      <c r="I122374" s="4"/>
      <c r="J122374" s="4"/>
    </row>
    <row r="122375" spans="9:10" x14ac:dyDescent="0.35">
      <c r="I122375" s="4"/>
      <c r="J122375" s="4"/>
    </row>
    <row r="122376" spans="9:10" x14ac:dyDescent="0.35">
      <c r="I122376" s="4"/>
      <c r="J122376" s="4"/>
    </row>
    <row r="122377" spans="9:10" x14ac:dyDescent="0.35">
      <c r="I122377" s="4"/>
      <c r="J122377" s="4"/>
    </row>
    <row r="122378" spans="9:10" x14ac:dyDescent="0.35">
      <c r="I122378" s="4"/>
      <c r="J122378" s="4"/>
    </row>
    <row r="122379" spans="9:10" x14ac:dyDescent="0.35">
      <c r="I122379" s="4"/>
      <c r="J122379" s="4"/>
    </row>
    <row r="122380" spans="9:10" x14ac:dyDescent="0.35">
      <c r="I122380" s="4"/>
      <c r="J122380" s="4"/>
    </row>
    <row r="122381" spans="9:10" x14ac:dyDescent="0.35">
      <c r="I122381" s="4"/>
      <c r="J122381" s="4"/>
    </row>
    <row r="122382" spans="9:10" x14ac:dyDescent="0.35">
      <c r="I122382" s="4"/>
      <c r="J122382" s="4"/>
    </row>
    <row r="122383" spans="9:10" x14ac:dyDescent="0.35">
      <c r="I122383" s="4"/>
      <c r="J122383" s="4"/>
    </row>
    <row r="122384" spans="9:10" x14ac:dyDescent="0.35">
      <c r="I122384" s="4"/>
      <c r="J122384" s="4"/>
    </row>
    <row r="122385" spans="9:10" x14ac:dyDescent="0.35">
      <c r="I122385" s="4"/>
      <c r="J122385" s="4"/>
    </row>
    <row r="122386" spans="9:10" x14ac:dyDescent="0.35">
      <c r="I122386" s="4"/>
      <c r="J122386" s="4"/>
    </row>
    <row r="122387" spans="9:10" x14ac:dyDescent="0.35">
      <c r="I122387" s="4"/>
      <c r="J122387" s="4"/>
    </row>
    <row r="122388" spans="9:10" x14ac:dyDescent="0.35">
      <c r="I122388" s="4"/>
      <c r="J122388" s="4"/>
    </row>
    <row r="122389" spans="9:10" x14ac:dyDescent="0.35">
      <c r="I122389" s="4"/>
      <c r="J122389" s="4"/>
    </row>
    <row r="122390" spans="9:10" x14ac:dyDescent="0.35">
      <c r="I122390" s="4"/>
      <c r="J122390" s="4"/>
    </row>
    <row r="122391" spans="9:10" x14ac:dyDescent="0.35">
      <c r="I122391" s="4"/>
      <c r="J122391" s="4"/>
    </row>
    <row r="122392" spans="9:10" x14ac:dyDescent="0.35">
      <c r="I122392" s="4"/>
      <c r="J122392" s="4"/>
    </row>
    <row r="122393" spans="9:10" x14ac:dyDescent="0.35">
      <c r="I122393" s="4"/>
      <c r="J122393" s="4"/>
    </row>
    <row r="122394" spans="9:10" x14ac:dyDescent="0.35">
      <c r="I122394" s="4"/>
      <c r="J122394" s="4"/>
    </row>
    <row r="122395" spans="9:10" x14ac:dyDescent="0.35">
      <c r="I122395" s="4"/>
      <c r="J122395" s="4"/>
    </row>
    <row r="122396" spans="9:10" x14ac:dyDescent="0.35">
      <c r="I122396" s="4"/>
      <c r="J122396" s="4"/>
    </row>
    <row r="122397" spans="9:10" x14ac:dyDescent="0.35">
      <c r="I122397" s="4"/>
      <c r="J122397" s="4"/>
    </row>
    <row r="122398" spans="9:10" x14ac:dyDescent="0.35">
      <c r="I122398" s="4"/>
      <c r="J122398" s="4"/>
    </row>
    <row r="122399" spans="9:10" x14ac:dyDescent="0.35">
      <c r="I122399" s="4"/>
      <c r="J122399" s="4"/>
    </row>
    <row r="122400" spans="9:10" x14ac:dyDescent="0.35">
      <c r="I122400" s="4"/>
      <c r="J122400" s="4"/>
    </row>
    <row r="122401" spans="9:10" x14ac:dyDescent="0.35">
      <c r="I122401" s="4"/>
      <c r="J122401" s="4"/>
    </row>
    <row r="122402" spans="9:10" x14ac:dyDescent="0.35">
      <c r="I122402" s="4"/>
      <c r="J122402" s="4"/>
    </row>
    <row r="122403" spans="9:10" x14ac:dyDescent="0.35">
      <c r="I122403" s="4"/>
      <c r="J122403" s="4"/>
    </row>
    <row r="122404" spans="9:10" x14ac:dyDescent="0.35">
      <c r="I122404" s="4"/>
      <c r="J122404" s="4"/>
    </row>
    <row r="122405" spans="9:10" x14ac:dyDescent="0.35">
      <c r="I122405" s="4"/>
      <c r="J122405" s="4"/>
    </row>
    <row r="122406" spans="9:10" x14ac:dyDescent="0.35">
      <c r="I122406" s="4"/>
      <c r="J122406" s="4"/>
    </row>
    <row r="122407" spans="9:10" x14ac:dyDescent="0.35">
      <c r="I122407" s="4"/>
      <c r="J122407" s="4"/>
    </row>
    <row r="122408" spans="9:10" x14ac:dyDescent="0.35">
      <c r="I122408" s="4"/>
      <c r="J122408" s="4"/>
    </row>
    <row r="122409" spans="9:10" x14ac:dyDescent="0.35">
      <c r="I122409" s="4"/>
      <c r="J122409" s="4"/>
    </row>
    <row r="122410" spans="9:10" x14ac:dyDescent="0.35">
      <c r="I122410" s="4"/>
      <c r="J122410" s="4"/>
    </row>
    <row r="122411" spans="9:10" x14ac:dyDescent="0.35">
      <c r="I122411" s="4"/>
      <c r="J122411" s="4"/>
    </row>
    <row r="122412" spans="9:10" x14ac:dyDescent="0.35">
      <c r="I122412" s="4"/>
      <c r="J122412" s="4"/>
    </row>
    <row r="122413" spans="9:10" x14ac:dyDescent="0.35">
      <c r="I122413" s="4"/>
      <c r="J122413" s="4"/>
    </row>
    <row r="122414" spans="9:10" x14ac:dyDescent="0.35">
      <c r="I122414" s="4"/>
      <c r="J122414" s="4"/>
    </row>
    <row r="122415" spans="9:10" x14ac:dyDescent="0.35">
      <c r="I122415" s="4"/>
      <c r="J122415" s="4"/>
    </row>
    <row r="122416" spans="9:10" x14ac:dyDescent="0.35">
      <c r="I122416" s="4"/>
      <c r="J122416" s="4"/>
    </row>
    <row r="122417" spans="9:10" x14ac:dyDescent="0.35">
      <c r="I122417" s="4"/>
      <c r="J122417" s="4"/>
    </row>
    <row r="122418" spans="9:10" x14ac:dyDescent="0.35">
      <c r="I122418" s="4"/>
      <c r="J122418" s="4"/>
    </row>
    <row r="122419" spans="9:10" x14ac:dyDescent="0.35">
      <c r="I122419" s="4"/>
      <c r="J122419" s="4"/>
    </row>
    <row r="122420" spans="9:10" x14ac:dyDescent="0.35">
      <c r="I122420" s="4"/>
      <c r="J122420" s="4"/>
    </row>
    <row r="122421" spans="9:10" x14ac:dyDescent="0.35">
      <c r="I122421" s="4"/>
      <c r="J122421" s="4"/>
    </row>
    <row r="122422" spans="9:10" x14ac:dyDescent="0.35">
      <c r="I122422" s="4"/>
      <c r="J122422" s="4"/>
    </row>
    <row r="122423" spans="9:10" x14ac:dyDescent="0.35">
      <c r="I122423" s="4"/>
      <c r="J122423" s="4"/>
    </row>
    <row r="122424" spans="9:10" x14ac:dyDescent="0.35">
      <c r="I122424" s="4"/>
      <c r="J122424" s="4"/>
    </row>
    <row r="122425" spans="9:10" x14ac:dyDescent="0.35">
      <c r="I122425" s="4"/>
      <c r="J122425" s="4"/>
    </row>
    <row r="122426" spans="9:10" x14ac:dyDescent="0.35">
      <c r="I122426" s="4"/>
      <c r="J122426" s="4"/>
    </row>
    <row r="122427" spans="9:10" x14ac:dyDescent="0.35">
      <c r="I122427" s="4"/>
      <c r="J122427" s="4"/>
    </row>
    <row r="122428" spans="9:10" x14ac:dyDescent="0.35">
      <c r="I122428" s="4"/>
      <c r="J122428" s="4"/>
    </row>
    <row r="122429" spans="9:10" x14ac:dyDescent="0.35">
      <c r="I122429" s="4"/>
      <c r="J122429" s="4"/>
    </row>
    <row r="122430" spans="9:10" x14ac:dyDescent="0.35">
      <c r="I122430" s="4"/>
      <c r="J122430" s="4"/>
    </row>
    <row r="122431" spans="9:10" x14ac:dyDescent="0.35">
      <c r="I122431" s="4"/>
      <c r="J122431" s="4"/>
    </row>
    <row r="122432" spans="9:10" x14ac:dyDescent="0.35">
      <c r="I122432" s="4"/>
      <c r="J122432" s="4"/>
    </row>
    <row r="122433" spans="9:10" x14ac:dyDescent="0.35">
      <c r="I122433" s="4"/>
      <c r="J122433" s="4"/>
    </row>
    <row r="122434" spans="9:10" x14ac:dyDescent="0.35">
      <c r="I122434" s="4"/>
      <c r="J122434" s="4"/>
    </row>
    <row r="122435" spans="9:10" x14ac:dyDescent="0.35">
      <c r="I122435" s="4"/>
      <c r="J122435" s="4"/>
    </row>
    <row r="122436" spans="9:10" x14ac:dyDescent="0.35">
      <c r="I122436" s="4"/>
      <c r="J122436" s="4"/>
    </row>
    <row r="122437" spans="9:10" x14ac:dyDescent="0.35">
      <c r="I122437" s="4"/>
      <c r="J122437" s="4"/>
    </row>
    <row r="122438" spans="9:10" x14ac:dyDescent="0.35">
      <c r="I122438" s="4"/>
      <c r="J122438" s="4"/>
    </row>
    <row r="122439" spans="9:10" x14ac:dyDescent="0.35">
      <c r="I122439" s="4"/>
      <c r="J122439" s="4"/>
    </row>
    <row r="122440" spans="9:10" x14ac:dyDescent="0.35">
      <c r="I122440" s="4"/>
      <c r="J122440" s="4"/>
    </row>
    <row r="122441" spans="9:10" x14ac:dyDescent="0.35">
      <c r="I122441" s="4"/>
      <c r="J122441" s="4"/>
    </row>
    <row r="122442" spans="9:10" x14ac:dyDescent="0.35">
      <c r="I122442" s="4"/>
      <c r="J122442" s="4"/>
    </row>
    <row r="122443" spans="9:10" x14ac:dyDescent="0.35">
      <c r="I122443" s="4"/>
      <c r="J122443" s="4"/>
    </row>
    <row r="122444" spans="9:10" x14ac:dyDescent="0.35">
      <c r="I122444" s="4"/>
      <c r="J122444" s="4"/>
    </row>
    <row r="122445" spans="9:10" x14ac:dyDescent="0.35">
      <c r="I122445" s="4"/>
      <c r="J122445" s="4"/>
    </row>
    <row r="122446" spans="9:10" x14ac:dyDescent="0.35">
      <c r="I122446" s="4"/>
      <c r="J122446" s="4"/>
    </row>
    <row r="122447" spans="9:10" x14ac:dyDescent="0.35">
      <c r="I122447" s="4"/>
      <c r="J122447" s="4"/>
    </row>
    <row r="122448" spans="9:10" x14ac:dyDescent="0.35">
      <c r="I122448" s="4"/>
      <c r="J122448" s="4"/>
    </row>
    <row r="122449" spans="9:10" x14ac:dyDescent="0.35">
      <c r="I122449" s="4"/>
      <c r="J122449" s="4"/>
    </row>
    <row r="122450" spans="9:10" x14ac:dyDescent="0.35">
      <c r="I122450" s="4"/>
      <c r="J122450" s="4"/>
    </row>
    <row r="122451" spans="9:10" x14ac:dyDescent="0.35">
      <c r="I122451" s="4"/>
      <c r="J122451" s="4"/>
    </row>
    <row r="122452" spans="9:10" x14ac:dyDescent="0.35">
      <c r="I122452" s="4"/>
      <c r="J122452" s="4"/>
    </row>
    <row r="122453" spans="9:10" x14ac:dyDescent="0.35">
      <c r="I122453" s="4"/>
      <c r="J122453" s="4"/>
    </row>
    <row r="122454" spans="9:10" x14ac:dyDescent="0.35">
      <c r="I122454" s="4"/>
      <c r="J122454" s="4"/>
    </row>
    <row r="122455" spans="9:10" x14ac:dyDescent="0.35">
      <c r="I122455" s="4"/>
      <c r="J122455" s="4"/>
    </row>
    <row r="122456" spans="9:10" x14ac:dyDescent="0.35">
      <c r="I122456" s="4"/>
      <c r="J122456" s="4"/>
    </row>
    <row r="122457" spans="9:10" x14ac:dyDescent="0.35">
      <c r="I122457" s="4"/>
      <c r="J122457" s="4"/>
    </row>
    <row r="122458" spans="9:10" x14ac:dyDescent="0.35">
      <c r="I122458" s="4"/>
      <c r="J122458" s="4"/>
    </row>
    <row r="122459" spans="9:10" x14ac:dyDescent="0.35">
      <c r="I122459" s="4"/>
      <c r="J122459" s="4"/>
    </row>
    <row r="122460" spans="9:10" x14ac:dyDescent="0.35">
      <c r="I122460" s="4"/>
      <c r="J122460" s="4"/>
    </row>
    <row r="122461" spans="9:10" x14ac:dyDescent="0.35">
      <c r="I122461" s="4"/>
      <c r="J122461" s="4"/>
    </row>
    <row r="122462" spans="9:10" x14ac:dyDescent="0.35">
      <c r="I122462" s="4"/>
      <c r="J122462" s="4"/>
    </row>
    <row r="122463" spans="9:10" x14ac:dyDescent="0.35">
      <c r="I122463" s="4"/>
      <c r="J122463" s="4"/>
    </row>
    <row r="122464" spans="9:10" x14ac:dyDescent="0.35">
      <c r="I122464" s="4"/>
      <c r="J122464" s="4"/>
    </row>
    <row r="122465" spans="9:10" x14ac:dyDescent="0.35">
      <c r="I122465" s="4"/>
      <c r="J122465" s="4"/>
    </row>
    <row r="122466" spans="9:10" x14ac:dyDescent="0.35">
      <c r="I122466" s="4"/>
      <c r="J122466" s="4"/>
    </row>
    <row r="122467" spans="9:10" x14ac:dyDescent="0.35">
      <c r="I122467" s="4"/>
      <c r="J122467" s="4"/>
    </row>
    <row r="122468" spans="9:10" x14ac:dyDescent="0.35">
      <c r="I122468" s="4"/>
      <c r="J122468" s="4"/>
    </row>
    <row r="122469" spans="9:10" x14ac:dyDescent="0.35">
      <c r="I122469" s="4"/>
      <c r="J122469" s="4"/>
    </row>
    <row r="122470" spans="9:10" x14ac:dyDescent="0.35">
      <c r="I122470" s="4"/>
      <c r="J122470" s="4"/>
    </row>
    <row r="122471" spans="9:10" x14ac:dyDescent="0.35">
      <c r="I122471" s="4"/>
      <c r="J122471" s="4"/>
    </row>
    <row r="122472" spans="9:10" x14ac:dyDescent="0.35">
      <c r="I122472" s="4"/>
      <c r="J122472" s="4"/>
    </row>
    <row r="122473" spans="9:10" x14ac:dyDescent="0.35">
      <c r="I122473" s="4"/>
      <c r="J122473" s="4"/>
    </row>
    <row r="122474" spans="9:10" x14ac:dyDescent="0.35">
      <c r="I122474" s="4"/>
      <c r="J122474" s="4"/>
    </row>
    <row r="122475" spans="9:10" x14ac:dyDescent="0.35">
      <c r="I122475" s="4"/>
      <c r="J122475" s="4"/>
    </row>
    <row r="122476" spans="9:10" x14ac:dyDescent="0.35">
      <c r="I122476" s="4"/>
      <c r="J122476" s="4"/>
    </row>
    <row r="122477" spans="9:10" x14ac:dyDescent="0.35">
      <c r="I122477" s="4"/>
      <c r="J122477" s="4"/>
    </row>
    <row r="122478" spans="9:10" x14ac:dyDescent="0.35">
      <c r="I122478" s="4"/>
      <c r="J122478" s="4"/>
    </row>
    <row r="122479" spans="9:10" x14ac:dyDescent="0.35">
      <c r="I122479" s="4"/>
      <c r="J122479" s="4"/>
    </row>
    <row r="122480" spans="9:10" x14ac:dyDescent="0.35">
      <c r="I122480" s="4"/>
      <c r="J122480" s="4"/>
    </row>
    <row r="122481" spans="9:10" x14ac:dyDescent="0.35">
      <c r="I122481" s="4"/>
      <c r="J122481" s="4"/>
    </row>
    <row r="122482" spans="9:10" x14ac:dyDescent="0.35">
      <c r="I122482" s="4"/>
      <c r="J122482" s="4"/>
    </row>
    <row r="122483" spans="9:10" x14ac:dyDescent="0.35">
      <c r="I122483" s="4"/>
      <c r="J122483" s="4"/>
    </row>
    <row r="122484" spans="9:10" x14ac:dyDescent="0.35">
      <c r="I122484" s="4"/>
      <c r="J122484" s="4"/>
    </row>
    <row r="122485" spans="9:10" x14ac:dyDescent="0.35">
      <c r="I122485" s="4"/>
      <c r="J122485" s="4"/>
    </row>
    <row r="122486" spans="9:10" x14ac:dyDescent="0.35">
      <c r="I122486" s="4"/>
      <c r="J122486" s="4"/>
    </row>
    <row r="122487" spans="9:10" x14ac:dyDescent="0.35">
      <c r="I122487" s="4"/>
      <c r="J122487" s="4"/>
    </row>
    <row r="122488" spans="9:10" x14ac:dyDescent="0.35">
      <c r="I122488" s="4"/>
      <c r="J122488" s="4"/>
    </row>
    <row r="122489" spans="9:10" x14ac:dyDescent="0.35">
      <c r="I122489" s="4"/>
      <c r="J122489" s="4"/>
    </row>
    <row r="122490" spans="9:10" x14ac:dyDescent="0.35">
      <c r="I122490" s="4"/>
      <c r="J122490" s="4"/>
    </row>
    <row r="122491" spans="9:10" x14ac:dyDescent="0.35">
      <c r="I122491" s="4"/>
      <c r="J122491" s="4"/>
    </row>
    <row r="122492" spans="9:10" x14ac:dyDescent="0.35">
      <c r="I122492" s="4"/>
      <c r="J122492" s="4"/>
    </row>
    <row r="122493" spans="9:10" x14ac:dyDescent="0.35">
      <c r="I122493" s="4"/>
      <c r="J122493" s="4"/>
    </row>
    <row r="122494" spans="9:10" x14ac:dyDescent="0.35">
      <c r="I122494" s="4"/>
      <c r="J122494" s="4"/>
    </row>
    <row r="122495" spans="9:10" x14ac:dyDescent="0.35">
      <c r="I122495" s="4"/>
      <c r="J122495" s="4"/>
    </row>
    <row r="122496" spans="9:10" x14ac:dyDescent="0.35">
      <c r="I122496" s="4"/>
      <c r="J122496" s="4"/>
    </row>
    <row r="122497" spans="9:10" x14ac:dyDescent="0.35">
      <c r="I122497" s="4"/>
      <c r="J122497" s="4"/>
    </row>
    <row r="122498" spans="9:10" x14ac:dyDescent="0.35">
      <c r="I122498" s="4"/>
      <c r="J122498" s="4"/>
    </row>
    <row r="122499" spans="9:10" x14ac:dyDescent="0.35">
      <c r="I122499" s="4"/>
      <c r="J122499" s="4"/>
    </row>
    <row r="122500" spans="9:10" x14ac:dyDescent="0.35">
      <c r="I122500" s="4"/>
      <c r="J122500" s="4"/>
    </row>
    <row r="122501" spans="9:10" x14ac:dyDescent="0.35">
      <c r="I122501" s="4"/>
      <c r="J122501" s="4"/>
    </row>
    <row r="122502" spans="9:10" x14ac:dyDescent="0.35">
      <c r="I122502" s="4"/>
      <c r="J122502" s="4"/>
    </row>
    <row r="122503" spans="9:10" x14ac:dyDescent="0.35">
      <c r="I122503" s="4"/>
      <c r="J122503" s="4"/>
    </row>
    <row r="122504" spans="9:10" x14ac:dyDescent="0.35">
      <c r="I122504" s="4"/>
      <c r="J122504" s="4"/>
    </row>
    <row r="122505" spans="9:10" x14ac:dyDescent="0.35">
      <c r="I122505" s="4"/>
      <c r="J122505" s="4"/>
    </row>
    <row r="122506" spans="9:10" x14ac:dyDescent="0.35">
      <c r="I122506" s="4"/>
      <c r="J122506" s="4"/>
    </row>
    <row r="122507" spans="9:10" x14ac:dyDescent="0.35">
      <c r="I122507" s="4"/>
      <c r="J122507" s="4"/>
    </row>
    <row r="122508" spans="9:10" x14ac:dyDescent="0.35">
      <c r="I122508" s="4"/>
      <c r="J122508" s="4"/>
    </row>
    <row r="122509" spans="9:10" x14ac:dyDescent="0.35">
      <c r="I122509" s="4"/>
      <c r="J122509" s="4"/>
    </row>
    <row r="122510" spans="9:10" x14ac:dyDescent="0.35">
      <c r="I122510" s="4"/>
      <c r="J122510" s="4"/>
    </row>
    <row r="122511" spans="9:10" x14ac:dyDescent="0.35">
      <c r="I122511" s="4"/>
      <c r="J122511" s="4"/>
    </row>
    <row r="122512" spans="9:10" x14ac:dyDescent="0.35">
      <c r="I122512" s="4"/>
      <c r="J122512" s="4"/>
    </row>
    <row r="122513" spans="9:10" x14ac:dyDescent="0.35">
      <c r="I122513" s="4"/>
      <c r="J122513" s="4"/>
    </row>
    <row r="122514" spans="9:10" x14ac:dyDescent="0.35">
      <c r="I122514" s="4"/>
      <c r="J122514" s="4"/>
    </row>
    <row r="122515" spans="9:10" x14ac:dyDescent="0.35">
      <c r="I122515" s="4"/>
      <c r="J122515" s="4"/>
    </row>
    <row r="122516" spans="9:10" x14ac:dyDescent="0.35">
      <c r="I122516" s="4"/>
      <c r="J122516" s="4"/>
    </row>
    <row r="122517" spans="9:10" x14ac:dyDescent="0.35">
      <c r="I122517" s="4"/>
      <c r="J122517" s="4"/>
    </row>
    <row r="122518" spans="9:10" x14ac:dyDescent="0.35">
      <c r="I122518" s="4"/>
      <c r="J122518" s="4"/>
    </row>
    <row r="122519" spans="9:10" x14ac:dyDescent="0.35">
      <c r="I122519" s="4"/>
      <c r="J122519" s="4"/>
    </row>
    <row r="122520" spans="9:10" x14ac:dyDescent="0.35">
      <c r="I122520" s="4"/>
      <c r="J122520" s="4"/>
    </row>
    <row r="122521" spans="9:10" x14ac:dyDescent="0.35">
      <c r="I122521" s="4"/>
      <c r="J122521" s="4"/>
    </row>
    <row r="122522" spans="9:10" x14ac:dyDescent="0.35">
      <c r="I122522" s="4"/>
      <c r="J122522" s="4"/>
    </row>
    <row r="122523" spans="9:10" x14ac:dyDescent="0.35">
      <c r="I122523" s="4"/>
      <c r="J122523" s="4"/>
    </row>
    <row r="122524" spans="9:10" x14ac:dyDescent="0.35">
      <c r="I122524" s="4"/>
      <c r="J122524" s="4"/>
    </row>
    <row r="122525" spans="9:10" x14ac:dyDescent="0.35">
      <c r="I122525" s="4"/>
      <c r="J122525" s="4"/>
    </row>
    <row r="122526" spans="9:10" x14ac:dyDescent="0.35">
      <c r="I122526" s="4"/>
      <c r="J122526" s="4"/>
    </row>
    <row r="122527" spans="9:10" x14ac:dyDescent="0.35">
      <c r="I122527" s="4"/>
      <c r="J122527" s="4"/>
    </row>
    <row r="122528" spans="9:10" x14ac:dyDescent="0.35">
      <c r="I122528" s="4"/>
      <c r="J122528" s="4"/>
    </row>
    <row r="122529" spans="9:10" x14ac:dyDescent="0.35">
      <c r="I122529" s="4"/>
      <c r="J122529" s="4"/>
    </row>
    <row r="122530" spans="9:10" x14ac:dyDescent="0.35">
      <c r="I122530" s="4"/>
      <c r="J122530" s="4"/>
    </row>
    <row r="122531" spans="9:10" x14ac:dyDescent="0.35">
      <c r="I122531" s="4"/>
      <c r="J122531" s="4"/>
    </row>
    <row r="122532" spans="9:10" x14ac:dyDescent="0.35">
      <c r="I122532" s="4"/>
      <c r="J122532" s="4"/>
    </row>
    <row r="122533" spans="9:10" x14ac:dyDescent="0.35">
      <c r="I122533" s="4"/>
      <c r="J122533" s="4"/>
    </row>
    <row r="122534" spans="9:10" x14ac:dyDescent="0.35">
      <c r="I122534" s="4"/>
      <c r="J122534" s="4"/>
    </row>
    <row r="122535" spans="9:10" x14ac:dyDescent="0.35">
      <c r="I122535" s="4"/>
      <c r="J122535" s="4"/>
    </row>
    <row r="122536" spans="9:10" x14ac:dyDescent="0.35">
      <c r="I122536" s="4"/>
      <c r="J122536" s="4"/>
    </row>
    <row r="122537" spans="9:10" x14ac:dyDescent="0.35">
      <c r="I122537" s="4"/>
      <c r="J122537" s="4"/>
    </row>
    <row r="122538" spans="9:10" x14ac:dyDescent="0.35">
      <c r="I122538" s="4"/>
      <c r="J122538" s="4"/>
    </row>
    <row r="122539" spans="9:10" x14ac:dyDescent="0.35">
      <c r="I122539" s="4"/>
      <c r="J122539" s="4"/>
    </row>
    <row r="122540" spans="9:10" x14ac:dyDescent="0.35">
      <c r="I122540" s="4"/>
      <c r="J122540" s="4"/>
    </row>
    <row r="122541" spans="9:10" x14ac:dyDescent="0.35">
      <c r="I122541" s="4"/>
      <c r="J122541" s="4"/>
    </row>
    <row r="122542" spans="9:10" x14ac:dyDescent="0.35">
      <c r="I122542" s="4"/>
      <c r="J122542" s="4"/>
    </row>
    <row r="122543" spans="9:10" x14ac:dyDescent="0.35">
      <c r="I122543" s="4"/>
      <c r="J122543" s="4"/>
    </row>
    <row r="122544" spans="9:10" x14ac:dyDescent="0.35">
      <c r="I122544" s="4"/>
      <c r="J122544" s="4"/>
    </row>
    <row r="122545" spans="9:10" x14ac:dyDescent="0.35">
      <c r="I122545" s="4"/>
      <c r="J122545" s="4"/>
    </row>
    <row r="122546" spans="9:10" x14ac:dyDescent="0.35">
      <c r="I122546" s="4"/>
      <c r="J122546" s="4"/>
    </row>
    <row r="122547" spans="9:10" x14ac:dyDescent="0.35">
      <c r="I122547" s="4"/>
      <c r="J122547" s="4"/>
    </row>
    <row r="122548" spans="9:10" x14ac:dyDescent="0.35">
      <c r="I122548" s="4"/>
      <c r="J122548" s="4"/>
    </row>
    <row r="122549" spans="9:10" x14ac:dyDescent="0.35">
      <c r="I122549" s="4"/>
      <c r="J122549" s="4"/>
    </row>
    <row r="122550" spans="9:10" x14ac:dyDescent="0.35">
      <c r="I122550" s="4"/>
      <c r="J122550" s="4"/>
    </row>
    <row r="122551" spans="9:10" x14ac:dyDescent="0.35">
      <c r="I122551" s="4"/>
      <c r="J122551" s="4"/>
    </row>
    <row r="122552" spans="9:10" x14ac:dyDescent="0.35">
      <c r="I122552" s="4"/>
      <c r="J122552" s="4"/>
    </row>
    <row r="122553" spans="9:10" x14ac:dyDescent="0.35">
      <c r="I122553" s="4"/>
      <c r="J122553" s="4"/>
    </row>
    <row r="122554" spans="9:10" x14ac:dyDescent="0.35">
      <c r="I122554" s="4"/>
      <c r="J122554" s="4"/>
    </row>
    <row r="122555" spans="9:10" x14ac:dyDescent="0.35">
      <c r="I122555" s="4"/>
      <c r="J122555" s="4"/>
    </row>
    <row r="122556" spans="9:10" x14ac:dyDescent="0.35">
      <c r="I122556" s="4"/>
      <c r="J122556" s="4"/>
    </row>
    <row r="122557" spans="9:10" x14ac:dyDescent="0.35">
      <c r="I122557" s="4"/>
      <c r="J122557" s="4"/>
    </row>
    <row r="122558" spans="9:10" x14ac:dyDescent="0.35">
      <c r="I122558" s="4"/>
      <c r="J122558" s="4"/>
    </row>
    <row r="122559" spans="9:10" x14ac:dyDescent="0.35">
      <c r="I122559" s="4"/>
      <c r="J122559" s="4"/>
    </row>
    <row r="122560" spans="9:10" x14ac:dyDescent="0.35">
      <c r="I122560" s="4"/>
      <c r="J122560" s="4"/>
    </row>
    <row r="122561" spans="9:10" x14ac:dyDescent="0.35">
      <c r="I122561" s="4"/>
      <c r="J122561" s="4"/>
    </row>
    <row r="122562" spans="9:10" x14ac:dyDescent="0.35">
      <c r="I122562" s="4"/>
      <c r="J122562" s="4"/>
    </row>
    <row r="122563" spans="9:10" x14ac:dyDescent="0.35">
      <c r="I122563" s="4"/>
      <c r="J122563" s="4"/>
    </row>
    <row r="122564" spans="9:10" x14ac:dyDescent="0.35">
      <c r="I122564" s="4"/>
      <c r="J122564" s="4"/>
    </row>
    <row r="122565" spans="9:10" x14ac:dyDescent="0.35">
      <c r="I122565" s="4"/>
      <c r="J122565" s="4"/>
    </row>
    <row r="122566" spans="9:10" x14ac:dyDescent="0.35">
      <c r="I122566" s="4"/>
      <c r="J122566" s="4"/>
    </row>
    <row r="122567" spans="9:10" x14ac:dyDescent="0.35">
      <c r="I122567" s="4"/>
      <c r="J122567" s="4"/>
    </row>
    <row r="122568" spans="9:10" x14ac:dyDescent="0.35">
      <c r="I122568" s="4"/>
      <c r="J122568" s="4"/>
    </row>
    <row r="122569" spans="9:10" x14ac:dyDescent="0.35">
      <c r="I122569" s="4"/>
      <c r="J122569" s="4"/>
    </row>
    <row r="122570" spans="9:10" x14ac:dyDescent="0.35">
      <c r="I122570" s="4"/>
      <c r="J122570" s="4"/>
    </row>
    <row r="122571" spans="9:10" x14ac:dyDescent="0.35">
      <c r="I122571" s="4"/>
      <c r="J122571" s="4"/>
    </row>
    <row r="122572" spans="9:10" x14ac:dyDescent="0.35">
      <c r="I122572" s="4"/>
      <c r="J122572" s="4"/>
    </row>
    <row r="122573" spans="9:10" x14ac:dyDescent="0.35">
      <c r="I122573" s="4"/>
      <c r="J122573" s="4"/>
    </row>
    <row r="122574" spans="9:10" x14ac:dyDescent="0.35">
      <c r="I122574" s="4"/>
      <c r="J122574" s="4"/>
    </row>
    <row r="122575" spans="9:10" x14ac:dyDescent="0.35">
      <c r="I122575" s="4"/>
      <c r="J122575" s="4"/>
    </row>
    <row r="122576" spans="9:10" x14ac:dyDescent="0.35">
      <c r="I122576" s="4"/>
      <c r="J122576" s="4"/>
    </row>
    <row r="122577" spans="9:10" x14ac:dyDescent="0.35">
      <c r="I122577" s="4"/>
      <c r="J122577" s="4"/>
    </row>
    <row r="122578" spans="9:10" x14ac:dyDescent="0.35">
      <c r="I122578" s="4"/>
      <c r="J122578" s="4"/>
    </row>
    <row r="122579" spans="9:10" x14ac:dyDescent="0.35">
      <c r="I122579" s="4"/>
      <c r="J122579" s="4"/>
    </row>
    <row r="122580" spans="9:10" x14ac:dyDescent="0.35">
      <c r="I122580" s="4"/>
      <c r="J122580" s="4"/>
    </row>
    <row r="122581" spans="9:10" x14ac:dyDescent="0.35">
      <c r="I122581" s="4"/>
      <c r="J122581" s="4"/>
    </row>
    <row r="122582" spans="9:10" x14ac:dyDescent="0.35">
      <c r="I122582" s="4"/>
      <c r="J122582" s="4"/>
    </row>
    <row r="122583" spans="9:10" x14ac:dyDescent="0.35">
      <c r="I122583" s="4"/>
      <c r="J122583" s="4"/>
    </row>
    <row r="122584" spans="9:10" x14ac:dyDescent="0.35">
      <c r="I122584" s="4"/>
      <c r="J122584" s="4"/>
    </row>
    <row r="122585" spans="9:10" x14ac:dyDescent="0.35">
      <c r="I122585" s="4"/>
      <c r="J122585" s="4"/>
    </row>
    <row r="122586" spans="9:10" x14ac:dyDescent="0.35">
      <c r="I122586" s="4"/>
      <c r="J122586" s="4"/>
    </row>
    <row r="122587" spans="9:10" x14ac:dyDescent="0.35">
      <c r="I122587" s="4"/>
      <c r="J122587" s="4"/>
    </row>
    <row r="122588" spans="9:10" x14ac:dyDescent="0.35">
      <c r="I122588" s="4"/>
      <c r="J122588" s="4"/>
    </row>
    <row r="122589" spans="9:10" x14ac:dyDescent="0.35">
      <c r="I122589" s="4"/>
      <c r="J122589" s="4"/>
    </row>
    <row r="122590" spans="9:10" x14ac:dyDescent="0.35">
      <c r="I122590" s="4"/>
      <c r="J122590" s="4"/>
    </row>
    <row r="122591" spans="9:10" x14ac:dyDescent="0.35">
      <c r="I122591" s="4"/>
      <c r="J122591" s="4"/>
    </row>
    <row r="122592" spans="9:10" x14ac:dyDescent="0.35">
      <c r="I122592" s="4"/>
      <c r="J122592" s="4"/>
    </row>
    <row r="122593" spans="9:10" x14ac:dyDescent="0.35">
      <c r="I122593" s="4"/>
      <c r="J122593" s="4"/>
    </row>
    <row r="122594" spans="9:10" x14ac:dyDescent="0.35">
      <c r="I122594" s="4"/>
      <c r="J122594" s="4"/>
    </row>
    <row r="122595" spans="9:10" x14ac:dyDescent="0.35">
      <c r="I122595" s="4"/>
      <c r="J122595" s="4"/>
    </row>
    <row r="122596" spans="9:10" x14ac:dyDescent="0.35">
      <c r="I122596" s="4"/>
      <c r="J122596" s="4"/>
    </row>
    <row r="122597" spans="9:10" x14ac:dyDescent="0.35">
      <c r="I122597" s="4"/>
      <c r="J122597" s="4"/>
    </row>
    <row r="122598" spans="9:10" x14ac:dyDescent="0.35">
      <c r="I122598" s="4"/>
      <c r="J122598" s="4"/>
    </row>
    <row r="122599" spans="9:10" x14ac:dyDescent="0.35">
      <c r="I122599" s="4"/>
      <c r="J122599" s="4"/>
    </row>
    <row r="122600" spans="9:10" x14ac:dyDescent="0.35">
      <c r="I122600" s="4"/>
      <c r="J122600" s="4"/>
    </row>
    <row r="122601" spans="9:10" x14ac:dyDescent="0.35">
      <c r="I122601" s="4"/>
      <c r="J122601" s="4"/>
    </row>
    <row r="122602" spans="9:10" x14ac:dyDescent="0.35">
      <c r="I122602" s="4"/>
      <c r="J122602" s="4"/>
    </row>
    <row r="122603" spans="9:10" x14ac:dyDescent="0.35">
      <c r="I122603" s="4"/>
      <c r="J122603" s="4"/>
    </row>
    <row r="122604" spans="9:10" x14ac:dyDescent="0.35">
      <c r="I122604" s="4"/>
      <c r="J122604" s="4"/>
    </row>
    <row r="122605" spans="9:10" x14ac:dyDescent="0.35">
      <c r="I122605" s="4"/>
      <c r="J122605" s="4"/>
    </row>
    <row r="122606" spans="9:10" x14ac:dyDescent="0.35">
      <c r="I122606" s="4"/>
      <c r="J122606" s="4"/>
    </row>
    <row r="122607" spans="9:10" x14ac:dyDescent="0.35">
      <c r="I122607" s="4"/>
      <c r="J122607" s="4"/>
    </row>
    <row r="122608" spans="9:10" x14ac:dyDescent="0.35">
      <c r="I122608" s="4"/>
      <c r="J122608" s="4"/>
    </row>
    <row r="122609" spans="9:10" x14ac:dyDescent="0.35">
      <c r="I122609" s="4"/>
      <c r="J122609" s="4"/>
    </row>
    <row r="122610" spans="9:10" x14ac:dyDescent="0.35">
      <c r="I122610" s="4"/>
      <c r="J122610" s="4"/>
    </row>
    <row r="122611" spans="9:10" x14ac:dyDescent="0.35">
      <c r="I122611" s="4"/>
      <c r="J122611" s="4"/>
    </row>
    <row r="122612" spans="9:10" x14ac:dyDescent="0.35">
      <c r="I122612" s="4"/>
      <c r="J122612" s="4"/>
    </row>
    <row r="122613" spans="9:10" x14ac:dyDescent="0.35">
      <c r="I122613" s="4"/>
      <c r="J122613" s="4"/>
    </row>
    <row r="122614" spans="9:10" x14ac:dyDescent="0.35">
      <c r="I122614" s="4"/>
      <c r="J122614" s="4"/>
    </row>
    <row r="122615" spans="9:10" x14ac:dyDescent="0.35">
      <c r="I122615" s="4"/>
      <c r="J122615" s="4"/>
    </row>
    <row r="122616" spans="9:10" x14ac:dyDescent="0.35">
      <c r="I122616" s="4"/>
      <c r="J122616" s="4"/>
    </row>
    <row r="122617" spans="9:10" x14ac:dyDescent="0.35">
      <c r="I122617" s="4"/>
      <c r="J122617" s="4"/>
    </row>
    <row r="122618" spans="9:10" x14ac:dyDescent="0.35">
      <c r="I122618" s="4"/>
      <c r="J122618" s="4"/>
    </row>
    <row r="122619" spans="9:10" x14ac:dyDescent="0.35">
      <c r="I122619" s="4"/>
      <c r="J122619" s="4"/>
    </row>
    <row r="122620" spans="9:10" x14ac:dyDescent="0.35">
      <c r="I122620" s="4"/>
      <c r="J122620" s="4"/>
    </row>
    <row r="122621" spans="9:10" x14ac:dyDescent="0.35">
      <c r="I122621" s="4"/>
      <c r="J122621" s="4"/>
    </row>
    <row r="122622" spans="9:10" x14ac:dyDescent="0.35">
      <c r="I122622" s="4"/>
      <c r="J122622" s="4"/>
    </row>
    <row r="122623" spans="9:10" x14ac:dyDescent="0.35">
      <c r="I122623" s="4"/>
      <c r="J122623" s="4"/>
    </row>
    <row r="122624" spans="9:10" x14ac:dyDescent="0.35">
      <c r="I122624" s="4"/>
      <c r="J122624" s="4"/>
    </row>
    <row r="122625" spans="9:10" x14ac:dyDescent="0.35">
      <c r="I122625" s="4"/>
      <c r="J122625" s="4"/>
    </row>
    <row r="122626" spans="9:10" x14ac:dyDescent="0.35">
      <c r="I122626" s="4"/>
      <c r="J122626" s="4"/>
    </row>
    <row r="122627" spans="9:10" x14ac:dyDescent="0.35">
      <c r="I122627" s="4"/>
      <c r="J122627" s="4"/>
    </row>
    <row r="122628" spans="9:10" x14ac:dyDescent="0.35">
      <c r="I122628" s="4"/>
      <c r="J122628" s="4"/>
    </row>
    <row r="122629" spans="9:10" x14ac:dyDescent="0.35">
      <c r="I122629" s="4"/>
      <c r="J122629" s="4"/>
    </row>
    <row r="122630" spans="9:10" x14ac:dyDescent="0.35">
      <c r="I122630" s="4"/>
      <c r="J122630" s="4"/>
    </row>
    <row r="122631" spans="9:10" x14ac:dyDescent="0.35">
      <c r="I122631" s="4"/>
      <c r="J122631" s="4"/>
    </row>
    <row r="122632" spans="9:10" x14ac:dyDescent="0.35">
      <c r="I122632" s="4"/>
      <c r="J122632" s="4"/>
    </row>
    <row r="122633" spans="9:10" x14ac:dyDescent="0.35">
      <c r="I122633" s="4"/>
      <c r="J122633" s="4"/>
    </row>
    <row r="122634" spans="9:10" x14ac:dyDescent="0.35">
      <c r="I122634" s="4"/>
      <c r="J122634" s="4"/>
    </row>
    <row r="122635" spans="9:10" x14ac:dyDescent="0.35">
      <c r="I122635" s="4"/>
      <c r="J122635" s="4"/>
    </row>
    <row r="122636" spans="9:10" x14ac:dyDescent="0.35">
      <c r="I122636" s="4"/>
      <c r="J122636" s="4"/>
    </row>
    <row r="122637" spans="9:10" x14ac:dyDescent="0.35">
      <c r="I122637" s="4"/>
      <c r="J122637" s="4"/>
    </row>
    <row r="122638" spans="9:10" x14ac:dyDescent="0.35">
      <c r="I122638" s="4"/>
      <c r="J122638" s="4"/>
    </row>
    <row r="122639" spans="9:10" x14ac:dyDescent="0.35">
      <c r="I122639" s="4"/>
      <c r="J122639" s="4"/>
    </row>
    <row r="122640" spans="9:10" x14ac:dyDescent="0.35">
      <c r="I122640" s="4"/>
      <c r="J122640" s="4"/>
    </row>
    <row r="122641" spans="9:10" x14ac:dyDescent="0.35">
      <c r="I122641" s="4"/>
      <c r="J122641" s="4"/>
    </row>
    <row r="122642" spans="9:10" x14ac:dyDescent="0.35">
      <c r="I122642" s="4"/>
      <c r="J122642" s="4"/>
    </row>
    <row r="122643" spans="9:10" x14ac:dyDescent="0.35">
      <c r="I122643" s="4"/>
      <c r="J122643" s="4"/>
    </row>
    <row r="122644" spans="9:10" x14ac:dyDescent="0.35">
      <c r="I122644" s="4"/>
      <c r="J122644" s="4"/>
    </row>
    <row r="122645" spans="9:10" x14ac:dyDescent="0.35">
      <c r="I122645" s="4"/>
      <c r="J122645" s="4"/>
    </row>
    <row r="122646" spans="9:10" x14ac:dyDescent="0.35">
      <c r="I122646" s="4"/>
      <c r="J122646" s="4"/>
    </row>
    <row r="122647" spans="9:10" x14ac:dyDescent="0.35">
      <c r="I122647" s="4"/>
      <c r="J122647" s="4"/>
    </row>
    <row r="122648" spans="9:10" x14ac:dyDescent="0.35">
      <c r="I122648" s="4"/>
      <c r="J122648" s="4"/>
    </row>
    <row r="122649" spans="9:10" x14ac:dyDescent="0.35">
      <c r="I122649" s="4"/>
      <c r="J122649" s="4"/>
    </row>
    <row r="122650" spans="9:10" x14ac:dyDescent="0.35">
      <c r="I122650" s="4"/>
      <c r="J122650" s="4"/>
    </row>
    <row r="122651" spans="9:10" x14ac:dyDescent="0.35">
      <c r="I122651" s="4"/>
      <c r="J122651" s="4"/>
    </row>
    <row r="122652" spans="9:10" x14ac:dyDescent="0.35">
      <c r="I122652" s="4"/>
      <c r="J122652" s="4"/>
    </row>
    <row r="122653" spans="9:10" x14ac:dyDescent="0.35">
      <c r="I122653" s="4"/>
      <c r="J122653" s="4"/>
    </row>
    <row r="122654" spans="9:10" x14ac:dyDescent="0.35">
      <c r="I122654" s="4"/>
      <c r="J122654" s="4"/>
    </row>
    <row r="122655" spans="9:10" x14ac:dyDescent="0.35">
      <c r="I122655" s="4"/>
      <c r="J122655" s="4"/>
    </row>
    <row r="122656" spans="9:10" x14ac:dyDescent="0.35">
      <c r="I122656" s="4"/>
      <c r="J122656" s="4"/>
    </row>
    <row r="122657" spans="9:10" x14ac:dyDescent="0.35">
      <c r="I122657" s="4"/>
      <c r="J122657" s="4"/>
    </row>
    <row r="122658" spans="9:10" x14ac:dyDescent="0.35">
      <c r="I122658" s="4"/>
      <c r="J122658" s="4"/>
    </row>
    <row r="122659" spans="9:10" x14ac:dyDescent="0.35">
      <c r="I122659" s="4"/>
      <c r="J122659" s="4"/>
    </row>
    <row r="122660" spans="9:10" x14ac:dyDescent="0.35">
      <c r="I122660" s="4"/>
      <c r="J122660" s="4"/>
    </row>
    <row r="122661" spans="9:10" x14ac:dyDescent="0.35">
      <c r="I122661" s="4"/>
      <c r="J122661" s="4"/>
    </row>
    <row r="122662" spans="9:10" x14ac:dyDescent="0.35">
      <c r="I122662" s="4"/>
      <c r="J122662" s="4"/>
    </row>
    <row r="122663" spans="9:10" x14ac:dyDescent="0.35">
      <c r="I122663" s="4"/>
      <c r="J122663" s="4"/>
    </row>
    <row r="122664" spans="9:10" x14ac:dyDescent="0.35">
      <c r="I122664" s="4"/>
      <c r="J122664" s="4"/>
    </row>
    <row r="122665" spans="9:10" x14ac:dyDescent="0.35">
      <c r="I122665" s="4"/>
      <c r="J122665" s="4"/>
    </row>
    <row r="122666" spans="9:10" x14ac:dyDescent="0.35">
      <c r="I122666" s="4"/>
      <c r="J122666" s="4"/>
    </row>
    <row r="122667" spans="9:10" x14ac:dyDescent="0.35">
      <c r="I122667" s="4"/>
      <c r="J122667" s="4"/>
    </row>
    <row r="122668" spans="9:10" x14ac:dyDescent="0.35">
      <c r="I122668" s="4"/>
      <c r="J122668" s="4"/>
    </row>
    <row r="122669" spans="9:10" x14ac:dyDescent="0.35">
      <c r="I122669" s="4"/>
      <c r="J122669" s="4"/>
    </row>
    <row r="122670" spans="9:10" x14ac:dyDescent="0.35">
      <c r="I122670" s="4"/>
      <c r="J122670" s="4"/>
    </row>
    <row r="122671" spans="9:10" x14ac:dyDescent="0.35">
      <c r="I122671" s="4"/>
      <c r="J122671" s="4"/>
    </row>
    <row r="122672" spans="9:10" x14ac:dyDescent="0.35">
      <c r="I122672" s="4"/>
      <c r="J122672" s="4"/>
    </row>
    <row r="122673" spans="9:10" x14ac:dyDescent="0.35">
      <c r="I122673" s="4"/>
      <c r="J122673" s="4"/>
    </row>
    <row r="122674" spans="9:10" x14ac:dyDescent="0.35">
      <c r="I122674" s="4"/>
      <c r="J122674" s="4"/>
    </row>
    <row r="122675" spans="9:10" x14ac:dyDescent="0.35">
      <c r="I122675" s="4"/>
      <c r="J122675" s="4"/>
    </row>
    <row r="122676" spans="9:10" x14ac:dyDescent="0.35">
      <c r="I122676" s="4"/>
      <c r="J122676" s="4"/>
    </row>
    <row r="122677" spans="9:10" x14ac:dyDescent="0.35">
      <c r="I122677" s="4"/>
      <c r="J122677" s="4"/>
    </row>
    <row r="122678" spans="9:10" x14ac:dyDescent="0.35">
      <c r="I122678" s="4"/>
      <c r="J122678" s="4"/>
    </row>
    <row r="122679" spans="9:10" x14ac:dyDescent="0.35">
      <c r="I122679" s="4"/>
      <c r="J122679" s="4"/>
    </row>
    <row r="122680" spans="9:10" x14ac:dyDescent="0.35">
      <c r="I122680" s="4"/>
      <c r="J122680" s="4"/>
    </row>
    <row r="122681" spans="9:10" x14ac:dyDescent="0.35">
      <c r="I122681" s="4"/>
      <c r="J122681" s="4"/>
    </row>
    <row r="122682" spans="9:10" x14ac:dyDescent="0.35">
      <c r="I122682" s="4"/>
      <c r="J122682" s="4"/>
    </row>
    <row r="122683" spans="9:10" x14ac:dyDescent="0.35">
      <c r="I122683" s="4"/>
      <c r="J122683" s="4"/>
    </row>
    <row r="122684" spans="9:10" x14ac:dyDescent="0.35">
      <c r="I122684" s="4"/>
      <c r="J122684" s="4"/>
    </row>
    <row r="122685" spans="9:10" x14ac:dyDescent="0.35">
      <c r="I122685" s="4"/>
      <c r="J122685" s="4"/>
    </row>
    <row r="122686" spans="9:10" x14ac:dyDescent="0.35">
      <c r="I122686" s="4"/>
      <c r="J122686" s="4"/>
    </row>
    <row r="122687" spans="9:10" x14ac:dyDescent="0.35">
      <c r="I122687" s="4"/>
      <c r="J122687" s="4"/>
    </row>
    <row r="122688" spans="9:10" x14ac:dyDescent="0.35">
      <c r="I122688" s="4"/>
      <c r="J122688" s="4"/>
    </row>
    <row r="122689" spans="9:10" x14ac:dyDescent="0.35">
      <c r="I122689" s="4"/>
      <c r="J122689" s="4"/>
    </row>
    <row r="122690" spans="9:10" x14ac:dyDescent="0.35">
      <c r="I122690" s="4"/>
      <c r="J122690" s="4"/>
    </row>
    <row r="122691" spans="9:10" x14ac:dyDescent="0.35">
      <c r="I122691" s="4"/>
      <c r="J122691" s="4"/>
    </row>
    <row r="122692" spans="9:10" x14ac:dyDescent="0.35">
      <c r="I122692" s="4"/>
      <c r="J122692" s="4"/>
    </row>
    <row r="122693" spans="9:10" x14ac:dyDescent="0.35">
      <c r="I122693" s="4"/>
      <c r="J122693" s="4"/>
    </row>
    <row r="122694" spans="9:10" x14ac:dyDescent="0.35">
      <c r="I122694" s="4"/>
      <c r="J122694" s="4"/>
    </row>
    <row r="122695" spans="9:10" x14ac:dyDescent="0.35">
      <c r="I122695" s="4"/>
      <c r="J122695" s="4"/>
    </row>
    <row r="122696" spans="9:10" x14ac:dyDescent="0.35">
      <c r="I122696" s="4"/>
      <c r="J122696" s="4"/>
    </row>
    <row r="122697" spans="9:10" x14ac:dyDescent="0.35">
      <c r="I122697" s="4"/>
      <c r="J122697" s="4"/>
    </row>
    <row r="122698" spans="9:10" x14ac:dyDescent="0.35">
      <c r="I122698" s="4"/>
      <c r="J122698" s="4"/>
    </row>
    <row r="122699" spans="9:10" x14ac:dyDescent="0.35">
      <c r="I122699" s="4"/>
      <c r="J122699" s="4"/>
    </row>
    <row r="122700" spans="9:10" x14ac:dyDescent="0.35">
      <c r="I122700" s="4"/>
      <c r="J122700" s="4"/>
    </row>
    <row r="122701" spans="9:10" x14ac:dyDescent="0.35">
      <c r="I122701" s="4"/>
      <c r="J122701" s="4"/>
    </row>
    <row r="122702" spans="9:10" x14ac:dyDescent="0.35">
      <c r="I122702" s="4"/>
      <c r="J122702" s="4"/>
    </row>
    <row r="122703" spans="9:10" x14ac:dyDescent="0.35">
      <c r="I122703" s="4"/>
      <c r="J122703" s="4"/>
    </row>
    <row r="122704" spans="9:10" x14ac:dyDescent="0.35">
      <c r="I122704" s="4"/>
      <c r="J122704" s="4"/>
    </row>
    <row r="122705" spans="9:10" x14ac:dyDescent="0.35">
      <c r="I122705" s="4"/>
      <c r="J122705" s="4"/>
    </row>
    <row r="122706" spans="9:10" x14ac:dyDescent="0.35">
      <c r="I122706" s="4"/>
      <c r="J122706" s="4"/>
    </row>
    <row r="122707" spans="9:10" x14ac:dyDescent="0.35">
      <c r="I122707" s="4"/>
      <c r="J122707" s="4"/>
    </row>
    <row r="122708" spans="9:10" x14ac:dyDescent="0.35">
      <c r="I122708" s="4"/>
      <c r="J122708" s="4"/>
    </row>
    <row r="122709" spans="9:10" x14ac:dyDescent="0.35">
      <c r="I122709" s="4"/>
      <c r="J122709" s="4"/>
    </row>
    <row r="122710" spans="9:10" x14ac:dyDescent="0.35">
      <c r="I122710" s="4"/>
      <c r="J122710" s="4"/>
    </row>
    <row r="122711" spans="9:10" x14ac:dyDescent="0.35">
      <c r="I122711" s="4"/>
      <c r="J122711" s="4"/>
    </row>
    <row r="122712" spans="9:10" x14ac:dyDescent="0.35">
      <c r="I122712" s="4"/>
      <c r="J122712" s="4"/>
    </row>
    <row r="122713" spans="9:10" x14ac:dyDescent="0.35">
      <c r="I122713" s="4"/>
      <c r="J122713" s="4"/>
    </row>
    <row r="122714" spans="9:10" x14ac:dyDescent="0.35">
      <c r="I122714" s="4"/>
      <c r="J122714" s="4"/>
    </row>
    <row r="122715" spans="9:10" x14ac:dyDescent="0.35">
      <c r="I122715" s="4"/>
      <c r="J122715" s="4"/>
    </row>
    <row r="122716" spans="9:10" x14ac:dyDescent="0.35">
      <c r="I122716" s="4"/>
      <c r="J122716" s="4"/>
    </row>
    <row r="122717" spans="9:10" x14ac:dyDescent="0.35">
      <c r="I122717" s="4"/>
      <c r="J122717" s="4"/>
    </row>
    <row r="122718" spans="9:10" x14ac:dyDescent="0.35">
      <c r="I122718" s="4"/>
      <c r="J122718" s="4"/>
    </row>
    <row r="122719" spans="9:10" x14ac:dyDescent="0.35">
      <c r="I122719" s="4"/>
      <c r="J122719" s="4"/>
    </row>
    <row r="122720" spans="9:10" x14ac:dyDescent="0.35">
      <c r="I122720" s="4"/>
      <c r="J122720" s="4"/>
    </row>
    <row r="122721" spans="9:10" x14ac:dyDescent="0.35">
      <c r="I122721" s="4"/>
      <c r="J122721" s="4"/>
    </row>
    <row r="122722" spans="9:10" x14ac:dyDescent="0.35">
      <c r="I122722" s="4"/>
      <c r="J122722" s="4"/>
    </row>
    <row r="122723" spans="9:10" x14ac:dyDescent="0.35">
      <c r="I122723" s="4"/>
      <c r="J122723" s="4"/>
    </row>
    <row r="122724" spans="9:10" x14ac:dyDescent="0.35">
      <c r="I122724" s="4"/>
      <c r="J122724" s="4"/>
    </row>
    <row r="122725" spans="9:10" x14ac:dyDescent="0.35">
      <c r="I122725" s="4"/>
      <c r="J122725" s="4"/>
    </row>
    <row r="122726" spans="9:10" x14ac:dyDescent="0.35">
      <c r="I122726" s="4"/>
      <c r="J122726" s="4"/>
    </row>
    <row r="122727" spans="9:10" x14ac:dyDescent="0.35">
      <c r="I122727" s="4"/>
      <c r="J122727" s="4"/>
    </row>
    <row r="122728" spans="9:10" x14ac:dyDescent="0.35">
      <c r="I122728" s="4"/>
      <c r="J122728" s="4"/>
    </row>
    <row r="122729" spans="9:10" x14ac:dyDescent="0.35">
      <c r="I122729" s="4"/>
      <c r="J122729" s="4"/>
    </row>
    <row r="122730" spans="9:10" x14ac:dyDescent="0.35">
      <c r="I122730" s="4"/>
      <c r="J122730" s="4"/>
    </row>
    <row r="122731" spans="9:10" x14ac:dyDescent="0.35">
      <c r="I122731" s="4"/>
      <c r="J122731" s="4"/>
    </row>
    <row r="122732" spans="9:10" x14ac:dyDescent="0.35">
      <c r="I122732" s="4"/>
      <c r="J122732" s="4"/>
    </row>
    <row r="122733" spans="9:10" x14ac:dyDescent="0.35">
      <c r="I122733" s="4"/>
      <c r="J122733" s="4"/>
    </row>
    <row r="122734" spans="9:10" x14ac:dyDescent="0.35">
      <c r="I122734" s="4"/>
      <c r="J122734" s="4"/>
    </row>
    <row r="122735" spans="9:10" x14ac:dyDescent="0.35">
      <c r="I122735" s="4"/>
      <c r="J122735" s="4"/>
    </row>
    <row r="122736" spans="9:10" x14ac:dyDescent="0.35">
      <c r="I122736" s="4"/>
      <c r="J122736" s="4"/>
    </row>
    <row r="122737" spans="9:10" x14ac:dyDescent="0.35">
      <c r="I122737" s="4"/>
      <c r="J122737" s="4"/>
    </row>
    <row r="122738" spans="9:10" x14ac:dyDescent="0.35">
      <c r="I122738" s="4"/>
      <c r="J122738" s="4"/>
    </row>
    <row r="122739" spans="9:10" x14ac:dyDescent="0.35">
      <c r="I122739" s="4"/>
      <c r="J122739" s="4"/>
    </row>
    <row r="122740" spans="9:10" x14ac:dyDescent="0.35">
      <c r="I122740" s="4"/>
      <c r="J122740" s="4"/>
    </row>
    <row r="122741" spans="9:10" x14ac:dyDescent="0.35">
      <c r="I122741" s="4"/>
      <c r="J122741" s="4"/>
    </row>
    <row r="122742" spans="9:10" x14ac:dyDescent="0.35">
      <c r="I122742" s="4"/>
      <c r="J122742" s="4"/>
    </row>
    <row r="122743" spans="9:10" x14ac:dyDescent="0.35">
      <c r="I122743" s="4"/>
      <c r="J122743" s="4"/>
    </row>
    <row r="122744" spans="9:10" x14ac:dyDescent="0.35">
      <c r="I122744" s="4"/>
      <c r="J122744" s="4"/>
    </row>
    <row r="122745" spans="9:10" x14ac:dyDescent="0.35">
      <c r="I122745" s="4"/>
      <c r="J122745" s="4"/>
    </row>
    <row r="122746" spans="9:10" x14ac:dyDescent="0.35">
      <c r="I122746" s="4"/>
      <c r="J122746" s="4"/>
    </row>
    <row r="122747" spans="9:10" x14ac:dyDescent="0.35">
      <c r="I122747" s="4"/>
      <c r="J122747" s="4"/>
    </row>
    <row r="122748" spans="9:10" x14ac:dyDescent="0.35">
      <c r="I122748" s="4"/>
      <c r="J122748" s="4"/>
    </row>
    <row r="122749" spans="9:10" x14ac:dyDescent="0.35">
      <c r="I122749" s="4"/>
      <c r="J122749" s="4"/>
    </row>
    <row r="122750" spans="9:10" x14ac:dyDescent="0.35">
      <c r="I122750" s="4"/>
      <c r="J122750" s="4"/>
    </row>
    <row r="122751" spans="9:10" x14ac:dyDescent="0.35">
      <c r="I122751" s="4"/>
      <c r="J122751" s="4"/>
    </row>
    <row r="122752" spans="9:10" x14ac:dyDescent="0.35">
      <c r="I122752" s="4"/>
      <c r="J122752" s="4"/>
    </row>
    <row r="122753" spans="9:10" x14ac:dyDescent="0.35">
      <c r="I122753" s="4"/>
      <c r="J122753" s="4"/>
    </row>
    <row r="122754" spans="9:10" x14ac:dyDescent="0.35">
      <c r="I122754" s="4"/>
      <c r="J122754" s="4"/>
    </row>
    <row r="122755" spans="9:10" x14ac:dyDescent="0.35">
      <c r="I122755" s="4"/>
      <c r="J122755" s="4"/>
    </row>
    <row r="122756" spans="9:10" x14ac:dyDescent="0.35">
      <c r="I122756" s="4"/>
      <c r="J122756" s="4"/>
    </row>
    <row r="122757" spans="9:10" x14ac:dyDescent="0.35">
      <c r="I122757" s="4"/>
      <c r="J122757" s="4"/>
    </row>
    <row r="122758" spans="9:10" x14ac:dyDescent="0.35">
      <c r="I122758" s="4"/>
      <c r="J122758" s="4"/>
    </row>
    <row r="122759" spans="9:10" x14ac:dyDescent="0.35">
      <c r="I122759" s="4"/>
      <c r="J122759" s="4"/>
    </row>
    <row r="122760" spans="9:10" x14ac:dyDescent="0.35">
      <c r="I122760" s="4"/>
      <c r="J122760" s="4"/>
    </row>
    <row r="122761" spans="9:10" x14ac:dyDescent="0.35">
      <c r="I122761" s="4"/>
      <c r="J122761" s="4"/>
    </row>
    <row r="122762" spans="9:10" x14ac:dyDescent="0.35">
      <c r="I122762" s="4"/>
      <c r="J122762" s="4"/>
    </row>
    <row r="122763" spans="9:10" x14ac:dyDescent="0.35">
      <c r="I122763" s="4"/>
      <c r="J122763" s="4"/>
    </row>
    <row r="122764" spans="9:10" x14ac:dyDescent="0.35">
      <c r="I122764" s="4"/>
      <c r="J122764" s="4"/>
    </row>
    <row r="122765" spans="9:10" x14ac:dyDescent="0.35">
      <c r="I122765" s="4"/>
      <c r="J122765" s="4"/>
    </row>
    <row r="122766" spans="9:10" x14ac:dyDescent="0.35">
      <c r="I122766" s="4"/>
      <c r="J122766" s="4"/>
    </row>
    <row r="122767" spans="9:10" x14ac:dyDescent="0.35">
      <c r="I122767" s="4"/>
      <c r="J122767" s="4"/>
    </row>
    <row r="122768" spans="9:10" x14ac:dyDescent="0.35">
      <c r="I122768" s="4"/>
      <c r="J122768" s="4"/>
    </row>
    <row r="122769" spans="9:10" x14ac:dyDescent="0.35">
      <c r="I122769" s="4"/>
      <c r="J122769" s="4"/>
    </row>
    <row r="122770" spans="9:10" x14ac:dyDescent="0.35">
      <c r="I122770" s="4"/>
      <c r="J122770" s="4"/>
    </row>
    <row r="122771" spans="9:10" x14ac:dyDescent="0.35">
      <c r="I122771" s="4"/>
      <c r="J122771" s="4"/>
    </row>
    <row r="122772" spans="9:10" x14ac:dyDescent="0.35">
      <c r="I122772" s="4"/>
      <c r="J122772" s="4"/>
    </row>
    <row r="122773" spans="9:10" x14ac:dyDescent="0.35">
      <c r="I122773" s="4"/>
      <c r="J122773" s="4"/>
    </row>
    <row r="122774" spans="9:10" x14ac:dyDescent="0.35">
      <c r="I122774" s="4"/>
      <c r="J122774" s="4"/>
    </row>
    <row r="122775" spans="9:10" x14ac:dyDescent="0.35">
      <c r="I122775" s="4"/>
      <c r="J122775" s="4"/>
    </row>
    <row r="122776" spans="9:10" x14ac:dyDescent="0.35">
      <c r="I122776" s="4"/>
      <c r="J122776" s="4"/>
    </row>
    <row r="122777" spans="9:10" x14ac:dyDescent="0.35">
      <c r="I122777" s="4"/>
      <c r="J122777" s="4"/>
    </row>
    <row r="122778" spans="9:10" x14ac:dyDescent="0.35">
      <c r="I122778" s="4"/>
      <c r="J122778" s="4"/>
    </row>
    <row r="122779" spans="9:10" x14ac:dyDescent="0.35">
      <c r="I122779" s="4"/>
      <c r="J122779" s="4"/>
    </row>
    <row r="122780" spans="9:10" x14ac:dyDescent="0.35">
      <c r="I122780" s="4"/>
      <c r="J122780" s="4"/>
    </row>
    <row r="122781" spans="9:10" x14ac:dyDescent="0.35">
      <c r="I122781" s="4"/>
      <c r="J122781" s="4"/>
    </row>
    <row r="122782" spans="9:10" x14ac:dyDescent="0.35">
      <c r="I122782" s="4"/>
      <c r="J122782" s="4"/>
    </row>
    <row r="122783" spans="9:10" x14ac:dyDescent="0.35">
      <c r="I122783" s="4"/>
      <c r="J122783" s="4"/>
    </row>
    <row r="122784" spans="9:10" x14ac:dyDescent="0.35">
      <c r="I122784" s="4"/>
      <c r="J122784" s="4"/>
    </row>
    <row r="122785" spans="9:10" x14ac:dyDescent="0.35">
      <c r="I122785" s="4"/>
      <c r="J122785" s="4"/>
    </row>
    <row r="122786" spans="9:10" x14ac:dyDescent="0.35">
      <c r="I122786" s="4"/>
      <c r="J122786" s="4"/>
    </row>
    <row r="122787" spans="9:10" x14ac:dyDescent="0.35">
      <c r="I122787" s="4"/>
      <c r="J122787" s="4"/>
    </row>
    <row r="122788" spans="9:10" x14ac:dyDescent="0.35">
      <c r="I122788" s="4"/>
      <c r="J122788" s="4"/>
    </row>
    <row r="122789" spans="9:10" x14ac:dyDescent="0.35">
      <c r="I122789" s="4"/>
      <c r="J122789" s="4"/>
    </row>
    <row r="122790" spans="9:10" x14ac:dyDescent="0.35">
      <c r="I122790" s="4"/>
      <c r="J122790" s="4"/>
    </row>
    <row r="122791" spans="9:10" x14ac:dyDescent="0.35">
      <c r="I122791" s="4"/>
      <c r="J122791" s="4"/>
    </row>
    <row r="122792" spans="9:10" x14ac:dyDescent="0.35">
      <c r="I122792" s="4"/>
      <c r="J122792" s="4"/>
    </row>
    <row r="122793" spans="9:10" x14ac:dyDescent="0.35">
      <c r="I122793" s="4"/>
      <c r="J122793" s="4"/>
    </row>
    <row r="122794" spans="9:10" x14ac:dyDescent="0.35">
      <c r="I122794" s="4"/>
      <c r="J122794" s="4"/>
    </row>
    <row r="122795" spans="9:10" x14ac:dyDescent="0.35">
      <c r="I122795" s="4"/>
      <c r="J122795" s="4"/>
    </row>
    <row r="122796" spans="9:10" x14ac:dyDescent="0.35">
      <c r="I122796" s="4"/>
      <c r="J122796" s="4"/>
    </row>
    <row r="122797" spans="9:10" x14ac:dyDescent="0.35">
      <c r="I122797" s="4"/>
      <c r="J122797" s="4"/>
    </row>
    <row r="122798" spans="9:10" x14ac:dyDescent="0.35">
      <c r="I122798" s="4"/>
      <c r="J122798" s="4"/>
    </row>
    <row r="122799" spans="9:10" x14ac:dyDescent="0.35">
      <c r="I122799" s="4"/>
      <c r="J122799" s="4"/>
    </row>
    <row r="122800" spans="9:10" x14ac:dyDescent="0.35">
      <c r="I122800" s="4"/>
      <c r="J122800" s="4"/>
    </row>
    <row r="122801" spans="9:10" x14ac:dyDescent="0.35">
      <c r="I122801" s="4"/>
      <c r="J122801" s="4"/>
    </row>
    <row r="122802" spans="9:10" x14ac:dyDescent="0.35">
      <c r="I122802" s="4"/>
      <c r="J122802" s="4"/>
    </row>
    <row r="122803" spans="9:10" x14ac:dyDescent="0.35">
      <c r="I122803" s="4"/>
      <c r="J122803" s="4"/>
    </row>
    <row r="122804" spans="9:10" x14ac:dyDescent="0.35">
      <c r="I122804" s="4"/>
      <c r="J122804" s="4"/>
    </row>
    <row r="122805" spans="9:10" x14ac:dyDescent="0.35">
      <c r="I122805" s="4"/>
      <c r="J122805" s="4"/>
    </row>
    <row r="122806" spans="9:10" x14ac:dyDescent="0.35">
      <c r="I122806" s="4"/>
      <c r="J122806" s="4"/>
    </row>
    <row r="122807" spans="9:10" x14ac:dyDescent="0.35">
      <c r="I122807" s="4"/>
      <c r="J122807" s="4"/>
    </row>
    <row r="122808" spans="9:10" x14ac:dyDescent="0.35">
      <c r="I122808" s="4"/>
      <c r="J122808" s="4"/>
    </row>
    <row r="122809" spans="9:10" x14ac:dyDescent="0.35">
      <c r="I122809" s="4"/>
      <c r="J122809" s="4"/>
    </row>
    <row r="122810" spans="9:10" x14ac:dyDescent="0.35">
      <c r="I122810" s="4"/>
      <c r="J122810" s="4"/>
    </row>
    <row r="122811" spans="9:10" x14ac:dyDescent="0.35">
      <c r="I122811" s="4"/>
      <c r="J122811" s="4"/>
    </row>
    <row r="122812" spans="9:10" x14ac:dyDescent="0.35">
      <c r="I122812" s="4"/>
      <c r="J122812" s="4"/>
    </row>
    <row r="122813" spans="9:10" x14ac:dyDescent="0.35">
      <c r="I122813" s="4"/>
      <c r="J122813" s="4"/>
    </row>
    <row r="122814" spans="9:10" x14ac:dyDescent="0.35">
      <c r="I122814" s="4"/>
      <c r="J122814" s="4"/>
    </row>
    <row r="122815" spans="9:10" x14ac:dyDescent="0.35">
      <c r="I122815" s="4"/>
      <c r="J122815" s="4"/>
    </row>
    <row r="122816" spans="9:10" x14ac:dyDescent="0.35">
      <c r="I122816" s="4"/>
      <c r="J122816" s="4"/>
    </row>
    <row r="122817" spans="9:10" x14ac:dyDescent="0.35">
      <c r="I122817" s="4"/>
      <c r="J122817" s="4"/>
    </row>
    <row r="122818" spans="9:10" x14ac:dyDescent="0.35">
      <c r="I122818" s="4"/>
      <c r="J122818" s="4"/>
    </row>
    <row r="122819" spans="9:10" x14ac:dyDescent="0.35">
      <c r="I122819" s="4"/>
      <c r="J122819" s="4"/>
    </row>
    <row r="122820" spans="9:10" x14ac:dyDescent="0.35">
      <c r="I122820" s="4"/>
      <c r="J122820" s="4"/>
    </row>
    <row r="122821" spans="9:10" x14ac:dyDescent="0.35">
      <c r="I122821" s="4"/>
      <c r="J122821" s="4"/>
    </row>
    <row r="122822" spans="9:10" x14ac:dyDescent="0.35">
      <c r="I122822" s="4"/>
      <c r="J122822" s="4"/>
    </row>
    <row r="122823" spans="9:10" x14ac:dyDescent="0.35">
      <c r="I122823" s="4"/>
      <c r="J122823" s="4"/>
    </row>
    <row r="122824" spans="9:10" x14ac:dyDescent="0.35">
      <c r="I122824" s="4"/>
      <c r="J122824" s="4"/>
    </row>
    <row r="122825" spans="9:10" x14ac:dyDescent="0.35">
      <c r="I122825" s="4"/>
      <c r="J122825" s="4"/>
    </row>
    <row r="122826" spans="9:10" x14ac:dyDescent="0.35">
      <c r="I122826" s="4"/>
      <c r="J122826" s="4"/>
    </row>
    <row r="122827" spans="9:10" x14ac:dyDescent="0.35">
      <c r="I122827" s="4"/>
      <c r="J122827" s="4"/>
    </row>
    <row r="122828" spans="9:10" x14ac:dyDescent="0.35">
      <c r="I122828" s="4"/>
      <c r="J122828" s="4"/>
    </row>
    <row r="122829" spans="9:10" x14ac:dyDescent="0.35">
      <c r="I122829" s="4"/>
      <c r="J122829" s="4"/>
    </row>
    <row r="122830" spans="9:10" x14ac:dyDescent="0.35">
      <c r="I122830" s="4"/>
      <c r="J122830" s="4"/>
    </row>
    <row r="122831" spans="9:10" x14ac:dyDescent="0.35">
      <c r="I122831" s="4"/>
      <c r="J122831" s="4"/>
    </row>
    <row r="122832" spans="9:10" x14ac:dyDescent="0.35">
      <c r="I122832" s="4"/>
      <c r="J122832" s="4"/>
    </row>
    <row r="122833" spans="9:10" x14ac:dyDescent="0.35">
      <c r="I122833" s="4"/>
      <c r="J122833" s="4"/>
    </row>
    <row r="122834" spans="9:10" x14ac:dyDescent="0.35">
      <c r="I122834" s="4"/>
      <c r="J122834" s="4"/>
    </row>
    <row r="122835" spans="9:10" x14ac:dyDescent="0.35">
      <c r="I122835" s="4"/>
      <c r="J122835" s="4"/>
    </row>
    <row r="122836" spans="9:10" x14ac:dyDescent="0.35">
      <c r="I122836" s="4"/>
      <c r="J122836" s="4"/>
    </row>
    <row r="122837" spans="9:10" x14ac:dyDescent="0.35">
      <c r="I122837" s="4"/>
      <c r="J122837" s="4"/>
    </row>
    <row r="122838" spans="9:10" x14ac:dyDescent="0.35">
      <c r="I122838" s="4"/>
      <c r="J122838" s="4"/>
    </row>
    <row r="122839" spans="9:10" x14ac:dyDescent="0.35">
      <c r="I122839" s="4"/>
      <c r="J122839" s="4"/>
    </row>
    <row r="122840" spans="9:10" x14ac:dyDescent="0.35">
      <c r="I122840" s="4"/>
      <c r="J122840" s="4"/>
    </row>
    <row r="122841" spans="9:10" x14ac:dyDescent="0.35">
      <c r="I122841" s="4"/>
      <c r="J122841" s="4"/>
    </row>
    <row r="122842" spans="9:10" x14ac:dyDescent="0.35">
      <c r="I122842" s="4"/>
      <c r="J122842" s="4"/>
    </row>
    <row r="122843" spans="9:10" x14ac:dyDescent="0.35">
      <c r="I122843" s="4"/>
      <c r="J122843" s="4"/>
    </row>
    <row r="122844" spans="9:10" x14ac:dyDescent="0.35">
      <c r="I122844" s="4"/>
      <c r="J122844" s="4"/>
    </row>
    <row r="122845" spans="9:10" x14ac:dyDescent="0.35">
      <c r="I122845" s="4"/>
      <c r="J122845" s="4"/>
    </row>
    <row r="122846" spans="9:10" x14ac:dyDescent="0.35">
      <c r="I122846" s="4"/>
      <c r="J122846" s="4"/>
    </row>
    <row r="122847" spans="9:10" x14ac:dyDescent="0.35">
      <c r="I122847" s="4"/>
      <c r="J122847" s="4"/>
    </row>
    <row r="122848" spans="9:10" x14ac:dyDescent="0.35">
      <c r="I122848" s="4"/>
      <c r="J122848" s="4"/>
    </row>
    <row r="122849" spans="9:10" x14ac:dyDescent="0.35">
      <c r="I122849" s="4"/>
      <c r="J122849" s="4"/>
    </row>
    <row r="122850" spans="9:10" x14ac:dyDescent="0.35">
      <c r="I122850" s="4"/>
      <c r="J122850" s="4"/>
    </row>
    <row r="122851" spans="9:10" x14ac:dyDescent="0.35">
      <c r="I122851" s="4"/>
      <c r="J122851" s="4"/>
    </row>
    <row r="122852" spans="9:10" x14ac:dyDescent="0.35">
      <c r="I122852" s="4"/>
      <c r="J122852" s="4"/>
    </row>
    <row r="122853" spans="9:10" x14ac:dyDescent="0.35">
      <c r="I122853" s="4"/>
      <c r="J122853" s="4"/>
    </row>
    <row r="122854" spans="9:10" x14ac:dyDescent="0.35">
      <c r="I122854" s="4"/>
      <c r="J122854" s="4"/>
    </row>
    <row r="122855" spans="9:10" x14ac:dyDescent="0.35">
      <c r="I122855" s="4"/>
      <c r="J122855" s="4"/>
    </row>
    <row r="122856" spans="9:10" x14ac:dyDescent="0.35">
      <c r="I122856" s="4"/>
      <c r="J122856" s="4"/>
    </row>
    <row r="122857" spans="9:10" x14ac:dyDescent="0.35">
      <c r="I122857" s="4"/>
      <c r="J122857" s="4"/>
    </row>
    <row r="122858" spans="9:10" x14ac:dyDescent="0.35">
      <c r="I122858" s="4"/>
      <c r="J122858" s="4"/>
    </row>
    <row r="122859" spans="9:10" x14ac:dyDescent="0.35">
      <c r="I122859" s="4"/>
      <c r="J122859" s="4"/>
    </row>
    <row r="122860" spans="9:10" x14ac:dyDescent="0.35">
      <c r="I122860" s="4"/>
      <c r="J122860" s="4"/>
    </row>
    <row r="122861" spans="9:10" x14ac:dyDescent="0.35">
      <c r="I122861" s="4"/>
      <c r="J122861" s="4"/>
    </row>
    <row r="122862" spans="9:10" x14ac:dyDescent="0.35">
      <c r="I122862" s="4"/>
      <c r="J122862" s="4"/>
    </row>
    <row r="122863" spans="9:10" x14ac:dyDescent="0.35">
      <c r="I122863" s="4"/>
      <c r="J122863" s="4"/>
    </row>
    <row r="122864" spans="9:10" x14ac:dyDescent="0.35">
      <c r="I122864" s="4"/>
      <c r="J122864" s="4"/>
    </row>
    <row r="122865" spans="9:10" x14ac:dyDescent="0.35">
      <c r="I122865" s="4"/>
      <c r="J122865" s="4"/>
    </row>
    <row r="122866" spans="9:10" x14ac:dyDescent="0.35">
      <c r="I122866" s="4"/>
      <c r="J122866" s="4"/>
    </row>
    <row r="122867" spans="9:10" x14ac:dyDescent="0.35">
      <c r="I122867" s="4"/>
      <c r="J122867" s="4"/>
    </row>
    <row r="122868" spans="9:10" x14ac:dyDescent="0.35">
      <c r="I122868" s="4"/>
      <c r="J122868" s="4"/>
    </row>
    <row r="122869" spans="9:10" x14ac:dyDescent="0.35">
      <c r="I122869" s="4"/>
      <c r="J122869" s="4"/>
    </row>
    <row r="122870" spans="9:10" x14ac:dyDescent="0.35">
      <c r="I122870" s="4"/>
      <c r="J122870" s="4"/>
    </row>
    <row r="122871" spans="9:10" x14ac:dyDescent="0.35">
      <c r="I122871" s="4"/>
      <c r="J122871" s="4"/>
    </row>
    <row r="122872" spans="9:10" x14ac:dyDescent="0.35">
      <c r="I122872" s="4"/>
      <c r="J122872" s="4"/>
    </row>
    <row r="122873" spans="9:10" x14ac:dyDescent="0.35">
      <c r="I122873" s="4"/>
      <c r="J122873" s="4"/>
    </row>
    <row r="122874" spans="9:10" x14ac:dyDescent="0.35">
      <c r="I122874" s="4"/>
      <c r="J122874" s="4"/>
    </row>
    <row r="122875" spans="9:10" x14ac:dyDescent="0.35">
      <c r="I122875" s="4"/>
      <c r="J122875" s="4"/>
    </row>
    <row r="122876" spans="9:10" x14ac:dyDescent="0.35">
      <c r="I122876" s="4"/>
      <c r="J122876" s="4"/>
    </row>
    <row r="122877" spans="9:10" x14ac:dyDescent="0.35">
      <c r="I122877" s="4"/>
      <c r="J122877" s="4"/>
    </row>
    <row r="122878" spans="9:10" x14ac:dyDescent="0.35">
      <c r="I122878" s="4"/>
      <c r="J122878" s="4"/>
    </row>
    <row r="122879" spans="9:10" x14ac:dyDescent="0.35">
      <c r="I122879" s="4"/>
      <c r="J122879" s="4"/>
    </row>
    <row r="122880" spans="9:10" x14ac:dyDescent="0.35">
      <c r="I122880" s="4"/>
      <c r="J122880" s="4"/>
    </row>
    <row r="122881" spans="9:10" x14ac:dyDescent="0.35">
      <c r="I122881" s="4"/>
      <c r="J122881" s="4"/>
    </row>
    <row r="122882" spans="9:10" x14ac:dyDescent="0.35">
      <c r="I122882" s="4"/>
      <c r="J122882" s="4"/>
    </row>
    <row r="122883" spans="9:10" x14ac:dyDescent="0.35">
      <c r="I122883" s="4"/>
      <c r="J122883" s="4"/>
    </row>
    <row r="122884" spans="9:10" x14ac:dyDescent="0.35">
      <c r="I122884" s="4"/>
      <c r="J122884" s="4"/>
    </row>
    <row r="122885" spans="9:10" x14ac:dyDescent="0.35">
      <c r="I122885" s="4"/>
      <c r="J122885" s="4"/>
    </row>
    <row r="122886" spans="9:10" x14ac:dyDescent="0.35">
      <c r="I122886" s="4"/>
      <c r="J122886" s="4"/>
    </row>
    <row r="122887" spans="9:10" x14ac:dyDescent="0.35">
      <c r="I122887" s="4"/>
      <c r="J122887" s="4"/>
    </row>
    <row r="122888" spans="9:10" x14ac:dyDescent="0.35">
      <c r="I122888" s="4"/>
      <c r="J122888" s="4"/>
    </row>
    <row r="122889" spans="9:10" x14ac:dyDescent="0.35">
      <c r="I122889" s="4"/>
      <c r="J122889" s="4"/>
    </row>
    <row r="122890" spans="9:10" x14ac:dyDescent="0.35">
      <c r="I122890" s="4"/>
      <c r="J122890" s="4"/>
    </row>
    <row r="122891" spans="9:10" x14ac:dyDescent="0.35">
      <c r="I122891" s="4"/>
      <c r="J122891" s="4"/>
    </row>
    <row r="122892" spans="9:10" x14ac:dyDescent="0.35">
      <c r="I122892" s="4"/>
      <c r="J122892" s="4"/>
    </row>
    <row r="122893" spans="9:10" x14ac:dyDescent="0.35">
      <c r="I122893" s="4"/>
      <c r="J122893" s="4"/>
    </row>
    <row r="122894" spans="9:10" x14ac:dyDescent="0.35">
      <c r="I122894" s="4"/>
      <c r="J122894" s="4"/>
    </row>
    <row r="122895" spans="9:10" x14ac:dyDescent="0.35">
      <c r="I122895" s="4"/>
      <c r="J122895" s="4"/>
    </row>
    <row r="122896" spans="9:10" x14ac:dyDescent="0.35">
      <c r="I122896" s="4"/>
      <c r="J122896" s="4"/>
    </row>
    <row r="122897" spans="9:10" x14ac:dyDescent="0.35">
      <c r="I122897" s="4"/>
      <c r="J122897" s="4"/>
    </row>
    <row r="122898" spans="9:10" x14ac:dyDescent="0.35">
      <c r="I122898" s="4"/>
      <c r="J122898" s="4"/>
    </row>
    <row r="122899" spans="9:10" x14ac:dyDescent="0.35">
      <c r="I122899" s="4"/>
      <c r="J122899" s="4"/>
    </row>
    <row r="122900" spans="9:10" x14ac:dyDescent="0.35">
      <c r="I122900" s="4"/>
      <c r="J122900" s="4"/>
    </row>
    <row r="122901" spans="9:10" x14ac:dyDescent="0.35">
      <c r="I122901" s="4"/>
      <c r="J122901" s="4"/>
    </row>
    <row r="122902" spans="9:10" x14ac:dyDescent="0.35">
      <c r="I122902" s="4"/>
      <c r="J122902" s="4"/>
    </row>
    <row r="122903" spans="9:10" x14ac:dyDescent="0.35">
      <c r="I122903" s="4"/>
      <c r="J122903" s="4"/>
    </row>
    <row r="122904" spans="9:10" x14ac:dyDescent="0.35">
      <c r="I122904" s="4"/>
      <c r="J122904" s="4"/>
    </row>
    <row r="122905" spans="9:10" x14ac:dyDescent="0.35">
      <c r="I122905" s="4"/>
      <c r="J122905" s="4"/>
    </row>
    <row r="122906" spans="9:10" x14ac:dyDescent="0.35">
      <c r="I122906" s="4"/>
      <c r="J122906" s="4"/>
    </row>
    <row r="122907" spans="9:10" x14ac:dyDescent="0.35">
      <c r="I122907" s="4"/>
      <c r="J122907" s="4"/>
    </row>
    <row r="122908" spans="9:10" x14ac:dyDescent="0.35">
      <c r="I122908" s="4"/>
      <c r="J122908" s="4"/>
    </row>
    <row r="122909" spans="9:10" x14ac:dyDescent="0.35">
      <c r="I122909" s="4"/>
      <c r="J122909" s="4"/>
    </row>
    <row r="122910" spans="9:10" x14ac:dyDescent="0.35">
      <c r="I122910" s="4"/>
      <c r="J122910" s="4"/>
    </row>
    <row r="122911" spans="9:10" x14ac:dyDescent="0.35">
      <c r="I122911" s="4"/>
      <c r="J122911" s="4"/>
    </row>
    <row r="122912" spans="9:10" x14ac:dyDescent="0.35">
      <c r="I122912" s="4"/>
      <c r="J122912" s="4"/>
    </row>
    <row r="122913" spans="9:10" x14ac:dyDescent="0.35">
      <c r="I122913" s="4"/>
      <c r="J122913" s="4"/>
    </row>
    <row r="122914" spans="9:10" x14ac:dyDescent="0.35">
      <c r="I122914" s="4"/>
      <c r="J122914" s="4"/>
    </row>
    <row r="122915" spans="9:10" x14ac:dyDescent="0.35">
      <c r="I122915" s="4"/>
      <c r="J122915" s="4"/>
    </row>
    <row r="122916" spans="9:10" x14ac:dyDescent="0.35">
      <c r="I122916" s="4"/>
      <c r="J122916" s="4"/>
    </row>
    <row r="122917" spans="9:10" x14ac:dyDescent="0.35">
      <c r="I122917" s="4"/>
      <c r="J122917" s="4"/>
    </row>
    <row r="122918" spans="9:10" x14ac:dyDescent="0.35">
      <c r="I122918" s="4"/>
      <c r="J122918" s="4"/>
    </row>
    <row r="122919" spans="9:10" x14ac:dyDescent="0.35">
      <c r="I122919" s="4"/>
      <c r="J122919" s="4"/>
    </row>
    <row r="122920" spans="9:10" x14ac:dyDescent="0.35">
      <c r="I122920" s="4"/>
      <c r="J122920" s="4"/>
    </row>
    <row r="122921" spans="9:10" x14ac:dyDescent="0.35">
      <c r="I122921" s="4"/>
      <c r="J122921" s="4"/>
    </row>
    <row r="122922" spans="9:10" x14ac:dyDescent="0.35">
      <c r="I122922" s="4"/>
      <c r="J122922" s="4"/>
    </row>
    <row r="122923" spans="9:10" x14ac:dyDescent="0.35">
      <c r="I122923" s="4"/>
      <c r="J122923" s="4"/>
    </row>
    <row r="122924" spans="9:10" x14ac:dyDescent="0.35">
      <c r="I122924" s="4"/>
      <c r="J122924" s="4"/>
    </row>
    <row r="122925" spans="9:10" x14ac:dyDescent="0.35">
      <c r="I122925" s="4"/>
      <c r="J122925" s="4"/>
    </row>
    <row r="122926" spans="9:10" x14ac:dyDescent="0.35">
      <c r="I122926" s="4"/>
      <c r="J122926" s="4"/>
    </row>
    <row r="122927" spans="9:10" x14ac:dyDescent="0.35">
      <c r="I122927" s="4"/>
      <c r="J122927" s="4"/>
    </row>
    <row r="122928" spans="9:10" x14ac:dyDescent="0.35">
      <c r="I122928" s="4"/>
      <c r="J122928" s="4"/>
    </row>
    <row r="122929" spans="9:10" x14ac:dyDescent="0.35">
      <c r="I122929" s="4"/>
      <c r="J122929" s="4"/>
    </row>
    <row r="122930" spans="9:10" x14ac:dyDescent="0.35">
      <c r="I122930" s="4"/>
      <c r="J122930" s="4"/>
    </row>
    <row r="122931" spans="9:10" x14ac:dyDescent="0.35">
      <c r="I122931" s="4"/>
      <c r="J122931" s="4"/>
    </row>
    <row r="122932" spans="9:10" x14ac:dyDescent="0.35">
      <c r="I122932" s="4"/>
      <c r="J122932" s="4"/>
    </row>
    <row r="122933" spans="9:10" x14ac:dyDescent="0.35">
      <c r="I122933" s="4"/>
      <c r="J122933" s="4"/>
    </row>
    <row r="122934" spans="9:10" x14ac:dyDescent="0.35">
      <c r="I122934" s="4"/>
      <c r="J122934" s="4"/>
    </row>
    <row r="122935" spans="9:10" x14ac:dyDescent="0.35">
      <c r="I122935" s="4"/>
      <c r="J122935" s="4"/>
    </row>
    <row r="122936" spans="9:10" x14ac:dyDescent="0.35">
      <c r="I122936" s="4"/>
      <c r="J122936" s="4"/>
    </row>
    <row r="122937" spans="9:10" x14ac:dyDescent="0.35">
      <c r="I122937" s="4"/>
      <c r="J122937" s="4"/>
    </row>
    <row r="122938" spans="9:10" x14ac:dyDescent="0.35">
      <c r="I122938" s="4"/>
      <c r="J122938" s="4"/>
    </row>
    <row r="122939" spans="9:10" x14ac:dyDescent="0.35">
      <c r="I122939" s="4"/>
      <c r="J122939" s="4"/>
    </row>
    <row r="122940" spans="9:10" x14ac:dyDescent="0.35">
      <c r="I122940" s="4"/>
      <c r="J122940" s="4"/>
    </row>
    <row r="122941" spans="9:10" x14ac:dyDescent="0.35">
      <c r="I122941" s="4"/>
      <c r="J122941" s="4"/>
    </row>
    <row r="122942" spans="9:10" x14ac:dyDescent="0.35">
      <c r="I122942" s="4"/>
      <c r="J122942" s="4"/>
    </row>
    <row r="122943" spans="9:10" x14ac:dyDescent="0.35">
      <c r="I122943" s="4"/>
      <c r="J122943" s="4"/>
    </row>
    <row r="122944" spans="9:10" x14ac:dyDescent="0.35">
      <c r="I122944" s="4"/>
      <c r="J122944" s="4"/>
    </row>
    <row r="122945" spans="9:10" x14ac:dyDescent="0.35">
      <c r="I122945" s="4"/>
      <c r="J122945" s="4"/>
    </row>
    <row r="122946" spans="9:10" x14ac:dyDescent="0.35">
      <c r="I122946" s="4"/>
      <c r="J122946" s="4"/>
    </row>
    <row r="122947" spans="9:10" x14ac:dyDescent="0.35">
      <c r="I122947" s="4"/>
      <c r="J122947" s="4"/>
    </row>
    <row r="122948" spans="9:10" x14ac:dyDescent="0.35">
      <c r="I122948" s="4"/>
      <c r="J122948" s="4"/>
    </row>
    <row r="122949" spans="9:10" x14ac:dyDescent="0.35">
      <c r="I122949" s="4"/>
      <c r="J122949" s="4"/>
    </row>
    <row r="122950" spans="9:10" x14ac:dyDescent="0.35">
      <c r="I122950" s="4"/>
      <c r="J122950" s="4"/>
    </row>
    <row r="122951" spans="9:10" x14ac:dyDescent="0.35">
      <c r="I122951" s="4"/>
      <c r="J122951" s="4"/>
    </row>
    <row r="122952" spans="9:10" x14ac:dyDescent="0.35">
      <c r="I122952" s="4"/>
      <c r="J122952" s="4"/>
    </row>
    <row r="122953" spans="9:10" x14ac:dyDescent="0.35">
      <c r="I122953" s="4"/>
      <c r="J122953" s="4"/>
    </row>
    <row r="122954" spans="9:10" x14ac:dyDescent="0.35">
      <c r="I122954" s="4"/>
      <c r="J122954" s="4"/>
    </row>
    <row r="122955" spans="9:10" x14ac:dyDescent="0.35">
      <c r="I122955" s="4"/>
      <c r="J122955" s="4"/>
    </row>
    <row r="122956" spans="9:10" x14ac:dyDescent="0.35">
      <c r="I122956" s="4"/>
      <c r="J122956" s="4"/>
    </row>
    <row r="122957" spans="9:10" x14ac:dyDescent="0.35">
      <c r="I122957" s="4"/>
      <c r="J122957" s="4"/>
    </row>
    <row r="122958" spans="9:10" x14ac:dyDescent="0.35">
      <c r="I122958" s="4"/>
      <c r="J122958" s="4"/>
    </row>
    <row r="122959" spans="9:10" x14ac:dyDescent="0.35">
      <c r="I122959" s="4"/>
      <c r="J122959" s="4"/>
    </row>
    <row r="122960" spans="9:10" x14ac:dyDescent="0.35">
      <c r="I122960" s="4"/>
      <c r="J122960" s="4"/>
    </row>
    <row r="122961" spans="9:10" x14ac:dyDescent="0.35">
      <c r="I122961" s="4"/>
      <c r="J122961" s="4"/>
    </row>
    <row r="122962" spans="9:10" x14ac:dyDescent="0.35">
      <c r="I122962" s="4"/>
      <c r="J122962" s="4"/>
    </row>
    <row r="122963" spans="9:10" x14ac:dyDescent="0.35">
      <c r="I122963" s="4"/>
      <c r="J122963" s="4"/>
    </row>
    <row r="122964" spans="9:10" x14ac:dyDescent="0.35">
      <c r="I122964" s="4"/>
      <c r="J122964" s="4"/>
    </row>
    <row r="122965" spans="9:10" x14ac:dyDescent="0.35">
      <c r="I122965" s="4"/>
      <c r="J122965" s="4"/>
    </row>
    <row r="122966" spans="9:10" x14ac:dyDescent="0.35">
      <c r="I122966" s="4"/>
      <c r="J122966" s="4"/>
    </row>
    <row r="122967" spans="9:10" x14ac:dyDescent="0.35">
      <c r="I122967" s="4"/>
      <c r="J122967" s="4"/>
    </row>
    <row r="122968" spans="9:10" x14ac:dyDescent="0.35">
      <c r="I122968" s="4"/>
      <c r="J122968" s="4"/>
    </row>
    <row r="122969" spans="9:10" x14ac:dyDescent="0.35">
      <c r="I122969" s="4"/>
      <c r="J122969" s="4"/>
    </row>
    <row r="122970" spans="9:10" x14ac:dyDescent="0.35">
      <c r="I122970" s="4"/>
      <c r="J122970" s="4"/>
    </row>
    <row r="122971" spans="9:10" x14ac:dyDescent="0.35">
      <c r="I122971" s="4"/>
      <c r="J122971" s="4"/>
    </row>
    <row r="122972" spans="9:10" x14ac:dyDescent="0.35">
      <c r="I122972" s="4"/>
      <c r="J122972" s="4"/>
    </row>
    <row r="122973" spans="9:10" x14ac:dyDescent="0.35">
      <c r="I122973" s="4"/>
      <c r="J122973" s="4"/>
    </row>
    <row r="122974" spans="9:10" x14ac:dyDescent="0.35">
      <c r="I122974" s="4"/>
      <c r="J122974" s="4"/>
    </row>
    <row r="122975" spans="9:10" x14ac:dyDescent="0.35">
      <c r="I122975" s="4"/>
      <c r="J122975" s="4"/>
    </row>
    <row r="122976" spans="9:10" x14ac:dyDescent="0.35">
      <c r="I122976" s="4"/>
      <c r="J122976" s="4"/>
    </row>
    <row r="122977" spans="9:10" x14ac:dyDescent="0.35">
      <c r="I122977" s="4"/>
      <c r="J122977" s="4"/>
    </row>
    <row r="122978" spans="9:10" x14ac:dyDescent="0.35">
      <c r="I122978" s="4"/>
      <c r="J122978" s="4"/>
    </row>
    <row r="122979" spans="9:10" x14ac:dyDescent="0.35">
      <c r="I122979" s="4"/>
      <c r="J122979" s="4"/>
    </row>
    <row r="122980" spans="9:10" x14ac:dyDescent="0.35">
      <c r="I122980" s="4"/>
      <c r="J122980" s="4"/>
    </row>
    <row r="122981" spans="9:10" x14ac:dyDescent="0.35">
      <c r="I122981" s="4"/>
      <c r="J122981" s="4"/>
    </row>
    <row r="122982" spans="9:10" x14ac:dyDescent="0.35">
      <c r="I122982" s="4"/>
      <c r="J122982" s="4"/>
    </row>
    <row r="122983" spans="9:10" x14ac:dyDescent="0.35">
      <c r="I122983" s="4"/>
      <c r="J122983" s="4"/>
    </row>
    <row r="122984" spans="9:10" x14ac:dyDescent="0.35">
      <c r="I122984" s="4"/>
      <c r="J122984" s="4"/>
    </row>
    <row r="122985" spans="9:10" x14ac:dyDescent="0.35">
      <c r="I122985" s="4"/>
      <c r="J122985" s="4"/>
    </row>
    <row r="122986" spans="9:10" x14ac:dyDescent="0.35">
      <c r="I122986" s="4"/>
      <c r="J122986" s="4"/>
    </row>
    <row r="122987" spans="9:10" x14ac:dyDescent="0.35">
      <c r="I122987" s="4"/>
      <c r="J122987" s="4"/>
    </row>
    <row r="122988" spans="9:10" x14ac:dyDescent="0.35">
      <c r="I122988" s="4"/>
      <c r="J122988" s="4"/>
    </row>
    <row r="122989" spans="9:10" x14ac:dyDescent="0.35">
      <c r="I122989" s="4"/>
      <c r="J122989" s="4"/>
    </row>
    <row r="122990" spans="9:10" x14ac:dyDescent="0.35">
      <c r="I122990" s="4"/>
      <c r="J122990" s="4"/>
    </row>
    <row r="122991" spans="9:10" x14ac:dyDescent="0.35">
      <c r="I122991" s="4"/>
      <c r="J122991" s="4"/>
    </row>
    <row r="122992" spans="9:10" x14ac:dyDescent="0.35">
      <c r="I122992" s="4"/>
      <c r="J122992" s="4"/>
    </row>
    <row r="122993" spans="9:10" x14ac:dyDescent="0.35">
      <c r="I122993" s="4"/>
      <c r="J122993" s="4"/>
    </row>
    <row r="122994" spans="9:10" x14ac:dyDescent="0.35">
      <c r="I122994" s="4"/>
      <c r="J122994" s="4"/>
    </row>
    <row r="122995" spans="9:10" x14ac:dyDescent="0.35">
      <c r="I122995" s="4"/>
      <c r="J122995" s="4"/>
    </row>
    <row r="122996" spans="9:10" x14ac:dyDescent="0.35">
      <c r="I122996" s="4"/>
      <c r="J122996" s="4"/>
    </row>
    <row r="122997" spans="9:10" x14ac:dyDescent="0.35">
      <c r="I122997" s="4"/>
      <c r="J122997" s="4"/>
    </row>
    <row r="122998" spans="9:10" x14ac:dyDescent="0.35">
      <c r="I122998" s="4"/>
      <c r="J122998" s="4"/>
    </row>
    <row r="122999" spans="9:10" x14ac:dyDescent="0.35">
      <c r="I122999" s="4"/>
      <c r="J122999" s="4"/>
    </row>
    <row r="123000" spans="9:10" x14ac:dyDescent="0.35">
      <c r="I123000" s="4"/>
      <c r="J123000" s="4"/>
    </row>
    <row r="123001" spans="9:10" x14ac:dyDescent="0.35">
      <c r="I123001" s="4"/>
      <c r="J123001" s="4"/>
    </row>
    <row r="123002" spans="9:10" x14ac:dyDescent="0.35">
      <c r="I123002" s="4"/>
      <c r="J123002" s="4"/>
    </row>
    <row r="123003" spans="9:10" x14ac:dyDescent="0.35">
      <c r="I123003" s="4"/>
      <c r="J123003" s="4"/>
    </row>
    <row r="123004" spans="9:10" x14ac:dyDescent="0.35">
      <c r="I123004" s="4"/>
      <c r="J123004" s="4"/>
    </row>
    <row r="123005" spans="9:10" x14ac:dyDescent="0.35">
      <c r="I123005" s="4"/>
      <c r="J123005" s="4"/>
    </row>
    <row r="123006" spans="9:10" x14ac:dyDescent="0.35">
      <c r="I123006" s="4"/>
      <c r="J123006" s="4"/>
    </row>
    <row r="123007" spans="9:10" x14ac:dyDescent="0.35">
      <c r="I123007" s="4"/>
      <c r="J123007" s="4"/>
    </row>
    <row r="123008" spans="9:10" x14ac:dyDescent="0.35">
      <c r="I123008" s="4"/>
      <c r="J123008" s="4"/>
    </row>
    <row r="123009" spans="9:10" x14ac:dyDescent="0.35">
      <c r="I123009" s="4"/>
      <c r="J123009" s="4"/>
    </row>
    <row r="123010" spans="9:10" x14ac:dyDescent="0.35">
      <c r="I123010" s="4"/>
      <c r="J123010" s="4"/>
    </row>
    <row r="123011" spans="9:10" x14ac:dyDescent="0.35">
      <c r="I123011" s="4"/>
      <c r="J123011" s="4"/>
    </row>
    <row r="123012" spans="9:10" x14ac:dyDescent="0.35">
      <c r="I123012" s="4"/>
      <c r="J123012" s="4"/>
    </row>
    <row r="123013" spans="9:10" x14ac:dyDescent="0.35">
      <c r="I123013" s="4"/>
      <c r="J123013" s="4"/>
    </row>
    <row r="123014" spans="9:10" x14ac:dyDescent="0.35">
      <c r="I123014" s="4"/>
      <c r="J123014" s="4"/>
    </row>
    <row r="123015" spans="9:10" x14ac:dyDescent="0.35">
      <c r="I123015" s="4"/>
      <c r="J123015" s="4"/>
    </row>
    <row r="123016" spans="9:10" x14ac:dyDescent="0.35">
      <c r="I123016" s="4"/>
      <c r="J123016" s="4"/>
    </row>
    <row r="123017" spans="9:10" x14ac:dyDescent="0.35">
      <c r="I123017" s="4"/>
      <c r="J123017" s="4"/>
    </row>
    <row r="123018" spans="9:10" x14ac:dyDescent="0.35">
      <c r="I123018" s="4"/>
      <c r="J123018" s="4"/>
    </row>
    <row r="123019" spans="9:10" x14ac:dyDescent="0.35">
      <c r="I123019" s="4"/>
      <c r="J123019" s="4"/>
    </row>
    <row r="123020" spans="9:10" x14ac:dyDescent="0.35">
      <c r="I123020" s="4"/>
      <c r="J123020" s="4"/>
    </row>
    <row r="123021" spans="9:10" x14ac:dyDescent="0.35">
      <c r="I123021" s="4"/>
      <c r="J123021" s="4"/>
    </row>
    <row r="123022" spans="9:10" x14ac:dyDescent="0.35">
      <c r="I123022" s="4"/>
      <c r="J123022" s="4"/>
    </row>
    <row r="123023" spans="9:10" x14ac:dyDescent="0.35">
      <c r="I123023" s="4"/>
      <c r="J123023" s="4"/>
    </row>
    <row r="123024" spans="9:10" x14ac:dyDescent="0.35">
      <c r="I123024" s="4"/>
      <c r="J123024" s="4"/>
    </row>
    <row r="123025" spans="9:10" x14ac:dyDescent="0.35">
      <c r="I123025" s="4"/>
      <c r="J123025" s="4"/>
    </row>
    <row r="123026" spans="9:10" x14ac:dyDescent="0.35">
      <c r="I123026" s="4"/>
      <c r="J123026" s="4"/>
    </row>
    <row r="123027" spans="9:10" x14ac:dyDescent="0.35">
      <c r="I123027" s="4"/>
      <c r="J123027" s="4"/>
    </row>
    <row r="123028" spans="9:10" x14ac:dyDescent="0.35">
      <c r="I123028" s="4"/>
      <c r="J123028" s="4"/>
    </row>
    <row r="123029" spans="9:10" x14ac:dyDescent="0.35">
      <c r="I123029" s="4"/>
      <c r="J123029" s="4"/>
    </row>
    <row r="123030" spans="9:10" x14ac:dyDescent="0.35">
      <c r="I123030" s="4"/>
      <c r="J123030" s="4"/>
    </row>
    <row r="123031" spans="9:10" x14ac:dyDescent="0.35">
      <c r="I123031" s="4"/>
      <c r="J123031" s="4"/>
    </row>
    <row r="123032" spans="9:10" x14ac:dyDescent="0.35">
      <c r="I123032" s="4"/>
      <c r="J123032" s="4"/>
    </row>
    <row r="123033" spans="9:10" x14ac:dyDescent="0.35">
      <c r="I123033" s="4"/>
      <c r="J123033" s="4"/>
    </row>
    <row r="123034" spans="9:10" x14ac:dyDescent="0.35">
      <c r="I123034" s="4"/>
      <c r="J123034" s="4"/>
    </row>
    <row r="123035" spans="9:10" x14ac:dyDescent="0.35">
      <c r="I123035" s="4"/>
      <c r="J123035" s="4"/>
    </row>
    <row r="123036" spans="9:10" x14ac:dyDescent="0.35">
      <c r="I123036" s="4"/>
      <c r="J123036" s="4"/>
    </row>
    <row r="123037" spans="9:10" x14ac:dyDescent="0.35">
      <c r="I123037" s="4"/>
      <c r="J123037" s="4"/>
    </row>
    <row r="123038" spans="9:10" x14ac:dyDescent="0.35">
      <c r="I123038" s="4"/>
      <c r="J123038" s="4"/>
    </row>
    <row r="123039" spans="9:10" x14ac:dyDescent="0.35">
      <c r="I123039" s="4"/>
      <c r="J123039" s="4"/>
    </row>
    <row r="123040" spans="9:10" x14ac:dyDescent="0.35">
      <c r="I123040" s="4"/>
      <c r="J123040" s="4"/>
    </row>
    <row r="123041" spans="9:10" x14ac:dyDescent="0.35">
      <c r="I123041" s="4"/>
      <c r="J123041" s="4"/>
    </row>
    <row r="123042" spans="9:10" x14ac:dyDescent="0.35">
      <c r="I123042" s="4"/>
      <c r="J123042" s="4"/>
    </row>
    <row r="123043" spans="9:10" x14ac:dyDescent="0.35">
      <c r="I123043" s="4"/>
      <c r="J123043" s="4"/>
    </row>
    <row r="123044" spans="9:10" x14ac:dyDescent="0.35">
      <c r="I123044" s="4"/>
      <c r="J123044" s="4"/>
    </row>
    <row r="123045" spans="9:10" x14ac:dyDescent="0.35">
      <c r="I123045" s="4"/>
      <c r="J123045" s="4"/>
    </row>
    <row r="123046" spans="9:10" x14ac:dyDescent="0.35">
      <c r="I123046" s="4"/>
      <c r="J123046" s="4"/>
    </row>
    <row r="123047" spans="9:10" x14ac:dyDescent="0.35">
      <c r="I123047" s="4"/>
      <c r="J123047" s="4"/>
    </row>
    <row r="123048" spans="9:10" x14ac:dyDescent="0.35">
      <c r="I123048" s="4"/>
      <c r="J123048" s="4"/>
    </row>
    <row r="123049" spans="9:10" x14ac:dyDescent="0.35">
      <c r="I123049" s="4"/>
      <c r="J123049" s="4"/>
    </row>
    <row r="123050" spans="9:10" x14ac:dyDescent="0.35">
      <c r="I123050" s="4"/>
      <c r="J123050" s="4"/>
    </row>
    <row r="123051" spans="9:10" x14ac:dyDescent="0.35">
      <c r="I123051" s="4"/>
      <c r="J123051" s="4"/>
    </row>
    <row r="123052" spans="9:10" x14ac:dyDescent="0.35">
      <c r="I123052" s="4"/>
      <c r="J123052" s="4"/>
    </row>
    <row r="123053" spans="9:10" x14ac:dyDescent="0.35">
      <c r="I123053" s="4"/>
      <c r="J123053" s="4"/>
    </row>
    <row r="123054" spans="9:10" x14ac:dyDescent="0.35">
      <c r="I123054" s="4"/>
      <c r="J123054" s="4"/>
    </row>
    <row r="123055" spans="9:10" x14ac:dyDescent="0.35">
      <c r="I123055" s="4"/>
      <c r="J123055" s="4"/>
    </row>
    <row r="123056" spans="9:10" x14ac:dyDescent="0.35">
      <c r="I123056" s="4"/>
      <c r="J123056" s="4"/>
    </row>
    <row r="123057" spans="9:10" x14ac:dyDescent="0.35">
      <c r="I123057" s="4"/>
      <c r="J123057" s="4"/>
    </row>
    <row r="123058" spans="9:10" x14ac:dyDescent="0.35">
      <c r="I123058" s="4"/>
      <c r="J123058" s="4"/>
    </row>
    <row r="123059" spans="9:10" x14ac:dyDescent="0.35">
      <c r="I123059" s="4"/>
      <c r="J123059" s="4"/>
    </row>
    <row r="123060" spans="9:10" x14ac:dyDescent="0.35">
      <c r="I123060" s="4"/>
      <c r="J123060" s="4"/>
    </row>
    <row r="123061" spans="9:10" x14ac:dyDescent="0.35">
      <c r="I123061" s="4"/>
      <c r="J123061" s="4"/>
    </row>
    <row r="123062" spans="9:10" x14ac:dyDescent="0.35">
      <c r="I123062" s="4"/>
      <c r="J123062" s="4"/>
    </row>
    <row r="123063" spans="9:10" x14ac:dyDescent="0.35">
      <c r="I123063" s="4"/>
      <c r="J123063" s="4"/>
    </row>
    <row r="123064" spans="9:10" x14ac:dyDescent="0.35">
      <c r="I123064" s="4"/>
      <c r="J123064" s="4"/>
    </row>
    <row r="123065" spans="9:10" x14ac:dyDescent="0.35">
      <c r="I123065" s="4"/>
      <c r="J123065" s="4"/>
    </row>
    <row r="123066" spans="9:10" x14ac:dyDescent="0.35">
      <c r="I123066" s="4"/>
      <c r="J123066" s="4"/>
    </row>
    <row r="123067" spans="9:10" x14ac:dyDescent="0.35">
      <c r="I123067" s="4"/>
      <c r="J123067" s="4"/>
    </row>
    <row r="123068" spans="9:10" x14ac:dyDescent="0.35">
      <c r="I123068" s="4"/>
      <c r="J123068" s="4"/>
    </row>
    <row r="123069" spans="9:10" x14ac:dyDescent="0.35">
      <c r="I123069" s="4"/>
      <c r="J123069" s="4"/>
    </row>
    <row r="123070" spans="9:10" x14ac:dyDescent="0.35">
      <c r="I123070" s="4"/>
      <c r="J123070" s="4"/>
    </row>
    <row r="123071" spans="9:10" x14ac:dyDescent="0.35">
      <c r="I123071" s="4"/>
      <c r="J123071" s="4"/>
    </row>
    <row r="123072" spans="9:10" x14ac:dyDescent="0.35">
      <c r="I123072" s="4"/>
      <c r="J123072" s="4"/>
    </row>
    <row r="123073" spans="9:10" x14ac:dyDescent="0.35">
      <c r="I123073" s="4"/>
      <c r="J123073" s="4"/>
    </row>
    <row r="123074" spans="9:10" x14ac:dyDescent="0.35">
      <c r="I123074" s="4"/>
      <c r="J123074" s="4"/>
    </row>
    <row r="123075" spans="9:10" x14ac:dyDescent="0.35">
      <c r="I123075" s="4"/>
      <c r="J123075" s="4"/>
    </row>
    <row r="123076" spans="9:10" x14ac:dyDescent="0.35">
      <c r="I123076" s="4"/>
      <c r="J123076" s="4"/>
    </row>
    <row r="123077" spans="9:10" x14ac:dyDescent="0.35">
      <c r="I123077" s="4"/>
      <c r="J123077" s="4"/>
    </row>
    <row r="123078" spans="9:10" x14ac:dyDescent="0.35">
      <c r="I123078" s="4"/>
      <c r="J123078" s="4"/>
    </row>
    <row r="123079" spans="9:10" x14ac:dyDescent="0.35">
      <c r="I123079" s="4"/>
      <c r="J123079" s="4"/>
    </row>
    <row r="123080" spans="9:10" x14ac:dyDescent="0.35">
      <c r="I123080" s="4"/>
      <c r="J123080" s="4"/>
    </row>
    <row r="123081" spans="9:10" x14ac:dyDescent="0.35">
      <c r="I123081" s="4"/>
      <c r="J123081" s="4"/>
    </row>
    <row r="123082" spans="9:10" x14ac:dyDescent="0.35">
      <c r="I123082" s="4"/>
      <c r="J123082" s="4"/>
    </row>
    <row r="123083" spans="9:10" x14ac:dyDescent="0.35">
      <c r="I123083" s="4"/>
      <c r="J123083" s="4"/>
    </row>
    <row r="123084" spans="9:10" x14ac:dyDescent="0.35">
      <c r="I123084" s="4"/>
      <c r="J123084" s="4"/>
    </row>
    <row r="123085" spans="9:10" x14ac:dyDescent="0.35">
      <c r="I123085" s="4"/>
      <c r="J123085" s="4"/>
    </row>
    <row r="123086" spans="9:10" x14ac:dyDescent="0.35">
      <c r="I123086" s="4"/>
      <c r="J123086" s="4"/>
    </row>
    <row r="123087" spans="9:10" x14ac:dyDescent="0.35">
      <c r="I123087" s="4"/>
      <c r="J123087" s="4"/>
    </row>
    <row r="123088" spans="9:10" x14ac:dyDescent="0.35">
      <c r="I123088" s="4"/>
      <c r="J123088" s="4"/>
    </row>
    <row r="123089" spans="9:10" x14ac:dyDescent="0.35">
      <c r="I123089" s="4"/>
      <c r="J123089" s="4"/>
    </row>
    <row r="123090" spans="9:10" x14ac:dyDescent="0.35">
      <c r="I123090" s="4"/>
      <c r="J123090" s="4"/>
    </row>
    <row r="123091" spans="9:10" x14ac:dyDescent="0.35">
      <c r="I123091" s="4"/>
      <c r="J123091" s="4"/>
    </row>
    <row r="123092" spans="9:10" x14ac:dyDescent="0.35">
      <c r="I123092" s="4"/>
      <c r="J123092" s="4"/>
    </row>
    <row r="123093" spans="9:10" x14ac:dyDescent="0.35">
      <c r="I123093" s="4"/>
      <c r="J123093" s="4"/>
    </row>
    <row r="123094" spans="9:10" x14ac:dyDescent="0.35">
      <c r="I123094" s="4"/>
      <c r="J123094" s="4"/>
    </row>
    <row r="123095" spans="9:10" x14ac:dyDescent="0.35">
      <c r="I123095" s="4"/>
      <c r="J123095" s="4"/>
    </row>
    <row r="123096" spans="9:10" x14ac:dyDescent="0.35">
      <c r="I123096" s="4"/>
      <c r="J123096" s="4"/>
    </row>
    <row r="123097" spans="9:10" x14ac:dyDescent="0.35">
      <c r="I123097" s="4"/>
      <c r="J123097" s="4"/>
    </row>
    <row r="123098" spans="9:10" x14ac:dyDescent="0.35">
      <c r="I123098" s="4"/>
      <c r="J123098" s="4"/>
    </row>
    <row r="123099" spans="9:10" x14ac:dyDescent="0.35">
      <c r="I123099" s="4"/>
      <c r="J123099" s="4"/>
    </row>
    <row r="123100" spans="9:10" x14ac:dyDescent="0.35">
      <c r="I123100" s="4"/>
      <c r="J123100" s="4"/>
    </row>
    <row r="123101" spans="9:10" x14ac:dyDescent="0.35">
      <c r="I123101" s="4"/>
      <c r="J123101" s="4"/>
    </row>
    <row r="123102" spans="9:10" x14ac:dyDescent="0.35">
      <c r="I123102" s="4"/>
      <c r="J123102" s="4"/>
    </row>
    <row r="123103" spans="9:10" x14ac:dyDescent="0.35">
      <c r="I123103" s="4"/>
      <c r="J123103" s="4"/>
    </row>
    <row r="123104" spans="9:10" x14ac:dyDescent="0.35">
      <c r="I123104" s="4"/>
      <c r="J123104" s="4"/>
    </row>
    <row r="123105" spans="9:10" x14ac:dyDescent="0.35">
      <c r="I123105" s="4"/>
      <c r="J123105" s="4"/>
    </row>
    <row r="123106" spans="9:10" x14ac:dyDescent="0.35">
      <c r="I123106" s="4"/>
      <c r="J123106" s="4"/>
    </row>
    <row r="123107" spans="9:10" x14ac:dyDescent="0.35">
      <c r="I123107" s="4"/>
      <c r="J123107" s="4"/>
    </row>
    <row r="123108" spans="9:10" x14ac:dyDescent="0.35">
      <c r="I123108" s="4"/>
      <c r="J123108" s="4"/>
    </row>
    <row r="123109" spans="9:10" x14ac:dyDescent="0.35">
      <c r="I123109" s="4"/>
      <c r="J123109" s="4"/>
    </row>
    <row r="123110" spans="9:10" x14ac:dyDescent="0.35">
      <c r="I123110" s="4"/>
      <c r="J123110" s="4"/>
    </row>
    <row r="123111" spans="9:10" x14ac:dyDescent="0.35">
      <c r="I123111" s="4"/>
      <c r="J123111" s="4"/>
    </row>
    <row r="123112" spans="9:10" x14ac:dyDescent="0.35">
      <c r="I123112" s="4"/>
      <c r="J123112" s="4"/>
    </row>
    <row r="123113" spans="9:10" x14ac:dyDescent="0.35">
      <c r="I123113" s="4"/>
      <c r="J123113" s="4"/>
    </row>
    <row r="123114" spans="9:10" x14ac:dyDescent="0.35">
      <c r="I123114" s="4"/>
      <c r="J123114" s="4"/>
    </row>
    <row r="123115" spans="9:10" x14ac:dyDescent="0.35">
      <c r="I123115" s="4"/>
      <c r="J123115" s="4"/>
    </row>
    <row r="123116" spans="9:10" x14ac:dyDescent="0.35">
      <c r="I123116" s="4"/>
      <c r="J123116" s="4"/>
    </row>
    <row r="123117" spans="9:10" x14ac:dyDescent="0.35">
      <c r="I123117" s="4"/>
      <c r="J123117" s="4"/>
    </row>
    <row r="123118" spans="9:10" x14ac:dyDescent="0.35">
      <c r="I123118" s="4"/>
      <c r="J123118" s="4"/>
    </row>
    <row r="123119" spans="9:10" x14ac:dyDescent="0.35">
      <c r="I123119" s="4"/>
      <c r="J123119" s="4"/>
    </row>
    <row r="123120" spans="9:10" x14ac:dyDescent="0.35">
      <c r="I123120" s="4"/>
      <c r="J123120" s="4"/>
    </row>
    <row r="123121" spans="9:10" x14ac:dyDescent="0.35">
      <c r="I123121" s="4"/>
      <c r="J123121" s="4"/>
    </row>
    <row r="123122" spans="9:10" x14ac:dyDescent="0.35">
      <c r="I123122" s="4"/>
      <c r="J123122" s="4"/>
    </row>
    <row r="123123" spans="9:10" x14ac:dyDescent="0.35">
      <c r="I123123" s="4"/>
      <c r="J123123" s="4"/>
    </row>
    <row r="123124" spans="9:10" x14ac:dyDescent="0.35">
      <c r="I123124" s="4"/>
      <c r="J123124" s="4"/>
    </row>
    <row r="123125" spans="9:10" x14ac:dyDescent="0.35">
      <c r="I123125" s="4"/>
      <c r="J123125" s="4"/>
    </row>
    <row r="123126" spans="9:10" x14ac:dyDescent="0.35">
      <c r="I123126" s="4"/>
      <c r="J123126" s="4"/>
    </row>
    <row r="123127" spans="9:10" x14ac:dyDescent="0.35">
      <c r="I123127" s="4"/>
      <c r="J123127" s="4"/>
    </row>
    <row r="123128" spans="9:10" x14ac:dyDescent="0.35">
      <c r="I123128" s="4"/>
      <c r="J123128" s="4"/>
    </row>
    <row r="123129" spans="9:10" x14ac:dyDescent="0.35">
      <c r="I123129" s="4"/>
      <c r="J123129" s="4"/>
    </row>
    <row r="123130" spans="9:10" x14ac:dyDescent="0.35">
      <c r="I123130" s="4"/>
      <c r="J123130" s="4"/>
    </row>
    <row r="123131" spans="9:10" x14ac:dyDescent="0.35">
      <c r="I123131" s="4"/>
      <c r="J123131" s="4"/>
    </row>
    <row r="123132" spans="9:10" x14ac:dyDescent="0.35">
      <c r="I123132" s="4"/>
      <c r="J123132" s="4"/>
    </row>
    <row r="123133" spans="9:10" x14ac:dyDescent="0.35">
      <c r="I123133" s="4"/>
      <c r="J123133" s="4"/>
    </row>
    <row r="123134" spans="9:10" x14ac:dyDescent="0.35">
      <c r="I123134" s="4"/>
      <c r="J123134" s="4"/>
    </row>
    <row r="123135" spans="9:10" x14ac:dyDescent="0.35">
      <c r="I123135" s="4"/>
      <c r="J123135" s="4"/>
    </row>
    <row r="123136" spans="9:10" x14ac:dyDescent="0.35">
      <c r="I123136" s="4"/>
      <c r="J123136" s="4"/>
    </row>
    <row r="123137" spans="9:10" x14ac:dyDescent="0.35">
      <c r="I123137" s="4"/>
      <c r="J123137" s="4"/>
    </row>
    <row r="123138" spans="9:10" x14ac:dyDescent="0.35">
      <c r="I123138" s="4"/>
      <c r="J123138" s="4"/>
    </row>
    <row r="123139" spans="9:10" x14ac:dyDescent="0.35">
      <c r="I123139" s="4"/>
      <c r="J123139" s="4"/>
    </row>
    <row r="123140" spans="9:10" x14ac:dyDescent="0.35">
      <c r="I123140" s="4"/>
      <c r="J123140" s="4"/>
    </row>
    <row r="123141" spans="9:10" x14ac:dyDescent="0.35">
      <c r="I123141" s="4"/>
      <c r="J123141" s="4"/>
    </row>
    <row r="123142" spans="9:10" x14ac:dyDescent="0.35">
      <c r="I123142" s="4"/>
      <c r="J123142" s="4"/>
    </row>
    <row r="123143" spans="9:10" x14ac:dyDescent="0.35">
      <c r="I123143" s="4"/>
      <c r="J123143" s="4"/>
    </row>
    <row r="123144" spans="9:10" x14ac:dyDescent="0.35">
      <c r="I123144" s="4"/>
      <c r="J123144" s="4"/>
    </row>
    <row r="123145" spans="9:10" x14ac:dyDescent="0.35">
      <c r="I123145" s="4"/>
      <c r="J123145" s="4"/>
    </row>
    <row r="123146" spans="9:10" x14ac:dyDescent="0.35">
      <c r="I123146" s="4"/>
      <c r="J123146" s="4"/>
    </row>
    <row r="123147" spans="9:10" x14ac:dyDescent="0.35">
      <c r="I123147" s="4"/>
      <c r="J123147" s="4"/>
    </row>
    <row r="123148" spans="9:10" x14ac:dyDescent="0.35">
      <c r="I123148" s="4"/>
      <c r="J123148" s="4"/>
    </row>
    <row r="123149" spans="9:10" x14ac:dyDescent="0.35">
      <c r="I123149" s="4"/>
      <c r="J123149" s="4"/>
    </row>
    <row r="123150" spans="9:10" x14ac:dyDescent="0.35">
      <c r="I123150" s="4"/>
      <c r="J123150" s="4"/>
    </row>
    <row r="123151" spans="9:10" x14ac:dyDescent="0.35">
      <c r="I123151" s="4"/>
      <c r="J123151" s="4"/>
    </row>
    <row r="123152" spans="9:10" x14ac:dyDescent="0.35">
      <c r="I123152" s="4"/>
      <c r="J123152" s="4"/>
    </row>
    <row r="123153" spans="9:10" x14ac:dyDescent="0.35">
      <c r="I123153" s="4"/>
      <c r="J123153" s="4"/>
    </row>
    <row r="123154" spans="9:10" x14ac:dyDescent="0.35">
      <c r="I123154" s="4"/>
      <c r="J123154" s="4"/>
    </row>
    <row r="123155" spans="9:10" x14ac:dyDescent="0.35">
      <c r="I123155" s="4"/>
      <c r="J123155" s="4"/>
    </row>
    <row r="123156" spans="9:10" x14ac:dyDescent="0.35">
      <c r="I123156" s="4"/>
      <c r="J123156" s="4"/>
    </row>
    <row r="123157" spans="9:10" x14ac:dyDescent="0.35">
      <c r="I123157" s="4"/>
      <c r="J123157" s="4"/>
    </row>
    <row r="123158" spans="9:10" x14ac:dyDescent="0.35">
      <c r="I123158" s="4"/>
      <c r="J123158" s="4"/>
    </row>
    <row r="123159" spans="9:10" x14ac:dyDescent="0.35">
      <c r="I123159" s="4"/>
      <c r="J123159" s="4"/>
    </row>
    <row r="123160" spans="9:10" x14ac:dyDescent="0.35">
      <c r="I123160" s="4"/>
      <c r="J123160" s="4"/>
    </row>
    <row r="123161" spans="9:10" x14ac:dyDescent="0.35">
      <c r="I123161" s="4"/>
      <c r="J123161" s="4"/>
    </row>
    <row r="123162" spans="9:10" x14ac:dyDescent="0.35">
      <c r="I123162" s="4"/>
      <c r="J123162" s="4"/>
    </row>
    <row r="123163" spans="9:10" x14ac:dyDescent="0.35">
      <c r="I123163" s="4"/>
      <c r="J123163" s="4"/>
    </row>
    <row r="123164" spans="9:10" x14ac:dyDescent="0.35">
      <c r="I123164" s="4"/>
      <c r="J123164" s="4"/>
    </row>
    <row r="123165" spans="9:10" x14ac:dyDescent="0.35">
      <c r="I123165" s="4"/>
      <c r="J123165" s="4"/>
    </row>
    <row r="123166" spans="9:10" x14ac:dyDescent="0.35">
      <c r="I123166" s="4"/>
      <c r="J123166" s="4"/>
    </row>
    <row r="123167" spans="9:10" x14ac:dyDescent="0.35">
      <c r="I123167" s="4"/>
      <c r="J123167" s="4"/>
    </row>
    <row r="123168" spans="9:10" x14ac:dyDescent="0.35">
      <c r="I123168" s="4"/>
      <c r="J123168" s="4"/>
    </row>
    <row r="123169" spans="9:10" x14ac:dyDescent="0.35">
      <c r="I123169" s="4"/>
      <c r="J123169" s="4"/>
    </row>
    <row r="123170" spans="9:10" x14ac:dyDescent="0.35">
      <c r="I123170" s="4"/>
      <c r="J123170" s="4"/>
    </row>
    <row r="123171" spans="9:10" x14ac:dyDescent="0.35">
      <c r="I123171" s="4"/>
      <c r="J123171" s="4"/>
    </row>
    <row r="123172" spans="9:10" x14ac:dyDescent="0.35">
      <c r="I123172" s="4"/>
      <c r="J123172" s="4"/>
    </row>
    <row r="123173" spans="9:10" x14ac:dyDescent="0.35">
      <c r="I123173" s="4"/>
      <c r="J123173" s="4"/>
    </row>
    <row r="123174" spans="9:10" x14ac:dyDescent="0.35">
      <c r="I123174" s="4"/>
      <c r="J123174" s="4"/>
    </row>
    <row r="123175" spans="9:10" x14ac:dyDescent="0.35">
      <c r="I123175" s="4"/>
      <c r="J123175" s="4"/>
    </row>
    <row r="123176" spans="9:10" x14ac:dyDescent="0.35">
      <c r="I123176" s="4"/>
      <c r="J123176" s="4"/>
    </row>
    <row r="123177" spans="9:10" x14ac:dyDescent="0.35">
      <c r="I123177" s="4"/>
      <c r="J123177" s="4"/>
    </row>
    <row r="123178" spans="9:10" x14ac:dyDescent="0.35">
      <c r="I123178" s="4"/>
      <c r="J123178" s="4"/>
    </row>
    <row r="123179" spans="9:10" x14ac:dyDescent="0.35">
      <c r="I123179" s="4"/>
      <c r="J123179" s="4"/>
    </row>
    <row r="123180" spans="9:10" x14ac:dyDescent="0.35">
      <c r="I123180" s="4"/>
      <c r="J123180" s="4"/>
    </row>
    <row r="123181" spans="9:10" x14ac:dyDescent="0.35">
      <c r="I123181" s="4"/>
      <c r="J123181" s="4"/>
    </row>
    <row r="123182" spans="9:10" x14ac:dyDescent="0.35">
      <c r="I123182" s="4"/>
      <c r="J123182" s="4"/>
    </row>
    <row r="123183" spans="9:10" x14ac:dyDescent="0.35">
      <c r="I123183" s="4"/>
      <c r="J123183" s="4"/>
    </row>
    <row r="123184" spans="9:10" x14ac:dyDescent="0.35">
      <c r="I123184" s="4"/>
      <c r="J123184" s="4"/>
    </row>
    <row r="123185" spans="9:10" x14ac:dyDescent="0.35">
      <c r="I123185" s="4"/>
      <c r="J123185" s="4"/>
    </row>
    <row r="123186" spans="9:10" x14ac:dyDescent="0.35">
      <c r="I123186" s="4"/>
      <c r="J123186" s="4"/>
    </row>
    <row r="123187" spans="9:10" x14ac:dyDescent="0.35">
      <c r="I123187" s="4"/>
      <c r="J123187" s="4"/>
    </row>
    <row r="123188" spans="9:10" x14ac:dyDescent="0.35">
      <c r="I123188" s="4"/>
      <c r="J123188" s="4"/>
    </row>
    <row r="123189" spans="9:10" x14ac:dyDescent="0.35">
      <c r="I123189" s="4"/>
      <c r="J123189" s="4"/>
    </row>
    <row r="123190" spans="9:10" x14ac:dyDescent="0.35">
      <c r="I123190" s="4"/>
      <c r="J123190" s="4"/>
    </row>
    <row r="123191" spans="9:10" x14ac:dyDescent="0.35">
      <c r="I123191" s="4"/>
      <c r="J123191" s="4"/>
    </row>
    <row r="123192" spans="9:10" x14ac:dyDescent="0.35">
      <c r="I123192" s="4"/>
      <c r="J123192" s="4"/>
    </row>
    <row r="123193" spans="9:10" x14ac:dyDescent="0.35">
      <c r="I123193" s="4"/>
      <c r="J123193" s="4"/>
    </row>
    <row r="123194" spans="9:10" x14ac:dyDescent="0.35">
      <c r="I123194" s="4"/>
      <c r="J123194" s="4"/>
    </row>
    <row r="123195" spans="9:10" x14ac:dyDescent="0.35">
      <c r="I123195" s="4"/>
      <c r="J123195" s="4"/>
    </row>
    <row r="123196" spans="9:10" x14ac:dyDescent="0.35">
      <c r="I123196" s="4"/>
      <c r="J123196" s="4"/>
    </row>
    <row r="123197" spans="9:10" x14ac:dyDescent="0.35">
      <c r="I123197" s="4"/>
      <c r="J123197" s="4"/>
    </row>
    <row r="123198" spans="9:10" x14ac:dyDescent="0.35">
      <c r="I123198" s="4"/>
      <c r="J123198" s="4"/>
    </row>
    <row r="123199" spans="9:10" x14ac:dyDescent="0.35">
      <c r="I123199" s="4"/>
      <c r="J123199" s="4"/>
    </row>
    <row r="123200" spans="9:10" x14ac:dyDescent="0.35">
      <c r="I123200" s="4"/>
      <c r="J123200" s="4"/>
    </row>
    <row r="123201" spans="9:10" x14ac:dyDescent="0.35">
      <c r="I123201" s="4"/>
      <c r="J123201" s="4"/>
    </row>
    <row r="123202" spans="9:10" x14ac:dyDescent="0.35">
      <c r="I123202" s="4"/>
      <c r="J123202" s="4"/>
    </row>
    <row r="123203" spans="9:10" x14ac:dyDescent="0.35">
      <c r="I123203" s="4"/>
      <c r="J123203" s="4"/>
    </row>
    <row r="123204" spans="9:10" x14ac:dyDescent="0.35">
      <c r="I123204" s="4"/>
      <c r="J123204" s="4"/>
    </row>
    <row r="123205" spans="9:10" x14ac:dyDescent="0.35">
      <c r="I123205" s="4"/>
      <c r="J123205" s="4"/>
    </row>
    <row r="123206" spans="9:10" x14ac:dyDescent="0.35">
      <c r="I123206" s="4"/>
      <c r="J123206" s="4"/>
    </row>
    <row r="123207" spans="9:10" x14ac:dyDescent="0.35">
      <c r="I123207" s="4"/>
      <c r="J123207" s="4"/>
    </row>
    <row r="123208" spans="9:10" x14ac:dyDescent="0.35">
      <c r="I123208" s="4"/>
      <c r="J123208" s="4"/>
    </row>
    <row r="123209" spans="9:10" x14ac:dyDescent="0.35">
      <c r="I123209" s="4"/>
      <c r="J123209" s="4"/>
    </row>
    <row r="123210" spans="9:10" x14ac:dyDescent="0.35">
      <c r="I123210" s="4"/>
      <c r="J123210" s="4"/>
    </row>
    <row r="123211" spans="9:10" x14ac:dyDescent="0.35">
      <c r="I123211" s="4"/>
      <c r="J123211" s="4"/>
    </row>
    <row r="123212" spans="9:10" x14ac:dyDescent="0.35">
      <c r="I123212" s="4"/>
      <c r="J123212" s="4"/>
    </row>
    <row r="123213" spans="9:10" x14ac:dyDescent="0.35">
      <c r="I123213" s="4"/>
      <c r="J123213" s="4"/>
    </row>
    <row r="123214" spans="9:10" x14ac:dyDescent="0.35">
      <c r="I123214" s="4"/>
      <c r="J123214" s="4"/>
    </row>
    <row r="123215" spans="9:10" x14ac:dyDescent="0.35">
      <c r="I123215" s="4"/>
      <c r="J123215" s="4"/>
    </row>
    <row r="123216" spans="9:10" x14ac:dyDescent="0.35">
      <c r="I123216" s="4"/>
      <c r="J123216" s="4"/>
    </row>
    <row r="123217" spans="9:10" x14ac:dyDescent="0.35">
      <c r="I123217" s="4"/>
      <c r="J123217" s="4"/>
    </row>
    <row r="123218" spans="9:10" x14ac:dyDescent="0.35">
      <c r="I123218" s="4"/>
      <c r="J123218" s="4"/>
    </row>
    <row r="123219" spans="9:10" x14ac:dyDescent="0.35">
      <c r="I123219" s="4"/>
      <c r="J123219" s="4"/>
    </row>
    <row r="123220" spans="9:10" x14ac:dyDescent="0.35">
      <c r="I123220" s="4"/>
      <c r="J123220" s="4"/>
    </row>
    <row r="123221" spans="9:10" x14ac:dyDescent="0.35">
      <c r="I123221" s="4"/>
      <c r="J123221" s="4"/>
    </row>
    <row r="123222" spans="9:10" x14ac:dyDescent="0.35">
      <c r="I123222" s="4"/>
      <c r="J123222" s="4"/>
    </row>
    <row r="123223" spans="9:10" x14ac:dyDescent="0.35">
      <c r="I123223" s="4"/>
      <c r="J123223" s="4"/>
    </row>
    <row r="123224" spans="9:10" x14ac:dyDescent="0.35">
      <c r="I123224" s="4"/>
      <c r="J123224" s="4"/>
    </row>
    <row r="123225" spans="9:10" x14ac:dyDescent="0.35">
      <c r="I123225" s="4"/>
      <c r="J123225" s="4"/>
    </row>
    <row r="123226" spans="9:10" x14ac:dyDescent="0.35">
      <c r="I123226" s="4"/>
      <c r="J123226" s="4"/>
    </row>
    <row r="123227" spans="9:10" x14ac:dyDescent="0.35">
      <c r="I123227" s="4"/>
      <c r="J123227" s="4"/>
    </row>
    <row r="123228" spans="9:10" x14ac:dyDescent="0.35">
      <c r="I123228" s="4"/>
      <c r="J123228" s="4"/>
    </row>
    <row r="123229" spans="9:10" x14ac:dyDescent="0.35">
      <c r="I123229" s="4"/>
      <c r="J123229" s="4"/>
    </row>
    <row r="123230" spans="9:10" x14ac:dyDescent="0.35">
      <c r="I123230" s="4"/>
      <c r="J123230" s="4"/>
    </row>
    <row r="123231" spans="9:10" x14ac:dyDescent="0.35">
      <c r="I123231" s="4"/>
      <c r="J123231" s="4"/>
    </row>
    <row r="123232" spans="9:10" x14ac:dyDescent="0.35">
      <c r="I123232" s="4"/>
      <c r="J123232" s="4"/>
    </row>
    <row r="123233" spans="9:10" x14ac:dyDescent="0.35">
      <c r="I123233" s="4"/>
      <c r="J123233" s="4"/>
    </row>
    <row r="123234" spans="9:10" x14ac:dyDescent="0.35">
      <c r="I123234" s="4"/>
      <c r="J123234" s="4"/>
    </row>
    <row r="123235" spans="9:10" x14ac:dyDescent="0.35">
      <c r="I123235" s="4"/>
      <c r="J123235" s="4"/>
    </row>
    <row r="123236" spans="9:10" x14ac:dyDescent="0.35">
      <c r="I123236" s="4"/>
      <c r="J123236" s="4"/>
    </row>
    <row r="123237" spans="9:10" x14ac:dyDescent="0.35">
      <c r="I123237" s="4"/>
      <c r="J123237" s="4"/>
    </row>
    <row r="123238" spans="9:10" x14ac:dyDescent="0.35">
      <c r="I123238" s="4"/>
      <c r="J123238" s="4"/>
    </row>
    <row r="123239" spans="9:10" x14ac:dyDescent="0.35">
      <c r="I123239" s="4"/>
      <c r="J123239" s="4"/>
    </row>
    <row r="123240" spans="9:10" x14ac:dyDescent="0.35">
      <c r="I123240" s="4"/>
      <c r="J123240" s="4"/>
    </row>
    <row r="123241" spans="9:10" x14ac:dyDescent="0.35">
      <c r="I123241" s="4"/>
      <c r="J123241" s="4"/>
    </row>
    <row r="123242" spans="9:10" x14ac:dyDescent="0.35">
      <c r="I123242" s="4"/>
      <c r="J123242" s="4"/>
    </row>
    <row r="123243" spans="9:10" x14ac:dyDescent="0.35">
      <c r="I123243" s="4"/>
      <c r="J123243" s="4"/>
    </row>
    <row r="123244" spans="9:10" x14ac:dyDescent="0.35">
      <c r="I123244" s="4"/>
      <c r="J123244" s="4"/>
    </row>
    <row r="123245" spans="9:10" x14ac:dyDescent="0.35">
      <c r="I123245" s="4"/>
      <c r="J123245" s="4"/>
    </row>
    <row r="123246" spans="9:10" x14ac:dyDescent="0.35">
      <c r="I123246" s="4"/>
      <c r="J123246" s="4"/>
    </row>
    <row r="123247" spans="9:10" x14ac:dyDescent="0.35">
      <c r="I123247" s="4"/>
      <c r="J123247" s="4"/>
    </row>
    <row r="123248" spans="9:10" x14ac:dyDescent="0.35">
      <c r="I123248" s="4"/>
      <c r="J123248" s="4"/>
    </row>
    <row r="123249" spans="9:10" x14ac:dyDescent="0.35">
      <c r="I123249" s="4"/>
      <c r="J123249" s="4"/>
    </row>
    <row r="123250" spans="9:10" x14ac:dyDescent="0.35">
      <c r="I123250" s="4"/>
      <c r="J123250" s="4"/>
    </row>
    <row r="123251" spans="9:10" x14ac:dyDescent="0.35">
      <c r="I123251" s="4"/>
      <c r="J123251" s="4"/>
    </row>
    <row r="123252" spans="9:10" x14ac:dyDescent="0.35">
      <c r="I123252" s="4"/>
      <c r="J123252" s="4"/>
    </row>
    <row r="123253" spans="9:10" x14ac:dyDescent="0.35">
      <c r="I123253" s="4"/>
      <c r="J123253" s="4"/>
    </row>
    <row r="123254" spans="9:10" x14ac:dyDescent="0.35">
      <c r="I123254" s="4"/>
      <c r="J123254" s="4"/>
    </row>
    <row r="123255" spans="9:10" x14ac:dyDescent="0.35">
      <c r="I123255" s="4"/>
      <c r="J123255" s="4"/>
    </row>
    <row r="123256" spans="9:10" x14ac:dyDescent="0.35">
      <c r="I123256" s="4"/>
      <c r="J123256" s="4"/>
    </row>
    <row r="123257" spans="9:10" x14ac:dyDescent="0.35">
      <c r="I123257" s="4"/>
      <c r="J123257" s="4"/>
    </row>
    <row r="123258" spans="9:10" x14ac:dyDescent="0.35">
      <c r="I123258" s="4"/>
      <c r="J123258" s="4"/>
    </row>
    <row r="123259" spans="9:10" x14ac:dyDescent="0.35">
      <c r="I123259" s="4"/>
      <c r="J123259" s="4"/>
    </row>
    <row r="123260" spans="9:10" x14ac:dyDescent="0.35">
      <c r="I123260" s="4"/>
      <c r="J123260" s="4"/>
    </row>
    <row r="123261" spans="9:10" x14ac:dyDescent="0.35">
      <c r="I123261" s="4"/>
      <c r="J123261" s="4"/>
    </row>
    <row r="123262" spans="9:10" x14ac:dyDescent="0.35">
      <c r="I123262" s="4"/>
      <c r="J123262" s="4"/>
    </row>
    <row r="123263" spans="9:10" x14ac:dyDescent="0.35">
      <c r="I123263" s="4"/>
      <c r="J123263" s="4"/>
    </row>
    <row r="123264" spans="9:10" x14ac:dyDescent="0.35">
      <c r="I123264" s="4"/>
      <c r="J123264" s="4"/>
    </row>
    <row r="123265" spans="9:10" x14ac:dyDescent="0.35">
      <c r="I123265" s="4"/>
      <c r="J123265" s="4"/>
    </row>
    <row r="123266" spans="9:10" x14ac:dyDescent="0.35">
      <c r="I123266" s="4"/>
      <c r="J123266" s="4"/>
    </row>
    <row r="123267" spans="9:10" x14ac:dyDescent="0.35">
      <c r="I123267" s="4"/>
      <c r="J123267" s="4"/>
    </row>
    <row r="123268" spans="9:10" x14ac:dyDescent="0.35">
      <c r="I123268" s="4"/>
      <c r="J123268" s="4"/>
    </row>
    <row r="123269" spans="9:10" x14ac:dyDescent="0.35">
      <c r="I123269" s="4"/>
      <c r="J123269" s="4"/>
    </row>
    <row r="123270" spans="9:10" x14ac:dyDescent="0.35">
      <c r="I123270" s="4"/>
      <c r="J123270" s="4"/>
    </row>
    <row r="123271" spans="9:10" x14ac:dyDescent="0.35">
      <c r="I123271" s="4"/>
      <c r="J123271" s="4"/>
    </row>
    <row r="123272" spans="9:10" x14ac:dyDescent="0.35">
      <c r="I123272" s="4"/>
      <c r="J123272" s="4"/>
    </row>
    <row r="123273" spans="9:10" x14ac:dyDescent="0.35">
      <c r="I123273" s="4"/>
      <c r="J123273" s="4"/>
    </row>
    <row r="123274" spans="9:10" x14ac:dyDescent="0.35">
      <c r="I123274" s="4"/>
      <c r="J123274" s="4"/>
    </row>
    <row r="123275" spans="9:10" x14ac:dyDescent="0.35">
      <c r="I123275" s="4"/>
      <c r="J123275" s="4"/>
    </row>
    <row r="123276" spans="9:10" x14ac:dyDescent="0.35">
      <c r="I123276" s="4"/>
      <c r="J123276" s="4"/>
    </row>
    <row r="123277" spans="9:10" x14ac:dyDescent="0.35">
      <c r="I123277" s="4"/>
      <c r="J123277" s="4"/>
    </row>
    <row r="123278" spans="9:10" x14ac:dyDescent="0.35">
      <c r="I123278" s="4"/>
      <c r="J123278" s="4"/>
    </row>
    <row r="123279" spans="9:10" x14ac:dyDescent="0.35">
      <c r="I123279" s="4"/>
      <c r="J123279" s="4"/>
    </row>
    <row r="123280" spans="9:10" x14ac:dyDescent="0.35">
      <c r="I123280" s="4"/>
      <c r="J123280" s="4"/>
    </row>
    <row r="123281" spans="9:10" x14ac:dyDescent="0.35">
      <c r="I123281" s="4"/>
      <c r="J123281" s="4"/>
    </row>
    <row r="123282" spans="9:10" x14ac:dyDescent="0.35">
      <c r="I123282" s="4"/>
      <c r="J123282" s="4"/>
    </row>
    <row r="123283" spans="9:10" x14ac:dyDescent="0.35">
      <c r="I123283" s="4"/>
      <c r="J123283" s="4"/>
    </row>
    <row r="123284" spans="9:10" x14ac:dyDescent="0.35">
      <c r="I123284" s="4"/>
      <c r="J123284" s="4"/>
    </row>
    <row r="123285" spans="9:10" x14ac:dyDescent="0.35">
      <c r="I123285" s="4"/>
      <c r="J123285" s="4"/>
    </row>
    <row r="123286" spans="9:10" x14ac:dyDescent="0.35">
      <c r="I123286" s="4"/>
      <c r="J123286" s="4"/>
    </row>
    <row r="123287" spans="9:10" x14ac:dyDescent="0.35">
      <c r="I123287" s="4"/>
      <c r="J123287" s="4"/>
    </row>
    <row r="123288" spans="9:10" x14ac:dyDescent="0.35">
      <c r="I123288" s="4"/>
      <c r="J123288" s="4"/>
    </row>
    <row r="123289" spans="9:10" x14ac:dyDescent="0.35">
      <c r="I123289" s="4"/>
      <c r="J123289" s="4"/>
    </row>
    <row r="123290" spans="9:10" x14ac:dyDescent="0.35">
      <c r="I123290" s="4"/>
      <c r="J123290" s="4"/>
    </row>
    <row r="123291" spans="9:10" x14ac:dyDescent="0.35">
      <c r="I123291" s="4"/>
      <c r="J123291" s="4"/>
    </row>
    <row r="123292" spans="9:10" x14ac:dyDescent="0.35">
      <c r="I123292" s="4"/>
      <c r="J123292" s="4"/>
    </row>
    <row r="123293" spans="9:10" x14ac:dyDescent="0.35">
      <c r="I123293" s="4"/>
      <c r="J123293" s="4"/>
    </row>
    <row r="123294" spans="9:10" x14ac:dyDescent="0.35">
      <c r="I123294" s="4"/>
      <c r="J123294" s="4"/>
    </row>
    <row r="123295" spans="9:10" x14ac:dyDescent="0.35">
      <c r="I123295" s="4"/>
      <c r="J123295" s="4"/>
    </row>
    <row r="123296" spans="9:10" x14ac:dyDescent="0.35">
      <c r="I123296" s="4"/>
      <c r="J123296" s="4"/>
    </row>
    <row r="123297" spans="9:10" x14ac:dyDescent="0.35">
      <c r="I123297" s="4"/>
      <c r="J123297" s="4"/>
    </row>
    <row r="123298" spans="9:10" x14ac:dyDescent="0.35">
      <c r="I123298" s="4"/>
      <c r="J123298" s="4"/>
    </row>
    <row r="123299" spans="9:10" x14ac:dyDescent="0.35">
      <c r="I123299" s="4"/>
      <c r="J123299" s="4"/>
    </row>
    <row r="123300" spans="9:10" x14ac:dyDescent="0.35">
      <c r="I123300" s="4"/>
      <c r="J123300" s="4"/>
    </row>
    <row r="123301" spans="9:10" x14ac:dyDescent="0.35">
      <c r="I123301" s="4"/>
      <c r="J123301" s="4"/>
    </row>
    <row r="123302" spans="9:10" x14ac:dyDescent="0.35">
      <c r="I123302" s="4"/>
      <c r="J123302" s="4"/>
    </row>
    <row r="123303" spans="9:10" x14ac:dyDescent="0.35">
      <c r="I123303" s="4"/>
      <c r="J123303" s="4"/>
    </row>
    <row r="123304" spans="9:10" x14ac:dyDescent="0.35">
      <c r="I123304" s="4"/>
      <c r="J123304" s="4"/>
    </row>
    <row r="123305" spans="9:10" x14ac:dyDescent="0.35">
      <c r="I123305" s="4"/>
      <c r="J123305" s="4"/>
    </row>
    <row r="123306" spans="9:10" x14ac:dyDescent="0.35">
      <c r="I123306" s="4"/>
      <c r="J123306" s="4"/>
    </row>
    <row r="123307" spans="9:10" x14ac:dyDescent="0.35">
      <c r="I123307" s="4"/>
      <c r="J123307" s="4"/>
    </row>
    <row r="123308" spans="9:10" x14ac:dyDescent="0.35">
      <c r="I123308" s="4"/>
      <c r="J123308" s="4"/>
    </row>
    <row r="123309" spans="9:10" x14ac:dyDescent="0.35">
      <c r="I123309" s="4"/>
      <c r="J123309" s="4"/>
    </row>
    <row r="123310" spans="9:10" x14ac:dyDescent="0.35">
      <c r="I123310" s="4"/>
      <c r="J123310" s="4"/>
    </row>
    <row r="123311" spans="9:10" x14ac:dyDescent="0.35">
      <c r="I123311" s="4"/>
      <c r="J123311" s="4"/>
    </row>
    <row r="123312" spans="9:10" x14ac:dyDescent="0.35">
      <c r="I123312" s="4"/>
      <c r="J123312" s="4"/>
    </row>
    <row r="123313" spans="9:10" x14ac:dyDescent="0.35">
      <c r="I123313" s="4"/>
      <c r="J123313" s="4"/>
    </row>
    <row r="123314" spans="9:10" x14ac:dyDescent="0.35">
      <c r="I123314" s="4"/>
      <c r="J123314" s="4"/>
    </row>
    <row r="123315" spans="9:10" x14ac:dyDescent="0.35">
      <c r="I123315" s="4"/>
      <c r="J123315" s="4"/>
    </row>
    <row r="123316" spans="9:10" x14ac:dyDescent="0.35">
      <c r="I123316" s="4"/>
      <c r="J123316" s="4"/>
    </row>
    <row r="123317" spans="9:10" x14ac:dyDescent="0.35">
      <c r="I123317" s="4"/>
      <c r="J123317" s="4"/>
    </row>
    <row r="123318" spans="9:10" x14ac:dyDescent="0.35">
      <c r="I123318" s="4"/>
      <c r="J123318" s="4"/>
    </row>
    <row r="123319" spans="9:10" x14ac:dyDescent="0.35">
      <c r="I123319" s="4"/>
      <c r="J123319" s="4"/>
    </row>
    <row r="123320" spans="9:10" x14ac:dyDescent="0.35">
      <c r="I123320" s="4"/>
      <c r="J123320" s="4"/>
    </row>
    <row r="123321" spans="9:10" x14ac:dyDescent="0.35">
      <c r="I123321" s="4"/>
      <c r="J123321" s="4"/>
    </row>
    <row r="123322" spans="9:10" x14ac:dyDescent="0.35">
      <c r="I123322" s="4"/>
      <c r="J123322" s="4"/>
    </row>
    <row r="123323" spans="9:10" x14ac:dyDescent="0.35">
      <c r="I123323" s="4"/>
      <c r="J123323" s="4"/>
    </row>
    <row r="123324" spans="9:10" x14ac:dyDescent="0.35">
      <c r="I123324" s="4"/>
      <c r="J123324" s="4"/>
    </row>
    <row r="123325" spans="9:10" x14ac:dyDescent="0.35">
      <c r="I123325" s="4"/>
      <c r="J123325" s="4"/>
    </row>
    <row r="123326" spans="9:10" x14ac:dyDescent="0.35">
      <c r="I123326" s="4"/>
      <c r="J123326" s="4"/>
    </row>
    <row r="123327" spans="9:10" x14ac:dyDescent="0.35">
      <c r="I123327" s="4"/>
      <c r="J123327" s="4"/>
    </row>
    <row r="123328" spans="9:10" x14ac:dyDescent="0.35">
      <c r="I123328" s="4"/>
      <c r="J123328" s="4"/>
    </row>
    <row r="123329" spans="9:10" x14ac:dyDescent="0.35">
      <c r="I123329" s="4"/>
      <c r="J123329" s="4"/>
    </row>
    <row r="123330" spans="9:10" x14ac:dyDescent="0.35">
      <c r="I123330" s="4"/>
      <c r="J123330" s="4"/>
    </row>
    <row r="123331" spans="9:10" x14ac:dyDescent="0.35">
      <c r="I123331" s="4"/>
      <c r="J123331" s="4"/>
    </row>
    <row r="123332" spans="9:10" x14ac:dyDescent="0.35">
      <c r="I123332" s="4"/>
      <c r="J123332" s="4"/>
    </row>
    <row r="123333" spans="9:10" x14ac:dyDescent="0.35">
      <c r="I123333" s="4"/>
      <c r="J123333" s="4"/>
    </row>
    <row r="123334" spans="9:10" x14ac:dyDescent="0.35">
      <c r="I123334" s="4"/>
      <c r="J123334" s="4"/>
    </row>
    <row r="123335" spans="9:10" x14ac:dyDescent="0.35">
      <c r="I123335" s="4"/>
      <c r="J123335" s="4"/>
    </row>
    <row r="123336" spans="9:10" x14ac:dyDescent="0.35">
      <c r="I123336" s="4"/>
      <c r="J123336" s="4"/>
    </row>
    <row r="123337" spans="9:10" x14ac:dyDescent="0.35">
      <c r="I123337" s="4"/>
      <c r="J123337" s="4"/>
    </row>
    <row r="123338" spans="9:10" x14ac:dyDescent="0.35">
      <c r="I123338" s="4"/>
      <c r="J123338" s="4"/>
    </row>
    <row r="123339" spans="9:10" x14ac:dyDescent="0.35">
      <c r="I123339" s="4"/>
      <c r="J123339" s="4"/>
    </row>
    <row r="123340" spans="9:10" x14ac:dyDescent="0.35">
      <c r="I123340" s="4"/>
      <c r="J123340" s="4"/>
    </row>
    <row r="123341" spans="9:10" x14ac:dyDescent="0.35">
      <c r="I123341" s="4"/>
      <c r="J123341" s="4"/>
    </row>
    <row r="123342" spans="9:10" x14ac:dyDescent="0.35">
      <c r="I123342" s="4"/>
      <c r="J123342" s="4"/>
    </row>
    <row r="123343" spans="9:10" x14ac:dyDescent="0.35">
      <c r="I123343" s="4"/>
      <c r="J123343" s="4"/>
    </row>
    <row r="123344" spans="9:10" x14ac:dyDescent="0.35">
      <c r="I123344" s="4"/>
      <c r="J123344" s="4"/>
    </row>
    <row r="123345" spans="9:10" x14ac:dyDescent="0.35">
      <c r="I123345" s="4"/>
      <c r="J123345" s="4"/>
    </row>
    <row r="123346" spans="9:10" x14ac:dyDescent="0.35">
      <c r="I123346" s="4"/>
      <c r="J123346" s="4"/>
    </row>
    <row r="123347" spans="9:10" x14ac:dyDescent="0.35">
      <c r="I123347" s="4"/>
      <c r="J123347" s="4"/>
    </row>
    <row r="123348" spans="9:10" x14ac:dyDescent="0.35">
      <c r="I123348" s="4"/>
      <c r="J123348" s="4"/>
    </row>
    <row r="123349" spans="9:10" x14ac:dyDescent="0.35">
      <c r="I123349" s="4"/>
      <c r="J123349" s="4"/>
    </row>
    <row r="123350" spans="9:10" x14ac:dyDescent="0.35">
      <c r="I123350" s="4"/>
      <c r="J123350" s="4"/>
    </row>
    <row r="123351" spans="9:10" x14ac:dyDescent="0.35">
      <c r="I123351" s="4"/>
      <c r="J123351" s="4"/>
    </row>
    <row r="123352" spans="9:10" x14ac:dyDescent="0.35">
      <c r="I123352" s="4"/>
      <c r="J123352" s="4"/>
    </row>
    <row r="123353" spans="9:10" x14ac:dyDescent="0.35">
      <c r="I123353" s="4"/>
      <c r="J123353" s="4"/>
    </row>
    <row r="123354" spans="9:10" x14ac:dyDescent="0.35">
      <c r="I123354" s="4"/>
      <c r="J123354" s="4"/>
    </row>
    <row r="123355" spans="9:10" x14ac:dyDescent="0.35">
      <c r="I123355" s="4"/>
      <c r="J123355" s="4"/>
    </row>
    <row r="123356" spans="9:10" x14ac:dyDescent="0.35">
      <c r="I123356" s="4"/>
      <c r="J123356" s="4"/>
    </row>
    <row r="123357" spans="9:10" x14ac:dyDescent="0.35">
      <c r="I123357" s="4"/>
      <c r="J123357" s="4"/>
    </row>
    <row r="123358" spans="9:10" x14ac:dyDescent="0.35">
      <c r="I123358" s="4"/>
      <c r="J123358" s="4"/>
    </row>
    <row r="123359" spans="9:10" x14ac:dyDescent="0.35">
      <c r="I123359" s="4"/>
      <c r="J123359" s="4"/>
    </row>
    <row r="123360" spans="9:10" x14ac:dyDescent="0.35">
      <c r="I123360" s="4"/>
      <c r="J123360" s="4"/>
    </row>
    <row r="123361" spans="9:10" x14ac:dyDescent="0.35">
      <c r="I123361" s="4"/>
      <c r="J123361" s="4"/>
    </row>
    <row r="123362" spans="9:10" x14ac:dyDescent="0.35">
      <c r="I123362" s="4"/>
      <c r="J123362" s="4"/>
    </row>
    <row r="123363" spans="9:10" x14ac:dyDescent="0.35">
      <c r="I123363" s="4"/>
      <c r="J123363" s="4"/>
    </row>
    <row r="123364" spans="9:10" x14ac:dyDescent="0.35">
      <c r="I123364" s="4"/>
      <c r="J123364" s="4"/>
    </row>
    <row r="123365" spans="9:10" x14ac:dyDescent="0.35">
      <c r="I123365" s="4"/>
      <c r="J123365" s="4"/>
    </row>
    <row r="123366" spans="9:10" x14ac:dyDescent="0.35">
      <c r="I123366" s="4"/>
      <c r="J123366" s="4"/>
    </row>
    <row r="123367" spans="9:10" x14ac:dyDescent="0.35">
      <c r="I123367" s="4"/>
      <c r="J123367" s="4"/>
    </row>
    <row r="123368" spans="9:10" x14ac:dyDescent="0.35">
      <c r="I123368" s="4"/>
      <c r="J123368" s="4"/>
    </row>
    <row r="123369" spans="9:10" x14ac:dyDescent="0.35">
      <c r="I123369" s="4"/>
      <c r="J123369" s="4"/>
    </row>
    <row r="123370" spans="9:10" x14ac:dyDescent="0.35">
      <c r="I123370" s="4"/>
      <c r="J123370" s="4"/>
    </row>
    <row r="123371" spans="9:10" x14ac:dyDescent="0.35">
      <c r="I123371" s="4"/>
      <c r="J123371" s="4"/>
    </row>
    <row r="123372" spans="9:10" x14ac:dyDescent="0.35">
      <c r="I123372" s="4"/>
      <c r="J123372" s="4"/>
    </row>
    <row r="123373" spans="9:10" x14ac:dyDescent="0.35">
      <c r="I123373" s="4"/>
      <c r="J123373" s="4"/>
    </row>
    <row r="123374" spans="9:10" x14ac:dyDescent="0.35">
      <c r="I123374" s="4"/>
      <c r="J123374" s="4"/>
    </row>
    <row r="123375" spans="9:10" x14ac:dyDescent="0.35">
      <c r="I123375" s="4"/>
      <c r="J123375" s="4"/>
    </row>
    <row r="123376" spans="9:10" x14ac:dyDescent="0.35">
      <c r="I123376" s="4"/>
      <c r="J123376" s="4"/>
    </row>
    <row r="123377" spans="9:10" x14ac:dyDescent="0.35">
      <c r="I123377" s="4"/>
      <c r="J123377" s="4"/>
    </row>
    <row r="123378" spans="9:10" x14ac:dyDescent="0.35">
      <c r="I123378" s="4"/>
      <c r="J123378" s="4"/>
    </row>
    <row r="123379" spans="9:10" x14ac:dyDescent="0.35">
      <c r="I123379" s="4"/>
      <c r="J123379" s="4"/>
    </row>
    <row r="123380" spans="9:10" x14ac:dyDescent="0.35">
      <c r="I123380" s="4"/>
      <c r="J123380" s="4"/>
    </row>
    <row r="123381" spans="9:10" x14ac:dyDescent="0.35">
      <c r="I123381" s="4"/>
      <c r="J123381" s="4"/>
    </row>
    <row r="123382" spans="9:10" x14ac:dyDescent="0.35">
      <c r="I123382" s="4"/>
      <c r="J123382" s="4"/>
    </row>
    <row r="123383" spans="9:10" x14ac:dyDescent="0.35">
      <c r="I123383" s="4"/>
      <c r="J123383" s="4"/>
    </row>
    <row r="123384" spans="9:10" x14ac:dyDescent="0.35">
      <c r="I123384" s="4"/>
      <c r="J123384" s="4"/>
    </row>
    <row r="123385" spans="9:10" x14ac:dyDescent="0.35">
      <c r="I123385" s="4"/>
      <c r="J123385" s="4"/>
    </row>
    <row r="123386" spans="9:10" x14ac:dyDescent="0.35">
      <c r="I123386" s="4"/>
      <c r="J123386" s="4"/>
    </row>
    <row r="123387" spans="9:10" x14ac:dyDescent="0.35">
      <c r="I123387" s="4"/>
      <c r="J123387" s="4"/>
    </row>
    <row r="123388" spans="9:10" x14ac:dyDescent="0.35">
      <c r="I123388" s="4"/>
      <c r="J123388" s="4"/>
    </row>
    <row r="123389" spans="9:10" x14ac:dyDescent="0.35">
      <c r="I123389" s="4"/>
      <c r="J123389" s="4"/>
    </row>
    <row r="123390" spans="9:10" x14ac:dyDescent="0.35">
      <c r="I123390" s="4"/>
      <c r="J123390" s="4"/>
    </row>
    <row r="123391" spans="9:10" x14ac:dyDescent="0.35">
      <c r="I123391" s="4"/>
      <c r="J123391" s="4"/>
    </row>
    <row r="123392" spans="9:10" x14ac:dyDescent="0.35">
      <c r="I123392" s="4"/>
      <c r="J123392" s="4"/>
    </row>
    <row r="123393" spans="9:10" x14ac:dyDescent="0.35">
      <c r="I123393" s="4"/>
      <c r="J123393" s="4"/>
    </row>
    <row r="123394" spans="9:10" x14ac:dyDescent="0.35">
      <c r="I123394" s="4"/>
      <c r="J123394" s="4"/>
    </row>
    <row r="123395" spans="9:10" x14ac:dyDescent="0.35">
      <c r="I123395" s="4"/>
      <c r="J123395" s="4"/>
    </row>
    <row r="123396" spans="9:10" x14ac:dyDescent="0.35">
      <c r="I123396" s="4"/>
      <c r="J123396" s="4"/>
    </row>
    <row r="123397" spans="9:10" x14ac:dyDescent="0.35">
      <c r="I123397" s="4"/>
      <c r="J123397" s="4"/>
    </row>
    <row r="123398" spans="9:10" x14ac:dyDescent="0.35">
      <c r="I123398" s="4"/>
      <c r="J123398" s="4"/>
    </row>
    <row r="123399" spans="9:10" x14ac:dyDescent="0.35">
      <c r="I123399" s="4"/>
      <c r="J123399" s="4"/>
    </row>
    <row r="123400" spans="9:10" x14ac:dyDescent="0.35">
      <c r="I123400" s="4"/>
      <c r="J123400" s="4"/>
    </row>
    <row r="123401" spans="9:10" x14ac:dyDescent="0.35">
      <c r="I123401" s="4"/>
      <c r="J123401" s="4"/>
    </row>
    <row r="123402" spans="9:10" x14ac:dyDescent="0.35">
      <c r="I123402" s="4"/>
      <c r="J123402" s="4"/>
    </row>
    <row r="123403" spans="9:10" x14ac:dyDescent="0.35">
      <c r="I123403" s="4"/>
      <c r="J123403" s="4"/>
    </row>
    <row r="123404" spans="9:10" x14ac:dyDescent="0.35">
      <c r="I123404" s="4"/>
      <c r="J123404" s="4"/>
    </row>
    <row r="123405" spans="9:10" x14ac:dyDescent="0.35">
      <c r="I123405" s="4"/>
      <c r="J123405" s="4"/>
    </row>
    <row r="123406" spans="9:10" x14ac:dyDescent="0.35">
      <c r="I123406" s="4"/>
      <c r="J123406" s="4"/>
    </row>
    <row r="123407" spans="9:10" x14ac:dyDescent="0.35">
      <c r="I123407" s="4"/>
      <c r="J123407" s="4"/>
    </row>
    <row r="123408" spans="9:10" x14ac:dyDescent="0.35">
      <c r="I123408" s="4"/>
      <c r="J123408" s="4"/>
    </row>
    <row r="123409" spans="9:10" x14ac:dyDescent="0.35">
      <c r="I123409" s="4"/>
      <c r="J123409" s="4"/>
    </row>
    <row r="123410" spans="9:10" x14ac:dyDescent="0.35">
      <c r="I123410" s="4"/>
      <c r="J123410" s="4"/>
    </row>
    <row r="123411" spans="9:10" x14ac:dyDescent="0.35">
      <c r="I123411" s="4"/>
      <c r="J123411" s="4"/>
    </row>
    <row r="123412" spans="9:10" x14ac:dyDescent="0.35">
      <c r="I123412" s="4"/>
      <c r="J123412" s="4"/>
    </row>
    <row r="123413" spans="9:10" x14ac:dyDescent="0.35">
      <c r="I123413" s="4"/>
      <c r="J123413" s="4"/>
    </row>
    <row r="123414" spans="9:10" x14ac:dyDescent="0.35">
      <c r="I123414" s="4"/>
      <c r="J123414" s="4"/>
    </row>
    <row r="123415" spans="9:10" x14ac:dyDescent="0.35">
      <c r="I123415" s="4"/>
      <c r="J123415" s="4"/>
    </row>
    <row r="123416" spans="9:10" x14ac:dyDescent="0.35">
      <c r="I123416" s="4"/>
      <c r="J123416" s="4"/>
    </row>
    <row r="123417" spans="9:10" x14ac:dyDescent="0.35">
      <c r="I123417" s="4"/>
      <c r="J123417" s="4"/>
    </row>
    <row r="123418" spans="9:10" x14ac:dyDescent="0.35">
      <c r="I123418" s="4"/>
      <c r="J123418" s="4"/>
    </row>
    <row r="123419" spans="9:10" x14ac:dyDescent="0.35">
      <c r="I123419" s="4"/>
      <c r="J123419" s="4"/>
    </row>
    <row r="123420" spans="9:10" x14ac:dyDescent="0.35">
      <c r="I123420" s="4"/>
      <c r="J123420" s="4"/>
    </row>
    <row r="123421" spans="9:10" x14ac:dyDescent="0.35">
      <c r="I123421" s="4"/>
      <c r="J123421" s="4"/>
    </row>
    <row r="123422" spans="9:10" x14ac:dyDescent="0.35">
      <c r="I123422" s="4"/>
      <c r="J123422" s="4"/>
    </row>
    <row r="123423" spans="9:10" x14ac:dyDescent="0.35">
      <c r="I123423" s="4"/>
      <c r="J123423" s="4"/>
    </row>
    <row r="123424" spans="9:10" x14ac:dyDescent="0.35">
      <c r="I123424" s="4"/>
      <c r="J123424" s="4"/>
    </row>
    <row r="123425" spans="9:10" x14ac:dyDescent="0.35">
      <c r="I123425" s="4"/>
      <c r="J123425" s="4"/>
    </row>
    <row r="123426" spans="9:10" x14ac:dyDescent="0.35">
      <c r="I123426" s="4"/>
      <c r="J123426" s="4"/>
    </row>
    <row r="123427" spans="9:10" x14ac:dyDescent="0.35">
      <c r="I123427" s="4"/>
      <c r="J123427" s="4"/>
    </row>
    <row r="123428" spans="9:10" x14ac:dyDescent="0.35">
      <c r="I123428" s="4"/>
      <c r="J123428" s="4"/>
    </row>
    <row r="123429" spans="9:10" x14ac:dyDescent="0.35">
      <c r="I123429" s="4"/>
      <c r="J123429" s="4"/>
    </row>
    <row r="123430" spans="9:10" x14ac:dyDescent="0.35">
      <c r="I123430" s="4"/>
      <c r="J123430" s="4"/>
    </row>
    <row r="123431" spans="9:10" x14ac:dyDescent="0.35">
      <c r="I123431" s="4"/>
      <c r="J123431" s="4"/>
    </row>
    <row r="123432" spans="9:10" x14ac:dyDescent="0.35">
      <c r="I123432" s="4"/>
      <c r="J123432" s="4"/>
    </row>
    <row r="123433" spans="9:10" x14ac:dyDescent="0.35">
      <c r="I123433" s="4"/>
      <c r="J123433" s="4"/>
    </row>
    <row r="123434" spans="9:10" x14ac:dyDescent="0.35">
      <c r="I123434" s="4"/>
      <c r="J123434" s="4"/>
    </row>
    <row r="123435" spans="9:10" x14ac:dyDescent="0.35">
      <c r="I123435" s="4"/>
      <c r="J123435" s="4"/>
    </row>
    <row r="123436" spans="9:10" x14ac:dyDescent="0.35">
      <c r="I123436" s="4"/>
      <c r="J123436" s="4"/>
    </row>
    <row r="123437" spans="9:10" x14ac:dyDescent="0.35">
      <c r="I123437" s="4"/>
      <c r="J123437" s="4"/>
    </row>
    <row r="123438" spans="9:10" x14ac:dyDescent="0.35">
      <c r="I123438" s="4"/>
      <c r="J123438" s="4"/>
    </row>
    <row r="123439" spans="9:10" x14ac:dyDescent="0.35">
      <c r="I123439" s="4"/>
      <c r="J123439" s="4"/>
    </row>
    <row r="123440" spans="9:10" x14ac:dyDescent="0.35">
      <c r="I123440" s="4"/>
      <c r="J123440" s="4"/>
    </row>
    <row r="123441" spans="9:10" x14ac:dyDescent="0.35">
      <c r="I123441" s="4"/>
      <c r="J123441" s="4"/>
    </row>
    <row r="123442" spans="9:10" x14ac:dyDescent="0.35">
      <c r="I123442" s="4"/>
      <c r="J123442" s="4"/>
    </row>
    <row r="123443" spans="9:10" x14ac:dyDescent="0.35">
      <c r="I123443" s="4"/>
      <c r="J123443" s="4"/>
    </row>
    <row r="123444" spans="9:10" x14ac:dyDescent="0.35">
      <c r="I123444" s="4"/>
      <c r="J123444" s="4"/>
    </row>
    <row r="123445" spans="9:10" x14ac:dyDescent="0.35">
      <c r="I123445" s="4"/>
      <c r="J123445" s="4"/>
    </row>
    <row r="123446" spans="9:10" x14ac:dyDescent="0.35">
      <c r="I123446" s="4"/>
      <c r="J123446" s="4"/>
    </row>
    <row r="123447" spans="9:10" x14ac:dyDescent="0.35">
      <c r="I123447" s="4"/>
      <c r="J123447" s="4"/>
    </row>
    <row r="123448" spans="9:10" x14ac:dyDescent="0.35">
      <c r="I123448" s="4"/>
      <c r="J123448" s="4"/>
    </row>
    <row r="123449" spans="9:10" x14ac:dyDescent="0.35">
      <c r="I123449" s="4"/>
      <c r="J123449" s="4"/>
    </row>
    <row r="123450" spans="9:10" x14ac:dyDescent="0.35">
      <c r="I123450" s="4"/>
      <c r="J123450" s="4"/>
    </row>
    <row r="123451" spans="9:10" x14ac:dyDescent="0.35">
      <c r="I123451" s="4"/>
      <c r="J123451" s="4"/>
    </row>
    <row r="123452" spans="9:10" x14ac:dyDescent="0.35">
      <c r="I123452" s="4"/>
      <c r="J123452" s="4"/>
    </row>
    <row r="123453" spans="9:10" x14ac:dyDescent="0.35">
      <c r="I123453" s="4"/>
      <c r="J123453" s="4"/>
    </row>
    <row r="123454" spans="9:10" x14ac:dyDescent="0.35">
      <c r="I123454" s="4"/>
      <c r="J123454" s="4"/>
    </row>
    <row r="123455" spans="9:10" x14ac:dyDescent="0.35">
      <c r="I123455" s="4"/>
      <c r="J123455" s="4"/>
    </row>
    <row r="123456" spans="9:10" x14ac:dyDescent="0.35">
      <c r="I123456" s="4"/>
      <c r="J123456" s="4"/>
    </row>
    <row r="123457" spans="9:10" x14ac:dyDescent="0.35">
      <c r="I123457" s="4"/>
      <c r="J123457" s="4"/>
    </row>
    <row r="123458" spans="9:10" x14ac:dyDescent="0.35">
      <c r="I123458" s="4"/>
      <c r="J123458" s="4"/>
    </row>
    <row r="123459" spans="9:10" x14ac:dyDescent="0.35">
      <c r="I123459" s="4"/>
      <c r="J123459" s="4"/>
    </row>
    <row r="123460" spans="9:10" x14ac:dyDescent="0.35">
      <c r="I123460" s="4"/>
      <c r="J123460" s="4"/>
    </row>
    <row r="123461" spans="9:10" x14ac:dyDescent="0.35">
      <c r="I123461" s="4"/>
      <c r="J123461" s="4"/>
    </row>
    <row r="123462" spans="9:10" x14ac:dyDescent="0.35">
      <c r="I123462" s="4"/>
      <c r="J123462" s="4"/>
    </row>
    <row r="123463" spans="9:10" x14ac:dyDescent="0.35">
      <c r="I123463" s="4"/>
      <c r="J123463" s="4"/>
    </row>
    <row r="123464" spans="9:10" x14ac:dyDescent="0.35">
      <c r="I123464" s="4"/>
      <c r="J123464" s="4"/>
    </row>
    <row r="123465" spans="9:10" x14ac:dyDescent="0.35">
      <c r="I123465" s="4"/>
      <c r="J123465" s="4"/>
    </row>
    <row r="123466" spans="9:10" x14ac:dyDescent="0.35">
      <c r="I123466" s="4"/>
      <c r="J123466" s="4"/>
    </row>
    <row r="123467" spans="9:10" x14ac:dyDescent="0.35">
      <c r="I123467" s="4"/>
      <c r="J123467" s="4"/>
    </row>
    <row r="123468" spans="9:10" x14ac:dyDescent="0.35">
      <c r="I123468" s="4"/>
      <c r="J123468" s="4"/>
    </row>
    <row r="123469" spans="9:10" x14ac:dyDescent="0.35">
      <c r="I123469" s="4"/>
      <c r="J123469" s="4"/>
    </row>
    <row r="123470" spans="9:10" x14ac:dyDescent="0.35">
      <c r="I123470" s="4"/>
      <c r="J123470" s="4"/>
    </row>
    <row r="123471" spans="9:10" x14ac:dyDescent="0.35">
      <c r="I123471" s="4"/>
      <c r="J123471" s="4"/>
    </row>
    <row r="123472" spans="9:10" x14ac:dyDescent="0.35">
      <c r="I123472" s="4"/>
      <c r="J123472" s="4"/>
    </row>
    <row r="123473" spans="9:10" x14ac:dyDescent="0.35">
      <c r="I123473" s="4"/>
      <c r="J123473" s="4"/>
    </row>
    <row r="123474" spans="9:10" x14ac:dyDescent="0.35">
      <c r="I123474" s="4"/>
      <c r="J123474" s="4"/>
    </row>
    <row r="123475" spans="9:10" x14ac:dyDescent="0.35">
      <c r="I123475" s="4"/>
      <c r="J123475" s="4"/>
    </row>
    <row r="123476" spans="9:10" x14ac:dyDescent="0.35">
      <c r="I123476" s="4"/>
      <c r="J123476" s="4"/>
    </row>
    <row r="123477" spans="9:10" x14ac:dyDescent="0.35">
      <c r="I123477" s="4"/>
      <c r="J123477" s="4"/>
    </row>
    <row r="123478" spans="9:10" x14ac:dyDescent="0.35">
      <c r="I123478" s="4"/>
      <c r="J123478" s="4"/>
    </row>
    <row r="123479" spans="9:10" x14ac:dyDescent="0.35">
      <c r="I123479" s="4"/>
      <c r="J123479" s="4"/>
    </row>
    <row r="123480" spans="9:10" x14ac:dyDescent="0.35">
      <c r="I123480" s="4"/>
      <c r="J123480" s="4"/>
    </row>
    <row r="123481" spans="9:10" x14ac:dyDescent="0.35">
      <c r="I123481" s="4"/>
      <c r="J123481" s="4"/>
    </row>
    <row r="123482" spans="9:10" x14ac:dyDescent="0.35">
      <c r="I123482" s="4"/>
      <c r="J123482" s="4"/>
    </row>
    <row r="123483" spans="9:10" x14ac:dyDescent="0.35">
      <c r="I123483" s="4"/>
      <c r="J123483" s="4"/>
    </row>
    <row r="123484" spans="9:10" x14ac:dyDescent="0.35">
      <c r="I123484" s="4"/>
      <c r="J123484" s="4"/>
    </row>
    <row r="123485" spans="9:10" x14ac:dyDescent="0.35">
      <c r="I123485" s="4"/>
      <c r="J123485" s="4"/>
    </row>
    <row r="123486" spans="9:10" x14ac:dyDescent="0.35">
      <c r="I123486" s="4"/>
      <c r="J123486" s="4"/>
    </row>
    <row r="123487" spans="9:10" x14ac:dyDescent="0.35">
      <c r="I123487" s="4"/>
      <c r="J123487" s="4"/>
    </row>
    <row r="123488" spans="9:10" x14ac:dyDescent="0.35">
      <c r="I123488" s="4"/>
      <c r="J123488" s="4"/>
    </row>
    <row r="123489" spans="9:10" x14ac:dyDescent="0.35">
      <c r="I123489" s="4"/>
      <c r="J123489" s="4"/>
    </row>
    <row r="123490" spans="9:10" x14ac:dyDescent="0.35">
      <c r="I123490" s="4"/>
      <c r="J123490" s="4"/>
    </row>
    <row r="123491" spans="9:10" x14ac:dyDescent="0.35">
      <c r="I123491" s="4"/>
      <c r="J123491" s="4"/>
    </row>
    <row r="123492" spans="9:10" x14ac:dyDescent="0.35">
      <c r="I123492" s="4"/>
      <c r="J123492" s="4"/>
    </row>
    <row r="123493" spans="9:10" x14ac:dyDescent="0.35">
      <c r="I123493" s="4"/>
      <c r="J123493" s="4"/>
    </row>
    <row r="123494" spans="9:10" x14ac:dyDescent="0.35">
      <c r="I123494" s="4"/>
      <c r="J123494" s="4"/>
    </row>
    <row r="123495" spans="9:10" x14ac:dyDescent="0.35">
      <c r="I123495" s="4"/>
      <c r="J123495" s="4"/>
    </row>
    <row r="123496" spans="9:10" x14ac:dyDescent="0.35">
      <c r="I123496" s="4"/>
      <c r="J123496" s="4"/>
    </row>
    <row r="123497" spans="9:10" x14ac:dyDescent="0.35">
      <c r="I123497" s="4"/>
      <c r="J123497" s="4"/>
    </row>
    <row r="123498" spans="9:10" x14ac:dyDescent="0.35">
      <c r="I123498" s="4"/>
      <c r="J123498" s="4"/>
    </row>
    <row r="123499" spans="9:10" x14ac:dyDescent="0.35">
      <c r="I123499" s="4"/>
      <c r="J123499" s="4"/>
    </row>
    <row r="123500" spans="9:10" x14ac:dyDescent="0.35">
      <c r="I123500" s="4"/>
      <c r="J123500" s="4"/>
    </row>
    <row r="123501" spans="9:10" x14ac:dyDescent="0.35">
      <c r="I123501" s="4"/>
      <c r="J123501" s="4"/>
    </row>
    <row r="123502" spans="9:10" x14ac:dyDescent="0.35">
      <c r="I123502" s="4"/>
      <c r="J123502" s="4"/>
    </row>
    <row r="123503" spans="9:10" x14ac:dyDescent="0.35">
      <c r="I123503" s="4"/>
      <c r="J123503" s="4"/>
    </row>
    <row r="123504" spans="9:10" x14ac:dyDescent="0.35">
      <c r="I123504" s="4"/>
      <c r="J123504" s="4"/>
    </row>
    <row r="123505" spans="9:10" x14ac:dyDescent="0.35">
      <c r="I123505" s="4"/>
      <c r="J123505" s="4"/>
    </row>
    <row r="123506" spans="9:10" x14ac:dyDescent="0.35">
      <c r="I123506" s="4"/>
      <c r="J123506" s="4"/>
    </row>
    <row r="123507" spans="9:10" x14ac:dyDescent="0.35">
      <c r="I123507" s="4"/>
      <c r="J123507" s="4"/>
    </row>
    <row r="123508" spans="9:10" x14ac:dyDescent="0.35">
      <c r="I123508" s="4"/>
      <c r="J123508" s="4"/>
    </row>
    <row r="123509" spans="9:10" x14ac:dyDescent="0.35">
      <c r="I123509" s="4"/>
      <c r="J123509" s="4"/>
    </row>
    <row r="123510" spans="9:10" x14ac:dyDescent="0.35">
      <c r="I123510" s="4"/>
      <c r="J123510" s="4"/>
    </row>
    <row r="123511" spans="9:10" x14ac:dyDescent="0.35">
      <c r="I123511" s="4"/>
      <c r="J123511" s="4"/>
    </row>
    <row r="123512" spans="9:10" x14ac:dyDescent="0.35">
      <c r="I123512" s="4"/>
      <c r="J123512" s="4"/>
    </row>
    <row r="123513" spans="9:10" x14ac:dyDescent="0.35">
      <c r="I123513" s="4"/>
      <c r="J123513" s="4"/>
    </row>
    <row r="123514" spans="9:10" x14ac:dyDescent="0.35">
      <c r="I123514" s="4"/>
      <c r="J123514" s="4"/>
    </row>
    <row r="123515" spans="9:10" x14ac:dyDescent="0.35">
      <c r="I123515" s="4"/>
      <c r="J123515" s="4"/>
    </row>
    <row r="123516" spans="9:10" x14ac:dyDescent="0.35">
      <c r="I123516" s="4"/>
      <c r="J123516" s="4"/>
    </row>
    <row r="123517" spans="9:10" x14ac:dyDescent="0.35">
      <c r="I123517" s="4"/>
      <c r="J123517" s="4"/>
    </row>
    <row r="123518" spans="9:10" x14ac:dyDescent="0.35">
      <c r="I123518" s="4"/>
      <c r="J123518" s="4"/>
    </row>
    <row r="123519" spans="9:10" x14ac:dyDescent="0.35">
      <c r="I123519" s="4"/>
      <c r="J123519" s="4"/>
    </row>
    <row r="123520" spans="9:10" x14ac:dyDescent="0.35">
      <c r="I123520" s="4"/>
      <c r="J123520" s="4"/>
    </row>
    <row r="123521" spans="9:10" x14ac:dyDescent="0.35">
      <c r="I123521" s="4"/>
      <c r="J123521" s="4"/>
    </row>
    <row r="123522" spans="9:10" x14ac:dyDescent="0.35">
      <c r="I123522" s="4"/>
      <c r="J123522" s="4"/>
    </row>
    <row r="123523" spans="9:10" x14ac:dyDescent="0.35">
      <c r="I123523" s="4"/>
      <c r="J123523" s="4"/>
    </row>
    <row r="123524" spans="9:10" x14ac:dyDescent="0.35">
      <c r="I123524" s="4"/>
      <c r="J123524" s="4"/>
    </row>
    <row r="123525" spans="9:10" x14ac:dyDescent="0.35">
      <c r="I123525" s="4"/>
      <c r="J123525" s="4"/>
    </row>
    <row r="123526" spans="9:10" x14ac:dyDescent="0.35">
      <c r="I123526" s="4"/>
      <c r="J123526" s="4"/>
    </row>
    <row r="123527" spans="9:10" x14ac:dyDescent="0.35">
      <c r="I123527" s="4"/>
      <c r="J123527" s="4"/>
    </row>
    <row r="123528" spans="9:10" x14ac:dyDescent="0.35">
      <c r="I123528" s="4"/>
      <c r="J123528" s="4"/>
    </row>
    <row r="123529" spans="9:10" x14ac:dyDescent="0.35">
      <c r="I123529" s="4"/>
      <c r="J123529" s="4"/>
    </row>
    <row r="123530" spans="9:10" x14ac:dyDescent="0.35">
      <c r="I123530" s="4"/>
      <c r="J123530" s="4"/>
    </row>
    <row r="123531" spans="9:10" x14ac:dyDescent="0.35">
      <c r="I123531" s="4"/>
      <c r="J123531" s="4"/>
    </row>
    <row r="123532" spans="9:10" x14ac:dyDescent="0.35">
      <c r="I123532" s="4"/>
      <c r="J123532" s="4"/>
    </row>
    <row r="123533" spans="9:10" x14ac:dyDescent="0.35">
      <c r="I123533" s="4"/>
      <c r="J123533" s="4"/>
    </row>
    <row r="123534" spans="9:10" x14ac:dyDescent="0.35">
      <c r="I123534" s="4"/>
      <c r="J123534" s="4"/>
    </row>
    <row r="123535" spans="9:10" x14ac:dyDescent="0.35">
      <c r="I123535" s="4"/>
      <c r="J123535" s="4"/>
    </row>
    <row r="123536" spans="9:10" x14ac:dyDescent="0.35">
      <c r="I123536" s="4"/>
      <c r="J123536" s="4"/>
    </row>
    <row r="123537" spans="9:10" x14ac:dyDescent="0.35">
      <c r="I123537" s="4"/>
      <c r="J123537" s="4"/>
    </row>
    <row r="123538" spans="9:10" x14ac:dyDescent="0.35">
      <c r="I123538" s="4"/>
      <c r="J123538" s="4"/>
    </row>
    <row r="123539" spans="9:10" x14ac:dyDescent="0.35">
      <c r="I123539" s="4"/>
      <c r="J123539" s="4"/>
    </row>
    <row r="123540" spans="9:10" x14ac:dyDescent="0.35">
      <c r="I123540" s="4"/>
      <c r="J123540" s="4"/>
    </row>
    <row r="123541" spans="9:10" x14ac:dyDescent="0.35">
      <c r="I123541" s="4"/>
      <c r="J123541" s="4"/>
    </row>
    <row r="123542" spans="9:10" x14ac:dyDescent="0.35">
      <c r="I123542" s="4"/>
      <c r="J123542" s="4"/>
    </row>
    <row r="123543" spans="9:10" x14ac:dyDescent="0.35">
      <c r="I123543" s="4"/>
      <c r="J123543" s="4"/>
    </row>
    <row r="123544" spans="9:10" x14ac:dyDescent="0.35">
      <c r="I123544" s="4"/>
      <c r="J123544" s="4"/>
    </row>
    <row r="123545" spans="9:10" x14ac:dyDescent="0.35">
      <c r="I123545" s="4"/>
      <c r="J123545" s="4"/>
    </row>
    <row r="123546" spans="9:10" x14ac:dyDescent="0.35">
      <c r="I123546" s="4"/>
      <c r="J123546" s="4"/>
    </row>
    <row r="123547" spans="9:10" x14ac:dyDescent="0.35">
      <c r="I123547" s="4"/>
      <c r="J123547" s="4"/>
    </row>
    <row r="123548" spans="9:10" x14ac:dyDescent="0.35">
      <c r="I123548" s="4"/>
      <c r="J123548" s="4"/>
    </row>
    <row r="123549" spans="9:10" x14ac:dyDescent="0.35">
      <c r="I123549" s="4"/>
      <c r="J123549" s="4"/>
    </row>
    <row r="123550" spans="9:10" x14ac:dyDescent="0.35">
      <c r="I123550" s="4"/>
      <c r="J123550" s="4"/>
    </row>
    <row r="123551" spans="9:10" x14ac:dyDescent="0.35">
      <c r="I123551" s="4"/>
      <c r="J123551" s="4"/>
    </row>
    <row r="123552" spans="9:10" x14ac:dyDescent="0.35">
      <c r="I123552" s="4"/>
      <c r="J123552" s="4"/>
    </row>
    <row r="123553" spans="9:10" x14ac:dyDescent="0.35">
      <c r="I123553" s="4"/>
      <c r="J123553" s="4"/>
    </row>
    <row r="123554" spans="9:10" x14ac:dyDescent="0.35">
      <c r="I123554" s="4"/>
      <c r="J123554" s="4"/>
    </row>
    <row r="123555" spans="9:10" x14ac:dyDescent="0.35">
      <c r="I123555" s="4"/>
      <c r="J123555" s="4"/>
    </row>
    <row r="123556" spans="9:10" x14ac:dyDescent="0.35">
      <c r="I123556" s="4"/>
      <c r="J123556" s="4"/>
    </row>
    <row r="123557" spans="9:10" x14ac:dyDescent="0.35">
      <c r="I123557" s="4"/>
      <c r="J123557" s="4"/>
    </row>
    <row r="123558" spans="9:10" x14ac:dyDescent="0.35">
      <c r="I123558" s="4"/>
      <c r="J123558" s="4"/>
    </row>
    <row r="123559" spans="9:10" x14ac:dyDescent="0.35">
      <c r="I123559" s="4"/>
      <c r="J123559" s="4"/>
    </row>
    <row r="123560" spans="9:10" x14ac:dyDescent="0.35">
      <c r="I123560" s="4"/>
      <c r="J123560" s="4"/>
    </row>
    <row r="123561" spans="9:10" x14ac:dyDescent="0.35">
      <c r="I123561" s="4"/>
      <c r="J123561" s="4"/>
    </row>
    <row r="123562" spans="9:10" x14ac:dyDescent="0.35">
      <c r="I123562" s="4"/>
      <c r="J123562" s="4"/>
    </row>
    <row r="123563" spans="9:10" x14ac:dyDescent="0.35">
      <c r="I123563" s="4"/>
      <c r="J123563" s="4"/>
    </row>
    <row r="123564" spans="9:10" x14ac:dyDescent="0.35">
      <c r="I123564" s="4"/>
      <c r="J123564" s="4"/>
    </row>
    <row r="123565" spans="9:10" x14ac:dyDescent="0.35">
      <c r="I123565" s="4"/>
      <c r="J123565" s="4"/>
    </row>
    <row r="123566" spans="9:10" x14ac:dyDescent="0.35">
      <c r="I123566" s="4"/>
      <c r="J123566" s="4"/>
    </row>
    <row r="123567" spans="9:10" x14ac:dyDescent="0.35">
      <c r="I123567" s="4"/>
      <c r="J123567" s="4"/>
    </row>
    <row r="123568" spans="9:10" x14ac:dyDescent="0.35">
      <c r="I123568" s="4"/>
      <c r="J123568" s="4"/>
    </row>
    <row r="123569" spans="9:10" x14ac:dyDescent="0.35">
      <c r="I123569" s="4"/>
      <c r="J123569" s="4"/>
    </row>
    <row r="123570" spans="9:10" x14ac:dyDescent="0.35">
      <c r="I123570" s="4"/>
      <c r="J123570" s="4"/>
    </row>
    <row r="123571" spans="9:10" x14ac:dyDescent="0.35">
      <c r="I123571" s="4"/>
      <c r="J123571" s="4"/>
    </row>
    <row r="123572" spans="9:10" x14ac:dyDescent="0.35">
      <c r="I123572" s="4"/>
      <c r="J123572" s="4"/>
    </row>
    <row r="123573" spans="9:10" x14ac:dyDescent="0.35">
      <c r="I123573" s="4"/>
      <c r="J123573" s="4"/>
    </row>
    <row r="123574" spans="9:10" x14ac:dyDescent="0.35">
      <c r="I123574" s="4"/>
      <c r="J123574" s="4"/>
    </row>
    <row r="123575" spans="9:10" x14ac:dyDescent="0.35">
      <c r="I123575" s="4"/>
      <c r="J123575" s="4"/>
    </row>
    <row r="123576" spans="9:10" x14ac:dyDescent="0.35">
      <c r="I123576" s="4"/>
      <c r="J123576" s="4"/>
    </row>
    <row r="123577" spans="9:10" x14ac:dyDescent="0.35">
      <c r="I123577" s="4"/>
      <c r="J123577" s="4"/>
    </row>
    <row r="123578" spans="9:10" x14ac:dyDescent="0.35">
      <c r="I123578" s="4"/>
      <c r="J123578" s="4"/>
    </row>
    <row r="123579" spans="9:10" x14ac:dyDescent="0.35">
      <c r="I123579" s="4"/>
      <c r="J123579" s="4"/>
    </row>
    <row r="123580" spans="9:10" x14ac:dyDescent="0.35">
      <c r="I123580" s="4"/>
      <c r="J123580" s="4"/>
    </row>
    <row r="123581" spans="9:10" x14ac:dyDescent="0.35">
      <c r="I123581" s="4"/>
      <c r="J123581" s="4"/>
    </row>
    <row r="123582" spans="9:10" x14ac:dyDescent="0.35">
      <c r="I123582" s="4"/>
      <c r="J123582" s="4"/>
    </row>
    <row r="123583" spans="9:10" x14ac:dyDescent="0.35">
      <c r="I123583" s="4"/>
      <c r="J123583" s="4"/>
    </row>
    <row r="123584" spans="9:10" x14ac:dyDescent="0.35">
      <c r="I123584" s="4"/>
      <c r="J123584" s="4"/>
    </row>
    <row r="123585" spans="9:10" x14ac:dyDescent="0.35">
      <c r="I123585" s="4"/>
      <c r="J123585" s="4"/>
    </row>
    <row r="123586" spans="9:10" x14ac:dyDescent="0.35">
      <c r="I123586" s="4"/>
      <c r="J123586" s="4"/>
    </row>
    <row r="123587" spans="9:10" x14ac:dyDescent="0.35">
      <c r="I123587" s="4"/>
      <c r="J123587" s="4"/>
    </row>
    <row r="123588" spans="9:10" x14ac:dyDescent="0.35">
      <c r="I123588" s="4"/>
      <c r="J123588" s="4"/>
    </row>
    <row r="123589" spans="9:10" x14ac:dyDescent="0.35">
      <c r="I123589" s="4"/>
      <c r="J123589" s="4"/>
    </row>
    <row r="123590" spans="9:10" x14ac:dyDescent="0.35">
      <c r="I123590" s="4"/>
      <c r="J123590" s="4"/>
    </row>
    <row r="123591" spans="9:10" x14ac:dyDescent="0.35">
      <c r="I123591" s="4"/>
      <c r="J123591" s="4"/>
    </row>
    <row r="123592" spans="9:10" x14ac:dyDescent="0.35">
      <c r="I123592" s="4"/>
      <c r="J123592" s="4"/>
    </row>
    <row r="123593" spans="9:10" x14ac:dyDescent="0.35">
      <c r="I123593" s="4"/>
      <c r="J123593" s="4"/>
    </row>
    <row r="123594" spans="9:10" x14ac:dyDescent="0.35">
      <c r="I123594" s="4"/>
      <c r="J123594" s="4"/>
    </row>
    <row r="123595" spans="9:10" x14ac:dyDescent="0.35">
      <c r="I123595" s="4"/>
      <c r="J123595" s="4"/>
    </row>
    <row r="123596" spans="9:10" x14ac:dyDescent="0.35">
      <c r="I123596" s="4"/>
      <c r="J123596" s="4"/>
    </row>
    <row r="123597" spans="9:10" x14ac:dyDescent="0.35">
      <c r="I123597" s="4"/>
      <c r="J123597" s="4"/>
    </row>
    <row r="123598" spans="9:10" x14ac:dyDescent="0.35">
      <c r="I123598" s="4"/>
      <c r="J123598" s="4"/>
    </row>
    <row r="123599" spans="9:10" x14ac:dyDescent="0.35">
      <c r="I123599" s="4"/>
      <c r="J123599" s="4"/>
    </row>
    <row r="123600" spans="9:10" x14ac:dyDescent="0.35">
      <c r="I123600" s="4"/>
      <c r="J123600" s="4"/>
    </row>
    <row r="123601" spans="9:10" x14ac:dyDescent="0.35">
      <c r="I123601" s="4"/>
      <c r="J123601" s="4"/>
    </row>
    <row r="123602" spans="9:10" x14ac:dyDescent="0.35">
      <c r="I123602" s="4"/>
      <c r="J123602" s="4"/>
    </row>
    <row r="123603" spans="9:10" x14ac:dyDescent="0.35">
      <c r="I123603" s="4"/>
      <c r="J123603" s="4"/>
    </row>
    <row r="123604" spans="9:10" x14ac:dyDescent="0.35">
      <c r="I123604" s="4"/>
      <c r="J123604" s="4"/>
    </row>
    <row r="123605" spans="9:10" x14ac:dyDescent="0.35">
      <c r="I123605" s="4"/>
      <c r="J123605" s="4"/>
    </row>
    <row r="123606" spans="9:10" x14ac:dyDescent="0.35">
      <c r="I123606" s="4"/>
      <c r="J123606" s="4"/>
    </row>
    <row r="123607" spans="9:10" x14ac:dyDescent="0.35">
      <c r="I123607" s="4"/>
      <c r="J123607" s="4"/>
    </row>
    <row r="123608" spans="9:10" x14ac:dyDescent="0.35">
      <c r="I123608" s="4"/>
      <c r="J123608" s="4"/>
    </row>
    <row r="123609" spans="9:10" x14ac:dyDescent="0.35">
      <c r="I123609" s="4"/>
      <c r="J123609" s="4"/>
    </row>
    <row r="123610" spans="9:10" x14ac:dyDescent="0.35">
      <c r="I123610" s="4"/>
      <c r="J123610" s="4"/>
    </row>
    <row r="123611" spans="9:10" x14ac:dyDescent="0.35">
      <c r="I123611" s="4"/>
      <c r="J123611" s="4"/>
    </row>
    <row r="123612" spans="9:10" x14ac:dyDescent="0.35">
      <c r="I123612" s="4"/>
      <c r="J123612" s="4"/>
    </row>
    <row r="123613" spans="9:10" x14ac:dyDescent="0.35">
      <c r="I123613" s="4"/>
      <c r="J123613" s="4"/>
    </row>
    <row r="123614" spans="9:10" x14ac:dyDescent="0.35">
      <c r="I123614" s="4"/>
      <c r="J123614" s="4"/>
    </row>
    <row r="123615" spans="9:10" x14ac:dyDescent="0.35">
      <c r="I123615" s="4"/>
      <c r="J123615" s="4"/>
    </row>
    <row r="123616" spans="9:10" x14ac:dyDescent="0.35">
      <c r="I123616" s="4"/>
      <c r="J123616" s="4"/>
    </row>
    <row r="123617" spans="9:10" x14ac:dyDescent="0.35">
      <c r="I123617" s="4"/>
      <c r="J123617" s="4"/>
    </row>
    <row r="123618" spans="9:10" x14ac:dyDescent="0.35">
      <c r="I123618" s="4"/>
      <c r="J123618" s="4"/>
    </row>
    <row r="123619" spans="9:10" x14ac:dyDescent="0.35">
      <c r="I123619" s="4"/>
      <c r="J123619" s="4"/>
    </row>
    <row r="123620" spans="9:10" x14ac:dyDescent="0.35">
      <c r="I123620" s="4"/>
      <c r="J123620" s="4"/>
    </row>
    <row r="123621" spans="9:10" x14ac:dyDescent="0.35">
      <c r="I123621" s="4"/>
      <c r="J123621" s="4"/>
    </row>
    <row r="123622" spans="9:10" x14ac:dyDescent="0.35">
      <c r="I123622" s="4"/>
      <c r="J123622" s="4"/>
    </row>
    <row r="123623" spans="9:10" x14ac:dyDescent="0.35">
      <c r="I123623" s="4"/>
      <c r="J123623" s="4"/>
    </row>
    <row r="123624" spans="9:10" x14ac:dyDescent="0.35">
      <c r="I123624" s="4"/>
      <c r="J123624" s="4"/>
    </row>
    <row r="123625" spans="9:10" x14ac:dyDescent="0.35">
      <c r="I123625" s="4"/>
      <c r="J123625" s="4"/>
    </row>
    <row r="123626" spans="9:10" x14ac:dyDescent="0.35">
      <c r="I123626" s="4"/>
      <c r="J123626" s="4"/>
    </row>
    <row r="123627" spans="9:10" x14ac:dyDescent="0.35">
      <c r="I123627" s="4"/>
      <c r="J123627" s="4"/>
    </row>
    <row r="123628" spans="9:10" x14ac:dyDescent="0.35">
      <c r="I123628" s="4"/>
      <c r="J123628" s="4"/>
    </row>
    <row r="123629" spans="9:10" x14ac:dyDescent="0.35">
      <c r="I123629" s="4"/>
      <c r="J123629" s="4"/>
    </row>
    <row r="123630" spans="9:10" x14ac:dyDescent="0.35">
      <c r="I123630" s="4"/>
      <c r="J123630" s="4"/>
    </row>
    <row r="123631" spans="9:10" x14ac:dyDescent="0.35">
      <c r="I123631" s="4"/>
      <c r="J123631" s="4"/>
    </row>
    <row r="123632" spans="9:10" x14ac:dyDescent="0.35">
      <c r="I123632" s="4"/>
      <c r="J123632" s="4"/>
    </row>
    <row r="123633" spans="9:10" x14ac:dyDescent="0.35">
      <c r="I123633" s="4"/>
      <c r="J123633" s="4"/>
    </row>
    <row r="123634" spans="9:10" x14ac:dyDescent="0.35">
      <c r="I123634" s="4"/>
      <c r="J123634" s="4"/>
    </row>
    <row r="123635" spans="9:10" x14ac:dyDescent="0.35">
      <c r="I123635" s="4"/>
      <c r="J123635" s="4"/>
    </row>
    <row r="123636" spans="9:10" x14ac:dyDescent="0.35">
      <c r="I123636" s="4"/>
      <c r="J123636" s="4"/>
    </row>
    <row r="123637" spans="9:10" x14ac:dyDescent="0.35">
      <c r="I123637" s="4"/>
      <c r="J123637" s="4"/>
    </row>
    <row r="123638" spans="9:10" x14ac:dyDescent="0.35">
      <c r="I123638" s="4"/>
      <c r="J123638" s="4"/>
    </row>
    <row r="123639" spans="9:10" x14ac:dyDescent="0.35">
      <c r="I123639" s="4"/>
      <c r="J123639" s="4"/>
    </row>
    <row r="123640" spans="9:10" x14ac:dyDescent="0.35">
      <c r="I123640" s="4"/>
      <c r="J123640" s="4"/>
    </row>
    <row r="123641" spans="9:10" x14ac:dyDescent="0.35">
      <c r="I123641" s="4"/>
      <c r="J123641" s="4"/>
    </row>
    <row r="123642" spans="9:10" x14ac:dyDescent="0.35">
      <c r="I123642" s="4"/>
      <c r="J123642" s="4"/>
    </row>
    <row r="123643" spans="9:10" x14ac:dyDescent="0.35">
      <c r="I123643" s="4"/>
      <c r="J123643" s="4"/>
    </row>
    <row r="123644" spans="9:10" x14ac:dyDescent="0.35">
      <c r="I123644" s="4"/>
      <c r="J123644" s="4"/>
    </row>
    <row r="123645" spans="9:10" x14ac:dyDescent="0.35">
      <c r="I123645" s="4"/>
      <c r="J123645" s="4"/>
    </row>
    <row r="123646" spans="9:10" x14ac:dyDescent="0.35">
      <c r="I123646" s="4"/>
      <c r="J123646" s="4"/>
    </row>
    <row r="123647" spans="9:10" x14ac:dyDescent="0.35">
      <c r="I123647" s="4"/>
      <c r="J123647" s="4"/>
    </row>
    <row r="123648" spans="9:10" x14ac:dyDescent="0.35">
      <c r="I123648" s="4"/>
      <c r="J123648" s="4"/>
    </row>
    <row r="123649" spans="9:10" x14ac:dyDescent="0.35">
      <c r="I123649" s="4"/>
      <c r="J123649" s="4"/>
    </row>
    <row r="123650" spans="9:10" x14ac:dyDescent="0.35">
      <c r="I123650" s="4"/>
      <c r="J123650" s="4"/>
    </row>
    <row r="123651" spans="9:10" x14ac:dyDescent="0.35">
      <c r="I123651" s="4"/>
      <c r="J123651" s="4"/>
    </row>
    <row r="123652" spans="9:10" x14ac:dyDescent="0.35">
      <c r="I123652" s="4"/>
      <c r="J123652" s="4"/>
    </row>
    <row r="123653" spans="9:10" x14ac:dyDescent="0.35">
      <c r="I123653" s="4"/>
      <c r="J123653" s="4"/>
    </row>
    <row r="123654" spans="9:10" x14ac:dyDescent="0.35">
      <c r="I123654" s="4"/>
      <c r="J123654" s="4"/>
    </row>
    <row r="123655" spans="9:10" x14ac:dyDescent="0.35">
      <c r="I123655" s="4"/>
      <c r="J123655" s="4"/>
    </row>
    <row r="123656" spans="9:10" x14ac:dyDescent="0.35">
      <c r="I123656" s="4"/>
      <c r="J123656" s="4"/>
    </row>
    <row r="123657" spans="9:10" x14ac:dyDescent="0.35">
      <c r="I123657" s="4"/>
      <c r="J123657" s="4"/>
    </row>
    <row r="123658" spans="9:10" x14ac:dyDescent="0.35">
      <c r="I123658" s="4"/>
      <c r="J123658" s="4"/>
    </row>
    <row r="123659" spans="9:10" x14ac:dyDescent="0.35">
      <c r="I123659" s="4"/>
      <c r="J123659" s="4"/>
    </row>
    <row r="123660" spans="9:10" x14ac:dyDescent="0.35">
      <c r="I123660" s="4"/>
      <c r="J123660" s="4"/>
    </row>
    <row r="123661" spans="9:10" x14ac:dyDescent="0.35">
      <c r="I123661" s="4"/>
      <c r="J123661" s="4"/>
    </row>
    <row r="123662" spans="9:10" x14ac:dyDescent="0.35">
      <c r="I123662" s="4"/>
      <c r="J123662" s="4"/>
    </row>
    <row r="123663" spans="9:10" x14ac:dyDescent="0.35">
      <c r="I123663" s="4"/>
      <c r="J123663" s="4"/>
    </row>
    <row r="123664" spans="9:10" x14ac:dyDescent="0.35">
      <c r="I123664" s="4"/>
      <c r="J123664" s="4"/>
    </row>
    <row r="123665" spans="9:10" x14ac:dyDescent="0.35">
      <c r="I123665" s="4"/>
      <c r="J123665" s="4"/>
    </row>
    <row r="123666" spans="9:10" x14ac:dyDescent="0.35">
      <c r="I123666" s="4"/>
      <c r="J123666" s="4"/>
    </row>
    <row r="123667" spans="9:10" x14ac:dyDescent="0.35">
      <c r="I123667" s="4"/>
      <c r="J123667" s="4"/>
    </row>
    <row r="123668" spans="9:10" x14ac:dyDescent="0.35">
      <c r="I123668" s="4"/>
      <c r="J123668" s="4"/>
    </row>
    <row r="123669" spans="9:10" x14ac:dyDescent="0.35">
      <c r="I123669" s="4"/>
      <c r="J123669" s="4"/>
    </row>
    <row r="123670" spans="9:10" x14ac:dyDescent="0.35">
      <c r="I123670" s="4"/>
      <c r="J123670" s="4"/>
    </row>
    <row r="123671" spans="9:10" x14ac:dyDescent="0.35">
      <c r="I123671" s="4"/>
      <c r="J123671" s="4"/>
    </row>
    <row r="123672" spans="9:10" x14ac:dyDescent="0.35">
      <c r="I123672" s="4"/>
      <c r="J123672" s="4"/>
    </row>
    <row r="123673" spans="9:10" x14ac:dyDescent="0.35">
      <c r="I123673" s="4"/>
      <c r="J123673" s="4"/>
    </row>
    <row r="123674" spans="9:10" x14ac:dyDescent="0.35">
      <c r="I123674" s="4"/>
      <c r="J123674" s="4"/>
    </row>
    <row r="123675" spans="9:10" x14ac:dyDescent="0.35">
      <c r="I123675" s="4"/>
      <c r="J123675" s="4"/>
    </row>
    <row r="123676" spans="9:10" x14ac:dyDescent="0.35">
      <c r="I123676" s="4"/>
      <c r="J123676" s="4"/>
    </row>
    <row r="123677" spans="9:10" x14ac:dyDescent="0.35">
      <c r="I123677" s="4"/>
      <c r="J123677" s="4"/>
    </row>
    <row r="123678" spans="9:10" x14ac:dyDescent="0.35">
      <c r="I123678" s="4"/>
      <c r="J123678" s="4"/>
    </row>
    <row r="123679" spans="9:10" x14ac:dyDescent="0.35">
      <c r="I123679" s="4"/>
      <c r="J123679" s="4"/>
    </row>
    <row r="123680" spans="9:10" x14ac:dyDescent="0.35">
      <c r="I123680" s="4"/>
      <c r="J123680" s="4"/>
    </row>
    <row r="123681" spans="9:10" x14ac:dyDescent="0.35">
      <c r="I123681" s="4"/>
      <c r="J123681" s="4"/>
    </row>
    <row r="123682" spans="9:10" x14ac:dyDescent="0.35">
      <c r="I123682" s="4"/>
      <c r="J123682" s="4"/>
    </row>
    <row r="123683" spans="9:10" x14ac:dyDescent="0.35">
      <c r="I123683" s="4"/>
      <c r="J123683" s="4"/>
    </row>
    <row r="123684" spans="9:10" x14ac:dyDescent="0.35">
      <c r="I123684" s="4"/>
      <c r="J123684" s="4"/>
    </row>
    <row r="123685" spans="9:10" x14ac:dyDescent="0.35">
      <c r="I123685" s="4"/>
      <c r="J123685" s="4"/>
    </row>
    <row r="123686" spans="9:10" x14ac:dyDescent="0.35">
      <c r="I123686" s="4"/>
      <c r="J123686" s="4"/>
    </row>
    <row r="123687" spans="9:10" x14ac:dyDescent="0.35">
      <c r="I123687" s="4"/>
      <c r="J123687" s="4"/>
    </row>
    <row r="123688" spans="9:10" x14ac:dyDescent="0.35">
      <c r="I123688" s="4"/>
      <c r="J123688" s="4"/>
    </row>
    <row r="123689" spans="9:10" x14ac:dyDescent="0.35">
      <c r="I123689" s="4"/>
      <c r="J123689" s="4"/>
    </row>
    <row r="123690" spans="9:10" x14ac:dyDescent="0.35">
      <c r="I123690" s="4"/>
      <c r="J123690" s="4"/>
    </row>
    <row r="123691" spans="9:10" x14ac:dyDescent="0.35">
      <c r="I123691" s="4"/>
      <c r="J123691" s="4"/>
    </row>
    <row r="123692" spans="9:10" x14ac:dyDescent="0.35">
      <c r="I123692" s="4"/>
      <c r="J123692" s="4"/>
    </row>
    <row r="123693" spans="9:10" x14ac:dyDescent="0.35">
      <c r="I123693" s="4"/>
      <c r="J123693" s="4"/>
    </row>
    <row r="123694" spans="9:10" x14ac:dyDescent="0.35">
      <c r="I123694" s="4"/>
      <c r="J123694" s="4"/>
    </row>
    <row r="123695" spans="9:10" x14ac:dyDescent="0.35">
      <c r="I123695" s="4"/>
      <c r="J123695" s="4"/>
    </row>
    <row r="123696" spans="9:10" x14ac:dyDescent="0.35">
      <c r="I123696" s="4"/>
      <c r="J123696" s="4"/>
    </row>
    <row r="123697" spans="9:10" x14ac:dyDescent="0.35">
      <c r="I123697" s="4"/>
      <c r="J123697" s="4"/>
    </row>
    <row r="123698" spans="9:10" x14ac:dyDescent="0.35">
      <c r="I123698" s="4"/>
      <c r="J123698" s="4"/>
    </row>
    <row r="123699" spans="9:10" x14ac:dyDescent="0.35">
      <c r="I123699" s="4"/>
      <c r="J123699" s="4"/>
    </row>
    <row r="123700" spans="9:10" x14ac:dyDescent="0.35">
      <c r="I123700" s="4"/>
      <c r="J123700" s="4"/>
    </row>
    <row r="123701" spans="9:10" x14ac:dyDescent="0.35">
      <c r="I123701" s="4"/>
      <c r="J123701" s="4"/>
    </row>
    <row r="123702" spans="9:10" x14ac:dyDescent="0.35">
      <c r="I123702" s="4"/>
      <c r="J123702" s="4"/>
    </row>
    <row r="123703" spans="9:10" x14ac:dyDescent="0.35">
      <c r="I123703" s="4"/>
      <c r="J123703" s="4"/>
    </row>
    <row r="123704" spans="9:10" x14ac:dyDescent="0.35">
      <c r="I123704" s="4"/>
      <c r="J123704" s="4"/>
    </row>
    <row r="123705" spans="9:10" x14ac:dyDescent="0.35">
      <c r="I123705" s="4"/>
      <c r="J123705" s="4"/>
    </row>
    <row r="123706" spans="9:10" x14ac:dyDescent="0.35">
      <c r="I123706" s="4"/>
      <c r="J123706" s="4"/>
    </row>
    <row r="123707" spans="9:10" x14ac:dyDescent="0.35">
      <c r="I123707" s="4"/>
      <c r="J123707" s="4"/>
    </row>
    <row r="123708" spans="9:10" x14ac:dyDescent="0.35">
      <c r="I123708" s="4"/>
      <c r="J123708" s="4"/>
    </row>
    <row r="123709" spans="9:10" x14ac:dyDescent="0.35">
      <c r="I123709" s="4"/>
      <c r="J123709" s="4"/>
    </row>
    <row r="123710" spans="9:10" x14ac:dyDescent="0.35">
      <c r="I123710" s="4"/>
      <c r="J123710" s="4"/>
    </row>
    <row r="123711" spans="9:10" x14ac:dyDescent="0.35">
      <c r="I123711" s="4"/>
      <c r="J123711" s="4"/>
    </row>
    <row r="123712" spans="9:10" x14ac:dyDescent="0.35">
      <c r="I123712" s="4"/>
      <c r="J123712" s="4"/>
    </row>
    <row r="123713" spans="9:10" x14ac:dyDescent="0.35">
      <c r="I123713" s="4"/>
      <c r="J123713" s="4"/>
    </row>
    <row r="123714" spans="9:10" x14ac:dyDescent="0.35">
      <c r="I123714" s="4"/>
      <c r="J123714" s="4"/>
    </row>
    <row r="123715" spans="9:10" x14ac:dyDescent="0.35">
      <c r="I123715" s="4"/>
      <c r="J123715" s="4"/>
    </row>
    <row r="123716" spans="9:10" x14ac:dyDescent="0.35">
      <c r="I123716" s="4"/>
      <c r="J123716" s="4"/>
    </row>
    <row r="123717" spans="9:10" x14ac:dyDescent="0.35">
      <c r="I123717" s="4"/>
      <c r="J123717" s="4"/>
    </row>
    <row r="123718" spans="9:10" x14ac:dyDescent="0.35">
      <c r="I123718" s="4"/>
      <c r="J123718" s="4"/>
    </row>
    <row r="123719" spans="9:10" x14ac:dyDescent="0.35">
      <c r="I123719" s="4"/>
      <c r="J123719" s="4"/>
    </row>
    <row r="123720" spans="9:10" x14ac:dyDescent="0.35">
      <c r="I123720" s="4"/>
      <c r="J123720" s="4"/>
    </row>
    <row r="123721" spans="9:10" x14ac:dyDescent="0.35">
      <c r="I123721" s="4"/>
      <c r="J123721" s="4"/>
    </row>
    <row r="123722" spans="9:10" x14ac:dyDescent="0.35">
      <c r="I123722" s="4"/>
      <c r="J123722" s="4"/>
    </row>
    <row r="123723" spans="9:10" x14ac:dyDescent="0.35">
      <c r="I123723" s="4"/>
      <c r="J123723" s="4"/>
    </row>
    <row r="123724" spans="9:10" x14ac:dyDescent="0.35">
      <c r="I123724" s="4"/>
      <c r="J123724" s="4"/>
    </row>
    <row r="123725" spans="9:10" x14ac:dyDescent="0.35">
      <c r="I123725" s="4"/>
      <c r="J123725" s="4"/>
    </row>
    <row r="123726" spans="9:10" x14ac:dyDescent="0.35">
      <c r="I123726" s="4"/>
      <c r="J123726" s="4"/>
    </row>
    <row r="123727" spans="9:10" x14ac:dyDescent="0.35">
      <c r="I123727" s="4"/>
      <c r="J123727" s="4"/>
    </row>
    <row r="123728" spans="9:10" x14ac:dyDescent="0.35">
      <c r="I123728" s="4"/>
      <c r="J123728" s="4"/>
    </row>
    <row r="123729" spans="9:10" x14ac:dyDescent="0.35">
      <c r="I123729" s="4"/>
      <c r="J123729" s="4"/>
    </row>
    <row r="123730" spans="9:10" x14ac:dyDescent="0.35">
      <c r="I123730" s="4"/>
      <c r="J123730" s="4"/>
    </row>
    <row r="123731" spans="9:10" x14ac:dyDescent="0.35">
      <c r="I123731" s="4"/>
      <c r="J123731" s="4"/>
    </row>
    <row r="123732" spans="9:10" x14ac:dyDescent="0.35">
      <c r="I123732" s="4"/>
      <c r="J123732" s="4"/>
    </row>
    <row r="123733" spans="9:10" x14ac:dyDescent="0.35">
      <c r="I123733" s="4"/>
      <c r="J123733" s="4"/>
    </row>
    <row r="123734" spans="9:10" x14ac:dyDescent="0.35">
      <c r="I123734" s="4"/>
      <c r="J123734" s="4"/>
    </row>
    <row r="123735" spans="9:10" x14ac:dyDescent="0.35">
      <c r="I123735" s="4"/>
      <c r="J123735" s="4"/>
    </row>
    <row r="123736" spans="9:10" x14ac:dyDescent="0.35">
      <c r="I123736" s="4"/>
      <c r="J123736" s="4"/>
    </row>
    <row r="123737" spans="9:10" x14ac:dyDescent="0.35">
      <c r="I123737" s="4"/>
      <c r="J123737" s="4"/>
    </row>
    <row r="123738" spans="9:10" x14ac:dyDescent="0.35">
      <c r="I123738" s="4"/>
      <c r="J123738" s="4"/>
    </row>
    <row r="123739" spans="9:10" x14ac:dyDescent="0.35">
      <c r="I123739" s="4"/>
      <c r="J123739" s="4"/>
    </row>
    <row r="123740" spans="9:10" x14ac:dyDescent="0.35">
      <c r="I123740" s="4"/>
      <c r="J123740" s="4"/>
    </row>
    <row r="123741" spans="9:10" x14ac:dyDescent="0.35">
      <c r="I123741" s="4"/>
      <c r="J123741" s="4"/>
    </row>
    <row r="123742" spans="9:10" x14ac:dyDescent="0.35">
      <c r="I123742" s="4"/>
      <c r="J123742" s="4"/>
    </row>
    <row r="123743" spans="9:10" x14ac:dyDescent="0.35">
      <c r="I123743" s="4"/>
      <c r="J123743" s="4"/>
    </row>
    <row r="123744" spans="9:10" x14ac:dyDescent="0.35">
      <c r="I123744" s="4"/>
      <c r="J123744" s="4"/>
    </row>
    <row r="123745" spans="9:10" x14ac:dyDescent="0.35">
      <c r="I123745" s="4"/>
      <c r="J123745" s="4"/>
    </row>
    <row r="123746" spans="9:10" x14ac:dyDescent="0.35">
      <c r="I123746" s="4"/>
      <c r="J123746" s="4"/>
    </row>
    <row r="123747" spans="9:10" x14ac:dyDescent="0.35">
      <c r="I123747" s="4"/>
      <c r="J123747" s="4"/>
    </row>
    <row r="123748" spans="9:10" x14ac:dyDescent="0.35">
      <c r="I123748" s="4"/>
      <c r="J123748" s="4"/>
    </row>
    <row r="123749" spans="9:10" x14ac:dyDescent="0.35">
      <c r="I123749" s="4"/>
      <c r="J123749" s="4"/>
    </row>
    <row r="123750" spans="9:10" x14ac:dyDescent="0.35">
      <c r="I123750" s="4"/>
      <c r="J123750" s="4"/>
    </row>
    <row r="123751" spans="9:10" x14ac:dyDescent="0.35">
      <c r="I123751" s="4"/>
      <c r="J123751" s="4"/>
    </row>
    <row r="123752" spans="9:10" x14ac:dyDescent="0.35">
      <c r="I123752" s="4"/>
      <c r="J123752" s="4"/>
    </row>
    <row r="123753" spans="9:10" x14ac:dyDescent="0.35">
      <c r="I123753" s="4"/>
      <c r="J123753" s="4"/>
    </row>
    <row r="123754" spans="9:10" x14ac:dyDescent="0.35">
      <c r="I123754" s="4"/>
      <c r="J123754" s="4"/>
    </row>
    <row r="123755" spans="9:10" x14ac:dyDescent="0.35">
      <c r="I123755" s="4"/>
      <c r="J123755" s="4"/>
    </row>
    <row r="123756" spans="9:10" x14ac:dyDescent="0.35">
      <c r="I123756" s="4"/>
      <c r="J123756" s="4"/>
    </row>
    <row r="123757" spans="9:10" x14ac:dyDescent="0.35">
      <c r="I123757" s="4"/>
      <c r="J123757" s="4"/>
    </row>
    <row r="123758" spans="9:10" x14ac:dyDescent="0.35">
      <c r="I123758" s="4"/>
      <c r="J123758" s="4"/>
    </row>
    <row r="123759" spans="9:10" x14ac:dyDescent="0.35">
      <c r="I123759" s="4"/>
      <c r="J123759" s="4"/>
    </row>
    <row r="123760" spans="9:10" x14ac:dyDescent="0.35">
      <c r="I123760" s="4"/>
      <c r="J123760" s="4"/>
    </row>
    <row r="123761" spans="9:10" x14ac:dyDescent="0.35">
      <c r="I123761" s="4"/>
      <c r="J123761" s="4"/>
    </row>
    <row r="123762" spans="9:10" x14ac:dyDescent="0.35">
      <c r="I123762" s="4"/>
      <c r="J123762" s="4"/>
    </row>
    <row r="123763" spans="9:10" x14ac:dyDescent="0.35">
      <c r="I123763" s="4"/>
      <c r="J123763" s="4"/>
    </row>
    <row r="123764" spans="9:10" x14ac:dyDescent="0.35">
      <c r="I123764" s="4"/>
      <c r="J123764" s="4"/>
    </row>
    <row r="123765" spans="9:10" x14ac:dyDescent="0.35">
      <c r="I123765" s="4"/>
      <c r="J123765" s="4"/>
    </row>
    <row r="123766" spans="9:10" x14ac:dyDescent="0.35">
      <c r="I123766" s="4"/>
      <c r="J123766" s="4"/>
    </row>
    <row r="123767" spans="9:10" x14ac:dyDescent="0.35">
      <c r="I123767" s="4"/>
      <c r="J123767" s="4"/>
    </row>
    <row r="123768" spans="9:10" x14ac:dyDescent="0.35">
      <c r="I123768" s="4"/>
      <c r="J123768" s="4"/>
    </row>
    <row r="123769" spans="9:10" x14ac:dyDescent="0.35">
      <c r="I123769" s="4"/>
      <c r="J123769" s="4"/>
    </row>
    <row r="123770" spans="9:10" x14ac:dyDescent="0.35">
      <c r="I123770" s="4"/>
      <c r="J123770" s="4"/>
    </row>
    <row r="123771" spans="9:10" x14ac:dyDescent="0.35">
      <c r="I123771" s="4"/>
      <c r="J123771" s="4"/>
    </row>
    <row r="123772" spans="9:10" x14ac:dyDescent="0.35">
      <c r="I123772" s="4"/>
      <c r="J123772" s="4"/>
    </row>
    <row r="123773" spans="9:10" x14ac:dyDescent="0.35">
      <c r="I123773" s="4"/>
      <c r="J123773" s="4"/>
    </row>
    <row r="123774" spans="9:10" x14ac:dyDescent="0.35">
      <c r="I123774" s="4"/>
      <c r="J123774" s="4"/>
    </row>
    <row r="123775" spans="9:10" x14ac:dyDescent="0.35">
      <c r="I123775" s="4"/>
      <c r="J123775" s="4"/>
    </row>
    <row r="123776" spans="9:10" x14ac:dyDescent="0.35">
      <c r="I123776" s="4"/>
      <c r="J123776" s="4"/>
    </row>
    <row r="123777" spans="9:10" x14ac:dyDescent="0.35">
      <c r="I123777" s="4"/>
      <c r="J123777" s="4"/>
    </row>
    <row r="123778" spans="9:10" x14ac:dyDescent="0.35">
      <c r="I123778" s="4"/>
      <c r="J123778" s="4"/>
    </row>
    <row r="123779" spans="9:10" x14ac:dyDescent="0.35">
      <c r="I123779" s="4"/>
      <c r="J123779" s="4"/>
    </row>
    <row r="123780" spans="9:10" x14ac:dyDescent="0.35">
      <c r="I123780" s="4"/>
      <c r="J123780" s="4"/>
    </row>
    <row r="123781" spans="9:10" x14ac:dyDescent="0.35">
      <c r="I123781" s="4"/>
      <c r="J123781" s="4"/>
    </row>
    <row r="123782" spans="9:10" x14ac:dyDescent="0.35">
      <c r="I123782" s="4"/>
      <c r="J123782" s="4"/>
    </row>
    <row r="123783" spans="9:10" x14ac:dyDescent="0.35">
      <c r="I123783" s="4"/>
      <c r="J123783" s="4"/>
    </row>
    <row r="123784" spans="9:10" x14ac:dyDescent="0.35">
      <c r="I123784" s="4"/>
      <c r="J123784" s="4"/>
    </row>
    <row r="123785" spans="9:10" x14ac:dyDescent="0.35">
      <c r="I123785" s="4"/>
      <c r="J123785" s="4"/>
    </row>
    <row r="123786" spans="9:10" x14ac:dyDescent="0.35">
      <c r="I123786" s="4"/>
      <c r="J123786" s="4"/>
    </row>
    <row r="123787" spans="9:10" x14ac:dyDescent="0.35">
      <c r="I123787" s="4"/>
      <c r="J123787" s="4"/>
    </row>
    <row r="123788" spans="9:10" x14ac:dyDescent="0.35">
      <c r="I123788" s="4"/>
      <c r="J123788" s="4"/>
    </row>
    <row r="123789" spans="9:10" x14ac:dyDescent="0.35">
      <c r="I123789" s="4"/>
      <c r="J123789" s="4"/>
    </row>
    <row r="123790" spans="9:10" x14ac:dyDescent="0.35">
      <c r="I123790" s="4"/>
      <c r="J123790" s="4"/>
    </row>
    <row r="123791" spans="9:10" x14ac:dyDescent="0.35">
      <c r="I123791" s="4"/>
      <c r="J123791" s="4"/>
    </row>
    <row r="123792" spans="9:10" x14ac:dyDescent="0.35">
      <c r="I123792" s="4"/>
      <c r="J123792" s="4"/>
    </row>
    <row r="123793" spans="9:10" x14ac:dyDescent="0.35">
      <c r="I123793" s="4"/>
      <c r="J123793" s="4"/>
    </row>
    <row r="123794" spans="9:10" x14ac:dyDescent="0.35">
      <c r="I123794" s="4"/>
      <c r="J123794" s="4"/>
    </row>
    <row r="123795" spans="9:10" x14ac:dyDescent="0.35">
      <c r="I123795" s="4"/>
      <c r="J123795" s="4"/>
    </row>
    <row r="123796" spans="9:10" x14ac:dyDescent="0.35">
      <c r="I123796" s="4"/>
      <c r="J123796" s="4"/>
    </row>
    <row r="123797" spans="9:10" x14ac:dyDescent="0.35">
      <c r="I123797" s="4"/>
      <c r="J123797" s="4"/>
    </row>
    <row r="123798" spans="9:10" x14ac:dyDescent="0.35">
      <c r="I123798" s="4"/>
      <c r="J123798" s="4"/>
    </row>
    <row r="123799" spans="9:10" x14ac:dyDescent="0.35">
      <c r="I123799" s="4"/>
      <c r="J123799" s="4"/>
    </row>
    <row r="123800" spans="9:10" x14ac:dyDescent="0.35">
      <c r="I123800" s="4"/>
      <c r="J123800" s="4"/>
    </row>
    <row r="123801" spans="9:10" x14ac:dyDescent="0.35">
      <c r="I123801" s="4"/>
      <c r="J123801" s="4"/>
    </row>
    <row r="123802" spans="9:10" x14ac:dyDescent="0.35">
      <c r="I123802" s="4"/>
      <c r="J123802" s="4"/>
    </row>
    <row r="123803" spans="9:10" x14ac:dyDescent="0.35">
      <c r="I123803" s="4"/>
      <c r="J123803" s="4"/>
    </row>
    <row r="123804" spans="9:10" x14ac:dyDescent="0.35">
      <c r="I123804" s="4"/>
      <c r="J123804" s="4"/>
    </row>
    <row r="123805" spans="9:10" x14ac:dyDescent="0.35">
      <c r="I123805" s="4"/>
      <c r="J123805" s="4"/>
    </row>
    <row r="123806" spans="9:10" x14ac:dyDescent="0.35">
      <c r="I123806" s="4"/>
      <c r="J123806" s="4"/>
    </row>
    <row r="123807" spans="9:10" x14ac:dyDescent="0.35">
      <c r="I123807" s="4"/>
      <c r="J123807" s="4"/>
    </row>
    <row r="123808" spans="9:10" x14ac:dyDescent="0.35">
      <c r="I123808" s="4"/>
      <c r="J123808" s="4"/>
    </row>
    <row r="123809" spans="9:10" x14ac:dyDescent="0.35">
      <c r="I123809" s="4"/>
      <c r="J123809" s="4"/>
    </row>
    <row r="123810" spans="9:10" x14ac:dyDescent="0.35">
      <c r="I123810" s="4"/>
      <c r="J123810" s="4"/>
    </row>
    <row r="123811" spans="9:10" x14ac:dyDescent="0.35">
      <c r="I123811" s="4"/>
      <c r="J123811" s="4"/>
    </row>
    <row r="123812" spans="9:10" x14ac:dyDescent="0.35">
      <c r="I123812" s="4"/>
      <c r="J123812" s="4"/>
    </row>
    <row r="123813" spans="9:10" x14ac:dyDescent="0.35">
      <c r="I123813" s="4"/>
      <c r="J123813" s="4"/>
    </row>
    <row r="123814" spans="9:10" x14ac:dyDescent="0.35">
      <c r="I123814" s="4"/>
      <c r="J123814" s="4"/>
    </row>
    <row r="123815" spans="9:10" x14ac:dyDescent="0.35">
      <c r="I123815" s="4"/>
      <c r="J123815" s="4"/>
    </row>
    <row r="123816" spans="9:10" x14ac:dyDescent="0.35">
      <c r="I123816" s="4"/>
      <c r="J123816" s="4"/>
    </row>
    <row r="123817" spans="9:10" x14ac:dyDescent="0.35">
      <c r="I123817" s="4"/>
      <c r="J123817" s="4"/>
    </row>
    <row r="123818" spans="9:10" x14ac:dyDescent="0.35">
      <c r="I123818" s="4"/>
      <c r="J123818" s="4"/>
    </row>
    <row r="123819" spans="9:10" x14ac:dyDescent="0.35">
      <c r="I123819" s="4"/>
      <c r="J123819" s="4"/>
    </row>
    <row r="123820" spans="9:10" x14ac:dyDescent="0.35">
      <c r="I123820" s="4"/>
      <c r="J123820" s="4"/>
    </row>
    <row r="123821" spans="9:10" x14ac:dyDescent="0.35">
      <c r="I123821" s="4"/>
      <c r="J123821" s="4"/>
    </row>
    <row r="123822" spans="9:10" x14ac:dyDescent="0.35">
      <c r="I123822" s="4"/>
      <c r="J123822" s="4"/>
    </row>
    <row r="123823" spans="9:10" x14ac:dyDescent="0.35">
      <c r="I123823" s="4"/>
      <c r="J123823" s="4"/>
    </row>
    <row r="123824" spans="9:10" x14ac:dyDescent="0.35">
      <c r="I123824" s="4"/>
      <c r="J123824" s="4"/>
    </row>
    <row r="123825" spans="9:10" x14ac:dyDescent="0.35">
      <c r="I123825" s="4"/>
      <c r="J123825" s="4"/>
    </row>
    <row r="123826" spans="9:10" x14ac:dyDescent="0.35">
      <c r="I123826" s="4"/>
      <c r="J123826" s="4"/>
    </row>
    <row r="123827" spans="9:10" x14ac:dyDescent="0.35">
      <c r="I123827" s="4"/>
      <c r="J123827" s="4"/>
    </row>
    <row r="123828" spans="9:10" x14ac:dyDescent="0.35">
      <c r="I123828" s="4"/>
      <c r="J123828" s="4"/>
    </row>
    <row r="123829" spans="9:10" x14ac:dyDescent="0.35">
      <c r="I123829" s="4"/>
      <c r="J123829" s="4"/>
    </row>
    <row r="123830" spans="9:10" x14ac:dyDescent="0.35">
      <c r="I123830" s="4"/>
      <c r="J123830" s="4"/>
    </row>
    <row r="123831" spans="9:10" x14ac:dyDescent="0.35">
      <c r="I123831" s="4"/>
      <c r="J123831" s="4"/>
    </row>
    <row r="123832" spans="9:10" x14ac:dyDescent="0.35">
      <c r="I123832" s="4"/>
      <c r="J123832" s="4"/>
    </row>
    <row r="123833" spans="9:10" x14ac:dyDescent="0.35">
      <c r="I123833" s="4"/>
      <c r="J123833" s="4"/>
    </row>
    <row r="123834" spans="9:10" x14ac:dyDescent="0.35">
      <c r="I123834" s="4"/>
      <c r="J123834" s="4"/>
    </row>
    <row r="123835" spans="9:10" x14ac:dyDescent="0.35">
      <c r="I123835" s="4"/>
      <c r="J123835" s="4"/>
    </row>
    <row r="123836" spans="9:10" x14ac:dyDescent="0.35">
      <c r="I123836" s="4"/>
      <c r="J123836" s="4"/>
    </row>
    <row r="123837" spans="9:10" x14ac:dyDescent="0.35">
      <c r="I123837" s="4"/>
      <c r="J123837" s="4"/>
    </row>
    <row r="123838" spans="9:10" x14ac:dyDescent="0.35">
      <c r="I123838" s="4"/>
      <c r="J123838" s="4"/>
    </row>
    <row r="123839" spans="9:10" x14ac:dyDescent="0.35">
      <c r="I123839" s="4"/>
      <c r="J123839" s="4"/>
    </row>
    <row r="123840" spans="9:10" x14ac:dyDescent="0.35">
      <c r="I123840" s="4"/>
      <c r="J123840" s="4"/>
    </row>
    <row r="123841" spans="9:10" x14ac:dyDescent="0.35">
      <c r="I123841" s="4"/>
      <c r="J123841" s="4"/>
    </row>
    <row r="123842" spans="9:10" x14ac:dyDescent="0.35">
      <c r="I123842" s="4"/>
      <c r="J123842" s="4"/>
    </row>
    <row r="123843" spans="9:10" x14ac:dyDescent="0.35">
      <c r="I123843" s="4"/>
      <c r="J123843" s="4"/>
    </row>
    <row r="123844" spans="9:10" x14ac:dyDescent="0.35">
      <c r="I123844" s="4"/>
      <c r="J123844" s="4"/>
    </row>
    <row r="123845" spans="9:10" x14ac:dyDescent="0.35">
      <c r="I123845" s="4"/>
      <c r="J123845" s="4"/>
    </row>
    <row r="123846" spans="9:10" x14ac:dyDescent="0.35">
      <c r="I123846" s="4"/>
      <c r="J123846" s="4"/>
    </row>
    <row r="123847" spans="9:10" x14ac:dyDescent="0.35">
      <c r="I123847" s="4"/>
      <c r="J123847" s="4"/>
    </row>
    <row r="123848" spans="9:10" x14ac:dyDescent="0.35">
      <c r="I123848" s="4"/>
      <c r="J123848" s="4"/>
    </row>
    <row r="123849" spans="9:10" x14ac:dyDescent="0.35">
      <c r="I123849" s="4"/>
      <c r="J123849" s="4"/>
    </row>
    <row r="123850" spans="9:10" x14ac:dyDescent="0.35">
      <c r="I123850" s="4"/>
      <c r="J123850" s="4"/>
    </row>
    <row r="123851" spans="9:10" x14ac:dyDescent="0.35">
      <c r="I123851" s="4"/>
      <c r="J123851" s="4"/>
    </row>
    <row r="123852" spans="9:10" x14ac:dyDescent="0.35">
      <c r="I123852" s="4"/>
      <c r="J123852" s="4"/>
    </row>
    <row r="123853" spans="9:10" x14ac:dyDescent="0.35">
      <c r="I123853" s="4"/>
      <c r="J123853" s="4"/>
    </row>
    <row r="123854" spans="9:10" x14ac:dyDescent="0.35">
      <c r="I123854" s="4"/>
      <c r="J123854" s="4"/>
    </row>
    <row r="123855" spans="9:10" x14ac:dyDescent="0.35">
      <c r="I123855" s="4"/>
      <c r="J123855" s="4"/>
    </row>
    <row r="123856" spans="9:10" x14ac:dyDescent="0.35">
      <c r="I123856" s="4"/>
      <c r="J123856" s="4"/>
    </row>
    <row r="123857" spans="9:10" x14ac:dyDescent="0.35">
      <c r="I123857" s="4"/>
      <c r="J123857" s="4"/>
    </row>
    <row r="123858" spans="9:10" x14ac:dyDescent="0.35">
      <c r="I123858" s="4"/>
      <c r="J123858" s="4"/>
    </row>
    <row r="123859" spans="9:10" x14ac:dyDescent="0.35">
      <c r="I123859" s="4"/>
      <c r="J123859" s="4"/>
    </row>
    <row r="123860" spans="9:10" x14ac:dyDescent="0.35">
      <c r="I123860" s="4"/>
      <c r="J123860" s="4"/>
    </row>
    <row r="123861" spans="9:10" x14ac:dyDescent="0.35">
      <c r="I123861" s="4"/>
      <c r="J123861" s="4"/>
    </row>
    <row r="123862" spans="9:10" x14ac:dyDescent="0.35">
      <c r="I123862" s="4"/>
      <c r="J123862" s="4"/>
    </row>
    <row r="123863" spans="9:10" x14ac:dyDescent="0.35">
      <c r="I123863" s="4"/>
      <c r="J123863" s="4"/>
    </row>
    <row r="123864" spans="9:10" x14ac:dyDescent="0.35">
      <c r="I123864" s="4"/>
      <c r="J123864" s="4"/>
    </row>
    <row r="123865" spans="9:10" x14ac:dyDescent="0.35">
      <c r="I123865" s="4"/>
      <c r="J123865" s="4"/>
    </row>
    <row r="123866" spans="9:10" x14ac:dyDescent="0.35">
      <c r="I123866" s="4"/>
      <c r="J123866" s="4"/>
    </row>
    <row r="123867" spans="9:10" x14ac:dyDescent="0.35">
      <c r="I123867" s="4"/>
      <c r="J123867" s="4"/>
    </row>
    <row r="123868" spans="9:10" x14ac:dyDescent="0.35">
      <c r="I123868" s="4"/>
      <c r="J123868" s="4"/>
    </row>
    <row r="123869" spans="9:10" x14ac:dyDescent="0.35">
      <c r="I123869" s="4"/>
      <c r="J123869" s="4"/>
    </row>
    <row r="123870" spans="9:10" x14ac:dyDescent="0.35">
      <c r="I123870" s="4"/>
      <c r="J123870" s="4"/>
    </row>
    <row r="123871" spans="9:10" x14ac:dyDescent="0.35">
      <c r="I123871" s="4"/>
      <c r="J123871" s="4"/>
    </row>
    <row r="123872" spans="9:10" x14ac:dyDescent="0.35">
      <c r="I123872" s="4"/>
      <c r="J123872" s="4"/>
    </row>
    <row r="123873" spans="9:10" x14ac:dyDescent="0.35">
      <c r="I123873" s="4"/>
      <c r="J123873" s="4"/>
    </row>
    <row r="123874" spans="9:10" x14ac:dyDescent="0.35">
      <c r="I123874" s="4"/>
      <c r="J123874" s="4"/>
    </row>
    <row r="123875" spans="9:10" x14ac:dyDescent="0.35">
      <c r="I123875" s="4"/>
      <c r="J123875" s="4"/>
    </row>
    <row r="123876" spans="9:10" x14ac:dyDescent="0.35">
      <c r="I123876" s="4"/>
      <c r="J123876" s="4"/>
    </row>
    <row r="123877" spans="9:10" x14ac:dyDescent="0.35">
      <c r="I123877" s="4"/>
      <c r="J123877" s="4"/>
    </row>
    <row r="123878" spans="9:10" x14ac:dyDescent="0.35">
      <c r="I123878" s="4"/>
      <c r="J123878" s="4"/>
    </row>
    <row r="123879" spans="9:10" x14ac:dyDescent="0.35">
      <c r="I123879" s="4"/>
      <c r="J123879" s="4"/>
    </row>
    <row r="123880" spans="9:10" x14ac:dyDescent="0.35">
      <c r="I123880" s="4"/>
      <c r="J123880" s="4"/>
    </row>
    <row r="123881" spans="9:10" x14ac:dyDescent="0.35">
      <c r="I123881" s="4"/>
      <c r="J123881" s="4"/>
    </row>
    <row r="123882" spans="9:10" x14ac:dyDescent="0.35">
      <c r="I123882" s="4"/>
      <c r="J123882" s="4"/>
    </row>
    <row r="123883" spans="9:10" x14ac:dyDescent="0.35">
      <c r="I123883" s="4"/>
      <c r="J123883" s="4"/>
    </row>
    <row r="123884" spans="9:10" x14ac:dyDescent="0.35">
      <c r="I123884" s="4"/>
      <c r="J123884" s="4"/>
    </row>
    <row r="123885" spans="9:10" x14ac:dyDescent="0.35">
      <c r="I123885" s="4"/>
      <c r="J123885" s="4"/>
    </row>
    <row r="123886" spans="9:10" x14ac:dyDescent="0.35">
      <c r="I123886" s="4"/>
      <c r="J123886" s="4"/>
    </row>
    <row r="123887" spans="9:10" x14ac:dyDescent="0.35">
      <c r="I123887" s="4"/>
      <c r="J123887" s="4"/>
    </row>
    <row r="123888" spans="9:10" x14ac:dyDescent="0.35">
      <c r="I123888" s="4"/>
      <c r="J123888" s="4"/>
    </row>
    <row r="123889" spans="9:10" x14ac:dyDescent="0.35">
      <c r="I123889" s="4"/>
      <c r="J123889" s="4"/>
    </row>
    <row r="123890" spans="9:10" x14ac:dyDescent="0.35">
      <c r="I123890" s="4"/>
      <c r="J123890" s="4"/>
    </row>
    <row r="123891" spans="9:10" x14ac:dyDescent="0.35">
      <c r="I123891" s="4"/>
      <c r="J123891" s="4"/>
    </row>
    <row r="123892" spans="9:10" x14ac:dyDescent="0.35">
      <c r="I123892" s="4"/>
      <c r="J123892" s="4"/>
    </row>
    <row r="123893" spans="9:10" x14ac:dyDescent="0.35">
      <c r="I123893" s="4"/>
      <c r="J123893" s="4"/>
    </row>
    <row r="123894" spans="9:10" x14ac:dyDescent="0.35">
      <c r="I123894" s="4"/>
      <c r="J123894" s="4"/>
    </row>
    <row r="123895" spans="9:10" x14ac:dyDescent="0.35">
      <c r="I123895" s="4"/>
      <c r="J123895" s="4"/>
    </row>
    <row r="123896" spans="9:10" x14ac:dyDescent="0.35">
      <c r="I123896" s="4"/>
      <c r="J123896" s="4"/>
    </row>
    <row r="123897" spans="9:10" x14ac:dyDescent="0.35">
      <c r="I123897" s="4"/>
      <c r="J123897" s="4"/>
    </row>
    <row r="123898" spans="9:10" x14ac:dyDescent="0.35">
      <c r="I123898" s="4"/>
      <c r="J123898" s="4"/>
    </row>
    <row r="123899" spans="9:10" x14ac:dyDescent="0.35">
      <c r="I123899" s="4"/>
      <c r="J123899" s="4"/>
    </row>
    <row r="123900" spans="9:10" x14ac:dyDescent="0.35">
      <c r="I123900" s="4"/>
      <c r="J123900" s="4"/>
    </row>
    <row r="123901" spans="9:10" x14ac:dyDescent="0.35">
      <c r="I123901" s="4"/>
      <c r="J123901" s="4"/>
    </row>
    <row r="123902" spans="9:10" x14ac:dyDescent="0.35">
      <c r="I123902" s="4"/>
      <c r="J123902" s="4"/>
    </row>
    <row r="123903" spans="9:10" x14ac:dyDescent="0.35">
      <c r="I123903" s="4"/>
      <c r="J123903" s="4"/>
    </row>
    <row r="123904" spans="9:10" x14ac:dyDescent="0.35">
      <c r="I123904" s="4"/>
      <c r="J123904" s="4"/>
    </row>
    <row r="123905" spans="9:10" x14ac:dyDescent="0.35">
      <c r="I123905" s="4"/>
      <c r="J123905" s="4"/>
    </row>
    <row r="123906" spans="9:10" x14ac:dyDescent="0.35">
      <c r="I123906" s="4"/>
      <c r="J123906" s="4"/>
    </row>
    <row r="123907" spans="9:10" x14ac:dyDescent="0.35">
      <c r="I123907" s="4"/>
      <c r="J123907" s="4"/>
    </row>
    <row r="123908" spans="9:10" x14ac:dyDescent="0.35">
      <c r="I123908" s="4"/>
      <c r="J123908" s="4"/>
    </row>
    <row r="123909" spans="9:10" x14ac:dyDescent="0.35">
      <c r="I123909" s="4"/>
      <c r="J123909" s="4"/>
    </row>
    <row r="123910" spans="9:10" x14ac:dyDescent="0.35">
      <c r="I123910" s="4"/>
      <c r="J123910" s="4"/>
    </row>
    <row r="123911" spans="9:10" x14ac:dyDescent="0.35">
      <c r="I123911" s="4"/>
      <c r="J123911" s="4"/>
    </row>
    <row r="123912" spans="9:10" x14ac:dyDescent="0.35">
      <c r="I123912" s="4"/>
      <c r="J123912" s="4"/>
    </row>
    <row r="123913" spans="9:10" x14ac:dyDescent="0.35">
      <c r="I123913" s="4"/>
      <c r="J123913" s="4"/>
    </row>
    <row r="123914" spans="9:10" x14ac:dyDescent="0.35">
      <c r="I123914" s="4"/>
      <c r="J123914" s="4"/>
    </row>
    <row r="123915" spans="9:10" x14ac:dyDescent="0.35">
      <c r="I123915" s="4"/>
      <c r="J123915" s="4"/>
    </row>
    <row r="123916" spans="9:10" x14ac:dyDescent="0.35">
      <c r="I123916" s="4"/>
      <c r="J123916" s="4"/>
    </row>
    <row r="123917" spans="9:10" x14ac:dyDescent="0.35">
      <c r="I123917" s="4"/>
      <c r="J123917" s="4"/>
    </row>
    <row r="123918" spans="9:10" x14ac:dyDescent="0.35">
      <c r="I123918" s="4"/>
      <c r="J123918" s="4"/>
    </row>
    <row r="123919" spans="9:10" x14ac:dyDescent="0.35">
      <c r="I123919" s="4"/>
      <c r="J123919" s="4"/>
    </row>
    <row r="123920" spans="9:10" x14ac:dyDescent="0.35">
      <c r="I123920" s="4"/>
      <c r="J123920" s="4"/>
    </row>
    <row r="123921" spans="9:10" x14ac:dyDescent="0.35">
      <c r="I123921" s="4"/>
      <c r="J123921" s="4"/>
    </row>
    <row r="123922" spans="9:10" x14ac:dyDescent="0.35">
      <c r="I123922" s="4"/>
      <c r="J123922" s="4"/>
    </row>
    <row r="123923" spans="9:10" x14ac:dyDescent="0.35">
      <c r="I123923" s="4"/>
      <c r="J123923" s="4"/>
    </row>
    <row r="123924" spans="9:10" x14ac:dyDescent="0.35">
      <c r="I123924" s="4"/>
      <c r="J123924" s="4"/>
    </row>
    <row r="123925" spans="9:10" x14ac:dyDescent="0.35">
      <c r="I123925" s="4"/>
      <c r="J123925" s="4"/>
    </row>
    <row r="123926" spans="9:10" x14ac:dyDescent="0.35">
      <c r="I123926" s="4"/>
      <c r="J123926" s="4"/>
    </row>
    <row r="123927" spans="9:10" x14ac:dyDescent="0.35">
      <c r="I123927" s="4"/>
      <c r="J123927" s="4"/>
    </row>
    <row r="123928" spans="9:10" x14ac:dyDescent="0.35">
      <c r="I123928" s="4"/>
      <c r="J123928" s="4"/>
    </row>
    <row r="123929" spans="9:10" x14ac:dyDescent="0.35">
      <c r="I123929" s="4"/>
      <c r="J123929" s="4"/>
    </row>
    <row r="123930" spans="9:10" x14ac:dyDescent="0.35">
      <c r="I123930" s="4"/>
      <c r="J123930" s="4"/>
    </row>
    <row r="123931" spans="9:10" x14ac:dyDescent="0.35">
      <c r="I123931" s="4"/>
      <c r="J123931" s="4"/>
    </row>
    <row r="123932" spans="9:10" x14ac:dyDescent="0.35">
      <c r="I123932" s="4"/>
      <c r="J123932" s="4"/>
    </row>
    <row r="123933" spans="9:10" x14ac:dyDescent="0.35">
      <c r="I123933" s="4"/>
      <c r="J123933" s="4"/>
    </row>
    <row r="123934" spans="9:10" x14ac:dyDescent="0.35">
      <c r="I123934" s="4"/>
      <c r="J123934" s="4"/>
    </row>
    <row r="123935" spans="9:10" x14ac:dyDescent="0.35">
      <c r="I123935" s="4"/>
      <c r="J123935" s="4"/>
    </row>
    <row r="123936" spans="9:10" x14ac:dyDescent="0.35">
      <c r="I123936" s="4"/>
      <c r="J123936" s="4"/>
    </row>
    <row r="123937" spans="9:10" x14ac:dyDescent="0.35">
      <c r="I123937" s="4"/>
      <c r="J123937" s="4"/>
    </row>
    <row r="123938" spans="9:10" x14ac:dyDescent="0.35">
      <c r="I123938" s="4"/>
      <c r="J123938" s="4"/>
    </row>
    <row r="123939" spans="9:10" x14ac:dyDescent="0.35">
      <c r="I123939" s="4"/>
      <c r="J123939" s="4"/>
    </row>
    <row r="123940" spans="9:10" x14ac:dyDescent="0.35">
      <c r="I123940" s="4"/>
      <c r="J123940" s="4"/>
    </row>
    <row r="123941" spans="9:10" x14ac:dyDescent="0.35">
      <c r="I123941" s="4"/>
      <c r="J123941" s="4"/>
    </row>
    <row r="123942" spans="9:10" x14ac:dyDescent="0.35">
      <c r="I123942" s="4"/>
      <c r="J123942" s="4"/>
    </row>
    <row r="123943" spans="9:10" x14ac:dyDescent="0.35">
      <c r="I123943" s="4"/>
      <c r="J123943" s="4"/>
    </row>
    <row r="123944" spans="9:10" x14ac:dyDescent="0.35">
      <c r="I123944" s="4"/>
      <c r="J123944" s="4"/>
    </row>
    <row r="123945" spans="9:10" x14ac:dyDescent="0.35">
      <c r="I123945" s="4"/>
      <c r="J123945" s="4"/>
    </row>
    <row r="123946" spans="9:10" x14ac:dyDescent="0.35">
      <c r="I123946" s="4"/>
      <c r="J123946" s="4"/>
    </row>
    <row r="123947" spans="9:10" x14ac:dyDescent="0.35">
      <c r="I123947" s="4"/>
      <c r="J123947" s="4"/>
    </row>
    <row r="123948" spans="9:10" x14ac:dyDescent="0.35">
      <c r="I123948" s="4"/>
      <c r="J123948" s="4"/>
    </row>
    <row r="123949" spans="9:10" x14ac:dyDescent="0.35">
      <c r="I123949" s="4"/>
      <c r="J123949" s="4"/>
    </row>
    <row r="123950" spans="9:10" x14ac:dyDescent="0.35">
      <c r="I123950" s="4"/>
      <c r="J123950" s="4"/>
    </row>
    <row r="123951" spans="9:10" x14ac:dyDescent="0.35">
      <c r="I123951" s="4"/>
      <c r="J123951" s="4"/>
    </row>
    <row r="123952" spans="9:10" x14ac:dyDescent="0.35">
      <c r="I123952" s="4"/>
      <c r="J123952" s="4"/>
    </row>
    <row r="123953" spans="9:10" x14ac:dyDescent="0.35">
      <c r="I123953" s="4"/>
      <c r="J123953" s="4"/>
    </row>
    <row r="123954" spans="9:10" x14ac:dyDescent="0.35">
      <c r="I123954" s="4"/>
      <c r="J123954" s="4"/>
    </row>
    <row r="123955" spans="9:10" x14ac:dyDescent="0.35">
      <c r="I123955" s="4"/>
      <c r="J123955" s="4"/>
    </row>
    <row r="123956" spans="9:10" x14ac:dyDescent="0.35">
      <c r="I123956" s="4"/>
      <c r="J123956" s="4"/>
    </row>
    <row r="123957" spans="9:10" x14ac:dyDescent="0.35">
      <c r="I123957" s="4"/>
      <c r="J123957" s="4"/>
    </row>
    <row r="123958" spans="9:10" x14ac:dyDescent="0.35">
      <c r="I123958" s="4"/>
      <c r="J123958" s="4"/>
    </row>
    <row r="123959" spans="9:10" x14ac:dyDescent="0.35">
      <c r="I123959" s="4"/>
      <c r="J123959" s="4"/>
    </row>
    <row r="123960" spans="9:10" x14ac:dyDescent="0.35">
      <c r="I123960" s="4"/>
      <c r="J123960" s="4"/>
    </row>
    <row r="123961" spans="9:10" x14ac:dyDescent="0.35">
      <c r="I123961" s="4"/>
      <c r="J123961" s="4"/>
    </row>
    <row r="123962" spans="9:10" x14ac:dyDescent="0.35">
      <c r="I123962" s="4"/>
      <c r="J123962" s="4"/>
    </row>
    <row r="123963" spans="9:10" x14ac:dyDescent="0.35">
      <c r="I123963" s="4"/>
      <c r="J123963" s="4"/>
    </row>
    <row r="123964" spans="9:10" x14ac:dyDescent="0.35">
      <c r="I123964" s="4"/>
      <c r="J123964" s="4"/>
    </row>
    <row r="123965" spans="9:10" x14ac:dyDescent="0.35">
      <c r="I123965" s="4"/>
      <c r="J123965" s="4"/>
    </row>
    <row r="123966" spans="9:10" x14ac:dyDescent="0.35">
      <c r="I123966" s="4"/>
      <c r="J123966" s="4"/>
    </row>
    <row r="123967" spans="9:10" x14ac:dyDescent="0.35">
      <c r="I123967" s="4"/>
      <c r="J123967" s="4"/>
    </row>
    <row r="123968" spans="9:10" x14ac:dyDescent="0.35">
      <c r="I123968" s="4"/>
      <c r="J123968" s="4"/>
    </row>
    <row r="123969" spans="9:10" x14ac:dyDescent="0.35">
      <c r="I123969" s="4"/>
      <c r="J123969" s="4"/>
    </row>
    <row r="123970" spans="9:10" x14ac:dyDescent="0.35">
      <c r="I123970" s="4"/>
      <c r="J123970" s="4"/>
    </row>
    <row r="123971" spans="9:10" x14ac:dyDescent="0.35">
      <c r="I123971" s="4"/>
      <c r="J123971" s="4"/>
    </row>
    <row r="123972" spans="9:10" x14ac:dyDescent="0.35">
      <c r="I123972" s="4"/>
      <c r="J123972" s="4"/>
    </row>
    <row r="123973" spans="9:10" x14ac:dyDescent="0.35">
      <c r="I123973" s="4"/>
      <c r="J123973" s="4"/>
    </row>
    <row r="123974" spans="9:10" x14ac:dyDescent="0.35">
      <c r="I123974" s="4"/>
      <c r="J123974" s="4"/>
    </row>
    <row r="123975" spans="9:10" x14ac:dyDescent="0.35">
      <c r="I123975" s="4"/>
      <c r="J123975" s="4"/>
    </row>
    <row r="123976" spans="9:10" x14ac:dyDescent="0.35">
      <c r="I123976" s="4"/>
      <c r="J123976" s="4"/>
    </row>
    <row r="123977" spans="9:10" x14ac:dyDescent="0.35">
      <c r="I123977" s="4"/>
      <c r="J123977" s="4"/>
    </row>
    <row r="123978" spans="9:10" x14ac:dyDescent="0.35">
      <c r="I123978" s="4"/>
      <c r="J123978" s="4"/>
    </row>
    <row r="123979" spans="9:10" x14ac:dyDescent="0.35">
      <c r="I123979" s="4"/>
      <c r="J123979" s="4"/>
    </row>
    <row r="123980" spans="9:10" x14ac:dyDescent="0.35">
      <c r="I123980" s="4"/>
      <c r="J123980" s="4"/>
    </row>
    <row r="123981" spans="9:10" x14ac:dyDescent="0.35">
      <c r="I123981" s="4"/>
      <c r="J123981" s="4"/>
    </row>
    <row r="123982" spans="9:10" x14ac:dyDescent="0.35">
      <c r="I123982" s="4"/>
      <c r="J123982" s="4"/>
    </row>
    <row r="123983" spans="9:10" x14ac:dyDescent="0.35">
      <c r="I123983" s="4"/>
      <c r="J123983" s="4"/>
    </row>
    <row r="123984" spans="9:10" x14ac:dyDescent="0.35">
      <c r="I123984" s="4"/>
      <c r="J123984" s="4"/>
    </row>
    <row r="123985" spans="9:10" x14ac:dyDescent="0.35">
      <c r="I123985" s="4"/>
      <c r="J123985" s="4"/>
    </row>
    <row r="123986" spans="9:10" x14ac:dyDescent="0.35">
      <c r="I123986" s="4"/>
      <c r="J123986" s="4"/>
    </row>
    <row r="123987" spans="9:10" x14ac:dyDescent="0.35">
      <c r="I123987" s="4"/>
      <c r="J123987" s="4"/>
    </row>
    <row r="123988" spans="9:10" x14ac:dyDescent="0.35">
      <c r="I123988" s="4"/>
      <c r="J123988" s="4"/>
    </row>
    <row r="123989" spans="9:10" x14ac:dyDescent="0.35">
      <c r="I123989" s="4"/>
      <c r="J123989" s="4"/>
    </row>
    <row r="123990" spans="9:10" x14ac:dyDescent="0.35">
      <c r="I123990" s="4"/>
      <c r="J123990" s="4"/>
    </row>
    <row r="123991" spans="9:10" x14ac:dyDescent="0.35">
      <c r="I123991" s="4"/>
      <c r="J123991" s="4"/>
    </row>
    <row r="123992" spans="9:10" x14ac:dyDescent="0.35">
      <c r="I123992" s="4"/>
      <c r="J123992" s="4"/>
    </row>
    <row r="123993" spans="9:10" x14ac:dyDescent="0.35">
      <c r="I123993" s="4"/>
      <c r="J123993" s="4"/>
    </row>
    <row r="123994" spans="9:10" x14ac:dyDescent="0.35">
      <c r="I123994" s="4"/>
      <c r="J123994" s="4"/>
    </row>
    <row r="123995" spans="9:10" x14ac:dyDescent="0.35">
      <c r="I123995" s="4"/>
      <c r="J123995" s="4"/>
    </row>
    <row r="123996" spans="9:10" x14ac:dyDescent="0.35">
      <c r="I123996" s="4"/>
      <c r="J123996" s="4"/>
    </row>
    <row r="123997" spans="9:10" x14ac:dyDescent="0.35">
      <c r="I123997" s="4"/>
      <c r="J123997" s="4"/>
    </row>
    <row r="123998" spans="9:10" x14ac:dyDescent="0.35">
      <c r="I123998" s="4"/>
      <c r="J123998" s="4"/>
    </row>
    <row r="123999" spans="9:10" x14ac:dyDescent="0.35">
      <c r="I123999" s="4"/>
      <c r="J123999" s="4"/>
    </row>
    <row r="124000" spans="9:10" x14ac:dyDescent="0.35">
      <c r="I124000" s="4"/>
      <c r="J124000" s="4"/>
    </row>
    <row r="124001" spans="9:10" x14ac:dyDescent="0.35">
      <c r="I124001" s="4"/>
      <c r="J124001" s="4"/>
    </row>
    <row r="124002" spans="9:10" x14ac:dyDescent="0.35">
      <c r="I124002" s="4"/>
      <c r="J124002" s="4"/>
    </row>
    <row r="124003" spans="9:10" x14ac:dyDescent="0.35">
      <c r="I124003" s="4"/>
      <c r="J124003" s="4"/>
    </row>
    <row r="124004" spans="9:10" x14ac:dyDescent="0.35">
      <c r="I124004" s="4"/>
      <c r="J124004" s="4"/>
    </row>
    <row r="124005" spans="9:10" x14ac:dyDescent="0.35">
      <c r="I124005" s="4"/>
      <c r="J124005" s="4"/>
    </row>
    <row r="124006" spans="9:10" x14ac:dyDescent="0.35">
      <c r="I124006" s="4"/>
      <c r="J124006" s="4"/>
    </row>
    <row r="124007" spans="9:10" x14ac:dyDescent="0.35">
      <c r="I124007" s="4"/>
      <c r="J124007" s="4"/>
    </row>
    <row r="124008" spans="9:10" x14ac:dyDescent="0.35">
      <c r="I124008" s="4"/>
      <c r="J124008" s="4"/>
    </row>
    <row r="124009" spans="9:10" x14ac:dyDescent="0.35">
      <c r="I124009" s="4"/>
      <c r="J124009" s="4"/>
    </row>
    <row r="124010" spans="9:10" x14ac:dyDescent="0.35">
      <c r="I124010" s="4"/>
      <c r="J124010" s="4"/>
    </row>
    <row r="124011" spans="9:10" x14ac:dyDescent="0.35">
      <c r="I124011" s="4"/>
      <c r="J124011" s="4"/>
    </row>
    <row r="124012" spans="9:10" x14ac:dyDescent="0.35">
      <c r="I124012" s="4"/>
      <c r="J124012" s="4"/>
    </row>
    <row r="124013" spans="9:10" x14ac:dyDescent="0.35">
      <c r="I124013" s="4"/>
      <c r="J124013" s="4"/>
    </row>
    <row r="124014" spans="9:10" x14ac:dyDescent="0.35">
      <c r="I124014" s="4"/>
      <c r="J124014" s="4"/>
    </row>
    <row r="124015" spans="9:10" x14ac:dyDescent="0.35">
      <c r="I124015" s="4"/>
      <c r="J124015" s="4"/>
    </row>
    <row r="124016" spans="9:10" x14ac:dyDescent="0.35">
      <c r="I124016" s="4"/>
      <c r="J124016" s="4"/>
    </row>
    <row r="124017" spans="9:10" x14ac:dyDescent="0.35">
      <c r="I124017" s="4"/>
      <c r="J124017" s="4"/>
    </row>
    <row r="124018" spans="9:10" x14ac:dyDescent="0.35">
      <c r="I124018" s="4"/>
      <c r="J124018" s="4"/>
    </row>
    <row r="124019" spans="9:10" x14ac:dyDescent="0.35">
      <c r="I124019" s="4"/>
      <c r="J124019" s="4"/>
    </row>
    <row r="124020" spans="9:10" x14ac:dyDescent="0.35">
      <c r="I124020" s="4"/>
      <c r="J124020" s="4"/>
    </row>
    <row r="124021" spans="9:10" x14ac:dyDescent="0.35">
      <c r="I124021" s="4"/>
      <c r="J124021" s="4"/>
    </row>
    <row r="124022" spans="9:10" x14ac:dyDescent="0.35">
      <c r="I124022" s="4"/>
      <c r="J124022" s="4"/>
    </row>
    <row r="124023" spans="9:10" x14ac:dyDescent="0.35">
      <c r="I124023" s="4"/>
      <c r="J124023" s="4"/>
    </row>
    <row r="124024" spans="9:10" x14ac:dyDescent="0.35">
      <c r="I124024" s="4"/>
      <c r="J124024" s="4"/>
    </row>
    <row r="124025" spans="9:10" x14ac:dyDescent="0.35">
      <c r="I124025" s="4"/>
      <c r="J124025" s="4"/>
    </row>
    <row r="124026" spans="9:10" x14ac:dyDescent="0.35">
      <c r="I124026" s="4"/>
      <c r="J124026" s="4"/>
    </row>
    <row r="124027" spans="9:10" x14ac:dyDescent="0.35">
      <c r="I124027" s="4"/>
      <c r="J124027" s="4"/>
    </row>
    <row r="124028" spans="9:10" x14ac:dyDescent="0.35">
      <c r="I124028" s="4"/>
      <c r="J124028" s="4"/>
    </row>
    <row r="124029" spans="9:10" x14ac:dyDescent="0.35">
      <c r="I124029" s="4"/>
      <c r="J124029" s="4"/>
    </row>
    <row r="124030" spans="9:10" x14ac:dyDescent="0.35">
      <c r="I124030" s="4"/>
      <c r="J124030" s="4"/>
    </row>
    <row r="124031" spans="9:10" x14ac:dyDescent="0.35">
      <c r="I124031" s="4"/>
      <c r="J124031" s="4"/>
    </row>
    <row r="124032" spans="9:10" x14ac:dyDescent="0.35">
      <c r="I124032" s="4"/>
      <c r="J124032" s="4"/>
    </row>
    <row r="124033" spans="9:10" x14ac:dyDescent="0.35">
      <c r="I124033" s="4"/>
      <c r="J124033" s="4"/>
    </row>
    <row r="124034" spans="9:10" x14ac:dyDescent="0.35">
      <c r="I124034" s="4"/>
      <c r="J124034" s="4"/>
    </row>
    <row r="124035" spans="9:10" x14ac:dyDescent="0.35">
      <c r="I124035" s="4"/>
      <c r="J124035" s="4"/>
    </row>
    <row r="124036" spans="9:10" x14ac:dyDescent="0.35">
      <c r="I124036" s="4"/>
      <c r="J124036" s="4"/>
    </row>
    <row r="124037" spans="9:10" x14ac:dyDescent="0.35">
      <c r="I124037" s="4"/>
      <c r="J124037" s="4"/>
    </row>
    <row r="124038" spans="9:10" x14ac:dyDescent="0.35">
      <c r="I124038" s="4"/>
      <c r="J124038" s="4"/>
    </row>
    <row r="124039" spans="9:10" x14ac:dyDescent="0.35">
      <c r="I124039" s="4"/>
      <c r="J124039" s="4"/>
    </row>
    <row r="124040" spans="9:10" x14ac:dyDescent="0.35">
      <c r="I124040" s="4"/>
      <c r="J124040" s="4"/>
    </row>
    <row r="124041" spans="9:10" x14ac:dyDescent="0.35">
      <c r="I124041" s="4"/>
      <c r="J124041" s="4"/>
    </row>
    <row r="124042" spans="9:10" x14ac:dyDescent="0.35">
      <c r="I124042" s="4"/>
      <c r="J124042" s="4"/>
    </row>
    <row r="124043" spans="9:10" x14ac:dyDescent="0.35">
      <c r="I124043" s="4"/>
      <c r="J124043" s="4"/>
    </row>
    <row r="124044" spans="9:10" x14ac:dyDescent="0.35">
      <c r="I124044" s="4"/>
      <c r="J124044" s="4"/>
    </row>
    <row r="124045" spans="9:10" x14ac:dyDescent="0.35">
      <c r="I124045" s="4"/>
      <c r="J124045" s="4"/>
    </row>
    <row r="124046" spans="9:10" x14ac:dyDescent="0.35">
      <c r="I124046" s="4"/>
      <c r="J124046" s="4"/>
    </row>
    <row r="124047" spans="9:10" x14ac:dyDescent="0.35">
      <c r="I124047" s="4"/>
      <c r="J124047" s="4"/>
    </row>
    <row r="124048" spans="9:10" x14ac:dyDescent="0.35">
      <c r="I124048" s="4"/>
      <c r="J124048" s="4"/>
    </row>
    <row r="124049" spans="9:10" x14ac:dyDescent="0.35">
      <c r="I124049" s="4"/>
      <c r="J124049" s="4"/>
    </row>
    <row r="124050" spans="9:10" x14ac:dyDescent="0.35">
      <c r="I124050" s="4"/>
      <c r="J124050" s="4"/>
    </row>
    <row r="124051" spans="9:10" x14ac:dyDescent="0.35">
      <c r="I124051" s="4"/>
      <c r="J124051" s="4"/>
    </row>
    <row r="124052" spans="9:10" x14ac:dyDescent="0.35">
      <c r="I124052" s="4"/>
      <c r="J124052" s="4"/>
    </row>
    <row r="124053" spans="9:10" x14ac:dyDescent="0.35">
      <c r="I124053" s="4"/>
      <c r="J124053" s="4"/>
    </row>
    <row r="124054" spans="9:10" x14ac:dyDescent="0.35">
      <c r="I124054" s="4"/>
      <c r="J124054" s="4"/>
    </row>
    <row r="124055" spans="9:10" x14ac:dyDescent="0.35">
      <c r="I124055" s="4"/>
      <c r="J124055" s="4"/>
    </row>
    <row r="124056" spans="9:10" x14ac:dyDescent="0.35">
      <c r="I124056" s="4"/>
      <c r="J124056" s="4"/>
    </row>
    <row r="124057" spans="9:10" x14ac:dyDescent="0.35">
      <c r="I124057" s="4"/>
      <c r="J124057" s="4"/>
    </row>
    <row r="124058" spans="9:10" x14ac:dyDescent="0.35">
      <c r="I124058" s="4"/>
      <c r="J124058" s="4"/>
    </row>
    <row r="124059" spans="9:10" x14ac:dyDescent="0.35">
      <c r="I124059" s="4"/>
      <c r="J124059" s="4"/>
    </row>
    <row r="124060" spans="9:10" x14ac:dyDescent="0.35">
      <c r="I124060" s="4"/>
      <c r="J124060" s="4"/>
    </row>
    <row r="124061" spans="9:10" x14ac:dyDescent="0.35">
      <c r="I124061" s="4"/>
      <c r="J124061" s="4"/>
    </row>
    <row r="124062" spans="9:10" x14ac:dyDescent="0.35">
      <c r="I124062" s="4"/>
      <c r="J124062" s="4"/>
    </row>
    <row r="124063" spans="9:10" x14ac:dyDescent="0.35">
      <c r="I124063" s="4"/>
      <c r="J124063" s="4"/>
    </row>
    <row r="124064" spans="9:10" x14ac:dyDescent="0.35">
      <c r="I124064" s="4"/>
      <c r="J124064" s="4"/>
    </row>
    <row r="124065" spans="9:10" x14ac:dyDescent="0.35">
      <c r="I124065" s="4"/>
      <c r="J124065" s="4"/>
    </row>
    <row r="124066" spans="9:10" x14ac:dyDescent="0.35">
      <c r="I124066" s="4"/>
      <c r="J124066" s="4"/>
    </row>
    <row r="124067" spans="9:10" x14ac:dyDescent="0.35">
      <c r="I124067" s="4"/>
      <c r="J124067" s="4"/>
    </row>
    <row r="124068" spans="9:10" x14ac:dyDescent="0.35">
      <c r="I124068" s="4"/>
      <c r="J124068" s="4"/>
    </row>
    <row r="124069" spans="9:10" x14ac:dyDescent="0.35">
      <c r="I124069" s="4"/>
      <c r="J124069" s="4"/>
    </row>
    <row r="124070" spans="9:10" x14ac:dyDescent="0.35">
      <c r="I124070" s="4"/>
      <c r="J124070" s="4"/>
    </row>
    <row r="124071" spans="9:10" x14ac:dyDescent="0.35">
      <c r="I124071" s="4"/>
      <c r="J124071" s="4"/>
    </row>
    <row r="124072" spans="9:10" x14ac:dyDescent="0.35">
      <c r="I124072" s="4"/>
      <c r="J124072" s="4"/>
    </row>
    <row r="124073" spans="9:10" x14ac:dyDescent="0.35">
      <c r="I124073" s="4"/>
      <c r="J124073" s="4"/>
    </row>
    <row r="124074" spans="9:10" x14ac:dyDescent="0.35">
      <c r="I124074" s="4"/>
      <c r="J124074" s="4"/>
    </row>
    <row r="124075" spans="9:10" x14ac:dyDescent="0.35">
      <c r="I124075" s="4"/>
      <c r="J124075" s="4"/>
    </row>
    <row r="124076" spans="9:10" x14ac:dyDescent="0.35">
      <c r="I124076" s="4"/>
      <c r="J124076" s="4"/>
    </row>
    <row r="124077" spans="9:10" x14ac:dyDescent="0.35">
      <c r="I124077" s="4"/>
      <c r="J124077" s="4"/>
    </row>
    <row r="124078" spans="9:10" x14ac:dyDescent="0.35">
      <c r="I124078" s="4"/>
      <c r="J124078" s="4"/>
    </row>
    <row r="124079" spans="9:10" x14ac:dyDescent="0.35">
      <c r="I124079" s="4"/>
      <c r="J124079" s="4"/>
    </row>
    <row r="124080" spans="9:10" x14ac:dyDescent="0.35">
      <c r="I124080" s="4"/>
      <c r="J124080" s="4"/>
    </row>
    <row r="124081" spans="9:10" x14ac:dyDescent="0.35">
      <c r="I124081" s="4"/>
      <c r="J124081" s="4"/>
    </row>
    <row r="124082" spans="9:10" x14ac:dyDescent="0.35">
      <c r="I124082" s="4"/>
      <c r="J124082" s="4"/>
    </row>
    <row r="124083" spans="9:10" x14ac:dyDescent="0.35">
      <c r="I124083" s="4"/>
      <c r="J124083" s="4"/>
    </row>
    <row r="124084" spans="9:10" x14ac:dyDescent="0.35">
      <c r="I124084" s="4"/>
      <c r="J124084" s="4"/>
    </row>
    <row r="124085" spans="9:10" x14ac:dyDescent="0.35">
      <c r="I124085" s="4"/>
      <c r="J124085" s="4"/>
    </row>
    <row r="124086" spans="9:10" x14ac:dyDescent="0.35">
      <c r="I124086" s="4"/>
      <c r="J124086" s="4"/>
    </row>
    <row r="124087" spans="9:10" x14ac:dyDescent="0.35">
      <c r="I124087" s="4"/>
      <c r="J124087" s="4"/>
    </row>
    <row r="124088" spans="9:10" x14ac:dyDescent="0.35">
      <c r="I124088" s="4"/>
      <c r="J124088" s="4"/>
    </row>
    <row r="124089" spans="9:10" x14ac:dyDescent="0.35">
      <c r="I124089" s="4"/>
      <c r="J124089" s="4"/>
    </row>
    <row r="124090" spans="9:10" x14ac:dyDescent="0.35">
      <c r="I124090" s="4"/>
      <c r="J124090" s="4"/>
    </row>
    <row r="124091" spans="9:10" x14ac:dyDescent="0.35">
      <c r="I124091" s="4"/>
      <c r="J124091" s="4"/>
    </row>
    <row r="124092" spans="9:10" x14ac:dyDescent="0.35">
      <c r="I124092" s="4"/>
      <c r="J124092" s="4"/>
    </row>
    <row r="124093" spans="9:10" x14ac:dyDescent="0.35">
      <c r="I124093" s="4"/>
      <c r="J124093" s="4"/>
    </row>
    <row r="124094" spans="9:10" x14ac:dyDescent="0.35">
      <c r="I124094" s="4"/>
      <c r="J124094" s="4"/>
    </row>
    <row r="124095" spans="9:10" x14ac:dyDescent="0.35">
      <c r="I124095" s="4"/>
      <c r="J124095" s="4"/>
    </row>
    <row r="124096" spans="9:10" x14ac:dyDescent="0.35">
      <c r="I124096" s="4"/>
      <c r="J124096" s="4"/>
    </row>
    <row r="124097" spans="9:10" x14ac:dyDescent="0.35">
      <c r="I124097" s="4"/>
      <c r="J124097" s="4"/>
    </row>
    <row r="124098" spans="9:10" x14ac:dyDescent="0.35">
      <c r="I124098" s="4"/>
      <c r="J124098" s="4"/>
    </row>
    <row r="124099" spans="9:10" x14ac:dyDescent="0.35">
      <c r="I124099" s="4"/>
      <c r="J124099" s="4"/>
    </row>
    <row r="124100" spans="9:10" x14ac:dyDescent="0.35">
      <c r="I124100" s="4"/>
      <c r="J124100" s="4"/>
    </row>
    <row r="124101" spans="9:10" x14ac:dyDescent="0.35">
      <c r="I124101" s="4"/>
      <c r="J124101" s="4"/>
    </row>
    <row r="124102" spans="9:10" x14ac:dyDescent="0.35">
      <c r="I124102" s="4"/>
      <c r="J124102" s="4"/>
    </row>
    <row r="124103" spans="9:10" x14ac:dyDescent="0.35">
      <c r="I124103" s="4"/>
      <c r="J124103" s="4"/>
    </row>
    <row r="124104" spans="9:10" x14ac:dyDescent="0.35">
      <c r="I124104" s="4"/>
      <c r="J124104" s="4"/>
    </row>
    <row r="124105" spans="9:10" x14ac:dyDescent="0.35">
      <c r="I124105" s="4"/>
      <c r="J124105" s="4"/>
    </row>
    <row r="124106" spans="9:10" x14ac:dyDescent="0.35">
      <c r="I124106" s="4"/>
      <c r="J124106" s="4"/>
    </row>
    <row r="124107" spans="9:10" x14ac:dyDescent="0.35">
      <c r="I124107" s="4"/>
      <c r="J124107" s="4"/>
    </row>
    <row r="124108" spans="9:10" x14ac:dyDescent="0.35">
      <c r="I124108" s="4"/>
      <c r="J124108" s="4"/>
    </row>
    <row r="124109" spans="9:10" x14ac:dyDescent="0.35">
      <c r="I124109" s="4"/>
      <c r="J124109" s="4"/>
    </row>
    <row r="124110" spans="9:10" x14ac:dyDescent="0.35">
      <c r="I124110" s="4"/>
      <c r="J124110" s="4"/>
    </row>
    <row r="124111" spans="9:10" x14ac:dyDescent="0.35">
      <c r="I124111" s="4"/>
      <c r="J124111" s="4"/>
    </row>
    <row r="124112" spans="9:10" x14ac:dyDescent="0.35">
      <c r="I124112" s="4"/>
      <c r="J124112" s="4"/>
    </row>
    <row r="124113" spans="9:10" x14ac:dyDescent="0.35">
      <c r="I124113" s="4"/>
      <c r="J124113" s="4"/>
    </row>
    <row r="124114" spans="9:10" x14ac:dyDescent="0.35">
      <c r="I124114" s="4"/>
      <c r="J124114" s="4"/>
    </row>
    <row r="124115" spans="9:10" x14ac:dyDescent="0.35">
      <c r="I124115" s="4"/>
      <c r="J124115" s="4"/>
    </row>
    <row r="124116" spans="9:10" x14ac:dyDescent="0.35">
      <c r="I124116" s="4"/>
      <c r="J124116" s="4"/>
    </row>
    <row r="124117" spans="9:10" x14ac:dyDescent="0.35">
      <c r="I124117" s="4"/>
      <c r="J124117" s="4"/>
    </row>
    <row r="124118" spans="9:10" x14ac:dyDescent="0.35">
      <c r="I124118" s="4"/>
      <c r="J124118" s="4"/>
    </row>
    <row r="124119" spans="9:10" x14ac:dyDescent="0.35">
      <c r="I124119" s="4"/>
      <c r="J124119" s="4"/>
    </row>
    <row r="124120" spans="9:10" x14ac:dyDescent="0.35">
      <c r="I124120" s="4"/>
      <c r="J124120" s="4"/>
    </row>
    <row r="124121" spans="9:10" x14ac:dyDescent="0.35">
      <c r="I124121" s="4"/>
      <c r="J124121" s="4"/>
    </row>
    <row r="124122" spans="9:10" x14ac:dyDescent="0.35">
      <c r="I124122" s="4"/>
      <c r="J124122" s="4"/>
    </row>
    <row r="124123" spans="9:10" x14ac:dyDescent="0.35">
      <c r="I124123" s="4"/>
      <c r="J124123" s="4"/>
    </row>
    <row r="124124" spans="9:10" x14ac:dyDescent="0.35">
      <c r="I124124" s="4"/>
      <c r="J124124" s="4"/>
    </row>
    <row r="124125" spans="9:10" x14ac:dyDescent="0.35">
      <c r="I124125" s="4"/>
      <c r="J124125" s="4"/>
    </row>
    <row r="124126" spans="9:10" x14ac:dyDescent="0.35">
      <c r="I124126" s="4"/>
      <c r="J124126" s="4"/>
    </row>
    <row r="124127" spans="9:10" x14ac:dyDescent="0.35">
      <c r="I124127" s="4"/>
      <c r="J124127" s="4"/>
    </row>
    <row r="124128" spans="9:10" x14ac:dyDescent="0.35">
      <c r="I124128" s="4"/>
      <c r="J124128" s="4"/>
    </row>
    <row r="124129" spans="9:10" x14ac:dyDescent="0.35">
      <c r="I124129" s="4"/>
      <c r="J124129" s="4"/>
    </row>
    <row r="124130" spans="9:10" x14ac:dyDescent="0.35">
      <c r="I124130" s="4"/>
      <c r="J124130" s="4"/>
    </row>
    <row r="124131" spans="9:10" x14ac:dyDescent="0.35">
      <c r="I124131" s="4"/>
      <c r="J124131" s="4"/>
    </row>
    <row r="124132" spans="9:10" x14ac:dyDescent="0.35">
      <c r="I124132" s="4"/>
      <c r="J124132" s="4"/>
    </row>
    <row r="124133" spans="9:10" x14ac:dyDescent="0.35">
      <c r="I124133" s="4"/>
      <c r="J124133" s="4"/>
    </row>
    <row r="124134" spans="9:10" x14ac:dyDescent="0.35">
      <c r="I124134" s="4"/>
      <c r="J124134" s="4"/>
    </row>
    <row r="124135" spans="9:10" x14ac:dyDescent="0.35">
      <c r="I124135" s="4"/>
      <c r="J124135" s="4"/>
    </row>
    <row r="124136" spans="9:10" x14ac:dyDescent="0.35">
      <c r="I124136" s="4"/>
      <c r="J124136" s="4"/>
    </row>
    <row r="124137" spans="9:10" x14ac:dyDescent="0.35">
      <c r="I124137" s="4"/>
      <c r="J124137" s="4"/>
    </row>
    <row r="124138" spans="9:10" x14ac:dyDescent="0.35">
      <c r="I124138" s="4"/>
      <c r="J124138" s="4"/>
    </row>
    <row r="124139" spans="9:10" x14ac:dyDescent="0.35">
      <c r="I124139" s="4"/>
      <c r="J124139" s="4"/>
    </row>
    <row r="124140" spans="9:10" x14ac:dyDescent="0.35">
      <c r="I124140" s="4"/>
      <c r="J124140" s="4"/>
    </row>
    <row r="124141" spans="9:10" x14ac:dyDescent="0.35">
      <c r="I124141" s="4"/>
      <c r="J124141" s="4"/>
    </row>
    <row r="124142" spans="9:10" x14ac:dyDescent="0.35">
      <c r="I124142" s="4"/>
      <c r="J124142" s="4"/>
    </row>
    <row r="124143" spans="9:10" x14ac:dyDescent="0.35">
      <c r="I124143" s="4"/>
      <c r="J124143" s="4"/>
    </row>
    <row r="124144" spans="9:10" x14ac:dyDescent="0.35">
      <c r="I124144" s="4"/>
      <c r="J124144" s="4"/>
    </row>
    <row r="124145" spans="9:10" x14ac:dyDescent="0.35">
      <c r="I124145" s="4"/>
      <c r="J124145" s="4"/>
    </row>
    <row r="124146" spans="9:10" x14ac:dyDescent="0.35">
      <c r="I124146" s="4"/>
      <c r="J124146" s="4"/>
    </row>
    <row r="124147" spans="9:10" x14ac:dyDescent="0.35">
      <c r="I124147" s="4"/>
      <c r="J124147" s="4"/>
    </row>
    <row r="124148" spans="9:10" x14ac:dyDescent="0.35">
      <c r="I124148" s="4"/>
      <c r="J124148" s="4"/>
    </row>
    <row r="124149" spans="9:10" x14ac:dyDescent="0.35">
      <c r="I124149" s="4"/>
      <c r="J124149" s="4"/>
    </row>
    <row r="124150" spans="9:10" x14ac:dyDescent="0.35">
      <c r="I124150" s="4"/>
      <c r="J124150" s="4"/>
    </row>
    <row r="124151" spans="9:10" x14ac:dyDescent="0.35">
      <c r="I124151" s="4"/>
      <c r="J124151" s="4"/>
    </row>
    <row r="124152" spans="9:10" x14ac:dyDescent="0.35">
      <c r="I124152" s="4"/>
      <c r="J124152" s="4"/>
    </row>
    <row r="124153" spans="9:10" x14ac:dyDescent="0.35">
      <c r="I124153" s="4"/>
      <c r="J124153" s="4"/>
    </row>
    <row r="124154" spans="9:10" x14ac:dyDescent="0.35">
      <c r="I124154" s="4"/>
      <c r="J124154" s="4"/>
    </row>
    <row r="124155" spans="9:10" x14ac:dyDescent="0.35">
      <c r="I124155" s="4"/>
      <c r="J124155" s="4"/>
    </row>
    <row r="124156" spans="9:10" x14ac:dyDescent="0.35">
      <c r="I124156" s="4"/>
      <c r="J124156" s="4"/>
    </row>
    <row r="124157" spans="9:10" x14ac:dyDescent="0.35">
      <c r="I124157" s="4"/>
      <c r="J124157" s="4"/>
    </row>
    <row r="124158" spans="9:10" x14ac:dyDescent="0.35">
      <c r="I124158" s="4"/>
      <c r="J124158" s="4"/>
    </row>
    <row r="124159" spans="9:10" x14ac:dyDescent="0.35">
      <c r="I124159" s="4"/>
      <c r="J124159" s="4"/>
    </row>
    <row r="124160" spans="9:10" x14ac:dyDescent="0.35">
      <c r="I124160" s="4"/>
      <c r="J124160" s="4"/>
    </row>
    <row r="124161" spans="9:10" x14ac:dyDescent="0.35">
      <c r="I124161" s="4"/>
      <c r="J124161" s="4"/>
    </row>
    <row r="124162" spans="9:10" x14ac:dyDescent="0.35">
      <c r="I124162" s="4"/>
      <c r="J124162" s="4"/>
    </row>
    <row r="124163" spans="9:10" x14ac:dyDescent="0.35">
      <c r="I124163" s="4"/>
      <c r="J124163" s="4"/>
    </row>
    <row r="124164" spans="9:10" x14ac:dyDescent="0.35">
      <c r="I124164" s="4"/>
      <c r="J124164" s="4"/>
    </row>
    <row r="124165" spans="9:10" x14ac:dyDescent="0.35">
      <c r="I124165" s="4"/>
      <c r="J124165" s="4"/>
    </row>
    <row r="124166" spans="9:10" x14ac:dyDescent="0.35">
      <c r="I124166" s="4"/>
      <c r="J124166" s="4"/>
    </row>
    <row r="124167" spans="9:10" x14ac:dyDescent="0.35">
      <c r="I124167" s="4"/>
      <c r="J124167" s="4"/>
    </row>
    <row r="124168" spans="9:10" x14ac:dyDescent="0.35">
      <c r="I124168" s="4"/>
      <c r="J124168" s="4"/>
    </row>
    <row r="124169" spans="9:10" x14ac:dyDescent="0.35">
      <c r="I124169" s="4"/>
      <c r="J124169" s="4"/>
    </row>
    <row r="124170" spans="9:10" x14ac:dyDescent="0.35">
      <c r="I124170" s="4"/>
      <c r="J124170" s="4"/>
    </row>
    <row r="124171" spans="9:10" x14ac:dyDescent="0.35">
      <c r="I124171" s="4"/>
      <c r="J124171" s="4"/>
    </row>
    <row r="124172" spans="9:10" x14ac:dyDescent="0.35">
      <c r="I124172" s="4"/>
      <c r="J124172" s="4"/>
    </row>
    <row r="124173" spans="9:10" x14ac:dyDescent="0.35">
      <c r="I124173" s="4"/>
      <c r="J124173" s="4"/>
    </row>
    <row r="124174" spans="9:10" x14ac:dyDescent="0.35">
      <c r="I124174" s="4"/>
      <c r="J124174" s="4"/>
    </row>
    <row r="124175" spans="9:10" x14ac:dyDescent="0.35">
      <c r="I124175" s="4"/>
      <c r="J124175" s="4"/>
    </row>
    <row r="124176" spans="9:10" x14ac:dyDescent="0.35">
      <c r="I124176" s="4"/>
      <c r="J124176" s="4"/>
    </row>
    <row r="124177" spans="9:10" x14ac:dyDescent="0.35">
      <c r="I124177" s="4"/>
      <c r="J124177" s="4"/>
    </row>
    <row r="124178" spans="9:10" x14ac:dyDescent="0.35">
      <c r="I124178" s="4"/>
      <c r="J124178" s="4"/>
    </row>
    <row r="124179" spans="9:10" x14ac:dyDescent="0.35">
      <c r="I124179" s="4"/>
      <c r="J124179" s="4"/>
    </row>
    <row r="124180" spans="9:10" x14ac:dyDescent="0.35">
      <c r="I124180" s="4"/>
      <c r="J124180" s="4"/>
    </row>
    <row r="124181" spans="9:10" x14ac:dyDescent="0.35">
      <c r="I124181" s="4"/>
      <c r="J124181" s="4"/>
    </row>
    <row r="124182" spans="9:10" x14ac:dyDescent="0.35">
      <c r="I124182" s="4"/>
      <c r="J124182" s="4"/>
    </row>
    <row r="124183" spans="9:10" x14ac:dyDescent="0.35">
      <c r="I124183" s="4"/>
      <c r="J124183" s="4"/>
    </row>
    <row r="124184" spans="9:10" x14ac:dyDescent="0.35">
      <c r="I124184" s="4"/>
      <c r="J124184" s="4"/>
    </row>
    <row r="124185" spans="9:10" x14ac:dyDescent="0.35">
      <c r="I124185" s="4"/>
      <c r="J124185" s="4"/>
    </row>
    <row r="124186" spans="9:10" x14ac:dyDescent="0.35">
      <c r="I124186" s="4"/>
      <c r="J124186" s="4"/>
    </row>
    <row r="124187" spans="9:10" x14ac:dyDescent="0.35">
      <c r="I124187" s="4"/>
      <c r="J124187" s="4"/>
    </row>
    <row r="124188" spans="9:10" x14ac:dyDescent="0.35">
      <c r="I124188" s="4"/>
      <c r="J124188" s="4"/>
    </row>
    <row r="124189" spans="9:10" x14ac:dyDescent="0.35">
      <c r="I124189" s="4"/>
      <c r="J124189" s="4"/>
    </row>
    <row r="124190" spans="9:10" x14ac:dyDescent="0.35">
      <c r="I124190" s="4"/>
      <c r="J124190" s="4"/>
    </row>
    <row r="124191" spans="9:10" x14ac:dyDescent="0.35">
      <c r="I124191" s="4"/>
      <c r="J124191" s="4"/>
    </row>
    <row r="124192" spans="9:10" x14ac:dyDescent="0.35">
      <c r="I124192" s="4"/>
      <c r="J124192" s="4"/>
    </row>
    <row r="124193" spans="9:10" x14ac:dyDescent="0.35">
      <c r="I124193" s="4"/>
      <c r="J124193" s="4"/>
    </row>
    <row r="124194" spans="9:10" x14ac:dyDescent="0.35">
      <c r="I124194" s="4"/>
      <c r="J124194" s="4"/>
    </row>
    <row r="124195" spans="9:10" x14ac:dyDescent="0.35">
      <c r="I124195" s="4"/>
      <c r="J124195" s="4"/>
    </row>
    <row r="124196" spans="9:10" x14ac:dyDescent="0.35">
      <c r="I124196" s="4"/>
      <c r="J124196" s="4"/>
    </row>
    <row r="124197" spans="9:10" x14ac:dyDescent="0.35">
      <c r="I124197" s="4"/>
      <c r="J124197" s="4"/>
    </row>
    <row r="124198" spans="9:10" x14ac:dyDescent="0.35">
      <c r="I124198" s="4"/>
      <c r="J124198" s="4"/>
    </row>
    <row r="124199" spans="9:10" x14ac:dyDescent="0.35">
      <c r="I124199" s="4"/>
      <c r="J124199" s="4"/>
    </row>
    <row r="124200" spans="9:10" x14ac:dyDescent="0.35">
      <c r="I124200" s="4"/>
      <c r="J124200" s="4"/>
    </row>
    <row r="124201" spans="9:10" x14ac:dyDescent="0.35">
      <c r="I124201" s="4"/>
      <c r="J124201" s="4"/>
    </row>
    <row r="124202" spans="9:10" x14ac:dyDescent="0.35">
      <c r="I124202" s="4"/>
      <c r="J124202" s="4"/>
    </row>
    <row r="124203" spans="9:10" x14ac:dyDescent="0.35">
      <c r="I124203" s="4"/>
      <c r="J124203" s="4"/>
    </row>
    <row r="124204" spans="9:10" x14ac:dyDescent="0.35">
      <c r="I124204" s="4"/>
      <c r="J124204" s="4"/>
    </row>
    <row r="124205" spans="9:10" x14ac:dyDescent="0.35">
      <c r="I124205" s="4"/>
      <c r="J124205" s="4"/>
    </row>
    <row r="124206" spans="9:10" x14ac:dyDescent="0.35">
      <c r="I124206" s="4"/>
      <c r="J124206" s="4"/>
    </row>
    <row r="124207" spans="9:10" x14ac:dyDescent="0.35">
      <c r="I124207" s="4"/>
      <c r="J124207" s="4"/>
    </row>
    <row r="124208" spans="9:10" x14ac:dyDescent="0.35">
      <c r="I124208" s="4"/>
      <c r="J124208" s="4"/>
    </row>
    <row r="124209" spans="9:10" x14ac:dyDescent="0.35">
      <c r="I124209" s="4"/>
      <c r="J124209" s="4"/>
    </row>
    <row r="124210" spans="9:10" x14ac:dyDescent="0.35">
      <c r="I124210" s="4"/>
      <c r="J124210" s="4"/>
    </row>
    <row r="124211" spans="9:10" x14ac:dyDescent="0.35">
      <c r="I124211" s="4"/>
      <c r="J124211" s="4"/>
    </row>
    <row r="124212" spans="9:10" x14ac:dyDescent="0.35">
      <c r="I124212" s="4"/>
      <c r="J124212" s="4"/>
    </row>
    <row r="124213" spans="9:10" x14ac:dyDescent="0.35">
      <c r="I124213" s="4"/>
      <c r="J124213" s="4"/>
    </row>
    <row r="124214" spans="9:10" x14ac:dyDescent="0.35">
      <c r="I124214" s="4"/>
      <c r="J124214" s="4"/>
    </row>
    <row r="124215" spans="9:10" x14ac:dyDescent="0.35">
      <c r="I124215" s="4"/>
      <c r="J124215" s="4"/>
    </row>
    <row r="124216" spans="9:10" x14ac:dyDescent="0.35">
      <c r="I124216" s="4"/>
      <c r="J124216" s="4"/>
    </row>
    <row r="124217" spans="9:10" x14ac:dyDescent="0.35">
      <c r="I124217" s="4"/>
      <c r="J124217" s="4"/>
    </row>
    <row r="124218" spans="9:10" x14ac:dyDescent="0.35">
      <c r="I124218" s="4"/>
      <c r="J124218" s="4"/>
    </row>
    <row r="124219" spans="9:10" x14ac:dyDescent="0.35">
      <c r="I124219" s="4"/>
      <c r="J124219" s="4"/>
    </row>
    <row r="124220" spans="9:10" x14ac:dyDescent="0.35">
      <c r="I124220" s="4"/>
      <c r="J124220" s="4"/>
    </row>
    <row r="124221" spans="9:10" x14ac:dyDescent="0.35">
      <c r="I124221" s="4"/>
      <c r="J124221" s="4"/>
    </row>
    <row r="124222" spans="9:10" x14ac:dyDescent="0.35">
      <c r="I124222" s="4"/>
      <c r="J124222" s="4"/>
    </row>
    <row r="124223" spans="9:10" x14ac:dyDescent="0.35">
      <c r="I124223" s="4"/>
      <c r="J124223" s="4"/>
    </row>
    <row r="124224" spans="9:10" x14ac:dyDescent="0.35">
      <c r="I124224" s="4"/>
      <c r="J124224" s="4"/>
    </row>
    <row r="124225" spans="9:10" x14ac:dyDescent="0.35">
      <c r="I124225" s="4"/>
      <c r="J124225" s="4"/>
    </row>
    <row r="124226" spans="9:10" x14ac:dyDescent="0.35">
      <c r="I124226" s="4"/>
      <c r="J124226" s="4"/>
    </row>
    <row r="124227" spans="9:10" x14ac:dyDescent="0.35">
      <c r="I124227" s="4"/>
      <c r="J124227" s="4"/>
    </row>
    <row r="124228" spans="9:10" x14ac:dyDescent="0.35">
      <c r="I124228" s="4"/>
      <c r="J124228" s="4"/>
    </row>
    <row r="124229" spans="9:10" x14ac:dyDescent="0.35">
      <c r="I124229" s="4"/>
      <c r="J124229" s="4"/>
    </row>
    <row r="124230" spans="9:10" x14ac:dyDescent="0.35">
      <c r="I124230" s="4"/>
      <c r="J124230" s="4"/>
    </row>
    <row r="124231" spans="9:10" x14ac:dyDescent="0.35">
      <c r="I124231" s="4"/>
      <c r="J124231" s="4"/>
    </row>
    <row r="124232" spans="9:10" x14ac:dyDescent="0.35">
      <c r="I124232" s="4"/>
      <c r="J124232" s="4"/>
    </row>
    <row r="124233" spans="9:10" x14ac:dyDescent="0.35">
      <c r="I124233" s="4"/>
      <c r="J124233" s="4"/>
    </row>
    <row r="124234" spans="9:10" x14ac:dyDescent="0.35">
      <c r="I124234" s="4"/>
      <c r="J124234" s="4"/>
    </row>
    <row r="124235" spans="9:10" x14ac:dyDescent="0.35">
      <c r="I124235" s="4"/>
      <c r="J124235" s="4"/>
    </row>
    <row r="124236" spans="9:10" x14ac:dyDescent="0.35">
      <c r="I124236" s="4"/>
      <c r="J124236" s="4"/>
    </row>
    <row r="124237" spans="9:10" x14ac:dyDescent="0.35">
      <c r="I124237" s="4"/>
      <c r="J124237" s="4"/>
    </row>
    <row r="124238" spans="9:10" x14ac:dyDescent="0.35">
      <c r="I124238" s="4"/>
      <c r="J124238" s="4"/>
    </row>
    <row r="124239" spans="9:10" x14ac:dyDescent="0.35">
      <c r="I124239" s="4"/>
      <c r="J124239" s="4"/>
    </row>
    <row r="124240" spans="9:10" x14ac:dyDescent="0.35">
      <c r="I124240" s="4"/>
      <c r="J124240" s="4"/>
    </row>
    <row r="124241" spans="9:10" x14ac:dyDescent="0.35">
      <c r="I124241" s="4"/>
      <c r="J124241" s="4"/>
    </row>
    <row r="124242" spans="9:10" x14ac:dyDescent="0.35">
      <c r="I124242" s="4"/>
      <c r="J124242" s="4"/>
    </row>
    <row r="124243" spans="9:10" x14ac:dyDescent="0.35">
      <c r="I124243" s="4"/>
      <c r="J124243" s="4"/>
    </row>
    <row r="124244" spans="9:10" x14ac:dyDescent="0.35">
      <c r="I124244" s="4"/>
      <c r="J124244" s="4"/>
    </row>
    <row r="124245" spans="9:10" x14ac:dyDescent="0.35">
      <c r="I124245" s="4"/>
      <c r="J124245" s="4"/>
    </row>
    <row r="124246" spans="9:10" x14ac:dyDescent="0.35">
      <c r="I124246" s="4"/>
      <c r="J124246" s="4"/>
    </row>
    <row r="124247" spans="9:10" x14ac:dyDescent="0.35">
      <c r="I124247" s="4"/>
      <c r="J124247" s="4"/>
    </row>
    <row r="124248" spans="9:10" x14ac:dyDescent="0.35">
      <c r="I124248" s="4"/>
      <c r="J124248" s="4"/>
    </row>
    <row r="124249" spans="9:10" x14ac:dyDescent="0.35">
      <c r="I124249" s="4"/>
      <c r="J124249" s="4"/>
    </row>
    <row r="124250" spans="9:10" x14ac:dyDescent="0.35">
      <c r="I124250" s="4"/>
      <c r="J124250" s="4"/>
    </row>
    <row r="124251" spans="9:10" x14ac:dyDescent="0.35">
      <c r="I124251" s="4"/>
      <c r="J124251" s="4"/>
    </row>
    <row r="124252" spans="9:10" x14ac:dyDescent="0.35">
      <c r="I124252" s="4"/>
      <c r="J124252" s="4"/>
    </row>
    <row r="124253" spans="9:10" x14ac:dyDescent="0.35">
      <c r="I124253" s="4"/>
      <c r="J124253" s="4"/>
    </row>
    <row r="124254" spans="9:10" x14ac:dyDescent="0.35">
      <c r="I124254" s="4"/>
      <c r="J124254" s="4"/>
    </row>
    <row r="124255" spans="9:10" x14ac:dyDescent="0.35">
      <c r="I124255" s="4"/>
      <c r="J124255" s="4"/>
    </row>
    <row r="124256" spans="9:10" x14ac:dyDescent="0.35">
      <c r="I124256" s="4"/>
      <c r="J124256" s="4"/>
    </row>
    <row r="124257" spans="9:10" x14ac:dyDescent="0.35">
      <c r="I124257" s="4"/>
      <c r="J124257" s="4"/>
    </row>
    <row r="124258" spans="9:10" x14ac:dyDescent="0.35">
      <c r="I124258" s="4"/>
      <c r="J124258" s="4"/>
    </row>
    <row r="124259" spans="9:10" x14ac:dyDescent="0.35">
      <c r="I124259" s="4"/>
      <c r="J124259" s="4"/>
    </row>
    <row r="124260" spans="9:10" x14ac:dyDescent="0.35">
      <c r="I124260" s="4"/>
      <c r="J124260" s="4"/>
    </row>
    <row r="124261" spans="9:10" x14ac:dyDescent="0.35">
      <c r="I124261" s="4"/>
      <c r="J124261" s="4"/>
    </row>
    <row r="124262" spans="9:10" x14ac:dyDescent="0.35">
      <c r="I124262" s="4"/>
      <c r="J124262" s="4"/>
    </row>
    <row r="124263" spans="9:10" x14ac:dyDescent="0.35">
      <c r="I124263" s="4"/>
      <c r="J124263" s="4"/>
    </row>
    <row r="124264" spans="9:10" x14ac:dyDescent="0.35">
      <c r="I124264" s="4"/>
      <c r="J124264" s="4"/>
    </row>
    <row r="124265" spans="9:10" x14ac:dyDescent="0.35">
      <c r="I124265" s="4"/>
      <c r="J124265" s="4"/>
    </row>
    <row r="124266" spans="9:10" x14ac:dyDescent="0.35">
      <c r="I124266" s="4"/>
      <c r="J124266" s="4"/>
    </row>
    <row r="124267" spans="9:10" x14ac:dyDescent="0.35">
      <c r="I124267" s="4"/>
      <c r="J124267" s="4"/>
    </row>
    <row r="124268" spans="9:10" x14ac:dyDescent="0.35">
      <c r="I124268" s="4"/>
      <c r="J124268" s="4"/>
    </row>
    <row r="124269" spans="9:10" x14ac:dyDescent="0.35">
      <c r="I124269" s="4"/>
      <c r="J124269" s="4"/>
    </row>
    <row r="124270" spans="9:10" x14ac:dyDescent="0.35">
      <c r="I124270" s="4"/>
      <c r="J124270" s="4"/>
    </row>
    <row r="124271" spans="9:10" x14ac:dyDescent="0.35">
      <c r="I124271" s="4"/>
      <c r="J124271" s="4"/>
    </row>
    <row r="124272" spans="9:10" x14ac:dyDescent="0.35">
      <c r="I124272" s="4"/>
      <c r="J124272" s="4"/>
    </row>
    <row r="124273" spans="9:10" x14ac:dyDescent="0.35">
      <c r="I124273" s="4"/>
      <c r="J124273" s="4"/>
    </row>
    <row r="124274" spans="9:10" x14ac:dyDescent="0.35">
      <c r="I124274" s="4"/>
      <c r="J124274" s="4"/>
    </row>
    <row r="124275" spans="9:10" x14ac:dyDescent="0.35">
      <c r="I124275" s="4"/>
      <c r="J124275" s="4"/>
    </row>
    <row r="124276" spans="9:10" x14ac:dyDescent="0.35">
      <c r="I124276" s="4"/>
      <c r="J124276" s="4"/>
    </row>
    <row r="124277" spans="9:10" x14ac:dyDescent="0.35">
      <c r="I124277" s="4"/>
      <c r="J124277" s="4"/>
    </row>
    <row r="124278" spans="9:10" x14ac:dyDescent="0.35">
      <c r="I124278" s="4"/>
      <c r="J124278" s="4"/>
    </row>
    <row r="124279" spans="9:10" x14ac:dyDescent="0.35">
      <c r="I124279" s="4"/>
      <c r="J124279" s="4"/>
    </row>
    <row r="124280" spans="9:10" x14ac:dyDescent="0.35">
      <c r="I124280" s="4"/>
      <c r="J124280" s="4"/>
    </row>
    <row r="124281" spans="9:10" x14ac:dyDescent="0.35">
      <c r="I124281" s="4"/>
      <c r="J124281" s="4"/>
    </row>
    <row r="124282" spans="9:10" x14ac:dyDescent="0.35">
      <c r="I124282" s="4"/>
      <c r="J124282" s="4"/>
    </row>
    <row r="124283" spans="9:10" x14ac:dyDescent="0.35">
      <c r="I124283" s="4"/>
      <c r="J124283" s="4"/>
    </row>
    <row r="124284" spans="9:10" x14ac:dyDescent="0.35">
      <c r="I124284" s="4"/>
      <c r="J124284" s="4"/>
    </row>
    <row r="124285" spans="9:10" x14ac:dyDescent="0.35">
      <c r="I124285" s="4"/>
      <c r="J124285" s="4"/>
    </row>
    <row r="124286" spans="9:10" x14ac:dyDescent="0.35">
      <c r="I124286" s="4"/>
      <c r="J124286" s="4"/>
    </row>
    <row r="124287" spans="9:10" x14ac:dyDescent="0.35">
      <c r="I124287" s="4"/>
      <c r="J124287" s="4"/>
    </row>
    <row r="124288" spans="9:10" x14ac:dyDescent="0.35">
      <c r="I124288" s="4"/>
      <c r="J124288" s="4"/>
    </row>
    <row r="124289" spans="9:10" x14ac:dyDescent="0.35">
      <c r="I124289" s="4"/>
      <c r="J124289" s="4"/>
    </row>
    <row r="124290" spans="9:10" x14ac:dyDescent="0.35">
      <c r="I124290" s="4"/>
      <c r="J124290" s="4"/>
    </row>
    <row r="124291" spans="9:10" x14ac:dyDescent="0.35">
      <c r="I124291" s="4"/>
      <c r="J124291" s="4"/>
    </row>
    <row r="124292" spans="9:10" x14ac:dyDescent="0.35">
      <c r="I124292" s="4"/>
      <c r="J124292" s="4"/>
    </row>
    <row r="124293" spans="9:10" x14ac:dyDescent="0.35">
      <c r="I124293" s="4"/>
      <c r="J124293" s="4"/>
    </row>
    <row r="124294" spans="9:10" x14ac:dyDescent="0.35">
      <c r="I124294" s="4"/>
      <c r="J124294" s="4"/>
    </row>
    <row r="124295" spans="9:10" x14ac:dyDescent="0.35">
      <c r="I124295" s="4"/>
      <c r="J124295" s="4"/>
    </row>
    <row r="124296" spans="9:10" x14ac:dyDescent="0.35">
      <c r="I124296" s="4"/>
      <c r="J124296" s="4"/>
    </row>
    <row r="124297" spans="9:10" x14ac:dyDescent="0.35">
      <c r="I124297" s="4"/>
      <c r="J124297" s="4"/>
    </row>
    <row r="124298" spans="9:10" x14ac:dyDescent="0.35">
      <c r="I124298" s="4"/>
      <c r="J124298" s="4"/>
    </row>
    <row r="124299" spans="9:10" x14ac:dyDescent="0.35">
      <c r="I124299" s="4"/>
      <c r="J124299" s="4"/>
    </row>
    <row r="124300" spans="9:10" x14ac:dyDescent="0.35">
      <c r="I124300" s="4"/>
      <c r="J124300" s="4"/>
    </row>
    <row r="124301" spans="9:10" x14ac:dyDescent="0.35">
      <c r="I124301" s="4"/>
      <c r="J124301" s="4"/>
    </row>
    <row r="124302" spans="9:10" x14ac:dyDescent="0.35">
      <c r="I124302" s="4"/>
      <c r="J124302" s="4"/>
    </row>
    <row r="124303" spans="9:10" x14ac:dyDescent="0.35">
      <c r="I124303" s="4"/>
      <c r="J124303" s="4"/>
    </row>
    <row r="124304" spans="9:10" x14ac:dyDescent="0.35">
      <c r="I124304" s="4"/>
      <c r="J124304" s="4"/>
    </row>
    <row r="124305" spans="9:10" x14ac:dyDescent="0.35">
      <c r="I124305" s="4"/>
      <c r="J124305" s="4"/>
    </row>
    <row r="124306" spans="9:10" x14ac:dyDescent="0.35">
      <c r="I124306" s="4"/>
      <c r="J124306" s="4"/>
    </row>
    <row r="124307" spans="9:10" x14ac:dyDescent="0.35">
      <c r="I124307" s="4"/>
      <c r="J124307" s="4"/>
    </row>
    <row r="124308" spans="9:10" x14ac:dyDescent="0.35">
      <c r="I124308" s="4"/>
      <c r="J124308" s="4"/>
    </row>
    <row r="124309" spans="9:10" x14ac:dyDescent="0.35">
      <c r="I124309" s="4"/>
      <c r="J124309" s="4"/>
    </row>
    <row r="124310" spans="9:10" x14ac:dyDescent="0.35">
      <c r="I124310" s="4"/>
      <c r="J124310" s="4"/>
    </row>
    <row r="124311" spans="9:10" x14ac:dyDescent="0.35">
      <c r="I124311" s="4"/>
      <c r="J124311" s="4"/>
    </row>
    <row r="124312" spans="9:10" x14ac:dyDescent="0.35">
      <c r="I124312" s="4"/>
      <c r="J124312" s="4"/>
    </row>
    <row r="124313" spans="9:10" x14ac:dyDescent="0.35">
      <c r="I124313" s="4"/>
      <c r="J124313" s="4"/>
    </row>
    <row r="124314" spans="9:10" x14ac:dyDescent="0.35">
      <c r="I124314" s="4"/>
      <c r="J124314" s="4"/>
    </row>
    <row r="124315" spans="9:10" x14ac:dyDescent="0.35">
      <c r="I124315" s="4"/>
      <c r="J124315" s="4"/>
    </row>
    <row r="124316" spans="9:10" x14ac:dyDescent="0.35">
      <c r="I124316" s="4"/>
      <c r="J124316" s="4"/>
    </row>
    <row r="124317" spans="9:10" x14ac:dyDescent="0.35">
      <c r="I124317" s="4"/>
      <c r="J124317" s="4"/>
    </row>
    <row r="124318" spans="9:10" x14ac:dyDescent="0.35">
      <c r="I124318" s="4"/>
      <c r="J124318" s="4"/>
    </row>
    <row r="124319" spans="9:10" x14ac:dyDescent="0.35">
      <c r="I124319" s="4"/>
      <c r="J124319" s="4"/>
    </row>
    <row r="124320" spans="9:10" x14ac:dyDescent="0.35">
      <c r="I124320" s="4"/>
      <c r="J124320" s="4"/>
    </row>
    <row r="124321" spans="9:10" x14ac:dyDescent="0.35">
      <c r="I124321" s="4"/>
      <c r="J124321" s="4"/>
    </row>
    <row r="124322" spans="9:10" x14ac:dyDescent="0.35">
      <c r="I124322" s="4"/>
      <c r="J124322" s="4"/>
    </row>
    <row r="124323" spans="9:10" x14ac:dyDescent="0.35">
      <c r="I124323" s="4"/>
      <c r="J124323" s="4"/>
    </row>
    <row r="124324" spans="9:10" x14ac:dyDescent="0.35">
      <c r="I124324" s="4"/>
      <c r="J124324" s="4"/>
    </row>
    <row r="124325" spans="9:10" x14ac:dyDescent="0.35">
      <c r="I124325" s="4"/>
      <c r="J124325" s="4"/>
    </row>
    <row r="124326" spans="9:10" x14ac:dyDescent="0.35">
      <c r="I124326" s="4"/>
      <c r="J124326" s="4"/>
    </row>
    <row r="124327" spans="9:10" x14ac:dyDescent="0.35">
      <c r="I124327" s="4"/>
      <c r="J124327" s="4"/>
    </row>
    <row r="124328" spans="9:10" x14ac:dyDescent="0.35">
      <c r="I124328" s="4"/>
      <c r="J124328" s="4"/>
    </row>
    <row r="124329" spans="9:10" x14ac:dyDescent="0.35">
      <c r="I124329" s="4"/>
      <c r="J124329" s="4"/>
    </row>
    <row r="124330" spans="9:10" x14ac:dyDescent="0.35">
      <c r="I124330" s="4"/>
      <c r="J124330" s="4"/>
    </row>
    <row r="124331" spans="9:10" x14ac:dyDescent="0.35">
      <c r="I124331" s="4"/>
      <c r="J124331" s="4"/>
    </row>
    <row r="124332" spans="9:10" x14ac:dyDescent="0.35">
      <c r="I124332" s="4"/>
      <c r="J124332" s="4"/>
    </row>
    <row r="124333" spans="9:10" x14ac:dyDescent="0.35">
      <c r="I124333" s="4"/>
      <c r="J124333" s="4"/>
    </row>
    <row r="124334" spans="9:10" x14ac:dyDescent="0.35">
      <c r="I124334" s="4"/>
      <c r="J124334" s="4"/>
    </row>
    <row r="124335" spans="9:10" x14ac:dyDescent="0.35">
      <c r="I124335" s="4"/>
      <c r="J124335" s="4"/>
    </row>
    <row r="124336" spans="9:10" x14ac:dyDescent="0.35">
      <c r="I124336" s="4"/>
      <c r="J124336" s="4"/>
    </row>
    <row r="124337" spans="9:10" x14ac:dyDescent="0.35">
      <c r="I124337" s="4"/>
      <c r="J124337" s="4"/>
    </row>
    <row r="124338" spans="9:10" x14ac:dyDescent="0.35">
      <c r="I124338" s="4"/>
      <c r="J124338" s="4"/>
    </row>
    <row r="124339" spans="9:10" x14ac:dyDescent="0.35">
      <c r="I124339" s="4"/>
      <c r="J124339" s="4"/>
    </row>
    <row r="124340" spans="9:10" x14ac:dyDescent="0.35">
      <c r="I124340" s="4"/>
      <c r="J124340" s="4"/>
    </row>
    <row r="124341" spans="9:10" x14ac:dyDescent="0.35">
      <c r="I124341" s="4"/>
      <c r="J124341" s="4"/>
    </row>
    <row r="124342" spans="9:10" x14ac:dyDescent="0.35">
      <c r="I124342" s="4"/>
      <c r="J124342" s="4"/>
    </row>
    <row r="124343" spans="9:10" x14ac:dyDescent="0.35">
      <c r="I124343" s="4"/>
      <c r="J124343" s="4"/>
    </row>
    <row r="124344" spans="9:10" x14ac:dyDescent="0.35">
      <c r="I124344" s="4"/>
      <c r="J124344" s="4"/>
    </row>
    <row r="124345" spans="9:10" x14ac:dyDescent="0.35">
      <c r="I124345" s="4"/>
      <c r="J124345" s="4"/>
    </row>
    <row r="124346" spans="9:10" x14ac:dyDescent="0.35">
      <c r="I124346" s="4"/>
      <c r="J124346" s="4"/>
    </row>
    <row r="124347" spans="9:10" x14ac:dyDescent="0.35">
      <c r="I124347" s="4"/>
      <c r="J124347" s="4"/>
    </row>
    <row r="124348" spans="9:10" x14ac:dyDescent="0.35">
      <c r="I124348" s="4"/>
      <c r="J124348" s="4"/>
    </row>
    <row r="124349" spans="9:10" x14ac:dyDescent="0.35">
      <c r="I124349" s="4"/>
      <c r="J124349" s="4"/>
    </row>
    <row r="124350" spans="9:10" x14ac:dyDescent="0.35">
      <c r="I124350" s="4"/>
      <c r="J124350" s="4"/>
    </row>
    <row r="124351" spans="9:10" x14ac:dyDescent="0.35">
      <c r="I124351" s="4"/>
      <c r="J124351" s="4"/>
    </row>
    <row r="124352" spans="9:10" x14ac:dyDescent="0.35">
      <c r="I124352" s="4"/>
      <c r="J124352" s="4"/>
    </row>
    <row r="124353" spans="9:10" x14ac:dyDescent="0.35">
      <c r="I124353" s="4"/>
      <c r="J124353" s="4"/>
    </row>
    <row r="124354" spans="9:10" x14ac:dyDescent="0.35">
      <c r="I124354" s="4"/>
      <c r="J124354" s="4"/>
    </row>
    <row r="124355" spans="9:10" x14ac:dyDescent="0.35">
      <c r="I124355" s="4"/>
      <c r="J124355" s="4"/>
    </row>
    <row r="124356" spans="9:10" x14ac:dyDescent="0.35">
      <c r="I124356" s="4"/>
      <c r="J124356" s="4"/>
    </row>
    <row r="124357" spans="9:10" x14ac:dyDescent="0.35">
      <c r="I124357" s="4"/>
      <c r="J124357" s="4"/>
    </row>
    <row r="124358" spans="9:10" x14ac:dyDescent="0.35">
      <c r="I124358" s="4"/>
      <c r="J124358" s="4"/>
    </row>
    <row r="124359" spans="9:10" x14ac:dyDescent="0.35">
      <c r="I124359" s="4"/>
      <c r="J124359" s="4"/>
    </row>
    <row r="124360" spans="9:10" x14ac:dyDescent="0.35">
      <c r="I124360" s="4"/>
      <c r="J124360" s="4"/>
    </row>
    <row r="124361" spans="9:10" x14ac:dyDescent="0.35">
      <c r="I124361" s="4"/>
      <c r="J124361" s="4"/>
    </row>
    <row r="124362" spans="9:10" x14ac:dyDescent="0.35">
      <c r="I124362" s="4"/>
      <c r="J124362" s="4"/>
    </row>
    <row r="124363" spans="9:10" x14ac:dyDescent="0.35">
      <c r="I124363" s="4"/>
      <c r="J124363" s="4"/>
    </row>
    <row r="124364" spans="9:10" x14ac:dyDescent="0.35">
      <c r="I124364" s="4"/>
      <c r="J124364" s="4"/>
    </row>
    <row r="124365" spans="9:10" x14ac:dyDescent="0.35">
      <c r="I124365" s="4"/>
      <c r="J124365" s="4"/>
    </row>
    <row r="124366" spans="9:10" x14ac:dyDescent="0.35">
      <c r="I124366" s="4"/>
      <c r="J124366" s="4"/>
    </row>
    <row r="124367" spans="9:10" x14ac:dyDescent="0.35">
      <c r="I124367" s="4"/>
      <c r="J124367" s="4"/>
    </row>
    <row r="124368" spans="9:10" x14ac:dyDescent="0.35">
      <c r="I124368" s="4"/>
      <c r="J124368" s="4"/>
    </row>
    <row r="124369" spans="9:10" x14ac:dyDescent="0.35">
      <c r="I124369" s="4"/>
      <c r="J124369" s="4"/>
    </row>
    <row r="124370" spans="9:10" x14ac:dyDescent="0.35">
      <c r="I124370" s="4"/>
      <c r="J124370" s="4"/>
    </row>
    <row r="124371" spans="9:10" x14ac:dyDescent="0.35">
      <c r="I124371" s="4"/>
      <c r="J124371" s="4"/>
    </row>
    <row r="124372" spans="9:10" x14ac:dyDescent="0.35">
      <c r="I124372" s="4"/>
      <c r="J124372" s="4"/>
    </row>
    <row r="124373" spans="9:10" x14ac:dyDescent="0.35">
      <c r="I124373" s="4"/>
      <c r="J124373" s="4"/>
    </row>
    <row r="124374" spans="9:10" x14ac:dyDescent="0.35">
      <c r="I124374" s="4"/>
      <c r="J124374" s="4"/>
    </row>
    <row r="124375" spans="9:10" x14ac:dyDescent="0.35">
      <c r="I124375" s="4"/>
      <c r="J124375" s="4"/>
    </row>
    <row r="124376" spans="9:10" x14ac:dyDescent="0.35">
      <c r="I124376" s="4"/>
      <c r="J124376" s="4"/>
    </row>
    <row r="124377" spans="9:10" x14ac:dyDescent="0.35">
      <c r="I124377" s="4"/>
      <c r="J124377" s="4"/>
    </row>
    <row r="124378" spans="9:10" x14ac:dyDescent="0.35">
      <c r="I124378" s="4"/>
      <c r="J124378" s="4"/>
    </row>
    <row r="124379" spans="9:10" x14ac:dyDescent="0.35">
      <c r="I124379" s="4"/>
      <c r="J124379" s="4"/>
    </row>
    <row r="124380" spans="9:10" x14ac:dyDescent="0.35">
      <c r="I124380" s="4"/>
      <c r="J124380" s="4"/>
    </row>
    <row r="124381" spans="9:10" x14ac:dyDescent="0.35">
      <c r="I124381" s="4"/>
      <c r="J124381" s="4"/>
    </row>
    <row r="124382" spans="9:10" x14ac:dyDescent="0.35">
      <c r="I124382" s="4"/>
      <c r="J124382" s="4"/>
    </row>
    <row r="124383" spans="9:10" x14ac:dyDescent="0.35">
      <c r="I124383" s="4"/>
      <c r="J124383" s="4"/>
    </row>
    <row r="124384" spans="9:10" x14ac:dyDescent="0.35">
      <c r="I124384" s="4"/>
      <c r="J124384" s="4"/>
    </row>
    <row r="124385" spans="9:10" x14ac:dyDescent="0.35">
      <c r="I124385" s="4"/>
      <c r="J124385" s="4"/>
    </row>
    <row r="124386" spans="9:10" x14ac:dyDescent="0.35">
      <c r="I124386" s="4"/>
      <c r="J124386" s="4"/>
    </row>
    <row r="124387" spans="9:10" x14ac:dyDescent="0.35">
      <c r="I124387" s="4"/>
      <c r="J124387" s="4"/>
    </row>
    <row r="124388" spans="9:10" x14ac:dyDescent="0.35">
      <c r="I124388" s="4"/>
      <c r="J124388" s="4"/>
    </row>
    <row r="124389" spans="9:10" x14ac:dyDescent="0.35">
      <c r="I124389" s="4"/>
      <c r="J124389" s="4"/>
    </row>
    <row r="124390" spans="9:10" x14ac:dyDescent="0.35">
      <c r="I124390" s="4"/>
      <c r="J124390" s="4"/>
    </row>
    <row r="124391" spans="9:10" x14ac:dyDescent="0.35">
      <c r="I124391" s="4"/>
      <c r="J124391" s="4"/>
    </row>
    <row r="124392" spans="9:10" x14ac:dyDescent="0.35">
      <c r="I124392" s="4"/>
      <c r="J124392" s="4"/>
    </row>
    <row r="124393" spans="9:10" x14ac:dyDescent="0.35">
      <c r="I124393" s="4"/>
      <c r="J124393" s="4"/>
    </row>
    <row r="124394" spans="9:10" x14ac:dyDescent="0.35">
      <c r="I124394" s="4"/>
      <c r="J124394" s="4"/>
    </row>
    <row r="124395" spans="9:10" x14ac:dyDescent="0.35">
      <c r="I124395" s="4"/>
      <c r="J124395" s="4"/>
    </row>
    <row r="124396" spans="9:10" x14ac:dyDescent="0.35">
      <c r="I124396" s="4"/>
      <c r="J124396" s="4"/>
    </row>
    <row r="124397" spans="9:10" x14ac:dyDescent="0.35">
      <c r="I124397" s="4"/>
      <c r="J124397" s="4"/>
    </row>
    <row r="124398" spans="9:10" x14ac:dyDescent="0.35">
      <c r="I124398" s="4"/>
      <c r="J124398" s="4"/>
    </row>
    <row r="124399" spans="9:10" x14ac:dyDescent="0.35">
      <c r="I124399" s="4"/>
      <c r="J124399" s="4"/>
    </row>
    <row r="124400" spans="9:10" x14ac:dyDescent="0.35">
      <c r="I124400" s="4"/>
      <c r="J124400" s="4"/>
    </row>
    <row r="124401" spans="9:10" x14ac:dyDescent="0.35">
      <c r="I124401" s="4"/>
      <c r="J124401" s="4"/>
    </row>
    <row r="124402" spans="9:10" x14ac:dyDescent="0.35">
      <c r="I124402" s="4"/>
      <c r="J124402" s="4"/>
    </row>
    <row r="124403" spans="9:10" x14ac:dyDescent="0.35">
      <c r="I124403" s="4"/>
      <c r="J124403" s="4"/>
    </row>
    <row r="124404" spans="9:10" x14ac:dyDescent="0.35">
      <c r="I124404" s="4"/>
      <c r="J124404" s="4"/>
    </row>
    <row r="124405" spans="9:10" x14ac:dyDescent="0.35">
      <c r="I124405" s="4"/>
      <c r="J124405" s="4"/>
    </row>
    <row r="124406" spans="9:10" x14ac:dyDescent="0.35">
      <c r="I124406" s="4"/>
      <c r="J124406" s="4"/>
    </row>
    <row r="124407" spans="9:10" x14ac:dyDescent="0.35">
      <c r="I124407" s="4"/>
      <c r="J124407" s="4"/>
    </row>
    <row r="124408" spans="9:10" x14ac:dyDescent="0.35">
      <c r="I124408" s="4"/>
      <c r="J124408" s="4"/>
    </row>
    <row r="124409" spans="9:10" x14ac:dyDescent="0.35">
      <c r="I124409" s="4"/>
      <c r="J124409" s="4"/>
    </row>
    <row r="124410" spans="9:10" x14ac:dyDescent="0.35">
      <c r="I124410" s="4"/>
      <c r="J124410" s="4"/>
    </row>
    <row r="124411" spans="9:10" x14ac:dyDescent="0.35">
      <c r="I124411" s="4"/>
      <c r="J124411" s="4"/>
    </row>
    <row r="124412" spans="9:10" x14ac:dyDescent="0.35">
      <c r="I124412" s="4"/>
      <c r="J124412" s="4"/>
    </row>
    <row r="124413" spans="9:10" x14ac:dyDescent="0.35">
      <c r="I124413" s="4"/>
      <c r="J124413" s="4"/>
    </row>
    <row r="124414" spans="9:10" x14ac:dyDescent="0.35">
      <c r="I124414" s="4"/>
      <c r="J124414" s="4"/>
    </row>
    <row r="124415" spans="9:10" x14ac:dyDescent="0.35">
      <c r="I124415" s="4"/>
      <c r="J124415" s="4"/>
    </row>
    <row r="124416" spans="9:10" x14ac:dyDescent="0.35">
      <c r="I124416" s="4"/>
      <c r="J124416" s="4"/>
    </row>
    <row r="124417" spans="9:10" x14ac:dyDescent="0.35">
      <c r="I124417" s="4"/>
      <c r="J124417" s="4"/>
    </row>
    <row r="124418" spans="9:10" x14ac:dyDescent="0.35">
      <c r="I124418" s="4"/>
      <c r="J124418" s="4"/>
    </row>
    <row r="124419" spans="9:10" x14ac:dyDescent="0.35">
      <c r="I124419" s="4"/>
      <c r="J124419" s="4"/>
    </row>
    <row r="124420" spans="9:10" x14ac:dyDescent="0.35">
      <c r="I124420" s="4"/>
      <c r="J124420" s="4"/>
    </row>
    <row r="124421" spans="9:10" x14ac:dyDescent="0.35">
      <c r="I124421" s="4"/>
      <c r="J124421" s="4"/>
    </row>
    <row r="124422" spans="9:10" x14ac:dyDescent="0.35">
      <c r="I124422" s="4"/>
      <c r="J124422" s="4"/>
    </row>
    <row r="124423" spans="9:10" x14ac:dyDescent="0.35">
      <c r="I124423" s="4"/>
      <c r="J124423" s="4"/>
    </row>
    <row r="124424" spans="9:10" x14ac:dyDescent="0.35">
      <c r="I124424" s="4"/>
      <c r="J124424" s="4"/>
    </row>
    <row r="124425" spans="9:10" x14ac:dyDescent="0.35">
      <c r="I124425" s="4"/>
      <c r="J124425" s="4"/>
    </row>
    <row r="124426" spans="9:10" x14ac:dyDescent="0.35">
      <c r="I124426" s="4"/>
      <c r="J124426" s="4"/>
    </row>
    <row r="124427" spans="9:10" x14ac:dyDescent="0.35">
      <c r="I124427" s="4"/>
      <c r="J124427" s="4"/>
    </row>
    <row r="124428" spans="9:10" x14ac:dyDescent="0.35">
      <c r="I124428" s="4"/>
      <c r="J124428" s="4"/>
    </row>
    <row r="124429" spans="9:10" x14ac:dyDescent="0.35">
      <c r="I124429" s="4"/>
      <c r="J124429" s="4"/>
    </row>
    <row r="124430" spans="9:10" x14ac:dyDescent="0.35">
      <c r="I124430" s="4"/>
      <c r="J124430" s="4"/>
    </row>
    <row r="124431" spans="9:10" x14ac:dyDescent="0.35">
      <c r="I124431" s="4"/>
      <c r="J124431" s="4"/>
    </row>
    <row r="124432" spans="9:10" x14ac:dyDescent="0.35">
      <c r="I124432" s="4"/>
      <c r="J124432" s="4"/>
    </row>
    <row r="124433" spans="9:10" x14ac:dyDescent="0.35">
      <c r="I124433" s="4"/>
      <c r="J124433" s="4"/>
    </row>
    <row r="124434" spans="9:10" x14ac:dyDescent="0.35">
      <c r="I124434" s="4"/>
      <c r="J124434" s="4"/>
    </row>
    <row r="124435" spans="9:10" x14ac:dyDescent="0.35">
      <c r="I124435" s="4"/>
      <c r="J124435" s="4"/>
    </row>
    <row r="124436" spans="9:10" x14ac:dyDescent="0.35">
      <c r="I124436" s="4"/>
      <c r="J124436" s="4"/>
    </row>
    <row r="124437" spans="9:10" x14ac:dyDescent="0.35">
      <c r="I124437" s="4"/>
      <c r="J124437" s="4"/>
    </row>
    <row r="124438" spans="9:10" x14ac:dyDescent="0.35">
      <c r="I124438" s="4"/>
      <c r="J124438" s="4"/>
    </row>
    <row r="124439" spans="9:10" x14ac:dyDescent="0.35">
      <c r="I124439" s="4"/>
      <c r="J124439" s="4"/>
    </row>
    <row r="124440" spans="9:10" x14ac:dyDescent="0.35">
      <c r="I124440" s="4"/>
      <c r="J124440" s="4"/>
    </row>
    <row r="124441" spans="9:10" x14ac:dyDescent="0.35">
      <c r="I124441" s="4"/>
      <c r="J124441" s="4"/>
    </row>
    <row r="124442" spans="9:10" x14ac:dyDescent="0.35">
      <c r="I124442" s="4"/>
      <c r="J124442" s="4"/>
    </row>
    <row r="124443" spans="9:10" x14ac:dyDescent="0.35">
      <c r="I124443" s="4"/>
      <c r="J124443" s="4"/>
    </row>
    <row r="124444" spans="9:10" x14ac:dyDescent="0.35">
      <c r="I124444" s="4"/>
      <c r="J124444" s="4"/>
    </row>
    <row r="124445" spans="9:10" x14ac:dyDescent="0.35">
      <c r="I124445" s="4"/>
      <c r="J124445" s="4"/>
    </row>
    <row r="124446" spans="9:10" x14ac:dyDescent="0.35">
      <c r="I124446" s="4"/>
      <c r="J124446" s="4"/>
    </row>
    <row r="124447" spans="9:10" x14ac:dyDescent="0.35">
      <c r="I124447" s="4"/>
      <c r="J124447" s="4"/>
    </row>
    <row r="124448" spans="9:10" x14ac:dyDescent="0.35">
      <c r="I124448" s="4"/>
      <c r="J124448" s="4"/>
    </row>
    <row r="124449" spans="9:10" x14ac:dyDescent="0.35">
      <c r="I124449" s="4"/>
      <c r="J124449" s="4"/>
    </row>
    <row r="124450" spans="9:10" x14ac:dyDescent="0.35">
      <c r="I124450" s="4"/>
      <c r="J124450" s="4"/>
    </row>
    <row r="124451" spans="9:10" x14ac:dyDescent="0.35">
      <c r="I124451" s="4"/>
      <c r="J124451" s="4"/>
    </row>
    <row r="124452" spans="9:10" x14ac:dyDescent="0.35">
      <c r="I124452" s="4"/>
      <c r="J124452" s="4"/>
    </row>
    <row r="124453" spans="9:10" x14ac:dyDescent="0.35">
      <c r="I124453" s="4"/>
      <c r="J124453" s="4"/>
    </row>
    <row r="124454" spans="9:10" x14ac:dyDescent="0.35">
      <c r="I124454" s="4"/>
      <c r="J124454" s="4"/>
    </row>
    <row r="124455" spans="9:10" x14ac:dyDescent="0.35">
      <c r="I124455" s="4"/>
      <c r="J124455" s="4"/>
    </row>
    <row r="124456" spans="9:10" x14ac:dyDescent="0.35">
      <c r="I124456" s="4"/>
      <c r="J124456" s="4"/>
    </row>
    <row r="124457" spans="9:10" x14ac:dyDescent="0.35">
      <c r="I124457" s="4"/>
      <c r="J124457" s="4"/>
    </row>
    <row r="124458" spans="9:10" x14ac:dyDescent="0.35">
      <c r="I124458" s="4"/>
      <c r="J124458" s="4"/>
    </row>
    <row r="124459" spans="9:10" x14ac:dyDescent="0.35">
      <c r="I124459" s="4"/>
      <c r="J124459" s="4"/>
    </row>
    <row r="124460" spans="9:10" x14ac:dyDescent="0.35">
      <c r="I124460" s="4"/>
      <c r="J124460" s="4"/>
    </row>
    <row r="124461" spans="9:10" x14ac:dyDescent="0.35">
      <c r="I124461" s="4"/>
      <c r="J124461" s="4"/>
    </row>
    <row r="124462" spans="9:10" x14ac:dyDescent="0.35">
      <c r="I124462" s="4"/>
      <c r="J124462" s="4"/>
    </row>
    <row r="124463" spans="9:10" x14ac:dyDescent="0.35">
      <c r="I124463" s="4"/>
      <c r="J124463" s="4"/>
    </row>
    <row r="124464" spans="9:10" x14ac:dyDescent="0.35">
      <c r="I124464" s="4"/>
      <c r="J124464" s="4"/>
    </row>
    <row r="124465" spans="9:10" x14ac:dyDescent="0.35">
      <c r="I124465" s="4"/>
      <c r="J124465" s="4"/>
    </row>
    <row r="124466" spans="9:10" x14ac:dyDescent="0.35">
      <c r="I124466" s="4"/>
      <c r="J124466" s="4"/>
    </row>
    <row r="124467" spans="9:10" x14ac:dyDescent="0.35">
      <c r="I124467" s="4"/>
      <c r="J124467" s="4"/>
    </row>
    <row r="124468" spans="9:10" x14ac:dyDescent="0.35">
      <c r="I124468" s="4"/>
      <c r="J124468" s="4"/>
    </row>
    <row r="124469" spans="9:10" x14ac:dyDescent="0.35">
      <c r="I124469" s="4"/>
      <c r="J124469" s="4"/>
    </row>
    <row r="124470" spans="9:10" x14ac:dyDescent="0.35">
      <c r="I124470" s="4"/>
      <c r="J124470" s="4"/>
    </row>
    <row r="124471" spans="9:10" x14ac:dyDescent="0.35">
      <c r="I124471" s="4"/>
      <c r="J124471" s="4"/>
    </row>
    <row r="124472" spans="9:10" x14ac:dyDescent="0.35">
      <c r="I124472" s="4"/>
      <c r="J124472" s="4"/>
    </row>
    <row r="124473" spans="9:10" x14ac:dyDescent="0.35">
      <c r="I124473" s="4"/>
      <c r="J124473" s="4"/>
    </row>
    <row r="124474" spans="9:10" x14ac:dyDescent="0.35">
      <c r="I124474" s="4"/>
      <c r="J124474" s="4"/>
    </row>
    <row r="124475" spans="9:10" x14ac:dyDescent="0.35">
      <c r="I124475" s="4"/>
      <c r="J124475" s="4"/>
    </row>
    <row r="124476" spans="9:10" x14ac:dyDescent="0.35">
      <c r="I124476" s="4"/>
      <c r="J124476" s="4"/>
    </row>
    <row r="124477" spans="9:10" x14ac:dyDescent="0.35">
      <c r="I124477" s="4"/>
      <c r="J124477" s="4"/>
    </row>
    <row r="124478" spans="9:10" x14ac:dyDescent="0.35">
      <c r="I124478" s="4"/>
      <c r="J124478" s="4"/>
    </row>
    <row r="124479" spans="9:10" x14ac:dyDescent="0.35">
      <c r="I124479" s="4"/>
      <c r="J124479" s="4"/>
    </row>
    <row r="124480" spans="9:10" x14ac:dyDescent="0.35">
      <c r="I124480" s="4"/>
      <c r="J124480" s="4"/>
    </row>
    <row r="124481" spans="9:10" x14ac:dyDescent="0.35">
      <c r="I124481" s="4"/>
      <c r="J124481" s="4"/>
    </row>
    <row r="124482" spans="9:10" x14ac:dyDescent="0.35">
      <c r="I124482" s="4"/>
      <c r="J124482" s="4"/>
    </row>
    <row r="124483" spans="9:10" x14ac:dyDescent="0.35">
      <c r="I124483" s="4"/>
      <c r="J124483" s="4"/>
    </row>
    <row r="124484" spans="9:10" x14ac:dyDescent="0.35">
      <c r="I124484" s="4"/>
      <c r="J124484" s="4"/>
    </row>
    <row r="124485" spans="9:10" x14ac:dyDescent="0.35">
      <c r="I124485" s="4"/>
      <c r="J124485" s="4"/>
    </row>
    <row r="124486" spans="9:10" x14ac:dyDescent="0.35">
      <c r="I124486" s="4"/>
      <c r="J124486" s="4"/>
    </row>
    <row r="124487" spans="9:10" x14ac:dyDescent="0.35">
      <c r="I124487" s="4"/>
      <c r="J124487" s="4"/>
    </row>
    <row r="124488" spans="9:10" x14ac:dyDescent="0.35">
      <c r="I124488" s="4"/>
      <c r="J124488" s="4"/>
    </row>
    <row r="124489" spans="9:10" x14ac:dyDescent="0.35">
      <c r="I124489" s="4"/>
      <c r="J124489" s="4"/>
    </row>
    <row r="124490" spans="9:10" x14ac:dyDescent="0.35">
      <c r="I124490" s="4"/>
      <c r="J124490" s="4"/>
    </row>
    <row r="124491" spans="9:10" x14ac:dyDescent="0.35">
      <c r="I124491" s="4"/>
      <c r="J124491" s="4"/>
    </row>
    <row r="124492" spans="9:10" x14ac:dyDescent="0.35">
      <c r="I124492" s="4"/>
      <c r="J124492" s="4"/>
    </row>
    <row r="124493" spans="9:10" x14ac:dyDescent="0.35">
      <c r="I124493" s="4"/>
      <c r="J124493" s="4"/>
    </row>
    <row r="124494" spans="9:10" x14ac:dyDescent="0.35">
      <c r="I124494" s="4"/>
      <c r="J124494" s="4"/>
    </row>
    <row r="124495" spans="9:10" x14ac:dyDescent="0.35">
      <c r="I124495" s="4"/>
      <c r="J124495" s="4"/>
    </row>
    <row r="124496" spans="9:10" x14ac:dyDescent="0.35">
      <c r="I124496" s="4"/>
      <c r="J124496" s="4"/>
    </row>
    <row r="124497" spans="9:10" x14ac:dyDescent="0.35">
      <c r="I124497" s="4"/>
      <c r="J124497" s="4"/>
    </row>
    <row r="124498" spans="9:10" x14ac:dyDescent="0.35">
      <c r="I124498" s="4"/>
      <c r="J124498" s="4"/>
    </row>
    <row r="124499" spans="9:10" x14ac:dyDescent="0.35">
      <c r="I124499" s="4"/>
      <c r="J124499" s="4"/>
    </row>
    <row r="124500" spans="9:10" x14ac:dyDescent="0.35">
      <c r="I124500" s="4"/>
      <c r="J124500" s="4"/>
    </row>
    <row r="124501" spans="9:10" x14ac:dyDescent="0.35">
      <c r="I124501" s="4"/>
      <c r="J124501" s="4"/>
    </row>
    <row r="124502" spans="9:10" x14ac:dyDescent="0.35">
      <c r="I124502" s="4"/>
      <c r="J124502" s="4"/>
    </row>
    <row r="124503" spans="9:10" x14ac:dyDescent="0.35">
      <c r="I124503" s="4"/>
      <c r="J124503" s="4"/>
    </row>
    <row r="124504" spans="9:10" x14ac:dyDescent="0.35">
      <c r="I124504" s="4"/>
      <c r="J124504" s="4"/>
    </row>
    <row r="124505" spans="9:10" x14ac:dyDescent="0.35">
      <c r="I124505" s="4"/>
      <c r="J124505" s="4"/>
    </row>
    <row r="124506" spans="9:10" x14ac:dyDescent="0.35">
      <c r="I124506" s="4"/>
      <c r="J124506" s="4"/>
    </row>
    <row r="124507" spans="9:10" x14ac:dyDescent="0.35">
      <c r="I124507" s="4"/>
      <c r="J124507" s="4"/>
    </row>
    <row r="124508" spans="9:10" x14ac:dyDescent="0.35">
      <c r="I124508" s="4"/>
      <c r="J124508" s="4"/>
    </row>
    <row r="124509" spans="9:10" x14ac:dyDescent="0.35">
      <c r="I124509" s="4"/>
      <c r="J124509" s="4"/>
    </row>
    <row r="124510" spans="9:10" x14ac:dyDescent="0.35">
      <c r="I124510" s="4"/>
      <c r="J124510" s="4"/>
    </row>
    <row r="124511" spans="9:10" x14ac:dyDescent="0.35">
      <c r="I124511" s="4"/>
      <c r="J124511" s="4"/>
    </row>
    <row r="124512" spans="9:10" x14ac:dyDescent="0.35">
      <c r="I124512" s="4"/>
      <c r="J124512" s="4"/>
    </row>
    <row r="124513" spans="9:10" x14ac:dyDescent="0.35">
      <c r="I124513" s="4"/>
      <c r="J124513" s="4"/>
    </row>
    <row r="124514" spans="9:10" x14ac:dyDescent="0.35">
      <c r="I124514" s="4"/>
      <c r="J124514" s="4"/>
    </row>
    <row r="124515" spans="9:10" x14ac:dyDescent="0.35">
      <c r="I124515" s="4"/>
      <c r="J124515" s="4"/>
    </row>
    <row r="124516" spans="9:10" x14ac:dyDescent="0.35">
      <c r="I124516" s="4"/>
      <c r="J124516" s="4"/>
    </row>
    <row r="124517" spans="9:10" x14ac:dyDescent="0.35">
      <c r="I124517" s="4"/>
      <c r="J124517" s="4"/>
    </row>
    <row r="124518" spans="9:10" x14ac:dyDescent="0.35">
      <c r="I124518" s="4"/>
      <c r="J124518" s="4"/>
    </row>
    <row r="124519" spans="9:10" x14ac:dyDescent="0.35">
      <c r="I124519" s="4"/>
      <c r="J124519" s="4"/>
    </row>
    <row r="124520" spans="9:10" x14ac:dyDescent="0.35">
      <c r="I124520" s="4"/>
      <c r="J124520" s="4"/>
    </row>
    <row r="124521" spans="9:10" x14ac:dyDescent="0.35">
      <c r="I124521" s="4"/>
      <c r="J124521" s="4"/>
    </row>
    <row r="124522" spans="9:10" x14ac:dyDescent="0.35">
      <c r="I124522" s="4"/>
      <c r="J124522" s="4"/>
    </row>
    <row r="124523" spans="9:10" x14ac:dyDescent="0.35">
      <c r="I124523" s="4"/>
      <c r="J124523" s="4"/>
    </row>
    <row r="124524" spans="9:10" x14ac:dyDescent="0.35">
      <c r="I124524" s="4"/>
      <c r="J124524" s="4"/>
    </row>
    <row r="124525" spans="9:10" x14ac:dyDescent="0.35">
      <c r="I124525" s="4"/>
      <c r="J124525" s="4"/>
    </row>
    <row r="124526" spans="9:10" x14ac:dyDescent="0.35">
      <c r="I124526" s="4"/>
      <c r="J124526" s="4"/>
    </row>
    <row r="124527" spans="9:10" x14ac:dyDescent="0.35">
      <c r="I124527" s="4"/>
      <c r="J124527" s="4"/>
    </row>
    <row r="124528" spans="9:10" x14ac:dyDescent="0.35">
      <c r="I124528" s="4"/>
      <c r="J124528" s="4"/>
    </row>
    <row r="124529" spans="9:10" x14ac:dyDescent="0.35">
      <c r="I124529" s="4"/>
      <c r="J124529" s="4"/>
    </row>
    <row r="124530" spans="9:10" x14ac:dyDescent="0.35">
      <c r="I124530" s="4"/>
      <c r="J124530" s="4"/>
    </row>
    <row r="124531" spans="9:10" x14ac:dyDescent="0.35">
      <c r="I124531" s="4"/>
      <c r="J124531" s="4"/>
    </row>
    <row r="124532" spans="9:10" x14ac:dyDescent="0.35">
      <c r="I124532" s="4"/>
      <c r="J124532" s="4"/>
    </row>
    <row r="124533" spans="9:10" x14ac:dyDescent="0.35">
      <c r="I124533" s="4"/>
      <c r="J124533" s="4"/>
    </row>
    <row r="124534" spans="9:10" x14ac:dyDescent="0.35">
      <c r="I124534" s="4"/>
      <c r="J124534" s="4"/>
    </row>
    <row r="124535" spans="9:10" x14ac:dyDescent="0.35">
      <c r="I124535" s="4"/>
      <c r="J124535" s="4"/>
    </row>
    <row r="124536" spans="9:10" x14ac:dyDescent="0.35">
      <c r="I124536" s="4"/>
      <c r="J124536" s="4"/>
    </row>
    <row r="124537" spans="9:10" x14ac:dyDescent="0.35">
      <c r="I124537" s="4"/>
      <c r="J124537" s="4"/>
    </row>
    <row r="124538" spans="9:10" x14ac:dyDescent="0.35">
      <c r="I124538" s="4"/>
      <c r="J124538" s="4"/>
    </row>
    <row r="124539" spans="9:10" x14ac:dyDescent="0.35">
      <c r="I124539" s="4"/>
      <c r="J124539" s="4"/>
    </row>
    <row r="124540" spans="9:10" x14ac:dyDescent="0.35">
      <c r="I124540" s="4"/>
      <c r="J124540" s="4"/>
    </row>
    <row r="124541" spans="9:10" x14ac:dyDescent="0.35">
      <c r="I124541" s="4"/>
      <c r="J124541" s="4"/>
    </row>
    <row r="124542" spans="9:10" x14ac:dyDescent="0.35">
      <c r="I124542" s="4"/>
      <c r="J124542" s="4"/>
    </row>
    <row r="124543" spans="9:10" x14ac:dyDescent="0.35">
      <c r="I124543" s="4"/>
      <c r="J124543" s="4"/>
    </row>
    <row r="124544" spans="9:10" x14ac:dyDescent="0.35">
      <c r="I124544" s="4"/>
      <c r="J124544" s="4"/>
    </row>
    <row r="124545" spans="9:10" x14ac:dyDescent="0.35">
      <c r="I124545" s="4"/>
      <c r="J124545" s="4"/>
    </row>
    <row r="124546" spans="9:10" x14ac:dyDescent="0.35">
      <c r="I124546" s="4"/>
      <c r="J124546" s="4"/>
    </row>
    <row r="124547" spans="9:10" x14ac:dyDescent="0.35">
      <c r="I124547" s="4"/>
      <c r="J124547" s="4"/>
    </row>
    <row r="124548" spans="9:10" x14ac:dyDescent="0.35">
      <c r="I124548" s="4"/>
      <c r="J124548" s="4"/>
    </row>
    <row r="124549" spans="9:10" x14ac:dyDescent="0.35">
      <c r="I124549" s="4"/>
      <c r="J124549" s="4"/>
    </row>
    <row r="124550" spans="9:10" x14ac:dyDescent="0.35">
      <c r="I124550" s="4"/>
      <c r="J124550" s="4"/>
    </row>
    <row r="124551" spans="9:10" x14ac:dyDescent="0.35">
      <c r="I124551" s="4"/>
      <c r="J124551" s="4"/>
    </row>
    <row r="124552" spans="9:10" x14ac:dyDescent="0.35">
      <c r="I124552" s="4"/>
      <c r="J124552" s="4"/>
    </row>
    <row r="124553" spans="9:10" x14ac:dyDescent="0.35">
      <c r="I124553" s="4"/>
      <c r="J124553" s="4"/>
    </row>
    <row r="124554" spans="9:10" x14ac:dyDescent="0.35">
      <c r="I124554" s="4"/>
      <c r="J124554" s="4"/>
    </row>
    <row r="124555" spans="9:10" x14ac:dyDescent="0.35">
      <c r="I124555" s="4"/>
      <c r="J124555" s="4"/>
    </row>
    <row r="124556" spans="9:10" x14ac:dyDescent="0.35">
      <c r="I124556" s="4"/>
      <c r="J124556" s="4"/>
    </row>
    <row r="124557" spans="9:10" x14ac:dyDescent="0.35">
      <c r="I124557" s="4"/>
      <c r="J124557" s="4"/>
    </row>
    <row r="124558" spans="9:10" x14ac:dyDescent="0.35">
      <c r="I124558" s="4"/>
      <c r="J124558" s="4"/>
    </row>
    <row r="124559" spans="9:10" x14ac:dyDescent="0.35">
      <c r="I124559" s="4"/>
      <c r="J124559" s="4"/>
    </row>
    <row r="124560" spans="9:10" x14ac:dyDescent="0.35">
      <c r="I124560" s="4"/>
      <c r="J124560" s="4"/>
    </row>
    <row r="124561" spans="9:10" x14ac:dyDescent="0.35">
      <c r="I124561" s="4"/>
      <c r="J124561" s="4"/>
    </row>
    <row r="124562" spans="9:10" x14ac:dyDescent="0.35">
      <c r="I124562" s="4"/>
      <c r="J124562" s="4"/>
    </row>
    <row r="124563" spans="9:10" x14ac:dyDescent="0.35">
      <c r="I124563" s="4"/>
      <c r="J124563" s="4"/>
    </row>
    <row r="124564" spans="9:10" x14ac:dyDescent="0.35">
      <c r="I124564" s="4"/>
      <c r="J124564" s="4"/>
    </row>
    <row r="124565" spans="9:10" x14ac:dyDescent="0.35">
      <c r="I124565" s="4"/>
      <c r="J124565" s="4"/>
    </row>
    <row r="124566" spans="9:10" x14ac:dyDescent="0.35">
      <c r="I124566" s="4"/>
      <c r="J124566" s="4"/>
    </row>
    <row r="124567" spans="9:10" x14ac:dyDescent="0.35">
      <c r="I124567" s="4"/>
      <c r="J124567" s="4"/>
    </row>
    <row r="124568" spans="9:10" x14ac:dyDescent="0.35">
      <c r="I124568" s="4"/>
      <c r="J124568" s="4"/>
    </row>
    <row r="124569" spans="9:10" x14ac:dyDescent="0.35">
      <c r="I124569" s="4"/>
      <c r="J124569" s="4"/>
    </row>
    <row r="124570" spans="9:10" x14ac:dyDescent="0.35">
      <c r="I124570" s="4"/>
      <c r="J124570" s="4"/>
    </row>
    <row r="124571" spans="9:10" x14ac:dyDescent="0.35">
      <c r="I124571" s="4"/>
      <c r="J124571" s="4"/>
    </row>
    <row r="124572" spans="9:10" x14ac:dyDescent="0.35">
      <c r="I124572" s="4"/>
      <c r="J124572" s="4"/>
    </row>
    <row r="124573" spans="9:10" x14ac:dyDescent="0.35">
      <c r="I124573" s="4"/>
      <c r="J124573" s="4"/>
    </row>
    <row r="124574" spans="9:10" x14ac:dyDescent="0.35">
      <c r="I124574" s="4"/>
      <c r="J124574" s="4"/>
    </row>
    <row r="124575" spans="9:10" x14ac:dyDescent="0.35">
      <c r="I124575" s="4"/>
      <c r="J124575" s="4"/>
    </row>
    <row r="124576" spans="9:10" x14ac:dyDescent="0.35">
      <c r="I124576" s="4"/>
      <c r="J124576" s="4"/>
    </row>
    <row r="124577" spans="9:10" x14ac:dyDescent="0.35">
      <c r="I124577" s="4"/>
      <c r="J124577" s="4"/>
    </row>
    <row r="124578" spans="9:10" x14ac:dyDescent="0.35">
      <c r="I124578" s="4"/>
      <c r="J124578" s="4"/>
    </row>
    <row r="124579" spans="9:10" x14ac:dyDescent="0.35">
      <c r="I124579" s="4"/>
      <c r="J124579" s="4"/>
    </row>
    <row r="124580" spans="9:10" x14ac:dyDescent="0.35">
      <c r="I124580" s="4"/>
      <c r="J124580" s="4"/>
    </row>
    <row r="124581" spans="9:10" x14ac:dyDescent="0.35">
      <c r="I124581" s="4"/>
      <c r="J124581" s="4"/>
    </row>
    <row r="124582" spans="9:10" x14ac:dyDescent="0.35">
      <c r="I124582" s="4"/>
      <c r="J124582" s="4"/>
    </row>
    <row r="124583" spans="9:10" x14ac:dyDescent="0.35">
      <c r="I124583" s="4"/>
      <c r="J124583" s="4"/>
    </row>
    <row r="124584" spans="9:10" x14ac:dyDescent="0.35">
      <c r="I124584" s="4"/>
      <c r="J124584" s="4"/>
    </row>
    <row r="124585" spans="9:10" x14ac:dyDescent="0.35">
      <c r="I124585" s="4"/>
      <c r="J124585" s="4"/>
    </row>
    <row r="124586" spans="9:10" x14ac:dyDescent="0.35">
      <c r="I124586" s="4"/>
      <c r="J124586" s="4"/>
    </row>
    <row r="124587" spans="9:10" x14ac:dyDescent="0.35">
      <c r="I124587" s="4"/>
      <c r="J124587" s="4"/>
    </row>
    <row r="124588" spans="9:10" x14ac:dyDescent="0.35">
      <c r="I124588" s="4"/>
      <c r="J124588" s="4"/>
    </row>
    <row r="124589" spans="9:10" x14ac:dyDescent="0.35">
      <c r="I124589" s="4"/>
      <c r="J124589" s="4"/>
    </row>
    <row r="124590" spans="9:10" x14ac:dyDescent="0.35">
      <c r="I124590" s="4"/>
      <c r="J124590" s="4"/>
    </row>
    <row r="124591" spans="9:10" x14ac:dyDescent="0.35">
      <c r="I124591" s="4"/>
      <c r="J124591" s="4"/>
    </row>
    <row r="124592" spans="9:10" x14ac:dyDescent="0.35">
      <c r="I124592" s="4"/>
      <c r="J124592" s="4"/>
    </row>
    <row r="124593" spans="9:10" x14ac:dyDescent="0.35">
      <c r="I124593" s="4"/>
      <c r="J124593" s="4"/>
    </row>
    <row r="124594" spans="9:10" x14ac:dyDescent="0.35">
      <c r="I124594" s="4"/>
      <c r="J124594" s="4"/>
    </row>
    <row r="124595" spans="9:10" x14ac:dyDescent="0.35">
      <c r="I124595" s="4"/>
      <c r="J124595" s="4"/>
    </row>
    <row r="124596" spans="9:10" x14ac:dyDescent="0.35">
      <c r="I124596" s="4"/>
      <c r="J124596" s="4"/>
    </row>
    <row r="124597" spans="9:10" x14ac:dyDescent="0.35">
      <c r="I124597" s="4"/>
      <c r="J124597" s="4"/>
    </row>
    <row r="124598" spans="9:10" x14ac:dyDescent="0.35">
      <c r="I124598" s="4"/>
      <c r="J124598" s="4"/>
    </row>
    <row r="124599" spans="9:10" x14ac:dyDescent="0.35">
      <c r="I124599" s="4"/>
      <c r="J124599" s="4"/>
    </row>
    <row r="124600" spans="9:10" x14ac:dyDescent="0.35">
      <c r="I124600" s="4"/>
      <c r="J124600" s="4"/>
    </row>
    <row r="124601" spans="9:10" x14ac:dyDescent="0.35">
      <c r="I124601" s="4"/>
      <c r="J124601" s="4"/>
    </row>
    <row r="124602" spans="9:10" x14ac:dyDescent="0.35">
      <c r="I124602" s="4"/>
      <c r="J124602" s="4"/>
    </row>
    <row r="124603" spans="9:10" x14ac:dyDescent="0.35">
      <c r="I124603" s="4"/>
      <c r="J124603" s="4"/>
    </row>
    <row r="124604" spans="9:10" x14ac:dyDescent="0.35">
      <c r="I124604" s="4"/>
      <c r="J124604" s="4"/>
    </row>
    <row r="124605" spans="9:10" x14ac:dyDescent="0.35">
      <c r="I124605" s="4"/>
      <c r="J124605" s="4"/>
    </row>
    <row r="124606" spans="9:10" x14ac:dyDescent="0.35">
      <c r="I124606" s="4"/>
      <c r="J124606" s="4"/>
    </row>
    <row r="124607" spans="9:10" x14ac:dyDescent="0.35">
      <c r="I124607" s="4"/>
      <c r="J124607" s="4"/>
    </row>
    <row r="124608" spans="9:10" x14ac:dyDescent="0.35">
      <c r="I124608" s="4"/>
      <c r="J124608" s="4"/>
    </row>
    <row r="124609" spans="9:10" x14ac:dyDescent="0.35">
      <c r="I124609" s="4"/>
      <c r="J124609" s="4"/>
    </row>
    <row r="124610" spans="9:10" x14ac:dyDescent="0.35">
      <c r="I124610" s="4"/>
      <c r="J124610" s="4"/>
    </row>
    <row r="124611" spans="9:10" x14ac:dyDescent="0.35">
      <c r="I124611" s="4"/>
      <c r="J124611" s="4"/>
    </row>
    <row r="124612" spans="9:10" x14ac:dyDescent="0.35">
      <c r="I124612" s="4"/>
      <c r="J124612" s="4"/>
    </row>
    <row r="124613" spans="9:10" x14ac:dyDescent="0.35">
      <c r="I124613" s="4"/>
      <c r="J124613" s="4"/>
    </row>
    <row r="124614" spans="9:10" x14ac:dyDescent="0.35">
      <c r="I124614" s="4"/>
      <c r="J124614" s="4"/>
    </row>
    <row r="124615" spans="9:10" x14ac:dyDescent="0.35">
      <c r="I124615" s="4"/>
      <c r="J124615" s="4"/>
    </row>
    <row r="124616" spans="9:10" x14ac:dyDescent="0.35">
      <c r="I124616" s="4"/>
      <c r="J124616" s="4"/>
    </row>
    <row r="124617" spans="9:10" x14ac:dyDescent="0.35">
      <c r="I124617" s="4"/>
      <c r="J124617" s="4"/>
    </row>
    <row r="124618" spans="9:10" x14ac:dyDescent="0.35">
      <c r="I124618" s="4"/>
      <c r="J124618" s="4"/>
    </row>
    <row r="124619" spans="9:10" x14ac:dyDescent="0.35">
      <c r="I124619" s="4"/>
      <c r="J124619" s="4"/>
    </row>
    <row r="124620" spans="9:10" x14ac:dyDescent="0.35">
      <c r="I124620" s="4"/>
      <c r="J124620" s="4"/>
    </row>
    <row r="124621" spans="9:10" x14ac:dyDescent="0.35">
      <c r="I124621" s="4"/>
      <c r="J124621" s="4"/>
    </row>
    <row r="124622" spans="9:10" x14ac:dyDescent="0.35">
      <c r="I124622" s="4"/>
      <c r="J124622" s="4"/>
    </row>
    <row r="124623" spans="9:10" x14ac:dyDescent="0.35">
      <c r="I124623" s="4"/>
      <c r="J124623" s="4"/>
    </row>
    <row r="124624" spans="9:10" x14ac:dyDescent="0.35">
      <c r="I124624" s="4"/>
      <c r="J124624" s="4"/>
    </row>
    <row r="124625" spans="9:10" x14ac:dyDescent="0.35">
      <c r="I124625" s="4"/>
      <c r="J124625" s="4"/>
    </row>
    <row r="124626" spans="9:10" x14ac:dyDescent="0.35">
      <c r="I124626" s="4"/>
      <c r="J124626" s="4"/>
    </row>
    <row r="124627" spans="9:10" x14ac:dyDescent="0.35">
      <c r="I124627" s="4"/>
      <c r="J124627" s="4"/>
    </row>
    <row r="124628" spans="9:10" x14ac:dyDescent="0.35">
      <c r="I124628" s="4"/>
      <c r="J124628" s="4"/>
    </row>
    <row r="124629" spans="9:10" x14ac:dyDescent="0.35">
      <c r="I124629" s="4"/>
      <c r="J124629" s="4"/>
    </row>
    <row r="124630" spans="9:10" x14ac:dyDescent="0.35">
      <c r="I124630" s="4"/>
      <c r="J124630" s="4"/>
    </row>
    <row r="124631" spans="9:10" x14ac:dyDescent="0.35">
      <c r="I124631" s="4"/>
      <c r="J124631" s="4"/>
    </row>
    <row r="124632" spans="9:10" x14ac:dyDescent="0.35">
      <c r="I124632" s="4"/>
      <c r="J124632" s="4"/>
    </row>
    <row r="124633" spans="9:10" x14ac:dyDescent="0.35">
      <c r="I124633" s="4"/>
      <c r="J124633" s="4"/>
    </row>
    <row r="124634" spans="9:10" x14ac:dyDescent="0.35">
      <c r="I124634" s="4"/>
      <c r="J124634" s="4"/>
    </row>
    <row r="124635" spans="9:10" x14ac:dyDescent="0.35">
      <c r="I124635" s="4"/>
      <c r="J124635" s="4"/>
    </row>
    <row r="124636" spans="9:10" x14ac:dyDescent="0.35">
      <c r="I124636" s="4"/>
      <c r="J124636" s="4"/>
    </row>
    <row r="124637" spans="9:10" x14ac:dyDescent="0.35">
      <c r="I124637" s="4"/>
      <c r="J124637" s="4"/>
    </row>
    <row r="124638" spans="9:10" x14ac:dyDescent="0.35">
      <c r="I124638" s="4"/>
      <c r="J124638" s="4"/>
    </row>
    <row r="124639" spans="9:10" x14ac:dyDescent="0.35">
      <c r="I124639" s="4"/>
      <c r="J124639" s="4"/>
    </row>
    <row r="124640" spans="9:10" x14ac:dyDescent="0.35">
      <c r="I124640" s="4"/>
      <c r="J124640" s="4"/>
    </row>
    <row r="124641" spans="9:10" x14ac:dyDescent="0.35">
      <c r="I124641" s="4"/>
      <c r="J124641" s="4"/>
    </row>
    <row r="124642" spans="9:10" x14ac:dyDescent="0.35">
      <c r="I124642" s="4"/>
      <c r="J124642" s="4"/>
    </row>
    <row r="124643" spans="9:10" x14ac:dyDescent="0.35">
      <c r="I124643" s="4"/>
      <c r="J124643" s="4"/>
    </row>
    <row r="124644" spans="9:10" x14ac:dyDescent="0.35">
      <c r="I124644" s="4"/>
      <c r="J124644" s="4"/>
    </row>
    <row r="124645" spans="9:10" x14ac:dyDescent="0.35">
      <c r="I124645" s="4"/>
      <c r="J124645" s="4"/>
    </row>
    <row r="124646" spans="9:10" x14ac:dyDescent="0.35">
      <c r="I124646" s="4"/>
      <c r="J124646" s="4"/>
    </row>
    <row r="124647" spans="9:10" x14ac:dyDescent="0.35">
      <c r="I124647" s="4"/>
      <c r="J124647" s="4"/>
    </row>
    <row r="124648" spans="9:10" x14ac:dyDescent="0.35">
      <c r="I124648" s="4"/>
      <c r="J124648" s="4"/>
    </row>
    <row r="124649" spans="9:10" x14ac:dyDescent="0.35">
      <c r="I124649" s="4"/>
      <c r="J124649" s="4"/>
    </row>
    <row r="124650" spans="9:10" x14ac:dyDescent="0.35">
      <c r="I124650" s="4"/>
      <c r="J124650" s="4"/>
    </row>
    <row r="124651" spans="9:10" x14ac:dyDescent="0.35">
      <c r="I124651" s="4"/>
      <c r="J124651" s="4"/>
    </row>
    <row r="124652" spans="9:10" x14ac:dyDescent="0.35">
      <c r="I124652" s="4"/>
      <c r="J124652" s="4"/>
    </row>
    <row r="124653" spans="9:10" x14ac:dyDescent="0.35">
      <c r="I124653" s="4"/>
      <c r="J124653" s="4"/>
    </row>
    <row r="124654" spans="9:10" x14ac:dyDescent="0.35">
      <c r="I124654" s="4"/>
      <c r="J124654" s="4"/>
    </row>
    <row r="124655" spans="9:10" x14ac:dyDescent="0.35">
      <c r="I124655" s="4"/>
      <c r="J124655" s="4"/>
    </row>
    <row r="124656" spans="9:10" x14ac:dyDescent="0.35">
      <c r="I124656" s="4"/>
      <c r="J124656" s="4"/>
    </row>
    <row r="124657" spans="9:10" x14ac:dyDescent="0.35">
      <c r="I124657" s="4"/>
      <c r="J124657" s="4"/>
    </row>
    <row r="124658" spans="9:10" x14ac:dyDescent="0.35">
      <c r="I124658" s="4"/>
      <c r="J124658" s="4"/>
    </row>
    <row r="124659" spans="9:10" x14ac:dyDescent="0.35">
      <c r="I124659" s="4"/>
      <c r="J124659" s="4"/>
    </row>
    <row r="124660" spans="9:10" x14ac:dyDescent="0.35">
      <c r="I124660" s="4"/>
      <c r="J124660" s="4"/>
    </row>
    <row r="124661" spans="9:10" x14ac:dyDescent="0.35">
      <c r="I124661" s="4"/>
      <c r="J124661" s="4"/>
    </row>
    <row r="124662" spans="9:10" x14ac:dyDescent="0.35">
      <c r="I124662" s="4"/>
      <c r="J124662" s="4"/>
    </row>
    <row r="124663" spans="9:10" x14ac:dyDescent="0.35">
      <c r="I124663" s="4"/>
      <c r="J124663" s="4"/>
    </row>
    <row r="124664" spans="9:10" x14ac:dyDescent="0.35">
      <c r="I124664" s="4"/>
      <c r="J124664" s="4"/>
    </row>
    <row r="124665" spans="9:10" x14ac:dyDescent="0.35">
      <c r="I124665" s="4"/>
      <c r="J124665" s="4"/>
    </row>
    <row r="124666" spans="9:10" x14ac:dyDescent="0.35">
      <c r="I124666" s="4"/>
      <c r="J124666" s="4"/>
    </row>
    <row r="124667" spans="9:10" x14ac:dyDescent="0.35">
      <c r="I124667" s="4"/>
      <c r="J124667" s="4"/>
    </row>
    <row r="124668" spans="9:10" x14ac:dyDescent="0.35">
      <c r="I124668" s="4"/>
      <c r="J124668" s="4"/>
    </row>
    <row r="124669" spans="9:10" x14ac:dyDescent="0.35">
      <c r="I124669" s="4"/>
      <c r="J124669" s="4"/>
    </row>
    <row r="124670" spans="9:10" x14ac:dyDescent="0.35">
      <c r="I124670" s="4"/>
      <c r="J124670" s="4"/>
    </row>
    <row r="124671" spans="9:10" x14ac:dyDescent="0.35">
      <c r="I124671" s="4"/>
      <c r="J124671" s="4"/>
    </row>
    <row r="124672" spans="9:10" x14ac:dyDescent="0.35">
      <c r="I124672" s="4"/>
      <c r="J124672" s="4"/>
    </row>
    <row r="124673" spans="9:10" x14ac:dyDescent="0.35">
      <c r="I124673" s="4"/>
      <c r="J124673" s="4"/>
    </row>
    <row r="124674" spans="9:10" x14ac:dyDescent="0.35">
      <c r="I124674" s="4"/>
      <c r="J124674" s="4"/>
    </row>
    <row r="124675" spans="9:10" x14ac:dyDescent="0.35">
      <c r="I124675" s="4"/>
      <c r="J124675" s="4"/>
    </row>
    <row r="124676" spans="9:10" x14ac:dyDescent="0.35">
      <c r="I124676" s="4"/>
      <c r="J124676" s="4"/>
    </row>
    <row r="124677" spans="9:10" x14ac:dyDescent="0.35">
      <c r="I124677" s="4"/>
      <c r="J124677" s="4"/>
    </row>
    <row r="124678" spans="9:10" x14ac:dyDescent="0.35">
      <c r="I124678" s="4"/>
      <c r="J124678" s="4"/>
    </row>
    <row r="124679" spans="9:10" x14ac:dyDescent="0.35">
      <c r="I124679" s="4"/>
      <c r="J124679" s="4"/>
    </row>
    <row r="124680" spans="9:10" x14ac:dyDescent="0.35">
      <c r="I124680" s="4"/>
      <c r="J124680" s="4"/>
    </row>
    <row r="124681" spans="9:10" x14ac:dyDescent="0.35">
      <c r="I124681" s="4"/>
      <c r="J124681" s="4"/>
    </row>
    <row r="124682" spans="9:10" x14ac:dyDescent="0.35">
      <c r="I124682" s="4"/>
      <c r="J124682" s="4"/>
    </row>
    <row r="124683" spans="9:10" x14ac:dyDescent="0.35">
      <c r="I124683" s="4"/>
      <c r="J124683" s="4"/>
    </row>
    <row r="124684" spans="9:10" x14ac:dyDescent="0.35">
      <c r="I124684" s="4"/>
      <c r="J124684" s="4"/>
    </row>
    <row r="124685" spans="9:10" x14ac:dyDescent="0.35">
      <c r="I124685" s="4"/>
      <c r="J124685" s="4"/>
    </row>
    <row r="124686" spans="9:10" x14ac:dyDescent="0.35">
      <c r="I124686" s="4"/>
      <c r="J124686" s="4"/>
    </row>
    <row r="124687" spans="9:10" x14ac:dyDescent="0.35">
      <c r="I124687" s="4"/>
      <c r="J124687" s="4"/>
    </row>
    <row r="124688" spans="9:10" x14ac:dyDescent="0.35">
      <c r="I124688" s="4"/>
      <c r="J124688" s="4"/>
    </row>
    <row r="124689" spans="9:10" x14ac:dyDescent="0.35">
      <c r="I124689" s="4"/>
      <c r="J124689" s="4"/>
    </row>
    <row r="124690" spans="9:10" x14ac:dyDescent="0.35">
      <c r="I124690" s="4"/>
      <c r="J124690" s="4"/>
    </row>
    <row r="124691" spans="9:10" x14ac:dyDescent="0.35">
      <c r="I124691" s="4"/>
      <c r="J124691" s="4"/>
    </row>
    <row r="124692" spans="9:10" x14ac:dyDescent="0.35">
      <c r="I124692" s="4"/>
      <c r="J124692" s="4"/>
    </row>
    <row r="124693" spans="9:10" x14ac:dyDescent="0.35">
      <c r="I124693" s="4"/>
      <c r="J124693" s="4"/>
    </row>
    <row r="124694" spans="9:10" x14ac:dyDescent="0.35">
      <c r="I124694" s="4"/>
      <c r="J124694" s="4"/>
    </row>
    <row r="124695" spans="9:10" x14ac:dyDescent="0.35">
      <c r="I124695" s="4"/>
      <c r="J124695" s="4"/>
    </row>
    <row r="124696" spans="9:10" x14ac:dyDescent="0.35">
      <c r="I124696" s="4"/>
      <c r="J124696" s="4"/>
    </row>
    <row r="124697" spans="9:10" x14ac:dyDescent="0.35">
      <c r="I124697" s="4"/>
      <c r="J124697" s="4"/>
    </row>
    <row r="124698" spans="9:10" x14ac:dyDescent="0.35">
      <c r="I124698" s="4"/>
      <c r="J124698" s="4"/>
    </row>
    <row r="124699" spans="9:10" x14ac:dyDescent="0.35">
      <c r="I124699" s="4"/>
      <c r="J124699" s="4"/>
    </row>
    <row r="124700" spans="9:10" x14ac:dyDescent="0.35">
      <c r="I124700" s="4"/>
      <c r="J124700" s="4"/>
    </row>
    <row r="124701" spans="9:10" x14ac:dyDescent="0.35">
      <c r="I124701" s="4"/>
      <c r="J124701" s="4"/>
    </row>
    <row r="124702" spans="9:10" x14ac:dyDescent="0.35">
      <c r="I124702" s="4"/>
      <c r="J124702" s="4"/>
    </row>
    <row r="124703" spans="9:10" x14ac:dyDescent="0.35">
      <c r="I124703" s="4"/>
      <c r="J124703" s="4"/>
    </row>
    <row r="124704" spans="9:10" x14ac:dyDescent="0.35">
      <c r="I124704" s="4"/>
      <c r="J124704" s="4"/>
    </row>
    <row r="124705" spans="9:10" x14ac:dyDescent="0.35">
      <c r="I124705" s="4"/>
      <c r="J124705" s="4"/>
    </row>
    <row r="124706" spans="9:10" x14ac:dyDescent="0.35">
      <c r="I124706" s="4"/>
      <c r="J124706" s="4"/>
    </row>
    <row r="124707" spans="9:10" x14ac:dyDescent="0.35">
      <c r="I124707" s="4"/>
      <c r="J124707" s="4"/>
    </row>
    <row r="124708" spans="9:10" x14ac:dyDescent="0.35">
      <c r="I124708" s="4"/>
      <c r="J124708" s="4"/>
    </row>
    <row r="124709" spans="9:10" x14ac:dyDescent="0.35">
      <c r="I124709" s="4"/>
      <c r="J124709" s="4"/>
    </row>
    <row r="124710" spans="9:10" x14ac:dyDescent="0.35">
      <c r="I124710" s="4"/>
      <c r="J124710" s="4"/>
    </row>
    <row r="124711" spans="9:10" x14ac:dyDescent="0.35">
      <c r="I124711" s="4"/>
      <c r="J124711" s="4"/>
    </row>
    <row r="124712" spans="9:10" x14ac:dyDescent="0.35">
      <c r="I124712" s="4"/>
      <c r="J124712" s="4"/>
    </row>
    <row r="124713" spans="9:10" x14ac:dyDescent="0.35">
      <c r="I124713" s="4"/>
      <c r="J124713" s="4"/>
    </row>
    <row r="124714" spans="9:10" x14ac:dyDescent="0.35">
      <c r="I124714" s="4"/>
      <c r="J124714" s="4"/>
    </row>
    <row r="124715" spans="9:10" x14ac:dyDescent="0.35">
      <c r="I124715" s="4"/>
      <c r="J124715" s="4"/>
    </row>
    <row r="124716" spans="9:10" x14ac:dyDescent="0.35">
      <c r="I124716" s="4"/>
      <c r="J124716" s="4"/>
    </row>
    <row r="124717" spans="9:10" x14ac:dyDescent="0.35">
      <c r="I124717" s="4"/>
      <c r="J124717" s="4"/>
    </row>
    <row r="124718" spans="9:10" x14ac:dyDescent="0.35">
      <c r="I124718" s="4"/>
      <c r="J124718" s="4"/>
    </row>
    <row r="124719" spans="9:10" x14ac:dyDescent="0.35">
      <c r="I124719" s="4"/>
      <c r="J124719" s="4"/>
    </row>
    <row r="124720" spans="9:10" x14ac:dyDescent="0.35">
      <c r="I124720" s="4"/>
      <c r="J124720" s="4"/>
    </row>
    <row r="124721" spans="9:10" x14ac:dyDescent="0.35">
      <c r="I124721" s="4"/>
      <c r="J124721" s="4"/>
    </row>
    <row r="124722" spans="9:10" x14ac:dyDescent="0.35">
      <c r="I124722" s="4"/>
      <c r="J124722" s="4"/>
    </row>
    <row r="124723" spans="9:10" x14ac:dyDescent="0.35">
      <c r="I124723" s="4"/>
      <c r="J124723" s="4"/>
    </row>
    <row r="124724" spans="9:10" x14ac:dyDescent="0.35">
      <c r="I124724" s="4"/>
      <c r="J124724" s="4"/>
    </row>
    <row r="124725" spans="9:10" x14ac:dyDescent="0.35">
      <c r="I124725" s="4"/>
      <c r="J124725" s="4"/>
    </row>
    <row r="124726" spans="9:10" x14ac:dyDescent="0.35">
      <c r="I124726" s="4"/>
      <c r="J124726" s="4"/>
    </row>
    <row r="124727" spans="9:10" x14ac:dyDescent="0.35">
      <c r="I124727" s="4"/>
      <c r="J124727" s="4"/>
    </row>
    <row r="124728" spans="9:10" x14ac:dyDescent="0.35">
      <c r="I124728" s="4"/>
      <c r="J124728" s="4"/>
    </row>
    <row r="124729" spans="9:10" x14ac:dyDescent="0.35">
      <c r="I124729" s="4"/>
      <c r="J124729" s="4"/>
    </row>
    <row r="124730" spans="9:10" x14ac:dyDescent="0.35">
      <c r="I124730" s="4"/>
      <c r="J124730" s="4"/>
    </row>
    <row r="124731" spans="9:10" x14ac:dyDescent="0.35">
      <c r="I124731" s="4"/>
      <c r="J124731" s="4"/>
    </row>
    <row r="124732" spans="9:10" x14ac:dyDescent="0.35">
      <c r="I124732" s="4"/>
      <c r="J124732" s="4"/>
    </row>
    <row r="124733" spans="9:10" x14ac:dyDescent="0.35">
      <c r="I124733" s="4"/>
      <c r="J124733" s="4"/>
    </row>
    <row r="124734" spans="9:10" x14ac:dyDescent="0.35">
      <c r="I124734" s="4"/>
      <c r="J124734" s="4"/>
    </row>
    <row r="124735" spans="9:10" x14ac:dyDescent="0.35">
      <c r="I124735" s="4"/>
      <c r="J124735" s="4"/>
    </row>
    <row r="124736" spans="9:10" x14ac:dyDescent="0.35">
      <c r="I124736" s="4"/>
      <c r="J124736" s="4"/>
    </row>
    <row r="124737" spans="9:10" x14ac:dyDescent="0.35">
      <c r="I124737" s="4"/>
      <c r="J124737" s="4"/>
    </row>
    <row r="124738" spans="9:10" x14ac:dyDescent="0.35">
      <c r="I124738" s="4"/>
      <c r="J124738" s="4"/>
    </row>
    <row r="124739" spans="9:10" x14ac:dyDescent="0.35">
      <c r="I124739" s="4"/>
      <c r="J124739" s="4"/>
    </row>
    <row r="124740" spans="9:10" x14ac:dyDescent="0.35">
      <c r="I124740" s="4"/>
      <c r="J124740" s="4"/>
    </row>
    <row r="124741" spans="9:10" x14ac:dyDescent="0.35">
      <c r="I124741" s="4"/>
      <c r="J124741" s="4"/>
    </row>
    <row r="124742" spans="9:10" x14ac:dyDescent="0.35">
      <c r="I124742" s="4"/>
      <c r="J124742" s="4"/>
    </row>
    <row r="124743" spans="9:10" x14ac:dyDescent="0.35">
      <c r="I124743" s="4"/>
      <c r="J124743" s="4"/>
    </row>
    <row r="124744" spans="9:10" x14ac:dyDescent="0.35">
      <c r="I124744" s="4"/>
      <c r="J124744" s="4"/>
    </row>
    <row r="124745" spans="9:10" x14ac:dyDescent="0.35">
      <c r="I124745" s="4"/>
      <c r="J124745" s="4"/>
    </row>
    <row r="124746" spans="9:10" x14ac:dyDescent="0.35">
      <c r="I124746" s="4"/>
      <c r="J124746" s="4"/>
    </row>
    <row r="124747" spans="9:10" x14ac:dyDescent="0.35">
      <c r="I124747" s="4"/>
      <c r="J124747" s="4"/>
    </row>
    <row r="124748" spans="9:10" x14ac:dyDescent="0.35">
      <c r="I124748" s="4"/>
      <c r="J124748" s="4"/>
    </row>
    <row r="124749" spans="9:10" x14ac:dyDescent="0.35">
      <c r="I124749" s="4"/>
      <c r="J124749" s="4"/>
    </row>
    <row r="124750" spans="9:10" x14ac:dyDescent="0.35">
      <c r="I124750" s="4"/>
      <c r="J124750" s="4"/>
    </row>
    <row r="124751" spans="9:10" x14ac:dyDescent="0.35">
      <c r="I124751" s="4"/>
      <c r="J124751" s="4"/>
    </row>
    <row r="124752" spans="9:10" x14ac:dyDescent="0.35">
      <c r="I124752" s="4"/>
      <c r="J124752" s="4"/>
    </row>
    <row r="124753" spans="9:10" x14ac:dyDescent="0.35">
      <c r="I124753" s="4"/>
      <c r="J124753" s="4"/>
    </row>
    <row r="124754" spans="9:10" x14ac:dyDescent="0.35">
      <c r="I124754" s="4"/>
      <c r="J124754" s="4"/>
    </row>
    <row r="124755" spans="9:10" x14ac:dyDescent="0.35">
      <c r="I124755" s="4"/>
      <c r="J124755" s="4"/>
    </row>
    <row r="124756" spans="9:10" x14ac:dyDescent="0.35">
      <c r="I124756" s="4"/>
      <c r="J124756" s="4"/>
    </row>
    <row r="124757" spans="9:10" x14ac:dyDescent="0.35">
      <c r="I124757" s="4"/>
      <c r="J124757" s="4"/>
    </row>
    <row r="124758" spans="9:10" x14ac:dyDescent="0.35">
      <c r="I124758" s="4"/>
      <c r="J124758" s="4"/>
    </row>
    <row r="124759" spans="9:10" x14ac:dyDescent="0.35">
      <c r="I124759" s="4"/>
      <c r="J124759" s="4"/>
    </row>
    <row r="124760" spans="9:10" x14ac:dyDescent="0.35">
      <c r="I124760" s="4"/>
      <c r="J124760" s="4"/>
    </row>
    <row r="124761" spans="9:10" x14ac:dyDescent="0.35">
      <c r="I124761" s="4"/>
      <c r="J124761" s="4"/>
    </row>
    <row r="124762" spans="9:10" x14ac:dyDescent="0.35">
      <c r="I124762" s="4"/>
      <c r="J124762" s="4"/>
    </row>
    <row r="124763" spans="9:10" x14ac:dyDescent="0.35">
      <c r="I124763" s="4"/>
      <c r="J124763" s="4"/>
    </row>
    <row r="124764" spans="9:10" x14ac:dyDescent="0.35">
      <c r="I124764" s="4"/>
      <c r="J124764" s="4"/>
    </row>
    <row r="124765" spans="9:10" x14ac:dyDescent="0.35">
      <c r="I124765" s="4"/>
      <c r="J124765" s="4"/>
    </row>
    <row r="124766" spans="9:10" x14ac:dyDescent="0.35">
      <c r="I124766" s="4"/>
      <c r="J124766" s="4"/>
    </row>
    <row r="124767" spans="9:10" x14ac:dyDescent="0.35">
      <c r="I124767" s="4"/>
      <c r="J124767" s="4"/>
    </row>
    <row r="124768" spans="9:10" x14ac:dyDescent="0.35">
      <c r="I124768" s="4"/>
      <c r="J124768" s="4"/>
    </row>
    <row r="124769" spans="9:10" x14ac:dyDescent="0.35">
      <c r="I124769" s="4"/>
      <c r="J124769" s="4"/>
    </row>
    <row r="124770" spans="9:10" x14ac:dyDescent="0.35">
      <c r="I124770" s="4"/>
      <c r="J124770" s="4"/>
    </row>
    <row r="124771" spans="9:10" x14ac:dyDescent="0.35">
      <c r="I124771" s="4"/>
      <c r="J124771" s="4"/>
    </row>
    <row r="124772" spans="9:10" x14ac:dyDescent="0.35">
      <c r="I124772" s="4"/>
      <c r="J124772" s="4"/>
    </row>
    <row r="124773" spans="9:10" x14ac:dyDescent="0.35">
      <c r="I124773" s="4"/>
      <c r="J124773" s="4"/>
    </row>
    <row r="124774" spans="9:10" x14ac:dyDescent="0.35">
      <c r="I124774" s="4"/>
      <c r="J124774" s="4"/>
    </row>
    <row r="124775" spans="9:10" x14ac:dyDescent="0.35">
      <c r="I124775" s="4"/>
      <c r="J124775" s="4"/>
    </row>
    <row r="124776" spans="9:10" x14ac:dyDescent="0.35">
      <c r="I124776" s="4"/>
      <c r="J124776" s="4"/>
    </row>
    <row r="124777" spans="9:10" x14ac:dyDescent="0.35">
      <c r="I124777" s="4"/>
      <c r="J124777" s="4"/>
    </row>
    <row r="124778" spans="9:10" x14ac:dyDescent="0.35">
      <c r="I124778" s="4"/>
      <c r="J124778" s="4"/>
    </row>
    <row r="124779" spans="9:10" x14ac:dyDescent="0.35">
      <c r="I124779" s="4"/>
      <c r="J124779" s="4"/>
    </row>
    <row r="124780" spans="9:10" x14ac:dyDescent="0.35">
      <c r="I124780" s="4"/>
      <c r="J124780" s="4"/>
    </row>
    <row r="124781" spans="9:10" x14ac:dyDescent="0.35">
      <c r="I124781" s="4"/>
      <c r="J124781" s="4"/>
    </row>
    <row r="124782" spans="9:10" x14ac:dyDescent="0.35">
      <c r="I124782" s="4"/>
      <c r="J124782" s="4"/>
    </row>
    <row r="124783" spans="9:10" x14ac:dyDescent="0.35">
      <c r="I124783" s="4"/>
      <c r="J124783" s="4"/>
    </row>
    <row r="124784" spans="9:10" x14ac:dyDescent="0.35">
      <c r="I124784" s="4"/>
      <c r="J124784" s="4"/>
    </row>
    <row r="124785" spans="9:10" x14ac:dyDescent="0.35">
      <c r="I124785" s="4"/>
      <c r="J124785" s="4"/>
    </row>
    <row r="124786" spans="9:10" x14ac:dyDescent="0.35">
      <c r="I124786" s="4"/>
      <c r="J124786" s="4"/>
    </row>
    <row r="124787" spans="9:10" x14ac:dyDescent="0.35">
      <c r="I124787" s="4"/>
      <c r="J124787" s="4"/>
    </row>
    <row r="124788" spans="9:10" x14ac:dyDescent="0.35">
      <c r="I124788" s="4"/>
      <c r="J124788" s="4"/>
    </row>
    <row r="124789" spans="9:10" x14ac:dyDescent="0.35">
      <c r="I124789" s="4"/>
      <c r="J124789" s="4"/>
    </row>
    <row r="124790" spans="9:10" x14ac:dyDescent="0.35">
      <c r="I124790" s="4"/>
      <c r="J124790" s="4"/>
    </row>
    <row r="124791" spans="9:10" x14ac:dyDescent="0.35">
      <c r="I124791" s="4"/>
      <c r="J124791" s="4"/>
    </row>
    <row r="124792" spans="9:10" x14ac:dyDescent="0.35">
      <c r="I124792" s="4"/>
      <c r="J124792" s="4"/>
    </row>
    <row r="124793" spans="9:10" x14ac:dyDescent="0.35">
      <c r="I124793" s="4"/>
      <c r="J124793" s="4"/>
    </row>
    <row r="124794" spans="9:10" x14ac:dyDescent="0.35">
      <c r="I124794" s="4"/>
      <c r="J124794" s="4"/>
    </row>
    <row r="124795" spans="9:10" x14ac:dyDescent="0.35">
      <c r="I124795" s="4"/>
      <c r="J124795" s="4"/>
    </row>
    <row r="124796" spans="9:10" x14ac:dyDescent="0.35">
      <c r="I124796" s="4"/>
      <c r="J124796" s="4"/>
    </row>
    <row r="124797" spans="9:10" x14ac:dyDescent="0.35">
      <c r="I124797" s="4"/>
      <c r="J124797" s="4"/>
    </row>
    <row r="124798" spans="9:10" x14ac:dyDescent="0.35">
      <c r="I124798" s="4"/>
      <c r="J124798" s="4"/>
    </row>
    <row r="124799" spans="9:10" x14ac:dyDescent="0.35">
      <c r="I124799" s="4"/>
      <c r="J124799" s="4"/>
    </row>
    <row r="124800" spans="9:10" x14ac:dyDescent="0.35">
      <c r="I124800" s="4"/>
      <c r="J124800" s="4"/>
    </row>
    <row r="124801" spans="9:10" x14ac:dyDescent="0.35">
      <c r="I124801" s="4"/>
      <c r="J124801" s="4"/>
    </row>
    <row r="124802" spans="9:10" x14ac:dyDescent="0.35">
      <c r="I124802" s="4"/>
      <c r="J124802" s="4"/>
    </row>
    <row r="124803" spans="9:10" x14ac:dyDescent="0.35">
      <c r="I124803" s="4"/>
      <c r="J124803" s="4"/>
    </row>
    <row r="124804" spans="9:10" x14ac:dyDescent="0.35">
      <c r="I124804" s="4"/>
      <c r="J124804" s="4"/>
    </row>
    <row r="124805" spans="9:10" x14ac:dyDescent="0.35">
      <c r="I124805" s="4"/>
      <c r="J124805" s="4"/>
    </row>
    <row r="124806" spans="9:10" x14ac:dyDescent="0.35">
      <c r="I124806" s="4"/>
      <c r="J124806" s="4"/>
    </row>
    <row r="124807" spans="9:10" x14ac:dyDescent="0.35">
      <c r="I124807" s="4"/>
      <c r="J124807" s="4"/>
    </row>
    <row r="124808" spans="9:10" x14ac:dyDescent="0.35">
      <c r="I124808" s="4"/>
      <c r="J124808" s="4"/>
    </row>
    <row r="124809" spans="9:10" x14ac:dyDescent="0.35">
      <c r="I124809" s="4"/>
      <c r="J124809" s="4"/>
    </row>
    <row r="124810" spans="9:10" x14ac:dyDescent="0.35">
      <c r="I124810" s="4"/>
      <c r="J124810" s="4"/>
    </row>
    <row r="124811" spans="9:10" x14ac:dyDescent="0.35">
      <c r="I124811" s="4"/>
      <c r="J124811" s="4"/>
    </row>
    <row r="124812" spans="9:10" x14ac:dyDescent="0.35">
      <c r="I124812" s="4"/>
      <c r="J124812" s="4"/>
    </row>
    <row r="124813" spans="9:10" x14ac:dyDescent="0.35">
      <c r="I124813" s="4"/>
      <c r="J124813" s="4"/>
    </row>
    <row r="124814" spans="9:10" x14ac:dyDescent="0.35">
      <c r="I124814" s="4"/>
      <c r="J124814" s="4"/>
    </row>
    <row r="124815" spans="9:10" x14ac:dyDescent="0.35">
      <c r="I124815" s="4"/>
      <c r="J124815" s="4"/>
    </row>
    <row r="124816" spans="9:10" x14ac:dyDescent="0.35">
      <c r="I124816" s="4"/>
      <c r="J124816" s="4"/>
    </row>
    <row r="124817" spans="9:10" x14ac:dyDescent="0.35">
      <c r="I124817" s="4"/>
      <c r="J124817" s="4"/>
    </row>
    <row r="124818" spans="9:10" x14ac:dyDescent="0.35">
      <c r="I124818" s="4"/>
      <c r="J124818" s="4"/>
    </row>
    <row r="124819" spans="9:10" x14ac:dyDescent="0.35">
      <c r="I124819" s="4"/>
      <c r="J124819" s="4"/>
    </row>
    <row r="124820" spans="9:10" x14ac:dyDescent="0.35">
      <c r="I124820" s="4"/>
      <c r="J124820" s="4"/>
    </row>
    <row r="124821" spans="9:10" x14ac:dyDescent="0.35">
      <c r="I124821" s="4"/>
      <c r="J124821" s="4"/>
    </row>
    <row r="124822" spans="9:10" x14ac:dyDescent="0.35">
      <c r="I124822" s="4"/>
      <c r="J124822" s="4"/>
    </row>
    <row r="124823" spans="9:10" x14ac:dyDescent="0.35">
      <c r="I124823" s="4"/>
      <c r="J124823" s="4"/>
    </row>
    <row r="124824" spans="9:10" x14ac:dyDescent="0.35">
      <c r="I124824" s="4"/>
      <c r="J124824" s="4"/>
    </row>
    <row r="124825" spans="9:10" x14ac:dyDescent="0.35">
      <c r="I124825" s="4"/>
      <c r="J124825" s="4"/>
    </row>
    <row r="124826" spans="9:10" x14ac:dyDescent="0.35">
      <c r="I124826" s="4"/>
      <c r="J124826" s="4"/>
    </row>
    <row r="124827" spans="9:10" x14ac:dyDescent="0.35">
      <c r="I124827" s="4"/>
      <c r="J124827" s="4"/>
    </row>
    <row r="124828" spans="9:10" x14ac:dyDescent="0.35">
      <c r="I124828" s="4"/>
      <c r="J124828" s="4"/>
    </row>
    <row r="124829" spans="9:10" x14ac:dyDescent="0.35">
      <c r="I124829" s="4"/>
      <c r="J124829" s="4"/>
    </row>
    <row r="124830" spans="9:10" x14ac:dyDescent="0.35">
      <c r="I124830" s="4"/>
      <c r="J124830" s="4"/>
    </row>
    <row r="124831" spans="9:10" x14ac:dyDescent="0.35">
      <c r="I124831" s="4"/>
      <c r="J124831" s="4"/>
    </row>
    <row r="124832" spans="9:10" x14ac:dyDescent="0.35">
      <c r="I124832" s="4"/>
      <c r="J124832" s="4"/>
    </row>
    <row r="124833" spans="9:10" x14ac:dyDescent="0.35">
      <c r="I124833" s="4"/>
      <c r="J124833" s="4"/>
    </row>
    <row r="124834" spans="9:10" x14ac:dyDescent="0.35">
      <c r="I124834" s="4"/>
      <c r="J124834" s="4"/>
    </row>
    <row r="124835" spans="9:10" x14ac:dyDescent="0.35">
      <c r="I124835" s="4"/>
      <c r="J124835" s="4"/>
    </row>
    <row r="124836" spans="9:10" x14ac:dyDescent="0.35">
      <c r="I124836" s="4"/>
      <c r="J124836" s="4"/>
    </row>
    <row r="124837" spans="9:10" x14ac:dyDescent="0.35">
      <c r="I124837" s="4"/>
      <c r="J124837" s="4"/>
    </row>
    <row r="124838" spans="9:10" x14ac:dyDescent="0.35">
      <c r="I124838" s="4"/>
      <c r="J124838" s="4"/>
    </row>
    <row r="124839" spans="9:10" x14ac:dyDescent="0.35">
      <c r="I124839" s="4"/>
      <c r="J124839" s="4"/>
    </row>
    <row r="124840" spans="9:10" x14ac:dyDescent="0.35">
      <c r="I124840" s="4"/>
      <c r="J124840" s="4"/>
    </row>
    <row r="124841" spans="9:10" x14ac:dyDescent="0.35">
      <c r="I124841" s="4"/>
      <c r="J124841" s="4"/>
    </row>
    <row r="124842" spans="9:10" x14ac:dyDescent="0.35">
      <c r="I124842" s="4"/>
      <c r="J124842" s="4"/>
    </row>
    <row r="124843" spans="9:10" x14ac:dyDescent="0.35">
      <c r="I124843" s="4"/>
      <c r="J124843" s="4"/>
    </row>
    <row r="124844" spans="9:10" x14ac:dyDescent="0.35">
      <c r="I124844" s="4"/>
      <c r="J124844" s="4"/>
    </row>
    <row r="124845" spans="9:10" x14ac:dyDescent="0.35">
      <c r="I124845" s="4"/>
      <c r="J124845" s="4"/>
    </row>
    <row r="124846" spans="9:10" x14ac:dyDescent="0.35">
      <c r="I124846" s="4"/>
      <c r="J124846" s="4"/>
    </row>
    <row r="124847" spans="9:10" x14ac:dyDescent="0.35">
      <c r="I124847" s="4"/>
      <c r="J124847" s="4"/>
    </row>
    <row r="124848" spans="9:10" x14ac:dyDescent="0.35">
      <c r="I124848" s="4"/>
      <c r="J124848" s="4"/>
    </row>
    <row r="124849" spans="9:10" x14ac:dyDescent="0.35">
      <c r="I124849" s="4"/>
      <c r="J124849" s="4"/>
    </row>
    <row r="124850" spans="9:10" x14ac:dyDescent="0.35">
      <c r="I124850" s="4"/>
      <c r="J124850" s="4"/>
    </row>
    <row r="124851" spans="9:10" x14ac:dyDescent="0.35">
      <c r="I124851" s="4"/>
      <c r="J124851" s="4"/>
    </row>
    <row r="124852" spans="9:10" x14ac:dyDescent="0.35">
      <c r="I124852" s="4"/>
      <c r="J124852" s="4"/>
    </row>
    <row r="124853" spans="9:10" x14ac:dyDescent="0.35">
      <c r="I124853" s="4"/>
      <c r="J124853" s="4"/>
    </row>
    <row r="124854" spans="9:10" x14ac:dyDescent="0.35">
      <c r="I124854" s="4"/>
      <c r="J124854" s="4"/>
    </row>
    <row r="124855" spans="9:10" x14ac:dyDescent="0.35">
      <c r="I124855" s="4"/>
      <c r="J124855" s="4"/>
    </row>
    <row r="124856" spans="9:10" x14ac:dyDescent="0.35">
      <c r="I124856" s="4"/>
      <c r="J124856" s="4"/>
    </row>
    <row r="124857" spans="9:10" x14ac:dyDescent="0.35">
      <c r="I124857" s="4"/>
      <c r="J124857" s="4"/>
    </row>
    <row r="124858" spans="9:10" x14ac:dyDescent="0.35">
      <c r="I124858" s="4"/>
      <c r="J124858" s="4"/>
    </row>
    <row r="124859" spans="9:10" x14ac:dyDescent="0.35">
      <c r="I124859" s="4"/>
      <c r="J124859" s="4"/>
    </row>
    <row r="124860" spans="9:10" x14ac:dyDescent="0.35">
      <c r="I124860" s="4"/>
      <c r="J124860" s="4"/>
    </row>
    <row r="124861" spans="9:10" x14ac:dyDescent="0.35">
      <c r="I124861" s="4"/>
      <c r="J124861" s="4"/>
    </row>
    <row r="124862" spans="9:10" x14ac:dyDescent="0.35">
      <c r="I124862" s="4"/>
      <c r="J124862" s="4"/>
    </row>
    <row r="124863" spans="9:10" x14ac:dyDescent="0.35">
      <c r="I124863" s="4"/>
      <c r="J124863" s="4"/>
    </row>
    <row r="124864" spans="9:10" x14ac:dyDescent="0.35">
      <c r="I124864" s="4"/>
      <c r="J124864" s="4"/>
    </row>
    <row r="124865" spans="9:10" x14ac:dyDescent="0.35">
      <c r="I124865" s="4"/>
      <c r="J124865" s="4"/>
    </row>
    <row r="124866" spans="9:10" x14ac:dyDescent="0.35">
      <c r="I124866" s="4"/>
      <c r="J124866" s="4"/>
    </row>
    <row r="124867" spans="9:10" x14ac:dyDescent="0.35">
      <c r="I124867" s="4"/>
      <c r="J124867" s="4"/>
    </row>
    <row r="124868" spans="9:10" x14ac:dyDescent="0.35">
      <c r="I124868" s="4"/>
      <c r="J124868" s="4"/>
    </row>
    <row r="124869" spans="9:10" x14ac:dyDescent="0.35">
      <c r="I124869" s="4"/>
      <c r="J124869" s="4"/>
    </row>
    <row r="124870" spans="9:10" x14ac:dyDescent="0.35">
      <c r="I124870" s="4"/>
      <c r="J124870" s="4"/>
    </row>
    <row r="124871" spans="9:10" x14ac:dyDescent="0.35">
      <c r="I124871" s="4"/>
      <c r="J124871" s="4"/>
    </row>
    <row r="124872" spans="9:10" x14ac:dyDescent="0.35">
      <c r="I124872" s="4"/>
      <c r="J124872" s="4"/>
    </row>
    <row r="124873" spans="9:10" x14ac:dyDescent="0.35">
      <c r="I124873" s="4"/>
      <c r="J124873" s="4"/>
    </row>
    <row r="124874" spans="9:10" x14ac:dyDescent="0.35">
      <c r="I124874" s="4"/>
      <c r="J124874" s="4"/>
    </row>
    <row r="124875" spans="9:10" x14ac:dyDescent="0.35">
      <c r="I124875" s="4"/>
      <c r="J124875" s="4"/>
    </row>
    <row r="124876" spans="9:10" x14ac:dyDescent="0.35">
      <c r="I124876" s="4"/>
      <c r="J124876" s="4"/>
    </row>
    <row r="124877" spans="9:10" x14ac:dyDescent="0.35">
      <c r="I124877" s="4"/>
      <c r="J124877" s="4"/>
    </row>
    <row r="124878" spans="9:10" x14ac:dyDescent="0.35">
      <c r="I124878" s="4"/>
      <c r="J124878" s="4"/>
    </row>
    <row r="124879" spans="9:10" x14ac:dyDescent="0.35">
      <c r="I124879" s="4"/>
      <c r="J124879" s="4"/>
    </row>
    <row r="124880" spans="9:10" x14ac:dyDescent="0.35">
      <c r="I124880" s="4"/>
      <c r="J124880" s="4"/>
    </row>
    <row r="124881" spans="9:10" x14ac:dyDescent="0.35">
      <c r="I124881" s="4"/>
      <c r="J124881" s="4"/>
    </row>
    <row r="124882" spans="9:10" x14ac:dyDescent="0.35">
      <c r="I124882" s="4"/>
      <c r="J124882" s="4"/>
    </row>
    <row r="124883" spans="9:10" x14ac:dyDescent="0.35">
      <c r="I124883" s="4"/>
      <c r="J124883" s="4"/>
    </row>
    <row r="124884" spans="9:10" x14ac:dyDescent="0.35">
      <c r="I124884" s="4"/>
      <c r="J124884" s="4"/>
    </row>
    <row r="124885" spans="9:10" x14ac:dyDescent="0.35">
      <c r="I124885" s="4"/>
      <c r="J124885" s="4"/>
    </row>
    <row r="124886" spans="9:10" x14ac:dyDescent="0.35">
      <c r="I124886" s="4"/>
      <c r="J124886" s="4"/>
    </row>
    <row r="124887" spans="9:10" x14ac:dyDescent="0.35">
      <c r="I124887" s="4"/>
      <c r="J124887" s="4"/>
    </row>
    <row r="124888" spans="9:10" x14ac:dyDescent="0.35">
      <c r="I124888" s="4"/>
      <c r="J124888" s="4"/>
    </row>
    <row r="124889" spans="9:10" x14ac:dyDescent="0.35">
      <c r="I124889" s="4"/>
      <c r="J124889" s="4"/>
    </row>
    <row r="124890" spans="9:10" x14ac:dyDescent="0.35">
      <c r="I124890" s="4"/>
      <c r="J124890" s="4"/>
    </row>
    <row r="124891" spans="9:10" x14ac:dyDescent="0.35">
      <c r="I124891" s="4"/>
      <c r="J124891" s="4"/>
    </row>
    <row r="124892" spans="9:10" x14ac:dyDescent="0.35">
      <c r="I124892" s="4"/>
      <c r="J124892" s="4"/>
    </row>
    <row r="124893" spans="9:10" x14ac:dyDescent="0.35">
      <c r="I124893" s="4"/>
      <c r="J124893" s="4"/>
    </row>
    <row r="124894" spans="9:10" x14ac:dyDescent="0.35">
      <c r="I124894" s="4"/>
      <c r="J124894" s="4"/>
    </row>
    <row r="124895" spans="9:10" x14ac:dyDescent="0.35">
      <c r="I124895" s="4"/>
      <c r="J124895" s="4"/>
    </row>
    <row r="124896" spans="9:10" x14ac:dyDescent="0.35">
      <c r="I124896" s="4"/>
      <c r="J124896" s="4"/>
    </row>
    <row r="124897" spans="9:10" x14ac:dyDescent="0.35">
      <c r="I124897" s="4"/>
      <c r="J124897" s="4"/>
    </row>
    <row r="124898" spans="9:10" x14ac:dyDescent="0.35">
      <c r="I124898" s="4"/>
      <c r="J124898" s="4"/>
    </row>
    <row r="124899" spans="9:10" x14ac:dyDescent="0.35">
      <c r="I124899" s="4"/>
      <c r="J124899" s="4"/>
    </row>
    <row r="124900" spans="9:10" x14ac:dyDescent="0.35">
      <c r="I124900" s="4"/>
      <c r="J124900" s="4"/>
    </row>
    <row r="124901" spans="9:10" x14ac:dyDescent="0.35">
      <c r="I124901" s="4"/>
      <c r="J124901" s="4"/>
    </row>
    <row r="124902" spans="9:10" x14ac:dyDescent="0.35">
      <c r="I124902" s="4"/>
      <c r="J124902" s="4"/>
    </row>
    <row r="124903" spans="9:10" x14ac:dyDescent="0.35">
      <c r="I124903" s="4"/>
      <c r="J124903" s="4"/>
    </row>
    <row r="124904" spans="9:10" x14ac:dyDescent="0.35">
      <c r="I124904" s="4"/>
      <c r="J124904" s="4"/>
    </row>
    <row r="124905" spans="9:10" x14ac:dyDescent="0.35">
      <c r="I124905" s="4"/>
      <c r="J124905" s="4"/>
    </row>
    <row r="124906" spans="9:10" x14ac:dyDescent="0.35">
      <c r="I124906" s="4"/>
      <c r="J124906" s="4"/>
    </row>
    <row r="124907" spans="9:10" x14ac:dyDescent="0.35">
      <c r="I124907" s="4"/>
      <c r="J124907" s="4"/>
    </row>
    <row r="124908" spans="9:10" x14ac:dyDescent="0.35">
      <c r="I124908" s="4"/>
      <c r="J124908" s="4"/>
    </row>
    <row r="124909" spans="9:10" x14ac:dyDescent="0.35">
      <c r="I124909" s="4"/>
      <c r="J124909" s="4"/>
    </row>
    <row r="124910" spans="9:10" x14ac:dyDescent="0.35">
      <c r="I124910" s="4"/>
      <c r="J124910" s="4"/>
    </row>
    <row r="124911" spans="9:10" x14ac:dyDescent="0.35">
      <c r="I124911" s="4"/>
      <c r="J124911" s="4"/>
    </row>
    <row r="124912" spans="9:10" x14ac:dyDescent="0.35">
      <c r="I124912" s="4"/>
      <c r="J124912" s="4"/>
    </row>
    <row r="124913" spans="9:10" x14ac:dyDescent="0.35">
      <c r="I124913" s="4"/>
      <c r="J124913" s="4"/>
    </row>
    <row r="124914" spans="9:10" x14ac:dyDescent="0.35">
      <c r="I124914" s="4"/>
      <c r="J124914" s="4"/>
    </row>
    <row r="124915" spans="9:10" x14ac:dyDescent="0.35">
      <c r="I124915" s="4"/>
      <c r="J124915" s="4"/>
    </row>
    <row r="124916" spans="9:10" x14ac:dyDescent="0.35">
      <c r="I124916" s="4"/>
      <c r="J124916" s="4"/>
    </row>
    <row r="124917" spans="9:10" x14ac:dyDescent="0.35">
      <c r="I124917" s="4"/>
      <c r="J124917" s="4"/>
    </row>
    <row r="124918" spans="9:10" x14ac:dyDescent="0.35">
      <c r="I124918" s="4"/>
      <c r="J124918" s="4"/>
    </row>
    <row r="124919" spans="9:10" x14ac:dyDescent="0.35">
      <c r="I124919" s="4"/>
      <c r="J124919" s="4"/>
    </row>
    <row r="124920" spans="9:10" x14ac:dyDescent="0.35">
      <c r="I124920" s="4"/>
      <c r="J124920" s="4"/>
    </row>
    <row r="124921" spans="9:10" x14ac:dyDescent="0.35">
      <c r="I124921" s="4"/>
      <c r="J124921" s="4"/>
    </row>
    <row r="124922" spans="9:10" x14ac:dyDescent="0.35">
      <c r="I124922" s="4"/>
      <c r="J124922" s="4"/>
    </row>
    <row r="124923" spans="9:10" x14ac:dyDescent="0.35">
      <c r="I124923" s="4"/>
      <c r="J124923" s="4"/>
    </row>
    <row r="124924" spans="9:10" x14ac:dyDescent="0.35">
      <c r="I124924" s="4"/>
      <c r="J124924" s="4"/>
    </row>
    <row r="124925" spans="9:10" x14ac:dyDescent="0.35">
      <c r="I124925" s="4"/>
      <c r="J124925" s="4"/>
    </row>
    <row r="124926" spans="9:10" x14ac:dyDescent="0.35">
      <c r="I124926" s="4"/>
      <c r="J124926" s="4"/>
    </row>
    <row r="124927" spans="9:10" x14ac:dyDescent="0.35">
      <c r="I124927" s="4"/>
      <c r="J124927" s="4"/>
    </row>
    <row r="124928" spans="9:10" x14ac:dyDescent="0.35">
      <c r="I124928" s="4"/>
      <c r="J124928" s="4"/>
    </row>
    <row r="124929" spans="9:10" x14ac:dyDescent="0.35">
      <c r="I124929" s="4"/>
      <c r="J124929" s="4"/>
    </row>
    <row r="124930" spans="9:10" x14ac:dyDescent="0.35">
      <c r="I124930" s="4"/>
      <c r="J124930" s="4"/>
    </row>
    <row r="124931" spans="9:10" x14ac:dyDescent="0.35">
      <c r="I124931" s="4"/>
      <c r="J124931" s="4"/>
    </row>
    <row r="124932" spans="9:10" x14ac:dyDescent="0.35">
      <c r="I124932" s="4"/>
      <c r="J124932" s="4"/>
    </row>
    <row r="124933" spans="9:10" x14ac:dyDescent="0.35">
      <c r="I124933" s="4"/>
      <c r="J124933" s="4"/>
    </row>
    <row r="124934" spans="9:10" x14ac:dyDescent="0.35">
      <c r="I124934" s="4"/>
      <c r="J124934" s="4"/>
    </row>
    <row r="124935" spans="9:10" x14ac:dyDescent="0.35">
      <c r="I124935" s="4"/>
      <c r="J124935" s="4"/>
    </row>
    <row r="124936" spans="9:10" x14ac:dyDescent="0.35">
      <c r="I124936" s="4"/>
      <c r="J124936" s="4"/>
    </row>
    <row r="124937" spans="9:10" x14ac:dyDescent="0.35">
      <c r="I124937" s="4"/>
      <c r="J124937" s="4"/>
    </row>
    <row r="124938" spans="9:10" x14ac:dyDescent="0.35">
      <c r="I124938" s="4"/>
      <c r="J124938" s="4"/>
    </row>
    <row r="124939" spans="9:10" x14ac:dyDescent="0.35">
      <c r="I124939" s="4"/>
      <c r="J124939" s="4"/>
    </row>
    <row r="124940" spans="9:10" x14ac:dyDescent="0.35">
      <c r="I124940" s="4"/>
      <c r="J124940" s="4"/>
    </row>
    <row r="124941" spans="9:10" x14ac:dyDescent="0.35">
      <c r="I124941" s="4"/>
      <c r="J124941" s="4"/>
    </row>
    <row r="124942" spans="9:10" x14ac:dyDescent="0.35">
      <c r="I124942" s="4"/>
      <c r="J124942" s="4"/>
    </row>
    <row r="124943" spans="9:10" x14ac:dyDescent="0.35">
      <c r="I124943" s="4"/>
      <c r="J124943" s="4"/>
    </row>
    <row r="124944" spans="9:10" x14ac:dyDescent="0.35">
      <c r="I124944" s="4"/>
      <c r="J124944" s="4"/>
    </row>
    <row r="124945" spans="9:10" x14ac:dyDescent="0.35">
      <c r="I124945" s="4"/>
      <c r="J124945" s="4"/>
    </row>
    <row r="124946" spans="9:10" x14ac:dyDescent="0.35">
      <c r="I124946" s="4"/>
      <c r="J124946" s="4"/>
    </row>
    <row r="124947" spans="9:10" x14ac:dyDescent="0.35">
      <c r="I124947" s="4"/>
      <c r="J124947" s="4"/>
    </row>
    <row r="124948" spans="9:10" x14ac:dyDescent="0.35">
      <c r="I124948" s="4"/>
      <c r="J124948" s="4"/>
    </row>
    <row r="124949" spans="9:10" x14ac:dyDescent="0.35">
      <c r="I124949" s="4"/>
      <c r="J124949" s="4"/>
    </row>
    <row r="124950" spans="9:10" x14ac:dyDescent="0.35">
      <c r="I124950" s="4"/>
      <c r="J124950" s="4"/>
    </row>
    <row r="124951" spans="9:10" x14ac:dyDescent="0.35">
      <c r="I124951" s="4"/>
      <c r="J124951" s="4"/>
    </row>
    <row r="124952" spans="9:10" x14ac:dyDescent="0.35">
      <c r="I124952" s="4"/>
      <c r="J124952" s="4"/>
    </row>
    <row r="124953" spans="9:10" x14ac:dyDescent="0.35">
      <c r="I124953" s="4"/>
      <c r="J124953" s="4"/>
    </row>
    <row r="124954" spans="9:10" x14ac:dyDescent="0.35">
      <c r="I124954" s="4"/>
      <c r="J124954" s="4"/>
    </row>
    <row r="124955" spans="9:10" x14ac:dyDescent="0.35">
      <c r="I124955" s="4"/>
      <c r="J124955" s="4"/>
    </row>
    <row r="124956" spans="9:10" x14ac:dyDescent="0.35">
      <c r="I124956" s="4"/>
      <c r="J124956" s="4"/>
    </row>
    <row r="124957" spans="9:10" x14ac:dyDescent="0.35">
      <c r="I124957" s="4"/>
      <c r="J124957" s="4"/>
    </row>
    <row r="124958" spans="9:10" x14ac:dyDescent="0.35">
      <c r="I124958" s="4"/>
      <c r="J124958" s="4"/>
    </row>
    <row r="124959" spans="9:10" x14ac:dyDescent="0.35">
      <c r="I124959" s="4"/>
      <c r="J124959" s="4"/>
    </row>
    <row r="124960" spans="9:10" x14ac:dyDescent="0.35">
      <c r="I124960" s="4"/>
      <c r="J124960" s="4"/>
    </row>
    <row r="124961" spans="9:10" x14ac:dyDescent="0.35">
      <c r="I124961" s="4"/>
      <c r="J124961" s="4"/>
    </row>
    <row r="124962" spans="9:10" x14ac:dyDescent="0.35">
      <c r="I124962" s="4"/>
      <c r="J124962" s="4"/>
    </row>
    <row r="124963" spans="9:10" x14ac:dyDescent="0.35">
      <c r="I124963" s="4"/>
      <c r="J124963" s="4"/>
    </row>
    <row r="124964" spans="9:10" x14ac:dyDescent="0.35">
      <c r="I124964" s="4"/>
      <c r="J124964" s="4"/>
    </row>
    <row r="124965" spans="9:10" x14ac:dyDescent="0.35">
      <c r="I124965" s="4"/>
      <c r="J124965" s="4"/>
    </row>
    <row r="124966" spans="9:10" x14ac:dyDescent="0.35">
      <c r="I124966" s="4"/>
      <c r="J124966" s="4"/>
    </row>
    <row r="124967" spans="9:10" x14ac:dyDescent="0.35">
      <c r="I124967" s="4"/>
      <c r="J124967" s="4"/>
    </row>
    <row r="124968" spans="9:10" x14ac:dyDescent="0.35">
      <c r="I124968" s="4"/>
      <c r="J124968" s="4"/>
    </row>
    <row r="124969" spans="9:10" x14ac:dyDescent="0.35">
      <c r="I124969" s="4"/>
      <c r="J124969" s="4"/>
    </row>
    <row r="124970" spans="9:10" x14ac:dyDescent="0.35">
      <c r="I124970" s="4"/>
      <c r="J124970" s="4"/>
    </row>
    <row r="124971" spans="9:10" x14ac:dyDescent="0.35">
      <c r="I124971" s="4"/>
      <c r="J124971" s="4"/>
    </row>
    <row r="124972" spans="9:10" x14ac:dyDescent="0.35">
      <c r="I124972" s="4"/>
      <c r="J124972" s="4"/>
    </row>
    <row r="124973" spans="9:10" x14ac:dyDescent="0.35">
      <c r="I124973" s="4"/>
      <c r="J124973" s="4"/>
    </row>
    <row r="124974" spans="9:10" x14ac:dyDescent="0.35">
      <c r="I124974" s="4"/>
      <c r="J124974" s="4"/>
    </row>
    <row r="124975" spans="9:10" x14ac:dyDescent="0.35">
      <c r="I124975" s="4"/>
      <c r="J124975" s="4"/>
    </row>
    <row r="124976" spans="9:10" x14ac:dyDescent="0.35">
      <c r="I124976" s="4"/>
      <c r="J124976" s="4"/>
    </row>
    <row r="124977" spans="9:10" x14ac:dyDescent="0.35">
      <c r="I124977" s="4"/>
      <c r="J124977" s="4"/>
    </row>
    <row r="124978" spans="9:10" x14ac:dyDescent="0.35">
      <c r="I124978" s="4"/>
      <c r="J124978" s="4"/>
    </row>
    <row r="124979" spans="9:10" x14ac:dyDescent="0.35">
      <c r="I124979" s="4"/>
      <c r="J124979" s="4"/>
    </row>
    <row r="124980" spans="9:10" x14ac:dyDescent="0.35">
      <c r="I124980" s="4"/>
      <c r="J124980" s="4"/>
    </row>
    <row r="124981" spans="9:10" x14ac:dyDescent="0.35">
      <c r="I124981" s="4"/>
      <c r="J124981" s="4"/>
    </row>
    <row r="124982" spans="9:10" x14ac:dyDescent="0.35">
      <c r="I124982" s="4"/>
      <c r="J124982" s="4"/>
    </row>
    <row r="124983" spans="9:10" x14ac:dyDescent="0.35">
      <c r="I124983" s="4"/>
      <c r="J124983" s="4"/>
    </row>
    <row r="124984" spans="9:10" x14ac:dyDescent="0.35">
      <c r="I124984" s="4"/>
      <c r="J124984" s="4"/>
    </row>
    <row r="124985" spans="9:10" x14ac:dyDescent="0.35">
      <c r="I124985" s="4"/>
      <c r="J124985" s="4"/>
    </row>
    <row r="124986" spans="9:10" x14ac:dyDescent="0.35">
      <c r="I124986" s="4"/>
      <c r="J124986" s="4"/>
    </row>
    <row r="124987" spans="9:10" x14ac:dyDescent="0.35">
      <c r="I124987" s="4"/>
      <c r="J124987" s="4"/>
    </row>
    <row r="124988" spans="9:10" x14ac:dyDescent="0.35">
      <c r="I124988" s="4"/>
      <c r="J124988" s="4"/>
    </row>
    <row r="124989" spans="9:10" x14ac:dyDescent="0.35">
      <c r="I124989" s="4"/>
      <c r="J124989" s="4"/>
    </row>
    <row r="124990" spans="9:10" x14ac:dyDescent="0.35">
      <c r="I124990" s="4"/>
      <c r="J124990" s="4"/>
    </row>
    <row r="124991" spans="9:10" x14ac:dyDescent="0.35">
      <c r="I124991" s="4"/>
      <c r="J124991" s="4"/>
    </row>
    <row r="124992" spans="9:10" x14ac:dyDescent="0.35">
      <c r="I124992" s="4"/>
      <c r="J124992" s="4"/>
    </row>
    <row r="124993" spans="9:10" x14ac:dyDescent="0.35">
      <c r="I124993" s="4"/>
      <c r="J124993" s="4"/>
    </row>
    <row r="124994" spans="9:10" x14ac:dyDescent="0.35">
      <c r="I124994" s="4"/>
      <c r="J124994" s="4"/>
    </row>
    <row r="124995" spans="9:10" x14ac:dyDescent="0.35">
      <c r="I124995" s="4"/>
      <c r="J124995" s="4"/>
    </row>
    <row r="124996" spans="9:10" x14ac:dyDescent="0.35">
      <c r="I124996" s="4"/>
      <c r="J124996" s="4"/>
    </row>
    <row r="124997" spans="9:10" x14ac:dyDescent="0.35">
      <c r="I124997" s="4"/>
      <c r="J124997" s="4"/>
    </row>
    <row r="124998" spans="9:10" x14ac:dyDescent="0.35">
      <c r="I124998" s="4"/>
      <c r="J124998" s="4"/>
    </row>
    <row r="124999" spans="9:10" x14ac:dyDescent="0.35">
      <c r="I124999" s="4"/>
      <c r="J124999" s="4"/>
    </row>
    <row r="125000" spans="9:10" x14ac:dyDescent="0.35">
      <c r="I125000" s="4"/>
      <c r="J125000" s="4"/>
    </row>
    <row r="125001" spans="9:10" x14ac:dyDescent="0.35">
      <c r="I125001" s="4"/>
      <c r="J125001" s="4"/>
    </row>
    <row r="125002" spans="9:10" x14ac:dyDescent="0.35">
      <c r="I125002" s="4"/>
      <c r="J125002" s="4"/>
    </row>
    <row r="125003" spans="9:10" x14ac:dyDescent="0.35">
      <c r="I125003" s="4"/>
      <c r="J125003" s="4"/>
    </row>
    <row r="125004" spans="9:10" x14ac:dyDescent="0.35">
      <c r="I125004" s="4"/>
      <c r="J125004" s="4"/>
    </row>
    <row r="125005" spans="9:10" x14ac:dyDescent="0.35">
      <c r="I125005" s="4"/>
      <c r="J125005" s="4"/>
    </row>
    <row r="125006" spans="9:10" x14ac:dyDescent="0.35">
      <c r="I125006" s="4"/>
      <c r="J125006" s="4"/>
    </row>
    <row r="125007" spans="9:10" x14ac:dyDescent="0.35">
      <c r="I125007" s="4"/>
      <c r="J125007" s="4"/>
    </row>
    <row r="125008" spans="9:10" x14ac:dyDescent="0.35">
      <c r="I125008" s="4"/>
      <c r="J125008" s="4"/>
    </row>
    <row r="125009" spans="9:10" x14ac:dyDescent="0.35">
      <c r="I125009" s="4"/>
      <c r="J125009" s="4"/>
    </row>
    <row r="125010" spans="9:10" x14ac:dyDescent="0.35">
      <c r="I125010" s="4"/>
      <c r="J125010" s="4"/>
    </row>
    <row r="125011" spans="9:10" x14ac:dyDescent="0.35">
      <c r="I125011" s="4"/>
      <c r="J125011" s="4"/>
    </row>
    <row r="125012" spans="9:10" x14ac:dyDescent="0.35">
      <c r="I125012" s="4"/>
      <c r="J125012" s="4"/>
    </row>
    <row r="125013" spans="9:10" x14ac:dyDescent="0.35">
      <c r="I125013" s="4"/>
      <c r="J125013" s="4"/>
    </row>
    <row r="125014" spans="9:10" x14ac:dyDescent="0.35">
      <c r="I125014" s="4"/>
      <c r="J125014" s="4"/>
    </row>
    <row r="125015" spans="9:10" x14ac:dyDescent="0.35">
      <c r="I125015" s="4"/>
      <c r="J125015" s="4"/>
    </row>
    <row r="125016" spans="9:10" x14ac:dyDescent="0.35">
      <c r="I125016" s="4"/>
      <c r="J125016" s="4"/>
    </row>
    <row r="125017" spans="9:10" x14ac:dyDescent="0.35">
      <c r="I125017" s="4"/>
      <c r="J125017" s="4"/>
    </row>
    <row r="125018" spans="9:10" x14ac:dyDescent="0.35">
      <c r="I125018" s="4"/>
      <c r="J125018" s="4"/>
    </row>
    <row r="125019" spans="9:10" x14ac:dyDescent="0.35">
      <c r="I125019" s="4"/>
      <c r="J125019" s="4"/>
    </row>
    <row r="125020" spans="9:10" x14ac:dyDescent="0.35">
      <c r="I125020" s="4"/>
      <c r="J125020" s="4"/>
    </row>
    <row r="125021" spans="9:10" x14ac:dyDescent="0.35">
      <c r="I125021" s="4"/>
      <c r="J125021" s="4"/>
    </row>
    <row r="125022" spans="9:10" x14ac:dyDescent="0.35">
      <c r="I125022" s="4"/>
      <c r="J125022" s="4"/>
    </row>
    <row r="125023" spans="9:10" x14ac:dyDescent="0.35">
      <c r="I125023" s="4"/>
      <c r="J125023" s="4"/>
    </row>
    <row r="125024" spans="9:10" x14ac:dyDescent="0.35">
      <c r="I125024" s="4"/>
      <c r="J125024" s="4"/>
    </row>
    <row r="125025" spans="9:10" x14ac:dyDescent="0.35">
      <c r="I125025" s="4"/>
      <c r="J125025" s="4"/>
    </row>
    <row r="125026" spans="9:10" x14ac:dyDescent="0.35">
      <c r="I125026" s="4"/>
      <c r="J125026" s="4"/>
    </row>
    <row r="125027" spans="9:10" x14ac:dyDescent="0.35">
      <c r="I125027" s="4"/>
      <c r="J125027" s="4"/>
    </row>
    <row r="125028" spans="9:10" x14ac:dyDescent="0.35">
      <c r="I125028" s="4"/>
      <c r="J125028" s="4"/>
    </row>
    <row r="125029" spans="9:10" x14ac:dyDescent="0.35">
      <c r="I125029" s="4"/>
      <c r="J125029" s="4"/>
    </row>
    <row r="125030" spans="9:10" x14ac:dyDescent="0.35">
      <c r="I125030" s="4"/>
      <c r="J125030" s="4"/>
    </row>
    <row r="125031" spans="9:10" x14ac:dyDescent="0.35">
      <c r="I125031" s="4"/>
      <c r="J125031" s="4"/>
    </row>
    <row r="125032" spans="9:10" x14ac:dyDescent="0.35">
      <c r="I125032" s="4"/>
      <c r="J125032" s="4"/>
    </row>
    <row r="125033" spans="9:10" x14ac:dyDescent="0.35">
      <c r="I125033" s="4"/>
      <c r="J125033" s="4"/>
    </row>
    <row r="125034" spans="9:10" x14ac:dyDescent="0.35">
      <c r="I125034" s="4"/>
      <c r="J125034" s="4"/>
    </row>
    <row r="125035" spans="9:10" x14ac:dyDescent="0.35">
      <c r="I125035" s="4"/>
      <c r="J125035" s="4"/>
    </row>
    <row r="125036" spans="9:10" x14ac:dyDescent="0.35">
      <c r="I125036" s="4"/>
      <c r="J125036" s="4"/>
    </row>
    <row r="125037" spans="9:10" x14ac:dyDescent="0.35">
      <c r="I125037" s="4"/>
      <c r="J125037" s="4"/>
    </row>
    <row r="125038" spans="9:10" x14ac:dyDescent="0.35">
      <c r="I125038" s="4"/>
      <c r="J125038" s="4"/>
    </row>
    <row r="125039" spans="9:10" x14ac:dyDescent="0.35">
      <c r="I125039" s="4"/>
      <c r="J125039" s="4"/>
    </row>
    <row r="125040" spans="9:10" x14ac:dyDescent="0.35">
      <c r="I125040" s="4"/>
      <c r="J125040" s="4"/>
    </row>
    <row r="125041" spans="9:10" x14ac:dyDescent="0.35">
      <c r="I125041" s="4"/>
      <c r="J125041" s="4"/>
    </row>
    <row r="125042" spans="9:10" x14ac:dyDescent="0.35">
      <c r="I125042" s="4"/>
      <c r="J125042" s="4"/>
    </row>
    <row r="125043" spans="9:10" x14ac:dyDescent="0.35">
      <c r="I125043" s="4"/>
      <c r="J125043" s="4"/>
    </row>
    <row r="125044" spans="9:10" x14ac:dyDescent="0.35">
      <c r="I125044" s="4"/>
      <c r="J125044" s="4"/>
    </row>
    <row r="125045" spans="9:10" x14ac:dyDescent="0.35">
      <c r="I125045" s="4"/>
      <c r="J125045" s="4"/>
    </row>
    <row r="125046" spans="9:10" x14ac:dyDescent="0.35">
      <c r="I125046" s="4"/>
      <c r="J125046" s="4"/>
    </row>
    <row r="125047" spans="9:10" x14ac:dyDescent="0.35">
      <c r="I125047" s="4"/>
      <c r="J125047" s="4"/>
    </row>
    <row r="125048" spans="9:10" x14ac:dyDescent="0.35">
      <c r="I125048" s="4"/>
      <c r="J125048" s="4"/>
    </row>
    <row r="125049" spans="9:10" x14ac:dyDescent="0.35">
      <c r="I125049" s="4"/>
      <c r="J125049" s="4"/>
    </row>
    <row r="125050" spans="9:10" x14ac:dyDescent="0.35">
      <c r="I125050" s="4"/>
      <c r="J125050" s="4"/>
    </row>
    <row r="125051" spans="9:10" x14ac:dyDescent="0.35">
      <c r="I125051" s="4"/>
      <c r="J125051" s="4"/>
    </row>
    <row r="125052" spans="9:10" x14ac:dyDescent="0.35">
      <c r="I125052" s="4"/>
      <c r="J125052" s="4"/>
    </row>
    <row r="125053" spans="9:10" x14ac:dyDescent="0.35">
      <c r="I125053" s="4"/>
      <c r="J125053" s="4"/>
    </row>
    <row r="125054" spans="9:10" x14ac:dyDescent="0.35">
      <c r="I125054" s="4"/>
      <c r="J125054" s="4"/>
    </row>
    <row r="125055" spans="9:10" x14ac:dyDescent="0.35">
      <c r="I125055" s="4"/>
      <c r="J125055" s="4"/>
    </row>
    <row r="125056" spans="9:10" x14ac:dyDescent="0.35">
      <c r="I125056" s="4"/>
      <c r="J125056" s="4"/>
    </row>
    <row r="125057" spans="9:10" x14ac:dyDescent="0.35">
      <c r="I125057" s="4"/>
      <c r="J125057" s="4"/>
    </row>
    <row r="125058" spans="9:10" x14ac:dyDescent="0.35">
      <c r="I125058" s="4"/>
      <c r="J125058" s="4"/>
    </row>
    <row r="125059" spans="9:10" x14ac:dyDescent="0.35">
      <c r="I125059" s="4"/>
      <c r="J125059" s="4"/>
    </row>
    <row r="125060" spans="9:10" x14ac:dyDescent="0.35">
      <c r="I125060" s="4"/>
      <c r="J125060" s="4"/>
    </row>
    <row r="125061" spans="9:10" x14ac:dyDescent="0.35">
      <c r="I125061" s="4"/>
      <c r="J125061" s="4"/>
    </row>
    <row r="125062" spans="9:10" x14ac:dyDescent="0.35">
      <c r="I125062" s="4"/>
      <c r="J125062" s="4"/>
    </row>
    <row r="125063" spans="9:10" x14ac:dyDescent="0.35">
      <c r="I125063" s="4"/>
      <c r="J125063" s="4"/>
    </row>
    <row r="125064" spans="9:10" x14ac:dyDescent="0.35">
      <c r="I125064" s="4"/>
      <c r="J125064" s="4"/>
    </row>
    <row r="125065" spans="9:10" x14ac:dyDescent="0.35">
      <c r="I125065" s="4"/>
      <c r="J125065" s="4"/>
    </row>
    <row r="125066" spans="9:10" x14ac:dyDescent="0.35">
      <c r="I125066" s="4"/>
      <c r="J125066" s="4"/>
    </row>
    <row r="125067" spans="9:10" x14ac:dyDescent="0.35">
      <c r="I125067" s="4"/>
      <c r="J125067" s="4"/>
    </row>
    <row r="125068" spans="9:10" x14ac:dyDescent="0.35">
      <c r="I125068" s="4"/>
      <c r="J125068" s="4"/>
    </row>
    <row r="125069" spans="9:10" x14ac:dyDescent="0.35">
      <c r="I125069" s="4"/>
      <c r="J125069" s="4"/>
    </row>
    <row r="125070" spans="9:10" x14ac:dyDescent="0.35">
      <c r="I125070" s="4"/>
      <c r="J125070" s="4"/>
    </row>
    <row r="125071" spans="9:10" x14ac:dyDescent="0.35">
      <c r="I125071" s="4"/>
      <c r="J125071" s="4"/>
    </row>
    <row r="125072" spans="9:10" x14ac:dyDescent="0.35">
      <c r="I125072" s="4"/>
      <c r="J125072" s="4"/>
    </row>
    <row r="125073" spans="9:10" x14ac:dyDescent="0.35">
      <c r="I125073" s="4"/>
      <c r="J125073" s="4"/>
    </row>
    <row r="125074" spans="9:10" x14ac:dyDescent="0.35">
      <c r="I125074" s="4"/>
      <c r="J125074" s="4"/>
    </row>
    <row r="125075" spans="9:10" x14ac:dyDescent="0.35">
      <c r="I125075" s="4"/>
      <c r="J125075" s="4"/>
    </row>
    <row r="125076" spans="9:10" x14ac:dyDescent="0.35">
      <c r="I125076" s="4"/>
      <c r="J125076" s="4"/>
    </row>
    <row r="125077" spans="9:10" x14ac:dyDescent="0.35">
      <c r="I125077" s="4"/>
      <c r="J125077" s="4"/>
    </row>
    <row r="125078" spans="9:10" x14ac:dyDescent="0.35">
      <c r="I125078" s="4"/>
      <c r="J125078" s="4"/>
    </row>
    <row r="125079" spans="9:10" x14ac:dyDescent="0.35">
      <c r="I125079" s="4"/>
      <c r="J125079" s="4"/>
    </row>
    <row r="125080" spans="9:10" x14ac:dyDescent="0.35">
      <c r="I125080" s="4"/>
      <c r="J125080" s="4"/>
    </row>
    <row r="125081" spans="9:10" x14ac:dyDescent="0.35">
      <c r="I125081" s="4"/>
      <c r="J125081" s="4"/>
    </row>
    <row r="125082" spans="9:10" x14ac:dyDescent="0.35">
      <c r="I125082" s="4"/>
      <c r="J125082" s="4"/>
    </row>
    <row r="125083" spans="9:10" x14ac:dyDescent="0.35">
      <c r="I125083" s="4"/>
      <c r="J125083" s="4"/>
    </row>
    <row r="125084" spans="9:10" x14ac:dyDescent="0.35">
      <c r="I125084" s="4"/>
      <c r="J125084" s="4"/>
    </row>
    <row r="125085" spans="9:10" x14ac:dyDescent="0.35">
      <c r="I125085" s="4"/>
      <c r="J125085" s="4"/>
    </row>
    <row r="125086" spans="9:10" x14ac:dyDescent="0.35">
      <c r="I125086" s="4"/>
      <c r="J125086" s="4"/>
    </row>
    <row r="125087" spans="9:10" x14ac:dyDescent="0.35">
      <c r="I125087" s="4"/>
      <c r="J125087" s="4"/>
    </row>
    <row r="125088" spans="9:10" x14ac:dyDescent="0.35">
      <c r="I125088" s="4"/>
      <c r="J125088" s="4"/>
    </row>
    <row r="125089" spans="9:10" x14ac:dyDescent="0.35">
      <c r="I125089" s="4"/>
      <c r="J125089" s="4"/>
    </row>
    <row r="125090" spans="9:10" x14ac:dyDescent="0.35">
      <c r="I125090" s="4"/>
      <c r="J125090" s="4"/>
    </row>
    <row r="125091" spans="9:10" x14ac:dyDescent="0.35">
      <c r="I125091" s="4"/>
      <c r="J125091" s="4"/>
    </row>
    <row r="125092" spans="9:10" x14ac:dyDescent="0.35">
      <c r="I125092" s="4"/>
      <c r="J125092" s="4"/>
    </row>
    <row r="125093" spans="9:10" x14ac:dyDescent="0.35">
      <c r="I125093" s="4"/>
      <c r="J125093" s="4"/>
    </row>
    <row r="125094" spans="9:10" x14ac:dyDescent="0.35">
      <c r="I125094" s="4"/>
      <c r="J125094" s="4"/>
    </row>
    <row r="125095" spans="9:10" x14ac:dyDescent="0.35">
      <c r="I125095" s="4"/>
      <c r="J125095" s="4"/>
    </row>
    <row r="125096" spans="9:10" x14ac:dyDescent="0.35">
      <c r="I125096" s="4"/>
      <c r="J125096" s="4"/>
    </row>
    <row r="125097" spans="9:10" x14ac:dyDescent="0.35">
      <c r="I125097" s="4"/>
      <c r="J125097" s="4"/>
    </row>
    <row r="125098" spans="9:10" x14ac:dyDescent="0.35">
      <c r="I125098" s="4"/>
      <c r="J125098" s="4"/>
    </row>
    <row r="125099" spans="9:10" x14ac:dyDescent="0.35">
      <c r="I125099" s="4"/>
      <c r="J125099" s="4"/>
    </row>
    <row r="125100" spans="9:10" x14ac:dyDescent="0.35">
      <c r="I125100" s="4"/>
      <c r="J125100" s="4"/>
    </row>
    <row r="125101" spans="9:10" x14ac:dyDescent="0.35">
      <c r="I125101" s="4"/>
      <c r="J125101" s="4"/>
    </row>
    <row r="125102" spans="9:10" x14ac:dyDescent="0.35">
      <c r="I125102" s="4"/>
      <c r="J125102" s="4"/>
    </row>
    <row r="125103" spans="9:10" x14ac:dyDescent="0.35">
      <c r="I125103" s="4"/>
      <c r="J125103" s="4"/>
    </row>
    <row r="125104" spans="9:10" x14ac:dyDescent="0.35">
      <c r="I125104" s="4"/>
      <c r="J125104" s="4"/>
    </row>
    <row r="125105" spans="9:10" x14ac:dyDescent="0.35">
      <c r="I125105" s="4"/>
      <c r="J125105" s="4"/>
    </row>
    <row r="125106" spans="9:10" x14ac:dyDescent="0.35">
      <c r="I125106" s="4"/>
      <c r="J125106" s="4"/>
    </row>
    <row r="125107" spans="9:10" x14ac:dyDescent="0.35">
      <c r="I125107" s="4"/>
      <c r="J125107" s="4"/>
    </row>
    <row r="125108" spans="9:10" x14ac:dyDescent="0.35">
      <c r="I125108" s="4"/>
      <c r="J125108" s="4"/>
    </row>
    <row r="125109" spans="9:10" x14ac:dyDescent="0.35">
      <c r="I125109" s="4"/>
      <c r="J125109" s="4"/>
    </row>
    <row r="125110" spans="9:10" x14ac:dyDescent="0.35">
      <c r="I125110" s="4"/>
      <c r="J125110" s="4"/>
    </row>
    <row r="125111" spans="9:10" x14ac:dyDescent="0.35">
      <c r="I125111" s="4"/>
      <c r="J125111" s="4"/>
    </row>
    <row r="125112" spans="9:10" x14ac:dyDescent="0.35">
      <c r="I125112" s="4"/>
      <c r="J125112" s="4"/>
    </row>
    <row r="125113" spans="9:10" x14ac:dyDescent="0.35">
      <c r="I125113" s="4"/>
      <c r="J125113" s="4"/>
    </row>
    <row r="125114" spans="9:10" x14ac:dyDescent="0.35">
      <c r="I125114" s="4"/>
      <c r="J125114" s="4"/>
    </row>
    <row r="125115" spans="9:10" x14ac:dyDescent="0.35">
      <c r="I125115" s="4"/>
      <c r="J125115" s="4"/>
    </row>
    <row r="125116" spans="9:10" x14ac:dyDescent="0.35">
      <c r="I125116" s="4"/>
      <c r="J125116" s="4"/>
    </row>
    <row r="125117" spans="9:10" x14ac:dyDescent="0.35">
      <c r="I125117" s="4"/>
      <c r="J125117" s="4"/>
    </row>
    <row r="125118" spans="9:10" x14ac:dyDescent="0.35">
      <c r="I125118" s="4"/>
      <c r="J125118" s="4"/>
    </row>
    <row r="125119" spans="9:10" x14ac:dyDescent="0.35">
      <c r="I125119" s="4"/>
      <c r="J125119" s="4"/>
    </row>
    <row r="125120" spans="9:10" x14ac:dyDescent="0.35">
      <c r="I125120" s="4"/>
      <c r="J125120" s="4"/>
    </row>
    <row r="125121" spans="9:10" x14ac:dyDescent="0.35">
      <c r="I125121" s="4"/>
      <c r="J125121" s="4"/>
    </row>
    <row r="125122" spans="9:10" x14ac:dyDescent="0.35">
      <c r="I125122" s="4"/>
      <c r="J125122" s="4"/>
    </row>
    <row r="125123" spans="9:10" x14ac:dyDescent="0.35">
      <c r="I125123" s="4"/>
      <c r="J125123" s="4"/>
    </row>
    <row r="125124" spans="9:10" x14ac:dyDescent="0.35">
      <c r="I125124" s="4"/>
      <c r="J125124" s="4"/>
    </row>
    <row r="125125" spans="9:10" x14ac:dyDescent="0.35">
      <c r="I125125" s="4"/>
      <c r="J125125" s="4"/>
    </row>
    <row r="125126" spans="9:10" x14ac:dyDescent="0.35">
      <c r="I125126" s="4"/>
      <c r="J125126" s="4"/>
    </row>
    <row r="125127" spans="9:10" x14ac:dyDescent="0.35">
      <c r="I125127" s="4"/>
      <c r="J125127" s="4"/>
    </row>
    <row r="125128" spans="9:10" x14ac:dyDescent="0.35">
      <c r="I125128" s="4"/>
      <c r="J125128" s="4"/>
    </row>
    <row r="125129" spans="9:10" x14ac:dyDescent="0.35">
      <c r="I125129" s="4"/>
      <c r="J125129" s="4"/>
    </row>
    <row r="125130" spans="9:10" x14ac:dyDescent="0.35">
      <c r="I125130" s="4"/>
      <c r="J125130" s="4"/>
    </row>
    <row r="125131" spans="9:10" x14ac:dyDescent="0.35">
      <c r="I125131" s="4"/>
      <c r="J125131" s="4"/>
    </row>
    <row r="125132" spans="9:10" x14ac:dyDescent="0.35">
      <c r="I125132" s="4"/>
      <c r="J125132" s="4"/>
    </row>
    <row r="125133" spans="9:10" x14ac:dyDescent="0.35">
      <c r="I125133" s="4"/>
      <c r="J125133" s="4"/>
    </row>
    <row r="125134" spans="9:10" x14ac:dyDescent="0.35">
      <c r="I125134" s="4"/>
      <c r="J125134" s="4"/>
    </row>
    <row r="125135" spans="9:10" x14ac:dyDescent="0.35">
      <c r="I125135" s="4"/>
      <c r="J125135" s="4"/>
    </row>
    <row r="125136" spans="9:10" x14ac:dyDescent="0.35">
      <c r="I125136" s="4"/>
      <c r="J125136" s="4"/>
    </row>
    <row r="125137" spans="9:10" x14ac:dyDescent="0.35">
      <c r="I125137" s="4"/>
      <c r="J125137" s="4"/>
    </row>
    <row r="125138" spans="9:10" x14ac:dyDescent="0.35">
      <c r="I125138" s="4"/>
      <c r="J125138" s="4"/>
    </row>
    <row r="125139" spans="9:10" x14ac:dyDescent="0.35">
      <c r="I125139" s="4"/>
      <c r="J125139" s="4"/>
    </row>
    <row r="125140" spans="9:10" x14ac:dyDescent="0.35">
      <c r="I125140" s="4"/>
      <c r="J125140" s="4"/>
    </row>
    <row r="125141" spans="9:10" x14ac:dyDescent="0.35">
      <c r="I125141" s="4"/>
      <c r="J125141" s="4"/>
    </row>
    <row r="125142" spans="9:10" x14ac:dyDescent="0.35">
      <c r="I125142" s="4"/>
      <c r="J125142" s="4"/>
    </row>
    <row r="125143" spans="9:10" x14ac:dyDescent="0.35">
      <c r="I125143" s="4"/>
      <c r="J125143" s="4"/>
    </row>
    <row r="125144" spans="9:10" x14ac:dyDescent="0.35">
      <c r="I125144" s="4"/>
      <c r="J125144" s="4"/>
    </row>
    <row r="125145" spans="9:10" x14ac:dyDescent="0.35">
      <c r="I125145" s="4"/>
      <c r="J125145" s="4"/>
    </row>
    <row r="125146" spans="9:10" x14ac:dyDescent="0.35">
      <c r="I125146" s="4"/>
      <c r="J125146" s="4"/>
    </row>
    <row r="125147" spans="9:10" x14ac:dyDescent="0.35">
      <c r="I125147" s="4"/>
      <c r="J125147" s="4"/>
    </row>
    <row r="125148" spans="9:10" x14ac:dyDescent="0.35">
      <c r="I125148" s="4"/>
      <c r="J125148" s="4"/>
    </row>
    <row r="125149" spans="9:10" x14ac:dyDescent="0.35">
      <c r="I125149" s="4"/>
      <c r="J125149" s="4"/>
    </row>
    <row r="125150" spans="9:10" x14ac:dyDescent="0.35">
      <c r="I125150" s="4"/>
      <c r="J125150" s="4"/>
    </row>
    <row r="125151" spans="9:10" x14ac:dyDescent="0.35">
      <c r="I125151" s="4"/>
      <c r="J125151" s="4"/>
    </row>
    <row r="125152" spans="9:10" x14ac:dyDescent="0.35">
      <c r="I125152" s="4"/>
      <c r="J125152" s="4"/>
    </row>
    <row r="125153" spans="9:10" x14ac:dyDescent="0.35">
      <c r="I125153" s="4"/>
      <c r="J125153" s="4"/>
    </row>
    <row r="125154" spans="9:10" x14ac:dyDescent="0.35">
      <c r="I125154" s="4"/>
      <c r="J125154" s="4"/>
    </row>
    <row r="125155" spans="9:10" x14ac:dyDescent="0.35">
      <c r="I125155" s="4"/>
      <c r="J125155" s="4"/>
    </row>
    <row r="125156" spans="9:10" x14ac:dyDescent="0.35">
      <c r="I125156" s="4"/>
      <c r="J125156" s="4"/>
    </row>
    <row r="125157" spans="9:10" x14ac:dyDescent="0.35">
      <c r="I125157" s="4"/>
      <c r="J125157" s="4"/>
    </row>
    <row r="125158" spans="9:10" x14ac:dyDescent="0.35">
      <c r="I125158" s="4"/>
      <c r="J125158" s="4"/>
    </row>
    <row r="125159" spans="9:10" x14ac:dyDescent="0.35">
      <c r="I125159" s="4"/>
      <c r="J125159" s="4"/>
    </row>
    <row r="125160" spans="9:10" x14ac:dyDescent="0.35">
      <c r="I125160" s="4"/>
      <c r="J125160" s="4"/>
    </row>
    <row r="125161" spans="9:10" x14ac:dyDescent="0.35">
      <c r="I125161" s="4"/>
      <c r="J125161" s="4"/>
    </row>
    <row r="125162" spans="9:10" x14ac:dyDescent="0.35">
      <c r="I125162" s="4"/>
      <c r="J125162" s="4"/>
    </row>
    <row r="125163" spans="9:10" x14ac:dyDescent="0.35">
      <c r="I125163" s="4"/>
      <c r="J125163" s="4"/>
    </row>
    <row r="125164" spans="9:10" x14ac:dyDescent="0.35">
      <c r="I125164" s="4"/>
      <c r="J125164" s="4"/>
    </row>
    <row r="125165" spans="9:10" x14ac:dyDescent="0.35">
      <c r="I125165" s="4"/>
      <c r="J125165" s="4"/>
    </row>
    <row r="125166" spans="9:10" x14ac:dyDescent="0.35">
      <c r="I125166" s="4"/>
      <c r="J125166" s="4"/>
    </row>
    <row r="125167" spans="9:10" x14ac:dyDescent="0.35">
      <c r="I125167" s="4"/>
      <c r="J125167" s="4"/>
    </row>
    <row r="125168" spans="9:10" x14ac:dyDescent="0.35">
      <c r="I125168" s="4"/>
      <c r="J125168" s="4"/>
    </row>
    <row r="125169" spans="9:10" x14ac:dyDescent="0.35">
      <c r="I125169" s="4"/>
      <c r="J125169" s="4"/>
    </row>
    <row r="125170" spans="9:10" x14ac:dyDescent="0.35">
      <c r="I125170" s="4"/>
      <c r="J125170" s="4"/>
    </row>
    <row r="125171" spans="9:10" x14ac:dyDescent="0.35">
      <c r="I125171" s="4"/>
      <c r="J125171" s="4"/>
    </row>
    <row r="125172" spans="9:10" x14ac:dyDescent="0.35">
      <c r="I125172" s="4"/>
      <c r="J125172" s="4"/>
    </row>
    <row r="125173" spans="9:10" x14ac:dyDescent="0.35">
      <c r="I125173" s="4"/>
      <c r="J125173" s="4"/>
    </row>
    <row r="125174" spans="9:10" x14ac:dyDescent="0.35">
      <c r="I125174" s="4"/>
      <c r="J125174" s="4"/>
    </row>
    <row r="125175" spans="9:10" x14ac:dyDescent="0.35">
      <c r="I125175" s="4"/>
      <c r="J125175" s="4"/>
    </row>
    <row r="125176" spans="9:10" x14ac:dyDescent="0.35">
      <c r="I125176" s="4"/>
      <c r="J125176" s="4"/>
    </row>
    <row r="125177" spans="9:10" x14ac:dyDescent="0.35">
      <c r="I125177" s="4"/>
      <c r="J125177" s="4"/>
    </row>
    <row r="125178" spans="9:10" x14ac:dyDescent="0.35">
      <c r="I125178" s="4"/>
      <c r="J125178" s="4"/>
    </row>
    <row r="125179" spans="9:10" x14ac:dyDescent="0.35">
      <c r="I125179" s="4"/>
      <c r="J125179" s="4"/>
    </row>
    <row r="125180" spans="9:10" x14ac:dyDescent="0.35">
      <c r="I125180" s="4"/>
      <c r="J125180" s="4"/>
    </row>
    <row r="125181" spans="9:10" x14ac:dyDescent="0.35">
      <c r="I125181" s="4"/>
      <c r="J125181" s="4"/>
    </row>
    <row r="125182" spans="9:10" x14ac:dyDescent="0.35">
      <c r="I125182" s="4"/>
      <c r="J125182" s="4"/>
    </row>
    <row r="125183" spans="9:10" x14ac:dyDescent="0.35">
      <c r="I125183" s="4"/>
      <c r="J125183" s="4"/>
    </row>
    <row r="125184" spans="9:10" x14ac:dyDescent="0.35">
      <c r="I125184" s="4"/>
      <c r="J125184" s="4"/>
    </row>
    <row r="125185" spans="9:10" x14ac:dyDescent="0.35">
      <c r="I125185" s="4"/>
      <c r="J125185" s="4"/>
    </row>
    <row r="125186" spans="9:10" x14ac:dyDescent="0.35">
      <c r="I125186" s="4"/>
      <c r="J125186" s="4"/>
    </row>
    <row r="125187" spans="9:10" x14ac:dyDescent="0.35">
      <c r="I125187" s="4"/>
      <c r="J125187" s="4"/>
    </row>
    <row r="125188" spans="9:10" x14ac:dyDescent="0.35">
      <c r="I125188" s="4"/>
      <c r="J125188" s="4"/>
    </row>
    <row r="125189" spans="9:10" x14ac:dyDescent="0.35">
      <c r="I125189" s="4"/>
      <c r="J125189" s="4"/>
    </row>
    <row r="125190" spans="9:10" x14ac:dyDescent="0.35">
      <c r="I125190" s="4"/>
      <c r="J125190" s="4"/>
    </row>
    <row r="125191" spans="9:10" x14ac:dyDescent="0.35">
      <c r="I125191" s="4"/>
      <c r="J125191" s="4"/>
    </row>
    <row r="125192" spans="9:10" x14ac:dyDescent="0.35">
      <c r="I125192" s="4"/>
      <c r="J125192" s="4"/>
    </row>
    <row r="125193" spans="9:10" x14ac:dyDescent="0.35">
      <c r="I125193" s="4"/>
      <c r="J125193" s="4"/>
    </row>
    <row r="125194" spans="9:10" x14ac:dyDescent="0.35">
      <c r="I125194" s="4"/>
      <c r="J125194" s="4"/>
    </row>
    <row r="125195" spans="9:10" x14ac:dyDescent="0.35">
      <c r="I125195" s="4"/>
      <c r="J125195" s="4"/>
    </row>
    <row r="125196" spans="9:10" x14ac:dyDescent="0.35">
      <c r="I125196" s="4"/>
      <c r="J125196" s="4"/>
    </row>
    <row r="125197" spans="9:10" x14ac:dyDescent="0.35">
      <c r="I125197" s="4"/>
      <c r="J125197" s="4"/>
    </row>
    <row r="125198" spans="9:10" x14ac:dyDescent="0.35">
      <c r="I125198" s="4"/>
      <c r="J125198" s="4"/>
    </row>
    <row r="125199" spans="9:10" x14ac:dyDescent="0.35">
      <c r="I125199" s="4"/>
      <c r="J125199" s="4"/>
    </row>
    <row r="125200" spans="9:10" x14ac:dyDescent="0.35">
      <c r="I125200" s="4"/>
      <c r="J125200" s="4"/>
    </row>
    <row r="125201" spans="9:10" x14ac:dyDescent="0.35">
      <c r="I125201" s="4"/>
      <c r="J125201" s="4"/>
    </row>
    <row r="125202" spans="9:10" x14ac:dyDescent="0.35">
      <c r="I125202" s="4"/>
      <c r="J125202" s="4"/>
    </row>
    <row r="125203" spans="9:10" x14ac:dyDescent="0.35">
      <c r="I125203" s="4"/>
      <c r="J125203" s="4"/>
    </row>
    <row r="125204" spans="9:10" x14ac:dyDescent="0.35">
      <c r="I125204" s="4"/>
      <c r="J125204" s="4"/>
    </row>
    <row r="125205" spans="9:10" x14ac:dyDescent="0.35">
      <c r="I125205" s="4"/>
      <c r="J125205" s="4"/>
    </row>
    <row r="125206" spans="9:10" x14ac:dyDescent="0.35">
      <c r="I125206" s="4"/>
      <c r="J125206" s="4"/>
    </row>
    <row r="125207" spans="9:10" x14ac:dyDescent="0.35">
      <c r="I125207" s="4"/>
      <c r="J125207" s="4"/>
    </row>
    <row r="125208" spans="9:10" x14ac:dyDescent="0.35">
      <c r="I125208" s="4"/>
      <c r="J125208" s="4"/>
    </row>
    <row r="125209" spans="9:10" x14ac:dyDescent="0.35">
      <c r="I125209" s="4"/>
      <c r="J125209" s="4"/>
    </row>
    <row r="125210" spans="9:10" x14ac:dyDescent="0.35">
      <c r="I125210" s="4"/>
      <c r="J125210" s="4"/>
    </row>
    <row r="125211" spans="9:10" x14ac:dyDescent="0.35">
      <c r="I125211" s="4"/>
      <c r="J125211" s="4"/>
    </row>
    <row r="125212" spans="9:10" x14ac:dyDescent="0.35">
      <c r="I125212" s="4"/>
      <c r="J125212" s="4"/>
    </row>
    <row r="125213" spans="9:10" x14ac:dyDescent="0.35">
      <c r="I125213" s="4"/>
      <c r="J125213" s="4"/>
    </row>
    <row r="125214" spans="9:10" x14ac:dyDescent="0.35">
      <c r="I125214" s="4"/>
      <c r="J125214" s="4"/>
    </row>
    <row r="125215" spans="9:10" x14ac:dyDescent="0.35">
      <c r="I125215" s="4"/>
      <c r="J125215" s="4"/>
    </row>
    <row r="125216" spans="9:10" x14ac:dyDescent="0.35">
      <c r="I125216" s="4"/>
      <c r="J125216" s="4"/>
    </row>
    <row r="125217" spans="9:10" x14ac:dyDescent="0.35">
      <c r="I125217" s="4"/>
      <c r="J125217" s="4"/>
    </row>
    <row r="125218" spans="9:10" x14ac:dyDescent="0.35">
      <c r="I125218" s="4"/>
      <c r="J125218" s="4"/>
    </row>
    <row r="125219" spans="9:10" x14ac:dyDescent="0.35">
      <c r="I125219" s="4"/>
      <c r="J125219" s="4"/>
    </row>
    <row r="125220" spans="9:10" x14ac:dyDescent="0.35">
      <c r="I125220" s="4"/>
      <c r="J125220" s="4"/>
    </row>
    <row r="125221" spans="9:10" x14ac:dyDescent="0.35">
      <c r="I125221" s="4"/>
      <c r="J125221" s="4"/>
    </row>
    <row r="125222" spans="9:10" x14ac:dyDescent="0.35">
      <c r="I125222" s="4"/>
      <c r="J125222" s="4"/>
    </row>
    <row r="125223" spans="9:10" x14ac:dyDescent="0.35">
      <c r="I125223" s="4"/>
      <c r="J125223" s="4"/>
    </row>
    <row r="125224" spans="9:10" x14ac:dyDescent="0.35">
      <c r="I125224" s="4"/>
      <c r="J125224" s="4"/>
    </row>
    <row r="125225" spans="9:10" x14ac:dyDescent="0.35">
      <c r="I125225" s="4"/>
      <c r="J125225" s="4"/>
    </row>
    <row r="125226" spans="9:10" x14ac:dyDescent="0.35">
      <c r="I125226" s="4"/>
      <c r="J125226" s="4"/>
    </row>
    <row r="125227" spans="9:10" x14ac:dyDescent="0.35">
      <c r="I125227" s="4"/>
      <c r="J125227" s="4"/>
    </row>
    <row r="125228" spans="9:10" x14ac:dyDescent="0.35">
      <c r="I125228" s="4"/>
      <c r="J125228" s="4"/>
    </row>
    <row r="125229" spans="9:10" x14ac:dyDescent="0.35">
      <c r="I125229" s="4"/>
      <c r="J125229" s="4"/>
    </row>
    <row r="125230" spans="9:10" x14ac:dyDescent="0.35">
      <c r="I125230" s="4"/>
      <c r="J125230" s="4"/>
    </row>
    <row r="125231" spans="9:10" x14ac:dyDescent="0.35">
      <c r="I125231" s="4"/>
      <c r="J125231" s="4"/>
    </row>
    <row r="125232" spans="9:10" x14ac:dyDescent="0.35">
      <c r="I125232" s="4"/>
      <c r="J125232" s="4"/>
    </row>
    <row r="125233" spans="9:10" x14ac:dyDescent="0.35">
      <c r="I125233" s="4"/>
      <c r="J125233" s="4"/>
    </row>
    <row r="125234" spans="9:10" x14ac:dyDescent="0.35">
      <c r="I125234" s="4"/>
      <c r="J125234" s="4"/>
    </row>
    <row r="125235" spans="9:10" x14ac:dyDescent="0.35">
      <c r="I125235" s="4"/>
      <c r="J125235" s="4"/>
    </row>
    <row r="125236" spans="9:10" x14ac:dyDescent="0.35">
      <c r="I125236" s="4"/>
      <c r="J125236" s="4"/>
    </row>
    <row r="125237" spans="9:10" x14ac:dyDescent="0.35">
      <c r="I125237" s="4"/>
      <c r="J125237" s="4"/>
    </row>
    <row r="125238" spans="9:10" x14ac:dyDescent="0.35">
      <c r="I125238" s="4"/>
      <c r="J125238" s="4"/>
    </row>
    <row r="125239" spans="9:10" x14ac:dyDescent="0.35">
      <c r="I125239" s="4"/>
      <c r="J125239" s="4"/>
    </row>
    <row r="125240" spans="9:10" x14ac:dyDescent="0.35">
      <c r="I125240" s="4"/>
      <c r="J125240" s="4"/>
    </row>
    <row r="125241" spans="9:10" x14ac:dyDescent="0.35">
      <c r="I125241" s="4"/>
      <c r="J125241" s="4"/>
    </row>
    <row r="125242" spans="9:10" x14ac:dyDescent="0.35">
      <c r="I125242" s="4"/>
      <c r="J125242" s="4"/>
    </row>
    <row r="125243" spans="9:10" x14ac:dyDescent="0.35">
      <c r="I125243" s="4"/>
      <c r="J125243" s="4"/>
    </row>
    <row r="125244" spans="9:10" x14ac:dyDescent="0.35">
      <c r="I125244" s="4"/>
      <c r="J125244" s="4"/>
    </row>
    <row r="125245" spans="9:10" x14ac:dyDescent="0.35">
      <c r="I125245" s="4"/>
      <c r="J125245" s="4"/>
    </row>
    <row r="125246" spans="9:10" x14ac:dyDescent="0.35">
      <c r="I125246" s="4"/>
      <c r="J125246" s="4"/>
    </row>
    <row r="125247" spans="9:10" x14ac:dyDescent="0.35">
      <c r="I125247" s="4"/>
      <c r="J125247" s="4"/>
    </row>
    <row r="125248" spans="9:10" x14ac:dyDescent="0.35">
      <c r="I125248" s="4"/>
      <c r="J125248" s="4"/>
    </row>
    <row r="125249" spans="9:10" x14ac:dyDescent="0.35">
      <c r="I125249" s="4"/>
      <c r="J125249" s="4"/>
    </row>
    <row r="125250" spans="9:10" x14ac:dyDescent="0.35">
      <c r="I125250" s="4"/>
      <c r="J125250" s="4"/>
    </row>
    <row r="125251" spans="9:10" x14ac:dyDescent="0.35">
      <c r="I125251" s="4"/>
      <c r="J125251" s="4"/>
    </row>
    <row r="125252" spans="9:10" x14ac:dyDescent="0.35">
      <c r="I125252" s="4"/>
      <c r="J125252" s="4"/>
    </row>
    <row r="125253" spans="9:10" x14ac:dyDescent="0.35">
      <c r="I125253" s="4"/>
      <c r="J125253" s="4"/>
    </row>
    <row r="125254" spans="9:10" x14ac:dyDescent="0.35">
      <c r="I125254" s="4"/>
      <c r="J125254" s="4"/>
    </row>
    <row r="125255" spans="9:10" x14ac:dyDescent="0.35">
      <c r="I125255" s="4"/>
      <c r="J125255" s="4"/>
    </row>
    <row r="125256" spans="9:10" x14ac:dyDescent="0.35">
      <c r="I125256" s="4"/>
      <c r="J125256" s="4"/>
    </row>
    <row r="125257" spans="9:10" x14ac:dyDescent="0.35">
      <c r="I125257" s="4"/>
      <c r="J125257" s="4"/>
    </row>
    <row r="125258" spans="9:10" x14ac:dyDescent="0.35">
      <c r="I125258" s="4"/>
      <c r="J125258" s="4"/>
    </row>
    <row r="125259" spans="9:10" x14ac:dyDescent="0.35">
      <c r="I125259" s="4"/>
      <c r="J125259" s="4"/>
    </row>
    <row r="125260" spans="9:10" x14ac:dyDescent="0.35">
      <c r="I125260" s="4"/>
      <c r="J125260" s="4"/>
    </row>
    <row r="125261" spans="9:10" x14ac:dyDescent="0.35">
      <c r="I125261" s="4"/>
      <c r="J125261" s="4"/>
    </row>
    <row r="125262" spans="9:10" x14ac:dyDescent="0.35">
      <c r="I125262" s="4"/>
      <c r="J125262" s="4"/>
    </row>
    <row r="125263" spans="9:10" x14ac:dyDescent="0.35">
      <c r="I125263" s="4"/>
      <c r="J125263" s="4"/>
    </row>
    <row r="125264" spans="9:10" x14ac:dyDescent="0.35">
      <c r="I125264" s="4"/>
      <c r="J125264" s="4"/>
    </row>
    <row r="125265" spans="9:10" x14ac:dyDescent="0.35">
      <c r="I125265" s="4"/>
      <c r="J125265" s="4"/>
    </row>
    <row r="125266" spans="9:10" x14ac:dyDescent="0.35">
      <c r="I125266" s="4"/>
      <c r="J125266" s="4"/>
    </row>
    <row r="125267" spans="9:10" x14ac:dyDescent="0.35">
      <c r="I125267" s="4"/>
      <c r="J125267" s="4"/>
    </row>
    <row r="125268" spans="9:10" x14ac:dyDescent="0.35">
      <c r="I125268" s="4"/>
      <c r="J125268" s="4"/>
    </row>
    <row r="125269" spans="9:10" x14ac:dyDescent="0.35">
      <c r="I125269" s="4"/>
      <c r="J125269" s="4"/>
    </row>
    <row r="125270" spans="9:10" x14ac:dyDescent="0.35">
      <c r="I125270" s="4"/>
      <c r="J125270" s="4"/>
    </row>
    <row r="125271" spans="9:10" x14ac:dyDescent="0.35">
      <c r="I125271" s="4"/>
      <c r="J125271" s="4"/>
    </row>
    <row r="125272" spans="9:10" x14ac:dyDescent="0.35">
      <c r="I125272" s="4"/>
      <c r="J125272" s="4"/>
    </row>
    <row r="125273" spans="9:10" x14ac:dyDescent="0.35">
      <c r="I125273" s="4"/>
      <c r="J125273" s="4"/>
    </row>
    <row r="125274" spans="9:10" x14ac:dyDescent="0.35">
      <c r="I125274" s="4"/>
      <c r="J125274" s="4"/>
    </row>
    <row r="125275" spans="9:10" x14ac:dyDescent="0.35">
      <c r="I125275" s="4"/>
      <c r="J125275" s="4"/>
    </row>
    <row r="125276" spans="9:10" x14ac:dyDescent="0.35">
      <c r="I125276" s="4"/>
      <c r="J125276" s="4"/>
    </row>
    <row r="125277" spans="9:10" x14ac:dyDescent="0.35">
      <c r="I125277" s="4"/>
      <c r="J125277" s="4"/>
    </row>
    <row r="125278" spans="9:10" x14ac:dyDescent="0.35">
      <c r="I125278" s="4"/>
      <c r="J125278" s="4"/>
    </row>
    <row r="125279" spans="9:10" x14ac:dyDescent="0.35">
      <c r="I125279" s="4"/>
      <c r="J125279" s="4"/>
    </row>
    <row r="125280" spans="9:10" x14ac:dyDescent="0.35">
      <c r="I125280" s="4"/>
      <c r="J125280" s="4"/>
    </row>
    <row r="125281" spans="9:10" x14ac:dyDescent="0.35">
      <c r="I125281" s="4"/>
      <c r="J125281" s="4"/>
    </row>
    <row r="125282" spans="9:10" x14ac:dyDescent="0.35">
      <c r="I125282" s="4"/>
      <c r="J125282" s="4"/>
    </row>
    <row r="125283" spans="9:10" x14ac:dyDescent="0.35">
      <c r="I125283" s="4"/>
      <c r="J125283" s="4"/>
    </row>
    <row r="125284" spans="9:10" x14ac:dyDescent="0.35">
      <c r="I125284" s="4"/>
      <c r="J125284" s="4"/>
    </row>
    <row r="125285" spans="9:10" x14ac:dyDescent="0.35">
      <c r="I125285" s="4"/>
      <c r="J125285" s="4"/>
    </row>
    <row r="125286" spans="9:10" x14ac:dyDescent="0.35">
      <c r="I125286" s="4"/>
      <c r="J125286" s="4"/>
    </row>
    <row r="125287" spans="9:10" x14ac:dyDescent="0.35">
      <c r="I125287" s="4"/>
      <c r="J125287" s="4"/>
    </row>
    <row r="125288" spans="9:10" x14ac:dyDescent="0.35">
      <c r="I125288" s="4"/>
      <c r="J125288" s="4"/>
    </row>
    <row r="125289" spans="9:10" x14ac:dyDescent="0.35">
      <c r="I125289" s="4"/>
      <c r="J125289" s="4"/>
    </row>
    <row r="125290" spans="9:10" x14ac:dyDescent="0.35">
      <c r="I125290" s="4"/>
      <c r="J125290" s="4"/>
    </row>
    <row r="125291" spans="9:10" x14ac:dyDescent="0.35">
      <c r="I125291" s="4"/>
      <c r="J125291" s="4"/>
    </row>
    <row r="125292" spans="9:10" x14ac:dyDescent="0.35">
      <c r="I125292" s="4"/>
      <c r="J125292" s="4"/>
    </row>
    <row r="125293" spans="9:10" x14ac:dyDescent="0.35">
      <c r="I125293" s="4"/>
      <c r="J125293" s="4"/>
    </row>
    <row r="125294" spans="9:10" x14ac:dyDescent="0.35">
      <c r="I125294" s="4"/>
      <c r="J125294" s="4"/>
    </row>
    <row r="125295" spans="9:10" x14ac:dyDescent="0.35">
      <c r="I125295" s="4"/>
      <c r="J125295" s="4"/>
    </row>
    <row r="125296" spans="9:10" x14ac:dyDescent="0.35">
      <c r="I125296" s="4"/>
      <c r="J125296" s="4"/>
    </row>
    <row r="125297" spans="9:10" x14ac:dyDescent="0.35">
      <c r="I125297" s="4"/>
      <c r="J125297" s="4"/>
    </row>
    <row r="125298" spans="9:10" x14ac:dyDescent="0.35">
      <c r="I125298" s="4"/>
      <c r="J125298" s="4"/>
    </row>
    <row r="125299" spans="9:10" x14ac:dyDescent="0.35">
      <c r="I125299" s="4"/>
      <c r="J125299" s="4"/>
    </row>
    <row r="125300" spans="9:10" x14ac:dyDescent="0.35">
      <c r="I125300" s="4"/>
      <c r="J125300" s="4"/>
    </row>
    <row r="125301" spans="9:10" x14ac:dyDescent="0.35">
      <c r="I125301" s="4"/>
      <c r="J125301" s="4"/>
    </row>
    <row r="125302" spans="9:10" x14ac:dyDescent="0.35">
      <c r="I125302" s="4"/>
      <c r="J125302" s="4"/>
    </row>
    <row r="125303" spans="9:10" x14ac:dyDescent="0.35">
      <c r="I125303" s="4"/>
      <c r="J125303" s="4"/>
    </row>
    <row r="125304" spans="9:10" x14ac:dyDescent="0.35">
      <c r="I125304" s="4"/>
      <c r="J125304" s="4"/>
    </row>
    <row r="125305" spans="9:10" x14ac:dyDescent="0.35">
      <c r="I125305" s="4"/>
      <c r="J125305" s="4"/>
    </row>
    <row r="125306" spans="9:10" x14ac:dyDescent="0.35">
      <c r="I125306" s="4"/>
      <c r="J125306" s="4"/>
    </row>
    <row r="125307" spans="9:10" x14ac:dyDescent="0.35">
      <c r="I125307" s="4"/>
      <c r="J125307" s="4"/>
    </row>
    <row r="125308" spans="9:10" x14ac:dyDescent="0.35">
      <c r="I125308" s="4"/>
      <c r="J125308" s="4"/>
    </row>
    <row r="125309" spans="9:10" x14ac:dyDescent="0.35">
      <c r="I125309" s="4"/>
      <c r="J125309" s="4"/>
    </row>
    <row r="125310" spans="9:10" x14ac:dyDescent="0.35">
      <c r="I125310" s="4"/>
      <c r="J125310" s="4"/>
    </row>
    <row r="125311" spans="9:10" x14ac:dyDescent="0.35">
      <c r="I125311" s="4"/>
      <c r="J125311" s="4"/>
    </row>
    <row r="125312" spans="9:10" x14ac:dyDescent="0.35">
      <c r="I125312" s="4"/>
      <c r="J125312" s="4"/>
    </row>
    <row r="125313" spans="9:10" x14ac:dyDescent="0.35">
      <c r="I125313" s="4"/>
      <c r="J125313" s="4"/>
    </row>
    <row r="125314" spans="9:10" x14ac:dyDescent="0.35">
      <c r="I125314" s="4"/>
      <c r="J125314" s="4"/>
    </row>
    <row r="125315" spans="9:10" x14ac:dyDescent="0.35">
      <c r="I125315" s="4"/>
      <c r="J125315" s="4"/>
    </row>
    <row r="125316" spans="9:10" x14ac:dyDescent="0.35">
      <c r="I125316" s="4"/>
      <c r="J125316" s="4"/>
    </row>
    <row r="125317" spans="9:10" x14ac:dyDescent="0.35">
      <c r="I125317" s="4"/>
      <c r="J125317" s="4"/>
    </row>
    <row r="125318" spans="9:10" x14ac:dyDescent="0.35">
      <c r="I125318" s="4"/>
      <c r="J125318" s="4"/>
    </row>
    <row r="125319" spans="9:10" x14ac:dyDescent="0.35">
      <c r="I125319" s="4"/>
      <c r="J125319" s="4"/>
    </row>
    <row r="125320" spans="9:10" x14ac:dyDescent="0.35">
      <c r="I125320" s="4"/>
      <c r="J125320" s="4"/>
    </row>
    <row r="125321" spans="9:10" x14ac:dyDescent="0.35">
      <c r="I125321" s="4"/>
      <c r="J125321" s="4"/>
    </row>
    <row r="125322" spans="9:10" x14ac:dyDescent="0.35">
      <c r="I125322" s="4"/>
      <c r="J125322" s="4"/>
    </row>
    <row r="125323" spans="9:10" x14ac:dyDescent="0.35">
      <c r="I125323" s="4"/>
      <c r="J125323" s="4"/>
    </row>
    <row r="125324" spans="9:10" x14ac:dyDescent="0.35">
      <c r="I125324" s="4"/>
      <c r="J125324" s="4"/>
    </row>
    <row r="125325" spans="9:10" x14ac:dyDescent="0.35">
      <c r="I125325" s="4"/>
      <c r="J125325" s="4"/>
    </row>
    <row r="125326" spans="9:10" x14ac:dyDescent="0.35">
      <c r="I125326" s="4"/>
      <c r="J125326" s="4"/>
    </row>
    <row r="125327" spans="9:10" x14ac:dyDescent="0.35">
      <c r="I125327" s="4"/>
      <c r="J125327" s="4"/>
    </row>
    <row r="125328" spans="9:10" x14ac:dyDescent="0.35">
      <c r="I125328" s="4"/>
      <c r="J125328" s="4"/>
    </row>
    <row r="125329" spans="9:10" x14ac:dyDescent="0.35">
      <c r="I125329" s="4"/>
      <c r="J125329" s="4"/>
    </row>
    <row r="125330" spans="9:10" x14ac:dyDescent="0.35">
      <c r="I125330" s="4"/>
      <c r="J125330" s="4"/>
    </row>
    <row r="125331" spans="9:10" x14ac:dyDescent="0.35">
      <c r="I125331" s="4"/>
      <c r="J125331" s="4"/>
    </row>
    <row r="125332" spans="9:10" x14ac:dyDescent="0.35">
      <c r="I125332" s="4"/>
      <c r="J125332" s="4"/>
    </row>
    <row r="125333" spans="9:10" x14ac:dyDescent="0.35">
      <c r="I125333" s="4"/>
      <c r="J125333" s="4"/>
    </row>
    <row r="125334" spans="9:10" x14ac:dyDescent="0.35">
      <c r="I125334" s="4"/>
      <c r="J125334" s="4"/>
    </row>
    <row r="125335" spans="9:10" x14ac:dyDescent="0.35">
      <c r="I125335" s="4"/>
      <c r="J125335" s="4"/>
    </row>
    <row r="125336" spans="9:10" x14ac:dyDescent="0.35">
      <c r="I125336" s="4"/>
      <c r="J125336" s="4"/>
    </row>
    <row r="125337" spans="9:10" x14ac:dyDescent="0.35">
      <c r="I125337" s="4"/>
      <c r="J125337" s="4"/>
    </row>
    <row r="125338" spans="9:10" x14ac:dyDescent="0.35">
      <c r="I125338" s="4"/>
      <c r="J125338" s="4"/>
    </row>
    <row r="125339" spans="9:10" x14ac:dyDescent="0.35">
      <c r="I125339" s="4"/>
      <c r="J125339" s="4"/>
    </row>
    <row r="125340" spans="9:10" x14ac:dyDescent="0.35">
      <c r="I125340" s="4"/>
      <c r="J125340" s="4"/>
    </row>
    <row r="125341" spans="9:10" x14ac:dyDescent="0.35">
      <c r="I125341" s="4"/>
      <c r="J125341" s="4"/>
    </row>
    <row r="125342" spans="9:10" x14ac:dyDescent="0.35">
      <c r="I125342" s="4"/>
      <c r="J125342" s="4"/>
    </row>
    <row r="125343" spans="9:10" x14ac:dyDescent="0.35">
      <c r="I125343" s="4"/>
      <c r="J125343" s="4"/>
    </row>
    <row r="125344" spans="9:10" x14ac:dyDescent="0.35">
      <c r="I125344" s="4"/>
      <c r="J125344" s="4"/>
    </row>
    <row r="125345" spans="9:10" x14ac:dyDescent="0.35">
      <c r="I125345" s="4"/>
      <c r="J125345" s="4"/>
    </row>
    <row r="125346" spans="9:10" x14ac:dyDescent="0.35">
      <c r="I125346" s="4"/>
      <c r="J125346" s="4"/>
    </row>
    <row r="125347" spans="9:10" x14ac:dyDescent="0.35">
      <c r="I125347" s="4"/>
      <c r="J125347" s="4"/>
    </row>
    <row r="125348" spans="9:10" x14ac:dyDescent="0.35">
      <c r="I125348" s="4"/>
      <c r="J125348" s="4"/>
    </row>
    <row r="125349" spans="9:10" x14ac:dyDescent="0.35">
      <c r="I125349" s="4"/>
      <c r="J125349" s="4"/>
    </row>
    <row r="125350" spans="9:10" x14ac:dyDescent="0.35">
      <c r="I125350" s="4"/>
      <c r="J125350" s="4"/>
    </row>
    <row r="125351" spans="9:10" x14ac:dyDescent="0.35">
      <c r="I125351" s="4"/>
      <c r="J125351" s="4"/>
    </row>
    <row r="125352" spans="9:10" x14ac:dyDescent="0.35">
      <c r="I125352" s="4"/>
      <c r="J125352" s="4"/>
    </row>
    <row r="125353" spans="9:10" x14ac:dyDescent="0.35">
      <c r="I125353" s="4"/>
      <c r="J125353" s="4"/>
    </row>
    <row r="125354" spans="9:10" x14ac:dyDescent="0.35">
      <c r="I125354" s="4"/>
      <c r="J125354" s="4"/>
    </row>
    <row r="125355" spans="9:10" x14ac:dyDescent="0.35">
      <c r="I125355" s="4"/>
      <c r="J125355" s="4"/>
    </row>
    <row r="125356" spans="9:10" x14ac:dyDescent="0.35">
      <c r="I125356" s="4"/>
      <c r="J125356" s="4"/>
    </row>
    <row r="125357" spans="9:10" x14ac:dyDescent="0.35">
      <c r="I125357" s="4"/>
      <c r="J125357" s="4"/>
    </row>
    <row r="125358" spans="9:10" x14ac:dyDescent="0.35">
      <c r="I125358" s="4"/>
      <c r="J125358" s="4"/>
    </row>
    <row r="125359" spans="9:10" x14ac:dyDescent="0.35">
      <c r="I125359" s="4"/>
      <c r="J125359" s="4"/>
    </row>
    <row r="125360" spans="9:10" x14ac:dyDescent="0.35">
      <c r="I125360" s="4"/>
      <c r="J125360" s="4"/>
    </row>
    <row r="125361" spans="9:10" x14ac:dyDescent="0.35">
      <c r="I125361" s="4"/>
      <c r="J125361" s="4"/>
    </row>
    <row r="125362" spans="9:10" x14ac:dyDescent="0.35">
      <c r="I125362" s="4"/>
      <c r="J125362" s="4"/>
    </row>
    <row r="125363" spans="9:10" x14ac:dyDescent="0.35">
      <c r="I125363" s="4"/>
      <c r="J125363" s="4"/>
    </row>
    <row r="125364" spans="9:10" x14ac:dyDescent="0.35">
      <c r="I125364" s="4"/>
      <c r="J125364" s="4"/>
    </row>
    <row r="125365" spans="9:10" x14ac:dyDescent="0.35">
      <c r="I125365" s="4"/>
      <c r="J125365" s="4"/>
    </row>
    <row r="125366" spans="9:10" x14ac:dyDescent="0.35">
      <c r="I125366" s="4"/>
      <c r="J125366" s="4"/>
    </row>
    <row r="125367" spans="9:10" x14ac:dyDescent="0.35">
      <c r="I125367" s="4"/>
      <c r="J125367" s="4"/>
    </row>
    <row r="125368" spans="9:10" x14ac:dyDescent="0.35">
      <c r="I125368" s="4"/>
      <c r="J125368" s="4"/>
    </row>
    <row r="125369" spans="9:10" x14ac:dyDescent="0.35">
      <c r="I125369" s="4"/>
      <c r="J125369" s="4"/>
    </row>
    <row r="125370" spans="9:10" x14ac:dyDescent="0.35">
      <c r="I125370" s="4"/>
      <c r="J125370" s="4"/>
    </row>
    <row r="125371" spans="9:10" x14ac:dyDescent="0.35">
      <c r="I125371" s="4"/>
      <c r="J125371" s="4"/>
    </row>
    <row r="125372" spans="9:10" x14ac:dyDescent="0.35">
      <c r="I125372" s="4"/>
      <c r="J125372" s="4"/>
    </row>
    <row r="125373" spans="9:10" x14ac:dyDescent="0.35">
      <c r="I125373" s="4"/>
      <c r="J125373" s="4"/>
    </row>
    <row r="125374" spans="9:10" x14ac:dyDescent="0.35">
      <c r="I125374" s="4"/>
      <c r="J125374" s="4"/>
    </row>
    <row r="125375" spans="9:10" x14ac:dyDescent="0.35">
      <c r="I125375" s="4"/>
      <c r="J125375" s="4"/>
    </row>
    <row r="125376" spans="9:10" x14ac:dyDescent="0.35">
      <c r="I125376" s="4"/>
      <c r="J125376" s="4"/>
    </row>
    <row r="125377" spans="9:10" x14ac:dyDescent="0.35">
      <c r="I125377" s="4"/>
      <c r="J125377" s="4"/>
    </row>
    <row r="125378" spans="9:10" x14ac:dyDescent="0.35">
      <c r="I125378" s="4"/>
      <c r="J125378" s="4"/>
    </row>
    <row r="125379" spans="9:10" x14ac:dyDescent="0.35">
      <c r="I125379" s="4"/>
      <c r="J125379" s="4"/>
    </row>
    <row r="125380" spans="9:10" x14ac:dyDescent="0.35">
      <c r="I125380" s="4"/>
      <c r="J125380" s="4"/>
    </row>
    <row r="125381" spans="9:10" x14ac:dyDescent="0.35">
      <c r="I125381" s="4"/>
      <c r="J125381" s="4"/>
    </row>
    <row r="125382" spans="9:10" x14ac:dyDescent="0.35">
      <c r="I125382" s="4"/>
      <c r="J125382" s="4"/>
    </row>
    <row r="125383" spans="9:10" x14ac:dyDescent="0.35">
      <c r="I125383" s="4"/>
      <c r="J125383" s="4"/>
    </row>
    <row r="125384" spans="9:10" x14ac:dyDescent="0.35">
      <c r="I125384" s="4"/>
      <c r="J125384" s="4"/>
    </row>
    <row r="125385" spans="9:10" x14ac:dyDescent="0.35">
      <c r="I125385" s="4"/>
      <c r="J125385" s="4"/>
    </row>
    <row r="125386" spans="9:10" x14ac:dyDescent="0.35">
      <c r="I125386" s="4"/>
      <c r="J125386" s="4"/>
    </row>
    <row r="125387" spans="9:10" x14ac:dyDescent="0.35">
      <c r="I125387" s="4"/>
      <c r="J125387" s="4"/>
    </row>
    <row r="125388" spans="9:10" x14ac:dyDescent="0.35">
      <c r="I125388" s="4"/>
      <c r="J125388" s="4"/>
    </row>
    <row r="125389" spans="9:10" x14ac:dyDescent="0.35">
      <c r="I125389" s="4"/>
      <c r="J125389" s="4"/>
    </row>
    <row r="125390" spans="9:10" x14ac:dyDescent="0.35">
      <c r="I125390" s="4"/>
      <c r="J125390" s="4"/>
    </row>
    <row r="125391" spans="9:10" x14ac:dyDescent="0.35">
      <c r="I125391" s="4"/>
      <c r="J125391" s="4"/>
    </row>
    <row r="125392" spans="9:10" x14ac:dyDescent="0.35">
      <c r="I125392" s="4"/>
      <c r="J125392" s="4"/>
    </row>
    <row r="125393" spans="9:10" x14ac:dyDescent="0.35">
      <c r="I125393" s="4"/>
      <c r="J125393" s="4"/>
    </row>
    <row r="125394" spans="9:10" x14ac:dyDescent="0.35">
      <c r="I125394" s="4"/>
      <c r="J125394" s="4"/>
    </row>
    <row r="125395" spans="9:10" x14ac:dyDescent="0.35">
      <c r="I125395" s="4"/>
      <c r="J125395" s="4"/>
    </row>
    <row r="125396" spans="9:10" x14ac:dyDescent="0.35">
      <c r="I125396" s="4"/>
      <c r="J125396" s="4"/>
    </row>
    <row r="125397" spans="9:10" x14ac:dyDescent="0.35">
      <c r="I125397" s="4"/>
      <c r="J125397" s="4"/>
    </row>
    <row r="125398" spans="9:10" x14ac:dyDescent="0.35">
      <c r="I125398" s="4"/>
      <c r="J125398" s="4"/>
    </row>
    <row r="125399" spans="9:10" x14ac:dyDescent="0.35">
      <c r="I125399" s="4"/>
      <c r="J125399" s="4"/>
    </row>
    <row r="125400" spans="9:10" x14ac:dyDescent="0.35">
      <c r="I125400" s="4"/>
      <c r="J125400" s="4"/>
    </row>
    <row r="125401" spans="9:10" x14ac:dyDescent="0.35">
      <c r="I125401" s="4"/>
      <c r="J125401" s="4"/>
    </row>
    <row r="125402" spans="9:10" x14ac:dyDescent="0.35">
      <c r="I125402" s="4"/>
      <c r="J125402" s="4"/>
    </row>
    <row r="125403" spans="9:10" x14ac:dyDescent="0.35">
      <c r="I125403" s="4"/>
      <c r="J125403" s="4"/>
    </row>
    <row r="125404" spans="9:10" x14ac:dyDescent="0.35">
      <c r="I125404" s="4"/>
      <c r="J125404" s="4"/>
    </row>
    <row r="125405" spans="9:10" x14ac:dyDescent="0.35">
      <c r="I125405" s="4"/>
      <c r="J125405" s="4"/>
    </row>
    <row r="125406" spans="9:10" x14ac:dyDescent="0.35">
      <c r="I125406" s="4"/>
      <c r="J125406" s="4"/>
    </row>
    <row r="125407" spans="9:10" x14ac:dyDescent="0.35">
      <c r="I125407" s="4"/>
      <c r="J125407" s="4"/>
    </row>
    <row r="125408" spans="9:10" x14ac:dyDescent="0.35">
      <c r="I125408" s="4"/>
      <c r="J125408" s="4"/>
    </row>
    <row r="125409" spans="9:10" x14ac:dyDescent="0.35">
      <c r="I125409" s="4"/>
      <c r="J125409" s="4"/>
    </row>
    <row r="125410" spans="9:10" x14ac:dyDescent="0.35">
      <c r="I125410" s="4"/>
      <c r="J125410" s="4"/>
    </row>
    <row r="125411" spans="9:10" x14ac:dyDescent="0.35">
      <c r="I125411" s="4"/>
      <c r="J125411" s="4"/>
    </row>
    <row r="125412" spans="9:10" x14ac:dyDescent="0.35">
      <c r="I125412" s="4"/>
      <c r="J125412" s="4"/>
    </row>
    <row r="125413" spans="9:10" x14ac:dyDescent="0.35">
      <c r="I125413" s="4"/>
      <c r="J125413" s="4"/>
    </row>
    <row r="125414" spans="9:10" x14ac:dyDescent="0.35">
      <c r="I125414" s="4"/>
      <c r="J125414" s="4"/>
    </row>
    <row r="125415" spans="9:10" x14ac:dyDescent="0.35">
      <c r="I125415" s="4"/>
      <c r="J125415" s="4"/>
    </row>
    <row r="125416" spans="9:10" x14ac:dyDescent="0.35">
      <c r="I125416" s="4"/>
      <c r="J125416" s="4"/>
    </row>
    <row r="125417" spans="9:10" x14ac:dyDescent="0.35">
      <c r="I125417" s="4"/>
      <c r="J125417" s="4"/>
    </row>
    <row r="125418" spans="9:10" x14ac:dyDescent="0.35">
      <c r="I125418" s="4"/>
      <c r="J125418" s="4"/>
    </row>
    <row r="125419" spans="9:10" x14ac:dyDescent="0.35">
      <c r="I125419" s="4"/>
      <c r="J125419" s="4"/>
    </row>
    <row r="125420" spans="9:10" x14ac:dyDescent="0.35">
      <c r="I125420" s="4"/>
      <c r="J125420" s="4"/>
    </row>
    <row r="125421" spans="9:10" x14ac:dyDescent="0.35">
      <c r="I125421" s="4"/>
      <c r="J125421" s="4"/>
    </row>
    <row r="125422" spans="9:10" x14ac:dyDescent="0.35">
      <c r="I125422" s="4"/>
      <c r="J125422" s="4"/>
    </row>
    <row r="125423" spans="9:10" x14ac:dyDescent="0.35">
      <c r="I125423" s="4"/>
      <c r="J125423" s="4"/>
    </row>
    <row r="125424" spans="9:10" x14ac:dyDescent="0.35">
      <c r="I125424" s="4"/>
      <c r="J125424" s="4"/>
    </row>
    <row r="125425" spans="9:10" x14ac:dyDescent="0.35">
      <c r="I125425" s="4"/>
      <c r="J125425" s="4"/>
    </row>
    <row r="125426" spans="9:10" x14ac:dyDescent="0.35">
      <c r="I125426" s="4"/>
      <c r="J125426" s="4"/>
    </row>
    <row r="125427" spans="9:10" x14ac:dyDescent="0.35">
      <c r="I125427" s="4"/>
      <c r="J125427" s="4"/>
    </row>
    <row r="125428" spans="9:10" x14ac:dyDescent="0.35">
      <c r="I125428" s="4"/>
      <c r="J125428" s="4"/>
    </row>
    <row r="125429" spans="9:10" x14ac:dyDescent="0.35">
      <c r="I125429" s="4"/>
      <c r="J125429" s="4"/>
    </row>
    <row r="125430" spans="9:10" x14ac:dyDescent="0.35">
      <c r="I125430" s="4"/>
      <c r="J125430" s="4"/>
    </row>
    <row r="125431" spans="9:10" x14ac:dyDescent="0.35">
      <c r="I125431" s="4"/>
      <c r="J125431" s="4"/>
    </row>
    <row r="125432" spans="9:10" x14ac:dyDescent="0.35">
      <c r="I125432" s="4"/>
      <c r="J125432" s="4"/>
    </row>
    <row r="125433" spans="9:10" x14ac:dyDescent="0.35">
      <c r="I125433" s="4"/>
      <c r="J125433" s="4"/>
    </row>
    <row r="125434" spans="9:10" x14ac:dyDescent="0.35">
      <c r="I125434" s="4"/>
      <c r="J125434" s="4"/>
    </row>
    <row r="125435" spans="9:10" x14ac:dyDescent="0.35">
      <c r="I125435" s="4"/>
      <c r="J125435" s="4"/>
    </row>
    <row r="125436" spans="9:10" x14ac:dyDescent="0.35">
      <c r="I125436" s="4"/>
      <c r="J125436" s="4"/>
    </row>
    <row r="125437" spans="9:10" x14ac:dyDescent="0.35">
      <c r="I125437" s="4"/>
      <c r="J125437" s="4"/>
    </row>
    <row r="125438" spans="9:10" x14ac:dyDescent="0.35">
      <c r="I125438" s="4"/>
      <c r="J125438" s="4"/>
    </row>
    <row r="125439" spans="9:10" x14ac:dyDescent="0.35">
      <c r="I125439" s="4"/>
      <c r="J125439" s="4"/>
    </row>
    <row r="125440" spans="9:10" x14ac:dyDescent="0.35">
      <c r="I125440" s="4"/>
      <c r="J125440" s="4"/>
    </row>
    <row r="125441" spans="9:10" x14ac:dyDescent="0.35">
      <c r="I125441" s="4"/>
      <c r="J125441" s="4"/>
    </row>
    <row r="125442" spans="9:10" x14ac:dyDescent="0.35">
      <c r="I125442" s="4"/>
      <c r="J125442" s="4"/>
    </row>
    <row r="125443" spans="9:10" x14ac:dyDescent="0.35">
      <c r="I125443" s="4"/>
      <c r="J125443" s="4"/>
    </row>
    <row r="125444" spans="9:10" x14ac:dyDescent="0.35">
      <c r="I125444" s="4"/>
      <c r="J125444" s="4"/>
    </row>
    <row r="125445" spans="9:10" x14ac:dyDescent="0.35">
      <c r="I125445" s="4"/>
      <c r="J125445" s="4"/>
    </row>
    <row r="125446" spans="9:10" x14ac:dyDescent="0.35">
      <c r="I125446" s="4"/>
      <c r="J125446" s="4"/>
    </row>
    <row r="125447" spans="9:10" x14ac:dyDescent="0.35">
      <c r="I125447" s="4"/>
      <c r="J125447" s="4"/>
    </row>
    <row r="125448" spans="9:10" x14ac:dyDescent="0.35">
      <c r="I125448" s="4"/>
      <c r="J125448" s="4"/>
    </row>
    <row r="125449" spans="9:10" x14ac:dyDescent="0.35">
      <c r="I125449" s="4"/>
      <c r="J125449" s="4"/>
    </row>
    <row r="125450" spans="9:10" x14ac:dyDescent="0.35">
      <c r="I125450" s="4"/>
      <c r="J125450" s="4"/>
    </row>
    <row r="125451" spans="9:10" x14ac:dyDescent="0.35">
      <c r="I125451" s="4"/>
      <c r="J125451" s="4"/>
    </row>
    <row r="125452" spans="9:10" x14ac:dyDescent="0.35">
      <c r="I125452" s="4"/>
      <c r="J125452" s="4"/>
    </row>
    <row r="125453" spans="9:10" x14ac:dyDescent="0.35">
      <c r="I125453" s="4"/>
      <c r="J125453" s="4"/>
    </row>
    <row r="125454" spans="9:10" x14ac:dyDescent="0.35">
      <c r="I125454" s="4"/>
      <c r="J125454" s="4"/>
    </row>
    <row r="125455" spans="9:10" x14ac:dyDescent="0.35">
      <c r="I125455" s="4"/>
      <c r="J125455" s="4"/>
    </row>
    <row r="125456" spans="9:10" x14ac:dyDescent="0.35">
      <c r="I125456" s="4"/>
      <c r="J125456" s="4"/>
    </row>
    <row r="125457" spans="9:10" x14ac:dyDescent="0.35">
      <c r="I125457" s="4"/>
      <c r="J125457" s="4"/>
    </row>
    <row r="125458" spans="9:10" x14ac:dyDescent="0.35">
      <c r="I125458" s="4"/>
      <c r="J125458" s="4"/>
    </row>
    <row r="125459" spans="9:10" x14ac:dyDescent="0.35">
      <c r="I125459" s="4"/>
      <c r="J125459" s="4"/>
    </row>
    <row r="125460" spans="9:10" x14ac:dyDescent="0.35">
      <c r="I125460" s="4"/>
      <c r="J125460" s="4"/>
    </row>
    <row r="125461" spans="9:10" x14ac:dyDescent="0.35">
      <c r="I125461" s="4"/>
      <c r="J125461" s="4"/>
    </row>
    <row r="125462" spans="9:10" x14ac:dyDescent="0.35">
      <c r="I125462" s="4"/>
      <c r="J125462" s="4"/>
    </row>
    <row r="125463" spans="9:10" x14ac:dyDescent="0.35">
      <c r="I125463" s="4"/>
      <c r="J125463" s="4"/>
    </row>
    <row r="125464" spans="9:10" x14ac:dyDescent="0.35">
      <c r="I125464" s="4"/>
      <c r="J125464" s="4"/>
    </row>
    <row r="125465" spans="9:10" x14ac:dyDescent="0.35">
      <c r="I125465" s="4"/>
      <c r="J125465" s="4"/>
    </row>
    <row r="125466" spans="9:10" x14ac:dyDescent="0.35">
      <c r="I125466" s="4"/>
      <c r="J125466" s="4"/>
    </row>
    <row r="125467" spans="9:10" x14ac:dyDescent="0.35">
      <c r="I125467" s="4"/>
      <c r="J125467" s="4"/>
    </row>
    <row r="125468" spans="9:10" x14ac:dyDescent="0.35">
      <c r="I125468" s="4"/>
      <c r="J125468" s="4"/>
    </row>
    <row r="125469" spans="9:10" x14ac:dyDescent="0.35">
      <c r="I125469" s="4"/>
      <c r="J125469" s="4"/>
    </row>
    <row r="125470" spans="9:10" x14ac:dyDescent="0.35">
      <c r="I125470" s="4"/>
      <c r="J125470" s="4"/>
    </row>
    <row r="125471" spans="9:10" x14ac:dyDescent="0.35">
      <c r="I125471" s="4"/>
      <c r="J125471" s="4"/>
    </row>
    <row r="125472" spans="9:10" x14ac:dyDescent="0.35">
      <c r="I125472" s="4"/>
      <c r="J125472" s="4"/>
    </row>
    <row r="125473" spans="9:10" x14ac:dyDescent="0.35">
      <c r="I125473" s="4"/>
      <c r="J125473" s="4"/>
    </row>
    <row r="125474" spans="9:10" x14ac:dyDescent="0.35">
      <c r="I125474" s="4"/>
      <c r="J125474" s="4"/>
    </row>
    <row r="125475" spans="9:10" x14ac:dyDescent="0.35">
      <c r="I125475" s="4"/>
      <c r="J125475" s="4"/>
    </row>
    <row r="125476" spans="9:10" x14ac:dyDescent="0.35">
      <c r="I125476" s="4"/>
      <c r="J125476" s="4"/>
    </row>
    <row r="125477" spans="9:10" x14ac:dyDescent="0.35">
      <c r="I125477" s="4"/>
      <c r="J125477" s="4"/>
    </row>
    <row r="125478" spans="9:10" x14ac:dyDescent="0.35">
      <c r="I125478" s="4"/>
      <c r="J125478" s="4"/>
    </row>
    <row r="125479" spans="9:10" x14ac:dyDescent="0.35">
      <c r="I125479" s="4"/>
      <c r="J125479" s="4"/>
    </row>
    <row r="125480" spans="9:10" x14ac:dyDescent="0.35">
      <c r="I125480" s="4"/>
      <c r="J125480" s="4"/>
    </row>
    <row r="125481" spans="9:10" x14ac:dyDescent="0.35">
      <c r="I125481" s="4"/>
      <c r="J125481" s="4"/>
    </row>
    <row r="125482" spans="9:10" x14ac:dyDescent="0.35">
      <c r="I125482" s="4"/>
      <c r="J125482" s="4"/>
    </row>
    <row r="125483" spans="9:10" x14ac:dyDescent="0.35">
      <c r="I125483" s="4"/>
      <c r="J125483" s="4"/>
    </row>
    <row r="125484" spans="9:10" x14ac:dyDescent="0.35">
      <c r="I125484" s="4"/>
      <c r="J125484" s="4"/>
    </row>
    <row r="125485" spans="9:10" x14ac:dyDescent="0.35">
      <c r="I125485" s="4"/>
      <c r="J125485" s="4"/>
    </row>
    <row r="125486" spans="9:10" x14ac:dyDescent="0.35">
      <c r="I125486" s="4"/>
      <c r="J125486" s="4"/>
    </row>
    <row r="125487" spans="9:10" x14ac:dyDescent="0.35">
      <c r="I125487" s="4"/>
      <c r="J125487" s="4"/>
    </row>
    <row r="125488" spans="9:10" x14ac:dyDescent="0.35">
      <c r="I125488" s="4"/>
      <c r="J125488" s="4"/>
    </row>
    <row r="125489" spans="9:10" x14ac:dyDescent="0.35">
      <c r="I125489" s="4"/>
      <c r="J125489" s="4"/>
    </row>
    <row r="125490" spans="9:10" x14ac:dyDescent="0.35">
      <c r="I125490" s="4"/>
      <c r="J125490" s="4"/>
    </row>
    <row r="125491" spans="9:10" x14ac:dyDescent="0.35">
      <c r="I125491" s="4"/>
      <c r="J125491" s="4"/>
    </row>
    <row r="125492" spans="9:10" x14ac:dyDescent="0.35">
      <c r="I125492" s="4"/>
      <c r="J125492" s="4"/>
    </row>
    <row r="125493" spans="9:10" x14ac:dyDescent="0.35">
      <c r="I125493" s="4"/>
      <c r="J125493" s="4"/>
    </row>
    <row r="125494" spans="9:10" x14ac:dyDescent="0.35">
      <c r="I125494" s="4"/>
      <c r="J125494" s="4"/>
    </row>
    <row r="125495" spans="9:10" x14ac:dyDescent="0.35">
      <c r="I125495" s="4"/>
      <c r="J125495" s="4"/>
    </row>
    <row r="125496" spans="9:10" x14ac:dyDescent="0.35">
      <c r="I125496" s="4"/>
      <c r="J125496" s="4"/>
    </row>
    <row r="125497" spans="9:10" x14ac:dyDescent="0.35">
      <c r="I125497" s="4"/>
      <c r="J125497" s="4"/>
    </row>
    <row r="125498" spans="9:10" x14ac:dyDescent="0.35">
      <c r="I125498" s="4"/>
      <c r="J125498" s="4"/>
    </row>
    <row r="125499" spans="9:10" x14ac:dyDescent="0.35">
      <c r="I125499" s="4"/>
      <c r="J125499" s="4"/>
    </row>
    <row r="125500" spans="9:10" x14ac:dyDescent="0.35">
      <c r="I125500" s="4"/>
      <c r="J125500" s="4"/>
    </row>
    <row r="125501" spans="9:10" x14ac:dyDescent="0.35">
      <c r="I125501" s="4"/>
      <c r="J125501" s="4"/>
    </row>
    <row r="125502" spans="9:10" x14ac:dyDescent="0.35">
      <c r="I125502" s="4"/>
      <c r="J125502" s="4"/>
    </row>
    <row r="125503" spans="9:10" x14ac:dyDescent="0.35">
      <c r="I125503" s="4"/>
      <c r="J125503" s="4"/>
    </row>
    <row r="125504" spans="9:10" x14ac:dyDescent="0.35">
      <c r="I125504" s="4"/>
      <c r="J125504" s="4"/>
    </row>
    <row r="125505" spans="9:10" x14ac:dyDescent="0.35">
      <c r="I125505" s="4"/>
      <c r="J125505" s="4"/>
    </row>
    <row r="125506" spans="9:10" x14ac:dyDescent="0.35">
      <c r="I125506" s="4"/>
      <c r="J125506" s="4"/>
    </row>
    <row r="125507" spans="9:10" x14ac:dyDescent="0.35">
      <c r="I125507" s="4"/>
      <c r="J125507" s="4"/>
    </row>
    <row r="125508" spans="9:10" x14ac:dyDescent="0.35">
      <c r="I125508" s="4"/>
      <c r="J125508" s="4"/>
    </row>
    <row r="125509" spans="9:10" x14ac:dyDescent="0.35">
      <c r="I125509" s="4"/>
      <c r="J125509" s="4"/>
    </row>
    <row r="125510" spans="9:10" x14ac:dyDescent="0.35">
      <c r="I125510" s="4"/>
      <c r="J125510" s="4"/>
    </row>
    <row r="125511" spans="9:10" x14ac:dyDescent="0.35">
      <c r="I125511" s="4"/>
      <c r="J125511" s="4"/>
    </row>
    <row r="125512" spans="9:10" x14ac:dyDescent="0.35">
      <c r="I125512" s="4"/>
      <c r="J125512" s="4"/>
    </row>
    <row r="125513" spans="9:10" x14ac:dyDescent="0.35">
      <c r="I125513" s="4"/>
      <c r="J125513" s="4"/>
    </row>
    <row r="125514" spans="9:10" x14ac:dyDescent="0.35">
      <c r="I125514" s="4"/>
      <c r="J125514" s="4"/>
    </row>
    <row r="125515" spans="9:10" x14ac:dyDescent="0.35">
      <c r="I125515" s="4"/>
      <c r="J125515" s="4"/>
    </row>
    <row r="125516" spans="9:10" x14ac:dyDescent="0.35">
      <c r="I125516" s="4"/>
      <c r="J125516" s="4"/>
    </row>
    <row r="125517" spans="9:10" x14ac:dyDescent="0.35">
      <c r="I125517" s="4"/>
      <c r="J125517" s="4"/>
    </row>
    <row r="125518" spans="9:10" x14ac:dyDescent="0.35">
      <c r="I125518" s="4"/>
      <c r="J125518" s="4"/>
    </row>
    <row r="125519" spans="9:10" x14ac:dyDescent="0.35">
      <c r="I125519" s="4"/>
      <c r="J125519" s="4"/>
    </row>
    <row r="125520" spans="9:10" x14ac:dyDescent="0.35">
      <c r="I125520" s="4"/>
      <c r="J125520" s="4"/>
    </row>
    <row r="125521" spans="9:10" x14ac:dyDescent="0.35">
      <c r="I125521" s="4"/>
      <c r="J125521" s="4"/>
    </row>
    <row r="125522" spans="9:10" x14ac:dyDescent="0.35">
      <c r="I125522" s="4"/>
      <c r="J125522" s="4"/>
    </row>
    <row r="125523" spans="9:10" x14ac:dyDescent="0.35">
      <c r="I125523" s="4"/>
      <c r="J125523" s="4"/>
    </row>
    <row r="125524" spans="9:10" x14ac:dyDescent="0.35">
      <c r="I125524" s="4"/>
      <c r="J125524" s="4"/>
    </row>
    <row r="125525" spans="9:10" x14ac:dyDescent="0.35">
      <c r="I125525" s="4"/>
      <c r="J125525" s="4"/>
    </row>
    <row r="125526" spans="9:10" x14ac:dyDescent="0.35">
      <c r="I125526" s="4"/>
      <c r="J125526" s="4"/>
    </row>
    <row r="125527" spans="9:10" x14ac:dyDescent="0.35">
      <c r="I125527" s="4"/>
      <c r="J125527" s="4"/>
    </row>
    <row r="125528" spans="9:10" x14ac:dyDescent="0.35">
      <c r="I125528" s="4"/>
      <c r="J125528" s="4"/>
    </row>
    <row r="125529" spans="9:10" x14ac:dyDescent="0.35">
      <c r="I125529" s="4"/>
      <c r="J125529" s="4"/>
    </row>
    <row r="125530" spans="9:10" x14ac:dyDescent="0.35">
      <c r="I125530" s="4"/>
      <c r="J125530" s="4"/>
    </row>
    <row r="125531" spans="9:10" x14ac:dyDescent="0.35">
      <c r="I125531" s="4"/>
      <c r="J125531" s="4"/>
    </row>
    <row r="125532" spans="9:10" x14ac:dyDescent="0.35">
      <c r="I125532" s="4"/>
      <c r="J125532" s="4"/>
    </row>
    <row r="125533" spans="9:10" x14ac:dyDescent="0.35">
      <c r="I125533" s="4"/>
      <c r="J125533" s="4"/>
    </row>
    <row r="125534" spans="9:10" x14ac:dyDescent="0.35">
      <c r="I125534" s="4"/>
      <c r="J125534" s="4"/>
    </row>
    <row r="125535" spans="9:10" x14ac:dyDescent="0.35">
      <c r="I125535" s="4"/>
      <c r="J125535" s="4"/>
    </row>
    <row r="125536" spans="9:10" x14ac:dyDescent="0.35">
      <c r="I125536" s="4"/>
      <c r="J125536" s="4"/>
    </row>
    <row r="125537" spans="9:10" x14ac:dyDescent="0.35">
      <c r="I125537" s="4"/>
      <c r="J125537" s="4"/>
    </row>
    <row r="125538" spans="9:10" x14ac:dyDescent="0.35">
      <c r="I125538" s="4"/>
      <c r="J125538" s="4"/>
    </row>
    <row r="125539" spans="9:10" x14ac:dyDescent="0.35">
      <c r="I125539" s="4"/>
      <c r="J125539" s="4"/>
    </row>
    <row r="125540" spans="9:10" x14ac:dyDescent="0.35">
      <c r="I125540" s="4"/>
      <c r="J125540" s="4"/>
    </row>
    <row r="125541" spans="9:10" x14ac:dyDescent="0.35">
      <c r="I125541" s="4"/>
      <c r="J125541" s="4"/>
    </row>
    <row r="125542" spans="9:10" x14ac:dyDescent="0.35">
      <c r="I125542" s="4"/>
      <c r="J125542" s="4"/>
    </row>
    <row r="125543" spans="9:10" x14ac:dyDescent="0.35">
      <c r="I125543" s="4"/>
      <c r="J125543" s="4"/>
    </row>
    <row r="125544" spans="9:10" x14ac:dyDescent="0.35">
      <c r="I125544" s="4"/>
      <c r="J125544" s="4"/>
    </row>
    <row r="125545" spans="9:10" x14ac:dyDescent="0.35">
      <c r="I125545" s="4"/>
      <c r="J125545" s="4"/>
    </row>
    <row r="125546" spans="9:10" x14ac:dyDescent="0.35">
      <c r="I125546" s="4"/>
      <c r="J125546" s="4"/>
    </row>
    <row r="125547" spans="9:10" x14ac:dyDescent="0.35">
      <c r="I125547" s="4"/>
      <c r="J125547" s="4"/>
    </row>
    <row r="125548" spans="9:10" x14ac:dyDescent="0.35">
      <c r="I125548" s="4"/>
      <c r="J125548" s="4"/>
    </row>
    <row r="125549" spans="9:10" x14ac:dyDescent="0.35">
      <c r="I125549" s="4"/>
      <c r="J125549" s="4"/>
    </row>
    <row r="125550" spans="9:10" x14ac:dyDescent="0.35">
      <c r="I125550" s="4"/>
      <c r="J125550" s="4"/>
    </row>
    <row r="125551" spans="9:10" x14ac:dyDescent="0.35">
      <c r="I125551" s="4"/>
      <c r="J125551" s="4"/>
    </row>
    <row r="125552" spans="9:10" x14ac:dyDescent="0.35">
      <c r="I125552" s="4"/>
      <c r="J125552" s="4"/>
    </row>
    <row r="125553" spans="9:10" x14ac:dyDescent="0.35">
      <c r="I125553" s="4"/>
      <c r="J125553" s="4"/>
    </row>
    <row r="125554" spans="9:10" x14ac:dyDescent="0.35">
      <c r="I125554" s="4"/>
      <c r="J125554" s="4"/>
    </row>
    <row r="125555" spans="9:10" x14ac:dyDescent="0.35">
      <c r="I125555" s="4"/>
      <c r="J125555" s="4"/>
    </row>
    <row r="125556" spans="9:10" x14ac:dyDescent="0.35">
      <c r="I125556" s="4"/>
      <c r="J125556" s="4"/>
    </row>
    <row r="125557" spans="9:10" x14ac:dyDescent="0.35">
      <c r="I125557" s="4"/>
      <c r="J125557" s="4"/>
    </row>
    <row r="125558" spans="9:10" x14ac:dyDescent="0.35">
      <c r="I125558" s="4"/>
      <c r="J125558" s="4"/>
    </row>
    <row r="125559" spans="9:10" x14ac:dyDescent="0.35">
      <c r="I125559" s="4"/>
      <c r="J125559" s="4"/>
    </row>
    <row r="125560" spans="9:10" x14ac:dyDescent="0.35">
      <c r="I125560" s="4"/>
      <c r="J125560" s="4"/>
    </row>
    <row r="125561" spans="9:10" x14ac:dyDescent="0.35">
      <c r="I125561" s="4"/>
      <c r="J125561" s="4"/>
    </row>
    <row r="125562" spans="9:10" x14ac:dyDescent="0.35">
      <c r="I125562" s="4"/>
      <c r="J125562" s="4"/>
    </row>
    <row r="125563" spans="9:10" x14ac:dyDescent="0.35">
      <c r="I125563" s="4"/>
      <c r="J125563" s="4"/>
    </row>
    <row r="125564" spans="9:10" x14ac:dyDescent="0.35">
      <c r="I125564" s="4"/>
      <c r="J125564" s="4"/>
    </row>
    <row r="125565" spans="9:10" x14ac:dyDescent="0.35">
      <c r="I125565" s="4"/>
      <c r="J125565" s="4"/>
    </row>
    <row r="125566" spans="9:10" x14ac:dyDescent="0.35">
      <c r="I125566" s="4"/>
      <c r="J125566" s="4"/>
    </row>
    <row r="125567" spans="9:10" x14ac:dyDescent="0.35">
      <c r="I125567" s="4"/>
      <c r="J125567" s="4"/>
    </row>
    <row r="125568" spans="9:10" x14ac:dyDescent="0.35">
      <c r="I125568" s="4"/>
      <c r="J125568" s="4"/>
    </row>
    <row r="125569" spans="9:10" x14ac:dyDescent="0.35">
      <c r="I125569" s="4"/>
      <c r="J125569" s="4"/>
    </row>
    <row r="125570" spans="9:10" x14ac:dyDescent="0.35">
      <c r="I125570" s="4"/>
      <c r="J125570" s="4"/>
    </row>
    <row r="125571" spans="9:10" x14ac:dyDescent="0.35">
      <c r="I125571" s="4"/>
      <c r="J125571" s="4"/>
    </row>
    <row r="125572" spans="9:10" x14ac:dyDescent="0.35">
      <c r="I125572" s="4"/>
      <c r="J125572" s="4"/>
    </row>
    <row r="125573" spans="9:10" x14ac:dyDescent="0.35">
      <c r="I125573" s="4"/>
      <c r="J125573" s="4"/>
    </row>
    <row r="125574" spans="9:10" x14ac:dyDescent="0.35">
      <c r="I125574" s="4"/>
      <c r="J125574" s="4"/>
    </row>
    <row r="125575" spans="9:10" x14ac:dyDescent="0.35">
      <c r="I125575" s="4"/>
      <c r="J125575" s="4"/>
    </row>
    <row r="125576" spans="9:10" x14ac:dyDescent="0.35">
      <c r="I125576" s="4"/>
      <c r="J125576" s="4"/>
    </row>
    <row r="125577" spans="9:10" x14ac:dyDescent="0.35">
      <c r="I125577" s="4"/>
      <c r="J125577" s="4"/>
    </row>
    <row r="125578" spans="9:10" x14ac:dyDescent="0.35">
      <c r="I125578" s="4"/>
      <c r="J125578" s="4"/>
    </row>
    <row r="125579" spans="9:10" x14ac:dyDescent="0.35">
      <c r="I125579" s="4"/>
      <c r="J125579" s="4"/>
    </row>
    <row r="125580" spans="9:10" x14ac:dyDescent="0.35">
      <c r="I125580" s="4"/>
      <c r="J125580" s="4"/>
    </row>
    <row r="125581" spans="9:10" x14ac:dyDescent="0.35">
      <c r="I125581" s="4"/>
      <c r="J125581" s="4"/>
    </row>
    <row r="125582" spans="9:10" x14ac:dyDescent="0.35">
      <c r="I125582" s="4"/>
      <c r="J125582" s="4"/>
    </row>
    <row r="125583" spans="9:10" x14ac:dyDescent="0.35">
      <c r="I125583" s="4"/>
      <c r="J125583" s="4"/>
    </row>
    <row r="125584" spans="9:10" x14ac:dyDescent="0.35">
      <c r="I125584" s="4"/>
      <c r="J125584" s="4"/>
    </row>
    <row r="125585" spans="9:10" x14ac:dyDescent="0.35">
      <c r="I125585" s="4"/>
      <c r="J125585" s="4"/>
    </row>
    <row r="125586" spans="9:10" x14ac:dyDescent="0.35">
      <c r="I125586" s="4"/>
      <c r="J125586" s="4"/>
    </row>
    <row r="125587" spans="9:10" x14ac:dyDescent="0.35">
      <c r="I125587" s="4"/>
      <c r="J125587" s="4"/>
    </row>
    <row r="125588" spans="9:10" x14ac:dyDescent="0.35">
      <c r="I125588" s="4"/>
      <c r="J125588" s="4"/>
    </row>
    <row r="125589" spans="9:10" x14ac:dyDescent="0.35">
      <c r="I125589" s="4"/>
      <c r="J125589" s="4"/>
    </row>
    <row r="125590" spans="9:10" x14ac:dyDescent="0.35">
      <c r="I125590" s="4"/>
      <c r="J125590" s="4"/>
    </row>
    <row r="125591" spans="9:10" x14ac:dyDescent="0.35">
      <c r="I125591" s="4"/>
      <c r="J125591" s="4"/>
    </row>
    <row r="125592" spans="9:10" x14ac:dyDescent="0.35">
      <c r="I125592" s="4"/>
      <c r="J125592" s="4"/>
    </row>
    <row r="125593" spans="9:10" x14ac:dyDescent="0.35">
      <c r="I125593" s="4"/>
      <c r="J125593" s="4"/>
    </row>
    <row r="125594" spans="9:10" x14ac:dyDescent="0.35">
      <c r="I125594" s="4"/>
      <c r="J125594" s="4"/>
    </row>
    <row r="125595" spans="9:10" x14ac:dyDescent="0.35">
      <c r="I125595" s="4"/>
      <c r="J125595" s="4"/>
    </row>
    <row r="125596" spans="9:10" x14ac:dyDescent="0.35">
      <c r="I125596" s="4"/>
      <c r="J125596" s="4"/>
    </row>
    <row r="125597" spans="9:10" x14ac:dyDescent="0.35">
      <c r="I125597" s="4"/>
      <c r="J125597" s="4"/>
    </row>
    <row r="125598" spans="9:10" x14ac:dyDescent="0.35">
      <c r="I125598" s="4"/>
      <c r="J125598" s="4"/>
    </row>
    <row r="125599" spans="9:10" x14ac:dyDescent="0.35">
      <c r="I125599" s="4"/>
      <c r="J125599" s="4"/>
    </row>
    <row r="125600" spans="9:10" x14ac:dyDescent="0.35">
      <c r="I125600" s="4"/>
      <c r="J125600" s="4"/>
    </row>
    <row r="125601" spans="9:10" x14ac:dyDescent="0.35">
      <c r="I125601" s="4"/>
      <c r="J125601" s="4"/>
    </row>
    <row r="125602" spans="9:10" x14ac:dyDescent="0.35">
      <c r="I125602" s="4"/>
      <c r="J125602" s="4"/>
    </row>
    <row r="125603" spans="9:10" x14ac:dyDescent="0.35">
      <c r="I125603" s="4"/>
      <c r="J125603" s="4"/>
    </row>
    <row r="125604" spans="9:10" x14ac:dyDescent="0.35">
      <c r="I125604" s="4"/>
      <c r="J125604" s="4"/>
    </row>
    <row r="125605" spans="9:10" x14ac:dyDescent="0.35">
      <c r="I125605" s="4"/>
      <c r="J125605" s="4"/>
    </row>
    <row r="125606" spans="9:10" x14ac:dyDescent="0.35">
      <c r="I125606" s="4"/>
      <c r="J125606" s="4"/>
    </row>
    <row r="125607" spans="9:10" x14ac:dyDescent="0.35">
      <c r="I125607" s="4"/>
      <c r="J125607" s="4"/>
    </row>
    <row r="125608" spans="9:10" x14ac:dyDescent="0.35">
      <c r="I125608" s="4"/>
      <c r="J125608" s="4"/>
    </row>
    <row r="125609" spans="9:10" x14ac:dyDescent="0.35">
      <c r="I125609" s="4"/>
      <c r="J125609" s="4"/>
    </row>
    <row r="125610" spans="9:10" x14ac:dyDescent="0.35">
      <c r="I125610" s="4"/>
      <c r="J125610" s="4"/>
    </row>
    <row r="125611" spans="9:10" x14ac:dyDescent="0.35">
      <c r="I125611" s="4"/>
      <c r="J125611" s="4"/>
    </row>
    <row r="125612" spans="9:10" x14ac:dyDescent="0.35">
      <c r="I125612" s="4"/>
      <c r="J125612" s="4"/>
    </row>
    <row r="125613" spans="9:10" x14ac:dyDescent="0.35">
      <c r="I125613" s="4"/>
      <c r="J125613" s="4"/>
    </row>
    <row r="125614" spans="9:10" x14ac:dyDescent="0.35">
      <c r="I125614" s="4"/>
      <c r="J125614" s="4"/>
    </row>
    <row r="125615" spans="9:10" x14ac:dyDescent="0.35">
      <c r="I125615" s="4"/>
      <c r="J125615" s="4"/>
    </row>
    <row r="125616" spans="9:10" x14ac:dyDescent="0.35">
      <c r="I125616" s="4"/>
      <c r="J125616" s="4"/>
    </row>
    <row r="125617" spans="9:10" x14ac:dyDescent="0.35">
      <c r="I125617" s="4"/>
      <c r="J125617" s="4"/>
    </row>
    <row r="125618" spans="9:10" x14ac:dyDescent="0.35">
      <c r="I125618" s="4"/>
      <c r="J125618" s="4"/>
    </row>
    <row r="125619" spans="9:10" x14ac:dyDescent="0.35">
      <c r="I125619" s="4"/>
      <c r="J125619" s="4"/>
    </row>
    <row r="125620" spans="9:10" x14ac:dyDescent="0.35">
      <c r="I125620" s="4"/>
      <c r="J125620" s="4"/>
    </row>
    <row r="125621" spans="9:10" x14ac:dyDescent="0.35">
      <c r="I125621" s="4"/>
      <c r="J125621" s="4"/>
    </row>
    <row r="125622" spans="9:10" x14ac:dyDescent="0.35">
      <c r="I125622" s="4"/>
      <c r="J125622" s="4"/>
    </row>
    <row r="125623" spans="9:10" x14ac:dyDescent="0.35">
      <c r="I125623" s="4"/>
      <c r="J125623" s="4"/>
    </row>
    <row r="125624" spans="9:10" x14ac:dyDescent="0.35">
      <c r="I125624" s="4"/>
      <c r="J125624" s="4"/>
    </row>
    <row r="125625" spans="9:10" x14ac:dyDescent="0.35">
      <c r="I125625" s="4"/>
      <c r="J125625" s="4"/>
    </row>
    <row r="125626" spans="9:10" x14ac:dyDescent="0.35">
      <c r="I125626" s="4"/>
      <c r="J125626" s="4"/>
    </row>
    <row r="125627" spans="9:10" x14ac:dyDescent="0.35">
      <c r="I125627" s="4"/>
      <c r="J125627" s="4"/>
    </row>
    <row r="125628" spans="9:10" x14ac:dyDescent="0.35">
      <c r="I125628" s="4"/>
      <c r="J125628" s="4"/>
    </row>
    <row r="125629" spans="9:10" x14ac:dyDescent="0.35">
      <c r="I125629" s="4"/>
      <c r="J125629" s="4"/>
    </row>
    <row r="125630" spans="9:10" x14ac:dyDescent="0.35">
      <c r="I125630" s="4"/>
      <c r="J125630" s="4"/>
    </row>
    <row r="125631" spans="9:10" x14ac:dyDescent="0.35">
      <c r="I125631" s="4"/>
      <c r="J125631" s="4"/>
    </row>
    <row r="125632" spans="9:10" x14ac:dyDescent="0.35">
      <c r="I125632" s="4"/>
      <c r="J125632" s="4"/>
    </row>
    <row r="125633" spans="9:10" x14ac:dyDescent="0.35">
      <c r="I125633" s="4"/>
      <c r="J125633" s="4"/>
    </row>
    <row r="125634" spans="9:10" x14ac:dyDescent="0.35">
      <c r="I125634" s="4"/>
      <c r="J125634" s="4"/>
    </row>
    <row r="125635" spans="9:10" x14ac:dyDescent="0.35">
      <c r="I125635" s="4"/>
      <c r="J125635" s="4"/>
    </row>
    <row r="125636" spans="9:10" x14ac:dyDescent="0.35">
      <c r="I125636" s="4"/>
      <c r="J125636" s="4"/>
    </row>
    <row r="125637" spans="9:10" x14ac:dyDescent="0.35">
      <c r="I125637" s="4"/>
      <c r="J125637" s="4"/>
    </row>
    <row r="125638" spans="9:10" x14ac:dyDescent="0.35">
      <c r="I125638" s="4"/>
      <c r="J125638" s="4"/>
    </row>
    <row r="125639" spans="9:10" x14ac:dyDescent="0.35">
      <c r="I125639" s="4"/>
      <c r="J125639" s="4"/>
    </row>
    <row r="125640" spans="9:10" x14ac:dyDescent="0.35">
      <c r="I125640" s="4"/>
      <c r="J125640" s="4"/>
    </row>
    <row r="125641" spans="9:10" x14ac:dyDescent="0.35">
      <c r="I125641" s="4"/>
      <c r="J125641" s="4"/>
    </row>
    <row r="125642" spans="9:10" x14ac:dyDescent="0.35">
      <c r="I125642" s="4"/>
      <c r="J125642" s="4"/>
    </row>
    <row r="125643" spans="9:10" x14ac:dyDescent="0.35">
      <c r="I125643" s="4"/>
      <c r="J125643" s="4"/>
    </row>
    <row r="125644" spans="9:10" x14ac:dyDescent="0.35">
      <c r="I125644" s="4"/>
      <c r="J125644" s="4"/>
    </row>
    <row r="125645" spans="9:10" x14ac:dyDescent="0.35">
      <c r="I125645" s="4"/>
      <c r="J125645" s="4"/>
    </row>
    <row r="125646" spans="9:10" x14ac:dyDescent="0.35">
      <c r="I125646" s="4"/>
      <c r="J125646" s="4"/>
    </row>
    <row r="125647" spans="9:10" x14ac:dyDescent="0.35">
      <c r="I125647" s="4"/>
      <c r="J125647" s="4"/>
    </row>
    <row r="125648" spans="9:10" x14ac:dyDescent="0.35">
      <c r="I125648" s="4"/>
      <c r="J125648" s="4"/>
    </row>
    <row r="125649" spans="9:10" x14ac:dyDescent="0.35">
      <c r="I125649" s="4"/>
      <c r="J125649" s="4"/>
    </row>
    <row r="125650" spans="9:10" x14ac:dyDescent="0.35">
      <c r="I125650" s="4"/>
      <c r="J125650" s="4"/>
    </row>
    <row r="125651" spans="9:10" x14ac:dyDescent="0.35">
      <c r="I125651" s="4"/>
      <c r="J125651" s="4"/>
    </row>
    <row r="125652" spans="9:10" x14ac:dyDescent="0.35">
      <c r="I125652" s="4"/>
      <c r="J125652" s="4"/>
    </row>
    <row r="125653" spans="9:10" x14ac:dyDescent="0.35">
      <c r="I125653" s="4"/>
      <c r="J125653" s="4"/>
    </row>
    <row r="125654" spans="9:10" x14ac:dyDescent="0.35">
      <c r="I125654" s="4"/>
      <c r="J125654" s="4"/>
    </row>
    <row r="125655" spans="9:10" x14ac:dyDescent="0.35">
      <c r="I125655" s="4"/>
      <c r="J125655" s="4"/>
    </row>
    <row r="125656" spans="9:10" x14ac:dyDescent="0.35">
      <c r="I125656" s="4"/>
      <c r="J125656" s="4"/>
    </row>
    <row r="125657" spans="9:10" x14ac:dyDescent="0.35">
      <c r="I125657" s="4"/>
      <c r="J125657" s="4"/>
    </row>
    <row r="125658" spans="9:10" x14ac:dyDescent="0.35">
      <c r="I125658" s="4"/>
      <c r="J125658" s="4"/>
    </row>
    <row r="125659" spans="9:10" x14ac:dyDescent="0.35">
      <c r="I125659" s="4"/>
      <c r="J125659" s="4"/>
    </row>
    <row r="125660" spans="9:10" x14ac:dyDescent="0.35">
      <c r="I125660" s="4"/>
      <c r="J125660" s="4"/>
    </row>
    <row r="125661" spans="9:10" x14ac:dyDescent="0.35">
      <c r="I125661" s="4"/>
      <c r="J125661" s="4"/>
    </row>
    <row r="125662" spans="9:10" x14ac:dyDescent="0.35">
      <c r="I125662" s="4"/>
      <c r="J125662" s="4"/>
    </row>
    <row r="125663" spans="9:10" x14ac:dyDescent="0.35">
      <c r="I125663" s="4"/>
      <c r="J125663" s="4"/>
    </row>
    <row r="125664" spans="9:10" x14ac:dyDescent="0.35">
      <c r="I125664" s="4"/>
      <c r="J125664" s="4"/>
    </row>
    <row r="125665" spans="9:10" x14ac:dyDescent="0.35">
      <c r="I125665" s="4"/>
      <c r="J125665" s="4"/>
    </row>
    <row r="125666" spans="9:10" x14ac:dyDescent="0.35">
      <c r="I125666" s="4"/>
      <c r="J125666" s="4"/>
    </row>
    <row r="125667" spans="9:10" x14ac:dyDescent="0.35">
      <c r="I125667" s="4"/>
      <c r="J125667" s="4"/>
    </row>
    <row r="125668" spans="9:10" x14ac:dyDescent="0.35">
      <c r="I125668" s="4"/>
      <c r="J125668" s="4"/>
    </row>
    <row r="125669" spans="9:10" x14ac:dyDescent="0.35">
      <c r="I125669" s="4"/>
      <c r="J125669" s="4"/>
    </row>
    <row r="125670" spans="9:10" x14ac:dyDescent="0.35">
      <c r="I125670" s="4"/>
      <c r="J125670" s="4"/>
    </row>
    <row r="125671" spans="9:10" x14ac:dyDescent="0.35">
      <c r="I125671" s="4"/>
      <c r="J125671" s="4"/>
    </row>
    <row r="125672" spans="9:10" x14ac:dyDescent="0.35">
      <c r="I125672" s="4"/>
      <c r="J125672" s="4"/>
    </row>
    <row r="125673" spans="9:10" x14ac:dyDescent="0.35">
      <c r="I125673" s="4"/>
      <c r="J125673" s="4"/>
    </row>
    <row r="125674" spans="9:10" x14ac:dyDescent="0.35">
      <c r="I125674" s="4"/>
      <c r="J125674" s="4"/>
    </row>
    <row r="125675" spans="9:10" x14ac:dyDescent="0.35">
      <c r="I125675" s="4"/>
      <c r="J125675" s="4"/>
    </row>
    <row r="125676" spans="9:10" x14ac:dyDescent="0.35">
      <c r="I125676" s="4"/>
      <c r="J125676" s="4"/>
    </row>
    <row r="125677" spans="9:10" x14ac:dyDescent="0.35">
      <c r="I125677" s="4"/>
      <c r="J125677" s="4"/>
    </row>
    <row r="125678" spans="9:10" x14ac:dyDescent="0.35">
      <c r="I125678" s="4"/>
      <c r="J125678" s="4"/>
    </row>
    <row r="125679" spans="9:10" x14ac:dyDescent="0.35">
      <c r="I125679" s="4"/>
      <c r="J125679" s="4"/>
    </row>
    <row r="125680" spans="9:10" x14ac:dyDescent="0.35">
      <c r="I125680" s="4"/>
      <c r="J125680" s="4"/>
    </row>
    <row r="125681" spans="9:10" x14ac:dyDescent="0.35">
      <c r="I125681" s="4"/>
      <c r="J125681" s="4"/>
    </row>
    <row r="125682" spans="9:10" x14ac:dyDescent="0.35">
      <c r="I125682" s="4"/>
      <c r="J125682" s="4"/>
    </row>
    <row r="125683" spans="9:10" x14ac:dyDescent="0.35">
      <c r="I125683" s="4"/>
      <c r="J125683" s="4"/>
    </row>
    <row r="125684" spans="9:10" x14ac:dyDescent="0.35">
      <c r="I125684" s="4"/>
      <c r="J125684" s="4"/>
    </row>
    <row r="125685" spans="9:10" x14ac:dyDescent="0.35">
      <c r="I125685" s="4"/>
      <c r="J125685" s="4"/>
    </row>
    <row r="125686" spans="9:10" x14ac:dyDescent="0.35">
      <c r="I125686" s="4"/>
      <c r="J125686" s="4"/>
    </row>
    <row r="125687" spans="9:10" x14ac:dyDescent="0.35">
      <c r="I125687" s="4"/>
      <c r="J125687" s="4"/>
    </row>
    <row r="125688" spans="9:10" x14ac:dyDescent="0.35">
      <c r="I125688" s="4"/>
      <c r="J125688" s="4"/>
    </row>
    <row r="125689" spans="9:10" x14ac:dyDescent="0.35">
      <c r="I125689" s="4"/>
      <c r="J125689" s="4"/>
    </row>
    <row r="125690" spans="9:10" x14ac:dyDescent="0.35">
      <c r="I125690" s="4"/>
      <c r="J125690" s="4"/>
    </row>
    <row r="125691" spans="9:10" x14ac:dyDescent="0.35">
      <c r="I125691" s="4"/>
      <c r="J125691" s="4"/>
    </row>
    <row r="125692" spans="9:10" x14ac:dyDescent="0.35">
      <c r="I125692" s="4"/>
      <c r="J125692" s="4"/>
    </row>
    <row r="125693" spans="9:10" x14ac:dyDescent="0.35">
      <c r="I125693" s="4"/>
      <c r="J125693" s="4"/>
    </row>
    <row r="125694" spans="9:10" x14ac:dyDescent="0.35">
      <c r="I125694" s="4"/>
      <c r="J125694" s="4"/>
    </row>
    <row r="125695" spans="9:10" x14ac:dyDescent="0.35">
      <c r="I125695" s="4"/>
      <c r="J125695" s="4"/>
    </row>
    <row r="125696" spans="9:10" x14ac:dyDescent="0.35">
      <c r="I125696" s="4"/>
      <c r="J125696" s="4"/>
    </row>
    <row r="125697" spans="9:10" x14ac:dyDescent="0.35">
      <c r="I125697" s="4"/>
      <c r="J125697" s="4"/>
    </row>
    <row r="125698" spans="9:10" x14ac:dyDescent="0.35">
      <c r="I125698" s="4"/>
      <c r="J125698" s="4"/>
    </row>
    <row r="125699" spans="9:10" x14ac:dyDescent="0.35">
      <c r="I125699" s="4"/>
      <c r="J125699" s="4"/>
    </row>
    <row r="125700" spans="9:10" x14ac:dyDescent="0.35">
      <c r="I125700" s="4"/>
      <c r="J125700" s="4"/>
    </row>
    <row r="125701" spans="9:10" x14ac:dyDescent="0.35">
      <c r="I125701" s="4"/>
      <c r="J125701" s="4"/>
    </row>
    <row r="125702" spans="9:10" x14ac:dyDescent="0.35">
      <c r="I125702" s="4"/>
      <c r="J125702" s="4"/>
    </row>
    <row r="125703" spans="9:10" x14ac:dyDescent="0.35">
      <c r="I125703" s="4"/>
      <c r="J125703" s="4"/>
    </row>
    <row r="125704" spans="9:10" x14ac:dyDescent="0.35">
      <c r="I125704" s="4"/>
      <c r="J125704" s="4"/>
    </row>
    <row r="125705" spans="9:10" x14ac:dyDescent="0.35">
      <c r="I125705" s="4"/>
      <c r="J125705" s="4"/>
    </row>
    <row r="125706" spans="9:10" x14ac:dyDescent="0.35">
      <c r="I125706" s="4"/>
      <c r="J125706" s="4"/>
    </row>
    <row r="125707" spans="9:10" x14ac:dyDescent="0.35">
      <c r="I125707" s="4"/>
      <c r="J125707" s="4"/>
    </row>
    <row r="125708" spans="9:10" x14ac:dyDescent="0.35">
      <c r="I125708" s="4"/>
      <c r="J125708" s="4"/>
    </row>
    <row r="125709" spans="9:10" x14ac:dyDescent="0.35">
      <c r="I125709" s="4"/>
      <c r="J125709" s="4"/>
    </row>
    <row r="125710" spans="9:10" x14ac:dyDescent="0.35">
      <c r="I125710" s="4"/>
      <c r="J125710" s="4"/>
    </row>
    <row r="125711" spans="9:10" x14ac:dyDescent="0.35">
      <c r="I125711" s="4"/>
      <c r="J125711" s="4"/>
    </row>
    <row r="125712" spans="9:10" x14ac:dyDescent="0.35">
      <c r="I125712" s="4"/>
      <c r="J125712" s="4"/>
    </row>
    <row r="125713" spans="9:10" x14ac:dyDescent="0.35">
      <c r="I125713" s="4"/>
      <c r="J125713" s="4"/>
    </row>
    <row r="125714" spans="9:10" x14ac:dyDescent="0.35">
      <c r="I125714" s="4"/>
      <c r="J125714" s="4"/>
    </row>
    <row r="125715" spans="9:10" x14ac:dyDescent="0.35">
      <c r="I125715" s="4"/>
      <c r="J125715" s="4"/>
    </row>
    <row r="125716" spans="9:10" x14ac:dyDescent="0.35">
      <c r="I125716" s="4"/>
      <c r="J125716" s="4"/>
    </row>
    <row r="125717" spans="9:10" x14ac:dyDescent="0.35">
      <c r="I125717" s="4"/>
      <c r="J125717" s="4"/>
    </row>
    <row r="125718" spans="9:10" x14ac:dyDescent="0.35">
      <c r="I125718" s="4"/>
      <c r="J125718" s="4"/>
    </row>
    <row r="125719" spans="9:10" x14ac:dyDescent="0.35">
      <c r="I125719" s="4"/>
      <c r="J125719" s="4"/>
    </row>
    <row r="125720" spans="9:10" x14ac:dyDescent="0.35">
      <c r="I125720" s="4"/>
      <c r="J125720" s="4"/>
    </row>
    <row r="125721" spans="9:10" x14ac:dyDescent="0.35">
      <c r="I125721" s="4"/>
      <c r="J125721" s="4"/>
    </row>
    <row r="125722" spans="9:10" x14ac:dyDescent="0.35">
      <c r="I125722" s="4"/>
      <c r="J125722" s="4"/>
    </row>
    <row r="125723" spans="9:10" x14ac:dyDescent="0.35">
      <c r="I125723" s="4"/>
      <c r="J125723" s="4"/>
    </row>
    <row r="125724" spans="9:10" x14ac:dyDescent="0.35">
      <c r="I125724" s="4"/>
      <c r="J125724" s="4"/>
    </row>
    <row r="125725" spans="9:10" x14ac:dyDescent="0.35">
      <c r="I125725" s="4"/>
      <c r="J125725" s="4"/>
    </row>
    <row r="125726" spans="9:10" x14ac:dyDescent="0.35">
      <c r="I125726" s="4"/>
      <c r="J125726" s="4"/>
    </row>
    <row r="125727" spans="9:10" x14ac:dyDescent="0.35">
      <c r="I125727" s="4"/>
      <c r="J125727" s="4"/>
    </row>
    <row r="125728" spans="9:10" x14ac:dyDescent="0.35">
      <c r="I125728" s="4"/>
      <c r="J125728" s="4"/>
    </row>
    <row r="125729" spans="9:10" x14ac:dyDescent="0.35">
      <c r="I125729" s="4"/>
      <c r="J125729" s="4"/>
    </row>
    <row r="125730" spans="9:10" x14ac:dyDescent="0.35">
      <c r="I125730" s="4"/>
      <c r="J125730" s="4"/>
    </row>
    <row r="125731" spans="9:10" x14ac:dyDescent="0.35">
      <c r="I125731" s="4"/>
      <c r="J125731" s="4"/>
    </row>
    <row r="125732" spans="9:10" x14ac:dyDescent="0.35">
      <c r="I125732" s="4"/>
      <c r="J125732" s="4"/>
    </row>
    <row r="125733" spans="9:10" x14ac:dyDescent="0.35">
      <c r="I125733" s="4"/>
      <c r="J125733" s="4"/>
    </row>
    <row r="125734" spans="9:10" x14ac:dyDescent="0.35">
      <c r="I125734" s="4"/>
      <c r="J125734" s="4"/>
    </row>
    <row r="125735" spans="9:10" x14ac:dyDescent="0.35">
      <c r="I125735" s="4"/>
      <c r="J125735" s="4"/>
    </row>
    <row r="125736" spans="9:10" x14ac:dyDescent="0.35">
      <c r="I125736" s="4"/>
      <c r="J125736" s="4"/>
    </row>
    <row r="125737" spans="9:10" x14ac:dyDescent="0.35">
      <c r="I125737" s="4"/>
      <c r="J125737" s="4"/>
    </row>
    <row r="125738" spans="9:10" x14ac:dyDescent="0.35">
      <c r="I125738" s="4"/>
      <c r="J125738" s="4"/>
    </row>
    <row r="125739" spans="9:10" x14ac:dyDescent="0.35">
      <c r="I125739" s="4"/>
      <c r="J125739" s="4"/>
    </row>
    <row r="125740" spans="9:10" x14ac:dyDescent="0.35">
      <c r="I125740" s="4"/>
      <c r="J125740" s="4"/>
    </row>
    <row r="125741" spans="9:10" x14ac:dyDescent="0.35">
      <c r="I125741" s="4"/>
      <c r="J125741" s="4"/>
    </row>
    <row r="125742" spans="9:10" x14ac:dyDescent="0.35">
      <c r="I125742" s="4"/>
      <c r="J125742" s="4"/>
    </row>
    <row r="125743" spans="9:10" x14ac:dyDescent="0.35">
      <c r="I125743" s="4"/>
      <c r="J125743" s="4"/>
    </row>
    <row r="125744" spans="9:10" x14ac:dyDescent="0.35">
      <c r="I125744" s="4"/>
      <c r="J125744" s="4"/>
    </row>
    <row r="125745" spans="9:10" x14ac:dyDescent="0.35">
      <c r="I125745" s="4"/>
      <c r="J125745" s="4"/>
    </row>
    <row r="125746" spans="9:10" x14ac:dyDescent="0.35">
      <c r="I125746" s="4"/>
      <c r="J125746" s="4"/>
    </row>
    <row r="125747" spans="9:10" x14ac:dyDescent="0.35">
      <c r="I125747" s="4"/>
      <c r="J125747" s="4"/>
    </row>
    <row r="125748" spans="9:10" x14ac:dyDescent="0.35">
      <c r="I125748" s="4"/>
      <c r="J125748" s="4"/>
    </row>
    <row r="125749" spans="9:10" x14ac:dyDescent="0.35">
      <c r="I125749" s="4"/>
      <c r="J125749" s="4"/>
    </row>
    <row r="125750" spans="9:10" x14ac:dyDescent="0.35">
      <c r="I125750" s="4"/>
      <c r="J125750" s="4"/>
    </row>
    <row r="125751" spans="9:10" x14ac:dyDescent="0.35">
      <c r="I125751" s="4"/>
      <c r="J125751" s="4"/>
    </row>
    <row r="125752" spans="9:10" x14ac:dyDescent="0.35">
      <c r="I125752" s="4"/>
      <c r="J125752" s="4"/>
    </row>
    <row r="125753" spans="9:10" x14ac:dyDescent="0.35">
      <c r="I125753" s="4"/>
      <c r="J125753" s="4"/>
    </row>
    <row r="125754" spans="9:10" x14ac:dyDescent="0.35">
      <c r="I125754" s="4"/>
      <c r="J125754" s="4"/>
    </row>
    <row r="125755" spans="9:10" x14ac:dyDescent="0.35">
      <c r="I125755" s="4"/>
      <c r="J125755" s="4"/>
    </row>
    <row r="125756" spans="9:10" x14ac:dyDescent="0.35">
      <c r="I125756" s="4"/>
      <c r="J125756" s="4"/>
    </row>
    <row r="125757" spans="9:10" x14ac:dyDescent="0.35">
      <c r="I125757" s="4"/>
      <c r="J125757" s="4"/>
    </row>
    <row r="125758" spans="9:10" x14ac:dyDescent="0.35">
      <c r="I125758" s="4"/>
      <c r="J125758" s="4"/>
    </row>
    <row r="125759" spans="9:10" x14ac:dyDescent="0.35">
      <c r="I125759" s="4"/>
      <c r="J125759" s="4"/>
    </row>
    <row r="125760" spans="9:10" x14ac:dyDescent="0.35">
      <c r="I125760" s="4"/>
      <c r="J125760" s="4"/>
    </row>
    <row r="125761" spans="9:10" x14ac:dyDescent="0.35">
      <c r="I125761" s="4"/>
      <c r="J125761" s="4"/>
    </row>
    <row r="125762" spans="9:10" x14ac:dyDescent="0.35">
      <c r="I125762" s="4"/>
      <c r="J125762" s="4"/>
    </row>
    <row r="125763" spans="9:10" x14ac:dyDescent="0.35">
      <c r="I125763" s="4"/>
      <c r="J125763" s="4"/>
    </row>
    <row r="125764" spans="9:10" x14ac:dyDescent="0.35">
      <c r="I125764" s="4"/>
      <c r="J125764" s="4"/>
    </row>
    <row r="125765" spans="9:10" x14ac:dyDescent="0.35">
      <c r="I125765" s="4"/>
      <c r="J125765" s="4"/>
    </row>
    <row r="125766" spans="9:10" x14ac:dyDescent="0.35">
      <c r="I125766" s="4"/>
      <c r="J125766" s="4"/>
    </row>
    <row r="125767" spans="9:10" x14ac:dyDescent="0.35">
      <c r="I125767" s="4"/>
      <c r="J125767" s="4"/>
    </row>
    <row r="125768" spans="9:10" x14ac:dyDescent="0.35">
      <c r="I125768" s="4"/>
      <c r="J125768" s="4"/>
    </row>
    <row r="125769" spans="9:10" x14ac:dyDescent="0.35">
      <c r="I125769" s="4"/>
      <c r="J125769" s="4"/>
    </row>
    <row r="125770" spans="9:10" x14ac:dyDescent="0.35">
      <c r="I125770" s="4"/>
      <c r="J125770" s="4"/>
    </row>
    <row r="125771" spans="9:10" x14ac:dyDescent="0.35">
      <c r="I125771" s="4"/>
      <c r="J125771" s="4"/>
    </row>
    <row r="125772" spans="9:10" x14ac:dyDescent="0.35">
      <c r="I125772" s="4"/>
      <c r="J125772" s="4"/>
    </row>
    <row r="125773" spans="9:10" x14ac:dyDescent="0.35">
      <c r="I125773" s="4"/>
      <c r="J125773" s="4"/>
    </row>
    <row r="125774" spans="9:10" x14ac:dyDescent="0.35">
      <c r="I125774" s="4"/>
      <c r="J125774" s="4"/>
    </row>
    <row r="125775" spans="9:10" x14ac:dyDescent="0.35">
      <c r="I125775" s="4"/>
      <c r="J125775" s="4"/>
    </row>
    <row r="125776" spans="9:10" x14ac:dyDescent="0.35">
      <c r="I125776" s="4"/>
      <c r="J125776" s="4"/>
    </row>
    <row r="125777" spans="9:10" x14ac:dyDescent="0.35">
      <c r="I125777" s="4"/>
      <c r="J125777" s="4"/>
    </row>
    <row r="125778" spans="9:10" x14ac:dyDescent="0.35">
      <c r="I125778" s="4"/>
      <c r="J125778" s="4"/>
    </row>
    <row r="125779" spans="9:10" x14ac:dyDescent="0.35">
      <c r="I125779" s="4"/>
      <c r="J125779" s="4"/>
    </row>
    <row r="125780" spans="9:10" x14ac:dyDescent="0.35">
      <c r="I125780" s="4"/>
      <c r="J125780" s="4"/>
    </row>
    <row r="125781" spans="9:10" x14ac:dyDescent="0.35">
      <c r="I125781" s="4"/>
      <c r="J125781" s="4"/>
    </row>
    <row r="125782" spans="9:10" x14ac:dyDescent="0.35">
      <c r="I125782" s="4"/>
      <c r="J125782" s="4"/>
    </row>
    <row r="125783" spans="9:10" x14ac:dyDescent="0.35">
      <c r="I125783" s="4"/>
      <c r="J125783" s="4"/>
    </row>
    <row r="125784" spans="9:10" x14ac:dyDescent="0.35">
      <c r="I125784" s="4"/>
      <c r="J125784" s="4"/>
    </row>
    <row r="125785" spans="9:10" x14ac:dyDescent="0.35">
      <c r="I125785" s="4"/>
      <c r="J125785" s="4"/>
    </row>
    <row r="125786" spans="9:10" x14ac:dyDescent="0.35">
      <c r="I125786" s="4"/>
      <c r="J125786" s="4"/>
    </row>
    <row r="125787" spans="9:10" x14ac:dyDescent="0.35">
      <c r="I125787" s="4"/>
      <c r="J125787" s="4"/>
    </row>
    <row r="125788" spans="9:10" x14ac:dyDescent="0.35">
      <c r="I125788" s="4"/>
      <c r="J125788" s="4"/>
    </row>
    <row r="125789" spans="9:10" x14ac:dyDescent="0.35">
      <c r="I125789" s="4"/>
      <c r="J125789" s="4"/>
    </row>
    <row r="125790" spans="9:10" x14ac:dyDescent="0.35">
      <c r="I125790" s="4"/>
      <c r="J125790" s="4"/>
    </row>
    <row r="125791" spans="9:10" x14ac:dyDescent="0.35">
      <c r="I125791" s="4"/>
      <c r="J125791" s="4"/>
    </row>
    <row r="125792" spans="9:10" x14ac:dyDescent="0.35">
      <c r="I125792" s="4"/>
      <c r="J125792" s="4"/>
    </row>
    <row r="125793" spans="9:10" x14ac:dyDescent="0.35">
      <c r="I125793" s="4"/>
      <c r="J125793" s="4"/>
    </row>
    <row r="125794" spans="9:10" x14ac:dyDescent="0.35">
      <c r="I125794" s="4"/>
      <c r="J125794" s="4"/>
    </row>
    <row r="125795" spans="9:10" x14ac:dyDescent="0.35">
      <c r="I125795" s="4"/>
      <c r="J125795" s="4"/>
    </row>
    <row r="125796" spans="9:10" x14ac:dyDescent="0.35">
      <c r="I125796" s="4"/>
      <c r="J125796" s="4"/>
    </row>
    <row r="125797" spans="9:10" x14ac:dyDescent="0.35">
      <c r="I125797" s="4"/>
      <c r="J125797" s="4"/>
    </row>
    <row r="125798" spans="9:10" x14ac:dyDescent="0.35">
      <c r="I125798" s="4"/>
      <c r="J125798" s="4"/>
    </row>
    <row r="125799" spans="9:10" x14ac:dyDescent="0.35">
      <c r="I125799" s="4"/>
      <c r="J125799" s="4"/>
    </row>
    <row r="125800" spans="9:10" x14ac:dyDescent="0.35">
      <c r="I125800" s="4"/>
      <c r="J125800" s="4"/>
    </row>
    <row r="125801" spans="9:10" x14ac:dyDescent="0.35">
      <c r="I125801" s="4"/>
      <c r="J125801" s="4"/>
    </row>
    <row r="125802" spans="9:10" x14ac:dyDescent="0.35">
      <c r="I125802" s="4"/>
      <c r="J125802" s="4"/>
    </row>
    <row r="125803" spans="9:10" x14ac:dyDescent="0.35">
      <c r="I125803" s="4"/>
      <c r="J125803" s="4"/>
    </row>
    <row r="125804" spans="9:10" x14ac:dyDescent="0.35">
      <c r="I125804" s="4"/>
      <c r="J125804" s="4"/>
    </row>
    <row r="125805" spans="9:10" x14ac:dyDescent="0.35">
      <c r="I125805" s="4"/>
      <c r="J125805" s="4"/>
    </row>
    <row r="125806" spans="9:10" x14ac:dyDescent="0.35">
      <c r="I125806" s="4"/>
      <c r="J125806" s="4"/>
    </row>
    <row r="125807" spans="9:10" x14ac:dyDescent="0.35">
      <c r="I125807" s="4"/>
      <c r="J125807" s="4"/>
    </row>
    <row r="125808" spans="9:10" x14ac:dyDescent="0.35">
      <c r="I125808" s="4"/>
      <c r="J125808" s="4"/>
    </row>
    <row r="125809" spans="9:10" x14ac:dyDescent="0.35">
      <c r="I125809" s="4"/>
      <c r="J125809" s="4"/>
    </row>
    <row r="125810" spans="9:10" x14ac:dyDescent="0.35">
      <c r="I125810" s="4"/>
      <c r="J125810" s="4"/>
    </row>
    <row r="125811" spans="9:10" x14ac:dyDescent="0.35">
      <c r="I125811" s="4"/>
      <c r="J125811" s="4"/>
    </row>
    <row r="125812" spans="9:10" x14ac:dyDescent="0.35">
      <c r="I125812" s="4"/>
      <c r="J125812" s="4"/>
    </row>
    <row r="125813" spans="9:10" x14ac:dyDescent="0.35">
      <c r="I125813" s="4"/>
      <c r="J125813" s="4"/>
    </row>
    <row r="125814" spans="9:10" x14ac:dyDescent="0.35">
      <c r="I125814" s="4"/>
      <c r="J125814" s="4"/>
    </row>
    <row r="125815" spans="9:10" x14ac:dyDescent="0.35">
      <c r="I125815" s="4"/>
      <c r="J125815" s="4"/>
    </row>
    <row r="125816" spans="9:10" x14ac:dyDescent="0.35">
      <c r="I125816" s="4"/>
      <c r="J125816" s="4"/>
    </row>
    <row r="125817" spans="9:10" x14ac:dyDescent="0.35">
      <c r="I125817" s="4"/>
      <c r="J125817" s="4"/>
    </row>
    <row r="125818" spans="9:10" x14ac:dyDescent="0.35">
      <c r="I125818" s="4"/>
      <c r="J125818" s="4"/>
    </row>
    <row r="125819" spans="9:10" x14ac:dyDescent="0.35">
      <c r="I125819" s="4"/>
      <c r="J125819" s="4"/>
    </row>
    <row r="125820" spans="9:10" x14ac:dyDescent="0.35">
      <c r="I125820" s="4"/>
      <c r="J125820" s="4"/>
    </row>
    <row r="125821" spans="9:10" x14ac:dyDescent="0.35">
      <c r="I125821" s="4"/>
      <c r="J125821" s="4"/>
    </row>
    <row r="125822" spans="9:10" x14ac:dyDescent="0.35">
      <c r="I125822" s="4"/>
      <c r="J125822" s="4"/>
    </row>
    <row r="125823" spans="9:10" x14ac:dyDescent="0.35">
      <c r="I125823" s="4"/>
      <c r="J125823" s="4"/>
    </row>
    <row r="125824" spans="9:10" x14ac:dyDescent="0.35">
      <c r="I125824" s="4"/>
      <c r="J125824" s="4"/>
    </row>
    <row r="125825" spans="9:10" x14ac:dyDescent="0.35">
      <c r="I125825" s="4"/>
      <c r="J125825" s="4"/>
    </row>
    <row r="125826" spans="9:10" x14ac:dyDescent="0.35">
      <c r="I125826" s="4"/>
      <c r="J125826" s="4"/>
    </row>
    <row r="125827" spans="9:10" x14ac:dyDescent="0.35">
      <c r="I125827" s="4"/>
      <c r="J125827" s="4"/>
    </row>
    <row r="125828" spans="9:10" x14ac:dyDescent="0.35">
      <c r="I125828" s="4"/>
      <c r="J125828" s="4"/>
    </row>
    <row r="125829" spans="9:10" x14ac:dyDescent="0.35">
      <c r="I125829" s="4"/>
      <c r="J125829" s="4"/>
    </row>
    <row r="125830" spans="9:10" x14ac:dyDescent="0.35">
      <c r="I125830" s="4"/>
      <c r="J125830" s="4"/>
    </row>
    <row r="125831" spans="9:10" x14ac:dyDescent="0.35">
      <c r="I125831" s="4"/>
      <c r="J125831" s="4"/>
    </row>
    <row r="125832" spans="9:10" x14ac:dyDescent="0.35">
      <c r="I125832" s="4"/>
      <c r="J125832" s="4"/>
    </row>
    <row r="125833" spans="9:10" x14ac:dyDescent="0.35">
      <c r="I125833" s="4"/>
      <c r="J125833" s="4"/>
    </row>
    <row r="125834" spans="9:10" x14ac:dyDescent="0.35">
      <c r="I125834" s="4"/>
      <c r="J125834" s="4"/>
    </row>
    <row r="125835" spans="9:10" x14ac:dyDescent="0.35">
      <c r="I125835" s="4"/>
      <c r="J125835" s="4"/>
    </row>
    <row r="125836" spans="9:10" x14ac:dyDescent="0.35">
      <c r="I125836" s="4"/>
      <c r="J125836" s="4"/>
    </row>
    <row r="125837" spans="9:10" x14ac:dyDescent="0.35">
      <c r="I125837" s="4"/>
      <c r="J125837" s="4"/>
    </row>
    <row r="125838" spans="9:10" x14ac:dyDescent="0.35">
      <c r="I125838" s="4"/>
      